        <v>45880.685787037037</v>
      </c>
      <c r="S17242" s="9">
        <v>45880.695983796293</v>
      </c>
      <c r="T17242" s="10" t="s">
        <v>26761</v>
      </c>
      <c r="U17242" s="28" t="s">
        <v>44029</v>
      </c>
      <c r="V17242" s="28" t="s">
        <v>41282</v>
      </c>
      <c r="W17242" s="28" t="s">
        <v>41283</v>
      </c>
      <c r="X17242" s="28"/>
      <c r="Y17242" s="28"/>
      <c r="BM17242" s="2"/>
      <c r="BO17242" s="1"/>
    </row>
    <row r="17243" spans="1:67" hidden="1" x14ac:dyDescent="0.45">
      <c r="A17243" s="25" t="s">
        <v>44035</v>
      </c>
      <c r="B17243" s="28" t="s">
        <v>44035</v>
      </c>
      <c r="C17243" s="28" t="s">
        <v>44036</v>
      </c>
      <c r="D17243" s="28" t="s">
        <v>12725</v>
      </c>
      <c r="E17243" s="28" t="s">
        <v>789</v>
      </c>
      <c r="F17243" s="28" t="s">
        <v>12771</v>
      </c>
      <c r="G17243" s="28"/>
      <c r="H17243" s="28" t="s">
        <v>41352</v>
      </c>
      <c r="I17243" s="28"/>
      <c r="J17243" s="28" t="s">
        <v>44037</v>
      </c>
      <c r="K17243" s="28"/>
      <c r="L17243" s="28"/>
      <c r="M17243" s="28"/>
      <c r="N17243" s="10" t="s">
        <v>44032</v>
      </c>
      <c r="O17243" s="10" t="s">
        <v>44033</v>
      </c>
      <c r="P17243" s="9">
        <v>45866</v>
      </c>
      <c r="Q17243" s="9" t="s">
        <v>389</v>
      </c>
      <c r="R17243" s="28">
        <v>45880.704293981478</v>
      </c>
      <c r="S17243" s="9">
        <v>45880.724814814814</v>
      </c>
      <c r="T17243" s="10" t="s">
        <v>26761</v>
      </c>
      <c r="U17243" s="28" t="s">
        <v>44034</v>
      </c>
      <c r="V17243" s="28" t="s">
        <v>41282</v>
      </c>
      <c r="W17243" s="28" t="s">
        <v>41283</v>
      </c>
      <c r="X17243" s="28" t="s">
        <v>41042</v>
      </c>
      <c r="Y17243" s="28" t="s">
        <v>41042</v>
      </c>
      <c r="BM17243" s="2"/>
      <c r="BO17243" s="1"/>
    </row>
    <row r="17244" spans="1:67" x14ac:dyDescent="0.45">
      <c r="A17244" s="25" t="s">
        <v>70046</v>
      </c>
      <c r="B17244" s="28" t="s">
        <v>70046</v>
      </c>
      <c r="C17244" s="28" t="s">
        <v>70047</v>
      </c>
      <c r="D17244" s="28" t="s">
        <v>12927</v>
      </c>
      <c r="E17244" s="28" t="s">
        <v>789</v>
      </c>
      <c r="F17244" s="28" t="s">
        <v>13174</v>
      </c>
      <c r="G17244" s="28" t="s">
        <v>794</v>
      </c>
      <c r="H17244" s="28" t="s">
        <v>70046</v>
      </c>
      <c r="I17244" s="28" t="s">
        <v>43863</v>
      </c>
      <c r="J17244" s="28" t="s">
        <v>70047</v>
      </c>
      <c r="K17244" s="28" t="s">
        <v>12927</v>
      </c>
      <c r="L17244" s="28" t="s">
        <v>789</v>
      </c>
      <c r="M17244" s="28" t="s">
        <v>13174</v>
      </c>
      <c r="N17244" s="10" t="s">
        <v>70043</v>
      </c>
      <c r="O17244" s="10" t="s">
        <v>70044</v>
      </c>
      <c r="P17244" s="9">
        <v>45878</v>
      </c>
      <c r="Q17244" s="9" t="s">
        <v>1335</v>
      </c>
      <c r="R17244" s="28">
        <v>45881.410740740743</v>
      </c>
      <c r="S17244" s="9">
        <v>45881.417916666665</v>
      </c>
      <c r="T17244" s="10" t="s">
        <v>26761</v>
      </c>
      <c r="U17244" s="28" t="s">
        <v>70045</v>
      </c>
      <c r="V17244" s="28" t="s">
        <v>41282</v>
      </c>
      <c r="W17244" s="28" t="s">
        <v>41283</v>
      </c>
      <c r="X17244" s="28" t="s">
        <v>41185</v>
      </c>
      <c r="Y17244" s="28" t="s">
        <v>41185</v>
      </c>
      <c r="BM17244" s="2"/>
      <c r="BO17244" s="1"/>
    </row>
    <row r="17245" spans="1:67" x14ac:dyDescent="0.45">
      <c r="A17245" s="25" t="s">
        <v>70051</v>
      </c>
      <c r="B17245" s="28" t="s">
        <v>70051</v>
      </c>
      <c r="C17245" s="28" t="s">
        <v>70053</v>
      </c>
      <c r="D17245" s="28" t="s">
        <v>13039</v>
      </c>
      <c r="E17245" s="28" t="s">
        <v>789</v>
      </c>
      <c r="F17245" s="28" t="s">
        <v>13040</v>
      </c>
      <c r="G17245" s="28" t="s">
        <v>794</v>
      </c>
      <c r="H17245" s="28" t="s">
        <v>70052</v>
      </c>
      <c r="I17245" s="28" t="s">
        <v>43863</v>
      </c>
      <c r="J17245" s="28" t="s">
        <v>70053</v>
      </c>
      <c r="K17245" s="28" t="s">
        <v>13039</v>
      </c>
      <c r="L17245" s="28" t="s">
        <v>789</v>
      </c>
      <c r="M17245" s="28" t="s">
        <v>13040</v>
      </c>
      <c r="N17245" s="10" t="s">
        <v>70048</v>
      </c>
      <c r="O17245" s="10" t="s">
        <v>70049</v>
      </c>
      <c r="P17245" s="9">
        <v>45871</v>
      </c>
      <c r="Q17245" s="9" t="s">
        <v>8</v>
      </c>
      <c r="R17245" s="28">
        <v>45881.514780092592</v>
      </c>
      <c r="S17245" s="9">
        <v>45881.542604166665</v>
      </c>
      <c r="T17245" s="10" t="s">
        <v>26761</v>
      </c>
      <c r="U17245" s="28" t="s">
        <v>70050</v>
      </c>
      <c r="V17245" s="28" t="s">
        <v>41282</v>
      </c>
      <c r="W17245" s="28" t="s">
        <v>41283</v>
      </c>
      <c r="X17245" s="28" t="s">
        <v>41185</v>
      </c>
      <c r="Y17245" s="28" t="s">
        <v>41185</v>
      </c>
      <c r="BM17245" s="2"/>
      <c r="BO17245" s="1"/>
    </row>
    <row r="17246" spans="1:67" x14ac:dyDescent="0.45">
      <c r="A17246" s="25" t="s">
        <v>9425</v>
      </c>
      <c r="B17246" s="28" t="s">
        <v>9425</v>
      </c>
      <c r="C17246" s="28" t="s">
        <v>26836</v>
      </c>
      <c r="D17246" s="28" t="s">
        <v>13101</v>
      </c>
      <c r="E17246" s="28" t="s">
        <v>789</v>
      </c>
      <c r="F17246" s="28" t="s">
        <v>15663</v>
      </c>
      <c r="G17246" s="28" t="s">
        <v>794</v>
      </c>
      <c r="H17246" s="28" t="s">
        <v>9425</v>
      </c>
      <c r="I17246" s="28" t="s">
        <v>43863</v>
      </c>
      <c r="J17246" s="28" t="s">
        <v>26836</v>
      </c>
      <c r="K17246" s="28" t="s">
        <v>13101</v>
      </c>
      <c r="L17246" s="28" t="s">
        <v>789</v>
      </c>
      <c r="M17246" s="28" t="s">
        <v>15663</v>
      </c>
      <c r="N17246" s="10" t="s">
        <v>70054</v>
      </c>
      <c r="O17246" s="10" t="s">
        <v>26835</v>
      </c>
      <c r="P17246" s="9">
        <v>45866</v>
      </c>
      <c r="Q17246" s="9" t="s">
        <v>11191</v>
      </c>
      <c r="R17246" s="28">
        <v>45881.546747685185</v>
      </c>
      <c r="S17246" s="9">
        <v>45881.554259259261</v>
      </c>
      <c r="T17246" s="10" t="s">
        <v>26761</v>
      </c>
      <c r="U17246" s="28" t="s">
        <v>40246</v>
      </c>
      <c r="V17246" s="28" t="s">
        <v>41282</v>
      </c>
      <c r="W17246" s="28" t="s">
        <v>41283</v>
      </c>
      <c r="X17246" s="28" t="s">
        <v>41185</v>
      </c>
      <c r="Y17246" s="28" t="s">
        <v>41185</v>
      </c>
      <c r="BM17246" s="2"/>
      <c r="BO17246" s="1"/>
    </row>
    <row r="17247" spans="1:67" x14ac:dyDescent="0.45">
      <c r="A17247" s="25" t="s">
        <v>4638</v>
      </c>
      <c r="B17247" s="28" t="s">
        <v>4638</v>
      </c>
      <c r="C17247" s="28" t="s">
        <v>26663</v>
      </c>
      <c r="D17247" s="28" t="s">
        <v>12716</v>
      </c>
      <c r="E17247" s="28" t="s">
        <v>789</v>
      </c>
      <c r="F17247" s="28" t="s">
        <v>13879</v>
      </c>
      <c r="G17247" s="28" t="s">
        <v>794</v>
      </c>
      <c r="H17247" s="28" t="s">
        <v>4638</v>
      </c>
      <c r="I17247" s="28" t="s">
        <v>43863</v>
      </c>
      <c r="J17247" s="28" t="s">
        <v>26663</v>
      </c>
      <c r="K17247" s="28" t="s">
        <v>12716</v>
      </c>
      <c r="L17247" s="28" t="s">
        <v>789</v>
      </c>
      <c r="M17247" s="28" t="s">
        <v>13879</v>
      </c>
      <c r="N17247" s="10" t="s">
        <v>70055</v>
      </c>
      <c r="O17247" s="10" t="s">
        <v>26662</v>
      </c>
      <c r="P17247" s="9">
        <v>45880</v>
      </c>
      <c r="Q17247" s="9" t="s">
        <v>389</v>
      </c>
      <c r="R17247" s="28">
        <v>45881.554085648146</v>
      </c>
      <c r="S17247" s="9">
        <v>45881.567245370374</v>
      </c>
      <c r="T17247" s="10" t="s">
        <v>26761</v>
      </c>
      <c r="U17247" s="28" t="s">
        <v>40206</v>
      </c>
      <c r="V17247" s="28" t="s">
        <v>41282</v>
      </c>
      <c r="W17247" s="28" t="s">
        <v>41283</v>
      </c>
      <c r="X17247" s="28" t="s">
        <v>41042</v>
      </c>
      <c r="Y17247" s="28" t="s">
        <v>41042</v>
      </c>
      <c r="BM17247" s="2"/>
      <c r="BO17247" s="1"/>
    </row>
    <row r="17248" spans="1:67" x14ac:dyDescent="0.45">
      <c r="A17248" s="25" t="s">
        <v>70059</v>
      </c>
      <c r="B17248" s="28" t="s">
        <v>70059</v>
      </c>
      <c r="C17248" s="28" t="s">
        <v>70060</v>
      </c>
      <c r="D17248" s="28" t="s">
        <v>12728</v>
      </c>
      <c r="E17248" s="28" t="s">
        <v>789</v>
      </c>
      <c r="F17248" s="28" t="s">
        <v>13230</v>
      </c>
      <c r="G17248" s="28" t="s">
        <v>794</v>
      </c>
      <c r="H17248" s="28" t="s">
        <v>70059</v>
      </c>
      <c r="I17248" s="28" t="s">
        <v>43863</v>
      </c>
      <c r="J17248" s="28" t="s">
        <v>70060</v>
      </c>
      <c r="K17248" s="28" t="s">
        <v>12728</v>
      </c>
      <c r="L17248" s="28" t="s">
        <v>789</v>
      </c>
      <c r="M17248" s="28" t="s">
        <v>13230</v>
      </c>
      <c r="N17248" s="10" t="s">
        <v>70056</v>
      </c>
      <c r="O17248" s="10" t="s">
        <v>70057</v>
      </c>
      <c r="P17248" s="9">
        <v>45873</v>
      </c>
      <c r="Q17248" s="9" t="s">
        <v>636</v>
      </c>
      <c r="R17248" s="28">
        <v>45881.595081018517</v>
      </c>
      <c r="S17248" s="9">
        <v>45881.599965277775</v>
      </c>
      <c r="T17248" s="10" t="s">
        <v>26761</v>
      </c>
      <c r="U17248" s="28" t="s">
        <v>70058</v>
      </c>
      <c r="V17248" s="28" t="s">
        <v>41282</v>
      </c>
      <c r="W17248" s="28" t="s">
        <v>41283</v>
      </c>
      <c r="X17248" s="28"/>
      <c r="Y17248" s="28"/>
      <c r="BM17248" s="2"/>
      <c r="BO17248" s="1"/>
    </row>
    <row r="17249" spans="1:67" hidden="1" x14ac:dyDescent="0.45">
      <c r="A17249" s="25" t="s">
        <v>26708</v>
      </c>
      <c r="B17249" s="28" t="s">
        <v>26708</v>
      </c>
      <c r="C17249" s="28" t="s">
        <v>26709</v>
      </c>
      <c r="D17249" s="28" t="s">
        <v>12927</v>
      </c>
      <c r="E17249" s="28" t="s">
        <v>789</v>
      </c>
      <c r="F17249" s="28" t="s">
        <v>13299</v>
      </c>
      <c r="G17249" s="28"/>
      <c r="H17249" s="28" t="s">
        <v>41352</v>
      </c>
      <c r="I17249" s="28"/>
      <c r="J17249" s="28" t="s">
        <v>44037</v>
      </c>
      <c r="K17249" s="28"/>
      <c r="L17249" s="28"/>
      <c r="M17249" s="28"/>
      <c r="N17249" s="10" t="s">
        <v>70061</v>
      </c>
      <c r="O17249" s="10" t="s">
        <v>70062</v>
      </c>
      <c r="P17249" s="9">
        <v>45879</v>
      </c>
      <c r="Q17249" s="9" t="s">
        <v>658</v>
      </c>
      <c r="R17249" s="28">
        <v>45881.596307870372</v>
      </c>
      <c r="S17249" s="9">
        <v>45881.603912037041</v>
      </c>
      <c r="T17249" s="10" t="s">
        <v>26761</v>
      </c>
      <c r="U17249" s="28" t="s">
        <v>40216</v>
      </c>
      <c r="V17249" s="28" t="s">
        <v>41259</v>
      </c>
      <c r="W17249" s="28" t="s">
        <v>41260</v>
      </c>
      <c r="X17249" s="28" t="s">
        <v>41185</v>
      </c>
      <c r="Y17249" s="28" t="s">
        <v>41185</v>
      </c>
      <c r="BM17249" s="2"/>
      <c r="BO17249" s="1"/>
    </row>
    <row r="17250" spans="1:67" hidden="1" x14ac:dyDescent="0.45">
      <c r="A17250" s="25" t="s">
        <v>24083</v>
      </c>
      <c r="B17250" s="28"/>
      <c r="C17250" s="28"/>
      <c r="D17250" s="28"/>
      <c r="E17250" s="28"/>
      <c r="F17250" s="28"/>
      <c r="G17250" s="28"/>
      <c r="H17250" s="28" t="s">
        <v>41352</v>
      </c>
      <c r="I17250" s="28"/>
      <c r="J17250" s="28" t="s">
        <v>44037</v>
      </c>
      <c r="K17250" s="28"/>
      <c r="L17250" s="28"/>
      <c r="M17250" s="28"/>
      <c r="N17250" s="10" t="s">
        <v>70063</v>
      </c>
      <c r="O17250" s="10" t="s">
        <v>24081</v>
      </c>
      <c r="P17250" s="9">
        <v>45875</v>
      </c>
      <c r="Q17250" s="9" t="s">
        <v>222</v>
      </c>
      <c r="R17250" s="28">
        <v>45881.611168981479</v>
      </c>
      <c r="S17250" s="9">
        <v>45881.61409722222</v>
      </c>
      <c r="T17250" s="10" t="s">
        <v>26761</v>
      </c>
      <c r="U17250" s="28"/>
      <c r="V17250" s="28"/>
      <c r="W17250" s="28"/>
      <c r="X17250" s="28"/>
      <c r="Y17250" s="28"/>
      <c r="BM17250" s="2"/>
      <c r="BO17250" s="1"/>
    </row>
    <row r="17251" spans="1:67" x14ac:dyDescent="0.45">
      <c r="A17251" s="25" t="s">
        <v>70067</v>
      </c>
      <c r="B17251" s="28" t="s">
        <v>70067</v>
      </c>
      <c r="C17251" s="28" t="s">
        <v>70068</v>
      </c>
      <c r="D17251" s="28" t="s">
        <v>13628</v>
      </c>
      <c r="E17251" s="28" t="s">
        <v>789</v>
      </c>
      <c r="F17251" s="28" t="s">
        <v>13629</v>
      </c>
      <c r="G17251" s="28" t="s">
        <v>794</v>
      </c>
      <c r="H17251" s="28" t="s">
        <v>70067</v>
      </c>
      <c r="I17251" s="28" t="s">
        <v>43863</v>
      </c>
      <c r="J17251" s="28" t="s">
        <v>70068</v>
      </c>
      <c r="K17251" s="28" t="s">
        <v>13628</v>
      </c>
      <c r="L17251" s="28" t="s">
        <v>789</v>
      </c>
      <c r="M17251" s="28" t="s">
        <v>13629</v>
      </c>
      <c r="N17251" s="10" t="s">
        <v>70064</v>
      </c>
      <c r="O17251" s="10" t="s">
        <v>70065</v>
      </c>
      <c r="P17251" s="9">
        <v>45871</v>
      </c>
      <c r="Q17251" s="9" t="s">
        <v>48</v>
      </c>
      <c r="R17251" s="28">
        <v>45881.605821759258</v>
      </c>
      <c r="S17251" s="9">
        <v>45881.621377314812</v>
      </c>
      <c r="T17251" s="10" t="s">
        <v>26761</v>
      </c>
      <c r="U17251" s="28" t="s">
        <v>70066</v>
      </c>
      <c r="V17251" s="28" t="s">
        <v>41282</v>
      </c>
      <c r="W17251" s="28" t="s">
        <v>41283</v>
      </c>
      <c r="X17251" s="28"/>
      <c r="Y17251" s="28"/>
      <c r="BM17251" s="2"/>
      <c r="BO17251" s="1"/>
    </row>
    <row r="17252" spans="1:67" x14ac:dyDescent="0.45">
      <c r="A17252" s="25" t="s">
        <v>70072</v>
      </c>
      <c r="B17252" s="28" t="s">
        <v>70072</v>
      </c>
      <c r="C17252" s="28" t="s">
        <v>70074</v>
      </c>
      <c r="D17252" s="28" t="s">
        <v>13634</v>
      </c>
      <c r="E17252" s="28" t="s">
        <v>789</v>
      </c>
      <c r="F17252" s="28" t="s">
        <v>13635</v>
      </c>
      <c r="G17252" s="28" t="s">
        <v>794</v>
      </c>
      <c r="H17252" s="28" t="s">
        <v>70073</v>
      </c>
      <c r="I17252" s="28" t="s">
        <v>43863</v>
      </c>
      <c r="J17252" s="28" t="s">
        <v>70074</v>
      </c>
      <c r="K17252" s="28" t="s">
        <v>13634</v>
      </c>
      <c r="L17252" s="28" t="s">
        <v>789</v>
      </c>
      <c r="M17252" s="28" t="s">
        <v>13635</v>
      </c>
      <c r="N17252" s="10" t="s">
        <v>70069</v>
      </c>
      <c r="O17252" s="10" t="s">
        <v>70070</v>
      </c>
      <c r="P17252" s="9">
        <v>45866</v>
      </c>
      <c r="Q17252" s="9" t="s">
        <v>104</v>
      </c>
      <c r="R17252" s="28">
        <v>45881.630046296297</v>
      </c>
      <c r="S17252" s="9">
        <v>45881.635208333333</v>
      </c>
      <c r="T17252" s="10" t="s">
        <v>26761</v>
      </c>
      <c r="U17252" s="28" t="s">
        <v>70071</v>
      </c>
      <c r="V17252" s="28" t="s">
        <v>41259</v>
      </c>
      <c r="W17252" s="28" t="s">
        <v>41260</v>
      </c>
      <c r="X17252" s="28" t="s">
        <v>41185</v>
      </c>
      <c r="Y17252" s="28" t="s">
        <v>41185</v>
      </c>
      <c r="BM17252" s="2"/>
      <c r="BO17252" s="1"/>
    </row>
    <row r="17253" spans="1:67" x14ac:dyDescent="0.45">
      <c r="A17253" s="25" t="s">
        <v>70078</v>
      </c>
      <c r="B17253" s="28" t="s">
        <v>70078</v>
      </c>
      <c r="C17253" s="28" t="s">
        <v>70079</v>
      </c>
      <c r="D17253" s="28" t="s">
        <v>12728</v>
      </c>
      <c r="E17253" s="28" t="s">
        <v>789</v>
      </c>
      <c r="F17253" s="28" t="s">
        <v>13547</v>
      </c>
      <c r="G17253" s="28" t="s">
        <v>794</v>
      </c>
      <c r="H17253" s="28" t="s">
        <v>70078</v>
      </c>
      <c r="I17253" s="28" t="s">
        <v>43863</v>
      </c>
      <c r="J17253" s="28" t="s">
        <v>70079</v>
      </c>
      <c r="K17253" s="28" t="s">
        <v>12728</v>
      </c>
      <c r="L17253" s="28" t="s">
        <v>789</v>
      </c>
      <c r="M17253" s="28" t="s">
        <v>13547</v>
      </c>
      <c r="N17253" s="10" t="s">
        <v>70075</v>
      </c>
      <c r="O17253" s="10" t="s">
        <v>70076</v>
      </c>
      <c r="P17253" s="9">
        <v>45873</v>
      </c>
      <c r="Q17253" s="9" t="s">
        <v>8</v>
      </c>
      <c r="R17253" s="28">
        <v>45881.636423611111</v>
      </c>
      <c r="S17253" s="9">
        <v>45881.638356481482</v>
      </c>
      <c r="T17253" s="10" t="s">
        <v>26761</v>
      </c>
      <c r="U17253" s="28" t="s">
        <v>70077</v>
      </c>
      <c r="V17253" s="28" t="s">
        <v>41282</v>
      </c>
      <c r="W17253" s="28" t="s">
        <v>41283</v>
      </c>
      <c r="X17253" s="28" t="s">
        <v>41185</v>
      </c>
      <c r="Y17253" s="28" t="s">
        <v>41185</v>
      </c>
      <c r="BM17253" s="2"/>
      <c r="BO17253" s="1"/>
    </row>
    <row r="17254" spans="1:67" hidden="1" x14ac:dyDescent="0.45">
      <c r="A17254" s="25" t="s">
        <v>7808</v>
      </c>
      <c r="B17254" s="28" t="s">
        <v>7808</v>
      </c>
      <c r="C17254" s="28" t="s">
        <v>70084</v>
      </c>
      <c r="D17254" s="28" t="s">
        <v>12725</v>
      </c>
      <c r="E17254" s="28" t="s">
        <v>789</v>
      </c>
      <c r="F17254" s="28" t="s">
        <v>12764</v>
      </c>
      <c r="G17254" s="28"/>
      <c r="H17254" s="28" t="s">
        <v>41352</v>
      </c>
      <c r="I17254" s="28"/>
      <c r="J17254" s="28" t="s">
        <v>44037</v>
      </c>
      <c r="K17254" s="28"/>
      <c r="L17254" s="28"/>
      <c r="M17254" s="28"/>
      <c r="N17254" s="10" t="s">
        <v>70080</v>
      </c>
      <c r="O17254" s="10" t="s">
        <v>70081</v>
      </c>
      <c r="P17254" s="9">
        <v>45869</v>
      </c>
      <c r="Q17254" s="9" t="s">
        <v>70083</v>
      </c>
      <c r="R17254" s="28">
        <v>45881.640949074077</v>
      </c>
      <c r="S17254" s="9">
        <v>45881.646643518521</v>
      </c>
      <c r="T17254" s="10" t="s">
        <v>26761</v>
      </c>
      <c r="U17254" s="28" t="s">
        <v>70082</v>
      </c>
      <c r="V17254" s="28" t="s">
        <v>41259</v>
      </c>
      <c r="W17254" s="28" t="s">
        <v>41260</v>
      </c>
      <c r="X17254" s="28" t="s">
        <v>41042</v>
      </c>
      <c r="Y17254" s="28" t="s">
        <v>41042</v>
      </c>
      <c r="BM17254" s="2"/>
      <c r="BO17254" s="1"/>
    </row>
    <row r="17255" spans="1:67" hidden="1" x14ac:dyDescent="0.45">
      <c r="A17255" s="25" t="s">
        <v>70088</v>
      </c>
      <c r="B17255" s="28" t="s">
        <v>70088</v>
      </c>
      <c r="C17255" s="28" t="s">
        <v>70089</v>
      </c>
      <c r="D17255" s="28" t="s">
        <v>12761</v>
      </c>
      <c r="E17255" s="28" t="s">
        <v>789</v>
      </c>
      <c r="F17255" s="28" t="s">
        <v>13146</v>
      </c>
      <c r="G17255" s="28"/>
      <c r="H17255" s="28" t="s">
        <v>41352</v>
      </c>
      <c r="I17255" s="28"/>
      <c r="J17255" s="28" t="s">
        <v>44037</v>
      </c>
      <c r="K17255" s="28"/>
      <c r="L17255" s="28"/>
      <c r="M17255" s="28"/>
      <c r="N17255" s="10" t="s">
        <v>70085</v>
      </c>
      <c r="O17255" s="10" t="s">
        <v>70086</v>
      </c>
      <c r="P17255" s="9">
        <v>45878</v>
      </c>
      <c r="Q17255" s="9" t="s">
        <v>830</v>
      </c>
      <c r="R17255" s="28">
        <v>45881.651828703703</v>
      </c>
      <c r="S17255" s="9">
        <v>45881.659780092596</v>
      </c>
      <c r="T17255" s="10" t="s">
        <v>26761</v>
      </c>
      <c r="U17255" s="28" t="s">
        <v>70087</v>
      </c>
      <c r="V17255" s="28" t="s">
        <v>41282</v>
      </c>
      <c r="W17255" s="28" t="s">
        <v>41283</v>
      </c>
      <c r="X17255" s="28" t="s">
        <v>41185</v>
      </c>
      <c r="Y17255" s="28" t="s">
        <v>41185</v>
      </c>
      <c r="BM17255" s="2"/>
      <c r="BO17255" s="1"/>
    </row>
    <row r="17256" spans="1:67" x14ac:dyDescent="0.45">
      <c r="A17256" s="25" t="s">
        <v>70092</v>
      </c>
      <c r="B17256" s="28" t="s">
        <v>70092</v>
      </c>
      <c r="C17256" s="28" t="s">
        <v>70098</v>
      </c>
      <c r="D17256" s="28" t="s">
        <v>13839</v>
      </c>
      <c r="E17256" s="28" t="s">
        <v>789</v>
      </c>
      <c r="F17256" s="28" t="s">
        <v>13840</v>
      </c>
      <c r="G17256" s="28" t="s">
        <v>794</v>
      </c>
      <c r="H17256" s="28" t="s">
        <v>70097</v>
      </c>
      <c r="I17256" s="28" t="s">
        <v>43863</v>
      </c>
      <c r="J17256" s="28" t="s">
        <v>70098</v>
      </c>
      <c r="K17256" s="28" t="s">
        <v>13839</v>
      </c>
      <c r="L17256" s="28" t="s">
        <v>789</v>
      </c>
      <c r="M17256" s="28" t="s">
        <v>13840</v>
      </c>
      <c r="N17256" s="10" t="s">
        <v>70090</v>
      </c>
      <c r="O17256" s="10" t="s">
        <v>70091</v>
      </c>
      <c r="P17256" s="9">
        <v>45848</v>
      </c>
      <c r="Q17256" s="9" t="s">
        <v>94</v>
      </c>
      <c r="R17256" s="28">
        <v>45881.727534722224</v>
      </c>
      <c r="S17256" s="9">
        <v>45881.735891203702</v>
      </c>
      <c r="T17256" s="10" t="s">
        <v>26761</v>
      </c>
      <c r="U17256" s="28" t="s">
        <v>70096</v>
      </c>
      <c r="V17256" s="28" t="s">
        <v>41259</v>
      </c>
      <c r="W17256" s="28" t="s">
        <v>41260</v>
      </c>
      <c r="X17256" s="28"/>
      <c r="Y17256" s="28"/>
      <c r="BM17256" s="2"/>
      <c r="BO17256" s="1"/>
    </row>
    <row r="17257" spans="1:67" hidden="1" x14ac:dyDescent="0.45">
      <c r="A17257" s="25" t="s">
        <v>70092</v>
      </c>
      <c r="B17257" s="28"/>
      <c r="C17257" s="28"/>
      <c r="D17257" s="28"/>
      <c r="E17257" s="28"/>
      <c r="F17257" s="28"/>
      <c r="G17257" s="28" t="s">
        <v>43943</v>
      </c>
      <c r="H17257" s="28" t="s">
        <v>70093</v>
      </c>
      <c r="I17257" s="28" t="s">
        <v>43863</v>
      </c>
      <c r="J17257" s="28" t="s">
        <v>70094</v>
      </c>
      <c r="K17257" s="28" t="s">
        <v>43929</v>
      </c>
      <c r="L17257" s="28" t="s">
        <v>789</v>
      </c>
      <c r="M17257" s="28" t="s">
        <v>70095</v>
      </c>
      <c r="N17257" s="10" t="s">
        <v>70090</v>
      </c>
      <c r="O17257" s="10" t="s">
        <v>70091</v>
      </c>
      <c r="P17257" s="9">
        <v>45848</v>
      </c>
      <c r="Q17257" s="9" t="s">
        <v>94</v>
      </c>
      <c r="R17257" s="28">
        <v>45881.727534722224</v>
      </c>
      <c r="S17257" s="9">
        <v>45881.735891203702</v>
      </c>
      <c r="T17257" s="10" t="s">
        <v>26761</v>
      </c>
      <c r="U17257" s="28" t="s">
        <v>44037</v>
      </c>
      <c r="V17257" s="28"/>
      <c r="W17257" s="28"/>
      <c r="X17257" s="28"/>
      <c r="Y17257" s="28"/>
      <c r="BM17257" s="2"/>
      <c r="BO17257" s="1"/>
    </row>
    <row r="17258" spans="1:67" x14ac:dyDescent="0.45">
      <c r="A17258" s="25" t="s">
        <v>70210</v>
      </c>
      <c r="B17258" s="28" t="s">
        <v>70210</v>
      </c>
      <c r="C17258" s="28" t="s">
        <v>70212</v>
      </c>
      <c r="D17258" s="28" t="s">
        <v>12766</v>
      </c>
      <c r="E17258" s="28" t="s">
        <v>789</v>
      </c>
      <c r="F17258" s="28" t="s">
        <v>13877</v>
      </c>
      <c r="G17258" s="28" t="s">
        <v>794</v>
      </c>
      <c r="H17258" s="28" t="s">
        <v>70211</v>
      </c>
      <c r="I17258" s="28" t="s">
        <v>43863</v>
      </c>
      <c r="J17258" s="28" t="s">
        <v>70212</v>
      </c>
      <c r="K17258" s="28" t="s">
        <v>12766</v>
      </c>
      <c r="L17258" s="28" t="s">
        <v>789</v>
      </c>
      <c r="M17258" s="28" t="s">
        <v>13877</v>
      </c>
      <c r="N17258" s="10" t="s">
        <v>70207</v>
      </c>
      <c r="O17258" s="10" t="s">
        <v>70208</v>
      </c>
      <c r="P17258" s="9">
        <v>45873</v>
      </c>
      <c r="Q17258" s="9" t="s">
        <v>590</v>
      </c>
      <c r="R17258" s="28">
        <v>45882.334768518522</v>
      </c>
      <c r="S17258" s="9">
        <v>45882.346041666664</v>
      </c>
      <c r="T17258" s="10" t="s">
        <v>26761</v>
      </c>
      <c r="U17258" s="28" t="s">
        <v>70209</v>
      </c>
      <c r="V17258" s="28" t="s">
        <v>41282</v>
      </c>
      <c r="W17258" s="28" t="s">
        <v>41283</v>
      </c>
      <c r="X17258" s="28" t="s">
        <v>41185</v>
      </c>
      <c r="Y17258" s="28" t="s">
        <v>41185</v>
      </c>
      <c r="BM17258" s="2"/>
      <c r="BO17258" s="1"/>
    </row>
    <row r="17259" spans="1:67" x14ac:dyDescent="0.45">
      <c r="A17259" s="25" t="s">
        <v>24251</v>
      </c>
      <c r="B17259" s="28" t="s">
        <v>24251</v>
      </c>
      <c r="C17259" s="28" t="s">
        <v>24252</v>
      </c>
      <c r="D17259" s="28" t="s">
        <v>12775</v>
      </c>
      <c r="E17259" s="28" t="s">
        <v>789</v>
      </c>
      <c r="F17259" s="28" t="s">
        <v>12776</v>
      </c>
      <c r="G17259" s="28" t="s">
        <v>794</v>
      </c>
      <c r="H17259" s="28" t="s">
        <v>24251</v>
      </c>
      <c r="I17259" s="28" t="s">
        <v>43863</v>
      </c>
      <c r="J17259" s="28" t="s">
        <v>24252</v>
      </c>
      <c r="K17259" s="28" t="s">
        <v>12775</v>
      </c>
      <c r="L17259" s="28" t="s">
        <v>789</v>
      </c>
      <c r="M17259" s="28" t="s">
        <v>12776</v>
      </c>
      <c r="N17259" s="10" t="s">
        <v>70213</v>
      </c>
      <c r="O17259" s="10" t="s">
        <v>70214</v>
      </c>
      <c r="P17259" s="9">
        <v>45714</v>
      </c>
      <c r="Q17259" s="9" t="s">
        <v>8</v>
      </c>
      <c r="R17259" s="28">
        <v>45882.365844907406</v>
      </c>
      <c r="S17259" s="9">
        <v>45882.372766203705</v>
      </c>
      <c r="T17259" s="10" t="s">
        <v>26761</v>
      </c>
      <c r="U17259" s="28" t="s">
        <v>70215</v>
      </c>
      <c r="V17259" s="28" t="s">
        <v>41282</v>
      </c>
      <c r="W17259" s="28" t="s">
        <v>41283</v>
      </c>
      <c r="X17259" s="28" t="s">
        <v>41042</v>
      </c>
      <c r="Y17259" s="28" t="s">
        <v>41042</v>
      </c>
      <c r="BM17259" s="2"/>
      <c r="BO17259" s="1"/>
    </row>
    <row r="17260" spans="1:67" hidden="1" x14ac:dyDescent="0.45">
      <c r="A17260" s="25" t="s">
        <v>25904</v>
      </c>
      <c r="B17260" s="28"/>
      <c r="C17260" s="28"/>
      <c r="D17260" s="28"/>
      <c r="E17260" s="28"/>
      <c r="F17260" s="28"/>
      <c r="G17260" s="28"/>
      <c r="H17260" s="28" t="s">
        <v>41352</v>
      </c>
      <c r="I17260" s="28"/>
      <c r="J17260" s="28" t="s">
        <v>44037</v>
      </c>
      <c r="K17260" s="28"/>
      <c r="L17260" s="28"/>
      <c r="M17260" s="28"/>
      <c r="N17260" s="10" t="s">
        <v>70216</v>
      </c>
      <c r="O17260" s="10" t="s">
        <v>25903</v>
      </c>
      <c r="P17260" s="9">
        <v>45871</v>
      </c>
      <c r="Q17260" s="9" t="s">
        <v>8</v>
      </c>
      <c r="R17260" s="28">
        <v>45882.388506944444</v>
      </c>
      <c r="S17260" s="9">
        <v>45882.394259259258</v>
      </c>
      <c r="T17260" s="10" t="s">
        <v>696</v>
      </c>
      <c r="U17260" s="28"/>
      <c r="V17260" s="28"/>
      <c r="W17260" s="28"/>
      <c r="X17260" s="28"/>
      <c r="Y17260" s="28"/>
      <c r="BM17260" s="2"/>
      <c r="BO17260" s="1"/>
    </row>
    <row r="17261" spans="1:67" x14ac:dyDescent="0.45">
      <c r="A17261" s="25" t="s">
        <v>70220</v>
      </c>
      <c r="B17261" s="28" t="s">
        <v>70220</v>
      </c>
      <c r="C17261" s="28" t="s">
        <v>70222</v>
      </c>
      <c r="D17261" s="28" t="s">
        <v>12722</v>
      </c>
      <c r="E17261" s="28" t="s">
        <v>789</v>
      </c>
      <c r="F17261" s="28" t="s">
        <v>13528</v>
      </c>
      <c r="G17261" s="28" t="s">
        <v>794</v>
      </c>
      <c r="H17261" s="28" t="s">
        <v>70221</v>
      </c>
      <c r="I17261" s="28" t="s">
        <v>43863</v>
      </c>
      <c r="J17261" s="28" t="s">
        <v>70222</v>
      </c>
      <c r="K17261" s="28" t="s">
        <v>12722</v>
      </c>
      <c r="L17261" s="28" t="s">
        <v>789</v>
      </c>
      <c r="M17261" s="28" t="s">
        <v>13528</v>
      </c>
      <c r="N17261" s="10" t="s">
        <v>70217</v>
      </c>
      <c r="O17261" s="10" t="s">
        <v>70218</v>
      </c>
      <c r="P17261" s="9">
        <v>45863</v>
      </c>
      <c r="Q17261" s="9" t="s">
        <v>120</v>
      </c>
      <c r="R17261" s="28">
        <v>45882.47179398148</v>
      </c>
      <c r="S17261" s="9">
        <v>45882.477199074077</v>
      </c>
      <c r="T17261" s="10" t="s">
        <v>26761</v>
      </c>
      <c r="U17261" s="28" t="s">
        <v>70219</v>
      </c>
      <c r="V17261" s="28" t="s">
        <v>41264</v>
      </c>
      <c r="W17261" s="28" t="s">
        <v>41265</v>
      </c>
      <c r="X17261" s="28" t="s">
        <v>41185</v>
      </c>
      <c r="Y17261" s="28" t="s">
        <v>41185</v>
      </c>
      <c r="BM17261" s="2"/>
      <c r="BO17261" s="1"/>
    </row>
    <row r="17262" spans="1:67" x14ac:dyDescent="0.45">
      <c r="A17262" s="25" t="s">
        <v>70226</v>
      </c>
      <c r="B17262" s="28" t="s">
        <v>70226</v>
      </c>
      <c r="C17262" s="28" t="s">
        <v>70227</v>
      </c>
      <c r="D17262" s="28" t="s">
        <v>13687</v>
      </c>
      <c r="E17262" s="28" t="s">
        <v>789</v>
      </c>
      <c r="F17262" s="28" t="s">
        <v>14101</v>
      </c>
      <c r="G17262" s="28" t="s">
        <v>794</v>
      </c>
      <c r="H17262" s="28" t="s">
        <v>70226</v>
      </c>
      <c r="I17262" s="28" t="s">
        <v>43863</v>
      </c>
      <c r="J17262" s="28" t="s">
        <v>70227</v>
      </c>
      <c r="K17262" s="28" t="s">
        <v>13687</v>
      </c>
      <c r="L17262" s="28" t="s">
        <v>789</v>
      </c>
      <c r="M17262" s="28" t="s">
        <v>14101</v>
      </c>
      <c r="N17262" s="10" t="s">
        <v>70223</v>
      </c>
      <c r="O17262" s="10" t="s">
        <v>70224</v>
      </c>
      <c r="P17262" s="9">
        <v>45856</v>
      </c>
      <c r="Q17262" s="9" t="s">
        <v>590</v>
      </c>
      <c r="R17262" s="28">
        <v>45882.517858796295</v>
      </c>
      <c r="S17262" s="9">
        <v>45882.520451388889</v>
      </c>
      <c r="T17262" s="10" t="s">
        <v>26761</v>
      </c>
      <c r="U17262" s="28" t="s">
        <v>70225</v>
      </c>
      <c r="V17262" s="28" t="s">
        <v>41282</v>
      </c>
      <c r="W17262" s="28" t="s">
        <v>41283</v>
      </c>
      <c r="X17262" s="28"/>
      <c r="Y17262" s="28"/>
      <c r="BM17262" s="2"/>
      <c r="BO17262" s="1"/>
    </row>
    <row r="17263" spans="1:67" hidden="1" x14ac:dyDescent="0.45">
      <c r="A17263" s="25" t="s">
        <v>70230</v>
      </c>
      <c r="B17263" s="28"/>
      <c r="C17263" s="28"/>
      <c r="D17263" s="28"/>
      <c r="E17263" s="28"/>
      <c r="F17263" s="28"/>
      <c r="G17263" s="28" t="s">
        <v>43943</v>
      </c>
      <c r="H17263" s="28" t="s">
        <v>70231</v>
      </c>
      <c r="I17263" s="28" t="s">
        <v>43863</v>
      </c>
      <c r="J17263" s="28" t="s">
        <v>70232</v>
      </c>
      <c r="K17263" s="28" t="s">
        <v>33878</v>
      </c>
      <c r="L17263" s="28" t="s">
        <v>789</v>
      </c>
      <c r="M17263" s="28" t="s">
        <v>16463</v>
      </c>
      <c r="N17263" s="10" t="s">
        <v>70228</v>
      </c>
      <c r="O17263" s="10" t="s">
        <v>70229</v>
      </c>
      <c r="P17263" s="9">
        <v>45801</v>
      </c>
      <c r="Q17263" s="9" t="s">
        <v>120</v>
      </c>
      <c r="R17263" s="28">
        <v>45882.533217592594</v>
      </c>
      <c r="S17263" s="9">
        <v>45882.551030092596</v>
      </c>
      <c r="T17263" s="10" t="s">
        <v>831</v>
      </c>
      <c r="U17263" s="28" t="s">
        <v>44037</v>
      </c>
      <c r="V17263" s="28"/>
      <c r="W17263" s="28"/>
      <c r="X17263" s="28"/>
      <c r="Y17263" s="28"/>
      <c r="BM17263" s="2"/>
      <c r="BO17263" s="1"/>
    </row>
    <row r="17264" spans="1:67" x14ac:dyDescent="0.45">
      <c r="A17264" s="25" t="s">
        <v>70236</v>
      </c>
      <c r="B17264" s="28" t="s">
        <v>70236</v>
      </c>
      <c r="C17264" s="28" t="s">
        <v>70237</v>
      </c>
      <c r="D17264" s="28" t="s">
        <v>12701</v>
      </c>
      <c r="E17264" s="28" t="s">
        <v>789</v>
      </c>
      <c r="F17264" s="28" t="s">
        <v>12735</v>
      </c>
      <c r="G17264" s="28" t="s">
        <v>794</v>
      </c>
      <c r="H17264" s="28" t="s">
        <v>70236</v>
      </c>
      <c r="I17264" s="28" t="s">
        <v>43863</v>
      </c>
      <c r="J17264" s="28" t="s">
        <v>70237</v>
      </c>
      <c r="K17264" s="28" t="s">
        <v>12701</v>
      </c>
      <c r="L17264" s="28" t="s">
        <v>789</v>
      </c>
      <c r="M17264" s="28" t="s">
        <v>12735</v>
      </c>
      <c r="N17264" s="10" t="s">
        <v>70233</v>
      </c>
      <c r="O17264" s="10" t="s">
        <v>70234</v>
      </c>
      <c r="P17264" s="9">
        <v>45859</v>
      </c>
      <c r="Q17264" s="9" t="s">
        <v>2937</v>
      </c>
      <c r="R17264" s="28">
        <v>45882.610775462963</v>
      </c>
      <c r="S17264" s="9">
        <v>45882.671099537038</v>
      </c>
      <c r="T17264" s="10" t="s">
        <v>1484</v>
      </c>
      <c r="U17264" s="28" t="s">
        <v>70235</v>
      </c>
      <c r="V17264" s="28" t="s">
        <v>41282</v>
      </c>
      <c r="W17264" s="28" t="s">
        <v>41283</v>
      </c>
      <c r="X17264" s="28"/>
      <c r="Y17264" s="28"/>
      <c r="BM17264" s="2"/>
      <c r="BO17264" s="1"/>
    </row>
    <row r="17265" spans="1:67" x14ac:dyDescent="0.45">
      <c r="A17265" s="25" t="s">
        <v>5832</v>
      </c>
      <c r="B17265" s="28" t="s">
        <v>5832</v>
      </c>
      <c r="C17265" s="28" t="s">
        <v>14982</v>
      </c>
      <c r="D17265" s="28" t="s">
        <v>12904</v>
      </c>
      <c r="E17265" s="28" t="s">
        <v>789</v>
      </c>
      <c r="F17265" s="28" t="s">
        <v>12905</v>
      </c>
      <c r="G17265" s="28" t="s">
        <v>794</v>
      </c>
      <c r="H17265" s="28" t="s">
        <v>5832</v>
      </c>
      <c r="I17265" s="28" t="s">
        <v>43863</v>
      </c>
      <c r="J17265" s="28" t="s">
        <v>14982</v>
      </c>
      <c r="K17265" s="28" t="s">
        <v>12904</v>
      </c>
      <c r="L17265" s="28" t="s">
        <v>789</v>
      </c>
      <c r="M17265" s="28" t="s">
        <v>12905</v>
      </c>
      <c r="N17265" s="10" t="s">
        <v>70238</v>
      </c>
      <c r="O17265" s="10" t="s">
        <v>70239</v>
      </c>
      <c r="P17265" s="9">
        <v>45877</v>
      </c>
      <c r="Q17265" s="9" t="s">
        <v>590</v>
      </c>
      <c r="R17265" s="28">
        <v>45882.623576388891</v>
      </c>
      <c r="S17265" s="9">
        <v>45882.640277777777</v>
      </c>
      <c r="T17265" s="10" t="s">
        <v>1484</v>
      </c>
      <c r="U17265" s="28" t="s">
        <v>35582</v>
      </c>
      <c r="V17265" s="28" t="s">
        <v>41282</v>
      </c>
      <c r="W17265" s="28" t="s">
        <v>41283</v>
      </c>
      <c r="X17265" s="28" t="s">
        <v>41185</v>
      </c>
      <c r="Y17265" s="28" t="s">
        <v>41185</v>
      </c>
      <c r="BM17265" s="2"/>
      <c r="BO17265" s="1"/>
    </row>
    <row r="17266" spans="1:67" hidden="1" x14ac:dyDescent="0.45">
      <c r="A17266" s="25" t="s">
        <v>70243</v>
      </c>
      <c r="B17266" s="28" t="s">
        <v>70243</v>
      </c>
      <c r="C17266" s="28" t="s">
        <v>70244</v>
      </c>
      <c r="D17266" s="28" t="s">
        <v>12704</v>
      </c>
      <c r="E17266" s="28" t="s">
        <v>789</v>
      </c>
      <c r="F17266" s="28" t="s">
        <v>12831</v>
      </c>
      <c r="G17266" s="28"/>
      <c r="H17266" s="28" t="s">
        <v>41352</v>
      </c>
      <c r="I17266" s="28"/>
      <c r="J17266" s="28" t="s">
        <v>44037</v>
      </c>
      <c r="K17266" s="28"/>
      <c r="L17266" s="28"/>
      <c r="M17266" s="28"/>
      <c r="N17266" s="10" t="s">
        <v>70240</v>
      </c>
      <c r="O17266" s="10" t="s">
        <v>70241</v>
      </c>
      <c r="P17266" s="9">
        <v>45876</v>
      </c>
      <c r="Q17266" s="9" t="s">
        <v>112</v>
      </c>
      <c r="R17266" s="28">
        <v>45882.63858796296</v>
      </c>
      <c r="S17266" s="9">
        <v>45882.647557870368</v>
      </c>
      <c r="T17266" s="10" t="s">
        <v>1484</v>
      </c>
      <c r="U17266" s="28" t="s">
        <v>70242</v>
      </c>
      <c r="V17266" s="28" t="s">
        <v>41282</v>
      </c>
      <c r="W17266" s="28" t="s">
        <v>41283</v>
      </c>
      <c r="X17266" s="28"/>
      <c r="Y17266" s="28"/>
      <c r="BM17266" s="2"/>
      <c r="BO17266" s="1"/>
    </row>
    <row r="17267" spans="1:67" hidden="1" x14ac:dyDescent="0.45">
      <c r="A17267" s="25" t="s">
        <v>70243</v>
      </c>
      <c r="B17267" s="28"/>
      <c r="C17267" s="28"/>
      <c r="D17267" s="28"/>
      <c r="E17267" s="28"/>
      <c r="F17267" s="28"/>
      <c r="G17267" s="28"/>
      <c r="H17267" s="28" t="s">
        <v>41352</v>
      </c>
      <c r="I17267" s="28"/>
      <c r="J17267" s="28" t="s">
        <v>44037</v>
      </c>
      <c r="K17267" s="28"/>
      <c r="L17267" s="28"/>
      <c r="M17267" s="28"/>
      <c r="N17267" s="10" t="s">
        <v>70240</v>
      </c>
      <c r="O17267" s="10" t="s">
        <v>70241</v>
      </c>
      <c r="P17267" s="9">
        <v>45876</v>
      </c>
      <c r="Q17267" s="9" t="s">
        <v>112</v>
      </c>
      <c r="R17267" s="28">
        <v>45882.63858796296</v>
      </c>
      <c r="S17267" s="9">
        <v>45882.647557870368</v>
      </c>
      <c r="T17267" s="10" t="s">
        <v>1484</v>
      </c>
      <c r="U17267" s="28" t="s">
        <v>44037</v>
      </c>
      <c r="V17267" s="28"/>
      <c r="W17267" s="28"/>
      <c r="X17267" s="28"/>
      <c r="Y17267" s="28"/>
      <c r="BM17267" s="2"/>
      <c r="BO17267" s="1"/>
    </row>
    <row r="17268" spans="1:67" x14ac:dyDescent="0.45">
      <c r="A17268" s="25" t="s">
        <v>70248</v>
      </c>
      <c r="B17268" s="28" t="s">
        <v>70248</v>
      </c>
      <c r="C17268" s="28" t="s">
        <v>70250</v>
      </c>
      <c r="D17268" s="28" t="s">
        <v>12728</v>
      </c>
      <c r="E17268" s="28" t="s">
        <v>789</v>
      </c>
      <c r="F17268" s="28" t="s">
        <v>13052</v>
      </c>
      <c r="G17268" s="28" t="s">
        <v>794</v>
      </c>
      <c r="H17268" s="28" t="s">
        <v>70249</v>
      </c>
      <c r="I17268" s="28" t="s">
        <v>43863</v>
      </c>
      <c r="J17268" s="28" t="s">
        <v>70250</v>
      </c>
      <c r="K17268" s="28" t="s">
        <v>12728</v>
      </c>
      <c r="L17268" s="28" t="s">
        <v>789</v>
      </c>
      <c r="M17268" s="28" t="s">
        <v>13052</v>
      </c>
      <c r="N17268" s="10" t="s">
        <v>70245</v>
      </c>
      <c r="O17268" s="10" t="s">
        <v>70246</v>
      </c>
      <c r="P17268" s="9">
        <v>45873</v>
      </c>
      <c r="Q17268" s="9" t="s">
        <v>265</v>
      </c>
      <c r="R17268" s="28">
        <v>45882.641898148147</v>
      </c>
      <c r="S17268" s="9">
        <v>45882.646643518521</v>
      </c>
      <c r="T17268" s="10" t="s">
        <v>1484</v>
      </c>
      <c r="U17268" s="28" t="s">
        <v>70247</v>
      </c>
      <c r="V17268" s="28" t="s">
        <v>41259</v>
      </c>
      <c r="W17268" s="28" t="s">
        <v>41260</v>
      </c>
      <c r="X17268" s="28" t="s">
        <v>41185</v>
      </c>
      <c r="Y17268" s="28" t="s">
        <v>41185</v>
      </c>
      <c r="BM17268" s="2"/>
      <c r="BO17268" s="1"/>
    </row>
    <row r="17269" spans="1:67" hidden="1" x14ac:dyDescent="0.45">
      <c r="A17269" s="25" t="s">
        <v>20305</v>
      </c>
      <c r="B17269" s="28" t="s">
        <v>20305</v>
      </c>
      <c r="C17269" s="28" t="s">
        <v>20306</v>
      </c>
      <c r="D17269" s="28" t="s">
        <v>12710</v>
      </c>
      <c r="E17269" s="28" t="s">
        <v>789</v>
      </c>
      <c r="F17269" s="28" t="s">
        <v>12711</v>
      </c>
      <c r="G17269" s="28"/>
      <c r="H17269" s="28" t="s">
        <v>41352</v>
      </c>
      <c r="I17269" s="28"/>
      <c r="J17269" s="28" t="s">
        <v>44037</v>
      </c>
      <c r="K17269" s="28"/>
      <c r="L17269" s="28"/>
      <c r="M17269" s="28"/>
      <c r="N17269" s="10" t="s">
        <v>70251</v>
      </c>
      <c r="O17269" s="10" t="s">
        <v>70252</v>
      </c>
      <c r="P17269" s="9">
        <v>45881</v>
      </c>
      <c r="Q17269" s="9" t="s">
        <v>104</v>
      </c>
      <c r="R17269" s="28">
        <v>45882.656956018516</v>
      </c>
      <c r="S17269" s="9">
        <v>45882.662997685184</v>
      </c>
      <c r="T17269" s="10" t="s">
        <v>1484</v>
      </c>
      <c r="U17269" s="28" t="s">
        <v>64268</v>
      </c>
      <c r="V17269" s="28" t="s">
        <v>41282</v>
      </c>
      <c r="W17269" s="28" t="s">
        <v>41283</v>
      </c>
      <c r="X17269" s="28" t="s">
        <v>41042</v>
      </c>
      <c r="Y17269" s="28" t="s">
        <v>41042</v>
      </c>
      <c r="BM17269" s="2"/>
      <c r="BO17269" s="1"/>
    </row>
    <row r="17270" spans="1:67" x14ac:dyDescent="0.45">
      <c r="A17270" s="25" t="s">
        <v>70256</v>
      </c>
      <c r="B17270" s="28" t="s">
        <v>70256</v>
      </c>
      <c r="C17270" s="28" t="s">
        <v>70258</v>
      </c>
      <c r="D17270" s="28" t="s">
        <v>13067</v>
      </c>
      <c r="E17270" s="28" t="s">
        <v>789</v>
      </c>
      <c r="F17270" s="28" t="s">
        <v>13068</v>
      </c>
      <c r="G17270" s="28" t="s">
        <v>794</v>
      </c>
      <c r="H17270" s="28" t="s">
        <v>70257</v>
      </c>
      <c r="I17270" s="28" t="s">
        <v>43863</v>
      </c>
      <c r="J17270" s="28" t="s">
        <v>70258</v>
      </c>
      <c r="K17270" s="28" t="s">
        <v>13067</v>
      </c>
      <c r="L17270" s="28" t="s">
        <v>789</v>
      </c>
      <c r="M17270" s="28" t="s">
        <v>13068</v>
      </c>
      <c r="N17270" s="10" t="s">
        <v>70253</v>
      </c>
      <c r="O17270" s="10" t="s">
        <v>70254</v>
      </c>
      <c r="P17270" s="9">
        <v>45844</v>
      </c>
      <c r="Q17270" s="9" t="s">
        <v>8</v>
      </c>
      <c r="R17270" s="28">
        <v>45882.660624999997</v>
      </c>
      <c r="S17270" s="9">
        <v>45882.666307870371</v>
      </c>
      <c r="T17270" s="10" t="s">
        <v>1484</v>
      </c>
      <c r="U17270" s="28" t="s">
        <v>70255</v>
      </c>
      <c r="V17270" s="28" t="s">
        <v>41282</v>
      </c>
      <c r="W17270" s="28" t="s">
        <v>41283</v>
      </c>
      <c r="X17270" s="28" t="s">
        <v>41185</v>
      </c>
      <c r="Y17270" s="28" t="s">
        <v>41185</v>
      </c>
      <c r="BM17270" s="2"/>
      <c r="BO17270" s="1"/>
    </row>
    <row r="17271" spans="1:67" hidden="1" x14ac:dyDescent="0.45">
      <c r="A17271" s="25" t="s">
        <v>70256</v>
      </c>
      <c r="B17271" s="28" t="s">
        <v>70256</v>
      </c>
      <c r="C17271" s="28" t="s">
        <v>70258</v>
      </c>
      <c r="D17271" s="28" t="s">
        <v>13067</v>
      </c>
      <c r="E17271" s="28" t="s">
        <v>789</v>
      </c>
      <c r="F17271" s="28" t="s">
        <v>13068</v>
      </c>
      <c r="G17271" s="28" t="s">
        <v>794</v>
      </c>
      <c r="H17271" s="28" t="s">
        <v>70256</v>
      </c>
      <c r="I17271" s="28" t="s">
        <v>49106</v>
      </c>
      <c r="J17271" s="28" t="s">
        <v>70258</v>
      </c>
      <c r="K17271" s="28" t="s">
        <v>13067</v>
      </c>
      <c r="L17271" s="28" t="s">
        <v>789</v>
      </c>
      <c r="M17271" s="28" t="s">
        <v>13068</v>
      </c>
      <c r="N17271" s="10" t="s">
        <v>70253</v>
      </c>
      <c r="O17271" s="10" t="s">
        <v>70254</v>
      </c>
      <c r="P17271" s="9">
        <v>45844</v>
      </c>
      <c r="Q17271" s="9" t="s">
        <v>8</v>
      </c>
      <c r="R17271" s="28">
        <v>45882.660624999997</v>
      </c>
      <c r="S17271" s="9">
        <v>45882.666307870371</v>
      </c>
      <c r="T17271" s="10" t="s">
        <v>1484</v>
      </c>
      <c r="U17271" s="28" t="s">
        <v>70255</v>
      </c>
      <c r="V17271" s="28" t="s">
        <v>41282</v>
      </c>
      <c r="W17271" s="28" t="s">
        <v>41283</v>
      </c>
      <c r="X17271" s="28" t="s">
        <v>41185</v>
      </c>
      <c r="Y17271" s="28" t="s">
        <v>41185</v>
      </c>
      <c r="BM17271" s="2"/>
      <c r="BO17271" s="1"/>
    </row>
    <row r="17272" spans="1:67" x14ac:dyDescent="0.45">
      <c r="A17272" s="25" t="s">
        <v>70262</v>
      </c>
      <c r="B17272" s="28" t="s">
        <v>70262</v>
      </c>
      <c r="C17272" s="28" t="s">
        <v>70264</v>
      </c>
      <c r="D17272" s="28" t="s">
        <v>19572</v>
      </c>
      <c r="E17272" s="28" t="s">
        <v>789</v>
      </c>
      <c r="F17272" s="28" t="s">
        <v>19573</v>
      </c>
      <c r="G17272" s="28" t="s">
        <v>794</v>
      </c>
      <c r="H17272" s="28" t="s">
        <v>70263</v>
      </c>
      <c r="I17272" s="28" t="s">
        <v>43863</v>
      </c>
      <c r="J17272" s="28" t="s">
        <v>70264</v>
      </c>
      <c r="K17272" s="28" t="s">
        <v>19572</v>
      </c>
      <c r="L17272" s="28" t="s">
        <v>789</v>
      </c>
      <c r="M17272" s="28" t="s">
        <v>19573</v>
      </c>
      <c r="N17272" s="10" t="s">
        <v>70259</v>
      </c>
      <c r="O17272" s="10" t="s">
        <v>70260</v>
      </c>
      <c r="P17272" s="9">
        <v>45877</v>
      </c>
      <c r="Q17272" s="9" t="s">
        <v>702</v>
      </c>
      <c r="R17272" s="28">
        <v>45882.674629629626</v>
      </c>
      <c r="S17272" s="9">
        <v>45882.685520833336</v>
      </c>
      <c r="T17272" s="10" t="s">
        <v>1484</v>
      </c>
      <c r="U17272" s="28" t="s">
        <v>70261</v>
      </c>
      <c r="V17272" s="28" t="s">
        <v>41282</v>
      </c>
      <c r="W17272" s="28" t="s">
        <v>41283</v>
      </c>
      <c r="X17272" s="28" t="s">
        <v>41042</v>
      </c>
      <c r="Y17272" s="28" t="s">
        <v>41042</v>
      </c>
      <c r="BM17272" s="2"/>
      <c r="BO17272" s="1"/>
    </row>
    <row r="17273" spans="1:67" x14ac:dyDescent="0.45">
      <c r="A17273" s="25" t="s">
        <v>70268</v>
      </c>
      <c r="B17273" s="28" t="s">
        <v>70268</v>
      </c>
      <c r="C17273" s="28" t="s">
        <v>70269</v>
      </c>
      <c r="D17273" s="28" t="s">
        <v>12728</v>
      </c>
      <c r="E17273" s="28" t="s">
        <v>789</v>
      </c>
      <c r="F17273" s="28" t="s">
        <v>13379</v>
      </c>
      <c r="G17273" s="28" t="s">
        <v>794</v>
      </c>
      <c r="H17273" s="28" t="s">
        <v>70268</v>
      </c>
      <c r="I17273" s="28" t="s">
        <v>43863</v>
      </c>
      <c r="J17273" s="28" t="s">
        <v>70269</v>
      </c>
      <c r="K17273" s="28" t="s">
        <v>12728</v>
      </c>
      <c r="L17273" s="28" t="s">
        <v>789</v>
      </c>
      <c r="M17273" s="28" t="s">
        <v>13379</v>
      </c>
      <c r="N17273" s="10" t="s">
        <v>70265</v>
      </c>
      <c r="O17273" s="10" t="s">
        <v>70266</v>
      </c>
      <c r="P17273" s="9">
        <v>45855</v>
      </c>
      <c r="Q17273" s="9" t="s">
        <v>156</v>
      </c>
      <c r="R17273" s="28">
        <v>45882.712037037039</v>
      </c>
      <c r="S17273" s="9">
        <v>45882.717118055552</v>
      </c>
      <c r="T17273" s="10" t="s">
        <v>1484</v>
      </c>
      <c r="U17273" s="28" t="s">
        <v>70267</v>
      </c>
      <c r="V17273" s="28" t="s">
        <v>41282</v>
      </c>
      <c r="W17273" s="28" t="s">
        <v>41283</v>
      </c>
      <c r="X17273" s="28" t="s">
        <v>41185</v>
      </c>
      <c r="Y17273" s="28" t="s">
        <v>41185</v>
      </c>
      <c r="BM17273" s="2"/>
      <c r="BO17273" s="1"/>
    </row>
    <row r="17274" spans="1:67" hidden="1" x14ac:dyDescent="0.45">
      <c r="A17274" s="25" t="s">
        <v>70273</v>
      </c>
      <c r="B17274" s="28" t="s">
        <v>70273</v>
      </c>
      <c r="C17274" s="28" t="s">
        <v>70274</v>
      </c>
      <c r="D17274" s="28" t="s">
        <v>12742</v>
      </c>
      <c r="E17274" s="28" t="s">
        <v>789</v>
      </c>
      <c r="F17274" s="28" t="s">
        <v>12743</v>
      </c>
      <c r="G17274" s="28"/>
      <c r="H17274" s="28" t="s">
        <v>41352</v>
      </c>
      <c r="I17274" s="28"/>
      <c r="J17274" s="28" t="s">
        <v>44037</v>
      </c>
      <c r="K17274" s="28"/>
      <c r="L17274" s="28"/>
      <c r="M17274" s="28"/>
      <c r="N17274" s="10" t="s">
        <v>70270</v>
      </c>
      <c r="O17274" s="10" t="s">
        <v>70271</v>
      </c>
      <c r="P17274" s="9">
        <v>45879</v>
      </c>
      <c r="Q17274" s="9" t="s">
        <v>98</v>
      </c>
      <c r="R17274" s="28">
        <v>45882.780694444446</v>
      </c>
      <c r="S17274" s="9">
        <v>45882.785902777781</v>
      </c>
      <c r="T17274" s="10" t="s">
        <v>1484</v>
      </c>
      <c r="U17274" s="28" t="s">
        <v>70272</v>
      </c>
      <c r="V17274" s="28" t="s">
        <v>41282</v>
      </c>
      <c r="W17274" s="28" t="s">
        <v>41283</v>
      </c>
      <c r="X17274" s="28"/>
      <c r="Y17274" s="28"/>
      <c r="BM17274" s="2"/>
      <c r="BO17274" s="1"/>
    </row>
    <row r="17275" spans="1:67" hidden="1" x14ac:dyDescent="0.45">
      <c r="A17275" s="25" t="s">
        <v>21401</v>
      </c>
      <c r="B17275" s="28" t="s">
        <v>21401</v>
      </c>
      <c r="C17275" s="28" t="s">
        <v>21402</v>
      </c>
      <c r="D17275" s="28" t="s">
        <v>12725</v>
      </c>
      <c r="E17275" s="28" t="s">
        <v>789</v>
      </c>
      <c r="F17275" s="28" t="s">
        <v>12771</v>
      </c>
      <c r="G17275" s="28"/>
      <c r="H17275" s="28" t="s">
        <v>41352</v>
      </c>
      <c r="I17275" s="28"/>
      <c r="J17275" s="28" t="s">
        <v>44037</v>
      </c>
      <c r="K17275" s="28"/>
      <c r="L17275" s="28"/>
      <c r="M17275" s="28"/>
      <c r="N17275" s="10" t="s">
        <v>70275</v>
      </c>
      <c r="O17275" s="10" t="s">
        <v>70276</v>
      </c>
      <c r="P17275" s="9">
        <v>45840</v>
      </c>
      <c r="Q17275" s="9" t="s">
        <v>1748</v>
      </c>
      <c r="R17275" s="28">
        <v>45882.793738425928</v>
      </c>
      <c r="S17275" s="9">
        <v>45882.800810185188</v>
      </c>
      <c r="T17275" s="10" t="s">
        <v>1484</v>
      </c>
      <c r="U17275" s="28" t="s">
        <v>64269</v>
      </c>
      <c r="V17275" s="28" t="s">
        <v>41282</v>
      </c>
      <c r="W17275" s="28" t="s">
        <v>41283</v>
      </c>
      <c r="X17275" s="28" t="s">
        <v>41185</v>
      </c>
      <c r="Y17275" s="28" t="s">
        <v>41185</v>
      </c>
      <c r="BM17275" s="2"/>
      <c r="BO17275" s="1"/>
    </row>
    <row r="17276" spans="1:67" x14ac:dyDescent="0.45">
      <c r="A17276" s="25" t="s">
        <v>10172</v>
      </c>
      <c r="B17276" s="28" t="s">
        <v>10172</v>
      </c>
      <c r="C17276" s="28" t="s">
        <v>27938</v>
      </c>
      <c r="D17276" s="28" t="s">
        <v>27939</v>
      </c>
      <c r="E17276" s="28" t="s">
        <v>13748</v>
      </c>
      <c r="F17276" s="28" t="s">
        <v>27940</v>
      </c>
      <c r="G17276" s="28" t="s">
        <v>794</v>
      </c>
      <c r="H17276" s="28" t="s">
        <v>10172</v>
      </c>
      <c r="I17276" s="28" t="s">
        <v>43863</v>
      </c>
      <c r="J17276" s="28" t="s">
        <v>27938</v>
      </c>
      <c r="K17276" s="28" t="s">
        <v>27939</v>
      </c>
      <c r="L17276" s="28" t="s">
        <v>13748</v>
      </c>
      <c r="M17276" s="28" t="s">
        <v>27940</v>
      </c>
      <c r="N17276" s="10" t="s">
        <v>10170</v>
      </c>
      <c r="O17276" s="10" t="s">
        <v>10171</v>
      </c>
      <c r="P17276" s="9">
        <v>44881</v>
      </c>
      <c r="Q17276" s="9" t="s">
        <v>662</v>
      </c>
      <c r="R17276" s="28">
        <v>44883.347638888888</v>
      </c>
      <c r="S17276" s="9">
        <v>44886.730752314812</v>
      </c>
      <c r="T17276" s="10" t="s">
        <v>2332</v>
      </c>
      <c r="U17276" s="28" t="s">
        <v>40518</v>
      </c>
      <c r="V17276" s="28" t="s">
        <v>41282</v>
      </c>
      <c r="W17276" s="28" t="s">
        <v>41260</v>
      </c>
      <c r="X17276" s="28" t="s">
        <v>41185</v>
      </c>
      <c r="Y17276" s="28" t="s">
        <v>41185</v>
      </c>
      <c r="BM17276" s="2"/>
      <c r="BO17276" s="1"/>
    </row>
    <row r="17277" spans="1:67" hidden="1" x14ac:dyDescent="0.45">
      <c r="A17277" s="25" t="s">
        <v>10172</v>
      </c>
      <c r="B17277" s="28"/>
      <c r="C17277" s="28"/>
      <c r="D17277" s="28"/>
      <c r="E17277" s="28"/>
      <c r="F17277" s="28"/>
      <c r="G17277" s="28" t="s">
        <v>43943</v>
      </c>
      <c r="H17277" s="28" t="s">
        <v>54554</v>
      </c>
      <c r="I17277" s="28" t="s">
        <v>43863</v>
      </c>
      <c r="J17277" s="28" t="s">
        <v>49083</v>
      </c>
      <c r="K17277" s="28" t="s">
        <v>49084</v>
      </c>
      <c r="L17277" s="28" t="s">
        <v>13748</v>
      </c>
      <c r="M17277" s="28" t="s">
        <v>49085</v>
      </c>
      <c r="N17277" s="10" t="s">
        <v>10170</v>
      </c>
      <c r="O17277" s="10" t="s">
        <v>10171</v>
      </c>
      <c r="P17277" s="9">
        <v>44881</v>
      </c>
      <c r="Q17277" s="9" t="s">
        <v>662</v>
      </c>
      <c r="R17277" s="28">
        <v>44883.347638888888</v>
      </c>
      <c r="S17277" s="9">
        <v>44886.730752314812</v>
      </c>
      <c r="T17277" s="10" t="s">
        <v>2332</v>
      </c>
      <c r="U17277" s="28" t="s">
        <v>49082</v>
      </c>
      <c r="V17277" s="28"/>
      <c r="W17277" s="28"/>
      <c r="X17277" s="28"/>
      <c r="Y17277" s="28"/>
      <c r="BM17277" s="2"/>
      <c r="BO17277" s="1"/>
    </row>
    <row r="17278" spans="1:67" hidden="1" x14ac:dyDescent="0.45">
      <c r="A17278" s="25" t="s">
        <v>10175</v>
      </c>
      <c r="B17278" s="28" t="s">
        <v>10175</v>
      </c>
      <c r="C17278" s="28" t="s">
        <v>27941</v>
      </c>
      <c r="D17278" s="28" t="s">
        <v>27942</v>
      </c>
      <c r="E17278" s="28" t="s">
        <v>13748</v>
      </c>
      <c r="F17278" s="28" t="s">
        <v>27943</v>
      </c>
      <c r="G17278" s="28" t="s">
        <v>794</v>
      </c>
      <c r="H17278" s="28" t="s">
        <v>10175</v>
      </c>
      <c r="I17278" s="28" t="s">
        <v>49105</v>
      </c>
      <c r="J17278" s="28" t="s">
        <v>27941</v>
      </c>
      <c r="K17278" s="28" t="s">
        <v>27942</v>
      </c>
      <c r="L17278" s="28" t="s">
        <v>13748</v>
      </c>
      <c r="M17278" s="28" t="s">
        <v>27943</v>
      </c>
      <c r="N17278" s="10" t="s">
        <v>10173</v>
      </c>
      <c r="O17278" s="10" t="s">
        <v>10174</v>
      </c>
      <c r="P17278" s="9">
        <v>44890</v>
      </c>
      <c r="Q17278" s="9" t="s">
        <v>583</v>
      </c>
      <c r="R17278" s="28">
        <v>44891.402627314812</v>
      </c>
      <c r="S17278" s="9">
        <v>44894.678981481484</v>
      </c>
      <c r="T17278" s="10" t="s">
        <v>2332</v>
      </c>
      <c r="U17278" s="28" t="s">
        <v>40519</v>
      </c>
      <c r="V17278" s="28" t="s">
        <v>41282</v>
      </c>
      <c r="W17278" s="28" t="s">
        <v>41260</v>
      </c>
      <c r="X17278" s="28" t="s">
        <v>41185</v>
      </c>
      <c r="Y17278" s="28" t="s">
        <v>41185</v>
      </c>
      <c r="BM17278" s="2"/>
      <c r="BO17278" s="1"/>
    </row>
    <row r="17279" spans="1:67" x14ac:dyDescent="0.45">
      <c r="A17279" s="25" t="s">
        <v>10178</v>
      </c>
      <c r="B17279" s="28" t="s">
        <v>10178</v>
      </c>
      <c r="C17279" s="28" t="s">
        <v>27944</v>
      </c>
      <c r="D17279" s="28" t="s">
        <v>27945</v>
      </c>
      <c r="E17279" s="28" t="s">
        <v>13748</v>
      </c>
      <c r="F17279" s="28" t="s">
        <v>27946</v>
      </c>
      <c r="G17279" s="28" t="s">
        <v>794</v>
      </c>
      <c r="H17279" s="28" t="s">
        <v>10178</v>
      </c>
      <c r="I17279" s="28" t="s">
        <v>43863</v>
      </c>
      <c r="J17279" s="28" t="s">
        <v>27944</v>
      </c>
      <c r="K17279" s="28" t="s">
        <v>27945</v>
      </c>
      <c r="L17279" s="28" t="s">
        <v>13748</v>
      </c>
      <c r="M17279" s="28" t="s">
        <v>27946</v>
      </c>
      <c r="N17279" s="10" t="s">
        <v>10176</v>
      </c>
      <c r="O17279" s="10" t="s">
        <v>10177</v>
      </c>
      <c r="P17279" s="9">
        <v>44897</v>
      </c>
      <c r="Q17279" s="9" t="s">
        <v>8</v>
      </c>
      <c r="R17279" s="28">
        <v>44900.593287037038</v>
      </c>
      <c r="S17279" s="9">
        <v>44900.652071759258</v>
      </c>
      <c r="T17279" s="10" t="s">
        <v>2332</v>
      </c>
      <c r="U17279" s="28" t="s">
        <v>40520</v>
      </c>
      <c r="V17279" s="28" t="s">
        <v>41282</v>
      </c>
      <c r="W17279" s="28" t="s">
        <v>41260</v>
      </c>
      <c r="X17279" s="28" t="s">
        <v>41185</v>
      </c>
      <c r="Y17279" s="28" t="s">
        <v>41185</v>
      </c>
      <c r="BM17279" s="2"/>
      <c r="BO17279" s="1"/>
    </row>
    <row r="17280" spans="1:67" hidden="1" x14ac:dyDescent="0.45">
      <c r="A17280" s="25" t="s">
        <v>10178</v>
      </c>
      <c r="B17280" s="28"/>
      <c r="C17280" s="28"/>
      <c r="D17280" s="28"/>
      <c r="E17280" s="28"/>
      <c r="F17280" s="28"/>
      <c r="G17280" s="28" t="s">
        <v>43943</v>
      </c>
      <c r="H17280" s="28" t="s">
        <v>54556</v>
      </c>
      <c r="I17280" s="28" t="s">
        <v>43863</v>
      </c>
      <c r="J17280" s="28" t="s">
        <v>49090</v>
      </c>
      <c r="K17280" s="28" t="s">
        <v>49091</v>
      </c>
      <c r="L17280" s="28" t="s">
        <v>13748</v>
      </c>
      <c r="M17280" s="28" t="s">
        <v>49092</v>
      </c>
      <c r="N17280" s="10" t="s">
        <v>10176</v>
      </c>
      <c r="O17280" s="10" t="s">
        <v>10177</v>
      </c>
      <c r="P17280" s="9">
        <v>44897</v>
      </c>
      <c r="Q17280" s="9" t="s">
        <v>8</v>
      </c>
      <c r="R17280" s="28">
        <v>44900.593287037038</v>
      </c>
      <c r="S17280" s="9">
        <v>44900.652071759258</v>
      </c>
      <c r="T17280" s="10" t="s">
        <v>2332</v>
      </c>
      <c r="U17280" s="28" t="s">
        <v>49086</v>
      </c>
      <c r="V17280" s="28"/>
      <c r="W17280" s="28"/>
      <c r="X17280" s="28"/>
      <c r="Y17280" s="28"/>
      <c r="BM17280" s="2"/>
      <c r="BO17280" s="1"/>
    </row>
    <row r="17281" spans="1:67" hidden="1" x14ac:dyDescent="0.45">
      <c r="A17281" s="25" t="s">
        <v>10178</v>
      </c>
      <c r="B17281" s="28"/>
      <c r="C17281" s="28"/>
      <c r="D17281" s="28"/>
      <c r="E17281" s="28"/>
      <c r="F17281" s="28"/>
      <c r="G17281" s="28" t="s">
        <v>43943</v>
      </c>
      <c r="H17281" s="28" t="s">
        <v>54555</v>
      </c>
      <c r="I17281" s="28" t="s">
        <v>49106</v>
      </c>
      <c r="J17281" s="28" t="s">
        <v>49090</v>
      </c>
      <c r="K17281" s="28" t="s">
        <v>49091</v>
      </c>
      <c r="L17281" s="28" t="s">
        <v>13748</v>
      </c>
      <c r="M17281" s="28" t="s">
        <v>49092</v>
      </c>
      <c r="N17281" s="10" t="s">
        <v>10176</v>
      </c>
      <c r="O17281" s="10" t="s">
        <v>10177</v>
      </c>
      <c r="P17281" s="9">
        <v>44897</v>
      </c>
      <c r="Q17281" s="9" t="s">
        <v>8</v>
      </c>
      <c r="R17281" s="28">
        <v>44900.593287037038</v>
      </c>
      <c r="S17281" s="9">
        <v>44900.652071759258</v>
      </c>
      <c r="T17281" s="10" t="s">
        <v>2332</v>
      </c>
      <c r="U17281" s="28" t="s">
        <v>49086</v>
      </c>
      <c r="V17281" s="28"/>
      <c r="W17281" s="28"/>
      <c r="X17281" s="28"/>
      <c r="Y17281" s="28"/>
      <c r="BM17281" s="2"/>
      <c r="BO17281" s="1"/>
    </row>
    <row r="17282" spans="1:67" hidden="1" x14ac:dyDescent="0.45">
      <c r="A17282" s="25" t="s">
        <v>10178</v>
      </c>
      <c r="B17282" s="28"/>
      <c r="C17282" s="28"/>
      <c r="D17282" s="28"/>
      <c r="E17282" s="28"/>
      <c r="F17282" s="28"/>
      <c r="G17282" s="28" t="s">
        <v>43943</v>
      </c>
      <c r="H17282" s="28" t="s">
        <v>64258</v>
      </c>
      <c r="I17282" s="28" t="s">
        <v>49104</v>
      </c>
      <c r="J17282" s="28" t="s">
        <v>49090</v>
      </c>
      <c r="K17282" s="28" t="s">
        <v>49091</v>
      </c>
      <c r="L17282" s="28" t="s">
        <v>13748</v>
      </c>
      <c r="M17282" s="28" t="s">
        <v>49092</v>
      </c>
      <c r="N17282" s="10" t="s">
        <v>10176</v>
      </c>
      <c r="O17282" s="10" t="s">
        <v>10177</v>
      </c>
      <c r="P17282" s="9">
        <v>44897</v>
      </c>
      <c r="Q17282" s="9" t="s">
        <v>8</v>
      </c>
      <c r="R17282" s="28">
        <v>44900.593287037038</v>
      </c>
      <c r="S17282" s="9">
        <v>44900.652071759258</v>
      </c>
      <c r="T17282" s="10" t="s">
        <v>2332</v>
      </c>
      <c r="U17282" s="28" t="s">
        <v>49086</v>
      </c>
      <c r="V17282" s="28"/>
      <c r="W17282" s="28"/>
      <c r="X17282" s="28"/>
      <c r="Y17282" s="28"/>
      <c r="BM17282" s="2"/>
      <c r="BO17282" s="1"/>
    </row>
    <row r="17283" spans="1:67" hidden="1" x14ac:dyDescent="0.45">
      <c r="A17283" s="25" t="s">
        <v>10178</v>
      </c>
      <c r="B17283" s="28"/>
      <c r="C17283" s="28"/>
      <c r="D17283" s="28"/>
      <c r="E17283" s="28"/>
      <c r="F17283" s="28"/>
      <c r="G17283" s="28" t="s">
        <v>43943</v>
      </c>
      <c r="H17283" s="28" t="s">
        <v>54557</v>
      </c>
      <c r="I17283" s="28" t="s">
        <v>49106</v>
      </c>
      <c r="J17283" s="28" t="s">
        <v>49087</v>
      </c>
      <c r="K17283" s="28" t="s">
        <v>49088</v>
      </c>
      <c r="L17283" s="28" t="s">
        <v>13748</v>
      </c>
      <c r="M17283" s="28" t="s">
        <v>49089</v>
      </c>
      <c r="N17283" s="10" t="s">
        <v>10176</v>
      </c>
      <c r="O17283" s="10" t="s">
        <v>10177</v>
      </c>
      <c r="P17283" s="9">
        <v>44897</v>
      </c>
      <c r="Q17283" s="9" t="s">
        <v>8</v>
      </c>
      <c r="R17283" s="28">
        <v>44900.593287037038</v>
      </c>
      <c r="S17283" s="9">
        <v>44900.652071759258</v>
      </c>
      <c r="T17283" s="10" t="s">
        <v>2332</v>
      </c>
      <c r="U17283" s="28" t="s">
        <v>49086</v>
      </c>
      <c r="V17283" s="28"/>
      <c r="W17283" s="28"/>
      <c r="X17283" s="28"/>
      <c r="Y17283" s="28"/>
      <c r="BM17283" s="2"/>
      <c r="BO17283" s="1"/>
    </row>
    <row r="17284" spans="1:67" x14ac:dyDescent="0.45">
      <c r="A17284" s="25" t="s">
        <v>10380</v>
      </c>
      <c r="B17284" s="28" t="s">
        <v>10380</v>
      </c>
      <c r="C17284" s="28" t="s">
        <v>27947</v>
      </c>
      <c r="D17284" s="28" t="s">
        <v>27948</v>
      </c>
      <c r="E17284" s="28" t="s">
        <v>13748</v>
      </c>
      <c r="F17284" s="28" t="s">
        <v>27949</v>
      </c>
      <c r="G17284" s="28" t="s">
        <v>794</v>
      </c>
      <c r="H17284" s="28" t="s">
        <v>10380</v>
      </c>
      <c r="I17284" s="28" t="s">
        <v>43863</v>
      </c>
      <c r="J17284" s="28" t="s">
        <v>27947</v>
      </c>
      <c r="K17284" s="28" t="s">
        <v>27948</v>
      </c>
      <c r="L17284" s="28" t="s">
        <v>13748</v>
      </c>
      <c r="M17284" s="28" t="s">
        <v>27949</v>
      </c>
      <c r="N17284" s="10" t="s">
        <v>10378</v>
      </c>
      <c r="O17284" s="10" t="s">
        <v>10379</v>
      </c>
      <c r="P17284" s="9">
        <v>44948</v>
      </c>
      <c r="Q17284" s="9" t="s">
        <v>112</v>
      </c>
      <c r="R17284" s="28">
        <v>45023.335844907408</v>
      </c>
      <c r="S17284" s="9">
        <v>45023.451620370368</v>
      </c>
      <c r="T17284" s="10" t="s">
        <v>1788</v>
      </c>
      <c r="U17284" s="28" t="s">
        <v>40521</v>
      </c>
      <c r="V17284" s="28" t="s">
        <v>41282</v>
      </c>
      <c r="W17284" s="28" t="s">
        <v>41260</v>
      </c>
      <c r="X17284" s="28" t="s">
        <v>41185</v>
      </c>
      <c r="Y17284" s="28" t="s">
        <v>41185</v>
      </c>
      <c r="BM17284" s="2"/>
      <c r="BO17284" s="1"/>
    </row>
    <row r="17285" spans="1:67" hidden="1" x14ac:dyDescent="0.45">
      <c r="A17285" s="25" t="s">
        <v>10380</v>
      </c>
      <c r="B17285" s="28"/>
      <c r="C17285" s="28"/>
      <c r="D17285" s="28"/>
      <c r="E17285" s="28"/>
      <c r="F17285" s="28"/>
      <c r="G17285" s="28" t="s">
        <v>43943</v>
      </c>
      <c r="H17285" s="28" t="s">
        <v>54558</v>
      </c>
      <c r="I17285" s="28" t="s">
        <v>43863</v>
      </c>
      <c r="J17285" s="28" t="s">
        <v>49094</v>
      </c>
      <c r="K17285" s="28" t="s">
        <v>49095</v>
      </c>
      <c r="L17285" s="28" t="s">
        <v>13748</v>
      </c>
      <c r="M17285" s="28" t="s">
        <v>49096</v>
      </c>
      <c r="N17285" s="10" t="s">
        <v>10378</v>
      </c>
      <c r="O17285" s="10" t="s">
        <v>10379</v>
      </c>
      <c r="P17285" s="9">
        <v>44948</v>
      </c>
      <c r="Q17285" s="9" t="s">
        <v>112</v>
      </c>
      <c r="R17285" s="28">
        <v>45023.335844907408</v>
      </c>
      <c r="S17285" s="9">
        <v>45023.451620370368</v>
      </c>
      <c r="T17285" s="10" t="s">
        <v>1788</v>
      </c>
      <c r="U17285" s="28" t="s">
        <v>49093</v>
      </c>
      <c r="V17285" s="28"/>
      <c r="W17285" s="28"/>
      <c r="X17285" s="28"/>
      <c r="Y17285" s="28"/>
      <c r="BM17285" s="2"/>
      <c r="BO17285" s="1"/>
    </row>
    <row r="17286" spans="1:67" hidden="1" x14ac:dyDescent="0.45">
      <c r="A17286" s="25" t="s">
        <v>10380</v>
      </c>
      <c r="B17286" s="28"/>
      <c r="C17286" s="28"/>
      <c r="D17286" s="28"/>
      <c r="E17286" s="28"/>
      <c r="F17286" s="28"/>
      <c r="G17286" s="28" t="s">
        <v>43943</v>
      </c>
      <c r="H17286" s="28" t="s">
        <v>49363</v>
      </c>
      <c r="I17286" s="28" t="s">
        <v>49104</v>
      </c>
      <c r="J17286" s="28" t="s">
        <v>49097</v>
      </c>
      <c r="K17286" s="28" t="s">
        <v>44174</v>
      </c>
      <c r="L17286" s="28" t="s">
        <v>13748</v>
      </c>
      <c r="M17286" s="28" t="s">
        <v>44175</v>
      </c>
      <c r="N17286" s="10" t="s">
        <v>10378</v>
      </c>
      <c r="O17286" s="10" t="s">
        <v>10379</v>
      </c>
      <c r="P17286" s="9">
        <v>44948</v>
      </c>
      <c r="Q17286" s="9" t="s">
        <v>112</v>
      </c>
      <c r="R17286" s="28">
        <v>45023.335844907408</v>
      </c>
      <c r="S17286" s="9">
        <v>45023.451620370368</v>
      </c>
      <c r="T17286" s="10" t="s">
        <v>1788</v>
      </c>
      <c r="U17286" s="28" t="s">
        <v>49093</v>
      </c>
      <c r="V17286" s="28"/>
      <c r="W17286" s="28"/>
      <c r="X17286" s="28"/>
      <c r="Y17286" s="28"/>
      <c r="BM17286" s="2"/>
      <c r="BO17286" s="1"/>
    </row>
    <row r="17287" spans="1:67" x14ac:dyDescent="0.45">
      <c r="A17287" s="25" t="s">
        <v>10380</v>
      </c>
      <c r="B17287" s="28" t="s">
        <v>10380</v>
      </c>
      <c r="C17287" s="28" t="s">
        <v>27947</v>
      </c>
      <c r="D17287" s="28" t="s">
        <v>27948</v>
      </c>
      <c r="E17287" s="28" t="s">
        <v>13748</v>
      </c>
      <c r="F17287" s="28" t="s">
        <v>27949</v>
      </c>
      <c r="G17287" s="28" t="s">
        <v>794</v>
      </c>
      <c r="H17287" s="28" t="s">
        <v>10380</v>
      </c>
      <c r="I17287" s="28" t="s">
        <v>43863</v>
      </c>
      <c r="J17287" s="28" t="s">
        <v>27947</v>
      </c>
      <c r="K17287" s="28" t="s">
        <v>27948</v>
      </c>
      <c r="L17287" s="28" t="s">
        <v>13748</v>
      </c>
      <c r="M17287" s="28" t="s">
        <v>27949</v>
      </c>
      <c r="N17287" s="10" t="s">
        <v>10381</v>
      </c>
      <c r="O17287" s="10" t="s">
        <v>10379</v>
      </c>
      <c r="P17287" s="9">
        <v>45089</v>
      </c>
      <c r="Q17287" s="9" t="s">
        <v>120</v>
      </c>
      <c r="R17287" s="28">
        <v>45098.450590277775</v>
      </c>
      <c r="S17287" s="9">
        <v>45098.69054398148</v>
      </c>
      <c r="T17287" s="10" t="s">
        <v>1788</v>
      </c>
      <c r="U17287" s="28" t="s">
        <v>40521</v>
      </c>
      <c r="V17287" s="28" t="s">
        <v>41282</v>
      </c>
      <c r="W17287" s="28" t="s">
        <v>41260</v>
      </c>
      <c r="X17287" s="28" t="s">
        <v>41185</v>
      </c>
      <c r="Y17287" s="28" t="s">
        <v>41185</v>
      </c>
      <c r="BM17287" s="2"/>
      <c r="BO17287" s="1"/>
    </row>
    <row r="17288" spans="1:67" hidden="1" x14ac:dyDescent="0.45">
      <c r="A17288" s="25" t="s">
        <v>10380</v>
      </c>
      <c r="B17288" s="28"/>
      <c r="C17288" s="28"/>
      <c r="D17288" s="28"/>
      <c r="E17288" s="28"/>
      <c r="F17288" s="28"/>
      <c r="G17288" s="28" t="s">
        <v>43943</v>
      </c>
      <c r="H17288" s="28" t="s">
        <v>54559</v>
      </c>
      <c r="I17288" s="28" t="s">
        <v>43863</v>
      </c>
      <c r="J17288" s="28" t="s">
        <v>49099</v>
      </c>
      <c r="K17288" s="28" t="s">
        <v>49100</v>
      </c>
      <c r="L17288" s="28" t="s">
        <v>13748</v>
      </c>
      <c r="M17288" s="28" t="s">
        <v>49101</v>
      </c>
      <c r="N17288" s="10" t="s">
        <v>10381</v>
      </c>
      <c r="O17288" s="10" t="s">
        <v>10379</v>
      </c>
      <c r="P17288" s="9">
        <v>45089</v>
      </c>
      <c r="Q17288" s="9" t="s">
        <v>120</v>
      </c>
      <c r="R17288" s="28">
        <v>45098.450590277775</v>
      </c>
      <c r="S17288" s="9">
        <v>45098.69054398148</v>
      </c>
      <c r="T17288" s="10" t="s">
        <v>1788</v>
      </c>
      <c r="U17288" s="28" t="s">
        <v>49098</v>
      </c>
      <c r="V17288" s="28"/>
      <c r="W17288" s="28"/>
      <c r="X17288" s="28"/>
      <c r="Y17288" s="28"/>
      <c r="BM17288" s="2"/>
      <c r="BO17288" s="1"/>
    </row>
    <row r="17289" spans="1:67" hidden="1" x14ac:dyDescent="0.45">
      <c r="A17289" s="25" t="s">
        <v>10181</v>
      </c>
      <c r="B17289" s="28"/>
      <c r="C17289" s="28"/>
      <c r="D17289" s="28"/>
      <c r="E17289" s="28"/>
      <c r="F17289" s="28"/>
      <c r="G17289" s="28" t="s">
        <v>43943</v>
      </c>
      <c r="H17289" s="28" t="s">
        <v>49195</v>
      </c>
      <c r="I17289" s="28" t="s">
        <v>49105</v>
      </c>
      <c r="J17289" s="28" t="s">
        <v>59261</v>
      </c>
      <c r="K17289" s="28" t="s">
        <v>44083</v>
      </c>
      <c r="L17289" s="28" t="s">
        <v>44084</v>
      </c>
      <c r="M17289" s="28" t="s">
        <v>44085</v>
      </c>
      <c r="N17289" s="10" t="s">
        <v>10179</v>
      </c>
      <c r="O17289" s="10" t="s">
        <v>10180</v>
      </c>
      <c r="P17289" s="9">
        <v>45096</v>
      </c>
      <c r="Q17289" s="9" t="s">
        <v>683</v>
      </c>
      <c r="R17289" s="28">
        <v>45110.463425925926</v>
      </c>
      <c r="S17289" s="9">
        <v>45110.553263888891</v>
      </c>
      <c r="T17289" s="10" t="s">
        <v>964</v>
      </c>
      <c r="U17289" s="28" t="s">
        <v>44037</v>
      </c>
      <c r="V17289" s="28"/>
      <c r="W17289" s="28"/>
      <c r="X17289" s="28"/>
      <c r="Y17289" s="28"/>
      <c r="BM17289" s="2"/>
      <c r="BO17289" s="1"/>
    </row>
    <row r="17290" spans="1:67" hidden="1" x14ac:dyDescent="0.45">
      <c r="A17290" s="25" t="s">
        <v>10181</v>
      </c>
      <c r="B17290" s="28"/>
      <c r="C17290" s="28"/>
      <c r="D17290" s="28"/>
      <c r="E17290" s="28"/>
      <c r="F17290" s="28"/>
      <c r="G17290" s="28" t="s">
        <v>43943</v>
      </c>
      <c r="H17290" s="28" t="s">
        <v>64259</v>
      </c>
      <c r="I17290" s="28" t="s">
        <v>43863</v>
      </c>
      <c r="J17290" s="28" t="s">
        <v>28064</v>
      </c>
      <c r="K17290" s="28" t="s">
        <v>28064</v>
      </c>
      <c r="L17290" s="28" t="s">
        <v>789</v>
      </c>
      <c r="M17290" s="28" t="s">
        <v>44182</v>
      </c>
      <c r="N17290" s="10" t="s">
        <v>10179</v>
      </c>
      <c r="O17290" s="10" t="s">
        <v>10180</v>
      </c>
      <c r="P17290" s="9">
        <v>45096</v>
      </c>
      <c r="Q17290" s="9" t="s">
        <v>683</v>
      </c>
      <c r="R17290" s="28">
        <v>45110.463425925926</v>
      </c>
      <c r="S17290" s="9">
        <v>45110.553263888891</v>
      </c>
      <c r="T17290" s="10" t="s">
        <v>964</v>
      </c>
      <c r="U17290" s="28" t="s">
        <v>44037</v>
      </c>
      <c r="V17290" s="28"/>
      <c r="W17290" s="28"/>
      <c r="X17290" s="28"/>
      <c r="Y17290" s="28"/>
      <c r="BM17290" s="2"/>
      <c r="BO17290" s="1"/>
    </row>
    <row r="17291" spans="1:67" x14ac:dyDescent="0.45">
      <c r="A17291" s="25" t="s">
        <v>10181</v>
      </c>
      <c r="B17291" s="28" t="s">
        <v>10181</v>
      </c>
      <c r="C17291" s="28" t="s">
        <v>27950</v>
      </c>
      <c r="D17291" s="28" t="s">
        <v>27951</v>
      </c>
      <c r="E17291" s="28" t="s">
        <v>13748</v>
      </c>
      <c r="F17291" s="28" t="s">
        <v>27952</v>
      </c>
      <c r="G17291" s="28" t="s">
        <v>794</v>
      </c>
      <c r="H17291" s="28" t="s">
        <v>10181</v>
      </c>
      <c r="I17291" s="28" t="s">
        <v>43863</v>
      </c>
      <c r="J17291" s="28" t="s">
        <v>27950</v>
      </c>
      <c r="K17291" s="28" t="s">
        <v>27951</v>
      </c>
      <c r="L17291" s="28" t="s">
        <v>13748</v>
      </c>
      <c r="M17291" s="28" t="s">
        <v>27952</v>
      </c>
      <c r="N17291" s="10" t="s">
        <v>10179</v>
      </c>
      <c r="O17291" s="10" t="s">
        <v>10180</v>
      </c>
      <c r="P17291" s="9">
        <v>45096</v>
      </c>
      <c r="Q17291" s="9" t="s">
        <v>683</v>
      </c>
      <c r="R17291" s="28">
        <v>45110.463425925926</v>
      </c>
      <c r="S17291" s="9">
        <v>45110.553263888891</v>
      </c>
      <c r="T17291" s="10" t="s">
        <v>964</v>
      </c>
      <c r="U17291" s="28" t="s">
        <v>40522</v>
      </c>
      <c r="V17291" s="28" t="s">
        <v>41282</v>
      </c>
      <c r="W17291" s="28" t="s">
        <v>41260</v>
      </c>
      <c r="X17291" s="28"/>
      <c r="Y17291" s="28"/>
      <c r="BM17291" s="2"/>
      <c r="BO17291" s="1"/>
    </row>
    <row r="17292" spans="1:67" x14ac:dyDescent="0.45">
      <c r="BM17292" s="2"/>
      <c r="BO17292" s="1"/>
    </row>
    <row r="17293" spans="1:67" x14ac:dyDescent="0.45">
      <c r="BM17293" s="2"/>
      <c r="BO17293" s="1"/>
    </row>
    <row r="17294" spans="1:67" x14ac:dyDescent="0.45">
      <c r="BM17294" s="2"/>
      <c r="BO17294" s="1"/>
    </row>
    <row r="17295" spans="1:67" x14ac:dyDescent="0.45">
      <c r="BM17295" s="2"/>
      <c r="BO17295" s="1"/>
    </row>
    <row r="17296" spans="1:67" x14ac:dyDescent="0.45">
      <c r="BM17296" s="2"/>
      <c r="BO17296" s="1"/>
    </row>
    <row r="17297" spans="65:67" x14ac:dyDescent="0.45">
      <c r="BM17297" s="2"/>
      <c r="BO17297" s="1"/>
    </row>
    <row r="17298" spans="65:67" x14ac:dyDescent="0.45">
      <c r="BM17298" s="2"/>
      <c r="BO17298" s="1"/>
    </row>
    <row r="17299" spans="65:67" x14ac:dyDescent="0.45">
      <c r="BM17299" s="2"/>
      <c r="BO17299" s="1"/>
    </row>
    <row r="17300" spans="65:67" x14ac:dyDescent="0.45">
      <c r="BM17300" s="2"/>
      <c r="BO17300" s="1"/>
    </row>
    <row r="17301" spans="65:67" x14ac:dyDescent="0.45">
      <c r="BM17301" s="2"/>
      <c r="BO17301" s="1"/>
    </row>
    <row r="17302" spans="65:67" x14ac:dyDescent="0.45">
      <c r="BM17302" s="2"/>
      <c r="BO17302" s="1"/>
    </row>
    <row r="17303" spans="65:67" x14ac:dyDescent="0.45">
      <c r="BM17303" s="2"/>
      <c r="BO17303" s="1"/>
    </row>
    <row r="17304" spans="65:67" x14ac:dyDescent="0.45">
      <c r="BM17304" s="2"/>
      <c r="BO17304" s="1"/>
    </row>
    <row r="17305" spans="65:67" x14ac:dyDescent="0.45">
      <c r="BM17305" s="2"/>
      <c r="BO17305" s="1"/>
    </row>
    <row r="17306" spans="65:67" x14ac:dyDescent="0.45">
      <c r="BM17306" s="2"/>
      <c r="BO17306" s="1"/>
    </row>
    <row r="17307" spans="65:67" x14ac:dyDescent="0.45">
      <c r="BM17307" s="2"/>
      <c r="BO17307" s="1"/>
    </row>
    <row r="17308" spans="65:67" x14ac:dyDescent="0.45">
      <c r="BM17308" s="2"/>
      <c r="BO17308" s="1"/>
    </row>
    <row r="17309" spans="65:67" x14ac:dyDescent="0.45">
      <c r="BM17309" s="2"/>
      <c r="BO17309" s="1"/>
    </row>
    <row r="17310" spans="65:67" x14ac:dyDescent="0.45">
      <c r="BM17310" s="2"/>
      <c r="BO17310" s="1"/>
    </row>
    <row r="17311" spans="65:67" x14ac:dyDescent="0.45">
      <c r="BM17311" s="2"/>
      <c r="BO17311" s="1"/>
    </row>
    <row r="17312" spans="65:67" x14ac:dyDescent="0.45">
      <c r="BM17312" s="2"/>
      <c r="BO17312" s="1"/>
    </row>
    <row r="17313" spans="65:67" x14ac:dyDescent="0.45">
      <c r="BM17313" s="2"/>
      <c r="BO17313" s="1"/>
    </row>
    <row r="17314" spans="65:67" x14ac:dyDescent="0.45">
      <c r="BM17314" s="2"/>
      <c r="BO17314" s="1"/>
    </row>
    <row r="17315" spans="65:67" x14ac:dyDescent="0.45">
      <c r="BM17315" s="2"/>
      <c r="BO17315" s="1"/>
    </row>
    <row r="17316" spans="65:67" x14ac:dyDescent="0.45">
      <c r="BM17316" s="2"/>
      <c r="BO17316" s="1"/>
    </row>
    <row r="17317" spans="65:67" x14ac:dyDescent="0.45">
      <c r="BM17317" s="2"/>
      <c r="BO17317" s="1"/>
    </row>
    <row r="17318" spans="65:67" x14ac:dyDescent="0.45">
      <c r="BM17318" s="2"/>
      <c r="BO17318" s="1"/>
    </row>
    <row r="17319" spans="65:67" x14ac:dyDescent="0.45">
      <c r="BM17319" s="2"/>
      <c r="BO17319" s="1"/>
    </row>
    <row r="17320" spans="65:67" x14ac:dyDescent="0.45">
      <c r="BM17320" s="2"/>
      <c r="BO17320" s="1"/>
    </row>
    <row r="17321" spans="65:67" x14ac:dyDescent="0.45">
      <c r="BM17321" s="2"/>
      <c r="BO17321" s="1"/>
    </row>
    <row r="17322" spans="65:67" x14ac:dyDescent="0.45">
      <c r="BM17322" s="2"/>
      <c r="BO17322" s="1"/>
    </row>
    <row r="17323" spans="65:67" x14ac:dyDescent="0.45">
      <c r="BM17323" s="2"/>
      <c r="BO17323" s="1"/>
    </row>
    <row r="17324" spans="65:67" x14ac:dyDescent="0.45">
      <c r="BM17324" s="2"/>
      <c r="BO17324" s="1"/>
    </row>
    <row r="17325" spans="65:67" x14ac:dyDescent="0.45">
      <c r="BM17325" s="2"/>
      <c r="BO17325" s="1"/>
    </row>
    <row r="17326" spans="65:67" x14ac:dyDescent="0.45">
      <c r="BM17326" s="2"/>
      <c r="BO17326" s="1"/>
    </row>
    <row r="17327" spans="65:67" x14ac:dyDescent="0.45">
      <c r="BM17327" s="2"/>
      <c r="BO17327" s="1"/>
    </row>
    <row r="17328" spans="65:67" x14ac:dyDescent="0.45">
      <c r="BM17328" s="2"/>
      <c r="BO17328" s="1"/>
    </row>
    <row r="17329" spans="65:67" x14ac:dyDescent="0.45">
      <c r="BM17329" s="2"/>
      <c r="BO17329" s="1"/>
    </row>
    <row r="17330" spans="65:67" x14ac:dyDescent="0.45">
      <c r="BM17330" s="2"/>
      <c r="BO17330" s="1"/>
    </row>
    <row r="17331" spans="65:67" x14ac:dyDescent="0.45">
      <c r="BM17331" s="2"/>
      <c r="BO17331" s="1"/>
    </row>
    <row r="17332" spans="65:67" x14ac:dyDescent="0.45">
      <c r="BM17332" s="2"/>
      <c r="BO17332" s="1"/>
    </row>
    <row r="17333" spans="65:67" x14ac:dyDescent="0.45">
      <c r="BM17333" s="2"/>
      <c r="BO17333" s="1"/>
    </row>
    <row r="17334" spans="65:67" x14ac:dyDescent="0.45">
      <c r="BM17334" s="2"/>
      <c r="BO17334" s="1"/>
    </row>
    <row r="17335" spans="65:67" x14ac:dyDescent="0.45">
      <c r="BM17335" s="2"/>
      <c r="BO17335" s="1"/>
    </row>
    <row r="17336" spans="65:67" x14ac:dyDescent="0.45">
      <c r="BM17336" s="2"/>
      <c r="BO17336" s="1"/>
    </row>
    <row r="17337" spans="65:67" x14ac:dyDescent="0.45">
      <c r="BM17337" s="2"/>
      <c r="BO17337" s="1"/>
    </row>
    <row r="17338" spans="65:67" x14ac:dyDescent="0.45">
      <c r="BM17338" s="2"/>
      <c r="BO17338" s="1"/>
    </row>
    <row r="17339" spans="65:67" x14ac:dyDescent="0.45">
      <c r="BM17339" s="2"/>
      <c r="BO17339" s="1"/>
    </row>
    <row r="17340" spans="65:67" x14ac:dyDescent="0.45">
      <c r="BM17340" s="2"/>
      <c r="BO17340" s="1"/>
    </row>
    <row r="17341" spans="65:67" x14ac:dyDescent="0.45">
      <c r="BM17341" s="2"/>
      <c r="BO17341" s="1"/>
    </row>
    <row r="17342" spans="65:67" x14ac:dyDescent="0.45">
      <c r="BN17342" s="2"/>
      <c r="BO17342" s="1"/>
    </row>
    <row r="17343" spans="65:67" x14ac:dyDescent="0.45">
      <c r="BN17343" s="2"/>
      <c r="BO17343" s="1"/>
    </row>
    <row r="17344" spans="65:67" x14ac:dyDescent="0.45">
      <c r="BN17344" s="2"/>
      <c r="BO17344" s="1"/>
    </row>
    <row r="17345" spans="66:67" x14ac:dyDescent="0.45">
      <c r="BN17345" s="2"/>
      <c r="BO17345" s="1"/>
    </row>
    <row r="17346" spans="66:67" x14ac:dyDescent="0.45">
      <c r="BN17346" s="2"/>
      <c r="BO17346" s="1"/>
    </row>
    <row r="17347" spans="66:67" x14ac:dyDescent="0.45">
      <c r="BN17347" s="2"/>
      <c r="BO17347" s="1"/>
    </row>
    <row r="17348" spans="66:67" x14ac:dyDescent="0.45">
      <c r="BN17348" s="2"/>
      <c r="BO17348" s="1"/>
    </row>
    <row r="17349" spans="66:67" x14ac:dyDescent="0.45">
      <c r="BN17349" s="2"/>
      <c r="BO17349" s="1"/>
    </row>
    <row r="17350" spans="66:67" x14ac:dyDescent="0.45">
      <c r="BN17350" s="2"/>
      <c r="BO17350" s="1"/>
    </row>
    <row r="17351" spans="66:67" x14ac:dyDescent="0.45">
      <c r="BN17351" s="2"/>
      <c r="BO17351" s="1"/>
    </row>
    <row r="17352" spans="66:67" x14ac:dyDescent="0.45">
      <c r="BN17352" s="2"/>
      <c r="BO17352" s="1"/>
    </row>
    <row r="17353" spans="66:67" x14ac:dyDescent="0.45">
      <c r="BN17353" s="2"/>
      <c r="BO17353" s="1"/>
    </row>
    <row r="17354" spans="66:67" x14ac:dyDescent="0.45">
      <c r="BN17354" s="2"/>
      <c r="BO17354" s="1"/>
    </row>
    <row r="17355" spans="66:67" x14ac:dyDescent="0.45">
      <c r="BN17355" s="2"/>
      <c r="BO17355" s="1"/>
    </row>
    <row r="17356" spans="66:67" x14ac:dyDescent="0.45">
      <c r="BN17356" s="2"/>
      <c r="BO17356" s="1"/>
    </row>
    <row r="17357" spans="66:67" x14ac:dyDescent="0.45">
      <c r="BN17357" s="2"/>
      <c r="BO17357" s="1"/>
    </row>
    <row r="17358" spans="66:67" x14ac:dyDescent="0.45">
      <c r="BN17358" s="2"/>
      <c r="BO17358" s="1"/>
    </row>
    <row r="17359" spans="66:67" x14ac:dyDescent="0.45">
      <c r="BN17359" s="2"/>
      <c r="BO17359" s="1"/>
    </row>
    <row r="17360" spans="66:67" x14ac:dyDescent="0.45">
      <c r="BN17360" s="2"/>
      <c r="BO17360" s="1"/>
    </row>
    <row r="17361" spans="66:67" x14ac:dyDescent="0.45">
      <c r="BN17361" s="2"/>
      <c r="BO17361" s="1"/>
    </row>
    <row r="17362" spans="66:67" x14ac:dyDescent="0.45">
      <c r="BN17362" s="2"/>
      <c r="BO17362" s="1"/>
    </row>
    <row r="17363" spans="66:67" x14ac:dyDescent="0.45">
      <c r="BN17363" s="2"/>
      <c r="BO17363" s="1"/>
    </row>
    <row r="17364" spans="66:67" x14ac:dyDescent="0.45">
      <c r="BN17364" s="2"/>
      <c r="BO17364" s="1"/>
    </row>
    <row r="17365" spans="66:67" x14ac:dyDescent="0.45">
      <c r="BN17365" s="2"/>
      <c r="BO17365" s="1"/>
    </row>
    <row r="17366" spans="66:67" x14ac:dyDescent="0.45">
      <c r="BN17366" s="2"/>
      <c r="BO17366" s="1"/>
    </row>
    <row r="17367" spans="66:67" x14ac:dyDescent="0.45">
      <c r="BN17367" s="2"/>
      <c r="BO17367" s="1"/>
    </row>
    <row r="17368" spans="66:67" x14ac:dyDescent="0.45">
      <c r="BN17368" s="2"/>
      <c r="BO17368" s="1"/>
    </row>
    <row r="17369" spans="66:67" x14ac:dyDescent="0.45">
      <c r="BN17369" s="2"/>
      <c r="BO17369" s="1"/>
    </row>
    <row r="17370" spans="66:67" x14ac:dyDescent="0.45">
      <c r="BN17370" s="2"/>
      <c r="BO17370" s="1"/>
    </row>
    <row r="17371" spans="66:67" x14ac:dyDescent="0.45">
      <c r="BN17371" s="2"/>
      <c r="BO17371" s="1"/>
    </row>
    <row r="17372" spans="66:67" x14ac:dyDescent="0.45">
      <c r="BN17372" s="2"/>
      <c r="BO17372" s="1"/>
    </row>
    <row r="17373" spans="66:67" x14ac:dyDescent="0.45">
      <c r="BN17373" s="2"/>
      <c r="BO17373" s="1"/>
    </row>
    <row r="17374" spans="66:67" x14ac:dyDescent="0.45">
      <c r="BN17374" s="2"/>
      <c r="BO17374" s="1"/>
    </row>
    <row r="17375" spans="66:67" x14ac:dyDescent="0.45">
      <c r="BN17375" s="2"/>
      <c r="BO17375" s="1"/>
    </row>
    <row r="17376" spans="66:67" x14ac:dyDescent="0.45">
      <c r="BN17376" s="2"/>
      <c r="BO17376" s="1"/>
    </row>
    <row r="17377" spans="66:67" x14ac:dyDescent="0.45">
      <c r="BN17377" s="2"/>
      <c r="BO17377" s="1"/>
    </row>
    <row r="17378" spans="66:67" x14ac:dyDescent="0.45">
      <c r="BN17378" s="2"/>
      <c r="BO17378" s="1"/>
    </row>
    <row r="17379" spans="66:67" x14ac:dyDescent="0.45">
      <c r="BN17379" s="2"/>
      <c r="BO17379" s="1"/>
    </row>
    <row r="17380" spans="66:67" x14ac:dyDescent="0.45">
      <c r="BN17380" s="2"/>
      <c r="BO17380" s="1"/>
    </row>
    <row r="17381" spans="66:67" x14ac:dyDescent="0.45">
      <c r="BN17381" s="2"/>
      <c r="BO17381" s="1"/>
    </row>
    <row r="17382" spans="66:67" x14ac:dyDescent="0.45">
      <c r="BN17382" s="2"/>
      <c r="BO17382" s="1"/>
    </row>
    <row r="17383" spans="66:67" x14ac:dyDescent="0.45">
      <c r="BN17383" s="2"/>
      <c r="BO17383" s="1"/>
    </row>
    <row r="17384" spans="66:67" x14ac:dyDescent="0.45">
      <c r="BN17384" s="2"/>
      <c r="BO17384" s="1"/>
    </row>
    <row r="17385" spans="66:67" x14ac:dyDescent="0.45">
      <c r="BN17385" s="2"/>
      <c r="BO17385" s="1"/>
    </row>
    <row r="17386" spans="66:67" x14ac:dyDescent="0.45">
      <c r="BN17386" s="2"/>
      <c r="BO17386" s="1"/>
    </row>
    <row r="17387" spans="66:67" x14ac:dyDescent="0.45">
      <c r="BN17387" s="2"/>
      <c r="BO17387" s="1"/>
    </row>
    <row r="17388" spans="66:67" x14ac:dyDescent="0.45">
      <c r="BN17388" s="2"/>
      <c r="BO17388" s="1"/>
    </row>
    <row r="17389" spans="66:67" x14ac:dyDescent="0.45">
      <c r="BN17389" s="2"/>
      <c r="BO17389" s="1"/>
    </row>
    <row r="17390" spans="66:67" x14ac:dyDescent="0.45">
      <c r="BN17390" s="2"/>
      <c r="BO17390" s="1"/>
    </row>
    <row r="17391" spans="66:67" x14ac:dyDescent="0.45">
      <c r="BN17391" s="2"/>
      <c r="BO17391" s="1"/>
    </row>
    <row r="17392" spans="66:67" x14ac:dyDescent="0.45">
      <c r="BN17392" s="2"/>
      <c r="BO17392" s="1"/>
    </row>
    <row r="17393" spans="66:67" x14ac:dyDescent="0.45">
      <c r="BN17393" s="2"/>
      <c r="BO17393" s="1"/>
    </row>
    <row r="17394" spans="66:67" x14ac:dyDescent="0.45">
      <c r="BN17394" s="2"/>
      <c r="BO17394" s="1"/>
    </row>
    <row r="17395" spans="66:67" x14ac:dyDescent="0.45">
      <c r="BN17395" s="2"/>
      <c r="BO17395" s="1"/>
    </row>
    <row r="17396" spans="66:67" x14ac:dyDescent="0.45">
      <c r="BN17396" s="2"/>
      <c r="BO17396" s="1"/>
    </row>
    <row r="17397" spans="66:67" x14ac:dyDescent="0.45">
      <c r="BN17397" s="2"/>
      <c r="BO17397" s="1"/>
    </row>
    <row r="17398" spans="66:67" x14ac:dyDescent="0.45">
      <c r="BN17398" s="2"/>
      <c r="BO17398" s="1"/>
    </row>
    <row r="17399" spans="66:67" x14ac:dyDescent="0.45">
      <c r="BN17399" s="2"/>
      <c r="BO17399" s="1"/>
    </row>
    <row r="17400" spans="66:67" x14ac:dyDescent="0.45">
      <c r="BN17400" s="2"/>
      <c r="BO17400" s="1"/>
    </row>
    <row r="17401" spans="66:67" x14ac:dyDescent="0.45">
      <c r="BN17401" s="2"/>
      <c r="BO17401" s="1"/>
    </row>
    <row r="17402" spans="66:67" x14ac:dyDescent="0.45">
      <c r="BN17402" s="2"/>
      <c r="BO17402" s="1"/>
    </row>
    <row r="17403" spans="66:67" x14ac:dyDescent="0.45">
      <c r="BN17403" s="2"/>
      <c r="BO17403" s="1"/>
    </row>
    <row r="17404" spans="66:67" x14ac:dyDescent="0.45">
      <c r="BN17404" s="2"/>
      <c r="BO17404" s="1"/>
    </row>
    <row r="17405" spans="66:67" x14ac:dyDescent="0.45">
      <c r="BN17405" s="2"/>
      <c r="BO17405" s="1"/>
    </row>
    <row r="17406" spans="66:67" x14ac:dyDescent="0.45">
      <c r="BN17406" s="2"/>
      <c r="BO17406" s="1"/>
    </row>
    <row r="17407" spans="66:67" x14ac:dyDescent="0.45">
      <c r="BN17407" s="2"/>
      <c r="BO17407" s="1"/>
    </row>
    <row r="17408" spans="66:67" x14ac:dyDescent="0.45">
      <c r="BN17408" s="2"/>
      <c r="BO17408" s="1"/>
    </row>
    <row r="17409" spans="66:67" x14ac:dyDescent="0.45">
      <c r="BN17409" s="2"/>
      <c r="BO17409" s="1"/>
    </row>
    <row r="17410" spans="66:67" x14ac:dyDescent="0.45">
      <c r="BN17410" s="2"/>
      <c r="BO17410" s="1"/>
    </row>
    <row r="17411" spans="66:67" x14ac:dyDescent="0.45">
      <c r="BN17411" s="2"/>
      <c r="BO17411" s="1"/>
    </row>
    <row r="17412" spans="66:67" x14ac:dyDescent="0.45">
      <c r="BN17412" s="2"/>
      <c r="BO17412" s="1"/>
    </row>
    <row r="17413" spans="66:67" x14ac:dyDescent="0.45">
      <c r="BN17413" s="2"/>
      <c r="BO17413" s="1"/>
    </row>
    <row r="17414" spans="66:67" x14ac:dyDescent="0.45">
      <c r="BN17414" s="2"/>
      <c r="BO17414" s="1"/>
    </row>
    <row r="17415" spans="66:67" x14ac:dyDescent="0.45">
      <c r="BN17415" s="2"/>
      <c r="BO17415" s="1"/>
    </row>
    <row r="17416" spans="66:67" x14ac:dyDescent="0.45">
      <c r="BN17416" s="2"/>
      <c r="BO17416" s="1"/>
    </row>
    <row r="17417" spans="66:67" x14ac:dyDescent="0.45">
      <c r="BN17417" s="2"/>
      <c r="BO17417" s="1"/>
    </row>
    <row r="17418" spans="66:67" x14ac:dyDescent="0.45">
      <c r="BN17418" s="2"/>
      <c r="BO17418" s="1"/>
    </row>
    <row r="17419" spans="66:67" x14ac:dyDescent="0.45">
      <c r="BN17419" s="2"/>
      <c r="BO17419" s="1"/>
    </row>
    <row r="17420" spans="66:67" x14ac:dyDescent="0.45">
      <c r="BN17420" s="2"/>
      <c r="BO17420" s="1"/>
    </row>
    <row r="17421" spans="66:67" x14ac:dyDescent="0.45">
      <c r="BN17421" s="2"/>
      <c r="BO17421" s="1"/>
    </row>
    <row r="17422" spans="66:67" x14ac:dyDescent="0.45">
      <c r="BN17422" s="2"/>
      <c r="BO17422" s="1"/>
    </row>
    <row r="17423" spans="66:67" x14ac:dyDescent="0.45">
      <c r="BN17423" s="2"/>
      <c r="BO17423" s="1"/>
    </row>
    <row r="17424" spans="66:67" x14ac:dyDescent="0.45">
      <c r="BN17424" s="2"/>
      <c r="BO17424" s="1"/>
    </row>
    <row r="17425" spans="66:67" x14ac:dyDescent="0.45">
      <c r="BN17425" s="2"/>
      <c r="BO17425" s="1"/>
    </row>
    <row r="17426" spans="66:67" x14ac:dyDescent="0.45">
      <c r="BN17426" s="2"/>
      <c r="BO17426" s="1"/>
    </row>
    <row r="17427" spans="66:67" x14ac:dyDescent="0.45">
      <c r="BN17427" s="2"/>
      <c r="BO17427" s="1"/>
    </row>
    <row r="17428" spans="66:67" x14ac:dyDescent="0.45">
      <c r="BN17428" s="2"/>
      <c r="BO17428" s="1"/>
    </row>
    <row r="17429" spans="66:67" x14ac:dyDescent="0.45">
      <c r="BN17429" s="2"/>
      <c r="BO17429" s="1"/>
    </row>
    <row r="17430" spans="66:67" x14ac:dyDescent="0.45">
      <c r="BN17430" s="2"/>
      <c r="BO17430" s="1"/>
    </row>
    <row r="17431" spans="66:67" x14ac:dyDescent="0.45">
      <c r="BN17431" s="2"/>
      <c r="BO17431" s="1"/>
    </row>
    <row r="17432" spans="66:67" x14ac:dyDescent="0.45">
      <c r="BN17432" s="2"/>
      <c r="BO17432" s="1"/>
    </row>
    <row r="17433" spans="66:67" x14ac:dyDescent="0.45">
      <c r="BN17433" s="2"/>
      <c r="BO17433" s="1"/>
    </row>
    <row r="17434" spans="66:67" x14ac:dyDescent="0.45">
      <c r="BN17434" s="2"/>
      <c r="BO17434" s="1"/>
    </row>
    <row r="17435" spans="66:67" x14ac:dyDescent="0.45">
      <c r="BN17435" s="2"/>
      <c r="BO17435" s="1"/>
    </row>
    <row r="17436" spans="66:67" x14ac:dyDescent="0.45">
      <c r="BN17436" s="2"/>
      <c r="BO17436" s="1"/>
    </row>
    <row r="17437" spans="66:67" x14ac:dyDescent="0.45">
      <c r="BN17437" s="2"/>
      <c r="BO17437" s="1"/>
    </row>
    <row r="17438" spans="66:67" x14ac:dyDescent="0.45">
      <c r="BN17438" s="2"/>
      <c r="BO17438" s="1"/>
    </row>
    <row r="17439" spans="66:67" x14ac:dyDescent="0.45">
      <c r="BN17439" s="2"/>
      <c r="BO17439" s="1"/>
    </row>
    <row r="17440" spans="66:67" x14ac:dyDescent="0.45">
      <c r="BN17440" s="2"/>
      <c r="BO17440" s="1"/>
    </row>
    <row r="17441" spans="66:67" x14ac:dyDescent="0.45">
      <c r="BN17441" s="2"/>
      <c r="BO17441" s="1"/>
    </row>
    <row r="17442" spans="66:67" x14ac:dyDescent="0.45">
      <c r="BN17442" s="2"/>
      <c r="BO17442" s="1"/>
    </row>
    <row r="17443" spans="66:67" x14ac:dyDescent="0.45">
      <c r="BN17443" s="2"/>
      <c r="BO17443" s="1"/>
    </row>
    <row r="17444" spans="66:67" x14ac:dyDescent="0.45">
      <c r="BN17444" s="2"/>
      <c r="BO17444" s="1"/>
    </row>
    <row r="17445" spans="66:67" x14ac:dyDescent="0.45">
      <c r="BN17445" s="2"/>
      <c r="BO17445" s="1"/>
    </row>
    <row r="17446" spans="66:67" x14ac:dyDescent="0.45">
      <c r="BN17446" s="2"/>
      <c r="BO17446" s="1"/>
    </row>
    <row r="17447" spans="66:67" x14ac:dyDescent="0.45">
      <c r="BN17447" s="2"/>
      <c r="BO17447" s="1"/>
    </row>
    <row r="17448" spans="66:67" x14ac:dyDescent="0.45">
      <c r="BN17448" s="2"/>
      <c r="BO17448" s="1"/>
    </row>
    <row r="17449" spans="66:67" x14ac:dyDescent="0.45">
      <c r="BN17449" s="2"/>
      <c r="BO17449" s="1"/>
    </row>
    <row r="17450" spans="66:67" x14ac:dyDescent="0.45">
      <c r="BN17450" s="2"/>
      <c r="BO17450" s="1"/>
    </row>
    <row r="17451" spans="66:67" x14ac:dyDescent="0.45">
      <c r="BN17451" s="2"/>
      <c r="BO17451" s="1"/>
    </row>
    <row r="17452" spans="66:67" x14ac:dyDescent="0.45">
      <c r="BN17452" s="2"/>
      <c r="BO17452" s="1"/>
    </row>
    <row r="17453" spans="66:67" x14ac:dyDescent="0.45">
      <c r="BN17453" s="2"/>
      <c r="BO17453" s="1"/>
    </row>
    <row r="17454" spans="66:67" x14ac:dyDescent="0.45">
      <c r="BN17454" s="2"/>
      <c r="BO17454" s="1"/>
    </row>
    <row r="17455" spans="66:67" x14ac:dyDescent="0.45">
      <c r="BN17455" s="2"/>
      <c r="BO17455" s="1"/>
    </row>
    <row r="17456" spans="66:67" x14ac:dyDescent="0.45">
      <c r="BN17456" s="2"/>
      <c r="BO17456" s="1"/>
    </row>
    <row r="17457" spans="66:67" x14ac:dyDescent="0.45">
      <c r="BN17457" s="2"/>
      <c r="BO17457" s="1"/>
    </row>
    <row r="17458" spans="66:67" x14ac:dyDescent="0.45">
      <c r="BN17458" s="2"/>
      <c r="BO17458" s="1"/>
    </row>
    <row r="17459" spans="66:67" x14ac:dyDescent="0.45">
      <c r="BN17459" s="2"/>
      <c r="BO17459" s="1"/>
    </row>
    <row r="17460" spans="66:67" x14ac:dyDescent="0.45">
      <c r="BN17460" s="2"/>
      <c r="BO17460" s="1"/>
    </row>
    <row r="17461" spans="66:67" x14ac:dyDescent="0.45">
      <c r="BN17461" s="2"/>
      <c r="BO17461" s="1"/>
    </row>
    <row r="17462" spans="66:67" x14ac:dyDescent="0.45">
      <c r="BN17462" s="2"/>
      <c r="BO17462" s="1"/>
    </row>
    <row r="17463" spans="66:67" x14ac:dyDescent="0.45">
      <c r="BN17463" s="2"/>
      <c r="BO17463" s="1"/>
    </row>
    <row r="17464" spans="66:67" x14ac:dyDescent="0.45">
      <c r="BN17464" s="2"/>
      <c r="BO17464" s="1"/>
    </row>
    <row r="17465" spans="66:67" x14ac:dyDescent="0.45">
      <c r="BN17465" s="2"/>
      <c r="BO17465" s="1"/>
    </row>
    <row r="17466" spans="66:67" x14ac:dyDescent="0.45">
      <c r="BN17466" s="2"/>
      <c r="BO17466" s="1"/>
    </row>
    <row r="17467" spans="66:67" x14ac:dyDescent="0.45">
      <c r="BN17467" s="2"/>
      <c r="BO17467" s="1"/>
    </row>
    <row r="17468" spans="66:67" x14ac:dyDescent="0.45">
      <c r="BN17468" s="2"/>
      <c r="BO17468" s="1"/>
    </row>
    <row r="17469" spans="66:67" x14ac:dyDescent="0.45">
      <c r="BN17469" s="2"/>
      <c r="BO17469" s="1"/>
    </row>
    <row r="17470" spans="66:67" x14ac:dyDescent="0.45">
      <c r="BN17470" s="2"/>
      <c r="BO17470" s="1"/>
    </row>
    <row r="17471" spans="66:67" x14ac:dyDescent="0.45">
      <c r="BN17471" s="2"/>
      <c r="BO17471" s="1"/>
    </row>
    <row r="17472" spans="66:67" x14ac:dyDescent="0.45">
      <c r="BN17472" s="2"/>
      <c r="BO17472" s="1"/>
    </row>
    <row r="17473" spans="66:67" x14ac:dyDescent="0.45">
      <c r="BN17473" s="2"/>
      <c r="BO17473" s="1"/>
    </row>
    <row r="17474" spans="66:67" x14ac:dyDescent="0.45">
      <c r="BN17474" s="2"/>
      <c r="BO17474" s="1"/>
    </row>
    <row r="17475" spans="66:67" x14ac:dyDescent="0.45">
      <c r="BN17475" s="2"/>
      <c r="BO17475" s="1"/>
    </row>
    <row r="17476" spans="66:67" x14ac:dyDescent="0.45">
      <c r="BN17476" s="2"/>
      <c r="BO17476" s="1"/>
    </row>
    <row r="17477" spans="66:67" x14ac:dyDescent="0.45">
      <c r="BN17477" s="2"/>
      <c r="BO17477" s="1"/>
    </row>
    <row r="17478" spans="66:67" x14ac:dyDescent="0.45">
      <c r="BN17478" s="2"/>
      <c r="BO17478" s="1"/>
    </row>
    <row r="17479" spans="66:67" x14ac:dyDescent="0.45">
      <c r="BN17479" s="2"/>
      <c r="BO17479" s="1"/>
    </row>
    <row r="17480" spans="66:67" x14ac:dyDescent="0.45">
      <c r="BN17480" s="2"/>
      <c r="BO17480" s="1"/>
    </row>
    <row r="17481" spans="66:67" x14ac:dyDescent="0.45">
      <c r="BN17481" s="2"/>
      <c r="BO17481" s="1"/>
    </row>
    <row r="17482" spans="66:67" x14ac:dyDescent="0.45">
      <c r="BN17482" s="2"/>
      <c r="BO17482" s="1"/>
    </row>
    <row r="17483" spans="66:67" x14ac:dyDescent="0.45">
      <c r="BN17483" s="2"/>
      <c r="BO17483" s="1"/>
    </row>
    <row r="17484" spans="66:67" x14ac:dyDescent="0.45">
      <c r="BN17484" s="2"/>
      <c r="BO17484" s="1"/>
    </row>
    <row r="17485" spans="66:67" x14ac:dyDescent="0.45">
      <c r="BN17485" s="2"/>
      <c r="BO17485" s="1"/>
    </row>
    <row r="17486" spans="66:67" x14ac:dyDescent="0.45">
      <c r="BN17486" s="2"/>
      <c r="BO17486" s="1"/>
    </row>
    <row r="17487" spans="66:67" x14ac:dyDescent="0.45">
      <c r="BN17487" s="2"/>
      <c r="BO17487" s="1"/>
    </row>
    <row r="17488" spans="66:67" x14ac:dyDescent="0.45">
      <c r="BN17488" s="2"/>
      <c r="BO17488" s="1"/>
    </row>
    <row r="17489" spans="66:67" x14ac:dyDescent="0.45">
      <c r="BN17489" s="2"/>
      <c r="BO17489" s="1"/>
    </row>
    <row r="17490" spans="66:67" x14ac:dyDescent="0.45">
      <c r="BN17490" s="2"/>
      <c r="BO17490" s="1"/>
    </row>
    <row r="17491" spans="66:67" x14ac:dyDescent="0.45">
      <c r="BN17491" s="2"/>
      <c r="BO17491" s="1"/>
    </row>
    <row r="17492" spans="66:67" x14ac:dyDescent="0.45">
      <c r="BN17492" s="2"/>
      <c r="BO17492" s="1"/>
    </row>
    <row r="17493" spans="66:67" x14ac:dyDescent="0.45">
      <c r="BN17493" s="2"/>
      <c r="BO17493" s="1"/>
    </row>
    <row r="17494" spans="66:67" x14ac:dyDescent="0.45">
      <c r="BN17494" s="2"/>
      <c r="BO17494" s="1"/>
    </row>
    <row r="17495" spans="66:67" x14ac:dyDescent="0.45">
      <c r="BN17495" s="2"/>
      <c r="BO17495" s="1"/>
    </row>
    <row r="17496" spans="66:67" x14ac:dyDescent="0.45">
      <c r="BN17496" s="2"/>
      <c r="BO17496" s="1"/>
    </row>
    <row r="17497" spans="66:67" x14ac:dyDescent="0.45">
      <c r="BN17497" s="2"/>
      <c r="BO17497" s="1"/>
    </row>
    <row r="17498" spans="66:67" x14ac:dyDescent="0.45">
      <c r="BN17498" s="2"/>
      <c r="BO17498" s="1"/>
    </row>
    <row r="17499" spans="66:67" x14ac:dyDescent="0.45">
      <c r="BN17499" s="2"/>
      <c r="BO17499" s="1"/>
    </row>
    <row r="17500" spans="66:67" x14ac:dyDescent="0.45">
      <c r="BN17500" s="2"/>
      <c r="BO17500" s="1"/>
    </row>
    <row r="17501" spans="66:67" x14ac:dyDescent="0.45">
      <c r="BN17501" s="2"/>
      <c r="BO17501" s="1"/>
    </row>
    <row r="17502" spans="66:67" x14ac:dyDescent="0.45">
      <c r="BN17502" s="2"/>
      <c r="BO17502" s="1"/>
    </row>
    <row r="17503" spans="66:67" x14ac:dyDescent="0.45">
      <c r="BN17503" s="2"/>
      <c r="BO17503" s="1"/>
    </row>
    <row r="17504" spans="66:67" x14ac:dyDescent="0.45">
      <c r="BN17504" s="2"/>
      <c r="BO17504" s="1"/>
    </row>
    <row r="17505" spans="66:67" x14ac:dyDescent="0.45">
      <c r="BN17505" s="2"/>
      <c r="BO17505" s="1"/>
    </row>
    <row r="17506" spans="66:67" x14ac:dyDescent="0.45">
      <c r="BN17506" s="2"/>
      <c r="BO17506" s="1"/>
    </row>
    <row r="17507" spans="66:67" x14ac:dyDescent="0.45">
      <c r="BN17507" s="2"/>
      <c r="BO17507" s="1"/>
    </row>
    <row r="17508" spans="66:67" x14ac:dyDescent="0.45">
      <c r="BN17508" s="2"/>
      <c r="BO17508" s="1"/>
    </row>
    <row r="17509" spans="66:67" x14ac:dyDescent="0.45">
      <c r="BN17509" s="2"/>
      <c r="BO17509" s="1"/>
    </row>
    <row r="17510" spans="66:67" x14ac:dyDescent="0.45">
      <c r="BN17510" s="2"/>
      <c r="BO17510" s="1"/>
    </row>
    <row r="17511" spans="66:67" x14ac:dyDescent="0.45">
      <c r="BN17511" s="2"/>
      <c r="BO17511" s="1"/>
    </row>
    <row r="17512" spans="66:67" x14ac:dyDescent="0.45">
      <c r="BN17512" s="2"/>
      <c r="BO17512" s="1"/>
    </row>
    <row r="17513" spans="66:67" x14ac:dyDescent="0.45">
      <c r="BN17513" s="2"/>
      <c r="BO17513" s="1"/>
    </row>
    <row r="17514" spans="66:67" x14ac:dyDescent="0.45">
      <c r="BN17514" s="2"/>
      <c r="BO17514" s="1"/>
    </row>
    <row r="17515" spans="66:67" x14ac:dyDescent="0.45">
      <c r="BN17515" s="2"/>
      <c r="BO17515" s="1"/>
    </row>
    <row r="17516" spans="66:67" x14ac:dyDescent="0.45">
      <c r="BN17516" s="2"/>
      <c r="BO17516" s="1"/>
    </row>
    <row r="17517" spans="66:67" x14ac:dyDescent="0.45">
      <c r="BN17517" s="2"/>
      <c r="BO17517" s="1"/>
    </row>
    <row r="17518" spans="66:67" x14ac:dyDescent="0.45">
      <c r="BN17518" s="2"/>
      <c r="BO17518" s="1"/>
    </row>
    <row r="17519" spans="66:67" x14ac:dyDescent="0.45">
      <c r="BN17519" s="2"/>
      <c r="BO17519" s="1"/>
    </row>
    <row r="17520" spans="66:67" x14ac:dyDescent="0.45">
      <c r="BN17520" s="2"/>
      <c r="BO17520" s="1"/>
    </row>
    <row r="17521" spans="66:67" x14ac:dyDescent="0.45">
      <c r="BN17521" s="2"/>
      <c r="BO17521" s="1"/>
    </row>
    <row r="17522" spans="66:67" x14ac:dyDescent="0.45">
      <c r="BN17522" s="2"/>
      <c r="BO17522" s="1"/>
    </row>
    <row r="17523" spans="66:67" x14ac:dyDescent="0.45">
      <c r="BN17523" s="2"/>
      <c r="BO17523" s="1"/>
    </row>
    <row r="17524" spans="66:67" x14ac:dyDescent="0.45">
      <c r="BN17524" s="2"/>
      <c r="BO17524" s="1"/>
    </row>
    <row r="17525" spans="66:67" x14ac:dyDescent="0.45">
      <c r="BN17525" s="2"/>
      <c r="BO17525" s="1"/>
    </row>
    <row r="17526" spans="66:67" x14ac:dyDescent="0.45">
      <c r="BN17526" s="2"/>
      <c r="BO17526" s="1"/>
    </row>
    <row r="17527" spans="66:67" x14ac:dyDescent="0.45">
      <c r="BN17527" s="2"/>
      <c r="BO17527" s="1"/>
    </row>
    <row r="17528" spans="66:67" x14ac:dyDescent="0.45">
      <c r="BN17528" s="2"/>
      <c r="BO17528" s="1"/>
    </row>
    <row r="17529" spans="66:67" x14ac:dyDescent="0.45">
      <c r="BN17529" s="2"/>
      <c r="BO17529" s="1"/>
    </row>
    <row r="17530" spans="66:67" x14ac:dyDescent="0.45">
      <c r="BN17530" s="2"/>
      <c r="BO17530" s="1"/>
    </row>
    <row r="17531" spans="66:67" x14ac:dyDescent="0.45">
      <c r="BN17531" s="2"/>
      <c r="BO17531" s="1"/>
    </row>
    <row r="17532" spans="66:67" x14ac:dyDescent="0.45">
      <c r="BN17532" s="2"/>
      <c r="BO17532" s="1"/>
    </row>
    <row r="17533" spans="66:67" x14ac:dyDescent="0.45">
      <c r="BN17533" s="2"/>
      <c r="BO17533" s="1"/>
    </row>
    <row r="17534" spans="66:67" x14ac:dyDescent="0.45">
      <c r="BN17534" s="2"/>
      <c r="BO17534" s="1"/>
    </row>
    <row r="17535" spans="66:67" x14ac:dyDescent="0.45">
      <c r="BN17535" s="2"/>
      <c r="BO17535" s="1"/>
    </row>
    <row r="17536" spans="66:67" x14ac:dyDescent="0.45">
      <c r="BN17536" s="2"/>
      <c r="BO17536" s="1"/>
    </row>
    <row r="17537" spans="66:67" x14ac:dyDescent="0.45">
      <c r="BN17537" s="2"/>
      <c r="BO17537" s="1"/>
    </row>
    <row r="17538" spans="66:67" x14ac:dyDescent="0.45">
      <c r="BN17538" s="2"/>
      <c r="BO17538" s="1"/>
    </row>
    <row r="17539" spans="66:67" x14ac:dyDescent="0.45">
      <c r="BN17539" s="2"/>
      <c r="BO17539" s="1"/>
    </row>
    <row r="17540" spans="66:67" x14ac:dyDescent="0.45">
      <c r="BN17540" s="2"/>
      <c r="BO17540" s="1"/>
    </row>
    <row r="17541" spans="66:67" x14ac:dyDescent="0.45">
      <c r="BN17541" s="2"/>
      <c r="BO17541" s="1"/>
    </row>
    <row r="17542" spans="66:67" x14ac:dyDescent="0.45">
      <c r="BN17542" s="2"/>
      <c r="BO17542" s="1"/>
    </row>
    <row r="17543" spans="66:67" x14ac:dyDescent="0.45">
      <c r="BN17543" s="2"/>
      <c r="BO17543" s="1"/>
    </row>
    <row r="17544" spans="66:67" x14ac:dyDescent="0.45">
      <c r="BN17544" s="2"/>
      <c r="BO17544" s="1"/>
    </row>
    <row r="17545" spans="66:67" x14ac:dyDescent="0.45">
      <c r="BN17545" s="2"/>
      <c r="BO17545" s="1"/>
    </row>
    <row r="17546" spans="66:67" x14ac:dyDescent="0.45">
      <c r="BN17546" s="2"/>
      <c r="BO17546" s="1"/>
    </row>
    <row r="17547" spans="66:67" x14ac:dyDescent="0.45">
      <c r="BN17547" s="2"/>
      <c r="BO17547" s="1"/>
    </row>
    <row r="17548" spans="66:67" x14ac:dyDescent="0.45">
      <c r="BN17548" s="2"/>
      <c r="BO17548" s="1"/>
    </row>
    <row r="17549" spans="66:67" x14ac:dyDescent="0.45">
      <c r="BN17549" s="2"/>
      <c r="BO17549" s="1"/>
    </row>
    <row r="17550" spans="66:67" x14ac:dyDescent="0.45">
      <c r="BN17550" s="2"/>
      <c r="BO17550" s="1"/>
    </row>
    <row r="17551" spans="66:67" x14ac:dyDescent="0.45">
      <c r="BN17551" s="2"/>
      <c r="BO17551" s="1"/>
    </row>
    <row r="17552" spans="66:67" x14ac:dyDescent="0.45">
      <c r="BN17552" s="2"/>
      <c r="BO17552" s="1"/>
    </row>
    <row r="17553" spans="66:67" x14ac:dyDescent="0.45">
      <c r="BN17553" s="2"/>
      <c r="BO17553" s="1"/>
    </row>
    <row r="17554" spans="66:67" x14ac:dyDescent="0.45">
      <c r="BN17554" s="2"/>
      <c r="BO17554" s="1"/>
    </row>
    <row r="17555" spans="66:67" x14ac:dyDescent="0.45">
      <c r="BN17555" s="2"/>
      <c r="BO17555" s="1"/>
    </row>
    <row r="17556" spans="66:67" x14ac:dyDescent="0.45">
      <c r="BN17556" s="2"/>
      <c r="BO17556" s="1"/>
    </row>
    <row r="17557" spans="66:67" x14ac:dyDescent="0.45">
      <c r="BN17557" s="2"/>
      <c r="BO17557" s="1"/>
    </row>
    <row r="17558" spans="66:67" x14ac:dyDescent="0.45">
      <c r="BN17558" s="2"/>
      <c r="BO17558" s="1"/>
    </row>
    <row r="17559" spans="66:67" x14ac:dyDescent="0.45">
      <c r="BN17559" s="2"/>
      <c r="BO17559" s="1"/>
    </row>
    <row r="17560" spans="66:67" x14ac:dyDescent="0.45">
      <c r="BN17560" s="2"/>
      <c r="BO17560" s="1"/>
    </row>
    <row r="17561" spans="66:67" x14ac:dyDescent="0.45">
      <c r="BN17561" s="2"/>
      <c r="BO17561" s="1"/>
    </row>
    <row r="17562" spans="66:67" x14ac:dyDescent="0.45">
      <c r="BN17562" s="2"/>
      <c r="BO17562" s="1"/>
    </row>
    <row r="17563" spans="66:67" x14ac:dyDescent="0.45">
      <c r="BN17563" s="2"/>
      <c r="BO17563" s="1"/>
    </row>
    <row r="17564" spans="66:67" x14ac:dyDescent="0.45">
      <c r="BN17564" s="2"/>
      <c r="BO17564" s="1"/>
    </row>
    <row r="17565" spans="66:67" x14ac:dyDescent="0.45">
      <c r="BN17565" s="2"/>
      <c r="BO17565" s="1"/>
    </row>
    <row r="17566" spans="66:67" x14ac:dyDescent="0.45">
      <c r="BN17566" s="2"/>
      <c r="BO17566" s="1"/>
    </row>
    <row r="17567" spans="66:67" x14ac:dyDescent="0.45">
      <c r="BN17567" s="2"/>
      <c r="BO17567" s="1"/>
    </row>
    <row r="17568" spans="66:67" x14ac:dyDescent="0.45">
      <c r="BN17568" s="2"/>
      <c r="BO17568" s="1"/>
    </row>
    <row r="17569" spans="66:67" x14ac:dyDescent="0.45">
      <c r="BN17569" s="2"/>
      <c r="BO17569" s="1"/>
    </row>
    <row r="17570" spans="66:67" x14ac:dyDescent="0.45">
      <c r="BN17570" s="2"/>
      <c r="BO17570" s="1"/>
    </row>
    <row r="17571" spans="66:67" x14ac:dyDescent="0.45">
      <c r="BN17571" s="2"/>
      <c r="BO17571" s="1"/>
    </row>
    <row r="17572" spans="66:67" x14ac:dyDescent="0.45">
      <c r="BN17572" s="2"/>
      <c r="BO17572" s="1"/>
    </row>
    <row r="17573" spans="66:67" x14ac:dyDescent="0.45">
      <c r="BN17573" s="2"/>
      <c r="BO17573" s="1"/>
    </row>
    <row r="17574" spans="66:67" x14ac:dyDescent="0.45">
      <c r="BN17574" s="2"/>
      <c r="BO17574" s="1"/>
    </row>
    <row r="17575" spans="66:67" x14ac:dyDescent="0.45">
      <c r="BN17575" s="2"/>
      <c r="BO17575" s="1"/>
    </row>
    <row r="17576" spans="66:67" x14ac:dyDescent="0.45">
      <c r="BN17576" s="2"/>
      <c r="BO17576" s="1"/>
    </row>
    <row r="17577" spans="66:67" x14ac:dyDescent="0.45">
      <c r="BN17577" s="2"/>
      <c r="BO17577" s="1"/>
    </row>
    <row r="17578" spans="66:67" x14ac:dyDescent="0.45">
      <c r="BN17578" s="2"/>
      <c r="BO17578" s="1"/>
    </row>
    <row r="17579" spans="66:67" x14ac:dyDescent="0.45">
      <c r="BN17579" s="2"/>
      <c r="BO17579" s="1"/>
    </row>
    <row r="17580" spans="66:67" x14ac:dyDescent="0.45">
      <c r="BN17580" s="2"/>
      <c r="BO17580" s="1"/>
    </row>
    <row r="17581" spans="66:67" x14ac:dyDescent="0.45">
      <c r="BN17581" s="2"/>
      <c r="BO17581" s="1"/>
    </row>
    <row r="17582" spans="66:67" x14ac:dyDescent="0.45">
      <c r="BN17582" s="2"/>
      <c r="BO17582" s="1"/>
    </row>
    <row r="17583" spans="66:67" x14ac:dyDescent="0.45">
      <c r="BN17583" s="2"/>
      <c r="BO17583" s="1"/>
    </row>
    <row r="17584" spans="66:67" x14ac:dyDescent="0.45">
      <c r="BN17584" s="2"/>
      <c r="BO17584" s="1"/>
    </row>
    <row r="17585" spans="66:67" x14ac:dyDescent="0.45">
      <c r="BN17585" s="2"/>
      <c r="BO17585" s="1"/>
    </row>
    <row r="17586" spans="66:67" x14ac:dyDescent="0.45">
      <c r="BN17586" s="2"/>
      <c r="BO17586" s="1"/>
    </row>
    <row r="17587" spans="66:67" x14ac:dyDescent="0.45">
      <c r="BN17587" s="2"/>
      <c r="BO17587" s="1"/>
    </row>
    <row r="17588" spans="66:67" x14ac:dyDescent="0.45">
      <c r="BN17588" s="2"/>
      <c r="BO17588" s="1"/>
    </row>
    <row r="17589" spans="66:67" x14ac:dyDescent="0.45">
      <c r="BN17589" s="2"/>
      <c r="BO17589" s="1"/>
    </row>
    <row r="17590" spans="66:67" x14ac:dyDescent="0.45">
      <c r="BN17590" s="2"/>
      <c r="BO17590" s="1"/>
    </row>
    <row r="17591" spans="66:67" x14ac:dyDescent="0.45">
      <c r="BN17591" s="2"/>
      <c r="BO17591" s="1"/>
    </row>
    <row r="17592" spans="66:67" x14ac:dyDescent="0.45">
      <c r="BN17592" s="2"/>
      <c r="BO17592" s="1"/>
    </row>
    <row r="17593" spans="66:67" x14ac:dyDescent="0.45">
      <c r="BN17593" s="2"/>
      <c r="BO17593" s="1"/>
    </row>
    <row r="17594" spans="66:67" x14ac:dyDescent="0.45">
      <c r="BN17594" s="2"/>
      <c r="BO17594" s="1"/>
    </row>
    <row r="17595" spans="66:67" x14ac:dyDescent="0.45">
      <c r="BN17595" s="2"/>
      <c r="BO17595" s="1"/>
    </row>
    <row r="17596" spans="66:67" x14ac:dyDescent="0.45">
      <c r="BN17596" s="2"/>
      <c r="BO17596" s="1"/>
    </row>
    <row r="17597" spans="66:67" x14ac:dyDescent="0.45">
      <c r="BN17597" s="2"/>
      <c r="BO17597" s="1"/>
    </row>
    <row r="17598" spans="66:67" x14ac:dyDescent="0.45">
      <c r="BN17598" s="2"/>
      <c r="BO17598" s="1"/>
    </row>
    <row r="17599" spans="66:67" x14ac:dyDescent="0.45">
      <c r="BN17599" s="2"/>
      <c r="BO17599" s="1"/>
    </row>
    <row r="17600" spans="66:67" x14ac:dyDescent="0.45">
      <c r="BN17600" s="2"/>
      <c r="BO17600" s="1"/>
    </row>
    <row r="17601" spans="66:67" x14ac:dyDescent="0.45">
      <c r="BN17601" s="2"/>
      <c r="BO17601" s="1"/>
    </row>
    <row r="17602" spans="66:67" x14ac:dyDescent="0.45">
      <c r="BN17602" s="2"/>
      <c r="BO17602" s="1"/>
    </row>
    <row r="17603" spans="66:67" x14ac:dyDescent="0.45">
      <c r="BN17603" s="2"/>
      <c r="BO17603" s="1"/>
    </row>
    <row r="17604" spans="66:67" x14ac:dyDescent="0.45">
      <c r="BN17604" s="2"/>
      <c r="BO17604" s="1"/>
    </row>
    <row r="17605" spans="66:67" x14ac:dyDescent="0.45">
      <c r="BN17605" s="2"/>
      <c r="BO17605" s="1"/>
    </row>
    <row r="17606" spans="66:67" x14ac:dyDescent="0.45">
      <c r="BN17606" s="2"/>
      <c r="BO17606" s="1"/>
    </row>
    <row r="17607" spans="66:67" x14ac:dyDescent="0.45">
      <c r="BN17607" s="2"/>
      <c r="BO17607" s="1"/>
    </row>
    <row r="17608" spans="66:67" x14ac:dyDescent="0.45">
      <c r="BN17608" s="2"/>
      <c r="BO17608" s="1"/>
    </row>
    <row r="17609" spans="66:67" x14ac:dyDescent="0.45">
      <c r="BN17609" s="2"/>
      <c r="BO17609" s="1"/>
    </row>
    <row r="17610" spans="66:67" x14ac:dyDescent="0.45">
      <c r="BN17610" s="2"/>
      <c r="BO17610" s="1"/>
    </row>
    <row r="17611" spans="66:67" x14ac:dyDescent="0.45">
      <c r="BN17611" s="2"/>
      <c r="BO17611" s="1"/>
    </row>
    <row r="17612" spans="66:67" x14ac:dyDescent="0.45">
      <c r="BN17612" s="2"/>
      <c r="BO17612" s="1"/>
    </row>
    <row r="17613" spans="66:67" x14ac:dyDescent="0.45">
      <c r="BN17613" s="2"/>
      <c r="BO17613" s="1"/>
    </row>
    <row r="17614" spans="66:67" x14ac:dyDescent="0.45">
      <c r="BN17614" s="2"/>
      <c r="BO17614" s="1"/>
    </row>
    <row r="17615" spans="66:67" x14ac:dyDescent="0.45">
      <c r="BN17615" s="2"/>
      <c r="BO17615" s="1"/>
    </row>
    <row r="17616" spans="66:67" x14ac:dyDescent="0.45">
      <c r="BN17616" s="2"/>
      <c r="BO17616" s="1"/>
    </row>
    <row r="17617" spans="66:67" x14ac:dyDescent="0.45">
      <c r="BN17617" s="2"/>
      <c r="BO17617" s="1"/>
    </row>
    <row r="17618" spans="66:67" x14ac:dyDescent="0.45">
      <c r="BN17618" s="2"/>
      <c r="BO17618" s="1"/>
    </row>
    <row r="17619" spans="66:67" x14ac:dyDescent="0.45">
      <c r="BN17619" s="2"/>
      <c r="BO17619" s="1"/>
    </row>
    <row r="17620" spans="66:67" x14ac:dyDescent="0.45">
      <c r="BN17620" s="2"/>
      <c r="BO17620" s="1"/>
    </row>
    <row r="17621" spans="66:67" x14ac:dyDescent="0.45">
      <c r="BN17621" s="2"/>
      <c r="BO17621" s="1"/>
    </row>
    <row r="17622" spans="66:67" x14ac:dyDescent="0.45">
      <c r="BN17622" s="2"/>
      <c r="BO17622" s="1"/>
    </row>
    <row r="17623" spans="66:67" x14ac:dyDescent="0.45">
      <c r="BN17623" s="2"/>
      <c r="BO17623" s="1"/>
    </row>
    <row r="17624" spans="66:67" x14ac:dyDescent="0.45">
      <c r="BN17624" s="2"/>
      <c r="BO17624" s="1"/>
    </row>
    <row r="17625" spans="66:67" x14ac:dyDescent="0.45">
      <c r="BN17625" s="2"/>
      <c r="BO17625" s="1"/>
    </row>
    <row r="17626" spans="66:67" x14ac:dyDescent="0.45">
      <c r="BN17626" s="2"/>
      <c r="BO17626" s="1"/>
    </row>
    <row r="17627" spans="66:67" x14ac:dyDescent="0.45">
      <c r="BN17627" s="2"/>
      <c r="BO17627" s="1"/>
    </row>
    <row r="17628" spans="66:67" x14ac:dyDescent="0.45">
      <c r="BN17628" s="2"/>
      <c r="BO17628" s="1"/>
    </row>
    <row r="17629" spans="66:67" x14ac:dyDescent="0.45">
      <c r="BN17629" s="2"/>
      <c r="BO17629" s="1"/>
    </row>
    <row r="17630" spans="66:67" x14ac:dyDescent="0.45">
      <c r="BN17630" s="2"/>
      <c r="BO17630" s="1"/>
    </row>
    <row r="17631" spans="66:67" x14ac:dyDescent="0.45">
      <c r="BN17631" s="2"/>
      <c r="BO17631" s="1"/>
    </row>
    <row r="17632" spans="66:67" x14ac:dyDescent="0.45">
      <c r="BN17632" s="2"/>
      <c r="BO17632" s="1"/>
    </row>
    <row r="17633" spans="66:67" x14ac:dyDescent="0.45">
      <c r="BN17633" s="2"/>
      <c r="BO17633" s="1"/>
    </row>
    <row r="17634" spans="66:67" x14ac:dyDescent="0.45">
      <c r="BN17634" s="2"/>
      <c r="BO17634" s="1"/>
    </row>
    <row r="17635" spans="66:67" x14ac:dyDescent="0.45">
      <c r="BN17635" s="2"/>
      <c r="BO17635" s="1"/>
    </row>
    <row r="17636" spans="66:67" x14ac:dyDescent="0.45">
      <c r="BN17636" s="2"/>
      <c r="BO17636" s="1"/>
    </row>
    <row r="17637" spans="66:67" x14ac:dyDescent="0.45">
      <c r="BN17637" s="2"/>
      <c r="BO17637" s="1"/>
    </row>
    <row r="17638" spans="66:67" x14ac:dyDescent="0.45">
      <c r="BN17638" s="2"/>
      <c r="BO17638" s="1"/>
    </row>
    <row r="17639" spans="66:67" x14ac:dyDescent="0.45">
      <c r="BN17639" s="2"/>
      <c r="BO17639" s="1"/>
    </row>
    <row r="17640" spans="66:67" x14ac:dyDescent="0.45">
      <c r="BN17640" s="2"/>
      <c r="BO17640" s="1"/>
    </row>
    <row r="17641" spans="66:67" x14ac:dyDescent="0.45">
      <c r="BN17641" s="2"/>
      <c r="BO17641" s="1"/>
    </row>
    <row r="17642" spans="66:67" x14ac:dyDescent="0.45">
      <c r="BN17642" s="2"/>
      <c r="BO17642" s="1"/>
    </row>
    <row r="17643" spans="66:67" x14ac:dyDescent="0.45">
      <c r="BN17643" s="2"/>
      <c r="BO17643" s="1"/>
    </row>
    <row r="17644" spans="66:67" x14ac:dyDescent="0.45">
      <c r="BN17644" s="2"/>
      <c r="BO17644" s="1"/>
    </row>
    <row r="17645" spans="66:67" x14ac:dyDescent="0.45">
      <c r="BN17645" s="2"/>
      <c r="BO17645" s="1"/>
    </row>
    <row r="17646" spans="66:67" x14ac:dyDescent="0.45">
      <c r="BN17646" s="2"/>
      <c r="BO17646" s="1"/>
    </row>
    <row r="17647" spans="66:67" x14ac:dyDescent="0.45">
      <c r="BN17647" s="2"/>
      <c r="BO17647" s="1"/>
    </row>
    <row r="17648" spans="66:67" x14ac:dyDescent="0.45">
      <c r="BN17648" s="2"/>
      <c r="BO17648" s="1"/>
    </row>
    <row r="17649" spans="66:67" x14ac:dyDescent="0.45">
      <c r="BN17649" s="2"/>
      <c r="BO17649" s="1"/>
    </row>
    <row r="17650" spans="66:67" x14ac:dyDescent="0.45">
      <c r="BN17650" s="2"/>
      <c r="BO17650" s="1"/>
    </row>
    <row r="17651" spans="66:67" x14ac:dyDescent="0.45">
      <c r="BN17651" s="2"/>
      <c r="BO17651" s="1"/>
    </row>
    <row r="17652" spans="66:67" x14ac:dyDescent="0.45">
      <c r="BN17652" s="2"/>
      <c r="BO17652" s="1"/>
    </row>
    <row r="17653" spans="66:67" x14ac:dyDescent="0.45">
      <c r="BN17653" s="2"/>
      <c r="BO17653" s="1"/>
    </row>
    <row r="17654" spans="66:67" x14ac:dyDescent="0.45">
      <c r="BN17654" s="2"/>
      <c r="BO17654" s="1"/>
    </row>
    <row r="17655" spans="66:67" x14ac:dyDescent="0.45">
      <c r="BN17655" s="2"/>
      <c r="BO17655" s="1"/>
    </row>
    <row r="17656" spans="66:67" x14ac:dyDescent="0.45">
      <c r="BN17656" s="2"/>
      <c r="BO17656" s="1"/>
    </row>
    <row r="17657" spans="66:67" x14ac:dyDescent="0.45">
      <c r="BN17657" s="2"/>
      <c r="BO17657" s="1"/>
    </row>
    <row r="17658" spans="66:67" x14ac:dyDescent="0.45">
      <c r="BN17658" s="2"/>
      <c r="BO17658" s="1"/>
    </row>
    <row r="17659" spans="66:67" x14ac:dyDescent="0.45">
      <c r="BN17659" s="2"/>
      <c r="BO17659" s="1"/>
    </row>
    <row r="17660" spans="66:67" x14ac:dyDescent="0.45">
      <c r="BN17660" s="2"/>
      <c r="BO17660" s="1"/>
    </row>
    <row r="17661" spans="66:67" x14ac:dyDescent="0.45">
      <c r="BN17661" s="2"/>
      <c r="BO17661" s="1"/>
    </row>
    <row r="17662" spans="66:67" x14ac:dyDescent="0.45">
      <c r="BN17662" s="2"/>
      <c r="BO17662" s="1"/>
    </row>
    <row r="17663" spans="66:67" x14ac:dyDescent="0.45">
      <c r="BN17663" s="2"/>
      <c r="BO17663" s="1"/>
    </row>
    <row r="17664" spans="66:67" x14ac:dyDescent="0.45">
      <c r="BN17664" s="2"/>
      <c r="BO17664" s="1"/>
    </row>
    <row r="17665" spans="66:67" x14ac:dyDescent="0.45">
      <c r="BN17665" s="2"/>
      <c r="BO17665" s="1"/>
    </row>
    <row r="17666" spans="66:67" x14ac:dyDescent="0.45">
      <c r="BN17666" s="2"/>
      <c r="BO17666" s="1"/>
    </row>
    <row r="17667" spans="66:67" x14ac:dyDescent="0.45">
      <c r="BN17667" s="2"/>
      <c r="BO17667" s="1"/>
    </row>
    <row r="17668" spans="66:67" x14ac:dyDescent="0.45">
      <c r="BN17668" s="2"/>
      <c r="BO17668" s="1"/>
    </row>
    <row r="17669" spans="66:67" x14ac:dyDescent="0.45">
      <c r="BN17669" s="2"/>
      <c r="BO17669" s="1"/>
    </row>
    <row r="17670" spans="66:67" x14ac:dyDescent="0.45">
      <c r="BN17670" s="2"/>
      <c r="BO17670" s="1"/>
    </row>
    <row r="17671" spans="66:67" x14ac:dyDescent="0.45">
      <c r="BN17671" s="2"/>
      <c r="BO17671" s="1"/>
    </row>
    <row r="17672" spans="66:67" x14ac:dyDescent="0.45">
      <c r="BN17672" s="2"/>
      <c r="BO17672" s="1"/>
    </row>
    <row r="17673" spans="66:67" x14ac:dyDescent="0.45">
      <c r="BN17673" s="2"/>
      <c r="BO17673" s="1"/>
    </row>
    <row r="17674" spans="66:67" x14ac:dyDescent="0.45">
      <c r="BN17674" s="2"/>
      <c r="BO17674" s="1"/>
    </row>
    <row r="17675" spans="66:67" x14ac:dyDescent="0.45">
      <c r="BN17675" s="2"/>
      <c r="BO17675" s="1"/>
    </row>
    <row r="17676" spans="66:67" x14ac:dyDescent="0.45">
      <c r="BN17676" s="2"/>
      <c r="BO17676" s="1"/>
    </row>
    <row r="17677" spans="66:67" x14ac:dyDescent="0.45">
      <c r="BN17677" s="2"/>
      <c r="BO17677" s="1"/>
    </row>
    <row r="17678" spans="66:67" x14ac:dyDescent="0.45">
      <c r="BN17678" s="2"/>
      <c r="BO17678" s="1"/>
    </row>
    <row r="17679" spans="66:67" x14ac:dyDescent="0.45">
      <c r="BN17679" s="2"/>
      <c r="BO17679" s="1"/>
    </row>
    <row r="17680" spans="66:67" x14ac:dyDescent="0.45">
      <c r="BN17680" s="2"/>
      <c r="BO17680" s="1"/>
    </row>
    <row r="17681" spans="66:67" x14ac:dyDescent="0.45">
      <c r="BN17681" s="2"/>
      <c r="BO17681" s="1"/>
    </row>
    <row r="17682" spans="66:67" x14ac:dyDescent="0.45">
      <c r="BN17682" s="2"/>
      <c r="BO17682" s="1"/>
    </row>
    <row r="17683" spans="66:67" x14ac:dyDescent="0.45">
      <c r="BN17683" s="2"/>
      <c r="BO17683" s="1"/>
    </row>
    <row r="17684" spans="66:67" x14ac:dyDescent="0.45">
      <c r="BN17684" s="2"/>
      <c r="BO17684" s="1"/>
    </row>
    <row r="17685" spans="66:67" x14ac:dyDescent="0.45">
      <c r="BN17685" s="2"/>
      <c r="BO17685" s="1"/>
    </row>
    <row r="17686" spans="66:67" x14ac:dyDescent="0.45">
      <c r="BN17686" s="2"/>
      <c r="BO17686" s="1"/>
    </row>
    <row r="17687" spans="66:67" x14ac:dyDescent="0.45">
      <c r="BN17687" s="2"/>
      <c r="BO17687" s="1"/>
    </row>
    <row r="17688" spans="66:67" x14ac:dyDescent="0.45">
      <c r="BN17688" s="2"/>
      <c r="BO17688" s="1"/>
    </row>
    <row r="17689" spans="66:67" x14ac:dyDescent="0.45">
      <c r="BN17689" s="2"/>
      <c r="BO17689" s="1"/>
    </row>
    <row r="17690" spans="66:67" x14ac:dyDescent="0.45">
      <c r="BN17690" s="2"/>
      <c r="BO17690" s="1"/>
    </row>
    <row r="17691" spans="66:67" x14ac:dyDescent="0.45">
      <c r="BN17691" s="2"/>
      <c r="BO17691" s="1"/>
    </row>
    <row r="17692" spans="66:67" x14ac:dyDescent="0.45">
      <c r="BN17692" s="2"/>
      <c r="BO17692" s="1"/>
    </row>
    <row r="17693" spans="66:67" x14ac:dyDescent="0.45">
      <c r="BN17693" s="2"/>
      <c r="BO17693" s="1"/>
    </row>
    <row r="17694" spans="66:67" x14ac:dyDescent="0.45">
      <c r="BN17694" s="2"/>
      <c r="BO17694" s="1"/>
    </row>
    <row r="17695" spans="66:67" x14ac:dyDescent="0.45">
      <c r="BN17695" s="2"/>
      <c r="BO17695" s="1"/>
    </row>
    <row r="17696" spans="66:67" x14ac:dyDescent="0.45">
      <c r="BN17696" s="2"/>
      <c r="BO17696" s="1"/>
    </row>
    <row r="17697" spans="66:67" x14ac:dyDescent="0.45">
      <c r="BN17697" s="2"/>
      <c r="BO17697" s="1"/>
    </row>
    <row r="17698" spans="66:67" x14ac:dyDescent="0.45">
      <c r="BN17698" s="2"/>
      <c r="BO17698" s="1"/>
    </row>
    <row r="17699" spans="66:67" x14ac:dyDescent="0.45">
      <c r="BN17699" s="2"/>
      <c r="BO17699" s="1"/>
    </row>
    <row r="17700" spans="66:67" x14ac:dyDescent="0.45">
      <c r="BN17700" s="2"/>
      <c r="BO17700" s="1"/>
    </row>
    <row r="17701" spans="66:67" x14ac:dyDescent="0.45">
      <c r="BN17701" s="2"/>
      <c r="BO17701" s="1"/>
    </row>
    <row r="17702" spans="66:67" x14ac:dyDescent="0.45">
      <c r="BN17702" s="2"/>
      <c r="BO17702" s="1"/>
    </row>
    <row r="17703" spans="66:67" x14ac:dyDescent="0.45">
      <c r="BN17703" s="2"/>
      <c r="BO17703" s="1"/>
    </row>
    <row r="17704" spans="66:67" x14ac:dyDescent="0.45">
      <c r="BN17704" s="2"/>
      <c r="BO17704" s="1"/>
    </row>
    <row r="17705" spans="66:67" x14ac:dyDescent="0.45">
      <c r="BN17705" s="2"/>
      <c r="BO17705" s="1"/>
    </row>
    <row r="17706" spans="66:67" x14ac:dyDescent="0.45">
      <c r="BN17706" s="2"/>
      <c r="BO17706" s="1"/>
    </row>
    <row r="17707" spans="66:67" x14ac:dyDescent="0.45">
      <c r="BN17707" s="2"/>
      <c r="BO17707" s="1"/>
    </row>
    <row r="17708" spans="66:67" x14ac:dyDescent="0.45">
      <c r="BN17708" s="2"/>
      <c r="BO17708" s="1"/>
    </row>
    <row r="17709" spans="66:67" x14ac:dyDescent="0.45">
      <c r="BN17709" s="2"/>
      <c r="BO17709" s="1"/>
    </row>
    <row r="17710" spans="66:67" x14ac:dyDescent="0.45">
      <c r="BN17710" s="2"/>
      <c r="BO17710" s="1"/>
    </row>
    <row r="17711" spans="66:67" x14ac:dyDescent="0.45">
      <c r="BN17711" s="2"/>
      <c r="BO17711" s="1"/>
    </row>
    <row r="17712" spans="66:67" x14ac:dyDescent="0.45">
      <c r="BN17712" s="2"/>
      <c r="BO17712" s="1"/>
    </row>
    <row r="17713" spans="66:67" x14ac:dyDescent="0.45">
      <c r="BN17713" s="2"/>
      <c r="BO17713" s="1"/>
    </row>
    <row r="17714" spans="66:67" x14ac:dyDescent="0.45">
      <c r="BN17714" s="2"/>
      <c r="BO17714" s="1"/>
    </row>
    <row r="17715" spans="66:67" x14ac:dyDescent="0.45">
      <c r="BN17715" s="2"/>
      <c r="BO17715" s="1"/>
    </row>
    <row r="17716" spans="66:67" x14ac:dyDescent="0.45">
      <c r="BN17716" s="2"/>
      <c r="BO17716" s="1"/>
    </row>
    <row r="17717" spans="66:67" x14ac:dyDescent="0.45">
      <c r="BN17717" s="2"/>
      <c r="BO17717" s="1"/>
    </row>
    <row r="17718" spans="66:67" x14ac:dyDescent="0.45">
      <c r="BN17718" s="2"/>
      <c r="BO17718" s="1"/>
    </row>
    <row r="17719" spans="66:67" x14ac:dyDescent="0.45">
      <c r="BN17719" s="2"/>
      <c r="BO17719" s="1"/>
    </row>
    <row r="17720" spans="66:67" x14ac:dyDescent="0.45">
      <c r="BN17720" s="2"/>
      <c r="BO17720" s="1"/>
    </row>
    <row r="17721" spans="66:67" x14ac:dyDescent="0.45">
      <c r="BN17721" s="2"/>
      <c r="BO17721" s="1"/>
    </row>
    <row r="17722" spans="66:67" x14ac:dyDescent="0.45">
      <c r="BN17722" s="2"/>
      <c r="BO17722" s="1"/>
    </row>
    <row r="17723" spans="66:67" x14ac:dyDescent="0.45">
      <c r="BN17723" s="2"/>
      <c r="BO17723" s="1"/>
    </row>
    <row r="17724" spans="66:67" x14ac:dyDescent="0.45">
      <c r="BN17724" s="2"/>
      <c r="BO17724" s="1"/>
    </row>
    <row r="17725" spans="66:67" x14ac:dyDescent="0.45">
      <c r="BN17725" s="2"/>
      <c r="BO17725" s="1"/>
    </row>
    <row r="17726" spans="66:67" x14ac:dyDescent="0.45">
      <c r="BN17726" s="2"/>
      <c r="BO17726" s="1"/>
    </row>
    <row r="17727" spans="66:67" x14ac:dyDescent="0.45">
      <c r="BN17727" s="2"/>
      <c r="BO17727" s="1"/>
    </row>
    <row r="17728" spans="66:67" x14ac:dyDescent="0.45">
      <c r="BN17728" s="2"/>
      <c r="BO17728" s="1"/>
    </row>
    <row r="17729" spans="66:67" x14ac:dyDescent="0.45">
      <c r="BN17729" s="2"/>
      <c r="BO17729" s="1"/>
    </row>
    <row r="17730" spans="66:67" x14ac:dyDescent="0.45">
      <c r="BN17730" s="2"/>
      <c r="BO17730" s="1"/>
    </row>
    <row r="17731" spans="66:67" x14ac:dyDescent="0.45">
      <c r="BN17731" s="2"/>
      <c r="BO17731" s="1"/>
    </row>
    <row r="17732" spans="66:67" x14ac:dyDescent="0.45">
      <c r="BN17732" s="2"/>
      <c r="BO17732" s="1"/>
    </row>
    <row r="17733" spans="66:67" x14ac:dyDescent="0.45">
      <c r="BN17733" s="2"/>
      <c r="BO17733" s="1"/>
    </row>
    <row r="17734" spans="66:67" x14ac:dyDescent="0.45">
      <c r="BN17734" s="2"/>
      <c r="BO17734" s="1"/>
    </row>
    <row r="17735" spans="66:67" x14ac:dyDescent="0.45">
      <c r="BN17735" s="2"/>
      <c r="BO17735" s="1"/>
    </row>
    <row r="17736" spans="66:67" x14ac:dyDescent="0.45">
      <c r="BN17736" s="2"/>
      <c r="BO17736" s="1"/>
    </row>
    <row r="17737" spans="66:67" x14ac:dyDescent="0.45">
      <c r="BN17737" s="2"/>
      <c r="BO17737" s="1"/>
    </row>
    <row r="17738" spans="66:67" x14ac:dyDescent="0.45">
      <c r="BN17738" s="2"/>
      <c r="BO17738" s="1"/>
    </row>
    <row r="17739" spans="66:67" x14ac:dyDescent="0.45">
      <c r="BN17739" s="2"/>
      <c r="BO17739" s="1"/>
    </row>
    <row r="17740" spans="66:67" x14ac:dyDescent="0.45">
      <c r="BN17740" s="2"/>
      <c r="BO17740" s="1"/>
    </row>
    <row r="17741" spans="66:67" x14ac:dyDescent="0.45">
      <c r="BN17741" s="2"/>
      <c r="BO17741" s="1"/>
    </row>
    <row r="17742" spans="66:67" x14ac:dyDescent="0.45">
      <c r="BN17742" s="2"/>
      <c r="BO17742" s="1"/>
    </row>
    <row r="17743" spans="66:67" x14ac:dyDescent="0.45">
      <c r="BN17743" s="2"/>
      <c r="BO17743" s="1"/>
    </row>
    <row r="17744" spans="66:67" x14ac:dyDescent="0.45">
      <c r="BN17744" s="2"/>
      <c r="BO17744" s="1"/>
    </row>
    <row r="17745" spans="66:67" x14ac:dyDescent="0.45">
      <c r="BN17745" s="2"/>
      <c r="BO17745" s="1"/>
    </row>
    <row r="17746" spans="66:67" x14ac:dyDescent="0.45">
      <c r="BN17746" s="2"/>
      <c r="BO17746" s="1"/>
    </row>
    <row r="17747" spans="66:67" x14ac:dyDescent="0.45">
      <c r="BN17747" s="2"/>
      <c r="BO17747" s="1"/>
    </row>
    <row r="17748" spans="66:67" x14ac:dyDescent="0.45">
      <c r="BN17748" s="2"/>
      <c r="BO17748" s="1"/>
    </row>
    <row r="17749" spans="66:67" x14ac:dyDescent="0.45">
      <c r="BN17749" s="2"/>
      <c r="BO17749" s="1"/>
    </row>
    <row r="17750" spans="66:67" x14ac:dyDescent="0.45">
      <c r="BN17750" s="2"/>
      <c r="BO17750" s="1"/>
    </row>
    <row r="17751" spans="66:67" x14ac:dyDescent="0.45">
      <c r="BN17751" s="2"/>
      <c r="BO17751" s="1"/>
    </row>
    <row r="17752" spans="66:67" x14ac:dyDescent="0.45">
      <c r="BN17752" s="2"/>
      <c r="BO17752" s="1"/>
    </row>
    <row r="17753" spans="66:67" x14ac:dyDescent="0.45">
      <c r="BN17753" s="2"/>
      <c r="BO17753" s="1"/>
    </row>
    <row r="17754" spans="66:67" x14ac:dyDescent="0.45">
      <c r="BN17754" s="2"/>
      <c r="BO17754" s="1"/>
    </row>
    <row r="17755" spans="66:67" x14ac:dyDescent="0.45">
      <c r="BN17755" s="2"/>
      <c r="BO17755" s="1"/>
    </row>
    <row r="17756" spans="66:67" x14ac:dyDescent="0.45">
      <c r="BN17756" s="2"/>
      <c r="BO17756" s="1"/>
    </row>
    <row r="17757" spans="66:67" x14ac:dyDescent="0.45">
      <c r="BN17757" s="2"/>
      <c r="BO17757" s="1"/>
    </row>
    <row r="17758" spans="66:67" x14ac:dyDescent="0.45">
      <c r="BN17758" s="2"/>
      <c r="BO17758" s="1"/>
    </row>
    <row r="17759" spans="66:67" x14ac:dyDescent="0.45">
      <c r="BN17759" s="2"/>
      <c r="BO17759" s="1"/>
    </row>
    <row r="17760" spans="66:67" x14ac:dyDescent="0.45">
      <c r="BN17760" s="2"/>
      <c r="BO17760" s="1"/>
    </row>
    <row r="17761" spans="66:67" x14ac:dyDescent="0.45">
      <c r="BN17761" s="2"/>
      <c r="BO17761" s="1"/>
    </row>
    <row r="17762" spans="66:67" x14ac:dyDescent="0.45">
      <c r="BN17762" s="2"/>
      <c r="BO17762" s="1"/>
    </row>
    <row r="17763" spans="66:67" x14ac:dyDescent="0.45">
      <c r="BN17763" s="2"/>
      <c r="BO17763" s="1"/>
    </row>
    <row r="17764" spans="66:67" x14ac:dyDescent="0.45">
      <c r="BN17764" s="2"/>
      <c r="BO17764" s="1"/>
    </row>
    <row r="17765" spans="66:67" x14ac:dyDescent="0.45">
      <c r="BN17765" s="2"/>
      <c r="BO17765" s="1"/>
    </row>
    <row r="17766" spans="66:67" x14ac:dyDescent="0.45">
      <c r="BN17766" s="2"/>
      <c r="BO17766" s="1"/>
    </row>
    <row r="17767" spans="66:67" x14ac:dyDescent="0.45">
      <c r="BN17767" s="2"/>
      <c r="BO17767" s="1"/>
    </row>
    <row r="17768" spans="66:67" x14ac:dyDescent="0.45">
      <c r="BN17768" s="2"/>
      <c r="BO17768" s="1"/>
    </row>
    <row r="17769" spans="66:67" x14ac:dyDescent="0.45">
      <c r="BN17769" s="2"/>
      <c r="BO17769" s="1"/>
    </row>
    <row r="17770" spans="66:67" x14ac:dyDescent="0.45">
      <c r="BN17770" s="2"/>
      <c r="BO17770" s="1"/>
    </row>
    <row r="17771" spans="66:67" x14ac:dyDescent="0.45">
      <c r="BN17771" s="2"/>
      <c r="BO17771" s="1"/>
    </row>
    <row r="17772" spans="66:67" x14ac:dyDescent="0.45">
      <c r="BN17772" s="2"/>
      <c r="BO17772" s="1"/>
    </row>
    <row r="17773" spans="66:67" x14ac:dyDescent="0.45">
      <c r="BN17773" s="2"/>
      <c r="BO17773" s="1"/>
    </row>
    <row r="17774" spans="66:67" x14ac:dyDescent="0.45">
      <c r="BN17774" s="2"/>
      <c r="BO17774" s="1"/>
    </row>
    <row r="17775" spans="66:67" x14ac:dyDescent="0.45">
      <c r="BN17775" s="2"/>
      <c r="BO17775" s="1"/>
    </row>
    <row r="17776" spans="66:67" x14ac:dyDescent="0.45">
      <c r="BN17776" s="2"/>
      <c r="BO17776" s="1"/>
    </row>
    <row r="17777" spans="66:67" x14ac:dyDescent="0.45">
      <c r="BN17777" s="2"/>
      <c r="BO17777" s="1"/>
    </row>
    <row r="17778" spans="66:67" x14ac:dyDescent="0.45">
      <c r="BN17778" s="2"/>
      <c r="BO17778" s="1"/>
    </row>
    <row r="17779" spans="66:67" x14ac:dyDescent="0.45">
      <c r="BN17779" s="2"/>
      <c r="BO17779" s="1"/>
    </row>
    <row r="17780" spans="66:67" x14ac:dyDescent="0.45">
      <c r="BN17780" s="2"/>
      <c r="BO17780" s="1"/>
    </row>
    <row r="17781" spans="66:67" x14ac:dyDescent="0.45">
      <c r="BN17781" s="2"/>
      <c r="BO17781" s="1"/>
    </row>
    <row r="17782" spans="66:67" x14ac:dyDescent="0.45">
      <c r="BN17782" s="2"/>
      <c r="BO17782" s="1"/>
    </row>
    <row r="17783" spans="66:67" x14ac:dyDescent="0.45">
      <c r="BN17783" s="2"/>
      <c r="BO17783" s="1"/>
    </row>
    <row r="17784" spans="66:67" x14ac:dyDescent="0.45">
      <c r="BN17784" s="2"/>
      <c r="BO17784" s="1"/>
    </row>
    <row r="17785" spans="66:67" x14ac:dyDescent="0.45">
      <c r="BN17785" s="2"/>
      <c r="BO17785" s="1"/>
    </row>
    <row r="17786" spans="66:67" x14ac:dyDescent="0.45">
      <c r="BN17786" s="2"/>
      <c r="BO17786" s="1"/>
    </row>
    <row r="17787" spans="66:67" x14ac:dyDescent="0.45">
      <c r="BN17787" s="2"/>
      <c r="BO17787" s="1"/>
    </row>
    <row r="17788" spans="66:67" x14ac:dyDescent="0.45">
      <c r="BN17788" s="2"/>
      <c r="BO17788" s="1"/>
    </row>
    <row r="17789" spans="66:67" x14ac:dyDescent="0.45">
      <c r="BN17789" s="2"/>
      <c r="BO17789" s="1"/>
    </row>
    <row r="17790" spans="66:67" x14ac:dyDescent="0.45">
      <c r="BN17790" s="2"/>
      <c r="BO17790" s="1"/>
    </row>
    <row r="17791" spans="66:67" x14ac:dyDescent="0.45">
      <c r="BN17791" s="2"/>
      <c r="BO17791" s="1"/>
    </row>
    <row r="17792" spans="66:67" x14ac:dyDescent="0.45">
      <c r="BN17792" s="2"/>
      <c r="BO17792" s="1"/>
    </row>
    <row r="17793" spans="66:67" x14ac:dyDescent="0.45">
      <c r="BN17793" s="2"/>
      <c r="BO17793" s="1"/>
    </row>
    <row r="17794" spans="66:67" x14ac:dyDescent="0.45">
      <c r="BN17794" s="2"/>
      <c r="BO17794" s="1"/>
    </row>
    <row r="17795" spans="66:67" x14ac:dyDescent="0.45">
      <c r="BN17795" s="2"/>
      <c r="BO17795" s="1"/>
    </row>
    <row r="17796" spans="66:67" x14ac:dyDescent="0.45">
      <c r="BN17796" s="2"/>
      <c r="BO17796" s="1"/>
    </row>
    <row r="17797" spans="66:67" x14ac:dyDescent="0.45">
      <c r="BN17797" s="2"/>
      <c r="BO17797" s="1"/>
    </row>
    <row r="17798" spans="66:67" x14ac:dyDescent="0.45">
      <c r="BN17798" s="2"/>
      <c r="BO17798" s="1"/>
    </row>
    <row r="17799" spans="66:67" x14ac:dyDescent="0.45">
      <c r="BN17799" s="2"/>
      <c r="BO17799" s="1"/>
    </row>
    <row r="17800" spans="66:67" x14ac:dyDescent="0.45">
      <c r="BN17800" s="2"/>
      <c r="BO17800" s="1"/>
    </row>
    <row r="17801" spans="66:67" x14ac:dyDescent="0.45">
      <c r="BN17801" s="2"/>
      <c r="BO17801" s="1"/>
    </row>
    <row r="17802" spans="66:67" x14ac:dyDescent="0.45">
      <c r="BN17802" s="2"/>
      <c r="BO17802" s="1"/>
    </row>
    <row r="17803" spans="66:67" x14ac:dyDescent="0.45">
      <c r="BN17803" s="2"/>
      <c r="BO17803" s="1"/>
    </row>
    <row r="17804" spans="66:67" x14ac:dyDescent="0.45">
      <c r="BN17804" s="2"/>
      <c r="BO17804" s="1"/>
    </row>
    <row r="17805" spans="66:67" x14ac:dyDescent="0.45">
      <c r="BN17805" s="2"/>
      <c r="BO17805" s="1"/>
    </row>
    <row r="17806" spans="66:67" x14ac:dyDescent="0.45">
      <c r="BN17806" s="2"/>
      <c r="BO17806" s="1"/>
    </row>
    <row r="17807" spans="66:67" x14ac:dyDescent="0.45">
      <c r="BN17807" s="2"/>
      <c r="BO17807" s="1"/>
    </row>
    <row r="17808" spans="66:67" x14ac:dyDescent="0.45">
      <c r="BN17808" s="2"/>
      <c r="BO17808" s="1"/>
    </row>
    <row r="17809" spans="66:67" x14ac:dyDescent="0.45">
      <c r="BN17809" s="2"/>
      <c r="BO17809" s="1"/>
    </row>
    <row r="17810" spans="66:67" x14ac:dyDescent="0.45">
      <c r="BN17810" s="2"/>
      <c r="BO17810" s="1"/>
    </row>
    <row r="17811" spans="66:67" x14ac:dyDescent="0.45">
      <c r="BN17811" s="2"/>
      <c r="BO17811" s="1"/>
    </row>
    <row r="17812" spans="66:67" x14ac:dyDescent="0.45">
      <c r="BN17812" s="2"/>
      <c r="BO17812" s="1"/>
    </row>
    <row r="17813" spans="66:67" x14ac:dyDescent="0.45">
      <c r="BN17813" s="2"/>
      <c r="BO17813" s="1"/>
    </row>
    <row r="17814" spans="66:67" x14ac:dyDescent="0.45">
      <c r="BN17814" s="2"/>
      <c r="BO17814" s="1"/>
    </row>
    <row r="17815" spans="66:67" x14ac:dyDescent="0.45">
      <c r="BN17815" s="2"/>
      <c r="BO17815" s="1"/>
    </row>
    <row r="17816" spans="66:67" x14ac:dyDescent="0.45">
      <c r="BN17816" s="2"/>
      <c r="BO17816" s="1"/>
    </row>
    <row r="17817" spans="66:67" x14ac:dyDescent="0.45">
      <c r="BN17817" s="2"/>
      <c r="BO17817" s="1"/>
    </row>
    <row r="17818" spans="66:67" x14ac:dyDescent="0.45">
      <c r="BN17818" s="2"/>
      <c r="BO17818" s="1"/>
    </row>
    <row r="17819" spans="66:67" x14ac:dyDescent="0.45">
      <c r="BN17819" s="2"/>
      <c r="BO17819" s="1"/>
    </row>
    <row r="17820" spans="66:67" x14ac:dyDescent="0.45">
      <c r="BN17820" s="2"/>
      <c r="BO17820" s="1"/>
    </row>
    <row r="17821" spans="66:67" x14ac:dyDescent="0.45">
      <c r="BN17821" s="2"/>
      <c r="BO17821" s="1"/>
    </row>
    <row r="17822" spans="66:67" x14ac:dyDescent="0.45">
      <c r="BN17822" s="2"/>
      <c r="BO17822" s="1"/>
    </row>
    <row r="17823" spans="66:67" x14ac:dyDescent="0.45">
      <c r="BN17823" s="2"/>
      <c r="BO17823" s="1"/>
    </row>
    <row r="17824" spans="66:67" x14ac:dyDescent="0.45">
      <c r="BN17824" s="2"/>
      <c r="BO17824" s="1"/>
    </row>
    <row r="17825" spans="66:67" x14ac:dyDescent="0.45">
      <c r="BN17825" s="2"/>
      <c r="BO17825" s="1"/>
    </row>
    <row r="17826" spans="66:67" x14ac:dyDescent="0.45">
      <c r="BN17826" s="2"/>
      <c r="BO17826" s="1"/>
    </row>
    <row r="17827" spans="66:67" x14ac:dyDescent="0.45">
      <c r="BN17827" s="2"/>
      <c r="BO17827" s="1"/>
    </row>
    <row r="17828" spans="66:67" x14ac:dyDescent="0.45">
      <c r="BN17828" s="2"/>
      <c r="BO17828" s="1"/>
    </row>
    <row r="17829" spans="66:67" x14ac:dyDescent="0.45">
      <c r="BN17829" s="2"/>
      <c r="BO17829" s="1"/>
    </row>
    <row r="17830" spans="66:67" x14ac:dyDescent="0.45">
      <c r="BN17830" s="2"/>
      <c r="BO17830" s="1"/>
    </row>
    <row r="17831" spans="66:67" x14ac:dyDescent="0.45">
      <c r="BN17831" s="2"/>
      <c r="BO17831" s="1"/>
    </row>
    <row r="17832" spans="66:67" x14ac:dyDescent="0.45">
      <c r="BN17832" s="2"/>
      <c r="BO17832" s="1"/>
    </row>
    <row r="17833" spans="66:67" x14ac:dyDescent="0.45">
      <c r="BN17833" s="2"/>
      <c r="BO17833" s="1"/>
    </row>
    <row r="17834" spans="66:67" x14ac:dyDescent="0.45">
      <c r="BN17834" s="2"/>
      <c r="BO17834" s="1"/>
    </row>
    <row r="17835" spans="66:67" x14ac:dyDescent="0.45">
      <c r="BN17835" s="2"/>
      <c r="BO17835" s="1"/>
    </row>
    <row r="17836" spans="66:67" x14ac:dyDescent="0.45">
      <c r="BN17836" s="2"/>
      <c r="BO17836" s="1"/>
    </row>
    <row r="17837" spans="66:67" x14ac:dyDescent="0.45">
      <c r="BN17837" s="2"/>
      <c r="BO17837" s="1"/>
    </row>
    <row r="17838" spans="66:67" x14ac:dyDescent="0.45">
      <c r="BN17838" s="2"/>
      <c r="BO17838" s="1"/>
    </row>
    <row r="17839" spans="66:67" x14ac:dyDescent="0.45">
      <c r="BN17839" s="2"/>
      <c r="BO17839" s="1"/>
    </row>
    <row r="17840" spans="66:67" x14ac:dyDescent="0.45">
      <c r="BN17840" s="2"/>
      <c r="BO17840" s="1"/>
    </row>
    <row r="17841" spans="66:67" x14ac:dyDescent="0.45">
      <c r="BN17841" s="2"/>
      <c r="BO17841" s="1"/>
    </row>
    <row r="17842" spans="66:67" x14ac:dyDescent="0.45">
      <c r="BN17842" s="2"/>
      <c r="BO17842" s="1"/>
    </row>
    <row r="17843" spans="66:67" x14ac:dyDescent="0.45">
      <c r="BN17843" s="2"/>
      <c r="BO17843" s="1"/>
    </row>
    <row r="17844" spans="66:67" x14ac:dyDescent="0.45">
      <c r="BN17844" s="2"/>
      <c r="BO17844" s="1"/>
    </row>
    <row r="17845" spans="66:67" x14ac:dyDescent="0.45">
      <c r="BN17845" s="2"/>
      <c r="BO17845" s="1"/>
    </row>
    <row r="17846" spans="66:67" x14ac:dyDescent="0.45">
      <c r="BN17846" s="2"/>
      <c r="BO17846" s="1"/>
    </row>
    <row r="17847" spans="66:67" x14ac:dyDescent="0.45">
      <c r="BN17847" s="2"/>
      <c r="BO17847" s="1"/>
    </row>
    <row r="17848" spans="66:67" x14ac:dyDescent="0.45">
      <c r="BN17848" s="2"/>
      <c r="BO17848" s="1"/>
    </row>
    <row r="17849" spans="66:67" x14ac:dyDescent="0.45">
      <c r="BN17849" s="2"/>
      <c r="BO17849" s="1"/>
    </row>
    <row r="17850" spans="66:67" x14ac:dyDescent="0.45">
      <c r="BN17850" s="2"/>
      <c r="BO17850" s="1"/>
    </row>
    <row r="17851" spans="66:67" x14ac:dyDescent="0.45">
      <c r="BN17851" s="2"/>
      <c r="BO17851" s="1"/>
    </row>
    <row r="17852" spans="66:67" x14ac:dyDescent="0.45">
      <c r="BN17852" s="2"/>
      <c r="BO17852" s="1"/>
    </row>
    <row r="17853" spans="66:67" x14ac:dyDescent="0.45">
      <c r="BN17853" s="2"/>
      <c r="BO17853" s="1"/>
    </row>
    <row r="17854" spans="66:67" x14ac:dyDescent="0.45">
      <c r="BN17854" s="2"/>
      <c r="BO17854" s="1"/>
    </row>
    <row r="17855" spans="66:67" x14ac:dyDescent="0.45">
      <c r="BN17855" s="2"/>
      <c r="BO17855" s="1"/>
    </row>
    <row r="17856" spans="66:67" x14ac:dyDescent="0.45">
      <c r="BN17856" s="2"/>
      <c r="BO17856" s="1"/>
    </row>
    <row r="17857" spans="66:67" x14ac:dyDescent="0.45">
      <c r="BN17857" s="2"/>
      <c r="BO17857" s="1"/>
    </row>
    <row r="17858" spans="66:67" x14ac:dyDescent="0.45">
      <c r="BN17858" s="2"/>
      <c r="BO17858" s="1"/>
    </row>
    <row r="17859" spans="66:67" x14ac:dyDescent="0.45">
      <c r="BN17859" s="2"/>
      <c r="BO17859" s="1"/>
    </row>
    <row r="17860" spans="66:67" x14ac:dyDescent="0.45">
      <c r="BN17860" s="2"/>
      <c r="BO17860" s="1"/>
    </row>
    <row r="17861" spans="66:67" x14ac:dyDescent="0.45">
      <c r="BN17861" s="2"/>
      <c r="BO17861" s="1"/>
    </row>
    <row r="17862" spans="66:67" x14ac:dyDescent="0.45">
      <c r="BN17862" s="2"/>
      <c r="BO17862" s="1"/>
    </row>
    <row r="17863" spans="66:67" x14ac:dyDescent="0.45">
      <c r="BN17863" s="2"/>
      <c r="BO17863" s="1"/>
    </row>
    <row r="17864" spans="66:67" x14ac:dyDescent="0.45">
      <c r="BN17864" s="2"/>
      <c r="BO17864" s="1"/>
    </row>
    <row r="17865" spans="66:67" x14ac:dyDescent="0.45">
      <c r="BN17865" s="2"/>
      <c r="BO17865" s="1"/>
    </row>
    <row r="17866" spans="66:67" x14ac:dyDescent="0.45">
      <c r="BN17866" s="2"/>
      <c r="BO17866" s="1"/>
    </row>
    <row r="17867" spans="66:67" x14ac:dyDescent="0.45">
      <c r="BN17867" s="2"/>
      <c r="BO17867" s="1"/>
    </row>
    <row r="17868" spans="66:67" x14ac:dyDescent="0.45">
      <c r="BN17868" s="2"/>
      <c r="BO17868" s="1"/>
    </row>
    <row r="17869" spans="66:67" x14ac:dyDescent="0.45">
      <c r="BN17869" s="2"/>
      <c r="BO17869" s="1"/>
    </row>
    <row r="17870" spans="66:67" x14ac:dyDescent="0.45">
      <c r="BN17870" s="2"/>
      <c r="BO17870" s="1"/>
    </row>
    <row r="17871" spans="66:67" x14ac:dyDescent="0.45">
      <c r="BN17871" s="2"/>
      <c r="BO17871" s="1"/>
    </row>
    <row r="17872" spans="66:67" x14ac:dyDescent="0.45">
      <c r="BN17872" s="2"/>
      <c r="BO17872" s="1"/>
    </row>
    <row r="17873" spans="66:67" x14ac:dyDescent="0.45">
      <c r="BN17873" s="2"/>
      <c r="BO17873" s="1"/>
    </row>
    <row r="17874" spans="66:67" x14ac:dyDescent="0.45">
      <c r="BN17874" s="2"/>
      <c r="BO17874" s="1"/>
    </row>
    <row r="17875" spans="66:67" x14ac:dyDescent="0.45">
      <c r="BN17875" s="2"/>
      <c r="BO17875" s="1"/>
    </row>
    <row r="17876" spans="66:67" x14ac:dyDescent="0.45">
      <c r="BN17876" s="2"/>
      <c r="BO17876" s="1"/>
    </row>
    <row r="17877" spans="66:67" x14ac:dyDescent="0.45">
      <c r="BN17877" s="2"/>
      <c r="BO17877" s="1"/>
    </row>
    <row r="17878" spans="66:67" x14ac:dyDescent="0.45">
      <c r="BN17878" s="2"/>
      <c r="BO17878" s="1"/>
    </row>
    <row r="17879" spans="66:67" x14ac:dyDescent="0.45">
      <c r="BN17879" s="2"/>
      <c r="BO17879" s="1"/>
    </row>
    <row r="17880" spans="66:67" x14ac:dyDescent="0.45">
      <c r="BN17880" s="2"/>
      <c r="BO17880" s="1"/>
    </row>
    <row r="17881" spans="66:67" x14ac:dyDescent="0.45">
      <c r="BN17881" s="2"/>
      <c r="BO17881" s="1"/>
    </row>
    <row r="17882" spans="66:67" x14ac:dyDescent="0.45">
      <c r="BN17882" s="2"/>
      <c r="BO17882" s="1"/>
    </row>
    <row r="17883" spans="66:67" x14ac:dyDescent="0.45">
      <c r="BN17883" s="2"/>
      <c r="BO17883" s="1"/>
    </row>
    <row r="17884" spans="66:67" x14ac:dyDescent="0.45">
      <c r="BN17884" s="2"/>
      <c r="BO17884" s="1"/>
    </row>
    <row r="17885" spans="66:67" x14ac:dyDescent="0.45">
      <c r="BN17885" s="2"/>
      <c r="BO17885" s="1"/>
    </row>
    <row r="17886" spans="66:67" x14ac:dyDescent="0.45">
      <c r="BN17886" s="2"/>
      <c r="BO17886" s="1"/>
    </row>
    <row r="17887" spans="66:67" x14ac:dyDescent="0.45">
      <c r="BN17887" s="2"/>
      <c r="BO17887" s="1"/>
    </row>
    <row r="17888" spans="66:67" x14ac:dyDescent="0.45">
      <c r="BN17888" s="2"/>
      <c r="BO17888" s="1"/>
    </row>
    <row r="17889" spans="66:67" x14ac:dyDescent="0.45">
      <c r="BN17889" s="2"/>
      <c r="BO17889" s="1"/>
    </row>
    <row r="17890" spans="66:67" x14ac:dyDescent="0.45">
      <c r="BN17890" s="2"/>
      <c r="BO17890" s="1"/>
    </row>
    <row r="17891" spans="66:67" x14ac:dyDescent="0.45">
      <c r="BN17891" s="2"/>
      <c r="BO17891" s="1"/>
    </row>
    <row r="17892" spans="66:67" x14ac:dyDescent="0.45">
      <c r="BN17892" s="2"/>
      <c r="BO17892" s="1"/>
    </row>
    <row r="17893" spans="66:67" x14ac:dyDescent="0.45">
      <c r="BN17893" s="2"/>
      <c r="BO17893" s="1"/>
    </row>
    <row r="17894" spans="66:67" x14ac:dyDescent="0.45">
      <c r="BN17894" s="2"/>
      <c r="BO17894" s="1"/>
    </row>
    <row r="17895" spans="66:67" x14ac:dyDescent="0.45">
      <c r="BN17895" s="2"/>
      <c r="BO17895" s="1"/>
    </row>
    <row r="17896" spans="66:67" x14ac:dyDescent="0.45">
      <c r="BN17896" s="2"/>
      <c r="BO17896" s="1"/>
    </row>
    <row r="17897" spans="66:67" x14ac:dyDescent="0.45">
      <c r="BN17897" s="2"/>
      <c r="BO17897" s="1"/>
    </row>
    <row r="17898" spans="66:67" x14ac:dyDescent="0.45">
      <c r="BN17898" s="2"/>
      <c r="BO17898" s="1"/>
    </row>
    <row r="17899" spans="66:67" x14ac:dyDescent="0.45">
      <c r="BN17899" s="2"/>
      <c r="BO17899" s="1"/>
    </row>
    <row r="17900" spans="66:67" x14ac:dyDescent="0.45">
      <c r="BN17900" s="2"/>
      <c r="BO17900" s="1"/>
    </row>
    <row r="17901" spans="66:67" x14ac:dyDescent="0.45">
      <c r="BN17901" s="2"/>
      <c r="BO17901" s="1"/>
    </row>
    <row r="17902" spans="66:67" x14ac:dyDescent="0.45">
      <c r="BN17902" s="2"/>
      <c r="BO17902" s="1"/>
    </row>
    <row r="17903" spans="66:67" x14ac:dyDescent="0.45">
      <c r="BN17903" s="2"/>
      <c r="BO17903" s="1"/>
    </row>
    <row r="17904" spans="66:67" x14ac:dyDescent="0.45">
      <c r="BN17904" s="2"/>
      <c r="BO17904" s="1"/>
    </row>
    <row r="17905" spans="66:67" x14ac:dyDescent="0.45">
      <c r="BN17905" s="2"/>
      <c r="BO17905" s="1"/>
    </row>
    <row r="17906" spans="66:67" x14ac:dyDescent="0.45">
      <c r="BN17906" s="2"/>
      <c r="BO17906" s="1"/>
    </row>
    <row r="17907" spans="66:67" x14ac:dyDescent="0.45">
      <c r="BN17907" s="2"/>
      <c r="BO17907" s="1"/>
    </row>
    <row r="17908" spans="66:67" x14ac:dyDescent="0.45">
      <c r="BN17908" s="2"/>
      <c r="BO17908" s="1"/>
    </row>
    <row r="17909" spans="66:67" x14ac:dyDescent="0.45">
      <c r="BN17909" s="2"/>
      <c r="BO17909" s="1"/>
    </row>
    <row r="17910" spans="66:67" x14ac:dyDescent="0.45">
      <c r="BN17910" s="2"/>
      <c r="BO17910" s="1"/>
    </row>
    <row r="17911" spans="66:67" x14ac:dyDescent="0.45">
      <c r="BN17911" s="2"/>
      <c r="BO17911" s="1"/>
    </row>
    <row r="17912" spans="66:67" x14ac:dyDescent="0.45">
      <c r="BN17912" s="2"/>
      <c r="BO17912" s="1"/>
    </row>
    <row r="17913" spans="66:67" x14ac:dyDescent="0.45">
      <c r="BN17913" s="2"/>
      <c r="BO17913" s="1"/>
    </row>
    <row r="17914" spans="66:67" x14ac:dyDescent="0.45">
      <c r="BN17914" s="2"/>
      <c r="BO17914" s="1"/>
    </row>
    <row r="17915" spans="66:67" x14ac:dyDescent="0.45">
      <c r="BN17915" s="2"/>
      <c r="BO17915" s="1"/>
    </row>
    <row r="17916" spans="66:67" x14ac:dyDescent="0.45">
      <c r="BN17916" s="2"/>
      <c r="BO17916" s="1"/>
    </row>
    <row r="17917" spans="66:67" x14ac:dyDescent="0.45">
      <c r="BN17917" s="2"/>
      <c r="BO17917" s="1"/>
    </row>
    <row r="17918" spans="66:67" x14ac:dyDescent="0.45">
      <c r="BN17918" s="2"/>
      <c r="BO17918" s="1"/>
    </row>
    <row r="17919" spans="66:67" x14ac:dyDescent="0.45">
      <c r="BN17919" s="2"/>
      <c r="BO17919" s="1"/>
    </row>
    <row r="17920" spans="66:67" x14ac:dyDescent="0.45">
      <c r="BN17920" s="2"/>
      <c r="BO17920" s="1"/>
    </row>
    <row r="17921" spans="66:67" x14ac:dyDescent="0.45">
      <c r="BN17921" s="2"/>
      <c r="BO17921" s="1"/>
    </row>
    <row r="17922" spans="66:67" x14ac:dyDescent="0.45">
      <c r="BN17922" s="2"/>
      <c r="BO17922" s="1"/>
    </row>
    <row r="17923" spans="66:67" x14ac:dyDescent="0.45">
      <c r="BN17923" s="2"/>
      <c r="BO17923" s="1"/>
    </row>
    <row r="17924" spans="66:67" x14ac:dyDescent="0.45">
      <c r="BN17924" s="2"/>
      <c r="BO17924" s="1"/>
    </row>
    <row r="17925" spans="66:67" x14ac:dyDescent="0.45">
      <c r="BN17925" s="2"/>
      <c r="BO17925" s="1"/>
    </row>
    <row r="17926" spans="66:67" x14ac:dyDescent="0.45">
      <c r="BN17926" s="2"/>
      <c r="BO17926" s="1"/>
    </row>
    <row r="17927" spans="66:67" x14ac:dyDescent="0.45">
      <c r="BN17927" s="2"/>
      <c r="BO17927" s="1"/>
    </row>
    <row r="17928" spans="66:67" x14ac:dyDescent="0.45">
      <c r="BN17928" s="2"/>
      <c r="BO17928" s="1"/>
    </row>
    <row r="17929" spans="66:67" x14ac:dyDescent="0.45">
      <c r="BN17929" s="2"/>
      <c r="BO17929" s="1"/>
    </row>
    <row r="17930" spans="66:67" x14ac:dyDescent="0.45">
      <c r="BN17930" s="2"/>
      <c r="BO17930" s="1"/>
    </row>
    <row r="17931" spans="66:67" x14ac:dyDescent="0.45">
      <c r="BN17931" s="2"/>
      <c r="BO17931" s="1"/>
    </row>
    <row r="17932" spans="66:67" x14ac:dyDescent="0.45">
      <c r="BN17932" s="2"/>
      <c r="BO17932" s="1"/>
    </row>
    <row r="17933" spans="66:67" x14ac:dyDescent="0.45">
      <c r="BN17933" s="2"/>
      <c r="BO17933" s="1"/>
    </row>
    <row r="17934" spans="66:67" x14ac:dyDescent="0.45">
      <c r="BN17934" s="2"/>
      <c r="BO17934" s="1"/>
    </row>
    <row r="17935" spans="66:67" x14ac:dyDescent="0.45">
      <c r="BN17935" s="2"/>
      <c r="BO17935" s="1"/>
    </row>
    <row r="17936" spans="66:67" x14ac:dyDescent="0.45">
      <c r="BN17936" s="2"/>
      <c r="BO17936" s="1"/>
    </row>
    <row r="17937" spans="66:67" x14ac:dyDescent="0.45">
      <c r="BN17937" s="2"/>
      <c r="BO17937" s="1"/>
    </row>
    <row r="17938" spans="66:67" x14ac:dyDescent="0.45">
      <c r="BN17938" s="2"/>
      <c r="BO17938" s="1"/>
    </row>
    <row r="17939" spans="66:67" x14ac:dyDescent="0.45">
      <c r="BN17939" s="2"/>
      <c r="BO17939" s="1"/>
    </row>
    <row r="17940" spans="66:67" x14ac:dyDescent="0.45">
      <c r="BN17940" s="2"/>
      <c r="BO17940" s="1"/>
    </row>
    <row r="17941" spans="66:67" x14ac:dyDescent="0.45">
      <c r="BN17941" s="2"/>
      <c r="BO17941" s="1"/>
    </row>
    <row r="17942" spans="66:67" x14ac:dyDescent="0.45">
      <c r="BN17942" s="2"/>
      <c r="BO17942" s="1"/>
    </row>
    <row r="17943" spans="66:67" x14ac:dyDescent="0.45">
      <c r="BN17943" s="2"/>
      <c r="BO17943" s="1"/>
    </row>
    <row r="17944" spans="66:67" x14ac:dyDescent="0.45">
      <c r="BN17944" s="2"/>
      <c r="BO17944" s="1"/>
    </row>
    <row r="17945" spans="66:67" x14ac:dyDescent="0.45">
      <c r="BN17945" s="2"/>
      <c r="BO17945" s="1"/>
    </row>
    <row r="17946" spans="66:67" x14ac:dyDescent="0.45">
      <c r="BN17946" s="2"/>
      <c r="BO17946" s="1"/>
    </row>
    <row r="17947" spans="66:67" x14ac:dyDescent="0.45">
      <c r="BN17947" s="2"/>
      <c r="BO17947" s="1"/>
    </row>
    <row r="17948" spans="66:67" x14ac:dyDescent="0.45">
      <c r="BN17948" s="2"/>
      <c r="BO17948" s="1"/>
    </row>
    <row r="17949" spans="66:67" x14ac:dyDescent="0.45">
      <c r="BN17949" s="2"/>
      <c r="BO17949" s="1"/>
    </row>
    <row r="17950" spans="66:67" x14ac:dyDescent="0.45">
      <c r="BN17950" s="2"/>
      <c r="BO17950" s="1"/>
    </row>
    <row r="17951" spans="66:67" x14ac:dyDescent="0.45">
      <c r="BN17951" s="2"/>
      <c r="BO17951" s="1"/>
    </row>
    <row r="17952" spans="66:67" x14ac:dyDescent="0.45">
      <c r="BN17952" s="2"/>
      <c r="BO17952" s="1"/>
    </row>
    <row r="17953" spans="66:67" x14ac:dyDescent="0.45">
      <c r="BN17953" s="2"/>
      <c r="BO17953" s="1"/>
    </row>
    <row r="17954" spans="66:67" x14ac:dyDescent="0.45">
      <c r="BN17954" s="2"/>
      <c r="BO17954" s="1"/>
    </row>
    <row r="17955" spans="66:67" x14ac:dyDescent="0.45">
      <c r="BN17955" s="2"/>
      <c r="BO17955" s="1"/>
    </row>
    <row r="17956" spans="66:67" x14ac:dyDescent="0.45">
      <c r="BN17956" s="2"/>
      <c r="BO17956" s="1"/>
    </row>
    <row r="17957" spans="66:67" x14ac:dyDescent="0.45">
      <c r="BN17957" s="2"/>
      <c r="BO17957" s="1"/>
    </row>
    <row r="17958" spans="66:67" x14ac:dyDescent="0.45">
      <c r="BN17958" s="2"/>
      <c r="BO17958" s="1"/>
    </row>
    <row r="17959" spans="66:67" x14ac:dyDescent="0.45">
      <c r="BN17959" s="2"/>
      <c r="BO17959" s="1"/>
    </row>
    <row r="17960" spans="66:67" x14ac:dyDescent="0.45">
      <c r="BN17960" s="2"/>
      <c r="BO17960" s="1"/>
    </row>
    <row r="17961" spans="66:67" x14ac:dyDescent="0.45">
      <c r="BN17961" s="2"/>
      <c r="BO17961" s="1"/>
    </row>
    <row r="17962" spans="66:67" x14ac:dyDescent="0.45">
      <c r="BN17962" s="2"/>
      <c r="BO17962" s="1"/>
    </row>
    <row r="17963" spans="66:67" x14ac:dyDescent="0.45">
      <c r="BN17963" s="2"/>
      <c r="BO17963" s="1"/>
    </row>
    <row r="17964" spans="66:67" x14ac:dyDescent="0.45">
      <c r="BN17964" s="2"/>
      <c r="BO17964" s="1"/>
    </row>
    <row r="17965" spans="66:67" x14ac:dyDescent="0.45">
      <c r="BN17965" s="2"/>
      <c r="BO17965" s="1"/>
    </row>
    <row r="17966" spans="66:67" x14ac:dyDescent="0.45">
      <c r="BN17966" s="2"/>
      <c r="BO17966" s="1"/>
    </row>
    <row r="17967" spans="66:67" x14ac:dyDescent="0.45">
      <c r="BN17967" s="2"/>
      <c r="BO17967" s="1"/>
    </row>
    <row r="17968" spans="66:67" x14ac:dyDescent="0.45">
      <c r="BN17968" s="2"/>
      <c r="BO17968" s="1"/>
    </row>
    <row r="17969" spans="66:67" x14ac:dyDescent="0.45">
      <c r="BN17969" s="2"/>
      <c r="BO17969" s="1"/>
    </row>
    <row r="17970" spans="66:67" x14ac:dyDescent="0.45">
      <c r="BN17970" s="2"/>
      <c r="BO17970" s="1"/>
    </row>
    <row r="17971" spans="66:67" x14ac:dyDescent="0.45">
      <c r="BN17971" s="2"/>
      <c r="BO17971" s="1"/>
    </row>
    <row r="17972" spans="66:67" x14ac:dyDescent="0.45">
      <c r="BN17972" s="2"/>
      <c r="BO17972" s="1"/>
    </row>
    <row r="17973" spans="66:67" x14ac:dyDescent="0.45">
      <c r="BN17973" s="2"/>
      <c r="BO17973" s="1"/>
    </row>
    <row r="17974" spans="66:67" x14ac:dyDescent="0.45">
      <c r="BN17974" s="2"/>
      <c r="BO17974" s="1"/>
    </row>
    <row r="17975" spans="66:67" x14ac:dyDescent="0.45">
      <c r="BN17975" s="2"/>
      <c r="BO17975" s="1"/>
    </row>
    <row r="17976" spans="66:67" x14ac:dyDescent="0.45">
      <c r="BN17976" s="2"/>
      <c r="BO17976" s="1"/>
    </row>
    <row r="17977" spans="66:67" x14ac:dyDescent="0.45">
      <c r="BN17977" s="2"/>
      <c r="BO17977" s="1"/>
    </row>
    <row r="17978" spans="66:67" x14ac:dyDescent="0.45">
      <c r="BN17978" s="2"/>
      <c r="BO17978" s="1"/>
    </row>
    <row r="17979" spans="66:67" x14ac:dyDescent="0.45">
      <c r="BN17979" s="2"/>
      <c r="BO17979" s="1"/>
    </row>
    <row r="17980" spans="66:67" x14ac:dyDescent="0.45">
      <c r="BN17980" s="2"/>
      <c r="BO17980" s="1"/>
    </row>
    <row r="17981" spans="66:67" x14ac:dyDescent="0.45">
      <c r="BN17981" s="2"/>
      <c r="BO17981" s="1"/>
    </row>
    <row r="17982" spans="66:67" x14ac:dyDescent="0.45">
      <c r="BN17982" s="2"/>
      <c r="BO17982" s="1"/>
    </row>
    <row r="17983" spans="66:67" x14ac:dyDescent="0.45">
      <c r="BN17983" s="2"/>
      <c r="BO17983" s="1"/>
    </row>
    <row r="17984" spans="66:67" x14ac:dyDescent="0.45">
      <c r="BN17984" s="2"/>
      <c r="BO17984" s="1"/>
    </row>
    <row r="17985" spans="66:67" x14ac:dyDescent="0.45">
      <c r="BN17985" s="2"/>
      <c r="BO17985" s="1"/>
    </row>
    <row r="17986" spans="66:67" x14ac:dyDescent="0.45">
      <c r="BN17986" s="2"/>
      <c r="BO17986" s="1"/>
    </row>
    <row r="17987" spans="66:67" x14ac:dyDescent="0.45">
      <c r="BN17987" s="2"/>
      <c r="BO17987" s="1"/>
    </row>
    <row r="17988" spans="66:67" x14ac:dyDescent="0.45">
      <c r="BN17988" s="2"/>
      <c r="BO17988" s="1"/>
    </row>
    <row r="17989" spans="66:67" x14ac:dyDescent="0.45">
      <c r="BN17989" s="2"/>
      <c r="BO17989" s="1"/>
    </row>
    <row r="17990" spans="66:67" x14ac:dyDescent="0.45">
      <c r="BN17990" s="2"/>
      <c r="BO17990" s="1"/>
    </row>
    <row r="17991" spans="66:67" x14ac:dyDescent="0.45">
      <c r="BN17991" s="2"/>
      <c r="BO17991" s="1"/>
    </row>
    <row r="17992" spans="66:67" x14ac:dyDescent="0.45">
      <c r="BN17992" s="2"/>
      <c r="BO17992" s="1"/>
    </row>
    <row r="17993" spans="66:67" x14ac:dyDescent="0.45">
      <c r="BN17993" s="2"/>
      <c r="BO17993" s="1"/>
    </row>
    <row r="17994" spans="66:67" x14ac:dyDescent="0.45">
      <c r="BN17994" s="2"/>
      <c r="BO17994" s="1"/>
    </row>
    <row r="17995" spans="66:67" x14ac:dyDescent="0.45">
      <c r="BN17995" s="2"/>
      <c r="BO17995" s="1"/>
    </row>
    <row r="17996" spans="66:67" x14ac:dyDescent="0.45">
      <c r="BN17996" s="2"/>
      <c r="BO17996" s="1"/>
    </row>
    <row r="17997" spans="66:67" x14ac:dyDescent="0.45">
      <c r="BN17997" s="2"/>
      <c r="BO17997" s="1"/>
    </row>
    <row r="17998" spans="66:67" x14ac:dyDescent="0.45">
      <c r="BN17998" s="2"/>
      <c r="BO17998" s="1"/>
    </row>
    <row r="17999" spans="66:67" x14ac:dyDescent="0.45">
      <c r="BN17999" s="2"/>
      <c r="BO17999" s="1"/>
    </row>
    <row r="18000" spans="66:67" x14ac:dyDescent="0.45">
      <c r="BN18000" s="2"/>
      <c r="BO18000" s="1"/>
    </row>
    <row r="18001" spans="66:67" x14ac:dyDescent="0.45">
      <c r="BN18001" s="2"/>
      <c r="BO18001" s="1"/>
    </row>
    <row r="18002" spans="66:67" x14ac:dyDescent="0.45">
      <c r="BN18002" s="2"/>
      <c r="BO18002" s="1"/>
    </row>
    <row r="18003" spans="66:67" x14ac:dyDescent="0.45">
      <c r="BN18003" s="2"/>
      <c r="BO18003" s="1"/>
    </row>
    <row r="18004" spans="66:67" x14ac:dyDescent="0.45">
      <c r="BN18004" s="2"/>
      <c r="BO18004" s="1"/>
    </row>
    <row r="18005" spans="66:67" x14ac:dyDescent="0.45">
      <c r="BN18005" s="2"/>
      <c r="BO18005" s="1"/>
    </row>
    <row r="18006" spans="66:67" x14ac:dyDescent="0.45">
      <c r="BN18006" s="2"/>
      <c r="BO18006" s="1"/>
    </row>
    <row r="18007" spans="66:67" x14ac:dyDescent="0.45">
      <c r="BN18007" s="2"/>
      <c r="BO18007" s="1"/>
    </row>
    <row r="18008" spans="66:67" x14ac:dyDescent="0.45">
      <c r="BN18008" s="2"/>
      <c r="BO18008" s="1"/>
    </row>
    <row r="18009" spans="66:67" x14ac:dyDescent="0.45">
      <c r="BN18009" s="2"/>
      <c r="BO18009" s="1"/>
    </row>
    <row r="18010" spans="66:67" x14ac:dyDescent="0.45">
      <c r="BN18010" s="2"/>
      <c r="BO18010" s="1"/>
    </row>
    <row r="18011" spans="66:67" x14ac:dyDescent="0.45">
      <c r="BN18011" s="2"/>
      <c r="BO18011" s="1"/>
    </row>
    <row r="18012" spans="66:67" x14ac:dyDescent="0.45">
      <c r="BN18012" s="2"/>
      <c r="BO18012" s="1"/>
    </row>
    <row r="18013" spans="66:67" x14ac:dyDescent="0.45">
      <c r="BN18013" s="2"/>
      <c r="BO18013" s="1"/>
    </row>
    <row r="18014" spans="66:67" x14ac:dyDescent="0.45">
      <c r="BN18014" s="2"/>
      <c r="BO18014" s="1"/>
    </row>
    <row r="18015" spans="66:67" x14ac:dyDescent="0.45">
      <c r="BN18015" s="2"/>
      <c r="BO18015" s="1"/>
    </row>
    <row r="18016" spans="66:67" x14ac:dyDescent="0.45">
      <c r="BN18016" s="2"/>
      <c r="BO18016" s="1"/>
    </row>
    <row r="18017" spans="66:67" x14ac:dyDescent="0.45">
      <c r="BN18017" s="2"/>
      <c r="BO18017" s="1"/>
    </row>
    <row r="18018" spans="66:67" x14ac:dyDescent="0.45">
      <c r="BN18018" s="2"/>
      <c r="BO18018" s="1"/>
    </row>
    <row r="18019" spans="66:67" x14ac:dyDescent="0.45">
      <c r="BN18019" s="2"/>
      <c r="BO18019" s="1"/>
    </row>
    <row r="18020" spans="66:67" x14ac:dyDescent="0.45">
      <c r="BN18020" s="2"/>
      <c r="BO18020" s="1"/>
    </row>
    <row r="18021" spans="66:67" x14ac:dyDescent="0.45">
      <c r="BN18021" s="2"/>
      <c r="BO18021" s="1"/>
    </row>
    <row r="18022" spans="66:67" x14ac:dyDescent="0.45">
      <c r="BN18022" s="2"/>
      <c r="BO18022" s="1"/>
    </row>
    <row r="18023" spans="66:67" x14ac:dyDescent="0.45">
      <c r="BN18023" s="2"/>
      <c r="BO18023" s="1"/>
    </row>
    <row r="18024" spans="66:67" x14ac:dyDescent="0.45">
      <c r="BN18024" s="2"/>
      <c r="BO18024" s="1"/>
    </row>
    <row r="18025" spans="66:67" x14ac:dyDescent="0.45">
      <c r="BN18025" s="2"/>
      <c r="BO18025" s="1"/>
    </row>
    <row r="18026" spans="66:67" x14ac:dyDescent="0.45">
      <c r="BN18026" s="2"/>
      <c r="BO18026" s="1"/>
    </row>
    <row r="18027" spans="66:67" x14ac:dyDescent="0.45">
      <c r="BN18027" s="2"/>
      <c r="BO18027" s="1"/>
    </row>
    <row r="18028" spans="66:67" x14ac:dyDescent="0.45">
      <c r="BN18028" s="2"/>
      <c r="BO18028" s="1"/>
    </row>
    <row r="18029" spans="66:67" x14ac:dyDescent="0.45">
      <c r="BN18029" s="2"/>
      <c r="BO18029" s="1"/>
    </row>
    <row r="18030" spans="66:67" x14ac:dyDescent="0.45">
      <c r="BN18030" s="2"/>
      <c r="BO18030" s="1"/>
    </row>
    <row r="18031" spans="66:67" x14ac:dyDescent="0.45">
      <c r="BN18031" s="2"/>
      <c r="BO18031" s="1"/>
    </row>
    <row r="18032" spans="66:67" x14ac:dyDescent="0.45">
      <c r="BN18032" s="2"/>
      <c r="BO18032" s="1"/>
    </row>
    <row r="18033" spans="66:67" x14ac:dyDescent="0.45">
      <c r="BN18033" s="2"/>
      <c r="BO18033" s="1"/>
    </row>
    <row r="18034" spans="66:67" x14ac:dyDescent="0.45">
      <c r="BN18034" s="2"/>
      <c r="BO18034" s="1"/>
    </row>
    <row r="18035" spans="66:67" x14ac:dyDescent="0.45">
      <c r="BN18035" s="2"/>
      <c r="BO18035" s="1"/>
    </row>
    <row r="18036" spans="66:67" x14ac:dyDescent="0.45">
      <c r="BN18036" s="2"/>
      <c r="BO18036" s="1"/>
    </row>
    <row r="18037" spans="66:67" x14ac:dyDescent="0.45">
      <c r="BN18037" s="2"/>
      <c r="BO18037" s="1"/>
    </row>
    <row r="18038" spans="66:67" x14ac:dyDescent="0.45">
      <c r="BN18038" s="2"/>
      <c r="BO18038" s="1"/>
    </row>
    <row r="18039" spans="66:67" x14ac:dyDescent="0.45">
      <c r="BN18039" s="2"/>
      <c r="BO18039" s="1"/>
    </row>
    <row r="18040" spans="66:67" x14ac:dyDescent="0.45">
      <c r="BN18040" s="2"/>
      <c r="BO18040" s="1"/>
    </row>
    <row r="18041" spans="66:67" x14ac:dyDescent="0.45">
      <c r="BN18041" s="2"/>
      <c r="BO18041" s="1"/>
    </row>
    <row r="18042" spans="66:67" x14ac:dyDescent="0.45">
      <c r="BN18042" s="2"/>
      <c r="BO18042" s="1"/>
    </row>
    <row r="18043" spans="66:67" x14ac:dyDescent="0.45">
      <c r="BN18043" s="2"/>
      <c r="BO18043" s="1"/>
    </row>
    <row r="18044" spans="66:67" x14ac:dyDescent="0.45">
      <c r="BN18044" s="2"/>
      <c r="BO18044" s="1"/>
    </row>
    <row r="18045" spans="66:67" x14ac:dyDescent="0.45">
      <c r="BN18045" s="2"/>
      <c r="BO18045" s="1"/>
    </row>
    <row r="18046" spans="66:67" x14ac:dyDescent="0.45">
      <c r="BN18046" s="2"/>
      <c r="BO18046" s="1"/>
    </row>
    <row r="18047" spans="66:67" x14ac:dyDescent="0.45">
      <c r="BN18047" s="2"/>
      <c r="BO18047" s="1"/>
    </row>
    <row r="18048" spans="66:67" x14ac:dyDescent="0.45">
      <c r="BN18048" s="2"/>
      <c r="BO18048" s="1"/>
    </row>
    <row r="18049" spans="66:67" x14ac:dyDescent="0.45">
      <c r="BN18049" s="2"/>
      <c r="BO18049" s="1"/>
    </row>
    <row r="18050" spans="66:67" x14ac:dyDescent="0.45">
      <c r="BN18050" s="2"/>
      <c r="BO18050" s="1"/>
    </row>
    <row r="18051" spans="66:67" x14ac:dyDescent="0.45">
      <c r="BN18051" s="2"/>
      <c r="BO18051" s="1"/>
    </row>
    <row r="18052" spans="66:67" x14ac:dyDescent="0.45">
      <c r="BN18052" s="2"/>
      <c r="BO18052" s="1"/>
    </row>
    <row r="18053" spans="66:67" x14ac:dyDescent="0.45">
      <c r="BN18053" s="2"/>
      <c r="BO18053" s="1"/>
    </row>
    <row r="18054" spans="66:67" x14ac:dyDescent="0.45">
      <c r="BN18054" s="2"/>
      <c r="BO18054" s="1"/>
    </row>
    <row r="18055" spans="66:67" x14ac:dyDescent="0.45">
      <c r="BN18055" s="2"/>
      <c r="BO18055" s="1"/>
    </row>
    <row r="18056" spans="66:67" x14ac:dyDescent="0.45">
      <c r="BN18056" s="2"/>
      <c r="BO18056" s="1"/>
    </row>
    <row r="18057" spans="66:67" x14ac:dyDescent="0.45">
      <c r="BN18057" s="2"/>
      <c r="BO18057" s="1"/>
    </row>
    <row r="18058" spans="66:67" x14ac:dyDescent="0.45">
      <c r="BN18058" s="2"/>
      <c r="BO18058" s="1"/>
    </row>
    <row r="18059" spans="66:67" x14ac:dyDescent="0.45">
      <c r="BN18059" s="2"/>
      <c r="BO18059" s="1"/>
    </row>
    <row r="18060" spans="66:67" x14ac:dyDescent="0.45">
      <c r="BN18060" s="2"/>
      <c r="BO18060" s="1"/>
    </row>
    <row r="18061" spans="66:67" x14ac:dyDescent="0.45">
      <c r="BN18061" s="2"/>
      <c r="BO18061" s="1"/>
    </row>
    <row r="18062" spans="66:67" x14ac:dyDescent="0.45">
      <c r="BN18062" s="2"/>
      <c r="BO18062" s="1"/>
    </row>
    <row r="18063" spans="66:67" x14ac:dyDescent="0.45">
      <c r="BN18063" s="2"/>
      <c r="BO18063" s="1"/>
    </row>
    <row r="18064" spans="66:67" x14ac:dyDescent="0.45">
      <c r="BN18064" s="2"/>
      <c r="BO18064" s="1"/>
    </row>
    <row r="18065" spans="66:67" x14ac:dyDescent="0.45">
      <c r="BN18065" s="2"/>
      <c r="BO18065" s="1"/>
    </row>
    <row r="18066" spans="66:67" x14ac:dyDescent="0.45">
      <c r="BN18066" s="2"/>
      <c r="BO18066" s="1"/>
    </row>
    <row r="18067" spans="66:67" x14ac:dyDescent="0.45">
      <c r="BN18067" s="2"/>
      <c r="BO18067" s="1"/>
    </row>
    <row r="18068" spans="66:67" x14ac:dyDescent="0.45">
      <c r="BN18068" s="2"/>
      <c r="BO18068" s="1"/>
    </row>
    <row r="18069" spans="66:67" x14ac:dyDescent="0.45">
      <c r="BN18069" s="2"/>
      <c r="BO18069" s="1"/>
    </row>
    <row r="18070" spans="66:67" x14ac:dyDescent="0.45">
      <c r="BN18070" s="2"/>
      <c r="BO18070" s="1"/>
    </row>
    <row r="18071" spans="66:67" x14ac:dyDescent="0.45">
      <c r="BN18071" s="2"/>
      <c r="BO18071" s="1"/>
    </row>
    <row r="18072" spans="66:67" x14ac:dyDescent="0.45">
      <c r="BN18072" s="2"/>
      <c r="BO18072" s="1"/>
    </row>
    <row r="18073" spans="66:67" x14ac:dyDescent="0.45">
      <c r="BN18073" s="2"/>
      <c r="BO18073" s="1"/>
    </row>
    <row r="18074" spans="66:67" x14ac:dyDescent="0.45">
      <c r="BN18074" s="2"/>
      <c r="BO18074" s="1"/>
    </row>
    <row r="18075" spans="66:67" x14ac:dyDescent="0.45">
      <c r="BN18075" s="2"/>
      <c r="BO18075" s="1"/>
    </row>
    <row r="18076" spans="66:67" x14ac:dyDescent="0.45">
      <c r="BN18076" s="2"/>
      <c r="BO18076" s="1"/>
    </row>
    <row r="18077" spans="66:67" x14ac:dyDescent="0.45">
      <c r="BN18077" s="2"/>
      <c r="BO18077" s="1"/>
    </row>
    <row r="18078" spans="66:67" x14ac:dyDescent="0.45">
      <c r="BN18078" s="2"/>
      <c r="BO18078" s="1"/>
    </row>
    <row r="18079" spans="66:67" x14ac:dyDescent="0.45">
      <c r="BN18079" s="2"/>
      <c r="BO18079" s="1"/>
    </row>
    <row r="18080" spans="66:67" x14ac:dyDescent="0.45">
      <c r="BN18080" s="2"/>
      <c r="BO18080" s="1"/>
    </row>
    <row r="18081" spans="66:67" x14ac:dyDescent="0.45">
      <c r="BN18081" s="2"/>
      <c r="BO18081" s="1"/>
    </row>
    <row r="18082" spans="66:67" x14ac:dyDescent="0.45">
      <c r="BN18082" s="2"/>
      <c r="BO18082" s="1"/>
    </row>
    <row r="18083" spans="66:67" x14ac:dyDescent="0.45">
      <c r="BN18083" s="2"/>
      <c r="BO18083" s="1"/>
    </row>
    <row r="18084" spans="66:67" x14ac:dyDescent="0.45">
      <c r="BN18084" s="2"/>
      <c r="BO18084" s="1"/>
    </row>
    <row r="18085" spans="66:67" x14ac:dyDescent="0.45">
      <c r="BN18085" s="2"/>
      <c r="BO18085" s="1"/>
    </row>
    <row r="18086" spans="66:67" x14ac:dyDescent="0.45">
      <c r="BN18086" s="2"/>
      <c r="BO18086" s="1"/>
    </row>
    <row r="18087" spans="66:67" x14ac:dyDescent="0.45">
      <c r="BN18087" s="2"/>
      <c r="BO18087" s="1"/>
    </row>
    <row r="18088" spans="66:67" x14ac:dyDescent="0.45">
      <c r="BN18088" s="2"/>
      <c r="BO18088" s="1"/>
    </row>
    <row r="18089" spans="66:67" x14ac:dyDescent="0.45">
      <c r="BN18089" s="2"/>
      <c r="BO18089" s="1"/>
    </row>
    <row r="18090" spans="66:67" x14ac:dyDescent="0.45">
      <c r="BN18090" s="2"/>
      <c r="BO18090" s="1"/>
    </row>
    <row r="18091" spans="66:67" x14ac:dyDescent="0.45">
      <c r="BN18091" s="2"/>
      <c r="BO18091" s="1"/>
    </row>
    <row r="18092" spans="66:67" x14ac:dyDescent="0.45">
      <c r="BN18092" s="2"/>
      <c r="BO18092" s="1"/>
    </row>
    <row r="18093" spans="66:67" x14ac:dyDescent="0.45">
      <c r="BN18093" s="2"/>
      <c r="BO18093" s="1"/>
    </row>
    <row r="18094" spans="66:67" x14ac:dyDescent="0.45">
      <c r="BN18094" s="2"/>
      <c r="BO18094" s="1"/>
    </row>
    <row r="18095" spans="66:67" x14ac:dyDescent="0.45">
      <c r="BN18095" s="2"/>
      <c r="BO18095" s="1"/>
    </row>
    <row r="18096" spans="66:67" x14ac:dyDescent="0.45">
      <c r="BN18096" s="2"/>
      <c r="BO18096" s="1"/>
    </row>
    <row r="18097" spans="66:67" x14ac:dyDescent="0.45">
      <c r="BN18097" s="2"/>
      <c r="BO18097" s="1"/>
    </row>
    <row r="18098" spans="66:67" x14ac:dyDescent="0.45">
      <c r="BN18098" s="2"/>
      <c r="BO18098" s="1"/>
    </row>
    <row r="18099" spans="66:67" x14ac:dyDescent="0.45">
      <c r="BN18099" s="2"/>
      <c r="BO18099" s="1"/>
    </row>
    <row r="18100" spans="66:67" x14ac:dyDescent="0.45">
      <c r="BN18100" s="2"/>
      <c r="BO18100" s="1"/>
    </row>
    <row r="18101" spans="66:67" x14ac:dyDescent="0.45">
      <c r="BN18101" s="2"/>
      <c r="BO18101" s="1"/>
    </row>
    <row r="18102" spans="66:67" x14ac:dyDescent="0.45">
      <c r="BN18102" s="2"/>
      <c r="BO18102" s="1"/>
    </row>
    <row r="18103" spans="66:67" x14ac:dyDescent="0.45">
      <c r="BN18103" s="2"/>
      <c r="BO18103" s="1"/>
    </row>
    <row r="18104" spans="66:67" x14ac:dyDescent="0.45">
      <c r="BN18104" s="2"/>
      <c r="BO18104" s="1"/>
    </row>
    <row r="18105" spans="66:67" x14ac:dyDescent="0.45">
      <c r="BN18105" s="2"/>
      <c r="BO18105" s="1"/>
    </row>
    <row r="18106" spans="66:67" x14ac:dyDescent="0.45">
      <c r="BN18106" s="2"/>
      <c r="BO18106" s="1"/>
    </row>
    <row r="18107" spans="66:67" x14ac:dyDescent="0.45">
      <c r="BN18107" s="2"/>
      <c r="BO18107" s="1"/>
    </row>
    <row r="18108" spans="66:67" x14ac:dyDescent="0.45">
      <c r="BN18108" s="2"/>
      <c r="BO18108" s="1"/>
    </row>
    <row r="18109" spans="66:67" x14ac:dyDescent="0.45">
      <c r="BN18109" s="2"/>
      <c r="BO18109" s="1"/>
    </row>
    <row r="18110" spans="66:67" x14ac:dyDescent="0.45">
      <c r="BN18110" s="2"/>
      <c r="BO18110" s="1"/>
    </row>
    <row r="18111" spans="66:67" x14ac:dyDescent="0.45">
      <c r="BN18111" s="2"/>
      <c r="BO18111" s="1"/>
    </row>
    <row r="18112" spans="66:67" x14ac:dyDescent="0.45">
      <c r="BN18112" s="2"/>
      <c r="BO18112" s="1"/>
    </row>
    <row r="18113" spans="66:67" x14ac:dyDescent="0.45">
      <c r="BN18113" s="2"/>
      <c r="BO18113" s="1"/>
    </row>
    <row r="18114" spans="66:67" x14ac:dyDescent="0.45">
      <c r="BN18114" s="2"/>
      <c r="BO18114" s="1"/>
    </row>
    <row r="18115" spans="66:67" x14ac:dyDescent="0.45">
      <c r="BN18115" s="2"/>
      <c r="BO18115" s="1"/>
    </row>
    <row r="18116" spans="66:67" x14ac:dyDescent="0.45">
      <c r="BN18116" s="2"/>
      <c r="BO18116" s="1"/>
    </row>
    <row r="18117" spans="66:67" x14ac:dyDescent="0.45">
      <c r="BN18117" s="2"/>
      <c r="BO18117" s="1"/>
    </row>
    <row r="18118" spans="66:67" x14ac:dyDescent="0.45">
      <c r="BN18118" s="2"/>
      <c r="BO18118" s="1"/>
    </row>
    <row r="18119" spans="66:67" x14ac:dyDescent="0.45">
      <c r="BN18119" s="2"/>
      <c r="BO18119" s="1"/>
    </row>
    <row r="18120" spans="66:67" x14ac:dyDescent="0.45">
      <c r="BN18120" s="2"/>
      <c r="BO18120" s="1"/>
    </row>
    <row r="18121" spans="66:67" x14ac:dyDescent="0.45">
      <c r="BN18121" s="2"/>
      <c r="BO18121" s="1"/>
    </row>
    <row r="18122" spans="66:67" x14ac:dyDescent="0.45">
      <c r="BN18122" s="2"/>
      <c r="BO18122" s="1"/>
    </row>
    <row r="18123" spans="66:67" x14ac:dyDescent="0.45">
      <c r="BN18123" s="2"/>
      <c r="BO18123" s="1"/>
    </row>
    <row r="18124" spans="66:67" x14ac:dyDescent="0.45">
      <c r="BN18124" s="2"/>
      <c r="BO18124" s="1"/>
    </row>
    <row r="18125" spans="66:67" x14ac:dyDescent="0.45">
      <c r="BN18125" s="2"/>
      <c r="BO18125" s="1"/>
    </row>
    <row r="18126" spans="66:67" x14ac:dyDescent="0.45">
      <c r="BN18126" s="2"/>
      <c r="BO18126" s="1"/>
    </row>
    <row r="18127" spans="66:67" x14ac:dyDescent="0.45">
      <c r="BN18127" s="2"/>
      <c r="BO18127" s="1"/>
    </row>
    <row r="18128" spans="66:67" x14ac:dyDescent="0.45">
      <c r="BN18128" s="2"/>
      <c r="BO18128" s="1"/>
    </row>
    <row r="18129" spans="66:67" x14ac:dyDescent="0.45">
      <c r="BN18129" s="2"/>
      <c r="BO18129" s="1"/>
    </row>
    <row r="18130" spans="66:67" x14ac:dyDescent="0.45">
      <c r="BN18130" s="2"/>
      <c r="BO18130" s="1"/>
    </row>
    <row r="18131" spans="66:67" x14ac:dyDescent="0.45">
      <c r="BN18131" s="2"/>
      <c r="BO18131" s="1"/>
    </row>
    <row r="18132" spans="66:67" x14ac:dyDescent="0.45">
      <c r="BN18132" s="2"/>
      <c r="BO18132" s="1"/>
    </row>
    <row r="18133" spans="66:67" x14ac:dyDescent="0.45">
      <c r="BN18133" s="2"/>
      <c r="BO18133" s="1"/>
    </row>
    <row r="18134" spans="66:67" x14ac:dyDescent="0.45">
      <c r="BN18134" s="2"/>
      <c r="BO18134" s="1"/>
    </row>
    <row r="18135" spans="66:67" x14ac:dyDescent="0.45">
      <c r="BN18135" s="2"/>
      <c r="BO18135" s="1"/>
    </row>
    <row r="18136" spans="66:67" x14ac:dyDescent="0.45">
      <c r="BN18136" s="2"/>
      <c r="BO18136" s="1"/>
    </row>
    <row r="18137" spans="66:67" x14ac:dyDescent="0.45">
      <c r="BN18137" s="2"/>
      <c r="BO18137" s="1"/>
    </row>
    <row r="18138" spans="66:67" x14ac:dyDescent="0.45">
      <c r="BN18138" s="2"/>
      <c r="BO18138" s="1"/>
    </row>
    <row r="18139" spans="66:67" x14ac:dyDescent="0.45">
      <c r="BN18139" s="2"/>
      <c r="BO18139" s="1"/>
    </row>
    <row r="18140" spans="66:67" x14ac:dyDescent="0.45">
      <c r="BN18140" s="2"/>
      <c r="BO18140" s="1"/>
    </row>
    <row r="18141" spans="66:67" x14ac:dyDescent="0.45">
      <c r="BN18141" s="2"/>
      <c r="BO18141" s="1"/>
    </row>
    <row r="18142" spans="66:67" x14ac:dyDescent="0.45">
      <c r="BN18142" s="2"/>
      <c r="BO18142" s="1"/>
    </row>
    <row r="18143" spans="66:67" x14ac:dyDescent="0.45">
      <c r="BN18143" s="2"/>
      <c r="BO18143" s="1"/>
    </row>
    <row r="18144" spans="66:67" x14ac:dyDescent="0.45">
      <c r="BN18144" s="2"/>
      <c r="BO18144" s="1"/>
    </row>
    <row r="18145" spans="66:67" x14ac:dyDescent="0.45">
      <c r="BN18145" s="2"/>
      <c r="BO18145" s="1"/>
    </row>
    <row r="18146" spans="66:67" x14ac:dyDescent="0.45">
      <c r="BN18146" s="2"/>
      <c r="BO18146" s="1"/>
    </row>
    <row r="18147" spans="66:67" x14ac:dyDescent="0.45">
      <c r="BN18147" s="2"/>
      <c r="BO18147" s="1"/>
    </row>
    <row r="18148" spans="66:67" x14ac:dyDescent="0.45">
      <c r="BN18148" s="2"/>
      <c r="BO18148" s="1"/>
    </row>
    <row r="18149" spans="66:67" x14ac:dyDescent="0.45">
      <c r="BN18149" s="2"/>
      <c r="BO18149" s="1"/>
    </row>
    <row r="18150" spans="66:67" x14ac:dyDescent="0.45">
      <c r="BN18150" s="2"/>
      <c r="BO18150" s="1"/>
    </row>
    <row r="18151" spans="66:67" x14ac:dyDescent="0.45">
      <c r="BN18151" s="2"/>
      <c r="BO18151" s="1"/>
    </row>
    <row r="18152" spans="66:67" x14ac:dyDescent="0.45">
      <c r="BN18152" s="2"/>
      <c r="BO18152" s="1"/>
    </row>
    <row r="18153" spans="66:67" x14ac:dyDescent="0.45">
      <c r="BN18153" s="2"/>
      <c r="BO18153" s="1"/>
    </row>
    <row r="18154" spans="66:67" x14ac:dyDescent="0.45">
      <c r="BN18154" s="2"/>
      <c r="BO18154" s="1"/>
    </row>
    <row r="18155" spans="66:67" x14ac:dyDescent="0.45">
      <c r="BN18155" s="2"/>
      <c r="BO18155" s="1"/>
    </row>
    <row r="18156" spans="66:67" x14ac:dyDescent="0.45">
      <c r="BN18156" s="2"/>
      <c r="BO18156" s="1"/>
    </row>
    <row r="18157" spans="66:67" x14ac:dyDescent="0.45">
      <c r="BN18157" s="2"/>
      <c r="BO18157" s="1"/>
    </row>
    <row r="18158" spans="66:67" x14ac:dyDescent="0.45">
      <c r="BN18158" s="2"/>
      <c r="BO18158" s="1"/>
    </row>
    <row r="18159" spans="66:67" x14ac:dyDescent="0.45">
      <c r="BN18159" s="2"/>
      <c r="BO18159" s="1"/>
    </row>
    <row r="18160" spans="66:67" x14ac:dyDescent="0.45">
      <c r="BN18160" s="2"/>
      <c r="BO18160" s="1"/>
    </row>
    <row r="18161" spans="66:67" x14ac:dyDescent="0.45">
      <c r="BN18161" s="2"/>
      <c r="BO18161" s="1"/>
    </row>
    <row r="18162" spans="66:67" x14ac:dyDescent="0.45">
      <c r="BN18162" s="2"/>
      <c r="BO18162" s="1"/>
    </row>
    <row r="18163" spans="66:67" x14ac:dyDescent="0.45">
      <c r="BN18163" s="2"/>
      <c r="BO18163" s="1"/>
    </row>
    <row r="18164" spans="66:67" x14ac:dyDescent="0.45">
      <c r="BN18164" s="2"/>
      <c r="BO18164" s="1"/>
    </row>
    <row r="18165" spans="66:67" x14ac:dyDescent="0.45">
      <c r="BN18165" s="2"/>
      <c r="BO18165" s="1"/>
    </row>
    <row r="18166" spans="66:67" x14ac:dyDescent="0.45">
      <c r="BN18166" s="2"/>
      <c r="BO18166" s="1"/>
    </row>
    <row r="18167" spans="66:67" x14ac:dyDescent="0.45">
      <c r="BN18167" s="2"/>
      <c r="BO18167" s="1"/>
    </row>
    <row r="18168" spans="66:67" x14ac:dyDescent="0.45">
      <c r="BN18168" s="2"/>
      <c r="BO18168" s="1"/>
    </row>
    <row r="18169" spans="66:67" x14ac:dyDescent="0.45">
      <c r="BN18169" s="2"/>
      <c r="BO18169" s="1"/>
    </row>
    <row r="18170" spans="66:67" x14ac:dyDescent="0.45">
      <c r="BN18170" s="2"/>
      <c r="BO18170" s="1"/>
    </row>
    <row r="18171" spans="66:67" x14ac:dyDescent="0.45">
      <c r="BN18171" s="2"/>
      <c r="BO18171" s="1"/>
    </row>
    <row r="18172" spans="66:67" x14ac:dyDescent="0.45">
      <c r="BN18172" s="2"/>
      <c r="BO18172" s="1"/>
    </row>
    <row r="18173" spans="66:67" x14ac:dyDescent="0.45">
      <c r="BN18173" s="2"/>
      <c r="BO18173" s="1"/>
    </row>
    <row r="18174" spans="66:67" x14ac:dyDescent="0.45">
      <c r="BN18174" s="2"/>
      <c r="BO18174" s="1"/>
    </row>
    <row r="18175" spans="66:67" x14ac:dyDescent="0.45">
      <c r="BN18175" s="2"/>
      <c r="BO18175" s="1"/>
    </row>
    <row r="18176" spans="66:67" x14ac:dyDescent="0.45">
      <c r="BN18176" s="2"/>
      <c r="BO18176" s="1"/>
    </row>
    <row r="18177" spans="66:67" x14ac:dyDescent="0.45">
      <c r="BN18177" s="2"/>
      <c r="BO18177" s="1"/>
    </row>
    <row r="18178" spans="66:67" x14ac:dyDescent="0.45">
      <c r="BN18178" s="2"/>
      <c r="BO18178" s="1"/>
    </row>
    <row r="18179" spans="66:67" x14ac:dyDescent="0.45">
      <c r="BN18179" s="2"/>
      <c r="BO18179" s="1"/>
    </row>
    <row r="18180" spans="66:67" x14ac:dyDescent="0.45">
      <c r="BN18180" s="2"/>
      <c r="BO18180" s="1"/>
    </row>
    <row r="18181" spans="66:67" x14ac:dyDescent="0.45">
      <c r="BN18181" s="2"/>
      <c r="BO18181" s="1"/>
    </row>
    <row r="18182" spans="66:67" x14ac:dyDescent="0.45">
      <c r="BN18182" s="2"/>
      <c r="BO18182" s="1"/>
    </row>
    <row r="18183" spans="66:67" x14ac:dyDescent="0.45">
      <c r="BN18183" s="2"/>
      <c r="BO18183" s="1"/>
    </row>
    <row r="18184" spans="66:67" x14ac:dyDescent="0.45">
      <c r="BN18184" s="2"/>
      <c r="BO18184" s="1"/>
    </row>
    <row r="18185" spans="66:67" x14ac:dyDescent="0.45">
      <c r="BN18185" s="2"/>
      <c r="BO18185" s="1"/>
    </row>
    <row r="18186" spans="66:67" x14ac:dyDescent="0.45">
      <c r="BN18186" s="2"/>
      <c r="BO18186" s="1"/>
    </row>
    <row r="18187" spans="66:67" x14ac:dyDescent="0.45">
      <c r="BN18187" s="2"/>
      <c r="BO18187" s="1"/>
    </row>
    <row r="18188" spans="66:67" x14ac:dyDescent="0.45">
      <c r="BN18188" s="2"/>
      <c r="BO18188" s="1"/>
    </row>
    <row r="18189" spans="66:67" x14ac:dyDescent="0.45">
      <c r="BN18189" s="2"/>
      <c r="BO18189" s="1"/>
    </row>
    <row r="18190" spans="66:67" x14ac:dyDescent="0.45">
      <c r="BN18190" s="2"/>
      <c r="BO18190" s="1"/>
    </row>
    <row r="18191" spans="66:67" x14ac:dyDescent="0.45">
      <c r="BN18191" s="2"/>
      <c r="BO18191" s="1"/>
    </row>
    <row r="18192" spans="66:67" x14ac:dyDescent="0.45">
      <c r="BN18192" s="2"/>
      <c r="BO18192" s="1"/>
    </row>
    <row r="18193" spans="66:67" x14ac:dyDescent="0.45">
      <c r="BN18193" s="2"/>
      <c r="BO18193" s="1"/>
    </row>
    <row r="18194" spans="66:67" x14ac:dyDescent="0.45">
      <c r="BN18194" s="2"/>
      <c r="BO18194" s="1"/>
    </row>
    <row r="18195" spans="66:67" x14ac:dyDescent="0.45">
      <c r="BN18195" s="2"/>
      <c r="BO18195" s="1"/>
    </row>
    <row r="18196" spans="66:67" x14ac:dyDescent="0.45">
      <c r="BN18196" s="2"/>
      <c r="BO18196" s="1"/>
    </row>
    <row r="18197" spans="66:67" x14ac:dyDescent="0.45">
      <c r="BN18197" s="2"/>
      <c r="BO18197" s="1"/>
    </row>
    <row r="18198" spans="66:67" x14ac:dyDescent="0.45">
      <c r="BN18198" s="2"/>
      <c r="BO18198" s="1"/>
    </row>
    <row r="18199" spans="66:67" x14ac:dyDescent="0.45">
      <c r="BN18199" s="2"/>
      <c r="BO18199" s="1"/>
    </row>
    <row r="18200" spans="66:67" x14ac:dyDescent="0.45">
      <c r="BN18200" s="2"/>
      <c r="BO18200" s="1"/>
    </row>
    <row r="18201" spans="66:67" x14ac:dyDescent="0.45">
      <c r="BN18201" s="2"/>
      <c r="BO18201" s="1"/>
    </row>
    <row r="18202" spans="66:67" x14ac:dyDescent="0.45">
      <c r="BN18202" s="2"/>
      <c r="BO18202" s="1"/>
    </row>
    <row r="18203" spans="66:67" x14ac:dyDescent="0.45">
      <c r="BN18203" s="2"/>
      <c r="BO18203" s="1"/>
    </row>
    <row r="18204" spans="66:67" x14ac:dyDescent="0.45">
      <c r="BN18204" s="2"/>
      <c r="BO18204" s="1"/>
    </row>
    <row r="18205" spans="66:67" x14ac:dyDescent="0.45">
      <c r="BN18205" s="2"/>
      <c r="BO18205" s="1"/>
    </row>
    <row r="18206" spans="66:67" x14ac:dyDescent="0.45">
      <c r="BN18206" s="2"/>
      <c r="BO18206" s="1"/>
    </row>
    <row r="18207" spans="66:67" x14ac:dyDescent="0.45">
      <c r="BN18207" s="2"/>
      <c r="BO18207" s="1"/>
    </row>
    <row r="18208" spans="66:67" x14ac:dyDescent="0.45">
      <c r="BN18208" s="2"/>
      <c r="BO18208" s="1"/>
    </row>
    <row r="18209" spans="66:67" x14ac:dyDescent="0.45">
      <c r="BN18209" s="2"/>
      <c r="BO18209" s="1"/>
    </row>
    <row r="18210" spans="66:67" x14ac:dyDescent="0.45">
      <c r="BN18210" s="2"/>
      <c r="BO18210" s="1"/>
    </row>
    <row r="18211" spans="66:67" x14ac:dyDescent="0.45">
      <c r="BN18211" s="2"/>
      <c r="BO18211" s="1"/>
    </row>
    <row r="18212" spans="66:67" x14ac:dyDescent="0.45">
      <c r="BN18212" s="2"/>
      <c r="BO18212" s="1"/>
    </row>
    <row r="18213" spans="66:67" x14ac:dyDescent="0.45">
      <c r="BN18213" s="2"/>
      <c r="BO18213" s="1"/>
    </row>
    <row r="18214" spans="66:67" x14ac:dyDescent="0.45">
      <c r="BN18214" s="2"/>
      <c r="BO18214" s="1"/>
    </row>
    <row r="18215" spans="66:67" x14ac:dyDescent="0.45">
      <c r="BN18215" s="2"/>
      <c r="BO18215" s="1"/>
    </row>
    <row r="18216" spans="66:67" x14ac:dyDescent="0.45">
      <c r="BN18216" s="2"/>
      <c r="BO18216" s="1"/>
    </row>
    <row r="18217" spans="66:67" x14ac:dyDescent="0.45">
      <c r="BN18217" s="2"/>
      <c r="BO18217" s="1"/>
    </row>
    <row r="18218" spans="66:67" x14ac:dyDescent="0.45">
      <c r="BN18218" s="2"/>
      <c r="BO18218" s="1"/>
    </row>
    <row r="18219" spans="66:67" x14ac:dyDescent="0.45">
      <c r="BN18219" s="2"/>
      <c r="BO18219" s="1"/>
    </row>
    <row r="18220" spans="66:67" x14ac:dyDescent="0.45">
      <c r="BN18220" s="2"/>
      <c r="BO18220" s="1"/>
    </row>
    <row r="18221" spans="66:67" x14ac:dyDescent="0.45">
      <c r="BN18221" s="2"/>
      <c r="BO18221" s="1"/>
    </row>
    <row r="18222" spans="66:67" x14ac:dyDescent="0.45">
      <c r="BN18222" s="2"/>
      <c r="BO18222" s="1"/>
    </row>
    <row r="18223" spans="66:67" x14ac:dyDescent="0.45">
      <c r="BN18223" s="2"/>
      <c r="BO18223" s="1"/>
    </row>
    <row r="18224" spans="66:67" x14ac:dyDescent="0.45">
      <c r="BN18224" s="2"/>
      <c r="BO18224" s="1"/>
    </row>
    <row r="18225" spans="66:67" x14ac:dyDescent="0.45">
      <c r="BN18225" s="2"/>
      <c r="BO18225" s="1"/>
    </row>
    <row r="18226" spans="66:67" x14ac:dyDescent="0.45">
      <c r="BN18226" s="2"/>
      <c r="BO18226" s="1"/>
    </row>
    <row r="18227" spans="66:67" x14ac:dyDescent="0.45">
      <c r="BN18227" s="2"/>
      <c r="BO18227" s="1"/>
    </row>
    <row r="18228" spans="66:67" x14ac:dyDescent="0.45">
      <c r="BN18228" s="2"/>
      <c r="BO18228" s="1"/>
    </row>
    <row r="18229" spans="66:67" x14ac:dyDescent="0.45">
      <c r="BN18229" s="2"/>
      <c r="BO18229" s="1"/>
    </row>
    <row r="18230" spans="66:67" x14ac:dyDescent="0.45">
      <c r="BN18230" s="2"/>
      <c r="BO18230" s="1"/>
    </row>
    <row r="18231" spans="66:67" x14ac:dyDescent="0.45">
      <c r="BN18231" s="2"/>
      <c r="BO18231" s="1"/>
    </row>
    <row r="18232" spans="66:67" x14ac:dyDescent="0.45">
      <c r="BN18232" s="2"/>
      <c r="BO18232" s="1"/>
    </row>
    <row r="18233" spans="66:67" x14ac:dyDescent="0.45">
      <c r="BN18233" s="2"/>
      <c r="BO18233" s="1"/>
    </row>
    <row r="18234" spans="66:67" x14ac:dyDescent="0.45">
      <c r="BN18234" s="2"/>
      <c r="BO18234" s="1"/>
    </row>
    <row r="18235" spans="66:67" x14ac:dyDescent="0.45">
      <c r="BN18235" s="2"/>
      <c r="BO18235" s="1"/>
    </row>
    <row r="18236" spans="66:67" x14ac:dyDescent="0.45">
      <c r="BN18236" s="2"/>
      <c r="BO18236" s="1"/>
    </row>
    <row r="18237" spans="66:67" x14ac:dyDescent="0.45">
      <c r="BN18237" s="2"/>
      <c r="BO18237" s="1"/>
    </row>
    <row r="18238" spans="66:67" x14ac:dyDescent="0.45">
      <c r="BN18238" s="2"/>
      <c r="BO18238" s="1"/>
    </row>
    <row r="18239" spans="66:67" x14ac:dyDescent="0.45">
      <c r="BN18239" s="2"/>
      <c r="BO18239" s="1"/>
    </row>
    <row r="18240" spans="66:67" x14ac:dyDescent="0.45">
      <c r="BN18240" s="2"/>
      <c r="BO18240" s="1"/>
    </row>
    <row r="18241" spans="66:67" x14ac:dyDescent="0.45">
      <c r="BN18241" s="2"/>
      <c r="BO18241" s="1"/>
    </row>
    <row r="18242" spans="66:67" x14ac:dyDescent="0.45">
      <c r="BN18242" s="2"/>
      <c r="BO18242" s="1"/>
    </row>
    <row r="18243" spans="66:67" x14ac:dyDescent="0.45">
      <c r="BN18243" s="2"/>
      <c r="BO18243" s="1"/>
    </row>
    <row r="18244" spans="66:67" x14ac:dyDescent="0.45">
      <c r="BN18244" s="2"/>
      <c r="BO18244" s="1"/>
    </row>
    <row r="18245" spans="66:67" x14ac:dyDescent="0.45">
      <c r="BN18245" s="2"/>
      <c r="BO18245" s="1"/>
    </row>
    <row r="18246" spans="66:67" x14ac:dyDescent="0.45">
      <c r="BN18246" s="2"/>
      <c r="BO18246" s="1"/>
    </row>
    <row r="18247" spans="66:67" x14ac:dyDescent="0.45">
      <c r="BN18247" s="2"/>
      <c r="BO18247" s="1"/>
    </row>
    <row r="18248" spans="66:67" x14ac:dyDescent="0.45">
      <c r="BN18248" s="2"/>
      <c r="BO18248" s="1"/>
    </row>
    <row r="18249" spans="66:67" x14ac:dyDescent="0.45">
      <c r="BN18249" s="2"/>
      <c r="BO18249" s="1"/>
    </row>
    <row r="18250" spans="66:67" x14ac:dyDescent="0.45">
      <c r="BN18250" s="2"/>
      <c r="BO18250" s="1"/>
    </row>
    <row r="18251" spans="66:67" x14ac:dyDescent="0.45">
      <c r="BN18251" s="2"/>
      <c r="BO18251" s="1"/>
    </row>
    <row r="18252" spans="66:67" x14ac:dyDescent="0.45">
      <c r="BN18252" s="2"/>
      <c r="BO18252" s="1"/>
    </row>
    <row r="18253" spans="66:67" x14ac:dyDescent="0.45">
      <c r="BN18253" s="2"/>
      <c r="BO18253" s="1"/>
    </row>
    <row r="18254" spans="66:67" x14ac:dyDescent="0.45">
      <c r="BN18254" s="2"/>
      <c r="BO18254" s="1"/>
    </row>
    <row r="18255" spans="66:67" x14ac:dyDescent="0.45">
      <c r="BN18255" s="2"/>
      <c r="BO18255" s="1"/>
    </row>
    <row r="18256" spans="66:67" x14ac:dyDescent="0.45">
      <c r="BN18256" s="2"/>
      <c r="BO18256" s="1"/>
    </row>
    <row r="18257" spans="66:67" x14ac:dyDescent="0.45">
      <c r="BN18257" s="2"/>
      <c r="BO18257" s="1"/>
    </row>
    <row r="18258" spans="66:67" x14ac:dyDescent="0.45">
      <c r="BN18258" s="2"/>
      <c r="BO18258" s="1"/>
    </row>
    <row r="18259" spans="66:67" x14ac:dyDescent="0.45">
      <c r="BN18259" s="2"/>
      <c r="BO18259" s="1"/>
    </row>
    <row r="18260" spans="66:67" x14ac:dyDescent="0.45">
      <c r="BN18260" s="2"/>
      <c r="BO18260" s="1"/>
    </row>
    <row r="18261" spans="66:67" x14ac:dyDescent="0.45">
      <c r="BN18261" s="2"/>
      <c r="BO18261" s="1"/>
    </row>
    <row r="18262" spans="66:67" x14ac:dyDescent="0.45">
      <c r="BN18262" s="2"/>
      <c r="BO18262" s="1"/>
    </row>
    <row r="18263" spans="66:67" x14ac:dyDescent="0.45">
      <c r="BN18263" s="2"/>
      <c r="BO18263" s="1"/>
    </row>
    <row r="18264" spans="66:67" x14ac:dyDescent="0.45">
      <c r="BN18264" s="2"/>
      <c r="BO18264" s="1"/>
    </row>
    <row r="18265" spans="66:67" x14ac:dyDescent="0.45">
      <c r="BN18265" s="2"/>
      <c r="BO18265" s="1"/>
    </row>
    <row r="18266" spans="66:67" x14ac:dyDescent="0.45">
      <c r="BN18266" s="2"/>
      <c r="BO18266" s="1"/>
    </row>
    <row r="18267" spans="66:67" x14ac:dyDescent="0.45">
      <c r="BN18267" s="2"/>
      <c r="BO18267" s="1"/>
    </row>
    <row r="18268" spans="66:67" x14ac:dyDescent="0.45">
      <c r="BN18268" s="2"/>
      <c r="BO18268" s="1"/>
    </row>
    <row r="18269" spans="66:67" x14ac:dyDescent="0.45">
      <c r="BN18269" s="2"/>
      <c r="BO18269" s="1"/>
    </row>
    <row r="18270" spans="66:67" x14ac:dyDescent="0.45">
      <c r="BN18270" s="2"/>
      <c r="BO18270" s="1"/>
    </row>
    <row r="18271" spans="66:67" x14ac:dyDescent="0.45">
      <c r="BN18271" s="2"/>
      <c r="BO18271" s="1"/>
    </row>
    <row r="18272" spans="66:67" x14ac:dyDescent="0.45">
      <c r="BN18272" s="2"/>
      <c r="BO18272" s="1"/>
    </row>
    <row r="18273" spans="66:67" x14ac:dyDescent="0.45">
      <c r="BN18273" s="2"/>
      <c r="BO18273" s="1"/>
    </row>
    <row r="18274" spans="66:67" x14ac:dyDescent="0.45">
      <c r="BN18274" s="2"/>
      <c r="BO18274" s="1"/>
    </row>
    <row r="18275" spans="66:67" x14ac:dyDescent="0.45">
      <c r="BN18275" s="2"/>
      <c r="BO18275" s="1"/>
    </row>
    <row r="18276" spans="66:67" x14ac:dyDescent="0.45">
      <c r="BN18276" s="2"/>
      <c r="BO18276" s="1"/>
    </row>
    <row r="18277" spans="66:67" x14ac:dyDescent="0.45">
      <c r="BN18277" s="2"/>
      <c r="BO18277" s="1"/>
    </row>
    <row r="18278" spans="66:67" x14ac:dyDescent="0.45">
      <c r="BN18278" s="2"/>
      <c r="BO18278" s="1"/>
    </row>
    <row r="18279" spans="66:67" x14ac:dyDescent="0.45">
      <c r="BN18279" s="2"/>
      <c r="BO18279" s="1"/>
    </row>
    <row r="18280" spans="66:67" x14ac:dyDescent="0.45">
      <c r="BN18280" s="2"/>
      <c r="BO18280" s="1"/>
    </row>
    <row r="18281" spans="66:67" x14ac:dyDescent="0.45">
      <c r="BN18281" s="2"/>
      <c r="BO18281" s="1"/>
    </row>
    <row r="18282" spans="66:67" x14ac:dyDescent="0.45">
      <c r="BN18282" s="2"/>
      <c r="BO18282" s="1"/>
    </row>
    <row r="18283" spans="66:67" x14ac:dyDescent="0.45">
      <c r="BN18283" s="2"/>
      <c r="BO18283" s="1"/>
    </row>
    <row r="18284" spans="66:67" x14ac:dyDescent="0.45">
      <c r="BN18284" s="2"/>
      <c r="BO18284" s="1"/>
    </row>
    <row r="18285" spans="66:67" x14ac:dyDescent="0.45">
      <c r="BN18285" s="2"/>
      <c r="BO18285" s="1"/>
    </row>
    <row r="18286" spans="66:67" x14ac:dyDescent="0.45">
      <c r="BN18286" s="2"/>
      <c r="BO18286" s="1"/>
    </row>
    <row r="18287" spans="66:67" x14ac:dyDescent="0.45">
      <c r="BN18287" s="2"/>
      <c r="BO18287" s="1"/>
    </row>
    <row r="18288" spans="66:67" x14ac:dyDescent="0.45">
      <c r="BN18288" s="2"/>
      <c r="BO18288" s="1"/>
    </row>
    <row r="18289" spans="66:67" x14ac:dyDescent="0.45">
      <c r="BN18289" s="2"/>
      <c r="BO18289" s="1"/>
    </row>
    <row r="18290" spans="66:67" x14ac:dyDescent="0.45">
      <c r="BN18290" s="2"/>
      <c r="BO18290" s="1"/>
    </row>
    <row r="18291" spans="66:67" x14ac:dyDescent="0.45">
      <c r="BN18291" s="2"/>
      <c r="BO18291" s="1"/>
    </row>
    <row r="18292" spans="66:67" x14ac:dyDescent="0.45">
      <c r="BN18292" s="2"/>
      <c r="BO18292" s="1"/>
    </row>
    <row r="18293" spans="66:67" x14ac:dyDescent="0.45">
      <c r="BN18293" s="2"/>
      <c r="BO18293" s="1"/>
    </row>
    <row r="18294" spans="66:67" x14ac:dyDescent="0.45">
      <c r="BN18294" s="2"/>
      <c r="BO18294" s="1"/>
    </row>
    <row r="18295" spans="66:67" x14ac:dyDescent="0.45">
      <c r="BN18295" s="2"/>
      <c r="BO18295" s="1"/>
    </row>
    <row r="18296" spans="66:67" x14ac:dyDescent="0.45">
      <c r="BN18296" s="2"/>
      <c r="BO18296" s="1"/>
    </row>
    <row r="18297" spans="66:67" x14ac:dyDescent="0.45">
      <c r="BN18297" s="2"/>
      <c r="BO18297" s="1"/>
    </row>
    <row r="18298" spans="66:67" x14ac:dyDescent="0.45">
      <c r="BN18298" s="2"/>
      <c r="BO18298" s="1"/>
    </row>
    <row r="18299" spans="66:67" x14ac:dyDescent="0.45">
      <c r="BN18299" s="2"/>
      <c r="BO18299" s="1"/>
    </row>
    <row r="18300" spans="66:67" x14ac:dyDescent="0.45">
      <c r="BN18300" s="2"/>
      <c r="BO18300" s="1"/>
    </row>
    <row r="18301" spans="66:67" x14ac:dyDescent="0.45">
      <c r="BN18301" s="2"/>
      <c r="BO18301" s="1"/>
    </row>
    <row r="18302" spans="66:67" x14ac:dyDescent="0.45">
      <c r="BN18302" s="2"/>
      <c r="BO18302" s="1"/>
    </row>
    <row r="18303" spans="66:67" x14ac:dyDescent="0.45">
      <c r="BN18303" s="2"/>
      <c r="BO18303" s="1"/>
    </row>
    <row r="18304" spans="66:67" x14ac:dyDescent="0.45">
      <c r="BN18304" s="2"/>
      <c r="BO18304" s="1"/>
    </row>
    <row r="18305" spans="66:67" x14ac:dyDescent="0.45">
      <c r="BN18305" s="2"/>
      <c r="BO18305" s="1"/>
    </row>
    <row r="18306" spans="66:67" x14ac:dyDescent="0.45">
      <c r="BN18306" s="2"/>
      <c r="BO18306" s="1"/>
    </row>
    <row r="18307" spans="66:67" x14ac:dyDescent="0.45">
      <c r="BN18307" s="2"/>
      <c r="BO18307" s="1"/>
    </row>
    <row r="18308" spans="66:67" x14ac:dyDescent="0.45">
      <c r="BN18308" s="2"/>
      <c r="BO18308" s="1"/>
    </row>
    <row r="18309" spans="66:67" x14ac:dyDescent="0.45">
      <c r="BN18309" s="2"/>
      <c r="BO18309" s="1"/>
    </row>
    <row r="18310" spans="66:67" x14ac:dyDescent="0.45">
      <c r="BN18310" s="2"/>
      <c r="BO18310" s="1"/>
    </row>
    <row r="18311" spans="66:67" x14ac:dyDescent="0.45">
      <c r="BN18311" s="2"/>
      <c r="BO18311" s="1"/>
    </row>
    <row r="18312" spans="66:67" x14ac:dyDescent="0.45">
      <c r="BN18312" s="2"/>
      <c r="BO18312" s="1"/>
    </row>
    <row r="18313" spans="66:67" x14ac:dyDescent="0.45">
      <c r="BN18313" s="2"/>
      <c r="BO18313" s="1"/>
    </row>
    <row r="18314" spans="66:67" x14ac:dyDescent="0.45">
      <c r="BN18314" s="2"/>
      <c r="BO18314" s="1"/>
    </row>
    <row r="18315" spans="66:67" x14ac:dyDescent="0.45">
      <c r="BN18315" s="2"/>
      <c r="BO18315" s="1"/>
    </row>
    <row r="18316" spans="66:67" x14ac:dyDescent="0.45">
      <c r="BN18316" s="2"/>
      <c r="BO18316" s="1"/>
    </row>
    <row r="18317" spans="66:67" x14ac:dyDescent="0.45">
      <c r="BN18317" s="2"/>
      <c r="BO18317" s="1"/>
    </row>
    <row r="18318" spans="66:67" x14ac:dyDescent="0.45">
      <c r="BN18318" s="2"/>
      <c r="BO18318" s="1"/>
    </row>
    <row r="18319" spans="66:67" x14ac:dyDescent="0.45">
      <c r="BN18319" s="2"/>
      <c r="BO18319" s="1"/>
    </row>
    <row r="18320" spans="66:67" x14ac:dyDescent="0.45">
      <c r="BN18320" s="2"/>
      <c r="BO18320" s="1"/>
    </row>
    <row r="18321" spans="66:67" x14ac:dyDescent="0.45">
      <c r="BN18321" s="2"/>
      <c r="BO18321" s="1"/>
    </row>
    <row r="18322" spans="66:67" x14ac:dyDescent="0.45">
      <c r="BN18322" s="2"/>
      <c r="BO18322" s="1"/>
    </row>
    <row r="18323" spans="66:67" x14ac:dyDescent="0.45">
      <c r="BN18323" s="2"/>
      <c r="BO18323" s="1"/>
    </row>
    <row r="18324" spans="66:67" x14ac:dyDescent="0.45">
      <c r="BN18324" s="2"/>
      <c r="BO18324" s="1"/>
    </row>
    <row r="18325" spans="66:67" x14ac:dyDescent="0.45">
      <c r="BN18325" s="2"/>
      <c r="BO18325" s="1"/>
    </row>
    <row r="18326" spans="66:67" x14ac:dyDescent="0.45">
      <c r="BN18326" s="2"/>
      <c r="BO18326" s="1"/>
    </row>
    <row r="18327" spans="66:67" x14ac:dyDescent="0.45">
      <c r="BN18327" s="2"/>
      <c r="BO18327" s="1"/>
    </row>
    <row r="18328" spans="66:67" x14ac:dyDescent="0.45">
      <c r="BN18328" s="2"/>
      <c r="BO18328" s="1"/>
    </row>
    <row r="18329" spans="66:67" x14ac:dyDescent="0.45">
      <c r="BN18329" s="2"/>
      <c r="BO18329" s="1"/>
    </row>
    <row r="18330" spans="66:67" x14ac:dyDescent="0.45">
      <c r="BN18330" s="2"/>
      <c r="BO18330" s="1"/>
    </row>
    <row r="18331" spans="66:67" x14ac:dyDescent="0.45">
      <c r="BN18331" s="2"/>
      <c r="BO18331" s="1"/>
    </row>
    <row r="18332" spans="66:67" x14ac:dyDescent="0.45">
      <c r="BN18332" s="2"/>
      <c r="BO18332" s="1"/>
    </row>
    <row r="18333" spans="66:67" x14ac:dyDescent="0.45">
      <c r="BN18333" s="2"/>
      <c r="BO18333" s="1"/>
    </row>
    <row r="18334" spans="66:67" x14ac:dyDescent="0.45">
      <c r="BN18334" s="2"/>
      <c r="BO18334" s="1"/>
    </row>
    <row r="18335" spans="66:67" x14ac:dyDescent="0.45">
      <c r="BN18335" s="2"/>
      <c r="BO18335" s="1"/>
    </row>
    <row r="18336" spans="66:67" x14ac:dyDescent="0.45">
      <c r="BN18336" s="2"/>
      <c r="BO18336" s="1"/>
    </row>
    <row r="18337" spans="66:67" x14ac:dyDescent="0.45">
      <c r="BN18337" s="2"/>
      <c r="BO18337" s="1"/>
    </row>
    <row r="18338" spans="66:67" x14ac:dyDescent="0.45">
      <c r="BN18338" s="2"/>
      <c r="BO18338" s="1"/>
    </row>
    <row r="18339" spans="66:67" x14ac:dyDescent="0.45">
      <c r="BN18339" s="2"/>
      <c r="BO18339" s="1"/>
    </row>
    <row r="18340" spans="66:67" x14ac:dyDescent="0.45">
      <c r="BN18340" s="2"/>
      <c r="BO18340" s="1"/>
    </row>
    <row r="18341" spans="66:67" x14ac:dyDescent="0.45">
      <c r="BN18341" s="2"/>
      <c r="BO18341" s="1"/>
    </row>
    <row r="18342" spans="66:67" x14ac:dyDescent="0.45">
      <c r="BN18342" s="2"/>
      <c r="BO18342" s="1"/>
    </row>
    <row r="18343" spans="66:67" x14ac:dyDescent="0.45">
      <c r="BN18343" s="2"/>
      <c r="BO18343" s="1"/>
    </row>
    <row r="18344" spans="66:67" x14ac:dyDescent="0.45">
      <c r="BN18344" s="2"/>
      <c r="BO18344" s="1"/>
    </row>
    <row r="18345" spans="66:67" x14ac:dyDescent="0.45">
      <c r="BN18345" s="2"/>
      <c r="BO18345" s="1"/>
    </row>
    <row r="18346" spans="66:67" x14ac:dyDescent="0.45">
      <c r="BN18346" s="2"/>
      <c r="BO18346" s="1"/>
    </row>
    <row r="18347" spans="66:67" x14ac:dyDescent="0.45">
      <c r="BN18347" s="2"/>
      <c r="BO18347" s="1"/>
    </row>
    <row r="18348" spans="66:67" x14ac:dyDescent="0.45">
      <c r="BN18348" s="2"/>
      <c r="BO18348" s="1"/>
    </row>
    <row r="18349" spans="66:67" x14ac:dyDescent="0.45">
      <c r="BN18349" s="2"/>
      <c r="BO18349" s="1"/>
    </row>
    <row r="18350" spans="66:67" x14ac:dyDescent="0.45">
      <c r="BN18350" s="2"/>
      <c r="BO18350" s="1"/>
    </row>
    <row r="18351" spans="66:67" x14ac:dyDescent="0.45">
      <c r="BN18351" s="2"/>
      <c r="BO18351" s="1"/>
    </row>
    <row r="18352" spans="66:67" x14ac:dyDescent="0.45">
      <c r="BN18352" s="2"/>
      <c r="BO18352" s="1"/>
    </row>
    <row r="18353" spans="66:67" x14ac:dyDescent="0.45">
      <c r="BN18353" s="2"/>
      <c r="BO18353" s="1"/>
    </row>
    <row r="18354" spans="66:67" x14ac:dyDescent="0.45">
      <c r="BN18354" s="2"/>
      <c r="BO18354" s="1"/>
    </row>
    <row r="18355" spans="66:67" x14ac:dyDescent="0.45">
      <c r="BN18355" s="2"/>
      <c r="BO18355" s="1"/>
    </row>
    <row r="18356" spans="66:67" x14ac:dyDescent="0.45">
      <c r="BN18356" s="2"/>
      <c r="BO18356" s="1"/>
    </row>
    <row r="18357" spans="66:67" x14ac:dyDescent="0.45">
      <c r="BN18357" s="2"/>
      <c r="BO18357" s="1"/>
    </row>
    <row r="18358" spans="66:67" x14ac:dyDescent="0.45">
      <c r="BN18358" s="2"/>
      <c r="BO18358" s="1"/>
    </row>
    <row r="18359" spans="66:67" x14ac:dyDescent="0.45">
      <c r="BN18359" s="2"/>
      <c r="BO18359" s="1"/>
    </row>
    <row r="18360" spans="66:67" x14ac:dyDescent="0.45">
      <c r="BN18360" s="2"/>
      <c r="BO18360" s="1"/>
    </row>
    <row r="18361" spans="66:67" x14ac:dyDescent="0.45">
      <c r="BN18361" s="2"/>
      <c r="BO18361" s="1"/>
    </row>
    <row r="18362" spans="66:67" x14ac:dyDescent="0.45">
      <c r="BN18362" s="2"/>
      <c r="BO18362" s="1"/>
    </row>
    <row r="18363" spans="66:67" x14ac:dyDescent="0.45">
      <c r="BN18363" s="2"/>
      <c r="BO18363" s="1"/>
    </row>
    <row r="18364" spans="66:67" x14ac:dyDescent="0.45">
      <c r="BN18364" s="2"/>
      <c r="BO18364" s="1"/>
    </row>
    <row r="18365" spans="66:67" x14ac:dyDescent="0.45">
      <c r="BN18365" s="2"/>
      <c r="BO18365" s="1"/>
    </row>
    <row r="18366" spans="66:67" x14ac:dyDescent="0.45">
      <c r="BN18366" s="2"/>
      <c r="BO18366" s="1"/>
    </row>
    <row r="18367" spans="66:67" x14ac:dyDescent="0.45">
      <c r="BN18367" s="2"/>
      <c r="BO18367" s="1"/>
    </row>
    <row r="18368" spans="66:67" x14ac:dyDescent="0.45">
      <c r="BN18368" s="2"/>
      <c r="BO18368" s="1"/>
    </row>
    <row r="18369" spans="66:67" x14ac:dyDescent="0.45">
      <c r="BN18369" s="2"/>
      <c r="BO18369" s="1"/>
    </row>
    <row r="18370" spans="66:67" x14ac:dyDescent="0.45">
      <c r="BN18370" s="2"/>
      <c r="BO18370" s="1"/>
    </row>
    <row r="18371" spans="66:67" x14ac:dyDescent="0.45">
      <c r="BN18371" s="2"/>
      <c r="BO18371" s="1"/>
    </row>
    <row r="18372" spans="66:67" x14ac:dyDescent="0.45">
      <c r="BN18372" s="2"/>
      <c r="BO18372" s="1"/>
    </row>
    <row r="18373" spans="66:67" x14ac:dyDescent="0.45">
      <c r="BN18373" s="2"/>
      <c r="BO18373" s="1"/>
    </row>
    <row r="18374" spans="66:67" x14ac:dyDescent="0.45">
      <c r="BN18374" s="2"/>
      <c r="BO18374" s="1"/>
    </row>
    <row r="18375" spans="66:67" x14ac:dyDescent="0.45">
      <c r="BN18375" s="2"/>
      <c r="BO18375" s="1"/>
    </row>
    <row r="18376" spans="66:67" x14ac:dyDescent="0.45">
      <c r="BN18376" s="2"/>
      <c r="BO18376" s="1"/>
    </row>
    <row r="18377" spans="66:67" x14ac:dyDescent="0.45">
      <c r="BN18377" s="2"/>
      <c r="BO18377" s="1"/>
    </row>
    <row r="18378" spans="66:67" x14ac:dyDescent="0.45">
      <c r="BN18378" s="2"/>
      <c r="BO18378" s="1"/>
    </row>
    <row r="18379" spans="66:67" x14ac:dyDescent="0.45">
      <c r="BN18379" s="2"/>
      <c r="BO18379" s="1"/>
    </row>
    <row r="18380" spans="66:67" x14ac:dyDescent="0.45">
      <c r="BN18380" s="2"/>
      <c r="BO18380" s="1"/>
    </row>
    <row r="18381" spans="66:67" x14ac:dyDescent="0.45">
      <c r="BN18381" s="2"/>
      <c r="BO18381" s="1"/>
    </row>
    <row r="18382" spans="66:67" x14ac:dyDescent="0.45">
      <c r="BN18382" s="2"/>
      <c r="BO18382" s="1"/>
    </row>
    <row r="18383" spans="66:67" x14ac:dyDescent="0.45">
      <c r="BN18383" s="2"/>
      <c r="BO18383" s="1"/>
    </row>
    <row r="18384" spans="66:67" x14ac:dyDescent="0.45">
      <c r="BN18384" s="2"/>
      <c r="BO18384" s="1"/>
    </row>
    <row r="18385" spans="66:67" x14ac:dyDescent="0.45">
      <c r="BN18385" s="2"/>
      <c r="BO18385" s="1"/>
    </row>
    <row r="18386" spans="66:67" x14ac:dyDescent="0.45">
      <c r="BN18386" s="2"/>
      <c r="BO18386" s="1"/>
    </row>
    <row r="18387" spans="66:67" x14ac:dyDescent="0.45">
      <c r="BN18387" s="2"/>
      <c r="BO18387" s="1"/>
    </row>
    <row r="18388" spans="66:67" x14ac:dyDescent="0.45">
      <c r="BN18388" s="2"/>
      <c r="BO18388" s="1"/>
    </row>
    <row r="18389" spans="66:67" x14ac:dyDescent="0.45">
      <c r="BN18389" s="2"/>
      <c r="BO18389" s="1"/>
    </row>
    <row r="18390" spans="66:67" x14ac:dyDescent="0.45">
      <c r="BN18390" s="2"/>
      <c r="BO18390" s="1"/>
    </row>
    <row r="18391" spans="66:67" x14ac:dyDescent="0.45">
      <c r="BN18391" s="2"/>
      <c r="BO18391" s="1"/>
    </row>
    <row r="18392" spans="66:67" x14ac:dyDescent="0.45">
      <c r="BN18392" s="2"/>
      <c r="BO18392" s="1"/>
    </row>
    <row r="18393" spans="66:67" x14ac:dyDescent="0.45">
      <c r="BN18393" s="2"/>
      <c r="BO18393" s="1"/>
    </row>
    <row r="18394" spans="66:67" x14ac:dyDescent="0.45">
      <c r="BN18394" s="2"/>
      <c r="BO18394" s="1"/>
    </row>
    <row r="18395" spans="66:67" x14ac:dyDescent="0.45">
      <c r="BN18395" s="2"/>
      <c r="BO18395" s="1"/>
    </row>
    <row r="18396" spans="66:67" x14ac:dyDescent="0.45">
      <c r="BN18396" s="2"/>
      <c r="BO18396" s="1"/>
    </row>
    <row r="18397" spans="66:67" x14ac:dyDescent="0.45">
      <c r="BN18397" s="2"/>
      <c r="BO18397" s="1"/>
    </row>
    <row r="18398" spans="66:67" x14ac:dyDescent="0.45">
      <c r="BN18398" s="2"/>
      <c r="BO18398" s="1"/>
    </row>
    <row r="18399" spans="66:67" x14ac:dyDescent="0.45">
      <c r="BN18399" s="2"/>
      <c r="BO18399" s="1"/>
    </row>
    <row r="18400" spans="66:67" x14ac:dyDescent="0.45">
      <c r="BN18400" s="2"/>
      <c r="BO18400" s="1"/>
    </row>
    <row r="18401" spans="66:67" x14ac:dyDescent="0.45">
      <c r="BN18401" s="2"/>
      <c r="BO18401" s="1"/>
    </row>
    <row r="18402" spans="66:67" x14ac:dyDescent="0.45">
      <c r="BN18402" s="2"/>
      <c r="BO18402" s="1"/>
    </row>
    <row r="18403" spans="66:67" x14ac:dyDescent="0.45">
      <c r="BN18403" s="2"/>
      <c r="BO18403" s="1"/>
    </row>
    <row r="18404" spans="66:67" x14ac:dyDescent="0.45">
      <c r="BN18404" s="2"/>
      <c r="BO18404" s="1"/>
    </row>
    <row r="18405" spans="66:67" x14ac:dyDescent="0.45">
      <c r="BN18405" s="2"/>
      <c r="BO18405" s="1"/>
    </row>
    <row r="18406" spans="66:67" x14ac:dyDescent="0.45">
      <c r="BN18406" s="2"/>
      <c r="BO18406" s="1"/>
    </row>
    <row r="18407" spans="66:67" x14ac:dyDescent="0.45">
      <c r="BN18407" s="2"/>
      <c r="BO18407" s="1"/>
    </row>
    <row r="18408" spans="66:67" x14ac:dyDescent="0.45">
      <c r="BN18408" s="2"/>
      <c r="BO18408" s="1"/>
    </row>
    <row r="18409" spans="66:67" x14ac:dyDescent="0.45">
      <c r="BN18409" s="2"/>
      <c r="BO18409" s="1"/>
    </row>
    <row r="18410" spans="66:67" x14ac:dyDescent="0.45">
      <c r="BN18410" s="2"/>
      <c r="BO18410" s="1"/>
    </row>
    <row r="18411" spans="66:67" x14ac:dyDescent="0.45">
      <c r="BN18411" s="2"/>
      <c r="BO18411" s="1"/>
    </row>
    <row r="18412" spans="66:67" x14ac:dyDescent="0.45">
      <c r="BN18412" s="2"/>
      <c r="BO18412" s="1"/>
    </row>
    <row r="18413" spans="66:67" x14ac:dyDescent="0.45">
      <c r="BN18413" s="2"/>
      <c r="BO18413" s="1"/>
    </row>
    <row r="18414" spans="66:67" x14ac:dyDescent="0.45">
      <c r="BN18414" s="2"/>
      <c r="BO18414" s="1"/>
    </row>
    <row r="18415" spans="66:67" x14ac:dyDescent="0.45">
      <c r="BN18415" s="2"/>
      <c r="BO18415" s="1"/>
    </row>
    <row r="18416" spans="66:67" x14ac:dyDescent="0.45">
      <c r="BN18416" s="2"/>
      <c r="BO18416" s="1"/>
    </row>
    <row r="18417" spans="66:67" x14ac:dyDescent="0.45">
      <c r="BN18417" s="2"/>
      <c r="BO18417" s="1"/>
    </row>
    <row r="18418" spans="66:67" x14ac:dyDescent="0.45">
      <c r="BN18418" s="2"/>
      <c r="BO18418" s="1"/>
    </row>
    <row r="18419" spans="66:67" x14ac:dyDescent="0.45">
      <c r="BN18419" s="2"/>
      <c r="BO18419" s="1"/>
    </row>
    <row r="18420" spans="66:67" x14ac:dyDescent="0.45">
      <c r="BN18420" s="2"/>
      <c r="BO18420" s="1"/>
    </row>
    <row r="18421" spans="66:67" x14ac:dyDescent="0.45">
      <c r="BN18421" s="2"/>
      <c r="BO18421" s="1"/>
    </row>
    <row r="18422" spans="66:67" x14ac:dyDescent="0.45">
      <c r="BN18422" s="2"/>
      <c r="BO18422" s="1"/>
    </row>
    <row r="18423" spans="66:67" x14ac:dyDescent="0.45">
      <c r="BN18423" s="2"/>
      <c r="BO18423" s="1"/>
    </row>
    <row r="18424" spans="66:67" x14ac:dyDescent="0.45">
      <c r="BN18424" s="2"/>
      <c r="BO18424" s="1"/>
    </row>
    <row r="18425" spans="66:67" x14ac:dyDescent="0.45">
      <c r="BN18425" s="2"/>
      <c r="BO18425" s="1"/>
    </row>
    <row r="18426" spans="66:67" x14ac:dyDescent="0.45">
      <c r="BN18426" s="2"/>
      <c r="BO18426" s="1"/>
    </row>
    <row r="18427" spans="66:67" x14ac:dyDescent="0.45">
      <c r="BN18427" s="2"/>
      <c r="BO18427" s="1"/>
    </row>
    <row r="18428" spans="66:67" x14ac:dyDescent="0.45">
      <c r="BN18428" s="2"/>
      <c r="BO18428" s="1"/>
    </row>
    <row r="18429" spans="66:67" x14ac:dyDescent="0.45">
      <c r="BN18429" s="2"/>
      <c r="BO18429" s="1"/>
    </row>
    <row r="18430" spans="66:67" x14ac:dyDescent="0.45">
      <c r="BN18430" s="2"/>
      <c r="BO18430" s="1"/>
    </row>
    <row r="18431" spans="66:67" x14ac:dyDescent="0.45">
      <c r="BN18431" s="2"/>
      <c r="BO18431" s="1"/>
    </row>
    <row r="18432" spans="66:67" x14ac:dyDescent="0.45">
      <c r="BN18432" s="2"/>
      <c r="BO18432" s="1"/>
    </row>
    <row r="18433" spans="66:67" x14ac:dyDescent="0.45">
      <c r="BN18433" s="2"/>
      <c r="BO18433" s="1"/>
    </row>
    <row r="18434" spans="66:67" x14ac:dyDescent="0.45">
      <c r="BN18434" s="2"/>
      <c r="BO18434" s="1"/>
    </row>
    <row r="18435" spans="66:67" x14ac:dyDescent="0.45">
      <c r="BN18435" s="2"/>
      <c r="BO18435" s="1"/>
    </row>
    <row r="18436" spans="66:67" x14ac:dyDescent="0.45">
      <c r="BN18436" s="2"/>
      <c r="BO18436" s="1"/>
    </row>
    <row r="18437" spans="66:67" x14ac:dyDescent="0.45">
      <c r="BN18437" s="2"/>
      <c r="BO18437" s="1"/>
    </row>
    <row r="18438" spans="66:67" x14ac:dyDescent="0.45">
      <c r="BN18438" s="2"/>
      <c r="BO18438" s="1"/>
    </row>
    <row r="18439" spans="66:67" x14ac:dyDescent="0.45">
      <c r="BN18439" s="2"/>
      <c r="BO18439" s="1"/>
    </row>
    <row r="18440" spans="66:67" x14ac:dyDescent="0.45">
      <c r="BN18440" s="2"/>
      <c r="BO18440" s="1"/>
    </row>
    <row r="18441" spans="66:67" x14ac:dyDescent="0.45">
      <c r="BN18441" s="2"/>
      <c r="BO18441" s="1"/>
    </row>
    <row r="18442" spans="66:67" x14ac:dyDescent="0.45">
      <c r="BN18442" s="2"/>
      <c r="BO18442" s="1"/>
    </row>
    <row r="18443" spans="66:67" x14ac:dyDescent="0.45">
      <c r="BN18443" s="2"/>
      <c r="BO18443" s="1"/>
    </row>
    <row r="18444" spans="66:67" x14ac:dyDescent="0.45">
      <c r="BN18444" s="2"/>
      <c r="BO18444" s="1"/>
    </row>
    <row r="18445" spans="66:67" x14ac:dyDescent="0.45">
      <c r="BN18445" s="2"/>
      <c r="BO18445" s="1"/>
    </row>
    <row r="18446" spans="66:67" x14ac:dyDescent="0.45">
      <c r="BN18446" s="2"/>
      <c r="BO18446" s="1"/>
    </row>
    <row r="18447" spans="66:67" x14ac:dyDescent="0.45">
      <c r="BN18447" s="2"/>
      <c r="BO18447" s="1"/>
    </row>
    <row r="18448" spans="66:67" x14ac:dyDescent="0.45">
      <c r="BN18448" s="2"/>
      <c r="BO18448" s="1"/>
    </row>
    <row r="18449" spans="66:67" x14ac:dyDescent="0.45">
      <c r="BN18449" s="2"/>
      <c r="BO18449" s="1"/>
    </row>
    <row r="18450" spans="66:67" x14ac:dyDescent="0.45">
      <c r="BN18450" s="2"/>
      <c r="BO18450" s="1"/>
    </row>
    <row r="18451" spans="66:67" x14ac:dyDescent="0.45">
      <c r="BN18451" s="2"/>
      <c r="BO18451" s="1"/>
    </row>
    <row r="18452" spans="66:67" x14ac:dyDescent="0.45">
      <c r="BN18452" s="2"/>
      <c r="BO18452" s="1"/>
    </row>
    <row r="18453" spans="66:67" x14ac:dyDescent="0.45">
      <c r="BN18453" s="2"/>
      <c r="BO18453" s="1"/>
    </row>
    <row r="18454" spans="66:67" x14ac:dyDescent="0.45">
      <c r="BN18454" s="2"/>
      <c r="BO18454" s="1"/>
    </row>
    <row r="18455" spans="66:67" x14ac:dyDescent="0.45">
      <c r="BN18455" s="2"/>
      <c r="BO18455" s="1"/>
    </row>
    <row r="18456" spans="66:67" x14ac:dyDescent="0.45">
      <c r="BN18456" s="2"/>
      <c r="BO18456" s="1"/>
    </row>
    <row r="18457" spans="66:67" x14ac:dyDescent="0.45">
      <c r="BN18457" s="2"/>
      <c r="BO18457" s="1"/>
    </row>
    <row r="18458" spans="66:67" x14ac:dyDescent="0.45">
      <c r="BN18458" s="2"/>
      <c r="BO18458" s="1"/>
    </row>
    <row r="18459" spans="66:67" x14ac:dyDescent="0.45">
      <c r="BN18459" s="2"/>
      <c r="BO18459" s="1"/>
    </row>
    <row r="18460" spans="66:67" x14ac:dyDescent="0.45">
      <c r="BN18460" s="2"/>
      <c r="BO18460" s="1"/>
    </row>
    <row r="18461" spans="66:67" x14ac:dyDescent="0.45">
      <c r="BN18461" s="2"/>
      <c r="BO18461" s="1"/>
    </row>
    <row r="18462" spans="66:67" x14ac:dyDescent="0.45">
      <c r="BN18462" s="2"/>
      <c r="BO18462" s="1"/>
    </row>
    <row r="18463" spans="66:67" x14ac:dyDescent="0.45">
      <c r="BN18463" s="2"/>
      <c r="BO18463" s="1"/>
    </row>
    <row r="18464" spans="66:67" x14ac:dyDescent="0.45">
      <c r="BN18464" s="2"/>
      <c r="BO18464" s="1"/>
    </row>
    <row r="18465" spans="66:67" x14ac:dyDescent="0.45">
      <c r="BN18465" s="2"/>
      <c r="BO18465" s="1"/>
    </row>
    <row r="18466" spans="66:67" x14ac:dyDescent="0.45">
      <c r="BN18466" s="2"/>
      <c r="BO18466" s="1"/>
    </row>
    <row r="18467" spans="66:67" x14ac:dyDescent="0.45">
      <c r="BN18467" s="2"/>
      <c r="BO18467" s="1"/>
    </row>
    <row r="18468" spans="66:67" x14ac:dyDescent="0.45">
      <c r="BN18468" s="2"/>
      <c r="BO18468" s="1"/>
    </row>
    <row r="18469" spans="66:67" x14ac:dyDescent="0.45">
      <c r="BN18469" s="2"/>
      <c r="BO18469" s="1"/>
    </row>
    <row r="18470" spans="66:67" x14ac:dyDescent="0.45">
      <c r="BN18470" s="2"/>
      <c r="BO18470" s="1"/>
    </row>
    <row r="18471" spans="66:67" x14ac:dyDescent="0.45">
      <c r="BN18471" s="2"/>
      <c r="BO18471" s="1"/>
    </row>
    <row r="18472" spans="66:67" x14ac:dyDescent="0.45">
      <c r="BN18472" s="2"/>
      <c r="BO18472" s="1"/>
    </row>
    <row r="18473" spans="66:67" x14ac:dyDescent="0.45">
      <c r="BN18473" s="2"/>
      <c r="BO18473" s="1"/>
    </row>
    <row r="18474" spans="66:67" x14ac:dyDescent="0.45">
      <c r="BN18474" s="2"/>
      <c r="BO18474" s="1"/>
    </row>
    <row r="18475" spans="66:67" x14ac:dyDescent="0.45">
      <c r="BN18475" s="2"/>
      <c r="BO18475" s="1"/>
    </row>
    <row r="18476" spans="66:67" x14ac:dyDescent="0.45">
      <c r="BN18476" s="2"/>
      <c r="BO18476" s="1"/>
    </row>
    <row r="18477" spans="66:67" x14ac:dyDescent="0.45">
      <c r="BN18477" s="2"/>
      <c r="BO18477" s="1"/>
    </row>
    <row r="18478" spans="66:67" x14ac:dyDescent="0.45">
      <c r="BN18478" s="2"/>
      <c r="BO18478" s="1"/>
    </row>
    <row r="18479" spans="66:67" x14ac:dyDescent="0.45">
      <c r="BN18479" s="2"/>
      <c r="BO18479" s="1"/>
    </row>
    <row r="18480" spans="66:67" x14ac:dyDescent="0.45">
      <c r="BN18480" s="2"/>
      <c r="BO18480" s="1"/>
    </row>
    <row r="18481" spans="66:67" x14ac:dyDescent="0.45">
      <c r="BN18481" s="2"/>
      <c r="BO18481" s="1"/>
    </row>
    <row r="18482" spans="66:67" x14ac:dyDescent="0.45">
      <c r="BN18482" s="2"/>
      <c r="BO18482" s="1"/>
    </row>
    <row r="18483" spans="66:67" x14ac:dyDescent="0.45">
      <c r="BN18483" s="2"/>
      <c r="BO18483" s="1"/>
    </row>
    <row r="18484" spans="66:67" x14ac:dyDescent="0.45">
      <c r="BN18484" s="2"/>
      <c r="BO18484" s="1"/>
    </row>
    <row r="18485" spans="66:67" x14ac:dyDescent="0.45">
      <c r="BN18485" s="2"/>
      <c r="BO18485" s="1"/>
    </row>
    <row r="18486" spans="66:67" x14ac:dyDescent="0.45">
      <c r="BN18486" s="2"/>
      <c r="BO18486" s="1"/>
    </row>
    <row r="18487" spans="66:67" x14ac:dyDescent="0.45">
      <c r="BN18487" s="2"/>
      <c r="BO18487" s="1"/>
    </row>
    <row r="18488" spans="66:67" x14ac:dyDescent="0.45">
      <c r="BN18488" s="2"/>
      <c r="BO18488" s="1"/>
    </row>
    <row r="18489" spans="66:67" x14ac:dyDescent="0.45">
      <c r="BN18489" s="2"/>
      <c r="BO18489" s="1"/>
    </row>
    <row r="18490" spans="66:67" x14ac:dyDescent="0.45">
      <c r="BN18490" s="2"/>
      <c r="BO18490" s="1"/>
    </row>
    <row r="18491" spans="66:67" x14ac:dyDescent="0.45">
      <c r="BN18491" s="2"/>
      <c r="BO18491" s="1"/>
    </row>
    <row r="18492" spans="66:67" x14ac:dyDescent="0.45">
      <c r="BN18492" s="2"/>
      <c r="BO18492" s="1"/>
    </row>
    <row r="18493" spans="66:67" x14ac:dyDescent="0.45">
      <c r="BN18493" s="2"/>
      <c r="BO18493" s="1"/>
    </row>
    <row r="18494" spans="66:67" x14ac:dyDescent="0.45">
      <c r="BN18494" s="2"/>
      <c r="BO18494" s="1"/>
    </row>
    <row r="18495" spans="66:67" x14ac:dyDescent="0.45">
      <c r="BN18495" s="2"/>
      <c r="BO18495" s="1"/>
    </row>
    <row r="18496" spans="66:67" x14ac:dyDescent="0.45">
      <c r="BN18496" s="2"/>
      <c r="BO18496" s="1"/>
    </row>
    <row r="18497" spans="66:67" x14ac:dyDescent="0.45">
      <c r="BN18497" s="2"/>
      <c r="BO18497" s="1"/>
    </row>
    <row r="18498" spans="66:67" x14ac:dyDescent="0.45">
      <c r="BN18498" s="2"/>
      <c r="BO18498" s="1"/>
    </row>
    <row r="18499" spans="66:67" x14ac:dyDescent="0.45">
      <c r="BN18499" s="2"/>
      <c r="BO18499" s="1"/>
    </row>
    <row r="18500" spans="66:67" x14ac:dyDescent="0.45">
      <c r="BN18500" s="2"/>
      <c r="BO18500" s="1"/>
    </row>
    <row r="18501" spans="66:67" x14ac:dyDescent="0.45">
      <c r="BN18501" s="2"/>
      <c r="BO18501" s="1"/>
    </row>
    <row r="18502" spans="66:67" x14ac:dyDescent="0.45">
      <c r="BN18502" s="2"/>
      <c r="BO18502" s="1"/>
    </row>
    <row r="18503" spans="66:67" x14ac:dyDescent="0.45">
      <c r="BN18503" s="2"/>
      <c r="BO18503" s="1"/>
    </row>
    <row r="18504" spans="66:67" x14ac:dyDescent="0.45">
      <c r="BN18504" s="2"/>
      <c r="BO18504" s="1"/>
    </row>
    <row r="18505" spans="66:67" x14ac:dyDescent="0.45">
      <c r="BN18505" s="2"/>
      <c r="BO18505" s="1"/>
    </row>
    <row r="18506" spans="66:67" x14ac:dyDescent="0.45">
      <c r="BN18506" s="2"/>
      <c r="BO18506" s="1"/>
    </row>
    <row r="18507" spans="66:67" x14ac:dyDescent="0.45">
      <c r="BN18507" s="2"/>
      <c r="BO18507" s="1"/>
    </row>
    <row r="18508" spans="66:67" x14ac:dyDescent="0.45">
      <c r="BN18508" s="2"/>
      <c r="BO18508" s="1"/>
    </row>
    <row r="18509" spans="66:67" x14ac:dyDescent="0.45">
      <c r="BN18509" s="2"/>
      <c r="BO18509" s="1"/>
    </row>
    <row r="18510" spans="66:67" x14ac:dyDescent="0.45">
      <c r="BN18510" s="2"/>
      <c r="BO18510" s="1"/>
    </row>
    <row r="18511" spans="66:67" x14ac:dyDescent="0.45">
      <c r="BN18511" s="2"/>
      <c r="BO18511" s="1"/>
    </row>
    <row r="18512" spans="66:67" x14ac:dyDescent="0.45">
      <c r="BN18512" s="2"/>
      <c r="BO18512" s="1"/>
    </row>
    <row r="18513" spans="66:67" x14ac:dyDescent="0.45">
      <c r="BN18513" s="2"/>
      <c r="BO18513" s="1"/>
    </row>
    <row r="18514" spans="66:67" x14ac:dyDescent="0.45">
      <c r="BN18514" s="2"/>
      <c r="BO18514" s="1"/>
    </row>
    <row r="18515" spans="66:67" x14ac:dyDescent="0.45">
      <c r="BN18515" s="2"/>
      <c r="BO18515" s="1"/>
    </row>
    <row r="18516" spans="66:67" x14ac:dyDescent="0.45">
      <c r="BN18516" s="2"/>
      <c r="BO18516" s="1"/>
    </row>
    <row r="18517" spans="66:67" x14ac:dyDescent="0.45">
      <c r="BN18517" s="2"/>
      <c r="BO18517" s="1"/>
    </row>
    <row r="18518" spans="66:67" x14ac:dyDescent="0.45">
      <c r="BN18518" s="2"/>
      <c r="BO18518" s="1"/>
    </row>
    <row r="18519" spans="66:67" x14ac:dyDescent="0.45">
      <c r="BN18519" s="2"/>
      <c r="BO18519" s="1"/>
    </row>
    <row r="18520" spans="66:67" x14ac:dyDescent="0.45">
      <c r="BN18520" s="2"/>
      <c r="BO18520" s="1"/>
    </row>
    <row r="18521" spans="66:67" x14ac:dyDescent="0.45">
      <c r="BN18521" s="2"/>
      <c r="BO18521" s="1"/>
    </row>
    <row r="18522" spans="66:67" x14ac:dyDescent="0.45">
      <c r="BN18522" s="2"/>
      <c r="BO18522" s="1"/>
    </row>
    <row r="18523" spans="66:67" x14ac:dyDescent="0.45">
      <c r="BN18523" s="2"/>
      <c r="BO18523" s="1"/>
    </row>
    <row r="18524" spans="66:67" x14ac:dyDescent="0.45">
      <c r="BN18524" s="2"/>
      <c r="BO18524" s="1"/>
    </row>
    <row r="18525" spans="66:67" x14ac:dyDescent="0.45">
      <c r="BN18525" s="2"/>
      <c r="BO18525" s="1"/>
    </row>
    <row r="18526" spans="66:67" x14ac:dyDescent="0.45">
      <c r="BN18526" s="2"/>
      <c r="BO18526" s="1"/>
    </row>
    <row r="18527" spans="66:67" x14ac:dyDescent="0.45">
      <c r="BN18527" s="2"/>
      <c r="BO18527" s="1"/>
    </row>
    <row r="18528" spans="66:67" x14ac:dyDescent="0.45">
      <c r="BN18528" s="2"/>
      <c r="BO18528" s="1"/>
    </row>
    <row r="18529" spans="66:67" x14ac:dyDescent="0.45">
      <c r="BN18529" s="2"/>
      <c r="BO18529" s="1"/>
    </row>
    <row r="18530" spans="66:67" x14ac:dyDescent="0.45">
      <c r="BN18530" s="2"/>
      <c r="BO18530" s="1"/>
    </row>
    <row r="18531" spans="66:67" x14ac:dyDescent="0.45">
      <c r="BN18531" s="2"/>
      <c r="BO18531" s="1"/>
    </row>
    <row r="18532" spans="66:67" x14ac:dyDescent="0.45">
      <c r="BN18532" s="2"/>
      <c r="BO18532" s="1"/>
    </row>
    <row r="18533" spans="66:67" x14ac:dyDescent="0.45">
      <c r="BN18533" s="2"/>
      <c r="BO18533" s="1"/>
    </row>
    <row r="18534" spans="66:67" x14ac:dyDescent="0.45">
      <c r="BN18534" s="2"/>
      <c r="BO18534" s="1"/>
    </row>
    <row r="18535" spans="66:67" x14ac:dyDescent="0.45">
      <c r="BN18535" s="2"/>
      <c r="BO18535" s="1"/>
    </row>
    <row r="18536" spans="66:67" x14ac:dyDescent="0.45">
      <c r="BN18536" s="2"/>
      <c r="BO18536" s="1"/>
    </row>
    <row r="18537" spans="66:67" x14ac:dyDescent="0.45">
      <c r="BN18537" s="2"/>
      <c r="BO18537" s="1"/>
    </row>
    <row r="18538" spans="66:67" x14ac:dyDescent="0.45">
      <c r="BN18538" s="2"/>
      <c r="BO18538" s="1"/>
    </row>
    <row r="18539" spans="66:67" x14ac:dyDescent="0.45">
      <c r="BN18539" s="2"/>
      <c r="BO18539" s="1"/>
    </row>
    <row r="18540" spans="66:67" x14ac:dyDescent="0.45">
      <c r="BN18540" s="2"/>
      <c r="BO18540" s="1"/>
    </row>
    <row r="18541" spans="66:67" x14ac:dyDescent="0.45">
      <c r="BN18541" s="2"/>
      <c r="BO18541" s="1"/>
    </row>
    <row r="18542" spans="66:67" x14ac:dyDescent="0.45">
      <c r="BN18542" s="2"/>
      <c r="BO18542" s="1"/>
    </row>
    <row r="18543" spans="66:67" x14ac:dyDescent="0.45">
      <c r="BN18543" s="2"/>
      <c r="BO18543" s="1"/>
    </row>
    <row r="18544" spans="66:67" x14ac:dyDescent="0.45">
      <c r="BN18544" s="2"/>
      <c r="BO18544" s="1"/>
    </row>
    <row r="18545" spans="66:67" x14ac:dyDescent="0.45">
      <c r="BN18545" s="2"/>
      <c r="BO18545" s="1"/>
    </row>
    <row r="18546" spans="66:67" x14ac:dyDescent="0.45">
      <c r="BN18546" s="2"/>
      <c r="BO18546" s="1"/>
    </row>
    <row r="18547" spans="66:67" x14ac:dyDescent="0.45">
      <c r="BN18547" s="2"/>
      <c r="BO18547" s="1"/>
    </row>
    <row r="18548" spans="66:67" x14ac:dyDescent="0.45">
      <c r="BN18548" s="2"/>
      <c r="BO18548" s="1"/>
    </row>
    <row r="18549" spans="66:67" x14ac:dyDescent="0.45">
      <c r="BN18549" s="2"/>
      <c r="BO18549" s="1"/>
    </row>
    <row r="18550" spans="66:67" x14ac:dyDescent="0.45">
      <c r="BN18550" s="2"/>
      <c r="BO18550" s="1"/>
    </row>
    <row r="18551" spans="66:67" x14ac:dyDescent="0.45">
      <c r="BN18551" s="2"/>
      <c r="BO18551" s="1"/>
    </row>
    <row r="18552" spans="66:67" x14ac:dyDescent="0.45">
      <c r="BN18552" s="2"/>
      <c r="BO18552" s="1"/>
    </row>
    <row r="18553" spans="66:67" x14ac:dyDescent="0.45">
      <c r="BN18553" s="2"/>
      <c r="BO18553" s="1"/>
    </row>
    <row r="18554" spans="66:67" x14ac:dyDescent="0.45">
      <c r="BN18554" s="2"/>
      <c r="BO18554" s="1"/>
    </row>
    <row r="18555" spans="66:67" x14ac:dyDescent="0.45">
      <c r="BN18555" s="2"/>
      <c r="BO18555" s="1"/>
    </row>
    <row r="18556" spans="66:67" x14ac:dyDescent="0.45">
      <c r="BN18556" s="2"/>
      <c r="BO18556" s="1"/>
    </row>
    <row r="18557" spans="66:67" x14ac:dyDescent="0.45">
      <c r="BN18557" s="2"/>
      <c r="BO18557" s="1"/>
    </row>
    <row r="18558" spans="66:67" x14ac:dyDescent="0.45">
      <c r="BN18558" s="2"/>
      <c r="BO18558" s="1"/>
    </row>
    <row r="18559" spans="66:67" x14ac:dyDescent="0.45">
      <c r="BN18559" s="2"/>
      <c r="BO18559" s="1"/>
    </row>
    <row r="18560" spans="66:67" x14ac:dyDescent="0.45">
      <c r="BN18560" s="2"/>
      <c r="BO18560" s="1"/>
    </row>
    <row r="18561" spans="66:67" x14ac:dyDescent="0.45">
      <c r="BN18561" s="2"/>
      <c r="BO18561" s="1"/>
    </row>
    <row r="18562" spans="66:67" x14ac:dyDescent="0.45">
      <c r="BN18562" s="2"/>
      <c r="BO18562" s="1"/>
    </row>
    <row r="18563" spans="66:67" x14ac:dyDescent="0.45">
      <c r="BN18563" s="2"/>
      <c r="BO18563" s="1"/>
    </row>
    <row r="18564" spans="66:67" x14ac:dyDescent="0.45">
      <c r="BN18564" s="2"/>
      <c r="BO18564" s="1"/>
    </row>
    <row r="18565" spans="66:67" x14ac:dyDescent="0.45">
      <c r="BN18565" s="2"/>
      <c r="BO18565" s="1"/>
    </row>
    <row r="18566" spans="66:67" x14ac:dyDescent="0.45">
      <c r="BN18566" s="2"/>
      <c r="BO18566" s="1"/>
    </row>
    <row r="18567" spans="66:67" x14ac:dyDescent="0.45">
      <c r="BN18567" s="2"/>
      <c r="BO18567" s="1"/>
    </row>
    <row r="18568" spans="66:67" x14ac:dyDescent="0.45">
      <c r="BN18568" s="2"/>
      <c r="BO18568" s="1"/>
    </row>
    <row r="18569" spans="66:67" x14ac:dyDescent="0.45">
      <c r="BN18569" s="2"/>
      <c r="BO18569" s="1"/>
    </row>
    <row r="18570" spans="66:67" x14ac:dyDescent="0.45">
      <c r="BN18570" s="2"/>
      <c r="BO18570" s="1"/>
    </row>
    <row r="18571" spans="66:67" x14ac:dyDescent="0.45">
      <c r="BN18571" s="2"/>
      <c r="BO18571" s="1"/>
    </row>
    <row r="18572" spans="66:67" x14ac:dyDescent="0.45">
      <c r="BN18572" s="2"/>
      <c r="BO18572" s="1"/>
    </row>
    <row r="18573" spans="66:67" x14ac:dyDescent="0.45">
      <c r="BN18573" s="2"/>
      <c r="BO18573" s="1"/>
    </row>
    <row r="18574" spans="66:67" x14ac:dyDescent="0.45">
      <c r="BN18574" s="2"/>
      <c r="BO18574" s="1"/>
    </row>
    <row r="18575" spans="66:67" x14ac:dyDescent="0.45">
      <c r="BN18575" s="2"/>
      <c r="BO18575" s="1"/>
    </row>
    <row r="18576" spans="66:67" x14ac:dyDescent="0.45">
      <c r="BN18576" s="2"/>
      <c r="BO18576" s="1"/>
    </row>
    <row r="18577" spans="66:67" x14ac:dyDescent="0.45">
      <c r="BN18577" s="2"/>
      <c r="BO18577" s="1"/>
    </row>
    <row r="18578" spans="66:67" x14ac:dyDescent="0.45">
      <c r="BN18578" s="2"/>
      <c r="BO18578" s="1"/>
    </row>
    <row r="18579" spans="66:67" x14ac:dyDescent="0.45">
      <c r="BN18579" s="2"/>
      <c r="BO18579" s="1"/>
    </row>
    <row r="18580" spans="66:67" x14ac:dyDescent="0.45">
      <c r="BN18580" s="2"/>
      <c r="BO18580" s="1"/>
    </row>
    <row r="18581" spans="66:67" x14ac:dyDescent="0.45">
      <c r="BN18581" s="2"/>
      <c r="BO18581" s="1"/>
    </row>
    <row r="18582" spans="66:67" x14ac:dyDescent="0.45">
      <c r="BN18582" s="2"/>
      <c r="BO18582" s="1"/>
    </row>
    <row r="18583" spans="66:67" x14ac:dyDescent="0.45">
      <c r="BN18583" s="2"/>
      <c r="BO18583" s="1"/>
    </row>
    <row r="18584" spans="66:67" x14ac:dyDescent="0.45">
      <c r="BN18584" s="2"/>
      <c r="BO18584" s="1"/>
    </row>
    <row r="18585" spans="66:67" x14ac:dyDescent="0.45">
      <c r="BN18585" s="2"/>
      <c r="BO18585" s="1"/>
    </row>
    <row r="18586" spans="66:67" x14ac:dyDescent="0.45">
      <c r="BN18586" s="2"/>
      <c r="BO18586" s="1"/>
    </row>
    <row r="18587" spans="66:67" x14ac:dyDescent="0.45">
      <c r="BN18587" s="2"/>
      <c r="BO18587" s="1"/>
    </row>
    <row r="18588" spans="66:67" x14ac:dyDescent="0.45">
      <c r="BN18588" s="2"/>
      <c r="BO18588" s="1"/>
    </row>
    <row r="18589" spans="66:67" x14ac:dyDescent="0.45">
      <c r="BN18589" s="2"/>
      <c r="BO18589" s="1"/>
    </row>
    <row r="18590" spans="66:67" x14ac:dyDescent="0.45">
      <c r="BN18590" s="2"/>
      <c r="BO18590" s="1"/>
    </row>
    <row r="18591" spans="66:67" x14ac:dyDescent="0.45">
      <c r="BN18591" s="2"/>
      <c r="BO18591" s="1"/>
    </row>
    <row r="18592" spans="66:67" x14ac:dyDescent="0.45">
      <c r="BN18592" s="2"/>
      <c r="BO18592" s="1"/>
    </row>
    <row r="18593" spans="66:67" x14ac:dyDescent="0.45">
      <c r="BN18593" s="2"/>
      <c r="BO18593" s="1"/>
    </row>
    <row r="18594" spans="66:67" x14ac:dyDescent="0.45">
      <c r="BN18594" s="2"/>
      <c r="BO18594" s="1"/>
    </row>
    <row r="18595" spans="66:67" x14ac:dyDescent="0.45">
      <c r="BN18595" s="2"/>
      <c r="BO18595" s="1"/>
    </row>
    <row r="18596" spans="66:67" x14ac:dyDescent="0.45">
      <c r="BN18596" s="2"/>
      <c r="BO18596" s="1"/>
    </row>
    <row r="18597" spans="66:67" x14ac:dyDescent="0.45">
      <c r="BN18597" s="2"/>
      <c r="BO18597" s="1"/>
    </row>
    <row r="18598" spans="66:67" x14ac:dyDescent="0.45">
      <c r="BN18598" s="2"/>
      <c r="BO18598" s="1"/>
    </row>
    <row r="18599" spans="66:67" x14ac:dyDescent="0.45">
      <c r="BN18599" s="2"/>
      <c r="BO18599" s="1"/>
    </row>
    <row r="18600" spans="66:67" x14ac:dyDescent="0.45">
      <c r="BN18600" s="2"/>
      <c r="BO18600" s="1"/>
    </row>
    <row r="18601" spans="66:67" x14ac:dyDescent="0.45">
      <c r="BN18601" s="2"/>
      <c r="BO18601" s="1"/>
    </row>
    <row r="18602" spans="66:67" x14ac:dyDescent="0.45">
      <c r="BN18602" s="2"/>
      <c r="BO18602" s="1"/>
    </row>
    <row r="18603" spans="66:67" x14ac:dyDescent="0.45">
      <c r="BN18603" s="2"/>
      <c r="BO18603" s="1"/>
    </row>
    <row r="18604" spans="66:67" x14ac:dyDescent="0.45">
      <c r="BN18604" s="2"/>
      <c r="BO18604" s="1"/>
    </row>
    <row r="18605" spans="66:67" x14ac:dyDescent="0.45">
      <c r="BN18605" s="2"/>
      <c r="BO18605" s="1"/>
    </row>
    <row r="18606" spans="66:67" x14ac:dyDescent="0.45">
      <c r="BN18606" s="2"/>
      <c r="BO18606" s="1"/>
    </row>
    <row r="18607" spans="66:67" x14ac:dyDescent="0.45">
      <c r="BN18607" s="2"/>
      <c r="BO18607" s="1"/>
    </row>
    <row r="18608" spans="66:67" x14ac:dyDescent="0.45">
      <c r="BN18608" s="2"/>
      <c r="BO18608" s="1"/>
    </row>
    <row r="18609" spans="66:67" x14ac:dyDescent="0.45">
      <c r="BN18609" s="2"/>
      <c r="BO18609" s="1"/>
    </row>
    <row r="18610" spans="66:67" x14ac:dyDescent="0.45">
      <c r="BN18610" s="2"/>
      <c r="BO18610" s="1"/>
    </row>
    <row r="18611" spans="66:67" x14ac:dyDescent="0.45">
      <c r="BN18611" s="2"/>
      <c r="BO18611" s="1"/>
    </row>
    <row r="18612" spans="66:67" x14ac:dyDescent="0.45">
      <c r="BN18612" s="2"/>
      <c r="BO18612" s="1"/>
    </row>
    <row r="18613" spans="66:67" x14ac:dyDescent="0.45">
      <c r="BN18613" s="2"/>
      <c r="BO18613" s="1"/>
    </row>
    <row r="18614" spans="66:67" x14ac:dyDescent="0.45">
      <c r="BN18614" s="2"/>
      <c r="BO18614" s="1"/>
    </row>
    <row r="18615" spans="66:67" x14ac:dyDescent="0.45">
      <c r="BN18615" s="2"/>
      <c r="BO18615" s="1"/>
    </row>
    <row r="18616" spans="66:67" x14ac:dyDescent="0.45">
      <c r="BN18616" s="2"/>
      <c r="BO18616" s="1"/>
    </row>
    <row r="18617" spans="66:67" x14ac:dyDescent="0.45">
      <c r="BN18617" s="2"/>
      <c r="BO18617" s="1"/>
    </row>
    <row r="18618" spans="66:67" x14ac:dyDescent="0.45">
      <c r="BN18618" s="2"/>
      <c r="BO18618" s="1"/>
    </row>
    <row r="18619" spans="66:67" x14ac:dyDescent="0.45">
      <c r="BN18619" s="2"/>
      <c r="BO18619" s="1"/>
    </row>
    <row r="18620" spans="66:67" x14ac:dyDescent="0.45">
      <c r="BN18620" s="2"/>
      <c r="BO18620" s="1"/>
    </row>
    <row r="18621" spans="66:67" x14ac:dyDescent="0.45">
      <c r="BN18621" s="2"/>
      <c r="BO18621" s="1"/>
    </row>
    <row r="18622" spans="66:67" x14ac:dyDescent="0.45">
      <c r="BN18622" s="2"/>
      <c r="BO18622" s="1"/>
    </row>
    <row r="18623" spans="66:67" x14ac:dyDescent="0.45">
      <c r="BN18623" s="2"/>
      <c r="BO18623" s="1"/>
    </row>
    <row r="18624" spans="66:67" x14ac:dyDescent="0.45">
      <c r="BN18624" s="2"/>
      <c r="BO18624" s="1"/>
    </row>
    <row r="18625" spans="66:67" x14ac:dyDescent="0.45">
      <c r="BN18625" s="2"/>
      <c r="BO18625" s="1"/>
    </row>
    <row r="18626" spans="66:67" x14ac:dyDescent="0.45">
      <c r="BN18626" s="2"/>
      <c r="BO18626" s="1"/>
    </row>
    <row r="18627" spans="66:67" x14ac:dyDescent="0.45">
      <c r="BN18627" s="2"/>
      <c r="BO18627" s="1"/>
    </row>
    <row r="18628" spans="66:67" x14ac:dyDescent="0.45">
      <c r="BN18628" s="2"/>
      <c r="BO18628" s="1"/>
    </row>
    <row r="18629" spans="66:67" x14ac:dyDescent="0.45">
      <c r="BN18629" s="2"/>
      <c r="BO18629" s="1"/>
    </row>
    <row r="18630" spans="66:67" x14ac:dyDescent="0.45">
      <c r="BN18630" s="2"/>
      <c r="BO18630" s="1"/>
    </row>
    <row r="18631" spans="66:67" x14ac:dyDescent="0.45">
      <c r="BN18631" s="2"/>
      <c r="BO18631" s="1"/>
    </row>
    <row r="18632" spans="66:67" x14ac:dyDescent="0.45">
      <c r="BN18632" s="2"/>
      <c r="BO18632" s="1"/>
    </row>
    <row r="18633" spans="66:67" x14ac:dyDescent="0.45">
      <c r="BN18633" s="2"/>
      <c r="BO18633" s="1"/>
    </row>
    <row r="18634" spans="66:67" x14ac:dyDescent="0.45">
      <c r="BN18634" s="2"/>
      <c r="BO18634" s="1"/>
    </row>
    <row r="18635" spans="66:67" x14ac:dyDescent="0.45">
      <c r="BN18635" s="2"/>
      <c r="BO18635" s="1"/>
    </row>
    <row r="18636" spans="66:67" x14ac:dyDescent="0.45">
      <c r="BN18636" s="2"/>
      <c r="BO18636" s="1"/>
    </row>
    <row r="18637" spans="66:67" x14ac:dyDescent="0.45">
      <c r="BN18637" s="2"/>
      <c r="BO18637" s="1"/>
    </row>
    <row r="18638" spans="66:67" x14ac:dyDescent="0.45">
      <c r="BN18638" s="2"/>
      <c r="BO18638" s="1"/>
    </row>
    <row r="18639" spans="66:67" x14ac:dyDescent="0.45">
      <c r="BN18639" s="2"/>
      <c r="BO18639" s="1"/>
    </row>
    <row r="18640" spans="66:67" x14ac:dyDescent="0.45">
      <c r="BN18640" s="2"/>
      <c r="BO18640" s="1"/>
    </row>
    <row r="18641" spans="66:67" x14ac:dyDescent="0.45">
      <c r="BN18641" s="2"/>
      <c r="BO18641" s="1"/>
    </row>
    <row r="18642" spans="66:67" x14ac:dyDescent="0.45">
      <c r="BN18642" s="2"/>
      <c r="BO18642" s="1"/>
    </row>
    <row r="18643" spans="66:67" x14ac:dyDescent="0.45">
      <c r="BN18643" s="2"/>
      <c r="BO18643" s="1"/>
    </row>
    <row r="18644" spans="66:67" x14ac:dyDescent="0.45">
      <c r="BN18644" s="2"/>
      <c r="BO18644" s="1"/>
    </row>
    <row r="18645" spans="66:67" x14ac:dyDescent="0.45">
      <c r="BN18645" s="2"/>
      <c r="BO18645" s="1"/>
    </row>
    <row r="18646" spans="66:67" x14ac:dyDescent="0.45">
      <c r="BN18646" s="2"/>
      <c r="BO18646" s="1"/>
    </row>
    <row r="18647" spans="66:67" x14ac:dyDescent="0.45">
      <c r="BN18647" s="2"/>
      <c r="BO18647" s="1"/>
    </row>
    <row r="18648" spans="66:67" x14ac:dyDescent="0.45">
      <c r="BN18648" s="2"/>
      <c r="BO18648" s="1"/>
    </row>
    <row r="18649" spans="66:67" x14ac:dyDescent="0.45">
      <c r="BN18649" s="2"/>
      <c r="BO18649" s="1"/>
    </row>
    <row r="18650" spans="66:67" x14ac:dyDescent="0.45">
      <c r="BN18650" s="2"/>
      <c r="BO18650" s="1"/>
    </row>
    <row r="18651" spans="66:67" x14ac:dyDescent="0.45">
      <c r="BN18651" s="2"/>
      <c r="BO18651" s="1"/>
    </row>
    <row r="18652" spans="66:67" x14ac:dyDescent="0.45">
      <c r="BN18652" s="2"/>
      <c r="BO18652" s="1"/>
    </row>
    <row r="18653" spans="66:67" x14ac:dyDescent="0.45">
      <c r="BN18653" s="2"/>
      <c r="BO18653" s="1"/>
    </row>
    <row r="18654" spans="66:67" x14ac:dyDescent="0.45">
      <c r="BN18654" s="2"/>
      <c r="BO18654" s="1"/>
    </row>
    <row r="18655" spans="66:67" x14ac:dyDescent="0.45">
      <c r="BN18655" s="2"/>
      <c r="BO18655" s="1"/>
    </row>
    <row r="18656" spans="66:67" x14ac:dyDescent="0.45">
      <c r="BN18656" s="2"/>
      <c r="BO18656" s="1"/>
    </row>
    <row r="18657" spans="66:67" x14ac:dyDescent="0.45">
      <c r="BN18657" s="2"/>
      <c r="BO18657" s="1"/>
    </row>
    <row r="18658" spans="66:67" x14ac:dyDescent="0.45">
      <c r="BN18658" s="2"/>
      <c r="BO18658" s="1"/>
    </row>
    <row r="18659" spans="66:67" x14ac:dyDescent="0.45">
      <c r="BN18659" s="2"/>
      <c r="BO18659" s="1"/>
    </row>
    <row r="18660" spans="66:67" x14ac:dyDescent="0.45">
      <c r="BN18660" s="2"/>
      <c r="BO18660" s="1"/>
    </row>
    <row r="18661" spans="66:67" x14ac:dyDescent="0.45">
      <c r="BN18661" s="2"/>
      <c r="BO18661" s="1"/>
    </row>
    <row r="18662" spans="66:67" x14ac:dyDescent="0.45">
      <c r="BN18662" s="2"/>
      <c r="BO18662" s="1"/>
    </row>
    <row r="18663" spans="66:67" x14ac:dyDescent="0.45">
      <c r="BN18663" s="2"/>
      <c r="BO18663" s="1"/>
    </row>
    <row r="18664" spans="66:67" x14ac:dyDescent="0.45">
      <c r="BN18664" s="2"/>
      <c r="BO18664" s="1"/>
    </row>
    <row r="18665" spans="66:67" x14ac:dyDescent="0.45">
      <c r="BN18665" s="2"/>
      <c r="BO18665" s="1"/>
    </row>
    <row r="18666" spans="66:67" x14ac:dyDescent="0.45">
      <c r="BN18666" s="2"/>
      <c r="BO18666" s="1"/>
    </row>
    <row r="18667" spans="66:67" x14ac:dyDescent="0.45">
      <c r="BN18667" s="2"/>
      <c r="BO18667" s="1"/>
    </row>
    <row r="18668" spans="66:67" x14ac:dyDescent="0.45">
      <c r="BN18668" s="2"/>
      <c r="BO18668" s="1"/>
    </row>
    <row r="18669" spans="66:67" x14ac:dyDescent="0.45">
      <c r="BN18669" s="2"/>
      <c r="BO18669" s="1"/>
    </row>
    <row r="18670" spans="66:67" x14ac:dyDescent="0.45">
      <c r="BN18670" s="2"/>
      <c r="BO18670" s="1"/>
    </row>
    <row r="18671" spans="66:67" x14ac:dyDescent="0.45">
      <c r="BN18671" s="2"/>
      <c r="BO18671" s="1"/>
    </row>
    <row r="18672" spans="66:67" x14ac:dyDescent="0.45">
      <c r="BN18672" s="2"/>
      <c r="BO18672" s="1"/>
    </row>
    <row r="18673" spans="66:67" x14ac:dyDescent="0.45">
      <c r="BN18673" s="2"/>
      <c r="BO18673" s="1"/>
    </row>
    <row r="18674" spans="66:67" x14ac:dyDescent="0.45">
      <c r="BN18674" s="2"/>
      <c r="BO18674" s="1"/>
    </row>
    <row r="18675" spans="66:67" x14ac:dyDescent="0.45">
      <c r="BN18675" s="2"/>
      <c r="BO18675" s="1"/>
    </row>
    <row r="18676" spans="66:67" x14ac:dyDescent="0.45">
      <c r="BN18676" s="2"/>
      <c r="BO18676" s="1"/>
    </row>
    <row r="18677" spans="66:67" x14ac:dyDescent="0.45">
      <c r="BN18677" s="2"/>
      <c r="BO18677" s="1"/>
    </row>
    <row r="18678" spans="66:67" x14ac:dyDescent="0.45">
      <c r="BN18678" s="2"/>
      <c r="BO18678" s="1"/>
    </row>
    <row r="18679" spans="66:67" x14ac:dyDescent="0.45">
      <c r="BN18679" s="2"/>
      <c r="BO18679" s="1"/>
    </row>
    <row r="18680" spans="66:67" x14ac:dyDescent="0.45">
      <c r="BN18680" s="2"/>
      <c r="BO18680" s="1"/>
    </row>
    <row r="18681" spans="66:67" x14ac:dyDescent="0.45">
      <c r="BN18681" s="2"/>
      <c r="BO18681" s="1"/>
    </row>
    <row r="18682" spans="66:67" x14ac:dyDescent="0.45">
      <c r="BN18682" s="2"/>
      <c r="BO18682" s="1"/>
    </row>
    <row r="18683" spans="66:67" x14ac:dyDescent="0.45">
      <c r="BN18683" s="2"/>
      <c r="BO18683" s="1"/>
    </row>
    <row r="18684" spans="66:67" x14ac:dyDescent="0.45">
      <c r="BN18684" s="2"/>
      <c r="BO18684" s="1"/>
    </row>
    <row r="18685" spans="66:67" x14ac:dyDescent="0.45">
      <c r="BN18685" s="2"/>
      <c r="BO18685" s="1"/>
    </row>
    <row r="18686" spans="66:67" x14ac:dyDescent="0.45">
      <c r="BN18686" s="2"/>
      <c r="BO18686" s="1"/>
    </row>
    <row r="18687" spans="66:67" x14ac:dyDescent="0.45">
      <c r="BN18687" s="2"/>
      <c r="BO18687" s="1"/>
    </row>
    <row r="18688" spans="66:67" x14ac:dyDescent="0.45">
      <c r="BN18688" s="2"/>
      <c r="BO18688" s="1"/>
    </row>
    <row r="18689" spans="66:67" x14ac:dyDescent="0.45">
      <c r="BN18689" s="2"/>
      <c r="BO18689" s="1"/>
    </row>
    <row r="18690" spans="66:67" x14ac:dyDescent="0.45">
      <c r="BN18690" s="2"/>
      <c r="BO18690" s="1"/>
    </row>
    <row r="18691" spans="66:67" x14ac:dyDescent="0.45">
      <c r="BN18691" s="2"/>
      <c r="BO18691" s="1"/>
    </row>
    <row r="18692" spans="66:67" x14ac:dyDescent="0.45">
      <c r="BN18692" s="2"/>
      <c r="BO18692" s="1"/>
    </row>
    <row r="18693" spans="66:67" x14ac:dyDescent="0.45">
      <c r="BN18693" s="2"/>
      <c r="BO18693" s="1"/>
    </row>
    <row r="18694" spans="66:67" x14ac:dyDescent="0.45">
      <c r="BN18694" s="2"/>
      <c r="BO18694" s="1"/>
    </row>
    <row r="18695" spans="66:67" x14ac:dyDescent="0.45">
      <c r="BN18695" s="2"/>
      <c r="BO18695" s="1"/>
    </row>
    <row r="18696" spans="66:67" x14ac:dyDescent="0.45">
      <c r="BN18696" s="2"/>
      <c r="BO18696" s="1"/>
    </row>
    <row r="18697" spans="66:67" x14ac:dyDescent="0.45">
      <c r="BN18697" s="2"/>
      <c r="BO18697" s="1"/>
    </row>
    <row r="18698" spans="66:67" x14ac:dyDescent="0.45">
      <c r="BN18698" s="2"/>
      <c r="BO18698" s="1"/>
    </row>
    <row r="18699" spans="66:67" x14ac:dyDescent="0.45">
      <c r="BN18699" s="2"/>
      <c r="BO18699" s="1"/>
    </row>
    <row r="18700" spans="66:67" x14ac:dyDescent="0.45">
      <c r="BN18700" s="2"/>
      <c r="BO18700" s="1"/>
    </row>
    <row r="18701" spans="66:67" x14ac:dyDescent="0.45">
      <c r="BN18701" s="2"/>
      <c r="BO18701" s="1"/>
    </row>
    <row r="18702" spans="66:67" x14ac:dyDescent="0.45">
      <c r="BN18702" s="2"/>
      <c r="BO18702" s="1"/>
    </row>
    <row r="18703" spans="66:67" x14ac:dyDescent="0.45">
      <c r="BN18703" s="2"/>
      <c r="BO18703" s="1"/>
    </row>
    <row r="18704" spans="66:67" x14ac:dyDescent="0.45">
      <c r="BN18704" s="2"/>
      <c r="BO18704" s="1"/>
    </row>
    <row r="18705" spans="66:67" x14ac:dyDescent="0.45">
      <c r="BN18705" s="2"/>
      <c r="BO18705" s="1"/>
    </row>
    <row r="18706" spans="66:67" x14ac:dyDescent="0.45">
      <c r="BN18706" s="2"/>
      <c r="BO18706" s="1"/>
    </row>
    <row r="18707" spans="66:67" x14ac:dyDescent="0.45">
      <c r="BN18707" s="2"/>
      <c r="BO18707" s="1"/>
    </row>
    <row r="18708" spans="66:67" x14ac:dyDescent="0.45">
      <c r="BN18708" s="2"/>
      <c r="BO18708" s="1"/>
    </row>
    <row r="18709" spans="66:67" x14ac:dyDescent="0.45">
      <c r="BN18709" s="2"/>
      <c r="BO18709" s="1"/>
    </row>
    <row r="18710" spans="66:67" x14ac:dyDescent="0.45">
      <c r="BN18710" s="2"/>
      <c r="BO18710" s="1"/>
    </row>
    <row r="18711" spans="66:67" x14ac:dyDescent="0.45">
      <c r="BN18711" s="2"/>
      <c r="BO18711" s="1"/>
    </row>
    <row r="18712" spans="66:67" x14ac:dyDescent="0.45">
      <c r="BN18712" s="2"/>
      <c r="BO18712" s="1"/>
    </row>
    <row r="18713" spans="66:67" x14ac:dyDescent="0.45">
      <c r="BN18713" s="2"/>
      <c r="BO18713" s="1"/>
    </row>
    <row r="18714" spans="66:67" x14ac:dyDescent="0.45">
      <c r="BN18714" s="2"/>
      <c r="BO18714" s="1"/>
    </row>
    <row r="18715" spans="66:67" x14ac:dyDescent="0.45">
      <c r="BN18715" s="2"/>
      <c r="BO18715" s="1"/>
    </row>
    <row r="18716" spans="66:67" x14ac:dyDescent="0.45">
      <c r="BN18716" s="2"/>
      <c r="BO18716" s="1"/>
    </row>
    <row r="18717" spans="66:67" x14ac:dyDescent="0.45">
      <c r="BN18717" s="2"/>
      <c r="BO18717" s="1"/>
    </row>
    <row r="18718" spans="66:67" x14ac:dyDescent="0.45">
      <c r="BN18718" s="2"/>
      <c r="BO18718" s="1"/>
    </row>
    <row r="18719" spans="66:67" x14ac:dyDescent="0.45">
      <c r="BN18719" s="2"/>
      <c r="BO18719" s="1"/>
    </row>
    <row r="18720" spans="66:67" x14ac:dyDescent="0.45">
      <c r="BN18720" s="2"/>
      <c r="BO18720" s="1"/>
    </row>
    <row r="18721" spans="66:67" x14ac:dyDescent="0.45">
      <c r="BN18721" s="2"/>
      <c r="BO18721" s="1"/>
    </row>
    <row r="18722" spans="66:67" x14ac:dyDescent="0.45">
      <c r="BN18722" s="2"/>
      <c r="BO18722" s="1"/>
    </row>
    <row r="18723" spans="66:67" x14ac:dyDescent="0.45">
      <c r="BN18723" s="2"/>
      <c r="BO18723" s="1"/>
    </row>
    <row r="18724" spans="66:67" x14ac:dyDescent="0.45">
      <c r="BN18724" s="2"/>
      <c r="BO18724" s="1"/>
    </row>
    <row r="18725" spans="66:67" x14ac:dyDescent="0.45">
      <c r="BN18725" s="2"/>
      <c r="BO18725" s="1"/>
    </row>
    <row r="18726" spans="66:67" x14ac:dyDescent="0.45">
      <c r="BN18726" s="2"/>
      <c r="BO18726" s="1"/>
    </row>
    <row r="18727" spans="66:67" x14ac:dyDescent="0.45">
      <c r="BN18727" s="2"/>
      <c r="BO18727" s="1"/>
    </row>
    <row r="18728" spans="66:67" x14ac:dyDescent="0.45">
      <c r="BN18728" s="2"/>
      <c r="BO18728" s="1"/>
    </row>
    <row r="18729" spans="66:67" x14ac:dyDescent="0.45">
      <c r="BN18729" s="2"/>
      <c r="BO18729" s="1"/>
    </row>
    <row r="18730" spans="66:67" x14ac:dyDescent="0.45">
      <c r="BN18730" s="2"/>
      <c r="BO18730" s="1"/>
    </row>
    <row r="18731" spans="66:67" x14ac:dyDescent="0.45">
      <c r="BN18731" s="2"/>
      <c r="BO18731" s="1"/>
    </row>
    <row r="18732" spans="66:67" x14ac:dyDescent="0.45">
      <c r="BN18732" s="2"/>
      <c r="BO18732" s="1"/>
    </row>
    <row r="18733" spans="66:67" x14ac:dyDescent="0.45">
      <c r="BN18733" s="2"/>
      <c r="BO18733" s="1"/>
    </row>
    <row r="18734" spans="66:67" x14ac:dyDescent="0.45">
      <c r="BN18734" s="2"/>
      <c r="BO18734" s="1"/>
    </row>
    <row r="18735" spans="66:67" x14ac:dyDescent="0.45">
      <c r="BN18735" s="2"/>
      <c r="BO18735" s="1"/>
    </row>
    <row r="18736" spans="66:67" x14ac:dyDescent="0.45">
      <c r="BN18736" s="2"/>
      <c r="BO18736" s="1"/>
    </row>
    <row r="18737" spans="66:67" x14ac:dyDescent="0.45">
      <c r="BN18737" s="2"/>
      <c r="BO18737" s="1"/>
    </row>
    <row r="18738" spans="66:67" x14ac:dyDescent="0.45">
      <c r="BN18738" s="2"/>
      <c r="BO18738" s="1"/>
    </row>
    <row r="18739" spans="66:67" x14ac:dyDescent="0.45">
      <c r="BN18739" s="2"/>
      <c r="BO18739" s="1"/>
    </row>
    <row r="18740" spans="66:67" x14ac:dyDescent="0.45">
      <c r="BN18740" s="2"/>
      <c r="BO18740" s="1"/>
    </row>
    <row r="18741" spans="66:67" x14ac:dyDescent="0.45">
      <c r="BN18741" s="2"/>
      <c r="BO18741" s="1"/>
    </row>
    <row r="18742" spans="66:67" x14ac:dyDescent="0.45">
      <c r="BN18742" s="2"/>
      <c r="BO18742" s="1"/>
    </row>
    <row r="18743" spans="66:67" x14ac:dyDescent="0.45">
      <c r="BN18743" s="2"/>
      <c r="BO18743" s="1"/>
    </row>
    <row r="18744" spans="66:67" x14ac:dyDescent="0.45">
      <c r="BN18744" s="2"/>
      <c r="BO18744" s="1"/>
    </row>
    <row r="18745" spans="66:67" x14ac:dyDescent="0.45">
      <c r="BN18745" s="2"/>
      <c r="BO18745" s="1"/>
    </row>
    <row r="18746" spans="66:67" x14ac:dyDescent="0.45">
      <c r="BN18746" s="2"/>
      <c r="BO18746" s="1"/>
    </row>
    <row r="18747" spans="66:67" x14ac:dyDescent="0.45">
      <c r="BN18747" s="2"/>
      <c r="BO18747" s="1"/>
    </row>
    <row r="18748" spans="66:67" x14ac:dyDescent="0.45">
      <c r="BN18748" s="2"/>
      <c r="BO18748" s="1"/>
    </row>
    <row r="18749" spans="66:67" x14ac:dyDescent="0.45">
      <c r="BN18749" s="2"/>
      <c r="BO18749" s="1"/>
    </row>
    <row r="18750" spans="66:67" x14ac:dyDescent="0.45">
      <c r="BN18750" s="2"/>
      <c r="BO18750" s="1"/>
    </row>
    <row r="18751" spans="66:67" x14ac:dyDescent="0.45">
      <c r="BN18751" s="2"/>
      <c r="BO18751" s="1"/>
    </row>
    <row r="18752" spans="66:67" x14ac:dyDescent="0.45">
      <c r="BN18752" s="2"/>
      <c r="BO18752" s="1"/>
    </row>
    <row r="18753" spans="66:67" x14ac:dyDescent="0.45">
      <c r="BN18753" s="2"/>
      <c r="BO18753" s="1"/>
    </row>
    <row r="18754" spans="66:67" x14ac:dyDescent="0.45">
      <c r="BN18754" s="2"/>
      <c r="BO18754" s="1"/>
    </row>
    <row r="18755" spans="66:67" x14ac:dyDescent="0.45">
      <c r="BN18755" s="2"/>
      <c r="BO18755" s="1"/>
    </row>
    <row r="18756" spans="66:67" x14ac:dyDescent="0.45">
      <c r="BN18756" s="2"/>
      <c r="BO18756" s="1"/>
    </row>
    <row r="18757" spans="66:67" x14ac:dyDescent="0.45">
      <c r="BN18757" s="2"/>
      <c r="BO18757" s="1"/>
    </row>
    <row r="18758" spans="66:67" x14ac:dyDescent="0.45">
      <c r="BN18758" s="2"/>
      <c r="BO18758" s="1"/>
    </row>
    <row r="18759" spans="66:67" x14ac:dyDescent="0.45">
      <c r="BN18759" s="2"/>
      <c r="BO18759" s="1"/>
    </row>
    <row r="18760" spans="66:67" x14ac:dyDescent="0.45">
      <c r="BN18760" s="2"/>
      <c r="BO18760" s="1"/>
    </row>
    <row r="18761" spans="66:67" x14ac:dyDescent="0.45">
      <c r="BN18761" s="2"/>
      <c r="BO18761" s="1"/>
    </row>
    <row r="18762" spans="66:67" x14ac:dyDescent="0.45">
      <c r="BN18762" s="2"/>
      <c r="BO18762" s="1"/>
    </row>
    <row r="18763" spans="66:67" x14ac:dyDescent="0.45">
      <c r="BN18763" s="2"/>
      <c r="BO18763" s="1"/>
    </row>
    <row r="18764" spans="66:67" x14ac:dyDescent="0.45">
      <c r="BN18764" s="2"/>
      <c r="BO18764" s="1"/>
    </row>
    <row r="18765" spans="66:67" x14ac:dyDescent="0.45">
      <c r="BN18765" s="2"/>
      <c r="BO18765" s="1"/>
    </row>
    <row r="18766" spans="66:67" x14ac:dyDescent="0.45">
      <c r="BN18766" s="2"/>
      <c r="BO18766" s="1"/>
    </row>
    <row r="18767" spans="66:67" x14ac:dyDescent="0.45">
      <c r="BN18767" s="2"/>
      <c r="BO18767" s="1"/>
    </row>
    <row r="18768" spans="66:67" x14ac:dyDescent="0.45">
      <c r="BN18768" s="2"/>
      <c r="BO18768" s="1"/>
    </row>
    <row r="18769" spans="66:67" x14ac:dyDescent="0.45">
      <c r="BN18769" s="2"/>
      <c r="BO18769" s="1"/>
    </row>
    <row r="18770" spans="66:67" x14ac:dyDescent="0.45">
      <c r="BN18770" s="2"/>
      <c r="BO18770" s="1"/>
    </row>
    <row r="18771" spans="66:67" x14ac:dyDescent="0.45">
      <c r="BN18771" s="2"/>
      <c r="BO18771" s="1"/>
    </row>
    <row r="18772" spans="66:67" x14ac:dyDescent="0.45">
      <c r="BN18772" s="2"/>
      <c r="BO18772" s="1"/>
    </row>
    <row r="18773" spans="66:67" x14ac:dyDescent="0.45">
      <c r="BN18773" s="2"/>
      <c r="BO18773" s="1"/>
    </row>
    <row r="18774" spans="66:67" x14ac:dyDescent="0.45">
      <c r="BN18774" s="2"/>
      <c r="BO18774" s="1"/>
    </row>
    <row r="18775" spans="66:67" x14ac:dyDescent="0.45">
      <c r="BN18775" s="2"/>
      <c r="BO18775" s="1"/>
    </row>
    <row r="18776" spans="66:67" x14ac:dyDescent="0.45">
      <c r="BN18776" s="2"/>
      <c r="BO18776" s="1"/>
    </row>
    <row r="18777" spans="66:67" x14ac:dyDescent="0.45">
      <c r="BN18777" s="2"/>
      <c r="BO18777" s="1"/>
    </row>
    <row r="18778" spans="66:67" x14ac:dyDescent="0.45">
      <c r="BN18778" s="2"/>
      <c r="BO18778" s="1"/>
    </row>
    <row r="18779" spans="66:67" x14ac:dyDescent="0.45">
      <c r="BN18779" s="2"/>
      <c r="BO18779" s="1"/>
    </row>
    <row r="18780" spans="66:67" x14ac:dyDescent="0.45">
      <c r="BN18780" s="2"/>
      <c r="BO18780" s="1"/>
    </row>
    <row r="18781" spans="66:67" x14ac:dyDescent="0.45">
      <c r="BN18781" s="2"/>
      <c r="BO18781" s="1"/>
    </row>
    <row r="18782" spans="66:67" x14ac:dyDescent="0.45">
      <c r="BN18782" s="2"/>
      <c r="BO18782" s="1"/>
    </row>
    <row r="18783" spans="66:67" x14ac:dyDescent="0.45">
      <c r="BN18783" s="2"/>
      <c r="BO18783" s="1"/>
    </row>
    <row r="18784" spans="66:67" x14ac:dyDescent="0.45">
      <c r="BN18784" s="2"/>
      <c r="BO18784" s="1"/>
    </row>
    <row r="18785" spans="66:67" x14ac:dyDescent="0.45">
      <c r="BN18785" s="2"/>
      <c r="BO18785" s="1"/>
    </row>
    <row r="18786" spans="66:67" x14ac:dyDescent="0.45">
      <c r="BN18786" s="2"/>
      <c r="BO18786" s="1"/>
    </row>
    <row r="18787" spans="66:67" x14ac:dyDescent="0.45">
      <c r="BN18787" s="2"/>
      <c r="BO18787" s="1"/>
    </row>
    <row r="18788" spans="66:67" x14ac:dyDescent="0.45">
      <c r="BN18788" s="2"/>
      <c r="BO18788" s="1"/>
    </row>
    <row r="18789" spans="66:67" x14ac:dyDescent="0.45">
      <c r="BN18789" s="2"/>
      <c r="BO18789" s="1"/>
    </row>
    <row r="18790" spans="66:67" x14ac:dyDescent="0.45">
      <c r="BN18790" s="2"/>
      <c r="BO18790" s="1"/>
    </row>
    <row r="18791" spans="66:67" x14ac:dyDescent="0.45">
      <c r="BN18791" s="2"/>
      <c r="BO18791" s="1"/>
    </row>
    <row r="18792" spans="66:67" x14ac:dyDescent="0.45">
      <c r="BN18792" s="2"/>
      <c r="BO18792" s="1"/>
    </row>
    <row r="18793" spans="66:67" x14ac:dyDescent="0.45">
      <c r="BN18793" s="2"/>
      <c r="BO18793" s="1"/>
    </row>
    <row r="18794" spans="66:67" x14ac:dyDescent="0.45">
      <c r="BN18794" s="2"/>
      <c r="BO18794" s="1"/>
    </row>
    <row r="18795" spans="66:67" x14ac:dyDescent="0.45">
      <c r="BN18795" s="2"/>
      <c r="BO18795" s="1"/>
    </row>
    <row r="18796" spans="66:67" x14ac:dyDescent="0.45">
      <c r="BN18796" s="2"/>
      <c r="BO18796" s="1"/>
    </row>
    <row r="18797" spans="66:67" x14ac:dyDescent="0.45">
      <c r="BN18797" s="2"/>
      <c r="BO18797" s="1"/>
    </row>
    <row r="18798" spans="66:67" x14ac:dyDescent="0.45">
      <c r="BN18798" s="2"/>
      <c r="BO18798" s="1"/>
    </row>
    <row r="18799" spans="66:67" x14ac:dyDescent="0.45">
      <c r="BN18799" s="2"/>
      <c r="BO18799" s="1"/>
    </row>
    <row r="18800" spans="66:67" x14ac:dyDescent="0.45">
      <c r="BN18800" s="2"/>
      <c r="BO18800" s="1"/>
    </row>
    <row r="18801" spans="66:67" x14ac:dyDescent="0.45">
      <c r="BN18801" s="2"/>
      <c r="BO18801" s="1"/>
    </row>
    <row r="18802" spans="66:67" x14ac:dyDescent="0.45">
      <c r="BN18802" s="2"/>
      <c r="BO18802" s="1"/>
    </row>
    <row r="18803" spans="66:67" x14ac:dyDescent="0.45">
      <c r="BN18803" s="2"/>
      <c r="BO18803" s="1"/>
    </row>
    <row r="18804" spans="66:67" x14ac:dyDescent="0.45">
      <c r="BN18804" s="2"/>
      <c r="BO18804" s="1"/>
    </row>
    <row r="18805" spans="66:67" x14ac:dyDescent="0.45">
      <c r="BN18805" s="2"/>
      <c r="BO18805" s="1"/>
    </row>
    <row r="18806" spans="66:67" x14ac:dyDescent="0.45">
      <c r="BN18806" s="2"/>
      <c r="BO18806" s="1"/>
    </row>
    <row r="18807" spans="66:67" x14ac:dyDescent="0.45">
      <c r="BN18807" s="2"/>
      <c r="BO18807" s="1"/>
    </row>
    <row r="18808" spans="66:67" x14ac:dyDescent="0.45">
      <c r="BN18808" s="2"/>
      <c r="BO18808" s="1"/>
    </row>
    <row r="18809" spans="66:67" x14ac:dyDescent="0.45">
      <c r="BN18809" s="2"/>
      <c r="BO18809" s="1"/>
    </row>
    <row r="18810" spans="66:67" x14ac:dyDescent="0.45">
      <c r="BN18810" s="2"/>
      <c r="BO18810" s="1"/>
    </row>
    <row r="18811" spans="66:67" x14ac:dyDescent="0.45">
      <c r="BN18811" s="2"/>
      <c r="BO18811" s="1"/>
    </row>
    <row r="18812" spans="66:67" x14ac:dyDescent="0.45">
      <c r="BN18812" s="2"/>
      <c r="BO18812" s="1"/>
    </row>
    <row r="18813" spans="66:67" x14ac:dyDescent="0.45">
      <c r="BN18813" s="2"/>
      <c r="BO18813" s="1"/>
    </row>
    <row r="18814" spans="66:67" x14ac:dyDescent="0.45">
      <c r="BN18814" s="2"/>
      <c r="BO18814" s="1"/>
    </row>
    <row r="18815" spans="66:67" x14ac:dyDescent="0.45">
      <c r="BN18815" s="2"/>
      <c r="BO18815" s="1"/>
    </row>
    <row r="18816" spans="66:67" x14ac:dyDescent="0.45">
      <c r="BN18816" s="2"/>
      <c r="BO18816" s="1"/>
    </row>
    <row r="18817" spans="66:67" x14ac:dyDescent="0.45">
      <c r="BN18817" s="2"/>
      <c r="BO18817" s="1"/>
    </row>
    <row r="18818" spans="66:67" x14ac:dyDescent="0.45">
      <c r="BN18818" s="2"/>
      <c r="BO18818" s="1"/>
    </row>
    <row r="18819" spans="66:67" x14ac:dyDescent="0.45">
      <c r="BN18819" s="2"/>
      <c r="BO18819" s="1"/>
    </row>
    <row r="18820" spans="66:67" x14ac:dyDescent="0.45">
      <c r="BN18820" s="2"/>
      <c r="BO18820" s="1"/>
    </row>
    <row r="18821" spans="66:67" x14ac:dyDescent="0.45">
      <c r="BN18821" s="2"/>
      <c r="BO18821" s="1"/>
    </row>
    <row r="18822" spans="66:67" x14ac:dyDescent="0.45">
      <c r="BN18822" s="2"/>
      <c r="BO18822" s="1"/>
    </row>
    <row r="18823" spans="66:67" x14ac:dyDescent="0.45">
      <c r="BN18823" s="2"/>
      <c r="BO18823" s="1"/>
    </row>
    <row r="18824" spans="66:67" x14ac:dyDescent="0.45">
      <c r="BN18824" s="2"/>
      <c r="BO18824" s="1"/>
    </row>
    <row r="18825" spans="66:67" x14ac:dyDescent="0.45">
      <c r="BN18825" s="2"/>
      <c r="BO18825" s="1"/>
    </row>
    <row r="18826" spans="66:67" x14ac:dyDescent="0.45">
      <c r="BN18826" s="2"/>
      <c r="BO18826" s="1"/>
    </row>
    <row r="18827" spans="66:67" x14ac:dyDescent="0.45">
      <c r="BN18827" s="2"/>
      <c r="BO18827" s="1"/>
    </row>
    <row r="18828" spans="66:67" x14ac:dyDescent="0.45">
      <c r="BN18828" s="2"/>
      <c r="BO18828" s="1"/>
    </row>
    <row r="18829" spans="66:67" x14ac:dyDescent="0.45">
      <c r="BN18829" s="2"/>
      <c r="BO18829" s="1"/>
    </row>
    <row r="18830" spans="66:67" x14ac:dyDescent="0.45">
      <c r="BN18830" s="2"/>
      <c r="BO18830" s="1"/>
    </row>
    <row r="18831" spans="66:67" x14ac:dyDescent="0.45">
      <c r="BN18831" s="2"/>
      <c r="BO18831" s="1"/>
    </row>
    <row r="18832" spans="66:67" x14ac:dyDescent="0.45">
      <c r="BN18832" s="2"/>
      <c r="BO18832" s="1"/>
    </row>
    <row r="18833" spans="66:67" x14ac:dyDescent="0.45">
      <c r="BN18833" s="2"/>
      <c r="BO18833" s="1"/>
    </row>
    <row r="18834" spans="66:67" x14ac:dyDescent="0.45">
      <c r="BN18834" s="2"/>
      <c r="BO18834" s="1"/>
    </row>
    <row r="18835" spans="66:67" x14ac:dyDescent="0.45">
      <c r="BN18835" s="2"/>
      <c r="BO18835" s="1"/>
    </row>
    <row r="18836" spans="66:67" x14ac:dyDescent="0.45">
      <c r="BN18836" s="2"/>
      <c r="BO18836" s="1"/>
    </row>
    <row r="18837" spans="66:67" x14ac:dyDescent="0.45">
      <c r="BN18837" s="2"/>
      <c r="BO18837" s="1"/>
    </row>
    <row r="18838" spans="66:67" x14ac:dyDescent="0.45">
      <c r="BN18838" s="2"/>
      <c r="BO18838" s="1"/>
    </row>
    <row r="18839" spans="66:67" x14ac:dyDescent="0.45">
      <c r="BN18839" s="2"/>
      <c r="BO18839" s="1"/>
    </row>
    <row r="18840" spans="66:67" x14ac:dyDescent="0.45">
      <c r="BN18840" s="2"/>
      <c r="BO18840" s="1"/>
    </row>
    <row r="18841" spans="66:67" x14ac:dyDescent="0.45">
      <c r="BN18841" s="2"/>
      <c r="BO18841" s="1"/>
    </row>
    <row r="18842" spans="66:67" x14ac:dyDescent="0.45">
      <c r="BN18842" s="2"/>
      <c r="BO18842" s="1"/>
    </row>
    <row r="18843" spans="66:67" x14ac:dyDescent="0.45">
      <c r="BN18843" s="2"/>
      <c r="BO18843" s="1"/>
    </row>
    <row r="18844" spans="66:67" x14ac:dyDescent="0.45">
      <c r="BN18844" s="2"/>
      <c r="BO18844" s="1"/>
    </row>
    <row r="18845" spans="66:67" x14ac:dyDescent="0.45">
      <c r="BN18845" s="2"/>
      <c r="BO18845" s="1"/>
    </row>
    <row r="18846" spans="66:67" x14ac:dyDescent="0.45">
      <c r="BN18846" s="2"/>
      <c r="BO18846" s="1"/>
    </row>
    <row r="18847" spans="66:67" x14ac:dyDescent="0.45">
      <c r="BN18847" s="2"/>
      <c r="BO18847" s="1"/>
    </row>
    <row r="18848" spans="66:67" x14ac:dyDescent="0.45">
      <c r="BN18848" s="2"/>
      <c r="BO18848" s="1"/>
    </row>
    <row r="18849" spans="66:67" x14ac:dyDescent="0.45">
      <c r="BN18849" s="2"/>
      <c r="BO18849" s="1"/>
    </row>
    <row r="18850" spans="66:67" x14ac:dyDescent="0.45">
      <c r="BN18850" s="2"/>
      <c r="BO18850" s="1"/>
    </row>
    <row r="18851" spans="66:67" x14ac:dyDescent="0.45">
      <c r="BN18851" s="2"/>
      <c r="BO18851" s="1"/>
    </row>
    <row r="18852" spans="66:67" x14ac:dyDescent="0.45">
      <c r="BN18852" s="2"/>
      <c r="BO18852" s="1"/>
    </row>
    <row r="18853" spans="66:67" x14ac:dyDescent="0.45">
      <c r="BN18853" s="2"/>
      <c r="BO18853" s="1"/>
    </row>
    <row r="18854" spans="66:67" x14ac:dyDescent="0.45">
      <c r="BN18854" s="2"/>
      <c r="BO18854" s="1"/>
    </row>
    <row r="18855" spans="66:67" x14ac:dyDescent="0.45">
      <c r="BN18855" s="2"/>
      <c r="BO18855" s="1"/>
    </row>
    <row r="18856" spans="66:67" x14ac:dyDescent="0.45">
      <c r="BN18856" s="2"/>
      <c r="BO18856" s="1"/>
    </row>
    <row r="18857" spans="66:67" x14ac:dyDescent="0.45">
      <c r="BN18857" s="2"/>
      <c r="BO18857" s="1"/>
    </row>
    <row r="18858" spans="66:67" x14ac:dyDescent="0.45">
      <c r="BN18858" s="2"/>
      <c r="BO18858" s="1"/>
    </row>
    <row r="18859" spans="66:67" x14ac:dyDescent="0.45">
      <c r="BN18859" s="2"/>
      <c r="BO18859" s="1"/>
    </row>
    <row r="18860" spans="66:67" x14ac:dyDescent="0.45">
      <c r="BN18860" s="2"/>
      <c r="BO18860" s="1"/>
    </row>
    <row r="18861" spans="66:67" x14ac:dyDescent="0.45">
      <c r="BN18861" s="2"/>
      <c r="BO18861" s="1"/>
    </row>
    <row r="18862" spans="66:67" x14ac:dyDescent="0.45">
      <c r="BN18862" s="2"/>
      <c r="BO18862" s="1"/>
    </row>
    <row r="18863" spans="66:67" x14ac:dyDescent="0.45">
      <c r="BN18863" s="2"/>
      <c r="BO18863" s="1"/>
    </row>
    <row r="18864" spans="66:67" x14ac:dyDescent="0.45">
      <c r="BN18864" s="2"/>
      <c r="BO18864" s="1"/>
    </row>
    <row r="18865" spans="66:67" x14ac:dyDescent="0.45">
      <c r="BN18865" s="2"/>
      <c r="BO18865" s="1"/>
    </row>
    <row r="18866" spans="66:67" x14ac:dyDescent="0.45">
      <c r="BN18866" s="2"/>
      <c r="BO18866" s="1"/>
    </row>
    <row r="18867" spans="66:67" x14ac:dyDescent="0.45">
      <c r="BN18867" s="2"/>
      <c r="BO18867" s="1"/>
    </row>
    <row r="18868" spans="66:67" x14ac:dyDescent="0.45">
      <c r="BN18868" s="2"/>
      <c r="BO18868" s="1"/>
    </row>
    <row r="18869" spans="66:67" x14ac:dyDescent="0.45">
      <c r="BN18869" s="2"/>
      <c r="BO18869" s="1"/>
    </row>
    <row r="18870" spans="66:67" x14ac:dyDescent="0.45">
      <c r="BN18870" s="2"/>
      <c r="BO18870" s="1"/>
    </row>
    <row r="18871" spans="66:67" x14ac:dyDescent="0.45">
      <c r="BN18871" s="2"/>
      <c r="BO18871" s="1"/>
    </row>
    <row r="18872" spans="66:67" x14ac:dyDescent="0.45">
      <c r="BN18872" s="2"/>
      <c r="BO18872" s="1"/>
    </row>
    <row r="18873" spans="66:67" x14ac:dyDescent="0.45">
      <c r="BN18873" s="2"/>
      <c r="BO18873" s="1"/>
    </row>
    <row r="18874" spans="66:67" x14ac:dyDescent="0.45">
      <c r="BN18874" s="2"/>
      <c r="BO18874" s="1"/>
    </row>
    <row r="18875" spans="66:67" x14ac:dyDescent="0.45">
      <c r="BN18875" s="2"/>
      <c r="BO18875" s="1"/>
    </row>
    <row r="18876" spans="66:67" x14ac:dyDescent="0.45">
      <c r="BN18876" s="2"/>
      <c r="BO18876" s="1"/>
    </row>
    <row r="18877" spans="66:67" x14ac:dyDescent="0.45">
      <c r="BN18877" s="2"/>
      <c r="BO18877" s="1"/>
    </row>
    <row r="18878" spans="66:67" x14ac:dyDescent="0.45">
      <c r="BN18878" s="2"/>
      <c r="BO18878" s="1"/>
    </row>
    <row r="18879" spans="66:67" x14ac:dyDescent="0.45">
      <c r="BN18879" s="2"/>
      <c r="BO18879" s="1"/>
    </row>
    <row r="18880" spans="66:67" x14ac:dyDescent="0.45">
      <c r="BN18880" s="2"/>
      <c r="BO18880" s="1"/>
    </row>
    <row r="18881" spans="66:67" x14ac:dyDescent="0.45">
      <c r="BN18881" s="2"/>
      <c r="BO18881" s="1"/>
    </row>
    <row r="18882" spans="66:67" x14ac:dyDescent="0.45">
      <c r="BN18882" s="2"/>
      <c r="BO18882" s="1"/>
    </row>
    <row r="18883" spans="66:67" x14ac:dyDescent="0.45">
      <c r="BN18883" s="2"/>
      <c r="BO18883" s="1"/>
    </row>
    <row r="18884" spans="66:67" x14ac:dyDescent="0.45">
      <c r="BN18884" s="2"/>
      <c r="BO18884" s="1"/>
    </row>
    <row r="18885" spans="66:67" x14ac:dyDescent="0.45">
      <c r="BN18885" s="2"/>
      <c r="BO18885" s="1"/>
    </row>
    <row r="18886" spans="66:67" x14ac:dyDescent="0.45">
      <c r="BN18886" s="2"/>
      <c r="BO18886" s="1"/>
    </row>
    <row r="18887" spans="66:67" x14ac:dyDescent="0.45">
      <c r="BN18887" s="2"/>
      <c r="BO18887" s="1"/>
    </row>
    <row r="18888" spans="66:67" x14ac:dyDescent="0.45">
      <c r="BN18888" s="2"/>
      <c r="BO18888" s="1"/>
    </row>
    <row r="18889" spans="66:67" x14ac:dyDescent="0.45">
      <c r="BN18889" s="2"/>
      <c r="BO18889" s="1"/>
    </row>
    <row r="18890" spans="66:67" x14ac:dyDescent="0.45">
      <c r="BN18890" s="2"/>
      <c r="BO18890" s="1"/>
    </row>
    <row r="18891" spans="66:67" x14ac:dyDescent="0.45">
      <c r="BN18891" s="2"/>
      <c r="BO18891" s="1"/>
    </row>
    <row r="18892" spans="66:67" x14ac:dyDescent="0.45">
      <c r="BN18892" s="2"/>
      <c r="BO18892" s="1"/>
    </row>
    <row r="18893" spans="66:67" x14ac:dyDescent="0.45">
      <c r="BN18893" s="2"/>
      <c r="BO18893" s="1"/>
    </row>
    <row r="18894" spans="66:67" x14ac:dyDescent="0.45">
      <c r="BN18894" s="2"/>
      <c r="BO18894" s="1"/>
    </row>
    <row r="18895" spans="66:67" x14ac:dyDescent="0.45">
      <c r="BN18895" s="2"/>
      <c r="BO18895" s="1"/>
    </row>
    <row r="18896" spans="66:67" x14ac:dyDescent="0.45">
      <c r="BN18896" s="2"/>
      <c r="BO18896" s="1"/>
    </row>
    <row r="18897" spans="66:67" x14ac:dyDescent="0.45">
      <c r="BN18897" s="2"/>
      <c r="BO18897" s="1"/>
    </row>
    <row r="18898" spans="66:67" x14ac:dyDescent="0.45">
      <c r="BN18898" s="2"/>
      <c r="BO18898" s="1"/>
    </row>
    <row r="18899" spans="66:67" x14ac:dyDescent="0.45">
      <c r="BN18899" s="2"/>
      <c r="BO18899" s="1"/>
    </row>
    <row r="18900" spans="66:67" x14ac:dyDescent="0.45">
      <c r="BN18900" s="2"/>
      <c r="BO18900" s="1"/>
    </row>
    <row r="18901" spans="66:67" x14ac:dyDescent="0.45">
      <c r="BN18901" s="2"/>
      <c r="BO18901" s="1"/>
    </row>
    <row r="18902" spans="66:67" x14ac:dyDescent="0.45">
      <c r="BN18902" s="2"/>
      <c r="BO18902" s="1"/>
    </row>
    <row r="18903" spans="66:67" x14ac:dyDescent="0.45">
      <c r="BN18903" s="2"/>
      <c r="BO18903" s="1"/>
    </row>
    <row r="18904" spans="66:67" x14ac:dyDescent="0.45">
      <c r="BN18904" s="2"/>
      <c r="BO18904" s="1"/>
    </row>
    <row r="18905" spans="66:67" x14ac:dyDescent="0.45">
      <c r="BN18905" s="2"/>
      <c r="BO18905" s="1"/>
    </row>
    <row r="18906" spans="66:67" x14ac:dyDescent="0.45">
      <c r="BN18906" s="2"/>
      <c r="BO18906" s="1"/>
    </row>
    <row r="18907" spans="66:67" x14ac:dyDescent="0.45">
      <c r="BN18907" s="2"/>
      <c r="BO18907" s="1"/>
    </row>
    <row r="18908" spans="66:67" x14ac:dyDescent="0.45">
      <c r="BN18908" s="2"/>
      <c r="BO18908" s="1"/>
    </row>
    <row r="18909" spans="66:67" x14ac:dyDescent="0.45">
      <c r="BN18909" s="2"/>
      <c r="BO18909" s="1"/>
    </row>
    <row r="18910" spans="66:67" x14ac:dyDescent="0.45">
      <c r="BN18910" s="2"/>
      <c r="BO18910" s="1"/>
    </row>
    <row r="18911" spans="66:67" x14ac:dyDescent="0.45">
      <c r="BN18911" s="2"/>
      <c r="BO18911" s="1"/>
    </row>
    <row r="18912" spans="66:67" x14ac:dyDescent="0.45">
      <c r="BN18912" s="2"/>
      <c r="BO18912" s="1"/>
    </row>
    <row r="18913" spans="66:67" x14ac:dyDescent="0.45">
      <c r="BN18913" s="2"/>
      <c r="BO18913" s="1"/>
    </row>
    <row r="18914" spans="66:67" x14ac:dyDescent="0.45">
      <c r="BN18914" s="2"/>
      <c r="BO18914" s="1"/>
    </row>
    <row r="18915" spans="66:67" x14ac:dyDescent="0.45">
      <c r="BN18915" s="2"/>
      <c r="BO18915" s="1"/>
    </row>
    <row r="18916" spans="66:67" x14ac:dyDescent="0.45">
      <c r="BN18916" s="2"/>
      <c r="BO18916" s="1"/>
    </row>
    <row r="18917" spans="66:67" x14ac:dyDescent="0.45">
      <c r="BN18917" s="2"/>
      <c r="BO18917" s="1"/>
    </row>
    <row r="18918" spans="66:67" x14ac:dyDescent="0.45">
      <c r="BN18918" s="2"/>
      <c r="BO18918" s="1"/>
    </row>
    <row r="18919" spans="66:67" x14ac:dyDescent="0.45">
      <c r="BN18919" s="2"/>
      <c r="BO18919" s="1"/>
    </row>
    <row r="18920" spans="66:67" x14ac:dyDescent="0.45">
      <c r="BN18920" s="2"/>
      <c r="BO18920" s="1"/>
    </row>
    <row r="18921" spans="66:67" x14ac:dyDescent="0.45">
      <c r="BN18921" s="2"/>
      <c r="BO18921" s="1"/>
    </row>
    <row r="18922" spans="66:67" x14ac:dyDescent="0.45">
      <c r="BN18922" s="2"/>
      <c r="BO18922" s="1"/>
    </row>
    <row r="18923" spans="66:67" x14ac:dyDescent="0.45">
      <c r="BN18923" s="2"/>
      <c r="BO18923" s="1"/>
    </row>
    <row r="18924" spans="66:67" x14ac:dyDescent="0.45">
      <c r="BN18924" s="2"/>
      <c r="BO18924" s="1"/>
    </row>
    <row r="18925" spans="66:67" x14ac:dyDescent="0.45">
      <c r="BN18925" s="2"/>
      <c r="BO18925" s="1"/>
    </row>
    <row r="18926" spans="66:67" x14ac:dyDescent="0.45">
      <c r="BN18926" s="2"/>
      <c r="BO18926" s="1"/>
    </row>
    <row r="18927" spans="66:67" x14ac:dyDescent="0.45">
      <c r="BN18927" s="2"/>
      <c r="BO18927" s="1"/>
    </row>
    <row r="18928" spans="66:67" x14ac:dyDescent="0.45">
      <c r="BN18928" s="2"/>
      <c r="BO18928" s="1"/>
    </row>
    <row r="18929" spans="66:67" x14ac:dyDescent="0.45">
      <c r="BN18929" s="2"/>
      <c r="BO18929" s="1"/>
    </row>
    <row r="18930" spans="66:67" x14ac:dyDescent="0.45">
      <c r="BN18930" s="2"/>
      <c r="BO18930" s="1"/>
    </row>
    <row r="18931" spans="66:67" x14ac:dyDescent="0.45">
      <c r="BN18931" s="2"/>
      <c r="BO18931" s="1"/>
    </row>
    <row r="18932" spans="66:67" x14ac:dyDescent="0.45">
      <c r="BN18932" s="2"/>
      <c r="BO18932" s="1"/>
    </row>
    <row r="18933" spans="66:67" x14ac:dyDescent="0.45">
      <c r="BN18933" s="2"/>
      <c r="BO18933" s="1"/>
    </row>
    <row r="18934" spans="66:67" x14ac:dyDescent="0.45">
      <c r="BN18934" s="2"/>
      <c r="BO18934" s="1"/>
    </row>
    <row r="18935" spans="66:67" x14ac:dyDescent="0.45">
      <c r="BN18935" s="2"/>
      <c r="BO18935" s="1"/>
    </row>
    <row r="18936" spans="66:67" x14ac:dyDescent="0.45">
      <c r="BN18936" s="2"/>
      <c r="BO18936" s="1"/>
    </row>
    <row r="18937" spans="66:67" x14ac:dyDescent="0.45">
      <c r="BN18937" s="2"/>
      <c r="BO18937" s="1"/>
    </row>
    <row r="18938" spans="66:67" x14ac:dyDescent="0.45">
      <c r="BN18938" s="2"/>
      <c r="BO18938" s="1"/>
    </row>
    <row r="18939" spans="66:67" x14ac:dyDescent="0.45">
      <c r="BN18939" s="2"/>
      <c r="BO18939" s="1"/>
    </row>
    <row r="18940" spans="66:67" x14ac:dyDescent="0.45">
      <c r="BN18940" s="2"/>
      <c r="BO18940" s="1"/>
    </row>
    <row r="18941" spans="66:67" x14ac:dyDescent="0.45">
      <c r="BN18941" s="2"/>
      <c r="BO18941" s="1"/>
    </row>
    <row r="18942" spans="66:67" x14ac:dyDescent="0.45">
      <c r="BN18942" s="2"/>
      <c r="BO18942" s="1"/>
    </row>
    <row r="18943" spans="66:67" x14ac:dyDescent="0.45">
      <c r="BN18943" s="2"/>
      <c r="BO18943" s="1"/>
    </row>
    <row r="18944" spans="66:67" x14ac:dyDescent="0.45">
      <c r="BN18944" s="2"/>
      <c r="BO18944" s="1"/>
    </row>
    <row r="18945" spans="66:67" x14ac:dyDescent="0.45">
      <c r="BN18945" s="2"/>
      <c r="BO18945" s="1"/>
    </row>
    <row r="18946" spans="66:67" x14ac:dyDescent="0.45">
      <c r="BN18946" s="2"/>
      <c r="BO18946" s="1"/>
    </row>
    <row r="18947" spans="66:67" x14ac:dyDescent="0.45">
      <c r="BN18947" s="2"/>
      <c r="BO18947" s="1"/>
    </row>
    <row r="18948" spans="66:67" x14ac:dyDescent="0.45">
      <c r="BN18948" s="2"/>
      <c r="BO18948" s="1"/>
    </row>
    <row r="18949" spans="66:67" x14ac:dyDescent="0.45">
      <c r="BN18949" s="2"/>
      <c r="BO18949" s="1"/>
    </row>
    <row r="18950" spans="66:67" x14ac:dyDescent="0.45">
      <c r="BN18950" s="2"/>
      <c r="BO18950" s="1"/>
    </row>
    <row r="18951" spans="66:67" x14ac:dyDescent="0.45">
      <c r="BN18951" s="2"/>
      <c r="BO18951" s="1"/>
    </row>
    <row r="18952" spans="66:67" x14ac:dyDescent="0.45">
      <c r="BN18952" s="2"/>
      <c r="BO18952" s="1"/>
    </row>
    <row r="18953" spans="66:67" x14ac:dyDescent="0.45">
      <c r="BN18953" s="2"/>
      <c r="BO18953" s="1"/>
    </row>
    <row r="18954" spans="66:67" x14ac:dyDescent="0.45">
      <c r="BN18954" s="2"/>
      <c r="BO18954" s="1"/>
    </row>
    <row r="18955" spans="66:67" x14ac:dyDescent="0.45">
      <c r="BN18955" s="2"/>
      <c r="BO18955" s="1"/>
    </row>
    <row r="18956" spans="66:67" x14ac:dyDescent="0.45">
      <c r="BN18956" s="2"/>
      <c r="BO18956" s="1"/>
    </row>
    <row r="18957" spans="66:67" x14ac:dyDescent="0.45">
      <c r="BN18957" s="2"/>
      <c r="BO18957" s="1"/>
    </row>
    <row r="18958" spans="66:67" x14ac:dyDescent="0.45">
      <c r="BN18958" s="2"/>
      <c r="BO18958" s="1"/>
    </row>
    <row r="18959" spans="66:67" x14ac:dyDescent="0.45">
      <c r="BN18959" s="2"/>
      <c r="BO18959" s="1"/>
    </row>
    <row r="18960" spans="66:67" x14ac:dyDescent="0.45">
      <c r="BN18960" s="2"/>
      <c r="BO18960" s="1"/>
    </row>
    <row r="18961" spans="66:67" x14ac:dyDescent="0.45">
      <c r="BN18961" s="2"/>
      <c r="BO18961" s="1"/>
    </row>
    <row r="18962" spans="66:67" x14ac:dyDescent="0.45">
      <c r="BN18962" s="2"/>
      <c r="BO18962" s="1"/>
    </row>
    <row r="18963" spans="66:67" x14ac:dyDescent="0.45">
      <c r="BN18963" s="2"/>
      <c r="BO18963" s="1"/>
    </row>
    <row r="18964" spans="66:67" x14ac:dyDescent="0.45">
      <c r="BN18964" s="2"/>
      <c r="BO18964" s="1"/>
    </row>
    <row r="18965" spans="66:67" x14ac:dyDescent="0.45">
      <c r="BN18965" s="2"/>
      <c r="BO18965" s="1"/>
    </row>
    <row r="18966" spans="66:67" x14ac:dyDescent="0.45">
      <c r="BN18966" s="2"/>
      <c r="BO18966" s="1"/>
    </row>
    <row r="18967" spans="66:67" x14ac:dyDescent="0.45">
      <c r="BN18967" s="2"/>
      <c r="BO18967" s="1"/>
    </row>
    <row r="18968" spans="66:67" x14ac:dyDescent="0.45">
      <c r="BN18968" s="2"/>
      <c r="BO18968" s="1"/>
    </row>
    <row r="18969" spans="66:67" x14ac:dyDescent="0.45">
      <c r="BN18969" s="2"/>
      <c r="BO18969" s="1"/>
    </row>
    <row r="18970" spans="66:67" x14ac:dyDescent="0.45">
      <c r="BN18970" s="2"/>
      <c r="BO18970" s="1"/>
    </row>
    <row r="18971" spans="66:67" x14ac:dyDescent="0.45">
      <c r="BN18971" s="2"/>
      <c r="BO18971" s="1"/>
    </row>
    <row r="18972" spans="66:67" x14ac:dyDescent="0.45">
      <c r="BN18972" s="2"/>
      <c r="BO18972" s="1"/>
    </row>
    <row r="18973" spans="66:67" x14ac:dyDescent="0.45">
      <c r="BN18973" s="2"/>
      <c r="BO18973" s="1"/>
    </row>
    <row r="18974" spans="66:67" x14ac:dyDescent="0.45">
      <c r="BN18974" s="2"/>
      <c r="BO18974" s="1"/>
    </row>
    <row r="18975" spans="66:67" x14ac:dyDescent="0.45">
      <c r="BN18975" s="2"/>
      <c r="BO18975" s="1"/>
    </row>
    <row r="18976" spans="66:67" x14ac:dyDescent="0.45">
      <c r="BN18976" s="2"/>
      <c r="BO18976" s="1"/>
    </row>
    <row r="18977" spans="66:67" x14ac:dyDescent="0.45">
      <c r="BN18977" s="2"/>
      <c r="BO18977" s="1"/>
    </row>
    <row r="18978" spans="66:67" x14ac:dyDescent="0.45">
      <c r="BN18978" s="2"/>
      <c r="BO18978" s="1"/>
    </row>
    <row r="18979" spans="66:67" x14ac:dyDescent="0.45">
      <c r="BN18979" s="2"/>
      <c r="BO18979" s="1"/>
    </row>
    <row r="18980" spans="66:67" x14ac:dyDescent="0.45">
      <c r="BN18980" s="2"/>
      <c r="BO18980" s="1"/>
    </row>
    <row r="18981" spans="66:67" x14ac:dyDescent="0.45">
      <c r="BN18981" s="2"/>
      <c r="BO18981" s="1"/>
    </row>
    <row r="18982" spans="66:67" x14ac:dyDescent="0.45">
      <c r="BN18982" s="2"/>
      <c r="BO18982" s="1"/>
    </row>
    <row r="18983" spans="66:67" x14ac:dyDescent="0.45">
      <c r="BN18983" s="2"/>
      <c r="BO18983" s="1"/>
    </row>
    <row r="18984" spans="66:67" x14ac:dyDescent="0.45">
      <c r="BN18984" s="2"/>
      <c r="BO18984" s="1"/>
    </row>
    <row r="18985" spans="66:67" x14ac:dyDescent="0.45">
      <c r="BN18985" s="2"/>
      <c r="BO18985" s="1"/>
    </row>
    <row r="18986" spans="66:67" x14ac:dyDescent="0.45">
      <c r="BN18986" s="2"/>
      <c r="BO18986" s="1"/>
    </row>
    <row r="18987" spans="66:67" x14ac:dyDescent="0.45">
      <c r="BN18987" s="2"/>
      <c r="BO18987" s="1"/>
    </row>
    <row r="18988" spans="66:67" x14ac:dyDescent="0.45">
      <c r="BN18988" s="2"/>
      <c r="BO18988" s="1"/>
    </row>
    <row r="18989" spans="66:67" x14ac:dyDescent="0.45">
      <c r="BN18989" s="2"/>
      <c r="BO18989" s="1"/>
    </row>
    <row r="18990" spans="66:67" x14ac:dyDescent="0.45">
      <c r="BN18990" s="2"/>
      <c r="BO18990" s="1"/>
    </row>
    <row r="18991" spans="66:67" x14ac:dyDescent="0.45">
      <c r="BN18991" s="2"/>
      <c r="BO18991" s="1"/>
    </row>
    <row r="18992" spans="66:67" x14ac:dyDescent="0.45">
      <c r="BN18992" s="2"/>
      <c r="BO18992" s="1"/>
    </row>
    <row r="18993" spans="66:67" x14ac:dyDescent="0.45">
      <c r="BN18993" s="2"/>
      <c r="BO18993" s="1"/>
    </row>
    <row r="18994" spans="66:67" x14ac:dyDescent="0.45">
      <c r="BN18994" s="2"/>
      <c r="BO18994" s="1"/>
    </row>
    <row r="18995" spans="66:67" x14ac:dyDescent="0.45">
      <c r="BN18995" s="2"/>
      <c r="BO18995" s="1"/>
    </row>
    <row r="18996" spans="66:67" x14ac:dyDescent="0.45">
      <c r="BN18996" s="2"/>
      <c r="BO18996" s="1"/>
    </row>
    <row r="18997" spans="66:67" x14ac:dyDescent="0.45">
      <c r="BN18997" s="2"/>
      <c r="BO18997" s="1"/>
    </row>
    <row r="18998" spans="66:67" x14ac:dyDescent="0.45">
      <c r="BN18998" s="2"/>
      <c r="BO18998" s="1"/>
    </row>
    <row r="18999" spans="66:67" x14ac:dyDescent="0.45">
      <c r="BN18999" s="2"/>
      <c r="BO18999" s="1"/>
    </row>
    <row r="19000" spans="66:67" x14ac:dyDescent="0.45">
      <c r="BN19000" s="2"/>
      <c r="BO19000" s="1"/>
    </row>
    <row r="19001" spans="66:67" x14ac:dyDescent="0.45">
      <c r="BN19001" s="2"/>
      <c r="BO19001" s="1"/>
    </row>
    <row r="19002" spans="66:67" x14ac:dyDescent="0.45">
      <c r="BN19002" s="2"/>
      <c r="BO19002" s="1"/>
    </row>
    <row r="19003" spans="66:67" x14ac:dyDescent="0.45">
      <c r="BN19003" s="2"/>
      <c r="BO19003" s="1"/>
    </row>
    <row r="19004" spans="66:67" x14ac:dyDescent="0.45">
      <c r="BN19004" s="2"/>
      <c r="BO19004" s="1"/>
    </row>
    <row r="19005" spans="66:67" x14ac:dyDescent="0.45">
      <c r="BN19005" s="2"/>
      <c r="BO19005" s="1"/>
    </row>
    <row r="19006" spans="66:67" x14ac:dyDescent="0.45">
      <c r="BN19006" s="2"/>
      <c r="BO19006" s="1"/>
    </row>
    <row r="19007" spans="66:67" x14ac:dyDescent="0.45">
      <c r="BN19007" s="2"/>
      <c r="BO19007" s="1"/>
    </row>
    <row r="19008" spans="66:67" x14ac:dyDescent="0.45">
      <c r="BN19008" s="2"/>
      <c r="BO19008" s="1"/>
    </row>
    <row r="19009" spans="66:67" x14ac:dyDescent="0.45">
      <c r="BN19009" s="2"/>
      <c r="BO19009" s="1"/>
    </row>
    <row r="19010" spans="66:67" x14ac:dyDescent="0.45">
      <c r="BN19010" s="2"/>
      <c r="BO19010" s="1"/>
    </row>
    <row r="19011" spans="66:67" x14ac:dyDescent="0.45">
      <c r="BN19011" s="2"/>
      <c r="BO19011" s="1"/>
    </row>
    <row r="19012" spans="66:67" x14ac:dyDescent="0.45">
      <c r="BN19012" s="2"/>
      <c r="BO19012" s="1"/>
    </row>
    <row r="19013" spans="66:67" x14ac:dyDescent="0.45">
      <c r="BN19013" s="2"/>
      <c r="BO19013" s="1"/>
    </row>
    <row r="19014" spans="66:67" x14ac:dyDescent="0.45">
      <c r="BN19014" s="2"/>
      <c r="BO19014" s="1"/>
    </row>
    <row r="19015" spans="66:67" x14ac:dyDescent="0.45">
      <c r="BN19015" s="2"/>
      <c r="BO19015" s="1"/>
    </row>
    <row r="19016" spans="66:67" x14ac:dyDescent="0.45">
      <c r="BN19016" s="2"/>
      <c r="BO19016" s="1"/>
    </row>
    <row r="19017" spans="66:67" x14ac:dyDescent="0.45">
      <c r="BN19017" s="2"/>
      <c r="BO19017" s="1"/>
    </row>
    <row r="19018" spans="66:67" x14ac:dyDescent="0.45">
      <c r="BN19018" s="2"/>
      <c r="BO19018" s="1"/>
    </row>
    <row r="19019" spans="66:67" x14ac:dyDescent="0.45">
      <c r="BN19019" s="2"/>
      <c r="BO19019" s="1"/>
    </row>
    <row r="19020" spans="66:67" x14ac:dyDescent="0.45">
      <c r="BN19020" s="2"/>
      <c r="BO19020" s="1"/>
    </row>
    <row r="19021" spans="66:67" x14ac:dyDescent="0.45">
      <c r="BN19021" s="2"/>
      <c r="BO19021" s="1"/>
    </row>
    <row r="19022" spans="66:67" x14ac:dyDescent="0.45">
      <c r="BN19022" s="2"/>
      <c r="BO19022" s="1"/>
    </row>
    <row r="19023" spans="66:67" x14ac:dyDescent="0.45">
      <c r="BN19023" s="2"/>
      <c r="BO19023" s="1"/>
    </row>
    <row r="19024" spans="66:67" x14ac:dyDescent="0.45">
      <c r="BN19024" s="2"/>
      <c r="BO19024" s="1"/>
    </row>
    <row r="19025" spans="66:67" x14ac:dyDescent="0.45">
      <c r="BN19025" s="2"/>
      <c r="BO19025" s="1"/>
    </row>
    <row r="19026" spans="66:67" x14ac:dyDescent="0.45">
      <c r="BN19026" s="2"/>
      <c r="BO19026" s="1"/>
    </row>
    <row r="19027" spans="66:67" x14ac:dyDescent="0.45">
      <c r="BN19027" s="2"/>
      <c r="BO19027" s="1"/>
    </row>
    <row r="19028" spans="66:67" x14ac:dyDescent="0.45">
      <c r="BN19028" s="2"/>
      <c r="BO19028" s="1"/>
    </row>
    <row r="19029" spans="66:67" x14ac:dyDescent="0.45">
      <c r="BN19029" s="2"/>
      <c r="BO19029" s="1"/>
    </row>
    <row r="19030" spans="66:67" x14ac:dyDescent="0.45">
      <c r="BN19030" s="2"/>
      <c r="BO19030" s="1"/>
    </row>
    <row r="19031" spans="66:67" x14ac:dyDescent="0.45">
      <c r="BN19031" s="2"/>
      <c r="BO19031" s="1"/>
    </row>
    <row r="19032" spans="66:67" x14ac:dyDescent="0.45">
      <c r="BN19032" s="2"/>
      <c r="BO19032" s="1"/>
    </row>
    <row r="19033" spans="66:67" x14ac:dyDescent="0.45">
      <c r="BN19033" s="2"/>
      <c r="BO19033" s="1"/>
    </row>
    <row r="19034" spans="66:67" x14ac:dyDescent="0.45">
      <c r="BN19034" s="2"/>
      <c r="BO19034" s="1"/>
    </row>
    <row r="19035" spans="66:67" x14ac:dyDescent="0.45">
      <c r="BN19035" s="2"/>
      <c r="BO19035" s="1"/>
    </row>
    <row r="19036" spans="66:67" x14ac:dyDescent="0.45">
      <c r="BN19036" s="2"/>
      <c r="BO19036" s="1"/>
    </row>
    <row r="19037" spans="66:67" x14ac:dyDescent="0.45">
      <c r="BN19037" s="2"/>
      <c r="BO19037" s="1"/>
    </row>
    <row r="19038" spans="66:67" x14ac:dyDescent="0.45">
      <c r="BN19038" s="2"/>
      <c r="BO19038" s="1"/>
    </row>
    <row r="19039" spans="66:67" x14ac:dyDescent="0.45">
      <c r="BN19039" s="2"/>
      <c r="BO19039" s="1"/>
    </row>
    <row r="19040" spans="66:67" x14ac:dyDescent="0.45">
      <c r="BN19040" s="2"/>
      <c r="BO19040" s="1"/>
    </row>
    <row r="19041" spans="66:67" x14ac:dyDescent="0.45">
      <c r="BN19041" s="2"/>
      <c r="BO19041" s="1"/>
    </row>
    <row r="19042" spans="66:67" x14ac:dyDescent="0.45">
      <c r="BN19042" s="2"/>
      <c r="BO19042" s="1"/>
    </row>
    <row r="19043" spans="66:67" x14ac:dyDescent="0.45">
      <c r="BN19043" s="2"/>
      <c r="BO19043" s="1"/>
    </row>
    <row r="19044" spans="66:67" x14ac:dyDescent="0.45">
      <c r="BN19044" s="2"/>
      <c r="BO19044" s="1"/>
    </row>
    <row r="19045" spans="66:67" x14ac:dyDescent="0.45">
      <c r="BN19045" s="2"/>
      <c r="BO19045" s="1"/>
    </row>
    <row r="19046" spans="66:67" x14ac:dyDescent="0.45">
      <c r="BN19046" s="2"/>
      <c r="BO19046" s="1"/>
    </row>
    <row r="19047" spans="66:67" x14ac:dyDescent="0.45">
      <c r="BN19047" s="2"/>
      <c r="BO19047" s="1"/>
    </row>
    <row r="19048" spans="66:67" x14ac:dyDescent="0.45">
      <c r="BN19048" s="2"/>
      <c r="BO19048" s="1"/>
    </row>
    <row r="19049" spans="66:67" x14ac:dyDescent="0.45">
      <c r="BN19049" s="2"/>
      <c r="BO19049" s="1"/>
    </row>
    <row r="19050" spans="66:67" x14ac:dyDescent="0.45">
      <c r="BN19050" s="2"/>
      <c r="BO19050" s="1"/>
    </row>
    <row r="19051" spans="66:67" x14ac:dyDescent="0.45">
      <c r="BN19051" s="2"/>
      <c r="BO19051" s="1"/>
    </row>
    <row r="19052" spans="66:67" x14ac:dyDescent="0.45">
      <c r="BN19052" s="2"/>
      <c r="BO19052" s="1"/>
    </row>
    <row r="19053" spans="66:67" x14ac:dyDescent="0.45">
      <c r="BN19053" s="2"/>
      <c r="BO19053" s="1"/>
    </row>
    <row r="19054" spans="66:67" x14ac:dyDescent="0.45">
      <c r="BN19054" s="2"/>
      <c r="BO19054" s="1"/>
    </row>
    <row r="19055" spans="66:67" x14ac:dyDescent="0.45">
      <c r="BN19055" s="2"/>
      <c r="BO19055" s="1"/>
    </row>
    <row r="19056" spans="66:67" x14ac:dyDescent="0.45">
      <c r="BN19056" s="2"/>
      <c r="BO19056" s="1"/>
    </row>
    <row r="19057" spans="66:67" x14ac:dyDescent="0.45">
      <c r="BN19057" s="2"/>
      <c r="BO19057" s="1"/>
    </row>
    <row r="19058" spans="66:67" x14ac:dyDescent="0.45">
      <c r="BN19058" s="2"/>
      <c r="BO19058" s="1"/>
    </row>
    <row r="19059" spans="66:67" x14ac:dyDescent="0.45">
      <c r="BN19059" s="2"/>
      <c r="BO19059" s="1"/>
    </row>
    <row r="19060" spans="66:67" x14ac:dyDescent="0.45">
      <c r="BN19060" s="2"/>
      <c r="BO19060" s="1"/>
    </row>
    <row r="19061" spans="66:67" x14ac:dyDescent="0.45">
      <c r="BN19061" s="2"/>
      <c r="BO19061" s="1"/>
    </row>
    <row r="19062" spans="66:67" x14ac:dyDescent="0.45">
      <c r="BN19062" s="2"/>
      <c r="BO19062" s="1"/>
    </row>
    <row r="19063" spans="66:67" x14ac:dyDescent="0.45">
      <c r="BN19063" s="2"/>
      <c r="BO19063" s="1"/>
    </row>
    <row r="19064" spans="66:67" x14ac:dyDescent="0.45">
      <c r="BN19064" s="2"/>
      <c r="BO19064" s="1"/>
    </row>
    <row r="19065" spans="66:67" x14ac:dyDescent="0.45">
      <c r="BN19065" s="2"/>
      <c r="BO19065" s="1"/>
    </row>
    <row r="19066" spans="66:67" x14ac:dyDescent="0.45">
      <c r="BN19066" s="2"/>
      <c r="BO19066" s="1"/>
    </row>
    <row r="19067" spans="66:67" x14ac:dyDescent="0.45">
      <c r="BN19067" s="2"/>
      <c r="BO19067" s="1"/>
    </row>
    <row r="19068" spans="66:67" x14ac:dyDescent="0.45">
      <c r="BN19068" s="2"/>
      <c r="BO19068" s="1"/>
    </row>
    <row r="19069" spans="66:67" x14ac:dyDescent="0.45">
      <c r="BN19069" s="2"/>
      <c r="BO19069" s="1"/>
    </row>
    <row r="19070" spans="66:67" x14ac:dyDescent="0.45">
      <c r="BN19070" s="2"/>
      <c r="BO19070" s="1"/>
    </row>
    <row r="19071" spans="66:67" x14ac:dyDescent="0.45">
      <c r="BN19071" s="2"/>
      <c r="BO19071" s="1"/>
    </row>
    <row r="19072" spans="66:67" x14ac:dyDescent="0.45">
      <c r="BN19072" s="2"/>
      <c r="BO19072" s="1"/>
    </row>
    <row r="19073" spans="66:67" x14ac:dyDescent="0.45">
      <c r="BN19073" s="2"/>
      <c r="BO19073" s="1"/>
    </row>
    <row r="19074" spans="66:67" x14ac:dyDescent="0.45">
      <c r="BN19074" s="2"/>
      <c r="BO19074" s="1"/>
    </row>
    <row r="19075" spans="66:67" x14ac:dyDescent="0.45">
      <c r="BN19075" s="2"/>
      <c r="BO19075" s="1"/>
    </row>
    <row r="19076" spans="66:67" x14ac:dyDescent="0.45">
      <c r="BN19076" s="2"/>
      <c r="BO19076" s="1"/>
    </row>
    <row r="19077" spans="66:67" x14ac:dyDescent="0.45">
      <c r="BN19077" s="2"/>
      <c r="BO19077" s="1"/>
    </row>
    <row r="19078" spans="66:67" x14ac:dyDescent="0.45">
      <c r="BN19078" s="2"/>
      <c r="BO19078" s="1"/>
    </row>
    <row r="19079" spans="66:67" x14ac:dyDescent="0.45">
      <c r="BN19079" s="2"/>
      <c r="BO19079" s="1"/>
    </row>
    <row r="19080" spans="66:67" x14ac:dyDescent="0.45">
      <c r="BN19080" s="2"/>
      <c r="BO19080" s="1"/>
    </row>
    <row r="19081" spans="66:67" x14ac:dyDescent="0.45">
      <c r="BN19081" s="2"/>
      <c r="BO19081" s="1"/>
    </row>
    <row r="19082" spans="66:67" x14ac:dyDescent="0.45">
      <c r="BN19082" s="2"/>
      <c r="BO19082" s="1"/>
    </row>
    <row r="19083" spans="66:67" x14ac:dyDescent="0.45">
      <c r="BN19083" s="2"/>
      <c r="BO19083" s="1"/>
    </row>
    <row r="19084" spans="66:67" x14ac:dyDescent="0.45">
      <c r="BN19084" s="2"/>
      <c r="BO19084" s="1"/>
    </row>
    <row r="19085" spans="66:67" x14ac:dyDescent="0.45">
      <c r="BN19085" s="2"/>
      <c r="BO19085" s="1"/>
    </row>
    <row r="19086" spans="66:67" x14ac:dyDescent="0.45">
      <c r="BN19086" s="2"/>
      <c r="BO19086" s="1"/>
    </row>
    <row r="19087" spans="66:67" x14ac:dyDescent="0.45">
      <c r="BN19087" s="2"/>
      <c r="BO19087" s="1"/>
    </row>
    <row r="19088" spans="66:67" x14ac:dyDescent="0.45">
      <c r="BN19088" s="2"/>
      <c r="BO19088" s="1"/>
    </row>
    <row r="19089" spans="66:67" x14ac:dyDescent="0.45">
      <c r="BN19089" s="2"/>
      <c r="BO19089" s="1"/>
    </row>
    <row r="19090" spans="66:67" x14ac:dyDescent="0.45">
      <c r="BN19090" s="2"/>
      <c r="BO19090" s="1"/>
    </row>
    <row r="19091" spans="66:67" x14ac:dyDescent="0.45">
      <c r="BN19091" s="2"/>
      <c r="BO19091" s="1"/>
    </row>
    <row r="19092" spans="66:67" x14ac:dyDescent="0.45">
      <c r="BN19092" s="2"/>
      <c r="BO19092" s="1"/>
    </row>
    <row r="19093" spans="66:67" x14ac:dyDescent="0.45">
      <c r="BN19093" s="2"/>
      <c r="BO19093" s="1"/>
    </row>
    <row r="19094" spans="66:67" x14ac:dyDescent="0.45">
      <c r="BN19094" s="2"/>
      <c r="BO19094" s="1"/>
    </row>
    <row r="19095" spans="66:67" x14ac:dyDescent="0.45">
      <c r="BN19095" s="2"/>
      <c r="BO19095" s="1"/>
    </row>
    <row r="19096" spans="66:67" x14ac:dyDescent="0.45">
      <c r="BN19096" s="2"/>
      <c r="BO19096" s="1"/>
    </row>
    <row r="19097" spans="66:67" x14ac:dyDescent="0.45">
      <c r="BN19097" s="2"/>
      <c r="BO19097" s="1"/>
    </row>
    <row r="19098" spans="66:67" x14ac:dyDescent="0.45">
      <c r="BN19098" s="2"/>
      <c r="BO19098" s="1"/>
    </row>
    <row r="19099" spans="66:67" x14ac:dyDescent="0.45">
      <c r="BN19099" s="2"/>
      <c r="BO19099" s="1"/>
    </row>
    <row r="19100" spans="66:67" x14ac:dyDescent="0.45">
      <c r="BN19100" s="2"/>
      <c r="BO19100" s="1"/>
    </row>
    <row r="19101" spans="66:67" x14ac:dyDescent="0.45">
      <c r="BN19101" s="2"/>
      <c r="BO19101" s="1"/>
    </row>
    <row r="19102" spans="66:67" x14ac:dyDescent="0.45">
      <c r="BN19102" s="2"/>
      <c r="BO19102" s="1"/>
    </row>
    <row r="19103" spans="66:67" x14ac:dyDescent="0.45">
      <c r="BN19103" s="2"/>
      <c r="BO19103" s="1"/>
    </row>
    <row r="19104" spans="66:67" x14ac:dyDescent="0.45">
      <c r="BN19104" s="2"/>
      <c r="BO19104" s="1"/>
    </row>
    <row r="19105" spans="66:67" x14ac:dyDescent="0.45">
      <c r="BN19105" s="2"/>
      <c r="BO19105" s="1"/>
    </row>
    <row r="19106" spans="66:67" x14ac:dyDescent="0.45">
      <c r="BN19106" s="2"/>
      <c r="BO19106" s="1"/>
    </row>
    <row r="19107" spans="66:67" x14ac:dyDescent="0.45">
      <c r="BN19107" s="2"/>
      <c r="BO19107" s="1"/>
    </row>
    <row r="19108" spans="66:67" x14ac:dyDescent="0.45">
      <c r="BN19108" s="2"/>
      <c r="BO19108" s="1"/>
    </row>
    <row r="19109" spans="66:67" x14ac:dyDescent="0.45">
      <c r="BN19109" s="2"/>
      <c r="BO19109" s="1"/>
    </row>
    <row r="19110" spans="66:67" x14ac:dyDescent="0.45">
      <c r="BN19110" s="2"/>
      <c r="BO19110" s="1"/>
    </row>
    <row r="19111" spans="66:67" x14ac:dyDescent="0.45">
      <c r="BN19111" s="2"/>
      <c r="BO19111" s="1"/>
    </row>
    <row r="19112" spans="66:67" x14ac:dyDescent="0.45">
      <c r="BN19112" s="2"/>
      <c r="BO19112" s="1"/>
    </row>
    <row r="19113" spans="66:67" x14ac:dyDescent="0.45">
      <c r="BN19113" s="2"/>
      <c r="BO19113" s="1"/>
    </row>
    <row r="19114" spans="66:67" x14ac:dyDescent="0.45">
      <c r="BN19114" s="2"/>
      <c r="BO19114" s="1"/>
    </row>
    <row r="19115" spans="66:67" x14ac:dyDescent="0.45">
      <c r="BN19115" s="2"/>
      <c r="BO19115" s="1"/>
    </row>
    <row r="19116" spans="66:67" x14ac:dyDescent="0.45">
      <c r="BN19116" s="2"/>
      <c r="BO19116" s="1"/>
    </row>
    <row r="19117" spans="66:67" x14ac:dyDescent="0.45">
      <c r="BN19117" s="2"/>
      <c r="BO19117" s="1"/>
    </row>
    <row r="19118" spans="66:67" x14ac:dyDescent="0.45">
      <c r="BN19118" s="2"/>
      <c r="BO19118" s="1"/>
    </row>
    <row r="19119" spans="66:67" x14ac:dyDescent="0.45">
      <c r="BN19119" s="2"/>
      <c r="BO19119" s="1"/>
    </row>
    <row r="19120" spans="66:67" x14ac:dyDescent="0.45">
      <c r="BN19120" s="2"/>
      <c r="BO19120" s="1"/>
    </row>
    <row r="19121" spans="66:67" x14ac:dyDescent="0.45">
      <c r="BN19121" s="2"/>
      <c r="BO19121" s="1"/>
    </row>
    <row r="19122" spans="66:67" x14ac:dyDescent="0.45">
      <c r="BN19122" s="2"/>
      <c r="BO19122" s="1"/>
    </row>
    <row r="19123" spans="66:67" x14ac:dyDescent="0.45">
      <c r="BN19123" s="2"/>
      <c r="BO19123" s="1"/>
    </row>
    <row r="19124" spans="66:67" x14ac:dyDescent="0.45">
      <c r="BN19124" s="2"/>
      <c r="BO19124" s="1"/>
    </row>
    <row r="19125" spans="66:67" x14ac:dyDescent="0.45">
      <c r="BN19125" s="2"/>
      <c r="BO19125" s="1"/>
    </row>
    <row r="19126" spans="66:67" x14ac:dyDescent="0.45">
      <c r="BN19126" s="2"/>
      <c r="BO19126" s="1"/>
    </row>
    <row r="19127" spans="66:67" x14ac:dyDescent="0.45">
      <c r="BN19127" s="2"/>
      <c r="BO19127" s="1"/>
    </row>
    <row r="19128" spans="66:67" x14ac:dyDescent="0.45">
      <c r="BN19128" s="2"/>
      <c r="BO19128" s="1"/>
    </row>
    <row r="19129" spans="66:67" x14ac:dyDescent="0.45">
      <c r="BN19129" s="2"/>
      <c r="BO19129" s="1"/>
    </row>
    <row r="19130" spans="66:67" x14ac:dyDescent="0.45">
      <c r="BN19130" s="2"/>
      <c r="BO19130" s="1"/>
    </row>
    <row r="19131" spans="66:67" x14ac:dyDescent="0.45">
      <c r="BN19131" s="2"/>
      <c r="BO19131" s="1"/>
    </row>
    <row r="19132" spans="66:67" x14ac:dyDescent="0.45">
      <c r="BN19132" s="2"/>
      <c r="BO19132" s="1"/>
    </row>
    <row r="19133" spans="66:67" x14ac:dyDescent="0.45">
      <c r="BN19133" s="2"/>
      <c r="BO19133" s="1"/>
    </row>
    <row r="19134" spans="66:67" x14ac:dyDescent="0.45">
      <c r="BN19134" s="2"/>
      <c r="BO19134" s="1"/>
    </row>
    <row r="19135" spans="66:67" x14ac:dyDescent="0.45">
      <c r="BN19135" s="2"/>
      <c r="BO19135" s="1"/>
    </row>
    <row r="19136" spans="66:67" x14ac:dyDescent="0.45">
      <c r="BN19136" s="2"/>
      <c r="BO19136" s="1"/>
    </row>
    <row r="19137" spans="66:67" x14ac:dyDescent="0.45">
      <c r="BN19137" s="2"/>
      <c r="BO19137" s="1"/>
    </row>
    <row r="19138" spans="66:67" x14ac:dyDescent="0.45">
      <c r="BN19138" s="2"/>
      <c r="BO19138" s="1"/>
    </row>
    <row r="19139" spans="66:67" x14ac:dyDescent="0.45">
      <c r="BN19139" s="2"/>
      <c r="BO19139" s="1"/>
    </row>
    <row r="19140" spans="66:67" x14ac:dyDescent="0.45">
      <c r="BN19140" s="2"/>
      <c r="BO19140" s="1"/>
    </row>
    <row r="19141" spans="66:67" x14ac:dyDescent="0.45">
      <c r="BN19141" s="2"/>
      <c r="BO19141" s="1"/>
    </row>
    <row r="19142" spans="66:67" x14ac:dyDescent="0.45">
      <c r="BN19142" s="2"/>
      <c r="BO19142" s="1"/>
    </row>
    <row r="19143" spans="66:67" x14ac:dyDescent="0.45">
      <c r="BN19143" s="2"/>
      <c r="BO19143" s="1"/>
    </row>
    <row r="19144" spans="66:67" x14ac:dyDescent="0.45">
      <c r="BN19144" s="2"/>
      <c r="BO19144" s="1"/>
    </row>
    <row r="19145" spans="66:67" x14ac:dyDescent="0.45">
      <c r="BN19145" s="2"/>
      <c r="BO19145" s="1"/>
    </row>
    <row r="19146" spans="66:67" x14ac:dyDescent="0.45">
      <c r="BN19146" s="2"/>
      <c r="BO19146" s="1"/>
    </row>
    <row r="19147" spans="66:67" x14ac:dyDescent="0.45">
      <c r="BN19147" s="2"/>
      <c r="BO19147" s="1"/>
    </row>
    <row r="19148" spans="66:67" x14ac:dyDescent="0.45">
      <c r="BN19148" s="2"/>
      <c r="BO19148" s="1"/>
    </row>
    <row r="19149" spans="66:67" x14ac:dyDescent="0.45">
      <c r="BN19149" s="2"/>
      <c r="BO19149" s="1"/>
    </row>
    <row r="19150" spans="66:67" x14ac:dyDescent="0.45">
      <c r="BN19150" s="2"/>
      <c r="BO19150" s="1"/>
    </row>
    <row r="19151" spans="66:67" x14ac:dyDescent="0.45">
      <c r="BN19151" s="2"/>
      <c r="BO19151" s="1"/>
    </row>
    <row r="19152" spans="66:67" x14ac:dyDescent="0.45">
      <c r="BN19152" s="2"/>
      <c r="BO19152" s="1"/>
    </row>
    <row r="19153" spans="66:67" x14ac:dyDescent="0.45">
      <c r="BN19153" s="2"/>
      <c r="BO19153" s="1"/>
    </row>
    <row r="19154" spans="66:67" x14ac:dyDescent="0.45">
      <c r="BN19154" s="2"/>
      <c r="BO19154" s="1"/>
    </row>
    <row r="19155" spans="66:67" x14ac:dyDescent="0.45">
      <c r="BN19155" s="2"/>
      <c r="BO19155" s="1"/>
    </row>
    <row r="19156" spans="66:67" x14ac:dyDescent="0.45">
      <c r="BN19156" s="2"/>
      <c r="BO19156" s="1"/>
    </row>
    <row r="19157" spans="66:67" x14ac:dyDescent="0.45">
      <c r="BN19157" s="2"/>
      <c r="BO19157" s="1"/>
    </row>
    <row r="19158" spans="66:67" x14ac:dyDescent="0.45">
      <c r="BN19158" s="2"/>
      <c r="BO19158" s="1"/>
    </row>
    <row r="19159" spans="66:67" x14ac:dyDescent="0.45">
      <c r="BN19159" s="2"/>
      <c r="BO19159" s="1"/>
    </row>
    <row r="19160" spans="66:67" x14ac:dyDescent="0.45">
      <c r="BN19160" s="2"/>
      <c r="BO19160" s="1"/>
    </row>
    <row r="19161" spans="66:67" x14ac:dyDescent="0.45">
      <c r="BN19161" s="2"/>
      <c r="BO19161" s="1"/>
    </row>
    <row r="19162" spans="66:67" x14ac:dyDescent="0.45">
      <c r="BN19162" s="2"/>
      <c r="BO19162" s="1"/>
    </row>
    <row r="19163" spans="66:67" x14ac:dyDescent="0.45">
      <c r="BN19163" s="2"/>
      <c r="BO19163" s="1"/>
    </row>
    <row r="19164" spans="66:67" x14ac:dyDescent="0.45">
      <c r="BN19164" s="2"/>
      <c r="BO19164" s="1"/>
    </row>
    <row r="19165" spans="66:67" x14ac:dyDescent="0.45">
      <c r="BN19165" s="2"/>
      <c r="BO19165" s="1"/>
    </row>
    <row r="19166" spans="66:67" x14ac:dyDescent="0.45">
      <c r="BN19166" s="2"/>
      <c r="BO19166" s="1"/>
    </row>
    <row r="19167" spans="66:67" x14ac:dyDescent="0.45">
      <c r="BN19167" s="2"/>
      <c r="BO19167" s="1"/>
    </row>
    <row r="19168" spans="66:67" x14ac:dyDescent="0.45">
      <c r="BN19168" s="2"/>
      <c r="BO19168" s="1"/>
    </row>
    <row r="19169" spans="66:67" x14ac:dyDescent="0.45">
      <c r="BN19169" s="2"/>
      <c r="BO19169" s="1"/>
    </row>
    <row r="19170" spans="66:67" x14ac:dyDescent="0.45">
      <c r="BN19170" s="2"/>
      <c r="BO19170" s="1"/>
    </row>
    <row r="19171" spans="66:67" x14ac:dyDescent="0.45">
      <c r="BN19171" s="2"/>
      <c r="BO19171" s="1"/>
    </row>
    <row r="19172" spans="66:67" x14ac:dyDescent="0.45">
      <c r="BN19172" s="2"/>
      <c r="BO19172" s="1"/>
    </row>
    <row r="19173" spans="66:67" x14ac:dyDescent="0.45">
      <c r="BN19173" s="2"/>
      <c r="BO19173" s="1"/>
    </row>
    <row r="19174" spans="66:67" x14ac:dyDescent="0.45">
      <c r="BN19174" s="2"/>
      <c r="BO19174" s="1"/>
    </row>
    <row r="19175" spans="66:67" x14ac:dyDescent="0.45">
      <c r="BN19175" s="2"/>
      <c r="BO19175" s="1"/>
    </row>
    <row r="19176" spans="66:67" x14ac:dyDescent="0.45">
      <c r="BN19176" s="2"/>
      <c r="BO19176" s="1"/>
    </row>
    <row r="19177" spans="66:67" x14ac:dyDescent="0.45">
      <c r="BN19177" s="2"/>
      <c r="BO19177" s="1"/>
    </row>
    <row r="19178" spans="66:67" x14ac:dyDescent="0.45">
      <c r="BN19178" s="2"/>
      <c r="BO19178" s="1"/>
    </row>
    <row r="19179" spans="66:67" x14ac:dyDescent="0.45">
      <c r="BN19179" s="2"/>
      <c r="BO19179" s="1"/>
    </row>
    <row r="19180" spans="66:67" x14ac:dyDescent="0.45">
      <c r="BN19180" s="2"/>
      <c r="BO19180" s="1"/>
    </row>
    <row r="19181" spans="66:67" x14ac:dyDescent="0.45">
      <c r="BN19181" s="2"/>
      <c r="BO19181" s="1"/>
    </row>
    <row r="19182" spans="66:67" x14ac:dyDescent="0.45">
      <c r="BN19182" s="2"/>
      <c r="BO19182" s="1"/>
    </row>
    <row r="19183" spans="66:67" x14ac:dyDescent="0.45">
      <c r="BN19183" s="2"/>
      <c r="BO19183" s="1"/>
    </row>
    <row r="19184" spans="66:67" x14ac:dyDescent="0.45">
      <c r="BN19184" s="2"/>
      <c r="BO19184" s="1"/>
    </row>
    <row r="19185" spans="66:67" x14ac:dyDescent="0.45">
      <c r="BN19185" s="2"/>
      <c r="BO19185" s="1"/>
    </row>
    <row r="19186" spans="66:67" x14ac:dyDescent="0.45">
      <c r="BN19186" s="2"/>
      <c r="BO19186" s="1"/>
    </row>
    <row r="19187" spans="66:67" x14ac:dyDescent="0.45">
      <c r="BN19187" s="2"/>
      <c r="BO19187" s="1"/>
    </row>
    <row r="19188" spans="66:67" x14ac:dyDescent="0.45">
      <c r="BN19188" s="2"/>
      <c r="BO19188" s="1"/>
    </row>
    <row r="19189" spans="66:67" x14ac:dyDescent="0.45">
      <c r="BN19189" s="2"/>
      <c r="BO19189" s="1"/>
    </row>
    <row r="19190" spans="66:67" x14ac:dyDescent="0.45">
      <c r="BN19190" s="2"/>
      <c r="BO19190" s="1"/>
    </row>
    <row r="19191" spans="66:67" x14ac:dyDescent="0.45">
      <c r="BN19191" s="2"/>
      <c r="BO19191" s="1"/>
    </row>
    <row r="19192" spans="66:67" x14ac:dyDescent="0.45">
      <c r="BN19192" s="2"/>
      <c r="BO19192" s="1"/>
    </row>
    <row r="19193" spans="66:67" x14ac:dyDescent="0.45">
      <c r="BN19193" s="2"/>
      <c r="BO19193" s="1"/>
    </row>
    <row r="19194" spans="66:67" x14ac:dyDescent="0.45">
      <c r="BN19194" s="2"/>
      <c r="BO19194" s="1"/>
    </row>
    <row r="19195" spans="66:67" x14ac:dyDescent="0.45">
      <c r="BN19195" s="2"/>
      <c r="BO19195" s="1"/>
    </row>
    <row r="19196" spans="66:67" x14ac:dyDescent="0.45">
      <c r="BN19196" s="2"/>
      <c r="BO19196" s="1"/>
    </row>
    <row r="19197" spans="66:67" x14ac:dyDescent="0.45">
      <c r="BN19197" s="2"/>
      <c r="BO19197" s="1"/>
    </row>
    <row r="19198" spans="66:67" x14ac:dyDescent="0.45">
      <c r="BN19198" s="2"/>
      <c r="BO19198" s="1"/>
    </row>
    <row r="19199" spans="66:67" x14ac:dyDescent="0.45">
      <c r="BN19199" s="2"/>
      <c r="BO19199" s="1"/>
    </row>
    <row r="19200" spans="66:67" x14ac:dyDescent="0.45">
      <c r="BN19200" s="2"/>
      <c r="BO19200" s="1"/>
    </row>
    <row r="19201" spans="66:67" x14ac:dyDescent="0.45">
      <c r="BN19201" s="2"/>
      <c r="BO19201" s="1"/>
    </row>
    <row r="19202" spans="66:67" x14ac:dyDescent="0.45">
      <c r="BN19202" s="2"/>
      <c r="BO19202" s="1"/>
    </row>
    <row r="19203" spans="66:67" x14ac:dyDescent="0.45">
      <c r="BN19203" s="2"/>
      <c r="BO19203" s="1"/>
    </row>
    <row r="19204" spans="66:67" x14ac:dyDescent="0.45">
      <c r="BN19204" s="2"/>
      <c r="BO19204" s="1"/>
    </row>
    <row r="19205" spans="66:67" x14ac:dyDescent="0.45">
      <c r="BN19205" s="2"/>
      <c r="BO19205" s="1"/>
    </row>
    <row r="19206" spans="66:67" x14ac:dyDescent="0.45">
      <c r="BN19206" s="2"/>
      <c r="BO19206" s="1"/>
    </row>
    <row r="19207" spans="66:67" x14ac:dyDescent="0.45">
      <c r="BN19207" s="2"/>
      <c r="BO19207" s="1"/>
    </row>
    <row r="19208" spans="66:67" x14ac:dyDescent="0.45">
      <c r="BN19208" s="2"/>
      <c r="BO19208" s="1"/>
    </row>
    <row r="19209" spans="66:67" x14ac:dyDescent="0.45">
      <c r="BN19209" s="2"/>
      <c r="BO19209" s="1"/>
    </row>
    <row r="19210" spans="66:67" x14ac:dyDescent="0.45">
      <c r="BN19210" s="2"/>
      <c r="BO19210" s="1"/>
    </row>
    <row r="19211" spans="66:67" x14ac:dyDescent="0.45">
      <c r="BN19211" s="2"/>
      <c r="BO19211" s="1"/>
    </row>
    <row r="19212" spans="66:67" x14ac:dyDescent="0.45">
      <c r="BN19212" s="2"/>
      <c r="BO19212" s="1"/>
    </row>
    <row r="19213" spans="66:67" x14ac:dyDescent="0.45">
      <c r="BN19213" s="2"/>
      <c r="BO19213" s="1"/>
    </row>
    <row r="19214" spans="66:67" x14ac:dyDescent="0.45">
      <c r="BN19214" s="2"/>
      <c r="BO19214" s="1"/>
    </row>
    <row r="19215" spans="66:67" x14ac:dyDescent="0.45">
      <c r="BN19215" s="2"/>
      <c r="BO19215" s="1"/>
    </row>
    <row r="19216" spans="66:67" x14ac:dyDescent="0.45">
      <c r="BN19216" s="2"/>
      <c r="BO19216" s="1"/>
    </row>
    <row r="19217" spans="66:67" x14ac:dyDescent="0.45">
      <c r="BN19217" s="2"/>
      <c r="BO19217" s="1"/>
    </row>
    <row r="19218" spans="66:67" x14ac:dyDescent="0.45">
      <c r="BN19218" s="2"/>
      <c r="BO19218" s="1"/>
    </row>
    <row r="19219" spans="66:67" x14ac:dyDescent="0.45">
      <c r="BN19219" s="2"/>
      <c r="BO19219" s="1"/>
    </row>
    <row r="19220" spans="66:67" x14ac:dyDescent="0.45">
      <c r="BN19220" s="2"/>
      <c r="BO19220" s="1"/>
    </row>
    <row r="19221" spans="66:67" x14ac:dyDescent="0.45">
      <c r="BN19221" s="2"/>
      <c r="BO19221" s="1"/>
    </row>
    <row r="19222" spans="66:67" x14ac:dyDescent="0.45">
      <c r="BN19222" s="2"/>
      <c r="BO19222" s="1"/>
    </row>
    <row r="19223" spans="66:67" x14ac:dyDescent="0.45">
      <c r="BN19223" s="2"/>
      <c r="BO19223" s="1"/>
    </row>
    <row r="19224" spans="66:67" x14ac:dyDescent="0.45">
      <c r="BN19224" s="2"/>
      <c r="BO19224" s="1"/>
    </row>
    <row r="19225" spans="66:67" x14ac:dyDescent="0.45">
      <c r="BN19225" s="2"/>
      <c r="BO19225" s="1"/>
    </row>
    <row r="19226" spans="66:67" x14ac:dyDescent="0.45">
      <c r="BN19226" s="2"/>
      <c r="BO19226" s="1"/>
    </row>
    <row r="19227" spans="66:67" x14ac:dyDescent="0.45">
      <c r="BN19227" s="2"/>
      <c r="BO19227" s="1"/>
    </row>
    <row r="19228" spans="66:67" x14ac:dyDescent="0.45">
      <c r="BN19228" s="2"/>
      <c r="BO19228" s="1"/>
    </row>
    <row r="19229" spans="66:67" x14ac:dyDescent="0.45">
      <c r="BN19229" s="2"/>
      <c r="BO19229" s="1"/>
    </row>
    <row r="19230" spans="66:67" x14ac:dyDescent="0.45">
      <c r="BN19230" s="2"/>
      <c r="BO19230" s="1"/>
    </row>
    <row r="19231" spans="66:67" x14ac:dyDescent="0.45">
      <c r="BN19231" s="2"/>
      <c r="BO19231" s="1"/>
    </row>
    <row r="19232" spans="66:67" x14ac:dyDescent="0.45">
      <c r="BN19232" s="2"/>
      <c r="BO19232" s="1"/>
    </row>
    <row r="19233" spans="66:67" x14ac:dyDescent="0.45">
      <c r="BN19233" s="2"/>
      <c r="BO19233" s="1"/>
    </row>
    <row r="19234" spans="66:67" x14ac:dyDescent="0.45">
      <c r="BN19234" s="2"/>
      <c r="BO19234" s="1"/>
    </row>
    <row r="19235" spans="66:67" x14ac:dyDescent="0.45">
      <c r="BN19235" s="2"/>
      <c r="BO19235" s="1"/>
    </row>
    <row r="19236" spans="66:67" x14ac:dyDescent="0.45">
      <c r="BN19236" s="2"/>
      <c r="BO19236" s="1"/>
    </row>
    <row r="19237" spans="66:67" x14ac:dyDescent="0.45">
      <c r="BN19237" s="2"/>
      <c r="BO19237" s="1"/>
    </row>
    <row r="19238" spans="66:67" x14ac:dyDescent="0.45">
      <c r="BN19238" s="2"/>
      <c r="BO19238" s="1"/>
    </row>
    <row r="19239" spans="66:67" x14ac:dyDescent="0.45">
      <c r="BN19239" s="2"/>
      <c r="BO19239" s="1"/>
    </row>
    <row r="19240" spans="66:67" x14ac:dyDescent="0.45">
      <c r="BN19240" s="2"/>
      <c r="BO19240" s="1"/>
    </row>
    <row r="19241" spans="66:67" x14ac:dyDescent="0.45">
      <c r="BN19241" s="2"/>
      <c r="BO19241" s="1"/>
    </row>
    <row r="19242" spans="66:67" x14ac:dyDescent="0.45">
      <c r="BN19242" s="2"/>
      <c r="BO19242" s="1"/>
    </row>
    <row r="19243" spans="66:67" x14ac:dyDescent="0.45">
      <c r="BN19243" s="2"/>
      <c r="BO19243" s="1"/>
    </row>
    <row r="19244" spans="66:67" x14ac:dyDescent="0.45">
      <c r="BN19244" s="2"/>
      <c r="BO19244" s="1"/>
    </row>
    <row r="19245" spans="66:67" x14ac:dyDescent="0.45">
      <c r="BN19245" s="2"/>
      <c r="BO19245" s="1"/>
    </row>
    <row r="19246" spans="66:67" x14ac:dyDescent="0.45">
      <c r="BN19246" s="2"/>
      <c r="BO19246" s="1"/>
    </row>
    <row r="19247" spans="66:67" x14ac:dyDescent="0.45">
      <c r="BN19247" s="2"/>
      <c r="BO19247" s="1"/>
    </row>
    <row r="19248" spans="66:67" x14ac:dyDescent="0.45">
      <c r="BN19248" s="2"/>
      <c r="BO19248" s="1"/>
    </row>
    <row r="19249" spans="66:67" x14ac:dyDescent="0.45">
      <c r="BN19249" s="2"/>
      <c r="BO19249" s="1"/>
    </row>
    <row r="19250" spans="66:67" x14ac:dyDescent="0.45">
      <c r="BN19250" s="2"/>
      <c r="BO19250" s="1"/>
    </row>
    <row r="19251" spans="66:67" x14ac:dyDescent="0.45">
      <c r="BN19251" s="2"/>
      <c r="BO19251" s="1"/>
    </row>
    <row r="19252" spans="66:67" x14ac:dyDescent="0.45">
      <c r="BN19252" s="2"/>
      <c r="BO19252" s="1"/>
    </row>
    <row r="19253" spans="66:67" x14ac:dyDescent="0.45">
      <c r="BN19253" s="2"/>
      <c r="BO19253" s="1"/>
    </row>
    <row r="19254" spans="66:67" x14ac:dyDescent="0.45">
      <c r="BN19254" s="2"/>
      <c r="BO19254" s="1"/>
    </row>
    <row r="19255" spans="66:67" x14ac:dyDescent="0.45">
      <c r="BN19255" s="2"/>
      <c r="BO19255" s="1"/>
    </row>
    <row r="19256" spans="66:67" x14ac:dyDescent="0.45">
      <c r="BN19256" s="2"/>
      <c r="BO19256" s="1"/>
    </row>
    <row r="19257" spans="66:67" x14ac:dyDescent="0.45">
      <c r="BN19257" s="2"/>
      <c r="BO19257" s="1"/>
    </row>
    <row r="19258" spans="66:67" x14ac:dyDescent="0.45">
      <c r="BN19258" s="2"/>
      <c r="BO19258" s="1"/>
    </row>
    <row r="19259" spans="66:67" x14ac:dyDescent="0.45">
      <c r="BN19259" s="2"/>
      <c r="BO19259" s="1"/>
    </row>
    <row r="19260" spans="66:67" x14ac:dyDescent="0.45">
      <c r="BN19260" s="2"/>
      <c r="BO19260" s="1"/>
    </row>
    <row r="19261" spans="66:67" x14ac:dyDescent="0.45">
      <c r="BN19261" s="2"/>
      <c r="BO19261" s="1"/>
    </row>
    <row r="19262" spans="66:67" x14ac:dyDescent="0.45">
      <c r="BN19262" s="2"/>
      <c r="BO19262" s="1"/>
    </row>
    <row r="19263" spans="66:67" x14ac:dyDescent="0.45">
      <c r="BN19263" s="2"/>
      <c r="BO19263" s="1"/>
    </row>
    <row r="19264" spans="66:67" x14ac:dyDescent="0.45">
      <c r="BN19264" s="2"/>
      <c r="BO19264" s="1"/>
    </row>
    <row r="19265" spans="66:67" x14ac:dyDescent="0.45">
      <c r="BN19265" s="2"/>
      <c r="BO19265" s="1"/>
    </row>
    <row r="19266" spans="66:67" x14ac:dyDescent="0.45">
      <c r="BN19266" s="2"/>
      <c r="BO19266" s="1"/>
    </row>
    <row r="19267" spans="66:67" x14ac:dyDescent="0.45">
      <c r="BN19267" s="2"/>
      <c r="BO19267" s="1"/>
    </row>
    <row r="19268" spans="66:67" x14ac:dyDescent="0.45">
      <c r="BN19268" s="2"/>
      <c r="BO19268" s="1"/>
    </row>
    <row r="19269" spans="66:67" x14ac:dyDescent="0.45">
      <c r="BN19269" s="2"/>
      <c r="BO19269" s="1"/>
    </row>
    <row r="19270" spans="66:67" x14ac:dyDescent="0.45">
      <c r="BN19270" s="2"/>
      <c r="BO19270" s="1"/>
    </row>
    <row r="19271" spans="66:67" x14ac:dyDescent="0.45">
      <c r="BN19271" s="2"/>
      <c r="BO19271" s="1"/>
    </row>
    <row r="19272" spans="66:67" x14ac:dyDescent="0.45">
      <c r="BN19272" s="2"/>
      <c r="BO19272" s="1"/>
    </row>
    <row r="19273" spans="66:67" x14ac:dyDescent="0.45">
      <c r="BN19273" s="2"/>
      <c r="BO19273" s="1"/>
    </row>
    <row r="19274" spans="66:67" x14ac:dyDescent="0.45">
      <c r="BN19274" s="2"/>
      <c r="BO19274" s="1"/>
    </row>
    <row r="19275" spans="66:67" x14ac:dyDescent="0.45">
      <c r="BN19275" s="2"/>
      <c r="BO19275" s="1"/>
    </row>
    <row r="19276" spans="66:67" x14ac:dyDescent="0.45">
      <c r="BN19276" s="2"/>
      <c r="BO19276" s="1"/>
    </row>
    <row r="19277" spans="66:67" x14ac:dyDescent="0.45">
      <c r="BN19277" s="2"/>
      <c r="BO19277" s="1"/>
    </row>
    <row r="19278" spans="66:67" x14ac:dyDescent="0.45">
      <c r="BN19278" s="2"/>
      <c r="BO19278" s="1"/>
    </row>
    <row r="19279" spans="66:67" x14ac:dyDescent="0.45">
      <c r="BN19279" s="2"/>
      <c r="BO19279" s="1"/>
    </row>
    <row r="19280" spans="66:67" x14ac:dyDescent="0.45">
      <c r="BN19280" s="2"/>
      <c r="BO19280" s="1"/>
    </row>
    <row r="19281" spans="66:67" x14ac:dyDescent="0.45">
      <c r="BN19281" s="2"/>
      <c r="BO19281" s="1"/>
    </row>
    <row r="19282" spans="66:67" x14ac:dyDescent="0.45">
      <c r="BN19282" s="2"/>
      <c r="BO19282" s="1"/>
    </row>
    <row r="19283" spans="66:67" x14ac:dyDescent="0.45">
      <c r="BN19283" s="2"/>
      <c r="BO19283" s="1"/>
    </row>
    <row r="19284" spans="66:67" x14ac:dyDescent="0.45">
      <c r="BN19284" s="2"/>
      <c r="BO19284" s="1"/>
    </row>
    <row r="19285" spans="66:67" x14ac:dyDescent="0.45">
      <c r="BN19285" s="2"/>
      <c r="BO19285" s="1"/>
    </row>
    <row r="19286" spans="66:67" x14ac:dyDescent="0.45">
      <c r="BN19286" s="2"/>
      <c r="BO19286" s="1"/>
    </row>
    <row r="19287" spans="66:67" x14ac:dyDescent="0.45">
      <c r="BN19287" s="2"/>
      <c r="BO19287" s="1"/>
    </row>
    <row r="19288" spans="66:67" x14ac:dyDescent="0.45">
      <c r="BN19288" s="2"/>
      <c r="BO19288" s="1"/>
    </row>
    <row r="19289" spans="66:67" x14ac:dyDescent="0.45">
      <c r="BN19289" s="2"/>
      <c r="BO19289" s="1"/>
    </row>
    <row r="19290" spans="66:67" x14ac:dyDescent="0.45">
      <c r="BN19290" s="2"/>
      <c r="BO19290" s="1"/>
    </row>
    <row r="19291" spans="66:67" x14ac:dyDescent="0.45">
      <c r="BN19291" s="2"/>
      <c r="BO19291" s="1"/>
    </row>
    <row r="19292" spans="66:67" x14ac:dyDescent="0.45">
      <c r="BN19292" s="2"/>
      <c r="BO19292" s="1"/>
    </row>
    <row r="19293" spans="66:67" x14ac:dyDescent="0.45">
      <c r="BN19293" s="2"/>
      <c r="BO19293" s="1"/>
    </row>
    <row r="19294" spans="66:67" x14ac:dyDescent="0.45">
      <c r="BN19294" s="2"/>
      <c r="BO19294" s="1"/>
    </row>
    <row r="19295" spans="66:67" x14ac:dyDescent="0.45">
      <c r="BN19295" s="2"/>
      <c r="BO19295" s="1"/>
    </row>
    <row r="19296" spans="66:67" x14ac:dyDescent="0.45">
      <c r="BN19296" s="2"/>
      <c r="BO19296" s="1"/>
    </row>
    <row r="19297" spans="66:67" x14ac:dyDescent="0.45">
      <c r="BN19297" s="2"/>
      <c r="BO19297" s="1"/>
    </row>
    <row r="19298" spans="66:67" x14ac:dyDescent="0.45">
      <c r="BN19298" s="2"/>
      <c r="BO19298" s="1"/>
    </row>
    <row r="19299" spans="66:67" x14ac:dyDescent="0.45">
      <c r="BN19299" s="2"/>
      <c r="BO19299" s="1"/>
    </row>
    <row r="19300" spans="66:67" x14ac:dyDescent="0.45">
      <c r="BN19300" s="2"/>
      <c r="BO19300" s="1"/>
    </row>
    <row r="19301" spans="66:67" x14ac:dyDescent="0.45">
      <c r="BN19301" s="2"/>
      <c r="BO19301" s="1"/>
    </row>
    <row r="19302" spans="66:67" x14ac:dyDescent="0.45">
      <c r="BN19302" s="2"/>
      <c r="BO19302" s="1"/>
    </row>
    <row r="19303" spans="66:67" x14ac:dyDescent="0.45">
      <c r="BN19303" s="2"/>
      <c r="BO19303" s="1"/>
    </row>
    <row r="19304" spans="66:67" x14ac:dyDescent="0.45">
      <c r="BN19304" s="2"/>
      <c r="BO19304" s="1"/>
    </row>
    <row r="19305" spans="66:67" x14ac:dyDescent="0.45">
      <c r="BN19305" s="2"/>
      <c r="BO19305" s="1"/>
    </row>
    <row r="19306" spans="66:67" x14ac:dyDescent="0.45">
      <c r="BN19306" s="2"/>
      <c r="BO19306" s="1"/>
    </row>
    <row r="19307" spans="66:67" x14ac:dyDescent="0.45">
      <c r="BN19307" s="2"/>
      <c r="BO19307" s="1"/>
    </row>
    <row r="19308" spans="66:67" x14ac:dyDescent="0.45">
      <c r="BN19308" s="2"/>
      <c r="BO19308" s="1"/>
    </row>
    <row r="19309" spans="66:67" x14ac:dyDescent="0.45">
      <c r="BN19309" s="2"/>
      <c r="BO19309" s="1"/>
    </row>
    <row r="19310" spans="66:67" x14ac:dyDescent="0.45">
      <c r="BN19310" s="2"/>
      <c r="BO19310" s="1"/>
    </row>
    <row r="19311" spans="66:67" x14ac:dyDescent="0.45">
      <c r="BN19311" s="2"/>
      <c r="BO19311" s="1"/>
    </row>
    <row r="19312" spans="66:67" x14ac:dyDescent="0.45">
      <c r="BN19312" s="2"/>
      <c r="BO19312" s="1"/>
    </row>
    <row r="19313" spans="66:67" x14ac:dyDescent="0.45">
      <c r="BN19313" s="2"/>
      <c r="BO19313" s="1"/>
    </row>
    <row r="19314" spans="66:67" x14ac:dyDescent="0.45">
      <c r="BN19314" s="2"/>
      <c r="BO19314" s="1"/>
    </row>
    <row r="19315" spans="66:67" x14ac:dyDescent="0.45">
      <c r="BN19315" s="2"/>
      <c r="BO19315" s="1"/>
    </row>
    <row r="19316" spans="66:67" x14ac:dyDescent="0.45">
      <c r="BN19316" s="2"/>
      <c r="BO19316" s="1"/>
    </row>
    <row r="19317" spans="66:67" x14ac:dyDescent="0.45">
      <c r="BN19317" s="2"/>
      <c r="BO19317" s="1"/>
    </row>
    <row r="19318" spans="66:67" x14ac:dyDescent="0.45">
      <c r="BN19318" s="2"/>
      <c r="BO19318" s="1"/>
    </row>
    <row r="19319" spans="66:67" x14ac:dyDescent="0.45">
      <c r="BN19319" s="2"/>
      <c r="BO19319" s="1"/>
    </row>
    <row r="19320" spans="66:67" x14ac:dyDescent="0.45">
      <c r="BN19320" s="2"/>
      <c r="BO19320" s="1"/>
    </row>
    <row r="19321" spans="66:67" x14ac:dyDescent="0.45">
      <c r="BN19321" s="2"/>
      <c r="BO19321" s="1"/>
    </row>
    <row r="19322" spans="66:67" x14ac:dyDescent="0.45">
      <c r="BN19322" s="2"/>
      <c r="BO19322" s="1"/>
    </row>
    <row r="19323" spans="66:67" x14ac:dyDescent="0.45">
      <c r="BN19323" s="2"/>
      <c r="BO19323" s="1"/>
    </row>
    <row r="19324" spans="66:67" x14ac:dyDescent="0.45">
      <c r="BN19324" s="2"/>
      <c r="BO19324" s="1"/>
    </row>
    <row r="19325" spans="66:67" x14ac:dyDescent="0.45">
      <c r="BN19325" s="2"/>
      <c r="BO19325" s="1"/>
    </row>
    <row r="19326" spans="66:67" x14ac:dyDescent="0.45">
      <c r="BN19326" s="2"/>
      <c r="BO19326" s="1"/>
    </row>
    <row r="19327" spans="66:67" x14ac:dyDescent="0.45">
      <c r="BN19327" s="2"/>
      <c r="BO19327" s="1"/>
    </row>
    <row r="19328" spans="66:67" x14ac:dyDescent="0.45">
      <c r="BN19328" s="2"/>
      <c r="BO19328" s="1"/>
    </row>
    <row r="19329" spans="66:67" x14ac:dyDescent="0.45">
      <c r="BN19329" s="2"/>
      <c r="BO19329" s="1"/>
    </row>
    <row r="19330" spans="66:67" x14ac:dyDescent="0.45">
      <c r="BN19330" s="2"/>
      <c r="BO19330" s="1"/>
    </row>
    <row r="19331" spans="66:67" x14ac:dyDescent="0.45">
      <c r="BN19331" s="2"/>
      <c r="BO19331" s="1"/>
    </row>
    <row r="19332" spans="66:67" x14ac:dyDescent="0.45">
      <c r="BN19332" s="2"/>
      <c r="BO19332" s="1"/>
    </row>
    <row r="19333" spans="66:67" x14ac:dyDescent="0.45">
      <c r="BN19333" s="2"/>
      <c r="BO19333" s="1"/>
    </row>
    <row r="19334" spans="66:67" x14ac:dyDescent="0.45">
      <c r="BN19334" s="2"/>
      <c r="BO19334" s="1"/>
    </row>
    <row r="19335" spans="66:67" x14ac:dyDescent="0.45">
      <c r="BN19335" s="2"/>
      <c r="BO19335" s="1"/>
    </row>
    <row r="19336" spans="66:67" x14ac:dyDescent="0.45">
      <c r="BN19336" s="2"/>
      <c r="BO19336" s="1"/>
    </row>
    <row r="19337" spans="66:67" x14ac:dyDescent="0.45">
      <c r="BN19337" s="2"/>
      <c r="BO19337" s="1"/>
    </row>
    <row r="19338" spans="66:67" x14ac:dyDescent="0.45">
      <c r="BN19338" s="2"/>
      <c r="BO19338" s="1"/>
    </row>
    <row r="19339" spans="66:67" x14ac:dyDescent="0.45">
      <c r="BN19339" s="2"/>
      <c r="BO19339" s="1"/>
    </row>
    <row r="19340" spans="66:67" x14ac:dyDescent="0.45">
      <c r="BN19340" s="2"/>
      <c r="BO19340" s="1"/>
    </row>
    <row r="19341" spans="66:67" x14ac:dyDescent="0.45">
      <c r="BN19341" s="2"/>
      <c r="BO19341" s="1"/>
    </row>
    <row r="19342" spans="66:67" x14ac:dyDescent="0.45">
      <c r="BN19342" s="2"/>
      <c r="BO19342" s="1"/>
    </row>
    <row r="19343" spans="66:67" x14ac:dyDescent="0.45">
      <c r="BN19343" s="2"/>
      <c r="BO19343" s="1"/>
    </row>
    <row r="19344" spans="66:67" x14ac:dyDescent="0.45">
      <c r="BN19344" s="2"/>
      <c r="BO19344" s="1"/>
    </row>
    <row r="19345" spans="66:67" x14ac:dyDescent="0.45">
      <c r="BN19345" s="2"/>
      <c r="BO19345" s="1"/>
    </row>
    <row r="19346" spans="66:67" x14ac:dyDescent="0.45">
      <c r="BN19346" s="2"/>
      <c r="BO19346" s="1"/>
    </row>
    <row r="19347" spans="66:67" x14ac:dyDescent="0.45">
      <c r="BN19347" s="2"/>
      <c r="BO19347" s="1"/>
    </row>
    <row r="19348" spans="66:67" x14ac:dyDescent="0.45">
      <c r="BN19348" s="2"/>
      <c r="BO19348" s="1"/>
    </row>
    <row r="19349" spans="66:67" x14ac:dyDescent="0.45">
      <c r="BN19349" s="2"/>
      <c r="BO19349" s="1"/>
    </row>
    <row r="19350" spans="66:67" x14ac:dyDescent="0.45">
      <c r="BN19350" s="2"/>
      <c r="BO19350" s="1"/>
    </row>
    <row r="19351" spans="66:67" x14ac:dyDescent="0.45">
      <c r="BN19351" s="2"/>
      <c r="BO19351" s="1"/>
    </row>
    <row r="19352" spans="66:67" x14ac:dyDescent="0.45">
      <c r="BN19352" s="2"/>
      <c r="BO19352" s="1"/>
    </row>
    <row r="19353" spans="66:67" x14ac:dyDescent="0.45">
      <c r="BN19353" s="2"/>
      <c r="BO19353" s="1"/>
    </row>
    <row r="19354" spans="66:67" x14ac:dyDescent="0.45">
      <c r="BN19354" s="2"/>
      <c r="BO19354" s="1"/>
    </row>
    <row r="19355" spans="66:67" x14ac:dyDescent="0.45">
      <c r="BN19355" s="2"/>
      <c r="BO19355" s="1"/>
    </row>
    <row r="19356" spans="66:67" x14ac:dyDescent="0.45">
      <c r="BN19356" s="2"/>
      <c r="BO19356" s="1"/>
    </row>
    <row r="19357" spans="66:67" x14ac:dyDescent="0.45">
      <c r="BN19357" s="2"/>
      <c r="BO19357" s="1"/>
    </row>
    <row r="19358" spans="66:67" x14ac:dyDescent="0.45">
      <c r="BN19358" s="2"/>
      <c r="BO19358" s="1"/>
    </row>
    <row r="19359" spans="66:67" x14ac:dyDescent="0.45">
      <c r="BN19359" s="2"/>
      <c r="BO19359" s="1"/>
    </row>
    <row r="19360" spans="66:67" x14ac:dyDescent="0.45">
      <c r="BN19360" s="2"/>
      <c r="BO19360" s="1"/>
    </row>
    <row r="19361" spans="66:67" x14ac:dyDescent="0.45">
      <c r="BN19361" s="2"/>
      <c r="BO19361" s="1"/>
    </row>
    <row r="19362" spans="66:67" x14ac:dyDescent="0.45">
      <c r="BN19362" s="2"/>
      <c r="BO19362" s="1"/>
    </row>
    <row r="19363" spans="66:67" x14ac:dyDescent="0.45">
      <c r="BN19363" s="2"/>
      <c r="BO19363" s="1"/>
    </row>
    <row r="19364" spans="66:67" x14ac:dyDescent="0.45">
      <c r="BN19364" s="2"/>
      <c r="BO19364" s="1"/>
    </row>
    <row r="19365" spans="66:67" x14ac:dyDescent="0.45">
      <c r="BN19365" s="2"/>
      <c r="BO19365" s="1"/>
    </row>
    <row r="19366" spans="66:67" x14ac:dyDescent="0.45">
      <c r="BN19366" s="2"/>
      <c r="BO19366" s="1"/>
    </row>
    <row r="19367" spans="66:67" x14ac:dyDescent="0.45">
      <c r="BN19367" s="2"/>
      <c r="BO19367" s="1"/>
    </row>
    <row r="19368" spans="66:67" x14ac:dyDescent="0.45">
      <c r="BN19368" s="2"/>
      <c r="BO19368" s="1"/>
    </row>
    <row r="19369" spans="66:67" x14ac:dyDescent="0.45">
      <c r="BN19369" s="2"/>
      <c r="BO19369" s="1"/>
    </row>
    <row r="19370" spans="66:67" x14ac:dyDescent="0.45">
      <c r="BN19370" s="2"/>
      <c r="BO19370" s="1"/>
    </row>
    <row r="19371" spans="66:67" x14ac:dyDescent="0.45">
      <c r="BN19371" s="2"/>
      <c r="BO19371" s="1"/>
    </row>
    <row r="19372" spans="66:67" x14ac:dyDescent="0.45">
      <c r="BN19372" s="2"/>
      <c r="BO19372" s="1"/>
    </row>
    <row r="19373" spans="66:67" x14ac:dyDescent="0.45">
      <c r="BN19373" s="2"/>
      <c r="BO19373" s="1"/>
    </row>
    <row r="19374" spans="66:67" x14ac:dyDescent="0.45">
      <c r="BN19374" s="2"/>
      <c r="BO19374" s="1"/>
    </row>
    <row r="19375" spans="66:67" x14ac:dyDescent="0.45">
      <c r="BN19375" s="2"/>
      <c r="BO19375" s="1"/>
    </row>
    <row r="19376" spans="66:67" x14ac:dyDescent="0.45">
      <c r="BN19376" s="2"/>
      <c r="BO19376" s="1"/>
    </row>
    <row r="19377" spans="66:67" x14ac:dyDescent="0.45">
      <c r="BN19377" s="2"/>
      <c r="BO19377" s="1"/>
    </row>
    <row r="19378" spans="66:67" x14ac:dyDescent="0.45">
      <c r="BN19378" s="2"/>
      <c r="BO19378" s="1"/>
    </row>
    <row r="19379" spans="66:67" x14ac:dyDescent="0.45">
      <c r="BN19379" s="2"/>
      <c r="BO19379" s="1"/>
    </row>
    <row r="19380" spans="66:67" x14ac:dyDescent="0.45">
      <c r="BN19380" s="2"/>
      <c r="BO19380" s="1"/>
    </row>
    <row r="19381" spans="66:67" x14ac:dyDescent="0.45">
      <c r="BN19381" s="2"/>
      <c r="BO19381" s="1"/>
    </row>
    <row r="19382" spans="66:67" x14ac:dyDescent="0.45">
      <c r="BN19382" s="2"/>
      <c r="BO19382" s="1"/>
    </row>
    <row r="19383" spans="66:67" x14ac:dyDescent="0.45">
      <c r="BN19383" s="2"/>
      <c r="BO19383" s="1"/>
    </row>
    <row r="19384" spans="66:67" x14ac:dyDescent="0.45">
      <c r="BN19384" s="2"/>
      <c r="BO19384" s="1"/>
    </row>
    <row r="19385" spans="66:67" x14ac:dyDescent="0.45">
      <c r="BN19385" s="2"/>
      <c r="BO19385" s="1"/>
    </row>
    <row r="19386" spans="66:67" x14ac:dyDescent="0.45">
      <c r="BN19386" s="2"/>
      <c r="BO19386" s="1"/>
    </row>
    <row r="19387" spans="66:67" x14ac:dyDescent="0.45">
      <c r="BN19387" s="2"/>
      <c r="BO19387" s="1"/>
    </row>
    <row r="19388" spans="66:67" x14ac:dyDescent="0.45">
      <c r="BN19388" s="2"/>
      <c r="BO19388" s="1"/>
    </row>
    <row r="19389" spans="66:67" x14ac:dyDescent="0.45">
      <c r="BN19389" s="2"/>
      <c r="BO19389" s="1"/>
    </row>
    <row r="19390" spans="66:67" x14ac:dyDescent="0.45">
      <c r="BN19390" s="2"/>
      <c r="BO19390" s="1"/>
    </row>
    <row r="19391" spans="66:67" x14ac:dyDescent="0.45">
      <c r="BN19391" s="2"/>
      <c r="BO19391" s="1"/>
    </row>
    <row r="19392" spans="66:67" x14ac:dyDescent="0.45">
      <c r="BN19392" s="2"/>
      <c r="BO19392" s="1"/>
    </row>
    <row r="19393" spans="66:67" x14ac:dyDescent="0.45">
      <c r="BN19393" s="2"/>
      <c r="BO19393" s="1"/>
    </row>
    <row r="19394" spans="66:67" x14ac:dyDescent="0.45">
      <c r="BN19394" s="2"/>
      <c r="BO19394" s="1"/>
    </row>
    <row r="19395" spans="66:67" x14ac:dyDescent="0.45">
      <c r="BN19395" s="2"/>
      <c r="BO19395" s="1"/>
    </row>
    <row r="19396" spans="66:67" x14ac:dyDescent="0.45">
      <c r="BN19396" s="2"/>
      <c r="BO19396" s="1"/>
    </row>
    <row r="19397" spans="66:67" x14ac:dyDescent="0.45">
      <c r="BN19397" s="2"/>
      <c r="BO19397" s="1"/>
    </row>
    <row r="19398" spans="66:67" x14ac:dyDescent="0.45">
      <c r="BN19398" s="2"/>
      <c r="BO19398" s="1"/>
    </row>
    <row r="19399" spans="66:67" x14ac:dyDescent="0.45">
      <c r="BN19399" s="2"/>
      <c r="BO19399" s="1"/>
    </row>
    <row r="19400" spans="66:67" x14ac:dyDescent="0.45">
      <c r="BN19400" s="2"/>
      <c r="BO19400" s="1"/>
    </row>
    <row r="19401" spans="66:67" x14ac:dyDescent="0.45">
      <c r="BN19401" s="2"/>
      <c r="BO19401" s="1"/>
    </row>
    <row r="19402" spans="66:67" x14ac:dyDescent="0.45">
      <c r="BN19402" s="2"/>
      <c r="BO19402" s="1"/>
    </row>
    <row r="19403" spans="66:67" x14ac:dyDescent="0.45">
      <c r="BN19403" s="2"/>
      <c r="BO19403" s="1"/>
    </row>
    <row r="19404" spans="66:67" x14ac:dyDescent="0.45">
      <c r="BN19404" s="2"/>
      <c r="BO19404" s="1"/>
    </row>
    <row r="19405" spans="66:67" x14ac:dyDescent="0.45">
      <c r="BN19405" s="2"/>
      <c r="BO19405" s="1"/>
    </row>
    <row r="19406" spans="66:67" x14ac:dyDescent="0.45">
      <c r="BN19406" s="2"/>
      <c r="BO19406" s="1"/>
    </row>
    <row r="19407" spans="66:67" x14ac:dyDescent="0.45">
      <c r="BN19407" s="2"/>
      <c r="BO19407" s="1"/>
    </row>
    <row r="19408" spans="66:67" x14ac:dyDescent="0.45">
      <c r="BN19408" s="2"/>
      <c r="BO19408" s="1"/>
    </row>
    <row r="19409" spans="66:67" x14ac:dyDescent="0.45">
      <c r="BN19409" s="2"/>
      <c r="BO19409" s="1"/>
    </row>
    <row r="19410" spans="66:67" x14ac:dyDescent="0.45">
      <c r="BN19410" s="2"/>
      <c r="BO19410" s="1"/>
    </row>
    <row r="19411" spans="66:67" x14ac:dyDescent="0.45">
      <c r="BN19411" s="2"/>
      <c r="BO19411" s="1"/>
    </row>
    <row r="19412" spans="66:67" x14ac:dyDescent="0.45">
      <c r="BN19412" s="2"/>
      <c r="BO19412" s="1"/>
    </row>
    <row r="19413" spans="66:67" x14ac:dyDescent="0.45">
      <c r="BN19413" s="2"/>
      <c r="BO19413" s="1"/>
    </row>
    <row r="19414" spans="66:67" x14ac:dyDescent="0.45">
      <c r="BN19414" s="2"/>
      <c r="BO19414" s="1"/>
    </row>
    <row r="19415" spans="66:67" x14ac:dyDescent="0.45">
      <c r="BN19415" s="2"/>
      <c r="BO19415" s="1"/>
    </row>
    <row r="19416" spans="66:67" x14ac:dyDescent="0.45">
      <c r="BN19416" s="2"/>
      <c r="BO19416" s="1"/>
    </row>
    <row r="19417" spans="66:67" x14ac:dyDescent="0.45">
      <c r="BN19417" s="2"/>
      <c r="BO19417" s="1"/>
    </row>
    <row r="19418" spans="66:67" x14ac:dyDescent="0.45">
      <c r="BN19418" s="2"/>
      <c r="BO19418" s="1"/>
    </row>
    <row r="19419" spans="66:67" x14ac:dyDescent="0.45">
      <c r="BN19419" s="2"/>
      <c r="BO19419" s="1"/>
    </row>
    <row r="19420" spans="66:67" x14ac:dyDescent="0.45">
      <c r="BN19420" s="2"/>
      <c r="BO19420" s="1"/>
    </row>
    <row r="19421" spans="66:67" x14ac:dyDescent="0.45">
      <c r="BN19421" s="2"/>
      <c r="BO19421" s="1"/>
    </row>
    <row r="19422" spans="66:67" x14ac:dyDescent="0.45">
      <c r="BN19422" s="2"/>
      <c r="BO19422" s="1"/>
    </row>
    <row r="19423" spans="66:67" x14ac:dyDescent="0.45">
      <c r="BN19423" s="2"/>
      <c r="BO19423" s="1"/>
    </row>
    <row r="19424" spans="66:67" x14ac:dyDescent="0.45">
      <c r="BN19424" s="2"/>
      <c r="BO19424" s="1"/>
    </row>
    <row r="19425" spans="66:67" x14ac:dyDescent="0.45">
      <c r="BN19425" s="2"/>
      <c r="BO19425" s="1"/>
    </row>
    <row r="19426" spans="66:67" x14ac:dyDescent="0.45">
      <c r="BN19426" s="2"/>
      <c r="BO19426" s="1"/>
    </row>
    <row r="19427" spans="66:67" x14ac:dyDescent="0.45">
      <c r="BN19427" s="2"/>
      <c r="BO19427" s="1"/>
    </row>
    <row r="19428" spans="66:67" x14ac:dyDescent="0.45">
      <c r="BN19428" s="2"/>
      <c r="BO19428" s="1"/>
    </row>
    <row r="19429" spans="66:67" x14ac:dyDescent="0.45">
      <c r="BN19429" s="2"/>
      <c r="BO19429" s="1"/>
    </row>
    <row r="19430" spans="66:67" x14ac:dyDescent="0.45">
      <c r="BN19430" s="2"/>
      <c r="BO19430" s="1"/>
    </row>
    <row r="19431" spans="66:67" x14ac:dyDescent="0.45">
      <c r="BN19431" s="2"/>
      <c r="BO19431" s="1"/>
    </row>
    <row r="19432" spans="66:67" x14ac:dyDescent="0.45">
      <c r="BN19432" s="2"/>
      <c r="BO19432" s="1"/>
    </row>
    <row r="19433" spans="66:67" x14ac:dyDescent="0.45">
      <c r="BN19433" s="2"/>
      <c r="BO19433" s="1"/>
    </row>
    <row r="19434" spans="66:67" x14ac:dyDescent="0.45">
      <c r="BN19434" s="2"/>
      <c r="BO19434" s="1"/>
    </row>
    <row r="19435" spans="66:67" x14ac:dyDescent="0.45">
      <c r="BN19435" s="2"/>
      <c r="BO19435" s="1"/>
    </row>
    <row r="19436" spans="66:67" x14ac:dyDescent="0.45">
      <c r="BN19436" s="2"/>
      <c r="BO19436" s="1"/>
    </row>
    <row r="19437" spans="66:67" x14ac:dyDescent="0.45">
      <c r="BN19437" s="2"/>
      <c r="BO19437" s="1"/>
    </row>
    <row r="19438" spans="66:67" x14ac:dyDescent="0.45">
      <c r="BN19438" s="2"/>
      <c r="BO19438" s="1"/>
    </row>
    <row r="19439" spans="66:67" x14ac:dyDescent="0.45">
      <c r="BN19439" s="2"/>
      <c r="BO19439" s="1"/>
    </row>
    <row r="19440" spans="66:67" x14ac:dyDescent="0.45">
      <c r="BN19440" s="2"/>
      <c r="BO19440" s="1"/>
    </row>
    <row r="19441" spans="66:67" x14ac:dyDescent="0.45">
      <c r="BN19441" s="2"/>
      <c r="BO19441" s="1"/>
    </row>
    <row r="19442" spans="66:67" x14ac:dyDescent="0.45">
      <c r="BN19442" s="2"/>
      <c r="BO19442" s="1"/>
    </row>
    <row r="19443" spans="66:67" x14ac:dyDescent="0.45">
      <c r="BN19443" s="2"/>
      <c r="BO19443" s="1"/>
    </row>
    <row r="19444" spans="66:67" x14ac:dyDescent="0.45">
      <c r="BN19444" s="2"/>
      <c r="BO19444" s="1"/>
    </row>
    <row r="19445" spans="66:67" x14ac:dyDescent="0.45">
      <c r="BN19445" s="2"/>
      <c r="BO19445" s="1"/>
    </row>
    <row r="19446" spans="66:67" x14ac:dyDescent="0.45">
      <c r="BN19446" s="2"/>
      <c r="BO19446" s="1"/>
    </row>
    <row r="19447" spans="66:67" x14ac:dyDescent="0.45">
      <c r="BN19447" s="2"/>
      <c r="BO19447" s="1"/>
    </row>
    <row r="19448" spans="66:67" x14ac:dyDescent="0.45">
      <c r="BN19448" s="2"/>
      <c r="BO19448" s="1"/>
    </row>
    <row r="19449" spans="66:67" x14ac:dyDescent="0.45">
      <c r="BN19449" s="2"/>
      <c r="BO19449" s="1"/>
    </row>
    <row r="19450" spans="66:67" x14ac:dyDescent="0.45">
      <c r="BN19450" s="2"/>
      <c r="BO19450" s="1"/>
    </row>
    <row r="19451" spans="66:67" x14ac:dyDescent="0.45">
      <c r="BN19451" s="2"/>
      <c r="BO19451" s="1"/>
    </row>
    <row r="19452" spans="66:67" x14ac:dyDescent="0.45">
      <c r="BN19452" s="2"/>
      <c r="BO19452" s="1"/>
    </row>
    <row r="19453" spans="66:67" x14ac:dyDescent="0.45">
      <c r="BN19453" s="2"/>
      <c r="BO19453" s="1"/>
    </row>
    <row r="19454" spans="66:67" x14ac:dyDescent="0.45">
      <c r="BN19454" s="2"/>
      <c r="BO19454" s="1"/>
    </row>
    <row r="19455" spans="66:67" x14ac:dyDescent="0.45">
      <c r="BN19455" s="2"/>
      <c r="BO19455" s="1"/>
    </row>
    <row r="19456" spans="66:67" x14ac:dyDescent="0.45">
      <c r="BN19456" s="2"/>
      <c r="BO19456" s="1"/>
    </row>
    <row r="19457" spans="66:67" x14ac:dyDescent="0.45">
      <c r="BN19457" s="2"/>
      <c r="BO19457" s="1"/>
    </row>
    <row r="19458" spans="66:67" x14ac:dyDescent="0.45">
      <c r="BN19458" s="2"/>
      <c r="BO19458" s="1"/>
    </row>
    <row r="19459" spans="66:67" x14ac:dyDescent="0.45">
      <c r="BN19459" s="2"/>
      <c r="BO19459" s="1"/>
    </row>
    <row r="19460" spans="66:67" x14ac:dyDescent="0.45">
      <c r="BN19460" s="2"/>
      <c r="BO19460" s="1"/>
    </row>
    <row r="19461" spans="66:67" x14ac:dyDescent="0.45">
      <c r="BN19461" s="2"/>
      <c r="BO19461" s="1"/>
    </row>
    <row r="19462" spans="66:67" x14ac:dyDescent="0.45">
      <c r="BN19462" s="2"/>
      <c r="BO19462" s="1"/>
    </row>
    <row r="19463" spans="66:67" x14ac:dyDescent="0.45">
      <c r="BN19463" s="2"/>
      <c r="BO19463" s="1"/>
    </row>
    <row r="19464" spans="66:67" x14ac:dyDescent="0.45">
      <c r="BN19464" s="2"/>
      <c r="BO19464" s="1"/>
    </row>
    <row r="19465" spans="66:67" x14ac:dyDescent="0.45">
      <c r="BN19465" s="2"/>
      <c r="BO19465" s="1"/>
    </row>
    <row r="19466" spans="66:67" x14ac:dyDescent="0.45">
      <c r="BN19466" s="2"/>
      <c r="BO19466" s="1"/>
    </row>
    <row r="19467" spans="66:67" x14ac:dyDescent="0.45">
      <c r="BN19467" s="2"/>
      <c r="BO19467" s="1"/>
    </row>
    <row r="19468" spans="66:67" x14ac:dyDescent="0.45">
      <c r="BN19468" s="2"/>
      <c r="BO19468" s="1"/>
    </row>
    <row r="19469" spans="66:67" x14ac:dyDescent="0.45">
      <c r="BN19469" s="2"/>
      <c r="BO19469" s="1"/>
    </row>
    <row r="19470" spans="66:67" x14ac:dyDescent="0.45">
      <c r="BN19470" s="2"/>
      <c r="BO19470" s="1"/>
    </row>
    <row r="19471" spans="66:67" x14ac:dyDescent="0.45">
      <c r="BN19471" s="2"/>
      <c r="BO19471" s="1"/>
    </row>
    <row r="19472" spans="66:67" x14ac:dyDescent="0.45">
      <c r="BN19472" s="2"/>
      <c r="BO19472" s="1"/>
    </row>
    <row r="19473" spans="66:67" x14ac:dyDescent="0.45">
      <c r="BN19473" s="2"/>
      <c r="BO19473" s="1"/>
    </row>
    <row r="19474" spans="66:67" x14ac:dyDescent="0.45">
      <c r="BN19474" s="2"/>
      <c r="BO19474" s="1"/>
    </row>
    <row r="19475" spans="66:67" x14ac:dyDescent="0.45">
      <c r="BN19475" s="2"/>
      <c r="BO19475" s="1"/>
    </row>
    <row r="19476" spans="66:67" x14ac:dyDescent="0.45">
      <c r="BN19476" s="2"/>
      <c r="BO19476" s="1"/>
    </row>
    <row r="19477" spans="66:67" x14ac:dyDescent="0.45">
      <c r="BN19477" s="2"/>
      <c r="BO19477" s="1"/>
    </row>
    <row r="19478" spans="66:67" x14ac:dyDescent="0.45">
      <c r="BN19478" s="2"/>
      <c r="BO19478" s="1"/>
    </row>
    <row r="19479" spans="66:67" x14ac:dyDescent="0.45">
      <c r="BN19479" s="2"/>
      <c r="BO19479" s="1"/>
    </row>
    <row r="19480" spans="66:67" x14ac:dyDescent="0.45">
      <c r="BN19480" s="2"/>
      <c r="BO19480" s="1"/>
    </row>
    <row r="19481" spans="66:67" x14ac:dyDescent="0.45">
      <c r="BN19481" s="2"/>
      <c r="BO19481" s="1"/>
    </row>
    <row r="19482" spans="66:67" x14ac:dyDescent="0.45">
      <c r="BN19482" s="2"/>
      <c r="BO19482" s="1"/>
    </row>
    <row r="19483" spans="66:67" x14ac:dyDescent="0.45">
      <c r="BN19483" s="2"/>
      <c r="BO19483" s="1"/>
    </row>
    <row r="19484" spans="66:67" x14ac:dyDescent="0.45">
      <c r="BN19484" s="2"/>
      <c r="BO19484" s="1"/>
    </row>
    <row r="19485" spans="66:67" x14ac:dyDescent="0.45">
      <c r="BN19485" s="2"/>
      <c r="BO19485" s="1"/>
    </row>
    <row r="19486" spans="66:67" x14ac:dyDescent="0.45">
      <c r="BN19486" s="2"/>
      <c r="BO19486" s="1"/>
    </row>
    <row r="19487" spans="66:67" x14ac:dyDescent="0.45">
      <c r="BN19487" s="2"/>
      <c r="BO19487" s="1"/>
    </row>
    <row r="19488" spans="66:67" x14ac:dyDescent="0.45">
      <c r="BN19488" s="2"/>
      <c r="BO19488" s="1"/>
    </row>
    <row r="19489" spans="66:67" x14ac:dyDescent="0.45">
      <c r="BN19489" s="2"/>
      <c r="BO19489" s="1"/>
    </row>
    <row r="19490" spans="66:67" x14ac:dyDescent="0.45">
      <c r="BN19490" s="2"/>
      <c r="BO19490" s="1"/>
    </row>
    <row r="19491" spans="66:67" x14ac:dyDescent="0.45">
      <c r="BN19491" s="2"/>
      <c r="BO19491" s="1"/>
    </row>
    <row r="19492" spans="66:67" x14ac:dyDescent="0.45">
      <c r="BN19492" s="2"/>
      <c r="BO19492" s="1"/>
    </row>
    <row r="19493" spans="66:67" x14ac:dyDescent="0.45">
      <c r="BN19493" s="2"/>
      <c r="BO19493" s="1"/>
    </row>
    <row r="19494" spans="66:67" x14ac:dyDescent="0.45">
      <c r="BN19494" s="2"/>
      <c r="BO19494" s="1"/>
    </row>
    <row r="19495" spans="66:67" x14ac:dyDescent="0.45">
      <c r="BN19495" s="2"/>
      <c r="BO19495" s="1"/>
    </row>
    <row r="19496" spans="66:67" x14ac:dyDescent="0.45">
      <c r="BN19496" s="2"/>
      <c r="BO19496" s="1"/>
    </row>
    <row r="19497" spans="66:67" x14ac:dyDescent="0.45">
      <c r="BN19497" s="2"/>
      <c r="BO19497" s="1"/>
    </row>
    <row r="19498" spans="66:67" x14ac:dyDescent="0.45">
      <c r="BN19498" s="2"/>
      <c r="BO19498" s="1"/>
    </row>
    <row r="19499" spans="66:67" x14ac:dyDescent="0.45">
      <c r="BN19499" s="2"/>
      <c r="BO19499" s="1"/>
    </row>
    <row r="19500" spans="66:67" x14ac:dyDescent="0.45">
      <c r="BN19500" s="2"/>
      <c r="BO19500" s="1"/>
    </row>
    <row r="19501" spans="66:67" x14ac:dyDescent="0.45">
      <c r="BN19501" s="2"/>
      <c r="BO19501" s="1"/>
    </row>
    <row r="19502" spans="66:67" x14ac:dyDescent="0.45">
      <c r="BN19502" s="2"/>
      <c r="BO19502" s="1"/>
    </row>
    <row r="19503" spans="66:67" x14ac:dyDescent="0.45">
      <c r="BN19503" s="2"/>
      <c r="BO19503" s="1"/>
    </row>
    <row r="19504" spans="66:67" x14ac:dyDescent="0.45">
      <c r="BN19504" s="2"/>
      <c r="BO19504" s="1"/>
    </row>
    <row r="19505" spans="66:67" x14ac:dyDescent="0.45">
      <c r="BN19505" s="2"/>
      <c r="BO19505" s="1"/>
    </row>
    <row r="19506" spans="66:67" x14ac:dyDescent="0.45">
      <c r="BN19506" s="2"/>
      <c r="BO19506" s="1"/>
    </row>
    <row r="19507" spans="66:67" x14ac:dyDescent="0.45">
      <c r="BN19507" s="2"/>
      <c r="BO19507" s="1"/>
    </row>
    <row r="19508" spans="66:67" x14ac:dyDescent="0.45">
      <c r="BN19508" s="2"/>
      <c r="BO19508" s="1"/>
    </row>
    <row r="19509" spans="66:67" x14ac:dyDescent="0.45">
      <c r="BN19509" s="2"/>
      <c r="BO19509" s="1"/>
    </row>
    <row r="19510" spans="66:67" x14ac:dyDescent="0.45">
      <c r="BN19510" s="2"/>
      <c r="BO19510" s="1"/>
    </row>
    <row r="19511" spans="66:67" x14ac:dyDescent="0.45">
      <c r="BN19511" s="2"/>
      <c r="BO19511" s="1"/>
    </row>
    <row r="19512" spans="66:67" x14ac:dyDescent="0.45">
      <c r="BN19512" s="2"/>
      <c r="BO19512" s="1"/>
    </row>
    <row r="19513" spans="66:67" x14ac:dyDescent="0.45">
      <c r="BN19513" s="2"/>
      <c r="BO19513" s="1"/>
    </row>
    <row r="19514" spans="66:67" x14ac:dyDescent="0.45">
      <c r="BN19514" s="2"/>
      <c r="BO19514" s="1"/>
    </row>
    <row r="19515" spans="66:67" x14ac:dyDescent="0.45">
      <c r="BN19515" s="2"/>
      <c r="BO19515" s="1"/>
    </row>
    <row r="19516" spans="66:67" x14ac:dyDescent="0.45">
      <c r="BN19516" s="2"/>
      <c r="BO19516" s="1"/>
    </row>
    <row r="19517" spans="66:67" x14ac:dyDescent="0.45">
      <c r="BN19517" s="2"/>
      <c r="BO19517" s="1"/>
    </row>
    <row r="19518" spans="66:67" x14ac:dyDescent="0.45">
      <c r="BN19518" s="2"/>
      <c r="BO19518" s="1"/>
    </row>
    <row r="19519" spans="66:67" x14ac:dyDescent="0.45">
      <c r="BN19519" s="2"/>
      <c r="BO19519" s="1"/>
    </row>
    <row r="19520" spans="66:67" x14ac:dyDescent="0.45">
      <c r="BN19520" s="2"/>
      <c r="BO19520" s="1"/>
    </row>
    <row r="19521" spans="66:67" x14ac:dyDescent="0.45">
      <c r="BN19521" s="2"/>
      <c r="BO19521" s="1"/>
    </row>
    <row r="19522" spans="66:67" x14ac:dyDescent="0.45">
      <c r="BN19522" s="2"/>
      <c r="BO19522" s="1"/>
    </row>
    <row r="19523" spans="66:67" x14ac:dyDescent="0.45">
      <c r="BN19523" s="2"/>
      <c r="BO19523" s="1"/>
    </row>
    <row r="19524" spans="66:67" x14ac:dyDescent="0.45">
      <c r="BN19524" s="2"/>
      <c r="BO19524" s="1"/>
    </row>
    <row r="19525" spans="66:67" x14ac:dyDescent="0.45">
      <c r="BN19525" s="2"/>
      <c r="BO19525" s="1"/>
    </row>
    <row r="19526" spans="66:67" x14ac:dyDescent="0.45">
      <c r="BN19526" s="2"/>
      <c r="BO19526" s="1"/>
    </row>
    <row r="19527" spans="66:67" x14ac:dyDescent="0.45">
      <c r="BN19527" s="2"/>
      <c r="BO19527" s="1"/>
    </row>
    <row r="19528" spans="66:67" x14ac:dyDescent="0.45">
      <c r="BN19528" s="2"/>
      <c r="BO19528" s="1"/>
    </row>
    <row r="19529" spans="66:67" x14ac:dyDescent="0.45">
      <c r="BN19529" s="2"/>
      <c r="BO19529" s="1"/>
    </row>
    <row r="19530" spans="66:67" x14ac:dyDescent="0.45">
      <c r="BN19530" s="2"/>
      <c r="BO19530" s="1"/>
    </row>
    <row r="19531" spans="66:67" x14ac:dyDescent="0.45">
      <c r="BN19531" s="2"/>
      <c r="BO19531" s="1"/>
    </row>
    <row r="19532" spans="66:67" x14ac:dyDescent="0.45">
      <c r="BN19532" s="2"/>
      <c r="BO19532" s="1"/>
    </row>
    <row r="19533" spans="66:67" x14ac:dyDescent="0.45">
      <c r="BN19533" s="2"/>
      <c r="BO19533" s="1"/>
    </row>
    <row r="19534" spans="66:67" x14ac:dyDescent="0.45">
      <c r="BN19534" s="2"/>
      <c r="BO19534" s="1"/>
    </row>
    <row r="19535" spans="66:67" x14ac:dyDescent="0.45">
      <c r="BN19535" s="2"/>
      <c r="BO19535" s="1"/>
    </row>
    <row r="19536" spans="66:67" x14ac:dyDescent="0.45">
      <c r="BN19536" s="2"/>
      <c r="BO19536" s="1"/>
    </row>
    <row r="19537" spans="66:67" x14ac:dyDescent="0.45">
      <c r="BN19537" s="2"/>
      <c r="BO19537" s="1"/>
    </row>
    <row r="19538" spans="66:67" x14ac:dyDescent="0.45">
      <c r="BN19538" s="2"/>
      <c r="BO19538" s="1"/>
    </row>
    <row r="19539" spans="66:67" x14ac:dyDescent="0.45">
      <c r="BN19539" s="2"/>
      <c r="BO19539" s="1"/>
    </row>
    <row r="19540" spans="66:67" x14ac:dyDescent="0.45">
      <c r="BN19540" s="2"/>
      <c r="BO19540" s="1"/>
    </row>
    <row r="19541" spans="66:67" x14ac:dyDescent="0.45">
      <c r="BN19541" s="2"/>
      <c r="BO19541" s="1"/>
    </row>
    <row r="19542" spans="66:67" x14ac:dyDescent="0.45">
      <c r="BN19542" s="2"/>
      <c r="BO19542" s="1"/>
    </row>
    <row r="19543" spans="66:67" x14ac:dyDescent="0.45">
      <c r="BN19543" s="2"/>
      <c r="BO19543" s="1"/>
    </row>
    <row r="19544" spans="66:67" x14ac:dyDescent="0.45">
      <c r="BN19544" s="2"/>
      <c r="BO19544" s="1"/>
    </row>
    <row r="19545" spans="66:67" x14ac:dyDescent="0.45">
      <c r="BN19545" s="2"/>
      <c r="BO19545" s="1"/>
    </row>
    <row r="19546" spans="66:67" x14ac:dyDescent="0.45">
      <c r="BN19546" s="2"/>
      <c r="BO19546" s="1"/>
    </row>
    <row r="19547" spans="66:67" x14ac:dyDescent="0.45">
      <c r="BN19547" s="2"/>
      <c r="BO19547" s="1"/>
    </row>
    <row r="19548" spans="66:67" x14ac:dyDescent="0.45">
      <c r="BN19548" s="2"/>
      <c r="BO19548" s="1"/>
    </row>
    <row r="19549" spans="66:67" x14ac:dyDescent="0.45">
      <c r="BN19549" s="2"/>
      <c r="BO19549" s="1"/>
    </row>
    <row r="19550" spans="66:67" x14ac:dyDescent="0.45">
      <c r="BN19550" s="2"/>
      <c r="BO19550" s="1"/>
    </row>
    <row r="19551" spans="66:67" x14ac:dyDescent="0.45">
      <c r="BN19551" s="2"/>
      <c r="BO19551" s="1"/>
    </row>
    <row r="19552" spans="66:67" x14ac:dyDescent="0.45">
      <c r="BN19552" s="2"/>
      <c r="BO19552" s="1"/>
    </row>
    <row r="19553" spans="66:67" x14ac:dyDescent="0.45">
      <c r="BN19553" s="2"/>
      <c r="BO19553" s="1"/>
    </row>
    <row r="19554" spans="66:67" x14ac:dyDescent="0.45">
      <c r="BN19554" s="2"/>
      <c r="BO19554" s="1"/>
    </row>
    <row r="19555" spans="66:67" x14ac:dyDescent="0.45">
      <c r="BN19555" s="2"/>
      <c r="BO19555" s="1"/>
    </row>
    <row r="19556" spans="66:67" x14ac:dyDescent="0.45">
      <c r="BN19556" s="2"/>
      <c r="BO19556" s="1"/>
    </row>
    <row r="19557" spans="66:67" x14ac:dyDescent="0.45">
      <c r="BN19557" s="2"/>
      <c r="BO19557" s="1"/>
    </row>
    <row r="19558" spans="66:67" x14ac:dyDescent="0.45">
      <c r="BN19558" s="2"/>
      <c r="BO19558" s="1"/>
    </row>
    <row r="19559" spans="66:67" x14ac:dyDescent="0.45">
      <c r="BN19559" s="2"/>
      <c r="BO19559" s="1"/>
    </row>
    <row r="19560" spans="66:67" x14ac:dyDescent="0.45">
      <c r="BN19560" s="2"/>
      <c r="BO19560" s="1"/>
    </row>
    <row r="19561" spans="66:67" x14ac:dyDescent="0.45">
      <c r="BN19561" s="2"/>
      <c r="BO19561" s="1"/>
    </row>
    <row r="19562" spans="66:67" x14ac:dyDescent="0.45">
      <c r="BN19562" s="2"/>
      <c r="BO19562" s="1"/>
    </row>
    <row r="19563" spans="66:67" x14ac:dyDescent="0.45">
      <c r="BN19563" s="2"/>
      <c r="BO19563" s="1"/>
    </row>
    <row r="19564" spans="66:67" x14ac:dyDescent="0.45">
      <c r="BN19564" s="2"/>
      <c r="BO19564" s="1"/>
    </row>
    <row r="19565" spans="66:67" x14ac:dyDescent="0.45">
      <c r="BN19565" s="2"/>
      <c r="BO19565" s="1"/>
    </row>
    <row r="19566" spans="66:67" x14ac:dyDescent="0.45">
      <c r="BN19566" s="2"/>
      <c r="BO19566" s="1"/>
    </row>
    <row r="19567" spans="66:67" x14ac:dyDescent="0.45">
      <c r="BN19567" s="2"/>
      <c r="BO19567" s="1"/>
    </row>
    <row r="19568" spans="66:67" x14ac:dyDescent="0.45">
      <c r="BN19568" s="2"/>
      <c r="BO19568" s="1"/>
    </row>
    <row r="19569" spans="66:67" x14ac:dyDescent="0.45">
      <c r="BN19569" s="2"/>
      <c r="BO19569" s="1"/>
    </row>
    <row r="19570" spans="66:67" x14ac:dyDescent="0.45">
      <c r="BN19570" s="2"/>
      <c r="BO19570" s="1"/>
    </row>
    <row r="19571" spans="66:67" x14ac:dyDescent="0.45">
      <c r="BN19571" s="2"/>
      <c r="BO19571" s="1"/>
    </row>
    <row r="19572" spans="66:67" x14ac:dyDescent="0.45">
      <c r="BN19572" s="2"/>
      <c r="BO19572" s="1"/>
    </row>
    <row r="19573" spans="66:67" x14ac:dyDescent="0.45">
      <c r="BN19573" s="2"/>
      <c r="BO19573" s="1"/>
    </row>
    <row r="19574" spans="66:67" x14ac:dyDescent="0.45">
      <c r="BN19574" s="2"/>
      <c r="BO19574" s="1"/>
    </row>
    <row r="19575" spans="66:67" x14ac:dyDescent="0.45">
      <c r="BN19575" s="2"/>
      <c r="BO19575" s="1"/>
    </row>
    <row r="19576" spans="66:67" x14ac:dyDescent="0.45">
      <c r="BN19576" s="2"/>
      <c r="BO19576" s="1"/>
    </row>
    <row r="19577" spans="66:67" x14ac:dyDescent="0.45">
      <c r="BN19577" s="2"/>
      <c r="BO19577" s="1"/>
    </row>
    <row r="19578" spans="66:67" x14ac:dyDescent="0.45">
      <c r="BN19578" s="2"/>
      <c r="BO19578" s="1"/>
    </row>
    <row r="19579" spans="66:67" x14ac:dyDescent="0.45">
      <c r="BN19579" s="2"/>
      <c r="BO19579" s="1"/>
    </row>
    <row r="19580" spans="66:67" x14ac:dyDescent="0.45">
      <c r="BN19580" s="2"/>
      <c r="BO19580" s="1"/>
    </row>
    <row r="19581" spans="66:67" x14ac:dyDescent="0.45">
      <c r="BN19581" s="2"/>
      <c r="BO19581" s="1"/>
    </row>
    <row r="19582" spans="66:67" x14ac:dyDescent="0.45">
      <c r="BN19582" s="2"/>
      <c r="BO19582" s="1"/>
    </row>
    <row r="19583" spans="66:67" x14ac:dyDescent="0.45">
      <c r="BN19583" s="2"/>
      <c r="BO19583" s="1"/>
    </row>
    <row r="19584" spans="66:67" x14ac:dyDescent="0.45">
      <c r="BN19584" s="2"/>
      <c r="BO19584" s="1"/>
    </row>
    <row r="19585" spans="66:67" x14ac:dyDescent="0.45">
      <c r="BN19585" s="2"/>
      <c r="BO19585" s="1"/>
    </row>
    <row r="19586" spans="66:67" x14ac:dyDescent="0.45">
      <c r="BN19586" s="2"/>
      <c r="BO19586" s="1"/>
    </row>
    <row r="19587" spans="66:67" x14ac:dyDescent="0.45">
      <c r="BN19587" s="2"/>
      <c r="BO19587" s="1"/>
    </row>
    <row r="19588" spans="66:67" x14ac:dyDescent="0.45">
      <c r="BN19588" s="2"/>
      <c r="BO19588" s="1"/>
    </row>
    <row r="19589" spans="66:67" x14ac:dyDescent="0.45">
      <c r="BN19589" s="2"/>
      <c r="BO19589" s="1"/>
    </row>
    <row r="19590" spans="66:67" x14ac:dyDescent="0.45">
      <c r="BN19590" s="2"/>
      <c r="BO19590" s="1"/>
    </row>
    <row r="19591" spans="66:67" x14ac:dyDescent="0.45">
      <c r="BN19591" s="2"/>
      <c r="BO19591" s="1"/>
    </row>
    <row r="19592" spans="66:67" x14ac:dyDescent="0.45">
      <c r="BN19592" s="2"/>
      <c r="BO19592" s="1"/>
    </row>
    <row r="19593" spans="66:67" x14ac:dyDescent="0.45">
      <c r="BN19593" s="2"/>
      <c r="BO19593" s="1"/>
    </row>
    <row r="19594" spans="66:67" x14ac:dyDescent="0.45">
      <c r="BN19594" s="2"/>
      <c r="BO19594" s="1"/>
    </row>
    <row r="19595" spans="66:67" x14ac:dyDescent="0.45">
      <c r="BN19595" s="2"/>
      <c r="BO19595" s="1"/>
    </row>
    <row r="19596" spans="66:67" x14ac:dyDescent="0.45">
      <c r="BN19596" s="2"/>
      <c r="BO19596" s="1"/>
    </row>
    <row r="19597" spans="66:67" x14ac:dyDescent="0.45">
      <c r="BN19597" s="2"/>
      <c r="BO19597" s="1"/>
    </row>
    <row r="19598" spans="66:67" x14ac:dyDescent="0.45">
      <c r="BN19598" s="2"/>
      <c r="BO19598" s="1"/>
    </row>
    <row r="19599" spans="66:67" x14ac:dyDescent="0.45">
      <c r="BN19599" s="2"/>
      <c r="BO19599" s="1"/>
    </row>
    <row r="19600" spans="66:67" x14ac:dyDescent="0.45">
      <c r="BN19600" s="2"/>
      <c r="BO19600" s="1"/>
    </row>
    <row r="19601" spans="66:67" x14ac:dyDescent="0.45">
      <c r="BN19601" s="2"/>
      <c r="BO19601" s="1"/>
    </row>
    <row r="19602" spans="66:67" x14ac:dyDescent="0.45">
      <c r="BN19602" s="2"/>
      <c r="BO19602" s="1"/>
    </row>
    <row r="19603" spans="66:67" x14ac:dyDescent="0.45">
      <c r="BN19603" s="2"/>
      <c r="BO19603" s="1"/>
    </row>
    <row r="19604" spans="66:67" x14ac:dyDescent="0.45">
      <c r="BN19604" s="2"/>
      <c r="BO19604" s="1"/>
    </row>
    <row r="19605" spans="66:67" x14ac:dyDescent="0.45">
      <c r="BN19605" s="2"/>
      <c r="BO19605" s="1"/>
    </row>
    <row r="19606" spans="66:67" x14ac:dyDescent="0.45">
      <c r="BN19606" s="2"/>
      <c r="BO19606" s="1"/>
    </row>
    <row r="19607" spans="66:67" x14ac:dyDescent="0.45">
      <c r="BN19607" s="2"/>
      <c r="BO19607" s="1"/>
    </row>
    <row r="19608" spans="66:67" x14ac:dyDescent="0.45">
      <c r="BN19608" s="2"/>
      <c r="BO19608" s="1"/>
    </row>
    <row r="19609" spans="66:67" x14ac:dyDescent="0.45">
      <c r="BN19609" s="2"/>
      <c r="BO19609" s="1"/>
    </row>
    <row r="19610" spans="66:67" x14ac:dyDescent="0.45">
      <c r="BN19610" s="2"/>
      <c r="BO19610" s="1"/>
    </row>
    <row r="19611" spans="66:67" x14ac:dyDescent="0.45">
      <c r="BN19611" s="2"/>
      <c r="BO19611" s="1"/>
    </row>
    <row r="19612" spans="66:67" x14ac:dyDescent="0.45">
      <c r="BN19612" s="2"/>
      <c r="BO19612" s="1"/>
    </row>
    <row r="19613" spans="66:67" x14ac:dyDescent="0.45">
      <c r="BN19613" s="2"/>
      <c r="BO19613" s="1"/>
    </row>
    <row r="19614" spans="66:67" x14ac:dyDescent="0.45">
      <c r="BN19614" s="2"/>
      <c r="BO19614" s="1"/>
    </row>
    <row r="19615" spans="66:67" x14ac:dyDescent="0.45">
      <c r="BN19615" s="2"/>
      <c r="BO19615" s="1"/>
    </row>
    <row r="19616" spans="66:67" x14ac:dyDescent="0.45">
      <c r="BN19616" s="2"/>
      <c r="BO19616" s="1"/>
    </row>
    <row r="19617" spans="66:67" x14ac:dyDescent="0.45">
      <c r="BN19617" s="2"/>
      <c r="BO19617" s="1"/>
    </row>
    <row r="19618" spans="66:67" x14ac:dyDescent="0.45">
      <c r="BN19618" s="2"/>
      <c r="BO19618" s="1"/>
    </row>
    <row r="19619" spans="66:67" x14ac:dyDescent="0.45">
      <c r="BN19619" s="2"/>
      <c r="BO19619" s="1"/>
    </row>
    <row r="19620" spans="66:67" x14ac:dyDescent="0.45">
      <c r="BN19620" s="2"/>
      <c r="BO19620" s="1"/>
    </row>
    <row r="19621" spans="66:67" x14ac:dyDescent="0.45">
      <c r="BN19621" s="2"/>
      <c r="BO19621" s="1"/>
    </row>
    <row r="19622" spans="66:67" x14ac:dyDescent="0.45">
      <c r="BN19622" s="2"/>
      <c r="BO19622" s="1"/>
    </row>
    <row r="19623" spans="66:67" x14ac:dyDescent="0.45">
      <c r="BN19623" s="2"/>
      <c r="BO19623" s="1"/>
    </row>
    <row r="19624" spans="66:67" x14ac:dyDescent="0.45">
      <c r="BN19624" s="2"/>
      <c r="BO19624" s="1"/>
    </row>
    <row r="19625" spans="66:67" x14ac:dyDescent="0.45">
      <c r="BN19625" s="2"/>
      <c r="BO19625" s="1"/>
    </row>
    <row r="19626" spans="66:67" x14ac:dyDescent="0.45">
      <c r="BN19626" s="2"/>
      <c r="BO19626" s="1"/>
    </row>
    <row r="19627" spans="66:67" x14ac:dyDescent="0.45">
      <c r="BN19627" s="2"/>
      <c r="BO19627" s="1"/>
    </row>
    <row r="19628" spans="66:67" x14ac:dyDescent="0.45">
      <c r="BN19628" s="2"/>
      <c r="BO19628" s="1"/>
    </row>
    <row r="19629" spans="66:67" x14ac:dyDescent="0.45">
      <c r="BN19629" s="2"/>
      <c r="BO19629" s="1"/>
    </row>
    <row r="19630" spans="66:67" x14ac:dyDescent="0.45">
      <c r="BN19630" s="2"/>
      <c r="BO19630" s="1"/>
    </row>
    <row r="19631" spans="66:67" x14ac:dyDescent="0.45">
      <c r="BN19631" s="2"/>
      <c r="BO19631" s="1"/>
    </row>
    <row r="19632" spans="66:67" x14ac:dyDescent="0.45">
      <c r="BN19632" s="2"/>
      <c r="BO19632" s="1"/>
    </row>
    <row r="19633" spans="66:67" x14ac:dyDescent="0.45">
      <c r="BN19633" s="2"/>
      <c r="BO19633" s="1"/>
    </row>
    <row r="19634" spans="66:67" x14ac:dyDescent="0.45">
      <c r="BN19634" s="2"/>
      <c r="BO19634" s="1"/>
    </row>
    <row r="19635" spans="66:67" x14ac:dyDescent="0.45">
      <c r="BN19635" s="2"/>
      <c r="BO19635" s="1"/>
    </row>
    <row r="19636" spans="66:67" x14ac:dyDescent="0.45">
      <c r="BN19636" s="2"/>
      <c r="BO19636" s="1"/>
    </row>
    <row r="19637" spans="66:67" x14ac:dyDescent="0.45">
      <c r="BN19637" s="2"/>
      <c r="BO19637" s="1"/>
    </row>
    <row r="19638" spans="66:67" x14ac:dyDescent="0.45">
      <c r="BN19638" s="2"/>
      <c r="BO19638" s="1"/>
    </row>
    <row r="19639" spans="66:67" x14ac:dyDescent="0.45">
      <c r="BN19639" s="2"/>
      <c r="BO19639" s="1"/>
    </row>
    <row r="19640" spans="66:67" x14ac:dyDescent="0.45">
      <c r="BN19640" s="2"/>
      <c r="BO19640" s="1"/>
    </row>
    <row r="19641" spans="66:67" x14ac:dyDescent="0.45">
      <c r="BN19641" s="2"/>
      <c r="BO19641" s="1"/>
    </row>
    <row r="19642" spans="66:67" x14ac:dyDescent="0.45">
      <c r="BN19642" s="2"/>
      <c r="BO19642" s="1"/>
    </row>
    <row r="19643" spans="66:67" x14ac:dyDescent="0.45">
      <c r="BN19643" s="2"/>
      <c r="BO19643" s="1"/>
    </row>
    <row r="19644" spans="66:67" x14ac:dyDescent="0.45">
      <c r="BN19644" s="2"/>
      <c r="BO19644" s="1"/>
    </row>
    <row r="19645" spans="66:67" x14ac:dyDescent="0.45">
      <c r="BN19645" s="2"/>
      <c r="BO19645" s="1"/>
    </row>
    <row r="19646" spans="66:67" x14ac:dyDescent="0.45">
      <c r="BN19646" s="2"/>
      <c r="BO19646" s="1"/>
    </row>
    <row r="19647" spans="66:67" x14ac:dyDescent="0.45">
      <c r="BN19647" s="2"/>
      <c r="BO19647" s="1"/>
    </row>
    <row r="19648" spans="66:67" x14ac:dyDescent="0.45">
      <c r="BN19648" s="2"/>
      <c r="BO19648" s="1"/>
    </row>
    <row r="19649" spans="66:67" x14ac:dyDescent="0.45">
      <c r="BN19649" s="2"/>
      <c r="BO19649" s="1"/>
    </row>
    <row r="19650" spans="66:67" x14ac:dyDescent="0.45">
      <c r="BN19650" s="2"/>
      <c r="BO19650" s="1"/>
    </row>
    <row r="19651" spans="66:67" x14ac:dyDescent="0.45">
      <c r="BN19651" s="2"/>
      <c r="BO19651" s="1"/>
    </row>
    <row r="19652" spans="66:67" x14ac:dyDescent="0.45">
      <c r="BN19652" s="2"/>
      <c r="BO19652" s="1"/>
    </row>
    <row r="19653" spans="66:67" x14ac:dyDescent="0.45">
      <c r="BN19653" s="2"/>
      <c r="BO19653" s="1"/>
    </row>
    <row r="19654" spans="66:67" x14ac:dyDescent="0.45">
      <c r="BN19654" s="2"/>
      <c r="BO19654" s="1"/>
    </row>
    <row r="19655" spans="66:67" x14ac:dyDescent="0.45">
      <c r="BN19655" s="2"/>
      <c r="BO19655" s="1"/>
    </row>
    <row r="19656" spans="66:67" x14ac:dyDescent="0.45">
      <c r="BN19656" s="2"/>
      <c r="BO19656" s="1"/>
    </row>
    <row r="19657" spans="66:67" x14ac:dyDescent="0.45">
      <c r="BN19657" s="2"/>
      <c r="BO19657" s="1"/>
    </row>
    <row r="19658" spans="66:67" x14ac:dyDescent="0.45">
      <c r="BN19658" s="2"/>
      <c r="BO19658" s="1"/>
    </row>
    <row r="19659" spans="66:67" x14ac:dyDescent="0.45">
      <c r="BN19659" s="2"/>
      <c r="BO19659" s="1"/>
    </row>
    <row r="19660" spans="66:67" x14ac:dyDescent="0.45">
      <c r="BN19660" s="2"/>
      <c r="BO19660" s="1"/>
    </row>
    <row r="19661" spans="66:67" x14ac:dyDescent="0.45">
      <c r="BN19661" s="2"/>
      <c r="BO19661" s="1"/>
    </row>
    <row r="19662" spans="66:67" x14ac:dyDescent="0.45">
      <c r="BN19662" s="2"/>
      <c r="BO19662" s="1"/>
    </row>
    <row r="19663" spans="66:67" x14ac:dyDescent="0.45">
      <c r="BN19663" s="2"/>
      <c r="BO19663" s="1"/>
    </row>
    <row r="19664" spans="66:67" x14ac:dyDescent="0.45">
      <c r="BN19664" s="2"/>
      <c r="BO19664" s="1"/>
    </row>
    <row r="19665" spans="66:67" x14ac:dyDescent="0.45">
      <c r="BN19665" s="2"/>
      <c r="BO19665" s="1"/>
    </row>
    <row r="19666" spans="66:67" x14ac:dyDescent="0.45">
      <c r="BN19666" s="2"/>
      <c r="BO19666" s="1"/>
    </row>
    <row r="19667" spans="66:67" x14ac:dyDescent="0.45">
      <c r="BN19667" s="2"/>
      <c r="BO19667" s="1"/>
    </row>
    <row r="19668" spans="66:67" x14ac:dyDescent="0.45">
      <c r="BN19668" s="2"/>
      <c r="BO19668" s="1"/>
    </row>
    <row r="19669" spans="66:67" x14ac:dyDescent="0.45">
      <c r="BN19669" s="2"/>
      <c r="BO19669" s="1"/>
    </row>
    <row r="19670" spans="66:67" x14ac:dyDescent="0.45">
      <c r="BN19670" s="2"/>
      <c r="BO19670" s="1"/>
    </row>
    <row r="19671" spans="66:67" x14ac:dyDescent="0.45">
      <c r="BN19671" s="2"/>
      <c r="BO19671" s="1"/>
    </row>
    <row r="19672" spans="66:67" x14ac:dyDescent="0.45">
      <c r="BN19672" s="2"/>
      <c r="BO19672" s="1"/>
    </row>
    <row r="19673" spans="66:67" x14ac:dyDescent="0.45">
      <c r="BN19673" s="2"/>
      <c r="BO19673" s="1"/>
    </row>
    <row r="19674" spans="66:67" x14ac:dyDescent="0.45">
      <c r="BN19674" s="2"/>
      <c r="BO19674" s="1"/>
    </row>
    <row r="19675" spans="66:67" x14ac:dyDescent="0.45">
      <c r="BN19675" s="2"/>
      <c r="BO19675" s="1"/>
    </row>
    <row r="19676" spans="66:67" x14ac:dyDescent="0.45">
      <c r="BN19676" s="2"/>
      <c r="BO19676" s="1"/>
    </row>
    <row r="19677" spans="66:67" x14ac:dyDescent="0.45">
      <c r="BN19677" s="2"/>
      <c r="BO19677" s="1"/>
    </row>
    <row r="19678" spans="66:67" x14ac:dyDescent="0.45">
      <c r="BN19678" s="2"/>
      <c r="BO19678" s="1"/>
    </row>
    <row r="19679" spans="66:67" x14ac:dyDescent="0.45">
      <c r="BN19679" s="2"/>
      <c r="BO19679" s="1"/>
    </row>
    <row r="19680" spans="66:67" x14ac:dyDescent="0.45">
      <c r="BN19680" s="2"/>
      <c r="BO19680" s="1"/>
    </row>
    <row r="19681" spans="66:67" x14ac:dyDescent="0.45">
      <c r="BN19681" s="2"/>
      <c r="BO19681" s="1"/>
    </row>
    <row r="19682" spans="66:67" x14ac:dyDescent="0.45">
      <c r="BN19682" s="2"/>
      <c r="BO19682" s="1"/>
    </row>
    <row r="19683" spans="66:67" x14ac:dyDescent="0.45">
      <c r="BN19683" s="2"/>
      <c r="BO19683" s="1"/>
    </row>
    <row r="19684" spans="66:67" x14ac:dyDescent="0.45">
      <c r="BN19684" s="2"/>
      <c r="BO19684" s="1"/>
    </row>
    <row r="19685" spans="66:67" x14ac:dyDescent="0.45">
      <c r="BN19685" s="2"/>
      <c r="BO19685" s="1"/>
    </row>
    <row r="19686" spans="66:67" x14ac:dyDescent="0.45">
      <c r="BN19686" s="2"/>
      <c r="BO19686" s="1"/>
    </row>
    <row r="19687" spans="66:67" x14ac:dyDescent="0.45">
      <c r="BN19687" s="2"/>
      <c r="BO19687" s="1"/>
    </row>
    <row r="19688" spans="66:67" x14ac:dyDescent="0.45">
      <c r="BN19688" s="2"/>
      <c r="BO19688" s="1"/>
    </row>
    <row r="19689" spans="66:67" x14ac:dyDescent="0.45">
      <c r="BN19689" s="2"/>
      <c r="BO19689" s="1"/>
    </row>
    <row r="19690" spans="66:67" x14ac:dyDescent="0.45">
      <c r="BN19690" s="2"/>
      <c r="BO19690" s="1"/>
    </row>
    <row r="19691" spans="66:67" x14ac:dyDescent="0.45">
      <c r="BN19691" s="2"/>
      <c r="BO19691" s="1"/>
    </row>
    <row r="19692" spans="66:67" x14ac:dyDescent="0.45">
      <c r="BN19692" s="2"/>
      <c r="BO19692" s="1"/>
    </row>
    <row r="19693" spans="66:67" x14ac:dyDescent="0.45">
      <c r="BN19693" s="2"/>
      <c r="BO19693" s="1"/>
    </row>
    <row r="19694" spans="66:67" x14ac:dyDescent="0.45">
      <c r="BN19694" s="2"/>
      <c r="BO19694" s="1"/>
    </row>
    <row r="19695" spans="66:67" x14ac:dyDescent="0.45">
      <c r="BN19695" s="2"/>
      <c r="BO19695" s="1"/>
    </row>
    <row r="19696" spans="66:67" x14ac:dyDescent="0.45">
      <c r="BN19696" s="2"/>
      <c r="BO19696" s="1"/>
    </row>
    <row r="19697" spans="66:67" x14ac:dyDescent="0.45">
      <c r="BN19697" s="2"/>
      <c r="BO19697" s="1"/>
    </row>
    <row r="19698" spans="66:67" x14ac:dyDescent="0.45">
      <c r="BN19698" s="2"/>
      <c r="BO19698" s="1"/>
    </row>
    <row r="19699" spans="66:67" x14ac:dyDescent="0.45">
      <c r="BN19699" s="2"/>
      <c r="BO19699" s="1"/>
    </row>
    <row r="19700" spans="66:67" x14ac:dyDescent="0.45">
      <c r="BN19700" s="2"/>
      <c r="BO19700" s="1"/>
    </row>
    <row r="19701" spans="66:67" x14ac:dyDescent="0.45">
      <c r="BN19701" s="2"/>
      <c r="BO19701" s="1"/>
    </row>
    <row r="19702" spans="66:67" x14ac:dyDescent="0.45">
      <c r="BN19702" s="2"/>
      <c r="BO19702" s="1"/>
    </row>
    <row r="19703" spans="66:67" x14ac:dyDescent="0.45">
      <c r="BN19703" s="2"/>
      <c r="BO19703" s="1"/>
    </row>
    <row r="19704" spans="66:67" x14ac:dyDescent="0.45">
      <c r="BN19704" s="2"/>
      <c r="BO19704" s="1"/>
    </row>
    <row r="19705" spans="66:67" x14ac:dyDescent="0.45">
      <c r="BN19705" s="2"/>
      <c r="BO19705" s="1"/>
    </row>
    <row r="19706" spans="66:67" x14ac:dyDescent="0.45">
      <c r="BN19706" s="2"/>
      <c r="BO19706" s="1"/>
    </row>
    <row r="19707" spans="66:67" x14ac:dyDescent="0.45">
      <c r="BN19707" s="2"/>
      <c r="BO19707" s="1"/>
    </row>
    <row r="19708" spans="66:67" x14ac:dyDescent="0.45">
      <c r="BN19708" s="2"/>
      <c r="BO19708" s="1"/>
    </row>
    <row r="19709" spans="66:67" x14ac:dyDescent="0.45">
      <c r="BN19709" s="2"/>
      <c r="BO19709" s="1"/>
    </row>
    <row r="19710" spans="66:67" x14ac:dyDescent="0.45">
      <c r="BN19710" s="2"/>
      <c r="BO19710" s="1"/>
    </row>
    <row r="19711" spans="66:67" x14ac:dyDescent="0.45">
      <c r="BN19711" s="2"/>
      <c r="BO19711" s="1"/>
    </row>
    <row r="19712" spans="66:67" x14ac:dyDescent="0.45">
      <c r="BN19712" s="2"/>
      <c r="BO19712" s="1"/>
    </row>
    <row r="19713" spans="66:67" x14ac:dyDescent="0.45">
      <c r="BN19713" s="2"/>
      <c r="BO19713" s="1"/>
    </row>
    <row r="19714" spans="66:67" x14ac:dyDescent="0.45">
      <c r="BN19714" s="2"/>
      <c r="BO19714" s="1"/>
    </row>
    <row r="19715" spans="66:67" x14ac:dyDescent="0.45">
      <c r="BN19715" s="2"/>
      <c r="BO19715" s="1"/>
    </row>
    <row r="19716" spans="66:67" x14ac:dyDescent="0.45">
      <c r="BN19716" s="2"/>
      <c r="BO19716" s="1"/>
    </row>
    <row r="19717" spans="66:67" x14ac:dyDescent="0.45">
      <c r="BN19717" s="2"/>
      <c r="BO19717" s="1"/>
    </row>
    <row r="19718" spans="66:67" x14ac:dyDescent="0.45">
      <c r="BN19718" s="2"/>
      <c r="BO19718" s="1"/>
    </row>
    <row r="19719" spans="66:67" x14ac:dyDescent="0.45">
      <c r="BN19719" s="2"/>
      <c r="BO19719" s="1"/>
    </row>
    <row r="19720" spans="66:67" x14ac:dyDescent="0.45">
      <c r="BN19720" s="2"/>
      <c r="BO19720" s="1"/>
    </row>
    <row r="19721" spans="66:67" x14ac:dyDescent="0.45">
      <c r="BN19721" s="2"/>
      <c r="BO19721" s="1"/>
    </row>
    <row r="19722" spans="66:67" x14ac:dyDescent="0.45">
      <c r="BN19722" s="2"/>
      <c r="BO19722" s="1"/>
    </row>
    <row r="19723" spans="66:67" x14ac:dyDescent="0.45">
      <c r="BN19723" s="2"/>
      <c r="BO19723" s="1"/>
    </row>
    <row r="19724" spans="66:67" x14ac:dyDescent="0.45">
      <c r="BN19724" s="2"/>
      <c r="BO19724" s="1"/>
    </row>
    <row r="19725" spans="66:67" x14ac:dyDescent="0.45">
      <c r="BN19725" s="2"/>
      <c r="BO19725" s="1"/>
    </row>
    <row r="19726" spans="66:67" x14ac:dyDescent="0.45">
      <c r="BN19726" s="2"/>
      <c r="BO19726" s="1"/>
    </row>
    <row r="19727" spans="66:67" x14ac:dyDescent="0.45">
      <c r="BN19727" s="2"/>
      <c r="BO19727" s="1"/>
    </row>
    <row r="19728" spans="66:67" x14ac:dyDescent="0.45">
      <c r="BN19728" s="2"/>
      <c r="BO19728" s="1"/>
    </row>
    <row r="19729" spans="66:67" x14ac:dyDescent="0.45">
      <c r="BN19729" s="2"/>
      <c r="BO19729" s="1"/>
    </row>
    <row r="19730" spans="66:67" x14ac:dyDescent="0.45">
      <c r="BN19730" s="2"/>
      <c r="BO19730" s="1"/>
    </row>
    <row r="19731" spans="66:67" x14ac:dyDescent="0.45">
      <c r="BN19731" s="2"/>
      <c r="BO19731" s="1"/>
    </row>
    <row r="19732" spans="66:67" x14ac:dyDescent="0.45">
      <c r="BN19732" s="2"/>
      <c r="BO19732" s="1"/>
    </row>
    <row r="19733" spans="66:67" x14ac:dyDescent="0.45">
      <c r="BN19733" s="2"/>
      <c r="BO19733" s="1"/>
    </row>
    <row r="19734" spans="66:67" x14ac:dyDescent="0.45">
      <c r="BN19734" s="2"/>
      <c r="BO19734" s="1"/>
    </row>
    <row r="19735" spans="66:67" x14ac:dyDescent="0.45">
      <c r="BN19735" s="2"/>
      <c r="BO19735" s="1"/>
    </row>
    <row r="19736" spans="66:67" x14ac:dyDescent="0.45">
      <c r="BN19736" s="2"/>
      <c r="BO19736" s="1"/>
    </row>
    <row r="19737" spans="66:67" x14ac:dyDescent="0.45">
      <c r="BN19737" s="2"/>
      <c r="BO19737" s="1"/>
    </row>
    <row r="19738" spans="66:67" x14ac:dyDescent="0.45">
      <c r="BN19738" s="2"/>
      <c r="BO19738" s="1"/>
    </row>
    <row r="19739" spans="66:67" x14ac:dyDescent="0.45">
      <c r="BN19739" s="2"/>
      <c r="BO19739" s="1"/>
    </row>
    <row r="19740" spans="66:67" x14ac:dyDescent="0.45">
      <c r="BN19740" s="2"/>
      <c r="BO19740" s="1"/>
    </row>
    <row r="19741" spans="66:67" x14ac:dyDescent="0.45">
      <c r="BN19741" s="2"/>
      <c r="BO19741" s="1"/>
    </row>
    <row r="19742" spans="66:67" x14ac:dyDescent="0.45">
      <c r="BN19742" s="2"/>
      <c r="BO19742" s="1"/>
    </row>
    <row r="19743" spans="66:67" x14ac:dyDescent="0.45">
      <c r="BN19743" s="2"/>
      <c r="BO19743" s="1"/>
    </row>
    <row r="19744" spans="66:67" x14ac:dyDescent="0.45">
      <c r="BN19744" s="2"/>
      <c r="BO19744" s="1"/>
    </row>
    <row r="19745" spans="66:67" x14ac:dyDescent="0.45">
      <c r="BN19745" s="2"/>
      <c r="BO19745" s="1"/>
    </row>
    <row r="19746" spans="66:67" x14ac:dyDescent="0.45">
      <c r="BN19746" s="2"/>
      <c r="BO19746" s="1"/>
    </row>
    <row r="19747" spans="66:67" x14ac:dyDescent="0.45">
      <c r="BN19747" s="2"/>
      <c r="BO19747" s="1"/>
    </row>
    <row r="19748" spans="66:67" x14ac:dyDescent="0.45">
      <c r="BN19748" s="2"/>
      <c r="BO19748" s="1"/>
    </row>
    <row r="19749" spans="66:67" x14ac:dyDescent="0.45">
      <c r="BN19749" s="2"/>
      <c r="BO19749" s="1"/>
    </row>
    <row r="19750" spans="66:67" x14ac:dyDescent="0.45">
      <c r="BN19750" s="2"/>
      <c r="BO19750" s="1"/>
    </row>
    <row r="19751" spans="66:67" x14ac:dyDescent="0.45">
      <c r="BN19751" s="2"/>
      <c r="BO19751" s="1"/>
    </row>
    <row r="19752" spans="66:67" x14ac:dyDescent="0.45">
      <c r="BN19752" s="2"/>
      <c r="BO19752" s="1"/>
    </row>
    <row r="19753" spans="66:67" x14ac:dyDescent="0.45">
      <c r="BN19753" s="2"/>
      <c r="BO19753" s="1"/>
    </row>
    <row r="19754" spans="66:67" x14ac:dyDescent="0.45">
      <c r="BN19754" s="2"/>
      <c r="BO19754" s="1"/>
    </row>
    <row r="19755" spans="66:67" x14ac:dyDescent="0.45">
      <c r="BN19755" s="2"/>
      <c r="BO19755" s="1"/>
    </row>
    <row r="19756" spans="66:67" x14ac:dyDescent="0.45">
      <c r="BN19756" s="2"/>
      <c r="BO19756" s="1"/>
    </row>
    <row r="19757" spans="66:67" x14ac:dyDescent="0.45">
      <c r="BN19757" s="2"/>
      <c r="BO19757" s="1"/>
    </row>
    <row r="19758" spans="66:67" x14ac:dyDescent="0.45">
      <c r="BN19758" s="2"/>
      <c r="BO19758" s="1"/>
    </row>
    <row r="19759" spans="66:67" x14ac:dyDescent="0.45">
      <c r="BN19759" s="2"/>
      <c r="BO19759" s="1"/>
    </row>
    <row r="19760" spans="66:67" x14ac:dyDescent="0.45">
      <c r="BN19760" s="2"/>
      <c r="BO19760" s="1"/>
    </row>
    <row r="19761" spans="66:67" x14ac:dyDescent="0.45">
      <c r="BN19761" s="2"/>
      <c r="BO19761" s="1"/>
    </row>
    <row r="19762" spans="66:67" x14ac:dyDescent="0.45">
      <c r="BN19762" s="2"/>
      <c r="BO19762" s="1"/>
    </row>
    <row r="19763" spans="66:67" x14ac:dyDescent="0.45">
      <c r="BN19763" s="2"/>
      <c r="BO19763" s="1"/>
    </row>
    <row r="19764" spans="66:67" x14ac:dyDescent="0.45">
      <c r="BN19764" s="2"/>
      <c r="BO19764" s="1"/>
    </row>
    <row r="19765" spans="66:67" x14ac:dyDescent="0.45">
      <c r="BN19765" s="2"/>
      <c r="BO19765" s="1"/>
    </row>
    <row r="19766" spans="66:67" x14ac:dyDescent="0.45">
      <c r="BN19766" s="2"/>
      <c r="BO19766" s="1"/>
    </row>
    <row r="19767" spans="66:67" x14ac:dyDescent="0.45">
      <c r="BN19767" s="2"/>
      <c r="BO19767" s="1"/>
    </row>
    <row r="19768" spans="66:67" x14ac:dyDescent="0.45">
      <c r="BN19768" s="2"/>
      <c r="BO19768" s="1"/>
    </row>
    <row r="19769" spans="66:67" x14ac:dyDescent="0.45">
      <c r="BN19769" s="2"/>
      <c r="BO19769" s="1"/>
    </row>
    <row r="19770" spans="66:67" x14ac:dyDescent="0.45">
      <c r="BN19770" s="2"/>
      <c r="BO19770" s="1"/>
    </row>
    <row r="19771" spans="66:67" x14ac:dyDescent="0.45">
      <c r="BN19771" s="2"/>
      <c r="BO19771" s="1"/>
    </row>
    <row r="19772" spans="66:67" x14ac:dyDescent="0.45">
      <c r="BN19772" s="2"/>
      <c r="BO19772" s="1"/>
    </row>
    <row r="19773" spans="66:67" x14ac:dyDescent="0.45">
      <c r="BN19773" s="2"/>
      <c r="BO19773" s="1"/>
    </row>
    <row r="19774" spans="66:67" x14ac:dyDescent="0.45">
      <c r="BN19774" s="2"/>
      <c r="BO19774" s="1"/>
    </row>
    <row r="19775" spans="66:67" x14ac:dyDescent="0.45">
      <c r="BN19775" s="2"/>
      <c r="BO19775" s="1"/>
    </row>
    <row r="19776" spans="66:67" x14ac:dyDescent="0.45">
      <c r="BN19776" s="2"/>
      <c r="BO19776" s="1"/>
    </row>
    <row r="19777" spans="66:67" x14ac:dyDescent="0.45">
      <c r="BN19777" s="2"/>
      <c r="BO19777" s="1"/>
    </row>
    <row r="19778" spans="66:67" x14ac:dyDescent="0.45">
      <c r="BN19778" s="2"/>
      <c r="BO19778" s="1"/>
    </row>
    <row r="19779" spans="66:67" x14ac:dyDescent="0.45">
      <c r="BN19779" s="2"/>
      <c r="BO19779" s="1"/>
    </row>
    <row r="19780" spans="66:67" x14ac:dyDescent="0.45">
      <c r="BN19780" s="2"/>
      <c r="BO19780" s="1"/>
    </row>
    <row r="19781" spans="66:67" x14ac:dyDescent="0.45">
      <c r="BN19781" s="2"/>
      <c r="BO19781" s="1"/>
    </row>
    <row r="19782" spans="66:67" x14ac:dyDescent="0.45">
      <c r="BN19782" s="2"/>
      <c r="BO19782" s="1"/>
    </row>
    <row r="19783" spans="66:67" x14ac:dyDescent="0.45">
      <c r="BN19783" s="2"/>
      <c r="BO19783" s="1"/>
    </row>
    <row r="19784" spans="66:67" x14ac:dyDescent="0.45">
      <c r="BN19784" s="2"/>
      <c r="BO19784" s="1"/>
    </row>
    <row r="19785" spans="66:67" x14ac:dyDescent="0.45">
      <c r="BN19785" s="2"/>
      <c r="BO19785" s="1"/>
    </row>
    <row r="19786" spans="66:67" x14ac:dyDescent="0.45">
      <c r="BN19786" s="2"/>
      <c r="BO19786" s="1"/>
    </row>
    <row r="19787" spans="66:67" x14ac:dyDescent="0.45">
      <c r="BN19787" s="2"/>
      <c r="BO19787" s="1"/>
    </row>
    <row r="19788" spans="66:67" x14ac:dyDescent="0.45">
      <c r="BN19788" s="2"/>
      <c r="BO19788" s="1"/>
    </row>
    <row r="19789" spans="66:67" x14ac:dyDescent="0.45">
      <c r="BN19789" s="2"/>
      <c r="BO19789" s="1"/>
    </row>
    <row r="19790" spans="66:67" x14ac:dyDescent="0.45">
      <c r="BN19790" s="2"/>
      <c r="BO19790" s="1"/>
    </row>
    <row r="19791" spans="66:67" x14ac:dyDescent="0.45">
      <c r="BN19791" s="2"/>
      <c r="BO19791" s="1"/>
    </row>
    <row r="19792" spans="66:67" x14ac:dyDescent="0.45">
      <c r="BN19792" s="2"/>
      <c r="BO19792" s="1"/>
    </row>
    <row r="19793" spans="66:67" x14ac:dyDescent="0.45">
      <c r="BN19793" s="2"/>
      <c r="BO19793" s="1"/>
    </row>
    <row r="19794" spans="66:67" x14ac:dyDescent="0.45">
      <c r="BN19794" s="2"/>
      <c r="BO19794" s="1"/>
    </row>
    <row r="19795" spans="66:67" x14ac:dyDescent="0.45">
      <c r="BN19795" s="2"/>
      <c r="BO19795" s="1"/>
    </row>
    <row r="19796" spans="66:67" x14ac:dyDescent="0.45">
      <c r="BN19796" s="2"/>
      <c r="BO19796" s="1"/>
    </row>
    <row r="19797" spans="66:67" x14ac:dyDescent="0.45">
      <c r="BN19797" s="2"/>
      <c r="BO19797" s="1"/>
    </row>
    <row r="19798" spans="66:67" x14ac:dyDescent="0.45">
      <c r="BN19798" s="2"/>
      <c r="BO19798" s="1"/>
    </row>
    <row r="19799" spans="66:67" x14ac:dyDescent="0.45">
      <c r="BN19799" s="2"/>
      <c r="BO19799" s="1"/>
    </row>
    <row r="19800" spans="66:67" x14ac:dyDescent="0.45">
      <c r="BN19800" s="2"/>
      <c r="BO19800" s="1"/>
    </row>
    <row r="19801" spans="66:67" x14ac:dyDescent="0.45">
      <c r="BN19801" s="2"/>
      <c r="BO19801" s="1"/>
    </row>
    <row r="19802" spans="66:67" x14ac:dyDescent="0.45">
      <c r="BN19802" s="2"/>
      <c r="BO19802" s="1"/>
    </row>
    <row r="19803" spans="66:67" x14ac:dyDescent="0.45">
      <c r="BN19803" s="2"/>
      <c r="BO19803" s="1"/>
    </row>
    <row r="19804" spans="66:67" x14ac:dyDescent="0.45">
      <c r="BN19804" s="2"/>
      <c r="BO19804" s="1"/>
    </row>
    <row r="19805" spans="66:67" x14ac:dyDescent="0.45">
      <c r="BN19805" s="2"/>
      <c r="BO19805" s="1"/>
    </row>
    <row r="19806" spans="66:67" x14ac:dyDescent="0.45">
      <c r="BN19806" s="2"/>
      <c r="BO19806" s="1"/>
    </row>
    <row r="19807" spans="66:67" x14ac:dyDescent="0.45">
      <c r="BN19807" s="2"/>
      <c r="BO19807" s="1"/>
    </row>
    <row r="19808" spans="66:67" x14ac:dyDescent="0.45">
      <c r="BN19808" s="2"/>
      <c r="BO19808" s="1"/>
    </row>
    <row r="19809" spans="66:67" x14ac:dyDescent="0.45">
      <c r="BN19809" s="2"/>
      <c r="BO19809" s="1"/>
    </row>
    <row r="19810" spans="66:67" x14ac:dyDescent="0.45">
      <c r="BN19810" s="2"/>
      <c r="BO19810" s="1"/>
    </row>
    <row r="19811" spans="66:67" x14ac:dyDescent="0.45">
      <c r="BN19811" s="2"/>
      <c r="BO19811" s="1"/>
    </row>
    <row r="19812" spans="66:67" x14ac:dyDescent="0.45">
      <c r="BN19812" s="2"/>
      <c r="BO19812" s="1"/>
    </row>
    <row r="19813" spans="66:67" x14ac:dyDescent="0.45">
      <c r="BN19813" s="2"/>
      <c r="BO19813" s="1"/>
    </row>
    <row r="19814" spans="66:67" x14ac:dyDescent="0.45">
      <c r="BN19814" s="2"/>
      <c r="BO19814" s="1"/>
    </row>
    <row r="19815" spans="66:67" x14ac:dyDescent="0.45">
      <c r="BN19815" s="2"/>
      <c r="BO19815" s="1"/>
    </row>
    <row r="19816" spans="66:67" x14ac:dyDescent="0.45">
      <c r="BN19816" s="2"/>
      <c r="BO19816" s="1"/>
    </row>
    <row r="19817" spans="66:67" x14ac:dyDescent="0.45">
      <c r="BN19817" s="2"/>
      <c r="BO19817" s="1"/>
    </row>
    <row r="19818" spans="66:67" x14ac:dyDescent="0.45">
      <c r="BN19818" s="2"/>
      <c r="BO19818" s="1"/>
    </row>
    <row r="19819" spans="66:67" x14ac:dyDescent="0.45">
      <c r="BN19819" s="2"/>
      <c r="BO19819" s="1"/>
    </row>
    <row r="19820" spans="66:67" x14ac:dyDescent="0.45">
      <c r="BN19820" s="2"/>
      <c r="BO19820" s="1"/>
    </row>
    <row r="19821" spans="66:67" x14ac:dyDescent="0.45">
      <c r="BN19821" s="2"/>
      <c r="BO19821" s="1"/>
    </row>
    <row r="19822" spans="66:67" x14ac:dyDescent="0.45">
      <c r="BN19822" s="2"/>
      <c r="BO19822" s="1"/>
    </row>
    <row r="19823" spans="66:67" x14ac:dyDescent="0.45">
      <c r="BN19823" s="2"/>
      <c r="BO19823" s="1"/>
    </row>
    <row r="19824" spans="66:67" x14ac:dyDescent="0.45">
      <c r="BN19824" s="2"/>
      <c r="BO19824" s="1"/>
    </row>
    <row r="19825" spans="66:67" x14ac:dyDescent="0.45">
      <c r="BN19825" s="2"/>
      <c r="BO19825" s="1"/>
    </row>
    <row r="19826" spans="66:67" x14ac:dyDescent="0.45">
      <c r="BN19826" s="2"/>
      <c r="BO19826" s="1"/>
    </row>
    <row r="19827" spans="66:67" x14ac:dyDescent="0.45">
      <c r="BN19827" s="2"/>
      <c r="BO19827" s="1"/>
    </row>
    <row r="19828" spans="66:67" x14ac:dyDescent="0.45">
      <c r="BN19828" s="2"/>
      <c r="BO19828" s="1"/>
    </row>
    <row r="19829" spans="66:67" x14ac:dyDescent="0.45">
      <c r="BN19829" s="2"/>
      <c r="BO19829" s="1"/>
    </row>
    <row r="19830" spans="66:67" x14ac:dyDescent="0.45">
      <c r="BN19830" s="2"/>
      <c r="BO19830" s="1"/>
    </row>
    <row r="19831" spans="66:67" x14ac:dyDescent="0.45">
      <c r="BN19831" s="2"/>
      <c r="BO19831" s="1"/>
    </row>
    <row r="19832" spans="66:67" x14ac:dyDescent="0.45">
      <c r="BN19832" s="2"/>
      <c r="BO19832" s="1"/>
    </row>
    <row r="19833" spans="66:67" x14ac:dyDescent="0.45">
      <c r="BN19833" s="2"/>
      <c r="BO19833" s="1"/>
    </row>
    <row r="19834" spans="66:67" x14ac:dyDescent="0.45">
      <c r="BN19834" s="2"/>
      <c r="BO19834" s="1"/>
    </row>
    <row r="19835" spans="66:67" x14ac:dyDescent="0.45">
      <c r="BN19835" s="2"/>
      <c r="BO19835" s="1"/>
    </row>
    <row r="19836" spans="66:67" x14ac:dyDescent="0.45">
      <c r="BN19836" s="2"/>
      <c r="BO19836" s="1"/>
    </row>
    <row r="19837" spans="66:67" x14ac:dyDescent="0.45">
      <c r="BN19837" s="2"/>
      <c r="BO19837" s="1"/>
    </row>
    <row r="19838" spans="66:67" x14ac:dyDescent="0.45">
      <c r="BN19838" s="2"/>
      <c r="BO19838" s="1"/>
    </row>
    <row r="19839" spans="66:67" x14ac:dyDescent="0.45">
      <c r="BN19839" s="2"/>
      <c r="BO19839" s="1"/>
    </row>
    <row r="19840" spans="66:67" x14ac:dyDescent="0.45">
      <c r="BN19840" s="2"/>
      <c r="BO19840" s="1"/>
    </row>
    <row r="19841" spans="66:67" x14ac:dyDescent="0.45">
      <c r="BN19841" s="2"/>
      <c r="BO19841" s="1"/>
    </row>
    <row r="19842" spans="66:67" x14ac:dyDescent="0.45">
      <c r="BN19842" s="2"/>
      <c r="BO19842" s="1"/>
    </row>
    <row r="19843" spans="66:67" x14ac:dyDescent="0.45">
      <c r="BN19843" s="2"/>
      <c r="BO19843" s="1"/>
    </row>
    <row r="19844" spans="66:67" x14ac:dyDescent="0.45">
      <c r="BN19844" s="2"/>
      <c r="BO19844" s="1"/>
    </row>
    <row r="19845" spans="66:67" x14ac:dyDescent="0.45">
      <c r="BN19845" s="2"/>
      <c r="BO19845" s="1"/>
    </row>
    <row r="19846" spans="66:67" x14ac:dyDescent="0.45">
      <c r="BN19846" s="2"/>
      <c r="BO19846" s="1"/>
    </row>
    <row r="19847" spans="66:67" x14ac:dyDescent="0.45">
      <c r="BN19847" s="2"/>
      <c r="BO19847" s="1"/>
    </row>
    <row r="19848" spans="66:67" x14ac:dyDescent="0.45">
      <c r="BN19848" s="2"/>
      <c r="BO19848" s="1"/>
    </row>
    <row r="19849" spans="66:67" x14ac:dyDescent="0.45">
      <c r="BN19849" s="2"/>
      <c r="BO19849" s="1"/>
    </row>
    <row r="19850" spans="66:67" x14ac:dyDescent="0.45">
      <c r="BN19850" s="2"/>
      <c r="BO19850" s="1"/>
    </row>
    <row r="19851" spans="66:67" x14ac:dyDescent="0.45">
      <c r="BN19851" s="2"/>
      <c r="BO19851" s="1"/>
    </row>
    <row r="19852" spans="66:67" x14ac:dyDescent="0.45">
      <c r="BN19852" s="2"/>
      <c r="BO19852" s="1"/>
    </row>
    <row r="19853" spans="66:67" x14ac:dyDescent="0.45">
      <c r="BN19853" s="2"/>
      <c r="BO19853" s="1"/>
    </row>
    <row r="19854" spans="66:67" x14ac:dyDescent="0.45">
      <c r="BN19854" s="2"/>
      <c r="BO19854" s="1"/>
    </row>
    <row r="19855" spans="66:67" x14ac:dyDescent="0.45">
      <c r="BN19855" s="2"/>
      <c r="BO19855" s="1"/>
    </row>
    <row r="19856" spans="66:67" x14ac:dyDescent="0.45">
      <c r="BN19856" s="2"/>
      <c r="BO19856" s="1"/>
    </row>
    <row r="19857" spans="66:67" x14ac:dyDescent="0.45">
      <c r="BN19857" s="2"/>
      <c r="BO19857" s="1"/>
    </row>
    <row r="19858" spans="66:67" x14ac:dyDescent="0.45">
      <c r="BN19858" s="2"/>
      <c r="BO19858" s="1"/>
    </row>
    <row r="19859" spans="66:67" x14ac:dyDescent="0.45">
      <c r="BN19859" s="2"/>
      <c r="BO19859" s="1"/>
    </row>
    <row r="19860" spans="66:67" x14ac:dyDescent="0.45">
      <c r="BN19860" s="2"/>
      <c r="BO19860" s="1"/>
    </row>
    <row r="19861" spans="66:67" x14ac:dyDescent="0.45">
      <c r="BN19861" s="2"/>
      <c r="BO19861" s="1"/>
    </row>
    <row r="19862" spans="66:67" x14ac:dyDescent="0.45">
      <c r="BN19862" s="2"/>
      <c r="BO19862" s="1"/>
    </row>
    <row r="19863" spans="66:67" x14ac:dyDescent="0.45">
      <c r="BN19863" s="2"/>
      <c r="BO19863" s="1"/>
    </row>
    <row r="19864" spans="66:67" x14ac:dyDescent="0.45">
      <c r="BN19864" s="2"/>
      <c r="BO19864" s="1"/>
    </row>
    <row r="19865" spans="66:67" x14ac:dyDescent="0.45">
      <c r="BN19865" s="2"/>
      <c r="BO19865" s="1"/>
    </row>
    <row r="19866" spans="66:67" x14ac:dyDescent="0.45">
      <c r="BN19866" s="2"/>
      <c r="BO19866" s="1"/>
    </row>
    <row r="19867" spans="66:67" x14ac:dyDescent="0.45">
      <c r="BN19867" s="2"/>
      <c r="BO19867" s="1"/>
    </row>
    <row r="19868" spans="66:67" x14ac:dyDescent="0.45">
      <c r="BN19868" s="2"/>
      <c r="BO19868" s="1"/>
    </row>
    <row r="19869" spans="66:67" x14ac:dyDescent="0.45">
      <c r="BN19869" s="2"/>
      <c r="BO19869" s="1"/>
    </row>
    <row r="19870" spans="66:67" x14ac:dyDescent="0.45">
      <c r="BN19870" s="2"/>
      <c r="BO19870" s="1"/>
    </row>
    <row r="19871" spans="66:67" x14ac:dyDescent="0.45">
      <c r="BN19871" s="2"/>
      <c r="BO19871" s="1"/>
    </row>
    <row r="19872" spans="66:67" x14ac:dyDescent="0.45">
      <c r="BN19872" s="2"/>
      <c r="BO19872" s="1"/>
    </row>
    <row r="19873" spans="66:67" x14ac:dyDescent="0.45">
      <c r="BN19873" s="2"/>
      <c r="BO19873" s="1"/>
    </row>
    <row r="19874" spans="66:67" x14ac:dyDescent="0.45">
      <c r="BN19874" s="2"/>
      <c r="BO19874" s="1"/>
    </row>
    <row r="19875" spans="66:67" x14ac:dyDescent="0.45">
      <c r="BN19875" s="2"/>
      <c r="BO19875" s="1"/>
    </row>
    <row r="19876" spans="66:67" x14ac:dyDescent="0.45">
      <c r="BN19876" s="2"/>
      <c r="BO19876" s="1"/>
    </row>
    <row r="19877" spans="66:67" x14ac:dyDescent="0.45">
      <c r="BN19877" s="2"/>
      <c r="BO19877" s="1"/>
    </row>
    <row r="19878" spans="66:67" x14ac:dyDescent="0.45">
      <c r="BN19878" s="2"/>
      <c r="BO19878" s="1"/>
    </row>
    <row r="19879" spans="66:67" x14ac:dyDescent="0.45">
      <c r="BN19879" s="2"/>
      <c r="BO19879" s="1"/>
    </row>
    <row r="19880" spans="66:67" x14ac:dyDescent="0.45">
      <c r="BN19880" s="2"/>
      <c r="BO19880" s="1"/>
    </row>
    <row r="19881" spans="66:67" x14ac:dyDescent="0.45">
      <c r="BN19881" s="2"/>
      <c r="BO19881" s="1"/>
    </row>
    <row r="19882" spans="66:67" x14ac:dyDescent="0.45">
      <c r="BN19882" s="2"/>
      <c r="BO19882" s="1"/>
    </row>
    <row r="19883" spans="66:67" x14ac:dyDescent="0.45">
      <c r="BN19883" s="2"/>
      <c r="BO19883" s="1"/>
    </row>
    <row r="19884" spans="66:67" x14ac:dyDescent="0.45">
      <c r="BN19884" s="2"/>
      <c r="BO19884" s="1"/>
    </row>
    <row r="19885" spans="66:67" x14ac:dyDescent="0.45">
      <c r="BN19885" s="2"/>
      <c r="BO19885" s="1"/>
    </row>
    <row r="19886" spans="66:67" x14ac:dyDescent="0.45">
      <c r="BN19886" s="2"/>
      <c r="BO19886" s="1"/>
    </row>
    <row r="19887" spans="66:67" x14ac:dyDescent="0.45">
      <c r="BN19887" s="2"/>
      <c r="BO19887" s="1"/>
    </row>
    <row r="19888" spans="66:67" x14ac:dyDescent="0.45">
      <c r="BN19888" s="2"/>
      <c r="BO19888" s="1"/>
    </row>
    <row r="19889" spans="66:67" x14ac:dyDescent="0.45">
      <c r="BN19889" s="2"/>
      <c r="BO19889" s="1"/>
    </row>
    <row r="19890" spans="66:67" x14ac:dyDescent="0.45">
      <c r="BN19890" s="2"/>
      <c r="BO19890" s="1"/>
    </row>
    <row r="19891" spans="66:67" x14ac:dyDescent="0.45">
      <c r="BN19891" s="2"/>
      <c r="BO19891" s="1"/>
    </row>
    <row r="19892" spans="66:67" x14ac:dyDescent="0.45">
      <c r="BN19892" s="2"/>
      <c r="BO19892" s="1"/>
    </row>
    <row r="19893" spans="66:67" x14ac:dyDescent="0.45">
      <c r="BN19893" s="2"/>
      <c r="BO19893" s="1"/>
    </row>
    <row r="19894" spans="66:67" x14ac:dyDescent="0.45">
      <c r="BN19894" s="2"/>
      <c r="BO19894" s="1"/>
    </row>
    <row r="19895" spans="66:67" x14ac:dyDescent="0.45">
      <c r="BN19895" s="2"/>
      <c r="BO19895" s="1"/>
    </row>
    <row r="19896" spans="66:67" x14ac:dyDescent="0.45">
      <c r="BN19896" s="2"/>
      <c r="BO19896" s="1"/>
    </row>
    <row r="19897" spans="66:67" x14ac:dyDescent="0.45">
      <c r="BN19897" s="2"/>
      <c r="BO19897" s="1"/>
    </row>
    <row r="19898" spans="66:67" x14ac:dyDescent="0.45">
      <c r="BN19898" s="2"/>
      <c r="BO19898" s="1"/>
    </row>
    <row r="19899" spans="66:67" x14ac:dyDescent="0.45">
      <c r="BN19899" s="2"/>
      <c r="BO19899" s="1"/>
    </row>
    <row r="19900" spans="66:67" x14ac:dyDescent="0.45">
      <c r="BN19900" s="2"/>
      <c r="BO19900" s="1"/>
    </row>
    <row r="19901" spans="66:67" x14ac:dyDescent="0.45">
      <c r="BN19901" s="2"/>
      <c r="BO19901" s="1"/>
    </row>
    <row r="19902" spans="66:67" x14ac:dyDescent="0.45">
      <c r="BN19902" s="2"/>
      <c r="BO19902" s="1"/>
    </row>
    <row r="19903" spans="66:67" x14ac:dyDescent="0.45">
      <c r="BN19903" s="2"/>
      <c r="BO19903" s="1"/>
    </row>
    <row r="19904" spans="66:67" x14ac:dyDescent="0.45">
      <c r="BN19904" s="2"/>
      <c r="BO19904" s="1"/>
    </row>
    <row r="19905" spans="66:67" x14ac:dyDescent="0.45">
      <c r="BN19905" s="2"/>
      <c r="BO19905" s="1"/>
    </row>
    <row r="19906" spans="66:67" x14ac:dyDescent="0.45">
      <c r="BN19906" s="2"/>
      <c r="BO19906" s="1"/>
    </row>
    <row r="19907" spans="66:67" x14ac:dyDescent="0.45">
      <c r="BN19907" s="2"/>
      <c r="BO19907" s="1"/>
    </row>
    <row r="19908" spans="66:67" x14ac:dyDescent="0.45">
      <c r="BN19908" s="2"/>
      <c r="BO19908" s="1"/>
    </row>
    <row r="19909" spans="66:67" x14ac:dyDescent="0.45">
      <c r="BN19909" s="2"/>
      <c r="BO19909" s="1"/>
    </row>
    <row r="19910" spans="66:67" x14ac:dyDescent="0.45">
      <c r="BN19910" s="2"/>
      <c r="BO19910" s="1"/>
    </row>
    <row r="19911" spans="66:67" x14ac:dyDescent="0.45">
      <c r="BN19911" s="2"/>
      <c r="BO19911" s="1"/>
    </row>
    <row r="19912" spans="66:67" x14ac:dyDescent="0.45">
      <c r="BN19912" s="2"/>
      <c r="BO19912" s="1"/>
    </row>
    <row r="19913" spans="66:67" x14ac:dyDescent="0.45">
      <c r="BN19913" s="2"/>
      <c r="BO19913" s="1"/>
    </row>
    <row r="19914" spans="66:67" x14ac:dyDescent="0.45">
      <c r="BN19914" s="2"/>
      <c r="BO19914" s="1"/>
    </row>
    <row r="19915" spans="66:67" x14ac:dyDescent="0.45">
      <c r="BN19915" s="2"/>
      <c r="BO19915" s="1"/>
    </row>
    <row r="19916" spans="66:67" x14ac:dyDescent="0.45">
      <c r="BN19916" s="2"/>
      <c r="BO19916" s="1"/>
    </row>
    <row r="19917" spans="66:67" x14ac:dyDescent="0.45">
      <c r="BN19917" s="2"/>
      <c r="BO19917" s="1"/>
    </row>
    <row r="19918" spans="66:67" x14ac:dyDescent="0.45">
      <c r="BN19918" s="2"/>
      <c r="BO19918" s="1"/>
    </row>
    <row r="19919" spans="66:67" x14ac:dyDescent="0.45">
      <c r="BN19919" s="2"/>
      <c r="BO19919" s="1"/>
    </row>
    <row r="19920" spans="66:67" x14ac:dyDescent="0.45">
      <c r="BN19920" s="2"/>
      <c r="BO19920" s="1"/>
    </row>
    <row r="19921" spans="66:67" x14ac:dyDescent="0.45">
      <c r="BN19921" s="2"/>
      <c r="BO19921" s="1"/>
    </row>
    <row r="19922" spans="66:67" x14ac:dyDescent="0.45">
      <c r="BN19922" s="2"/>
      <c r="BO19922" s="1"/>
    </row>
    <row r="19923" spans="66:67" x14ac:dyDescent="0.45">
      <c r="BN19923" s="2"/>
      <c r="BO19923" s="1"/>
    </row>
    <row r="19924" spans="66:67" x14ac:dyDescent="0.45">
      <c r="BN19924" s="2"/>
      <c r="BO19924" s="1"/>
    </row>
    <row r="19925" spans="66:67" x14ac:dyDescent="0.45">
      <c r="BN19925" s="2"/>
      <c r="BO19925" s="1"/>
    </row>
    <row r="19926" spans="66:67" x14ac:dyDescent="0.45">
      <c r="BN19926" s="2"/>
      <c r="BO19926" s="1"/>
    </row>
    <row r="19927" spans="66:67" x14ac:dyDescent="0.45">
      <c r="BN19927" s="2"/>
      <c r="BO19927" s="1"/>
    </row>
    <row r="19928" spans="66:67" x14ac:dyDescent="0.45">
      <c r="BN19928" s="2"/>
      <c r="BO19928" s="1"/>
    </row>
    <row r="19929" spans="66:67" x14ac:dyDescent="0.45">
      <c r="BN19929" s="2"/>
      <c r="BO19929" s="1"/>
    </row>
    <row r="19930" spans="66:67" x14ac:dyDescent="0.45">
      <c r="BN19930" s="2"/>
      <c r="BO19930" s="1"/>
    </row>
    <row r="19931" spans="66:67" x14ac:dyDescent="0.45">
      <c r="BN19931" s="2"/>
      <c r="BO19931" s="1"/>
    </row>
    <row r="19932" spans="66:67" x14ac:dyDescent="0.45">
      <c r="BN19932" s="2"/>
      <c r="BO19932" s="1"/>
    </row>
    <row r="19933" spans="66:67" x14ac:dyDescent="0.45">
      <c r="BN19933" s="2"/>
      <c r="BO19933" s="1"/>
    </row>
    <row r="19934" spans="66:67" x14ac:dyDescent="0.45">
      <c r="BN19934" s="2"/>
      <c r="BO19934" s="1"/>
    </row>
    <row r="19935" spans="66:67" x14ac:dyDescent="0.45">
      <c r="BN19935" s="2"/>
      <c r="BO19935" s="1"/>
    </row>
    <row r="19936" spans="66:67" x14ac:dyDescent="0.45">
      <c r="BN19936" s="2"/>
      <c r="BO19936" s="1"/>
    </row>
    <row r="19937" spans="66:67" x14ac:dyDescent="0.45">
      <c r="BN19937" s="2"/>
      <c r="BO19937" s="1"/>
    </row>
    <row r="19938" spans="66:67" x14ac:dyDescent="0.45">
      <c r="BN19938" s="2"/>
      <c r="BO19938" s="1"/>
    </row>
    <row r="19939" spans="66:67" x14ac:dyDescent="0.45">
      <c r="BN19939" s="2"/>
      <c r="BO19939" s="1"/>
    </row>
    <row r="19940" spans="66:67" x14ac:dyDescent="0.45">
      <c r="BN19940" s="2"/>
      <c r="BO19940" s="1"/>
    </row>
    <row r="19941" spans="66:67" x14ac:dyDescent="0.45">
      <c r="BN19941" s="2"/>
      <c r="BO19941" s="1"/>
    </row>
    <row r="19942" spans="66:67" x14ac:dyDescent="0.45">
      <c r="BN19942" s="2"/>
      <c r="BO19942" s="1"/>
    </row>
    <row r="19943" spans="66:67" x14ac:dyDescent="0.45">
      <c r="BN19943" s="2"/>
      <c r="BO19943" s="1"/>
    </row>
    <row r="19944" spans="66:67" x14ac:dyDescent="0.45">
      <c r="BN19944" s="2"/>
      <c r="BO19944" s="1"/>
    </row>
    <row r="19945" spans="66:67" x14ac:dyDescent="0.45">
      <c r="BN19945" s="2"/>
      <c r="BO19945" s="1"/>
    </row>
    <row r="19946" spans="66:67" x14ac:dyDescent="0.45">
      <c r="BN19946" s="2"/>
      <c r="BO19946" s="1"/>
    </row>
    <row r="19947" spans="66:67" x14ac:dyDescent="0.45">
      <c r="BN19947" s="2"/>
      <c r="BO19947" s="1"/>
    </row>
    <row r="19948" spans="66:67" x14ac:dyDescent="0.45">
      <c r="BN19948" s="2"/>
      <c r="BO19948" s="1"/>
    </row>
    <row r="19949" spans="66:67" x14ac:dyDescent="0.45">
      <c r="BN19949" s="2"/>
      <c r="BO19949" s="1"/>
    </row>
    <row r="19950" spans="66:67" x14ac:dyDescent="0.45">
      <c r="BN19950" s="2"/>
      <c r="BO19950" s="1"/>
    </row>
    <row r="19951" spans="66:67" x14ac:dyDescent="0.45">
      <c r="BN19951" s="2"/>
      <c r="BO19951" s="1"/>
    </row>
    <row r="19952" spans="66:67" x14ac:dyDescent="0.45">
      <c r="BN19952" s="2"/>
      <c r="BO19952" s="1"/>
    </row>
    <row r="19953" spans="66:67" x14ac:dyDescent="0.45">
      <c r="BN19953" s="2"/>
      <c r="BO19953" s="1"/>
    </row>
    <row r="19954" spans="66:67" x14ac:dyDescent="0.45">
      <c r="BN19954" s="2"/>
      <c r="BO19954" s="1"/>
    </row>
    <row r="19955" spans="66:67" x14ac:dyDescent="0.45">
      <c r="BN19955" s="2"/>
      <c r="BO19955" s="1"/>
    </row>
    <row r="19956" spans="66:67" x14ac:dyDescent="0.45">
      <c r="BN19956" s="2"/>
      <c r="BO19956" s="1"/>
    </row>
    <row r="19957" spans="66:67" x14ac:dyDescent="0.45">
      <c r="BN19957" s="2"/>
      <c r="BO19957" s="1"/>
    </row>
    <row r="19958" spans="66:67" x14ac:dyDescent="0.45">
      <c r="BN19958" s="2"/>
      <c r="BO19958" s="1"/>
    </row>
    <row r="19959" spans="66:67" x14ac:dyDescent="0.45">
      <c r="BN19959" s="2"/>
      <c r="BO19959" s="1"/>
    </row>
    <row r="19960" spans="66:67" x14ac:dyDescent="0.45">
      <c r="BN19960" s="2"/>
      <c r="BO19960" s="1"/>
    </row>
    <row r="19961" spans="66:67" x14ac:dyDescent="0.45">
      <c r="BN19961" s="2"/>
      <c r="BO19961" s="1"/>
    </row>
    <row r="19962" spans="66:67" x14ac:dyDescent="0.45">
      <c r="BN19962" s="2"/>
      <c r="BO19962" s="1"/>
    </row>
    <row r="19963" spans="66:67" x14ac:dyDescent="0.45">
      <c r="BN19963" s="2"/>
      <c r="BO19963" s="1"/>
    </row>
    <row r="19964" spans="66:67" x14ac:dyDescent="0.45">
      <c r="BN19964" s="2"/>
      <c r="BO19964" s="1"/>
    </row>
    <row r="19965" spans="66:67" x14ac:dyDescent="0.45">
      <c r="BN19965" s="2"/>
      <c r="BO19965" s="1"/>
    </row>
    <row r="19966" spans="66:67" x14ac:dyDescent="0.45">
      <c r="BN19966" s="2"/>
      <c r="BO19966" s="1"/>
    </row>
    <row r="19967" spans="66:67" x14ac:dyDescent="0.45">
      <c r="BN19967" s="2"/>
      <c r="BO19967" s="1"/>
    </row>
    <row r="19968" spans="66:67" x14ac:dyDescent="0.45">
      <c r="BN19968" s="2"/>
      <c r="BO19968" s="1"/>
    </row>
    <row r="19969" spans="66:67" x14ac:dyDescent="0.45">
      <c r="BN19969" s="2"/>
      <c r="BO19969" s="1"/>
    </row>
    <row r="19970" spans="66:67" x14ac:dyDescent="0.45">
      <c r="BN19970" s="2"/>
      <c r="BO19970" s="1"/>
    </row>
    <row r="19971" spans="66:67" x14ac:dyDescent="0.45">
      <c r="BN19971" s="2"/>
      <c r="BO19971" s="1"/>
    </row>
    <row r="19972" spans="66:67" x14ac:dyDescent="0.45">
      <c r="BN19972" s="2"/>
      <c r="BO19972" s="1"/>
    </row>
    <row r="19973" spans="66:67" x14ac:dyDescent="0.45">
      <c r="BN19973" s="2"/>
      <c r="BO19973" s="1"/>
    </row>
    <row r="19974" spans="66:67" x14ac:dyDescent="0.45">
      <c r="BN19974" s="2"/>
      <c r="BO19974" s="1"/>
    </row>
    <row r="19975" spans="66:67" x14ac:dyDescent="0.45">
      <c r="BN19975" s="2"/>
      <c r="BO19975" s="1"/>
    </row>
    <row r="19976" spans="66:67" x14ac:dyDescent="0.45">
      <c r="BN19976" s="2"/>
      <c r="BO19976" s="1"/>
    </row>
    <row r="19977" spans="66:67" x14ac:dyDescent="0.45">
      <c r="BN19977" s="2"/>
      <c r="BO19977" s="1"/>
    </row>
    <row r="19978" spans="66:67" x14ac:dyDescent="0.45">
      <c r="BN19978" s="2"/>
      <c r="BO19978" s="1"/>
    </row>
    <row r="19979" spans="66:67" x14ac:dyDescent="0.45">
      <c r="BN19979" s="2"/>
      <c r="BO19979" s="1"/>
    </row>
    <row r="19980" spans="66:67" x14ac:dyDescent="0.45">
      <c r="BN19980" s="2"/>
      <c r="BO19980" s="1"/>
    </row>
    <row r="19981" spans="66:67" x14ac:dyDescent="0.45">
      <c r="BN19981" s="2"/>
      <c r="BO19981" s="1"/>
    </row>
    <row r="19982" spans="66:67" x14ac:dyDescent="0.45">
      <c r="BN19982" s="2"/>
      <c r="BO19982" s="1"/>
    </row>
    <row r="19983" spans="66:67" x14ac:dyDescent="0.45">
      <c r="BN19983" s="2"/>
      <c r="BO19983" s="1"/>
    </row>
    <row r="19984" spans="66:67" x14ac:dyDescent="0.45">
      <c r="BN19984" s="2"/>
      <c r="BO19984" s="1"/>
    </row>
    <row r="19985" spans="66:67" x14ac:dyDescent="0.45">
      <c r="BN19985" s="2"/>
      <c r="BO19985" s="1"/>
    </row>
    <row r="19986" spans="66:67" x14ac:dyDescent="0.45">
      <c r="BN19986" s="2"/>
      <c r="BO19986" s="1"/>
    </row>
    <row r="19987" spans="66:67" x14ac:dyDescent="0.45">
      <c r="BN19987" s="2"/>
      <c r="BO19987" s="1"/>
    </row>
    <row r="19988" spans="66:67" x14ac:dyDescent="0.45">
      <c r="BN19988" s="2"/>
      <c r="BO19988" s="1"/>
    </row>
    <row r="19989" spans="66:67" x14ac:dyDescent="0.45">
      <c r="BN19989" s="2"/>
      <c r="BO19989" s="1"/>
    </row>
    <row r="19990" spans="66:67" x14ac:dyDescent="0.45">
      <c r="BN19990" s="2"/>
      <c r="BO19990" s="1"/>
    </row>
    <row r="19991" spans="66:67" x14ac:dyDescent="0.45">
      <c r="BN19991" s="2"/>
      <c r="BO19991" s="1"/>
    </row>
    <row r="19992" spans="66:67" x14ac:dyDescent="0.45">
      <c r="BN19992" s="2"/>
      <c r="BO19992" s="1"/>
    </row>
    <row r="19993" spans="66:67" x14ac:dyDescent="0.45">
      <c r="BN19993" s="2"/>
      <c r="BO19993" s="1"/>
    </row>
    <row r="19994" spans="66:67" x14ac:dyDescent="0.45">
      <c r="BN19994" s="2"/>
      <c r="BO19994" s="1"/>
    </row>
    <row r="19995" spans="66:67" x14ac:dyDescent="0.45">
      <c r="BN19995" s="2"/>
      <c r="BO19995" s="1"/>
    </row>
    <row r="19996" spans="66:67" x14ac:dyDescent="0.45">
      <c r="BN19996" s="2"/>
      <c r="BO19996" s="1"/>
    </row>
    <row r="19997" spans="66:67" x14ac:dyDescent="0.45">
      <c r="BN19997" s="2"/>
      <c r="BO19997" s="1"/>
    </row>
    <row r="19998" spans="66:67" x14ac:dyDescent="0.45">
      <c r="BN19998" s="2"/>
      <c r="BO19998" s="1"/>
    </row>
    <row r="19999" spans="66:67" x14ac:dyDescent="0.45">
      <c r="BN19999" s="2"/>
      <c r="BO19999" s="1"/>
    </row>
    <row r="20000" spans="66:67" x14ac:dyDescent="0.45">
      <c r="BN20000" s="2"/>
      <c r="BO20000" s="1"/>
    </row>
    <row r="20001" spans="66:67" x14ac:dyDescent="0.45">
      <c r="BN20001" s="2"/>
      <c r="BO20001" s="1"/>
    </row>
    <row r="20002" spans="66:67" x14ac:dyDescent="0.45">
      <c r="BN20002" s="2"/>
      <c r="BO20002" s="1"/>
    </row>
    <row r="20003" spans="66:67" x14ac:dyDescent="0.45">
      <c r="BN20003" s="2"/>
      <c r="BO20003" s="1"/>
    </row>
    <row r="20004" spans="66:67" x14ac:dyDescent="0.45">
      <c r="BN20004" s="2"/>
      <c r="BO20004" s="1"/>
    </row>
    <row r="20005" spans="66:67" x14ac:dyDescent="0.45">
      <c r="BN20005" s="2"/>
      <c r="BO20005" s="1"/>
    </row>
    <row r="20006" spans="66:67" x14ac:dyDescent="0.45">
      <c r="BN20006" s="2"/>
      <c r="BO20006" s="1"/>
    </row>
    <row r="20007" spans="66:67" x14ac:dyDescent="0.45">
      <c r="BN20007" s="2"/>
      <c r="BO20007" s="1"/>
    </row>
    <row r="20008" spans="66:67" x14ac:dyDescent="0.45">
      <c r="BN20008" s="2"/>
      <c r="BO20008" s="1"/>
    </row>
    <row r="20009" spans="66:67" x14ac:dyDescent="0.45">
      <c r="BN20009" s="2"/>
      <c r="BO20009" s="1"/>
    </row>
    <row r="20010" spans="66:67" x14ac:dyDescent="0.45">
      <c r="BN20010" s="2"/>
      <c r="BO20010" s="1"/>
    </row>
    <row r="20011" spans="66:67" x14ac:dyDescent="0.45">
      <c r="BN20011" s="2"/>
      <c r="BO20011" s="1"/>
    </row>
    <row r="20012" spans="66:67" x14ac:dyDescent="0.45">
      <c r="BN20012" s="2"/>
      <c r="BO20012" s="1"/>
    </row>
    <row r="20013" spans="66:67" x14ac:dyDescent="0.45">
      <c r="BN20013" s="2"/>
      <c r="BO20013" s="1"/>
    </row>
    <row r="20014" spans="66:67" x14ac:dyDescent="0.45">
      <c r="BN20014" s="2"/>
      <c r="BO20014" s="1"/>
    </row>
    <row r="20015" spans="66:67" x14ac:dyDescent="0.45">
      <c r="BN20015" s="2"/>
      <c r="BO20015" s="1"/>
    </row>
    <row r="20016" spans="66:67" x14ac:dyDescent="0.45">
      <c r="BN20016" s="2"/>
      <c r="BO20016" s="1"/>
    </row>
    <row r="20017" spans="66:67" x14ac:dyDescent="0.45">
      <c r="BN20017" s="2"/>
      <c r="BO20017" s="1"/>
    </row>
    <row r="20018" spans="66:67" x14ac:dyDescent="0.45">
      <c r="BN20018" s="2"/>
      <c r="BO20018" s="1"/>
    </row>
    <row r="20019" spans="66:67" x14ac:dyDescent="0.45">
      <c r="BN20019" s="2"/>
      <c r="BO20019" s="1"/>
    </row>
    <row r="20020" spans="66:67" x14ac:dyDescent="0.45">
      <c r="BN20020" s="2"/>
      <c r="BO20020" s="1"/>
    </row>
    <row r="20021" spans="66:67" x14ac:dyDescent="0.45">
      <c r="BN20021" s="2"/>
      <c r="BO20021" s="1"/>
    </row>
    <row r="20022" spans="66:67" x14ac:dyDescent="0.45">
      <c r="BN20022" s="2"/>
      <c r="BO20022" s="1"/>
    </row>
    <row r="20023" spans="66:67" x14ac:dyDescent="0.45">
      <c r="BN20023" s="2"/>
      <c r="BO20023" s="1"/>
    </row>
    <row r="20024" spans="66:67" x14ac:dyDescent="0.45">
      <c r="BN20024" s="2"/>
      <c r="BO20024" s="1"/>
    </row>
    <row r="20025" spans="66:67" x14ac:dyDescent="0.45">
      <c r="BN20025" s="2"/>
      <c r="BO20025" s="1"/>
    </row>
    <row r="20026" spans="66:67" x14ac:dyDescent="0.45">
      <c r="BN20026" s="2"/>
      <c r="BO20026" s="1"/>
    </row>
    <row r="20027" spans="66:67" x14ac:dyDescent="0.45">
      <c r="BN20027" s="2"/>
      <c r="BO20027" s="1"/>
    </row>
    <row r="20028" spans="66:67" x14ac:dyDescent="0.45">
      <c r="BN20028" s="2"/>
      <c r="BO20028" s="1"/>
    </row>
    <row r="20029" spans="66:67" x14ac:dyDescent="0.45">
      <c r="BN20029" s="2"/>
      <c r="BO20029" s="1"/>
    </row>
    <row r="20030" spans="66:67" x14ac:dyDescent="0.45">
      <c r="BN20030" s="2"/>
      <c r="BO20030" s="1"/>
    </row>
    <row r="20031" spans="66:67" x14ac:dyDescent="0.45">
      <c r="BN20031" s="2"/>
      <c r="BO20031" s="1"/>
    </row>
    <row r="20032" spans="66:67" x14ac:dyDescent="0.45">
      <c r="BN20032" s="2"/>
      <c r="BO20032" s="1"/>
    </row>
    <row r="20033" spans="66:67" x14ac:dyDescent="0.45">
      <c r="BN20033" s="2"/>
      <c r="BO20033" s="1"/>
    </row>
    <row r="20034" spans="66:67" x14ac:dyDescent="0.45">
      <c r="BN20034" s="2"/>
      <c r="BO20034" s="1"/>
    </row>
    <row r="20035" spans="66:67" x14ac:dyDescent="0.45">
      <c r="BN20035" s="2"/>
      <c r="BO20035" s="1"/>
    </row>
    <row r="20036" spans="66:67" x14ac:dyDescent="0.45">
      <c r="BN20036" s="2"/>
      <c r="BO20036" s="1"/>
    </row>
    <row r="20037" spans="66:67" x14ac:dyDescent="0.45">
      <c r="BN20037" s="2"/>
      <c r="BO20037" s="1"/>
    </row>
    <row r="20038" spans="66:67" x14ac:dyDescent="0.45">
      <c r="BN20038" s="2"/>
      <c r="BO20038" s="1"/>
    </row>
    <row r="20039" spans="66:67" x14ac:dyDescent="0.45">
      <c r="BN20039" s="2"/>
      <c r="BO20039" s="1"/>
    </row>
    <row r="20040" spans="66:67" x14ac:dyDescent="0.45">
      <c r="BN20040" s="2"/>
      <c r="BO20040" s="1"/>
    </row>
    <row r="20041" spans="66:67" x14ac:dyDescent="0.45">
      <c r="BN20041" s="2"/>
      <c r="BO20041" s="1"/>
    </row>
    <row r="20042" spans="66:67" x14ac:dyDescent="0.45">
      <c r="BN20042" s="2"/>
      <c r="BO20042" s="1"/>
    </row>
    <row r="20043" spans="66:67" x14ac:dyDescent="0.45">
      <c r="BN20043" s="2"/>
      <c r="BO20043" s="1"/>
    </row>
    <row r="20044" spans="66:67" x14ac:dyDescent="0.45">
      <c r="BN20044" s="2"/>
      <c r="BO20044" s="1"/>
    </row>
    <row r="20045" spans="66:67" x14ac:dyDescent="0.45">
      <c r="BN20045" s="2"/>
      <c r="BO20045" s="1"/>
    </row>
    <row r="20046" spans="66:67" x14ac:dyDescent="0.45">
      <c r="BN20046" s="2"/>
      <c r="BO20046" s="1"/>
    </row>
    <row r="20047" spans="66:67" x14ac:dyDescent="0.45">
      <c r="BN20047" s="2"/>
      <c r="BO20047" s="1"/>
    </row>
    <row r="20048" spans="66:67" x14ac:dyDescent="0.45">
      <c r="BN20048" s="2"/>
      <c r="BO20048" s="1"/>
    </row>
    <row r="20049" spans="66:67" x14ac:dyDescent="0.45">
      <c r="BN20049" s="2"/>
      <c r="BO20049" s="1"/>
    </row>
    <row r="20050" spans="66:67" x14ac:dyDescent="0.45">
      <c r="BN20050" s="2"/>
      <c r="BO20050" s="1"/>
    </row>
    <row r="20051" spans="66:67" x14ac:dyDescent="0.45">
      <c r="BN20051" s="2"/>
      <c r="BO20051" s="1"/>
    </row>
    <row r="20052" spans="66:67" x14ac:dyDescent="0.45">
      <c r="BN20052" s="2"/>
      <c r="BO20052" s="1"/>
    </row>
    <row r="20053" spans="66:67" x14ac:dyDescent="0.45">
      <c r="BN20053" s="2"/>
      <c r="BO20053" s="1"/>
    </row>
    <row r="20054" spans="66:67" x14ac:dyDescent="0.45">
      <c r="BN20054" s="2"/>
      <c r="BO20054" s="1"/>
    </row>
    <row r="20055" spans="66:67" x14ac:dyDescent="0.45">
      <c r="BN20055" s="2"/>
      <c r="BO20055" s="1"/>
    </row>
    <row r="20056" spans="66:67" x14ac:dyDescent="0.45">
      <c r="BN20056" s="2"/>
      <c r="BO20056" s="1"/>
    </row>
    <row r="20057" spans="66:67" x14ac:dyDescent="0.45">
      <c r="BN20057" s="2"/>
      <c r="BO20057" s="1"/>
    </row>
    <row r="20058" spans="66:67" x14ac:dyDescent="0.45">
      <c r="BN20058" s="2"/>
      <c r="BO20058" s="1"/>
    </row>
    <row r="20059" spans="66:67" x14ac:dyDescent="0.45">
      <c r="BN20059" s="2"/>
      <c r="BO20059" s="1"/>
    </row>
    <row r="20060" spans="66:67" x14ac:dyDescent="0.45">
      <c r="BN20060" s="2"/>
      <c r="BO20060" s="1"/>
    </row>
    <row r="20061" spans="66:67" x14ac:dyDescent="0.45">
      <c r="BN20061" s="2"/>
      <c r="BO20061" s="1"/>
    </row>
    <row r="20062" spans="66:67" x14ac:dyDescent="0.45">
      <c r="BN20062" s="2"/>
      <c r="BO20062" s="1"/>
    </row>
    <row r="20063" spans="66:67" x14ac:dyDescent="0.45">
      <c r="BN20063" s="2"/>
      <c r="BO20063" s="1"/>
    </row>
    <row r="20064" spans="66:67" x14ac:dyDescent="0.45">
      <c r="BN20064" s="2"/>
      <c r="BO20064" s="1"/>
    </row>
    <row r="20065" spans="66:67" x14ac:dyDescent="0.45">
      <c r="BN20065" s="2"/>
      <c r="BO20065" s="1"/>
    </row>
    <row r="20066" spans="66:67" x14ac:dyDescent="0.45">
      <c r="BN20066" s="2"/>
      <c r="BO20066" s="1"/>
    </row>
    <row r="20067" spans="66:67" x14ac:dyDescent="0.45">
      <c r="BN20067" s="2"/>
      <c r="BO20067" s="1"/>
    </row>
    <row r="20068" spans="66:67" x14ac:dyDescent="0.45">
      <c r="BN20068" s="2"/>
      <c r="BO20068" s="1"/>
    </row>
    <row r="20069" spans="66:67" x14ac:dyDescent="0.45">
      <c r="BN20069" s="2"/>
      <c r="BO20069" s="1"/>
    </row>
    <row r="20070" spans="66:67" x14ac:dyDescent="0.45">
      <c r="BN20070" s="2"/>
      <c r="BO20070" s="1"/>
    </row>
    <row r="20071" spans="66:67" x14ac:dyDescent="0.45">
      <c r="BN20071" s="2"/>
      <c r="BO20071" s="1"/>
    </row>
    <row r="20072" spans="66:67" x14ac:dyDescent="0.45">
      <c r="BN20072" s="2"/>
      <c r="BO20072" s="1"/>
    </row>
    <row r="20073" spans="66:67" x14ac:dyDescent="0.45">
      <c r="BN20073" s="2"/>
      <c r="BO20073" s="1"/>
    </row>
    <row r="20074" spans="66:67" x14ac:dyDescent="0.45">
      <c r="BN20074" s="2"/>
      <c r="BO20074" s="1"/>
    </row>
    <row r="20075" spans="66:67" x14ac:dyDescent="0.45">
      <c r="BN20075" s="2"/>
      <c r="BO20075" s="1"/>
    </row>
    <row r="20076" spans="66:67" x14ac:dyDescent="0.45">
      <c r="BN20076" s="2"/>
      <c r="BO20076" s="1"/>
    </row>
    <row r="20077" spans="66:67" x14ac:dyDescent="0.45">
      <c r="BN20077" s="2"/>
      <c r="BO20077" s="1"/>
    </row>
    <row r="20078" spans="66:67" x14ac:dyDescent="0.45">
      <c r="BN20078" s="2"/>
      <c r="BO20078" s="1"/>
    </row>
    <row r="20079" spans="66:67" x14ac:dyDescent="0.45">
      <c r="BN20079" s="2"/>
      <c r="BO20079" s="1"/>
    </row>
    <row r="20080" spans="66:67" x14ac:dyDescent="0.45">
      <c r="BN20080" s="2"/>
      <c r="BO20080" s="1"/>
    </row>
    <row r="20081" spans="66:67" x14ac:dyDescent="0.45">
      <c r="BN20081" s="2"/>
      <c r="BO20081" s="1"/>
    </row>
    <row r="20082" spans="66:67" x14ac:dyDescent="0.45">
      <c r="BN20082" s="2"/>
      <c r="BO20082" s="1"/>
    </row>
    <row r="20083" spans="66:67" x14ac:dyDescent="0.45">
      <c r="BN20083" s="2"/>
      <c r="BO20083" s="1"/>
    </row>
    <row r="20084" spans="66:67" x14ac:dyDescent="0.45">
      <c r="BN20084" s="2"/>
      <c r="BO20084" s="1"/>
    </row>
    <row r="20085" spans="66:67" x14ac:dyDescent="0.45">
      <c r="BN20085" s="2"/>
      <c r="BO20085" s="1"/>
    </row>
    <row r="20086" spans="66:67" x14ac:dyDescent="0.45">
      <c r="BN20086" s="2"/>
      <c r="BO20086" s="1"/>
    </row>
    <row r="20087" spans="66:67" x14ac:dyDescent="0.45">
      <c r="BN20087" s="2"/>
      <c r="BO20087" s="1"/>
    </row>
    <row r="20088" spans="66:67" x14ac:dyDescent="0.45">
      <c r="BN20088" s="2"/>
      <c r="BO20088" s="1"/>
    </row>
    <row r="20089" spans="66:67" x14ac:dyDescent="0.45">
      <c r="BN20089" s="2"/>
      <c r="BO20089" s="1"/>
    </row>
    <row r="20090" spans="66:67" x14ac:dyDescent="0.45">
      <c r="BN20090" s="2"/>
      <c r="BO20090" s="1"/>
    </row>
    <row r="20091" spans="66:67" x14ac:dyDescent="0.45">
      <c r="BN20091" s="2"/>
      <c r="BO20091" s="1"/>
    </row>
    <row r="20092" spans="66:67" x14ac:dyDescent="0.45">
      <c r="BN20092" s="2"/>
      <c r="BO20092" s="1"/>
    </row>
    <row r="20093" spans="66:67" x14ac:dyDescent="0.45">
      <c r="BN20093" s="2"/>
      <c r="BO20093" s="1"/>
    </row>
    <row r="20094" spans="66:67" x14ac:dyDescent="0.45">
      <c r="BN20094" s="2"/>
      <c r="BO20094" s="1"/>
    </row>
    <row r="20095" spans="66:67" x14ac:dyDescent="0.45">
      <c r="BN20095" s="2"/>
      <c r="BO20095" s="1"/>
    </row>
    <row r="20096" spans="66:67" x14ac:dyDescent="0.45">
      <c r="BN20096" s="2"/>
      <c r="BO20096" s="1"/>
    </row>
    <row r="20097" spans="66:67" x14ac:dyDescent="0.45">
      <c r="BN20097" s="2"/>
      <c r="BO20097" s="1"/>
    </row>
    <row r="20098" spans="66:67" x14ac:dyDescent="0.45">
      <c r="BN20098" s="2"/>
      <c r="BO20098" s="1"/>
    </row>
    <row r="20099" spans="66:67" x14ac:dyDescent="0.45">
      <c r="BN20099" s="2"/>
      <c r="BO20099" s="1"/>
    </row>
    <row r="20100" spans="66:67" x14ac:dyDescent="0.45">
      <c r="BN20100" s="2"/>
      <c r="BO20100" s="1"/>
    </row>
    <row r="20101" spans="66:67" x14ac:dyDescent="0.45">
      <c r="BN20101" s="2"/>
      <c r="BO20101" s="1"/>
    </row>
    <row r="20102" spans="66:67" x14ac:dyDescent="0.45">
      <c r="BN20102" s="2"/>
      <c r="BO20102" s="1"/>
    </row>
    <row r="20103" spans="66:67" x14ac:dyDescent="0.45">
      <c r="BN20103" s="2"/>
      <c r="BO20103" s="1"/>
    </row>
    <row r="20104" spans="66:67" x14ac:dyDescent="0.45">
      <c r="BN20104" s="2"/>
      <c r="BO20104" s="1"/>
    </row>
    <row r="20105" spans="66:67" x14ac:dyDescent="0.45">
      <c r="BN20105" s="2"/>
      <c r="BO20105" s="1"/>
    </row>
    <row r="20106" spans="66:67" x14ac:dyDescent="0.45">
      <c r="BN20106" s="2"/>
      <c r="BO20106" s="1"/>
    </row>
    <row r="20107" spans="66:67" x14ac:dyDescent="0.45">
      <c r="BN20107" s="2"/>
      <c r="BO20107" s="1"/>
    </row>
    <row r="20108" spans="66:67" x14ac:dyDescent="0.45">
      <c r="BN20108" s="2"/>
      <c r="BO20108" s="1"/>
    </row>
    <row r="20109" spans="66:67" x14ac:dyDescent="0.45">
      <c r="BN20109" s="2"/>
      <c r="BO20109" s="1"/>
    </row>
    <row r="20110" spans="66:67" x14ac:dyDescent="0.45">
      <c r="BN20110" s="2"/>
      <c r="BO20110" s="1"/>
    </row>
    <row r="20111" spans="66:67" x14ac:dyDescent="0.45">
      <c r="BN20111" s="2"/>
      <c r="BO20111" s="1"/>
    </row>
    <row r="20112" spans="66:67" x14ac:dyDescent="0.45">
      <c r="BN20112" s="2"/>
      <c r="BO20112" s="1"/>
    </row>
    <row r="20113" spans="66:67" x14ac:dyDescent="0.45">
      <c r="BN20113" s="2"/>
      <c r="BO20113" s="1"/>
    </row>
    <row r="20114" spans="66:67" x14ac:dyDescent="0.45">
      <c r="BN20114" s="2"/>
      <c r="BO20114" s="1"/>
    </row>
    <row r="20115" spans="66:67" x14ac:dyDescent="0.45">
      <c r="BN20115" s="2"/>
      <c r="BO20115" s="1"/>
    </row>
    <row r="20116" spans="66:67" x14ac:dyDescent="0.45">
      <c r="BN20116" s="2"/>
      <c r="BO20116" s="1"/>
    </row>
    <row r="20117" spans="66:67" x14ac:dyDescent="0.45">
      <c r="BN20117" s="2"/>
      <c r="BO20117" s="1"/>
    </row>
    <row r="20118" spans="66:67" x14ac:dyDescent="0.45">
      <c r="BN20118" s="2"/>
      <c r="BO20118" s="1"/>
    </row>
    <row r="20119" spans="66:67" x14ac:dyDescent="0.45">
      <c r="BN20119" s="2"/>
      <c r="BO20119" s="1"/>
    </row>
    <row r="20120" spans="66:67" x14ac:dyDescent="0.45">
      <c r="BN20120" s="2"/>
      <c r="BO20120" s="1"/>
    </row>
    <row r="20121" spans="66:67" x14ac:dyDescent="0.45">
      <c r="BN20121" s="2"/>
      <c r="BO20121" s="1"/>
    </row>
    <row r="20122" spans="66:67" x14ac:dyDescent="0.45">
      <c r="BN20122" s="2"/>
      <c r="BO20122" s="1"/>
    </row>
    <row r="20123" spans="66:67" x14ac:dyDescent="0.45">
      <c r="BN20123" s="2"/>
      <c r="BO20123" s="1"/>
    </row>
    <row r="20124" spans="66:67" x14ac:dyDescent="0.45">
      <c r="BN20124" s="2"/>
      <c r="BO20124" s="1"/>
    </row>
    <row r="20125" spans="66:67" x14ac:dyDescent="0.45">
      <c r="BN20125" s="2"/>
      <c r="BO20125" s="1"/>
    </row>
    <row r="20126" spans="66:67" x14ac:dyDescent="0.45">
      <c r="BN20126" s="2"/>
      <c r="BO20126" s="1"/>
    </row>
    <row r="20127" spans="66:67" x14ac:dyDescent="0.45">
      <c r="BN20127" s="2"/>
      <c r="BO20127" s="1"/>
    </row>
    <row r="20128" spans="66:67" x14ac:dyDescent="0.45">
      <c r="BN20128" s="2"/>
      <c r="BO20128" s="1"/>
    </row>
    <row r="20129" spans="66:67" x14ac:dyDescent="0.45">
      <c r="BN20129" s="2"/>
      <c r="BO20129" s="1"/>
    </row>
    <row r="20130" spans="66:67" x14ac:dyDescent="0.45">
      <c r="BN20130" s="2"/>
      <c r="BO20130" s="1"/>
    </row>
    <row r="20131" spans="66:67" x14ac:dyDescent="0.45">
      <c r="BN20131" s="2"/>
      <c r="BO20131" s="1"/>
    </row>
    <row r="20132" spans="66:67" x14ac:dyDescent="0.45">
      <c r="BN20132" s="2"/>
      <c r="BO20132" s="1"/>
    </row>
    <row r="20133" spans="66:67" x14ac:dyDescent="0.45">
      <c r="BN20133" s="2"/>
      <c r="BO20133" s="1"/>
    </row>
    <row r="20134" spans="66:67" x14ac:dyDescent="0.45">
      <c r="BN20134" s="2"/>
      <c r="BO20134" s="1"/>
    </row>
    <row r="20135" spans="66:67" x14ac:dyDescent="0.45">
      <c r="BN20135" s="2"/>
      <c r="BO20135" s="1"/>
    </row>
    <row r="20136" spans="66:67" x14ac:dyDescent="0.45">
      <c r="BN20136" s="2"/>
      <c r="BO20136" s="1"/>
    </row>
    <row r="20137" spans="66:67" x14ac:dyDescent="0.45">
      <c r="BN20137" s="2"/>
      <c r="BO20137" s="1"/>
    </row>
    <row r="20138" spans="66:67" x14ac:dyDescent="0.45">
      <c r="BN20138" s="2"/>
      <c r="BO20138" s="1"/>
    </row>
    <row r="20139" spans="66:67" x14ac:dyDescent="0.45">
      <c r="BN20139" s="2"/>
      <c r="BO20139" s="1"/>
    </row>
    <row r="20140" spans="66:67" x14ac:dyDescent="0.45">
      <c r="BN20140" s="2"/>
      <c r="BO20140" s="1"/>
    </row>
    <row r="20141" spans="66:67" x14ac:dyDescent="0.45">
      <c r="BN20141" s="2"/>
      <c r="BO20141" s="1"/>
    </row>
    <row r="20142" spans="66:67" x14ac:dyDescent="0.45">
      <c r="BN20142" s="2"/>
      <c r="BO20142" s="1"/>
    </row>
    <row r="20143" spans="66:67" x14ac:dyDescent="0.45">
      <c r="BN20143" s="2"/>
      <c r="BO20143" s="1"/>
    </row>
    <row r="20144" spans="66:67" x14ac:dyDescent="0.45">
      <c r="BN20144" s="2"/>
      <c r="BO20144" s="1"/>
    </row>
    <row r="20145" spans="66:67" x14ac:dyDescent="0.45">
      <c r="BN20145" s="2"/>
      <c r="BO20145" s="1"/>
    </row>
    <row r="20146" spans="66:67" x14ac:dyDescent="0.45">
      <c r="BN20146" s="2"/>
      <c r="BO20146" s="1"/>
    </row>
    <row r="20147" spans="66:67" x14ac:dyDescent="0.45">
      <c r="BN20147" s="2"/>
      <c r="BO20147" s="1"/>
    </row>
    <row r="20148" spans="66:67" x14ac:dyDescent="0.45">
      <c r="BN20148" s="2"/>
      <c r="BO20148" s="1"/>
    </row>
    <row r="20149" spans="66:67" x14ac:dyDescent="0.45">
      <c r="BN20149" s="2"/>
      <c r="BO20149" s="1"/>
    </row>
    <row r="20150" spans="66:67" x14ac:dyDescent="0.45">
      <c r="BN20150" s="2"/>
      <c r="BO20150" s="1"/>
    </row>
    <row r="20151" spans="66:67" x14ac:dyDescent="0.45">
      <c r="BN20151" s="2"/>
      <c r="BO20151" s="1"/>
    </row>
    <row r="20152" spans="66:67" x14ac:dyDescent="0.45">
      <c r="BN20152" s="2"/>
      <c r="BO20152" s="1"/>
    </row>
    <row r="20153" spans="66:67" x14ac:dyDescent="0.45">
      <c r="BN20153" s="2"/>
      <c r="BO20153" s="1"/>
    </row>
    <row r="20154" spans="66:67" x14ac:dyDescent="0.45">
      <c r="BN20154" s="2"/>
      <c r="BO20154" s="1"/>
    </row>
    <row r="20155" spans="66:67" x14ac:dyDescent="0.45">
      <c r="BN20155" s="2"/>
      <c r="BO20155" s="1"/>
    </row>
    <row r="20156" spans="66:67" x14ac:dyDescent="0.45">
      <c r="BN20156" s="2"/>
      <c r="BO20156" s="1"/>
    </row>
    <row r="20157" spans="66:67" x14ac:dyDescent="0.45">
      <c r="BN20157" s="2"/>
      <c r="BO20157" s="1"/>
    </row>
    <row r="20158" spans="66:67" x14ac:dyDescent="0.45">
      <c r="BN20158" s="2"/>
      <c r="BO20158" s="1"/>
    </row>
    <row r="20159" spans="66:67" x14ac:dyDescent="0.45">
      <c r="BN20159" s="2"/>
      <c r="BO20159" s="1"/>
    </row>
    <row r="20160" spans="66:67" x14ac:dyDescent="0.45">
      <c r="BN20160" s="2"/>
      <c r="BO20160" s="1"/>
    </row>
    <row r="20161" spans="66:67" x14ac:dyDescent="0.45">
      <c r="BN20161" s="2"/>
      <c r="BO20161" s="1"/>
    </row>
    <row r="20162" spans="66:67" x14ac:dyDescent="0.45">
      <c r="BN20162" s="2"/>
      <c r="BO20162" s="1"/>
    </row>
    <row r="20163" spans="66:67" x14ac:dyDescent="0.45">
      <c r="BN20163" s="2"/>
      <c r="BO20163" s="1"/>
    </row>
    <row r="20164" spans="66:67" x14ac:dyDescent="0.45">
      <c r="BN20164" s="2"/>
      <c r="BO20164" s="1"/>
    </row>
    <row r="20165" spans="66:67" x14ac:dyDescent="0.45">
      <c r="BN20165" s="2"/>
      <c r="BO20165" s="1"/>
    </row>
    <row r="20166" spans="66:67" x14ac:dyDescent="0.45">
      <c r="BN20166" s="2"/>
      <c r="BO20166" s="1"/>
    </row>
    <row r="20167" spans="66:67" x14ac:dyDescent="0.45">
      <c r="BN20167" s="2"/>
      <c r="BO20167" s="1"/>
    </row>
    <row r="20168" spans="66:67" x14ac:dyDescent="0.45">
      <c r="BN20168" s="2"/>
      <c r="BO20168" s="1"/>
    </row>
    <row r="20169" spans="66:67" x14ac:dyDescent="0.45">
      <c r="BN20169" s="2"/>
      <c r="BO20169" s="1"/>
    </row>
    <row r="20170" spans="66:67" x14ac:dyDescent="0.45">
      <c r="BN20170" s="2"/>
      <c r="BO20170" s="1"/>
    </row>
    <row r="20171" spans="66:67" x14ac:dyDescent="0.45">
      <c r="BN20171" s="2"/>
      <c r="BO20171" s="1"/>
    </row>
    <row r="20172" spans="66:67" x14ac:dyDescent="0.45">
      <c r="BN20172" s="2"/>
      <c r="BO20172" s="1"/>
    </row>
    <row r="20173" spans="66:67" x14ac:dyDescent="0.45">
      <c r="BN20173" s="2"/>
      <c r="BO20173" s="1"/>
    </row>
    <row r="20174" spans="66:67" x14ac:dyDescent="0.45">
      <c r="BN20174" s="2"/>
      <c r="BO20174" s="1"/>
    </row>
    <row r="20175" spans="66:67" x14ac:dyDescent="0.45">
      <c r="BN20175" s="2"/>
      <c r="BO20175" s="1"/>
    </row>
    <row r="20176" spans="66:67" x14ac:dyDescent="0.45">
      <c r="BN20176" s="2"/>
      <c r="BO20176" s="1"/>
    </row>
    <row r="20177" spans="66:67" x14ac:dyDescent="0.45">
      <c r="BN20177" s="2"/>
      <c r="BO20177" s="1"/>
    </row>
    <row r="20178" spans="66:67" x14ac:dyDescent="0.45">
      <c r="BN20178" s="2"/>
      <c r="BO20178" s="1"/>
    </row>
    <row r="20179" spans="66:67" x14ac:dyDescent="0.45">
      <c r="BN20179" s="2"/>
      <c r="BO20179" s="1"/>
    </row>
    <row r="20180" spans="66:67" x14ac:dyDescent="0.45">
      <c r="BN20180" s="2"/>
      <c r="BO20180" s="1"/>
    </row>
    <row r="20181" spans="66:67" x14ac:dyDescent="0.45">
      <c r="BN20181" s="2"/>
      <c r="BO20181" s="1"/>
    </row>
    <row r="20182" spans="66:67" x14ac:dyDescent="0.45">
      <c r="BN20182" s="2"/>
      <c r="BO20182" s="1"/>
    </row>
    <row r="20183" spans="66:67" x14ac:dyDescent="0.45">
      <c r="BN20183" s="2"/>
      <c r="BO20183" s="1"/>
    </row>
    <row r="20184" spans="66:67" x14ac:dyDescent="0.45">
      <c r="BN20184" s="2"/>
      <c r="BO20184" s="1"/>
    </row>
    <row r="20185" spans="66:67" x14ac:dyDescent="0.45">
      <c r="BN20185" s="2"/>
      <c r="BO20185" s="1"/>
    </row>
    <row r="20186" spans="66:67" x14ac:dyDescent="0.45">
      <c r="BN20186" s="2"/>
      <c r="BO20186" s="1"/>
    </row>
    <row r="20187" spans="66:67" x14ac:dyDescent="0.45">
      <c r="BN20187" s="2"/>
      <c r="BO20187" s="1"/>
    </row>
    <row r="20188" spans="66:67" x14ac:dyDescent="0.45">
      <c r="BN20188" s="2"/>
      <c r="BO20188" s="1"/>
    </row>
    <row r="20189" spans="66:67" x14ac:dyDescent="0.45">
      <c r="BN20189" s="2"/>
      <c r="BO20189" s="1"/>
    </row>
    <row r="20190" spans="66:67" x14ac:dyDescent="0.45">
      <c r="BN20190" s="2"/>
      <c r="BO20190" s="1"/>
    </row>
    <row r="20191" spans="66:67" x14ac:dyDescent="0.45">
      <c r="BN20191" s="2"/>
      <c r="BO20191" s="1"/>
    </row>
    <row r="20192" spans="66:67" x14ac:dyDescent="0.45">
      <c r="BN20192" s="2"/>
      <c r="BO20192" s="1"/>
    </row>
    <row r="20193" spans="66:67" x14ac:dyDescent="0.45">
      <c r="BN20193" s="2"/>
      <c r="BO20193" s="1"/>
    </row>
    <row r="20194" spans="66:67" x14ac:dyDescent="0.45">
      <c r="BN20194" s="2"/>
      <c r="BO20194" s="1"/>
    </row>
    <row r="20195" spans="66:67" x14ac:dyDescent="0.45">
      <c r="BN20195" s="2"/>
      <c r="BO20195" s="1"/>
    </row>
    <row r="20196" spans="66:67" x14ac:dyDescent="0.45">
      <c r="BN20196" s="2"/>
      <c r="BO20196" s="1"/>
    </row>
    <row r="20197" spans="66:67" x14ac:dyDescent="0.45">
      <c r="BN20197" s="2"/>
      <c r="BO20197" s="1"/>
    </row>
    <row r="20198" spans="66:67" x14ac:dyDescent="0.45">
      <c r="BN20198" s="2"/>
      <c r="BO20198" s="1"/>
    </row>
    <row r="20199" spans="66:67" x14ac:dyDescent="0.45">
      <c r="BN20199" s="2"/>
      <c r="BO20199" s="1"/>
    </row>
    <row r="20200" spans="66:67" x14ac:dyDescent="0.45">
      <c r="BN20200" s="2"/>
      <c r="BO20200" s="1"/>
    </row>
    <row r="20201" spans="66:67" x14ac:dyDescent="0.45">
      <c r="BN20201" s="2"/>
      <c r="BO20201" s="1"/>
    </row>
    <row r="20202" spans="66:67" x14ac:dyDescent="0.45">
      <c r="BN20202" s="2"/>
      <c r="BO20202" s="1"/>
    </row>
    <row r="20203" spans="66:67" x14ac:dyDescent="0.45">
      <c r="BN20203" s="2"/>
      <c r="BO20203" s="1"/>
    </row>
    <row r="20204" spans="66:67" x14ac:dyDescent="0.45">
      <c r="BN20204" s="2"/>
      <c r="BO20204" s="1"/>
    </row>
    <row r="20205" spans="66:67" x14ac:dyDescent="0.45">
      <c r="BN20205" s="2"/>
      <c r="BO20205" s="1"/>
    </row>
    <row r="20206" spans="66:67" x14ac:dyDescent="0.45">
      <c r="BN20206" s="2"/>
      <c r="BO20206" s="1"/>
    </row>
    <row r="20207" spans="66:67" x14ac:dyDescent="0.45">
      <c r="BN20207" s="2"/>
      <c r="BO20207" s="1"/>
    </row>
    <row r="20208" spans="66:67" x14ac:dyDescent="0.45">
      <c r="BN20208" s="2"/>
      <c r="BO20208" s="1"/>
    </row>
    <row r="20209" spans="66:67" x14ac:dyDescent="0.45">
      <c r="BN20209" s="2"/>
      <c r="BO20209" s="1"/>
    </row>
    <row r="20210" spans="66:67" x14ac:dyDescent="0.45">
      <c r="BN20210" s="2"/>
      <c r="BO20210" s="1"/>
    </row>
    <row r="20211" spans="66:67" x14ac:dyDescent="0.45">
      <c r="BN20211" s="2"/>
      <c r="BO20211" s="1"/>
    </row>
    <row r="20212" spans="66:67" x14ac:dyDescent="0.45">
      <c r="BN20212" s="2"/>
      <c r="BO20212" s="1"/>
    </row>
    <row r="20213" spans="66:67" x14ac:dyDescent="0.45">
      <c r="BN20213" s="2"/>
      <c r="BO20213" s="1"/>
    </row>
    <row r="20214" spans="66:67" x14ac:dyDescent="0.45">
      <c r="BN20214" s="2"/>
      <c r="BO20214" s="1"/>
    </row>
    <row r="20215" spans="66:67" x14ac:dyDescent="0.45">
      <c r="BN20215" s="2"/>
      <c r="BO20215" s="1"/>
    </row>
    <row r="20216" spans="66:67" x14ac:dyDescent="0.45">
      <c r="BN20216" s="2"/>
      <c r="BO20216" s="1"/>
    </row>
    <row r="20217" spans="66:67" x14ac:dyDescent="0.45">
      <c r="BN20217" s="2"/>
      <c r="BO20217" s="1"/>
    </row>
    <row r="20218" spans="66:67" x14ac:dyDescent="0.45">
      <c r="BN20218" s="2"/>
      <c r="BO20218" s="1"/>
    </row>
    <row r="20219" spans="66:67" x14ac:dyDescent="0.45">
      <c r="BN20219" s="2"/>
      <c r="BO20219" s="1"/>
    </row>
    <row r="20220" spans="66:67" x14ac:dyDescent="0.45">
      <c r="BN20220" s="2"/>
      <c r="BO20220" s="1"/>
    </row>
    <row r="20221" spans="66:67" x14ac:dyDescent="0.45">
      <c r="BN20221" s="2"/>
      <c r="BO20221" s="1"/>
    </row>
    <row r="20222" spans="66:67" x14ac:dyDescent="0.45">
      <c r="BN20222" s="2"/>
      <c r="BO20222" s="1"/>
    </row>
    <row r="20223" spans="66:67" x14ac:dyDescent="0.45">
      <c r="BN20223" s="2"/>
      <c r="BO20223" s="1"/>
    </row>
    <row r="20224" spans="66:67" x14ac:dyDescent="0.45">
      <c r="BN20224" s="2"/>
      <c r="BO20224" s="1"/>
    </row>
    <row r="20225" spans="66:67" x14ac:dyDescent="0.45">
      <c r="BN20225" s="2"/>
      <c r="BO20225" s="1"/>
    </row>
    <row r="20226" spans="66:67" x14ac:dyDescent="0.45">
      <c r="BN20226" s="2"/>
      <c r="BO20226" s="1"/>
    </row>
    <row r="20227" spans="66:67" x14ac:dyDescent="0.45">
      <c r="BN20227" s="2"/>
      <c r="BO20227" s="1"/>
    </row>
    <row r="20228" spans="66:67" x14ac:dyDescent="0.45">
      <c r="BN20228" s="2"/>
      <c r="BO20228" s="1"/>
    </row>
    <row r="20229" spans="66:67" x14ac:dyDescent="0.45">
      <c r="BN20229" s="2"/>
      <c r="BO20229" s="1"/>
    </row>
    <row r="20230" spans="66:67" x14ac:dyDescent="0.45">
      <c r="BN20230" s="2"/>
      <c r="BO20230" s="1"/>
    </row>
    <row r="20231" spans="66:67" x14ac:dyDescent="0.45">
      <c r="BN20231" s="2"/>
      <c r="BO20231" s="1"/>
    </row>
    <row r="20232" spans="66:67" x14ac:dyDescent="0.45">
      <c r="BN20232" s="2"/>
      <c r="BO20232" s="1"/>
    </row>
    <row r="20233" spans="66:67" x14ac:dyDescent="0.45">
      <c r="BN20233" s="2"/>
      <c r="BO20233" s="1"/>
    </row>
    <row r="20234" spans="66:67" x14ac:dyDescent="0.45">
      <c r="BN20234" s="2"/>
      <c r="BO20234" s="1"/>
    </row>
    <row r="20235" spans="66:67" x14ac:dyDescent="0.45">
      <c r="BN20235" s="2"/>
      <c r="BO20235" s="1"/>
    </row>
    <row r="20236" spans="66:67" x14ac:dyDescent="0.45">
      <c r="BN20236" s="2"/>
      <c r="BO20236" s="1"/>
    </row>
    <row r="20237" spans="66:67" x14ac:dyDescent="0.45">
      <c r="BN20237" s="2"/>
      <c r="BO20237" s="1"/>
    </row>
    <row r="20238" spans="66:67" x14ac:dyDescent="0.45">
      <c r="BN20238" s="2"/>
      <c r="BO20238" s="1"/>
    </row>
    <row r="20239" spans="66:67" x14ac:dyDescent="0.45">
      <c r="BN20239" s="2"/>
      <c r="BO20239" s="1"/>
    </row>
    <row r="20240" spans="66:67" x14ac:dyDescent="0.45">
      <c r="BN20240" s="2"/>
      <c r="BO20240" s="1"/>
    </row>
    <row r="20241" spans="66:67" x14ac:dyDescent="0.45">
      <c r="BN20241" s="2"/>
      <c r="BO20241" s="1"/>
    </row>
    <row r="20242" spans="66:67" x14ac:dyDescent="0.45">
      <c r="BN20242" s="2"/>
      <c r="BO20242" s="1"/>
    </row>
    <row r="20243" spans="66:67" x14ac:dyDescent="0.45">
      <c r="BN20243" s="2"/>
      <c r="BO20243" s="1"/>
    </row>
    <row r="20244" spans="66:67" x14ac:dyDescent="0.45">
      <c r="BN20244" s="2"/>
      <c r="BO20244" s="1"/>
    </row>
    <row r="20245" spans="66:67" x14ac:dyDescent="0.45">
      <c r="BN20245" s="2"/>
      <c r="BO20245" s="1"/>
    </row>
    <row r="20246" spans="66:67" x14ac:dyDescent="0.45">
      <c r="BN20246" s="2"/>
      <c r="BO20246" s="1"/>
    </row>
    <row r="20247" spans="66:67" x14ac:dyDescent="0.45">
      <c r="BN20247" s="2"/>
      <c r="BO20247" s="1"/>
    </row>
    <row r="20248" spans="66:67" x14ac:dyDescent="0.45">
      <c r="BN20248" s="2"/>
      <c r="BO20248" s="1"/>
    </row>
    <row r="20249" spans="66:67" x14ac:dyDescent="0.45">
      <c r="BN20249" s="2"/>
      <c r="BO20249" s="1"/>
    </row>
    <row r="20250" spans="66:67" x14ac:dyDescent="0.45">
      <c r="BN20250" s="2"/>
      <c r="BO20250" s="1"/>
    </row>
    <row r="20251" spans="66:67" x14ac:dyDescent="0.45">
      <c r="BN20251" s="2"/>
      <c r="BO20251" s="1"/>
    </row>
    <row r="20252" spans="66:67" x14ac:dyDescent="0.45">
      <c r="BN20252" s="2"/>
      <c r="BO20252" s="1"/>
    </row>
    <row r="20253" spans="66:67" x14ac:dyDescent="0.45">
      <c r="BN20253" s="2"/>
      <c r="BO20253" s="1"/>
    </row>
    <row r="20254" spans="66:67" x14ac:dyDescent="0.45">
      <c r="BN20254" s="2"/>
      <c r="BO20254" s="1"/>
    </row>
    <row r="20255" spans="66:67" x14ac:dyDescent="0.45">
      <c r="BN20255" s="2"/>
      <c r="BO20255" s="1"/>
    </row>
    <row r="20256" spans="66:67" x14ac:dyDescent="0.45">
      <c r="BN20256" s="2"/>
      <c r="BO20256" s="1"/>
    </row>
    <row r="20257" spans="66:67" x14ac:dyDescent="0.45">
      <c r="BN20257" s="2"/>
      <c r="BO20257" s="1"/>
    </row>
    <row r="20258" spans="66:67" x14ac:dyDescent="0.45">
      <c r="BN20258" s="2"/>
      <c r="BO20258" s="1"/>
    </row>
    <row r="20259" spans="66:67" x14ac:dyDescent="0.45">
      <c r="BN20259" s="2"/>
      <c r="BO20259" s="1"/>
    </row>
    <row r="20260" spans="66:67" x14ac:dyDescent="0.45">
      <c r="BN20260" s="2"/>
      <c r="BO20260" s="1"/>
    </row>
    <row r="20261" spans="66:67" x14ac:dyDescent="0.45">
      <c r="BN20261" s="2"/>
      <c r="BO20261" s="1"/>
    </row>
    <row r="20262" spans="66:67" x14ac:dyDescent="0.45">
      <c r="BN20262" s="2"/>
      <c r="BO20262" s="1"/>
    </row>
    <row r="20263" spans="66:67" x14ac:dyDescent="0.45">
      <c r="BN20263" s="2"/>
      <c r="BO20263" s="1"/>
    </row>
    <row r="20264" spans="66:67" x14ac:dyDescent="0.45">
      <c r="BN20264" s="2"/>
      <c r="BO20264" s="1"/>
    </row>
    <row r="20265" spans="66:67" x14ac:dyDescent="0.45">
      <c r="BN20265" s="2"/>
      <c r="BO20265" s="1"/>
    </row>
    <row r="20266" spans="66:67" x14ac:dyDescent="0.45">
      <c r="BN20266" s="2"/>
      <c r="BO20266" s="1"/>
    </row>
    <row r="20267" spans="66:67" x14ac:dyDescent="0.45">
      <c r="BN20267" s="2"/>
      <c r="BO20267" s="1"/>
    </row>
    <row r="20268" spans="66:67" x14ac:dyDescent="0.45">
      <c r="BN20268" s="2"/>
      <c r="BO20268" s="1"/>
    </row>
    <row r="20269" spans="66:67" x14ac:dyDescent="0.45">
      <c r="BN20269" s="2"/>
      <c r="BO20269" s="1"/>
    </row>
    <row r="20270" spans="66:67" x14ac:dyDescent="0.45">
      <c r="BN20270" s="2"/>
      <c r="BO20270" s="1"/>
    </row>
    <row r="20271" spans="66:67" x14ac:dyDescent="0.45">
      <c r="BN20271" s="2"/>
      <c r="BO20271" s="1"/>
    </row>
    <row r="20272" spans="66:67" x14ac:dyDescent="0.45">
      <c r="BN20272" s="2"/>
      <c r="BO20272" s="1"/>
    </row>
    <row r="20273" spans="66:67" x14ac:dyDescent="0.45">
      <c r="BN20273" s="2"/>
      <c r="BO20273" s="1"/>
    </row>
    <row r="20274" spans="66:67" x14ac:dyDescent="0.45">
      <c r="BN20274" s="2"/>
      <c r="BO20274" s="1"/>
    </row>
    <row r="20275" spans="66:67" x14ac:dyDescent="0.45">
      <c r="BN20275" s="2"/>
      <c r="BO20275" s="1"/>
    </row>
    <row r="20276" spans="66:67" x14ac:dyDescent="0.45">
      <c r="BN20276" s="2"/>
      <c r="BO20276" s="1"/>
    </row>
    <row r="20277" spans="66:67" x14ac:dyDescent="0.45">
      <c r="BN20277" s="2"/>
      <c r="BO20277" s="1"/>
    </row>
    <row r="20278" spans="66:67" x14ac:dyDescent="0.45">
      <c r="BN20278" s="2"/>
      <c r="BO20278" s="1"/>
    </row>
    <row r="20279" spans="66:67" x14ac:dyDescent="0.45">
      <c r="BN20279" s="2"/>
      <c r="BO20279" s="1"/>
    </row>
    <row r="20280" spans="66:67" x14ac:dyDescent="0.45">
      <c r="BN20280" s="2"/>
      <c r="BO20280" s="1"/>
    </row>
    <row r="20281" spans="66:67" x14ac:dyDescent="0.45">
      <c r="BN20281" s="2"/>
      <c r="BO20281" s="1"/>
    </row>
    <row r="20282" spans="66:67" x14ac:dyDescent="0.45">
      <c r="BN20282" s="2"/>
      <c r="BO20282" s="1"/>
    </row>
    <row r="20283" spans="66:67" x14ac:dyDescent="0.45">
      <c r="BN20283" s="2"/>
      <c r="BO20283" s="1"/>
    </row>
    <row r="20284" spans="66:67" x14ac:dyDescent="0.45">
      <c r="BN20284" s="2"/>
      <c r="BO20284" s="1"/>
    </row>
    <row r="20285" spans="66:67" x14ac:dyDescent="0.45">
      <c r="BN20285" s="2"/>
      <c r="BO20285" s="1"/>
    </row>
    <row r="20286" spans="66:67" x14ac:dyDescent="0.45">
      <c r="BN20286" s="2"/>
      <c r="BO20286" s="1"/>
    </row>
    <row r="20287" spans="66:67" x14ac:dyDescent="0.45">
      <c r="BN20287" s="2"/>
      <c r="BO20287" s="1"/>
    </row>
    <row r="20288" spans="66:67" x14ac:dyDescent="0.45">
      <c r="BN20288" s="2"/>
      <c r="BO20288" s="1"/>
    </row>
    <row r="20289" spans="66:67" x14ac:dyDescent="0.45">
      <c r="BN20289" s="2"/>
      <c r="BO20289" s="1"/>
    </row>
    <row r="20290" spans="66:67" x14ac:dyDescent="0.45">
      <c r="BN20290" s="2"/>
      <c r="BO20290" s="1"/>
    </row>
    <row r="20291" spans="66:67" x14ac:dyDescent="0.45">
      <c r="BN20291" s="2"/>
      <c r="BO20291" s="1"/>
    </row>
    <row r="20292" spans="66:67" x14ac:dyDescent="0.45">
      <c r="BN20292" s="2"/>
      <c r="BO20292" s="1"/>
    </row>
    <row r="20293" spans="66:67" x14ac:dyDescent="0.45">
      <c r="BN20293" s="2"/>
      <c r="BO20293" s="1"/>
    </row>
    <row r="20294" spans="66:67" x14ac:dyDescent="0.45">
      <c r="BN20294" s="2"/>
      <c r="BO20294" s="1"/>
    </row>
    <row r="20295" spans="66:67" x14ac:dyDescent="0.45">
      <c r="BN20295" s="2"/>
      <c r="BO20295" s="1"/>
    </row>
    <row r="20296" spans="66:67" x14ac:dyDescent="0.45">
      <c r="BN20296" s="2"/>
      <c r="BO20296" s="1"/>
    </row>
    <row r="20297" spans="66:67" x14ac:dyDescent="0.45">
      <c r="BN20297" s="2"/>
      <c r="BO20297" s="1"/>
    </row>
    <row r="20298" spans="66:67" x14ac:dyDescent="0.45">
      <c r="BN20298" s="2"/>
      <c r="BO20298" s="1"/>
    </row>
    <row r="20299" spans="66:67" x14ac:dyDescent="0.45">
      <c r="BN20299" s="2"/>
      <c r="BO20299" s="1"/>
    </row>
    <row r="20300" spans="66:67" x14ac:dyDescent="0.45">
      <c r="BN20300" s="2"/>
      <c r="BO20300" s="1"/>
    </row>
    <row r="20301" spans="66:67" x14ac:dyDescent="0.45">
      <c r="BN20301" s="2"/>
      <c r="BO20301" s="1"/>
    </row>
    <row r="20302" spans="66:67" x14ac:dyDescent="0.45">
      <c r="BN20302" s="2"/>
      <c r="BO20302" s="1"/>
    </row>
    <row r="20303" spans="66:67" x14ac:dyDescent="0.45">
      <c r="BN20303" s="2"/>
      <c r="BO20303" s="1"/>
    </row>
    <row r="20304" spans="66:67" x14ac:dyDescent="0.45">
      <c r="BN20304" s="2"/>
      <c r="BO20304" s="1"/>
    </row>
    <row r="20305" spans="66:67" x14ac:dyDescent="0.45">
      <c r="BN20305" s="2"/>
      <c r="BO20305" s="1"/>
    </row>
    <row r="20306" spans="66:67" x14ac:dyDescent="0.45">
      <c r="BN20306" s="2"/>
      <c r="BO20306" s="1"/>
    </row>
    <row r="20307" spans="66:67" x14ac:dyDescent="0.45">
      <c r="BN20307" s="2"/>
      <c r="BO20307" s="1"/>
    </row>
    <row r="20308" spans="66:67" x14ac:dyDescent="0.45">
      <c r="BN20308" s="2"/>
      <c r="BO20308" s="1"/>
    </row>
    <row r="20309" spans="66:67" x14ac:dyDescent="0.45">
      <c r="BN20309" s="2"/>
      <c r="BO20309" s="1"/>
    </row>
    <row r="20310" spans="66:67" x14ac:dyDescent="0.45">
      <c r="BN20310" s="2"/>
      <c r="BO20310" s="1"/>
    </row>
    <row r="20311" spans="66:67" x14ac:dyDescent="0.45">
      <c r="BN20311" s="2"/>
      <c r="BO20311" s="1"/>
    </row>
    <row r="20312" spans="66:67" x14ac:dyDescent="0.45">
      <c r="BN20312" s="2"/>
      <c r="BO20312" s="1"/>
    </row>
    <row r="20313" spans="66:67" x14ac:dyDescent="0.45">
      <c r="BN20313" s="2"/>
      <c r="BO20313" s="1"/>
    </row>
    <row r="20314" spans="66:67" x14ac:dyDescent="0.45">
      <c r="BN20314" s="2"/>
      <c r="BO20314" s="1"/>
    </row>
    <row r="20315" spans="66:67" x14ac:dyDescent="0.45">
      <c r="BN20315" s="2"/>
      <c r="BO20315" s="1"/>
    </row>
    <row r="20316" spans="66:67" x14ac:dyDescent="0.45">
      <c r="BN20316" s="2"/>
      <c r="BO20316" s="1"/>
    </row>
    <row r="20317" spans="66:67" x14ac:dyDescent="0.45">
      <c r="BN20317" s="2"/>
      <c r="BO20317" s="1"/>
    </row>
    <row r="20318" spans="66:67" x14ac:dyDescent="0.45">
      <c r="BN20318" s="2"/>
      <c r="BO20318" s="1"/>
    </row>
    <row r="20319" spans="66:67" x14ac:dyDescent="0.45">
      <c r="BN20319" s="2"/>
      <c r="BO20319" s="1"/>
    </row>
    <row r="20320" spans="66:67" x14ac:dyDescent="0.45">
      <c r="BN20320" s="2"/>
      <c r="BO20320" s="1"/>
    </row>
    <row r="20321" spans="66:67" x14ac:dyDescent="0.45">
      <c r="BN20321" s="2"/>
      <c r="BO20321" s="1"/>
    </row>
    <row r="20322" spans="66:67" x14ac:dyDescent="0.45">
      <c r="BN20322" s="2"/>
      <c r="BO20322" s="1"/>
    </row>
    <row r="20323" spans="66:67" x14ac:dyDescent="0.45">
      <c r="BN20323" s="2"/>
      <c r="BO20323" s="1"/>
    </row>
    <row r="20324" spans="66:67" x14ac:dyDescent="0.45">
      <c r="BN20324" s="2"/>
      <c r="BO20324" s="1"/>
    </row>
    <row r="20325" spans="66:67" x14ac:dyDescent="0.45">
      <c r="BN20325" s="2"/>
      <c r="BO20325" s="1"/>
    </row>
    <row r="20326" spans="66:67" x14ac:dyDescent="0.45">
      <c r="BN20326" s="2"/>
      <c r="BO20326" s="1"/>
    </row>
    <row r="20327" spans="66:67" x14ac:dyDescent="0.45">
      <c r="BN20327" s="2"/>
      <c r="BO20327" s="1"/>
    </row>
    <row r="20328" spans="66:67" x14ac:dyDescent="0.45">
      <c r="BN20328" s="2"/>
      <c r="BO20328" s="1"/>
    </row>
    <row r="20329" spans="66:67" x14ac:dyDescent="0.45">
      <c r="BN20329" s="2"/>
      <c r="BO20329" s="1"/>
    </row>
    <row r="20330" spans="66:67" x14ac:dyDescent="0.45">
      <c r="BN20330" s="2"/>
      <c r="BO20330" s="1"/>
    </row>
    <row r="20331" spans="66:67" x14ac:dyDescent="0.45">
      <c r="BN20331" s="2"/>
      <c r="BO20331" s="1"/>
    </row>
    <row r="20332" spans="66:67" x14ac:dyDescent="0.45">
      <c r="BN20332" s="2"/>
      <c r="BO20332" s="1"/>
    </row>
    <row r="20333" spans="66:67" x14ac:dyDescent="0.45">
      <c r="BN20333" s="2"/>
      <c r="BO20333" s="1"/>
    </row>
    <row r="20334" spans="66:67" x14ac:dyDescent="0.45">
      <c r="BN20334" s="2"/>
      <c r="BO20334" s="1"/>
    </row>
    <row r="20335" spans="66:67" x14ac:dyDescent="0.45">
      <c r="BN20335" s="2"/>
      <c r="BO20335" s="1"/>
    </row>
    <row r="20336" spans="66:67" x14ac:dyDescent="0.45">
      <c r="BN20336" s="2"/>
      <c r="BO20336" s="1"/>
    </row>
    <row r="20337" spans="66:67" x14ac:dyDescent="0.45">
      <c r="BN20337" s="2"/>
      <c r="BO20337" s="1"/>
    </row>
    <row r="20338" spans="66:67" x14ac:dyDescent="0.45">
      <c r="BN20338" s="2"/>
      <c r="BO20338" s="1"/>
    </row>
    <row r="20339" spans="66:67" x14ac:dyDescent="0.45">
      <c r="BN20339" s="2"/>
      <c r="BO20339" s="1"/>
    </row>
    <row r="20340" spans="66:67" x14ac:dyDescent="0.45">
      <c r="BN20340" s="2"/>
      <c r="BO20340" s="1"/>
    </row>
    <row r="20341" spans="66:67" x14ac:dyDescent="0.45">
      <c r="BN20341" s="2"/>
      <c r="BO20341" s="1"/>
    </row>
    <row r="20342" spans="66:67" x14ac:dyDescent="0.45">
      <c r="BN20342" s="2"/>
      <c r="BO20342" s="1"/>
    </row>
    <row r="20343" spans="66:67" x14ac:dyDescent="0.45">
      <c r="BN20343" s="2"/>
      <c r="BO20343" s="1"/>
    </row>
    <row r="20344" spans="66:67" x14ac:dyDescent="0.45">
      <c r="BN20344" s="2"/>
      <c r="BO20344" s="1"/>
    </row>
    <row r="20345" spans="66:67" x14ac:dyDescent="0.45">
      <c r="BN20345" s="2"/>
      <c r="BO20345" s="1"/>
    </row>
    <row r="20346" spans="66:67" x14ac:dyDescent="0.45">
      <c r="BN20346" s="2"/>
      <c r="BO20346" s="1"/>
    </row>
    <row r="20347" spans="66:67" x14ac:dyDescent="0.45">
      <c r="BN20347" s="2"/>
      <c r="BO20347" s="1"/>
    </row>
    <row r="20348" spans="66:67" x14ac:dyDescent="0.45">
      <c r="BN20348" s="2"/>
      <c r="BO20348" s="1"/>
    </row>
    <row r="20349" spans="66:67" x14ac:dyDescent="0.45">
      <c r="BN20349" s="2"/>
      <c r="BO20349" s="1"/>
    </row>
    <row r="20350" spans="66:67" x14ac:dyDescent="0.45">
      <c r="BN20350" s="2"/>
      <c r="BO20350" s="1"/>
    </row>
    <row r="20351" spans="66:67" x14ac:dyDescent="0.45">
      <c r="BN20351" s="2"/>
      <c r="BO20351" s="1"/>
    </row>
    <row r="20352" spans="66:67" x14ac:dyDescent="0.45">
      <c r="BN20352" s="2"/>
      <c r="BO20352" s="1"/>
    </row>
    <row r="20353" spans="66:67" x14ac:dyDescent="0.45">
      <c r="BN20353" s="2"/>
      <c r="BO20353" s="1"/>
    </row>
    <row r="20354" spans="66:67" x14ac:dyDescent="0.45">
      <c r="BN20354" s="2"/>
      <c r="BO20354" s="1"/>
    </row>
    <row r="20355" spans="66:67" x14ac:dyDescent="0.45">
      <c r="BN20355" s="2"/>
      <c r="BO20355" s="1"/>
    </row>
    <row r="20356" spans="66:67" x14ac:dyDescent="0.45">
      <c r="BN20356" s="2"/>
      <c r="BO20356" s="1"/>
    </row>
    <row r="20357" spans="66:67" x14ac:dyDescent="0.45">
      <c r="BN20357" s="2"/>
      <c r="BO20357" s="1"/>
    </row>
    <row r="20358" spans="66:67" x14ac:dyDescent="0.45">
      <c r="BN20358" s="2"/>
      <c r="BO20358" s="1"/>
    </row>
    <row r="20359" spans="66:67" x14ac:dyDescent="0.45">
      <c r="BN20359" s="2"/>
      <c r="BO20359" s="1"/>
    </row>
    <row r="20360" spans="66:67" x14ac:dyDescent="0.45">
      <c r="BN20360" s="2"/>
      <c r="BO20360" s="1"/>
    </row>
    <row r="20361" spans="66:67" x14ac:dyDescent="0.45">
      <c r="BN20361" s="2"/>
      <c r="BO20361" s="1"/>
    </row>
    <row r="20362" spans="66:67" x14ac:dyDescent="0.45">
      <c r="BN20362" s="2"/>
      <c r="BO20362" s="1"/>
    </row>
    <row r="20363" spans="66:67" x14ac:dyDescent="0.45">
      <c r="BN20363" s="2"/>
      <c r="BO20363" s="1"/>
    </row>
    <row r="20364" spans="66:67" x14ac:dyDescent="0.45">
      <c r="BN20364" s="2"/>
      <c r="BO20364" s="1"/>
    </row>
    <row r="20365" spans="66:67" x14ac:dyDescent="0.45">
      <c r="BN20365" s="2"/>
      <c r="BO20365" s="1"/>
    </row>
    <row r="20366" spans="66:67" x14ac:dyDescent="0.45">
      <c r="BN20366" s="2"/>
      <c r="BO20366" s="1"/>
    </row>
    <row r="20367" spans="66:67" x14ac:dyDescent="0.45">
      <c r="BN20367" s="2"/>
      <c r="BO20367" s="1"/>
    </row>
    <row r="20368" spans="66:67" x14ac:dyDescent="0.45">
      <c r="BN20368" s="2"/>
      <c r="BO20368" s="1"/>
    </row>
    <row r="20369" spans="66:67" x14ac:dyDescent="0.45">
      <c r="BN20369" s="2"/>
      <c r="BO20369" s="1"/>
    </row>
    <row r="20370" spans="66:67" x14ac:dyDescent="0.45">
      <c r="BN20370" s="2"/>
      <c r="BO20370" s="1"/>
    </row>
    <row r="20371" spans="66:67" x14ac:dyDescent="0.45">
      <c r="BN20371" s="2"/>
      <c r="BO20371" s="1"/>
    </row>
    <row r="20372" spans="66:67" x14ac:dyDescent="0.45">
      <c r="BN20372" s="2"/>
      <c r="BO20372" s="1"/>
    </row>
    <row r="20373" spans="66:67" x14ac:dyDescent="0.45">
      <c r="BN20373" s="2"/>
      <c r="BO20373" s="1"/>
    </row>
    <row r="20374" spans="66:67" x14ac:dyDescent="0.45">
      <c r="BN20374" s="2"/>
      <c r="BO20374" s="1"/>
    </row>
    <row r="20375" spans="66:67" x14ac:dyDescent="0.45">
      <c r="BN20375" s="2"/>
      <c r="BO20375" s="1"/>
    </row>
    <row r="20376" spans="66:67" x14ac:dyDescent="0.45">
      <c r="BN20376" s="2"/>
      <c r="BO20376" s="1"/>
    </row>
    <row r="20377" spans="66:67" x14ac:dyDescent="0.45">
      <c r="BN20377" s="2"/>
      <c r="BO20377" s="1"/>
    </row>
    <row r="20378" spans="66:67" x14ac:dyDescent="0.45">
      <c r="BN20378" s="2"/>
      <c r="BO20378" s="1"/>
    </row>
    <row r="20379" spans="66:67" x14ac:dyDescent="0.45">
      <c r="BN20379" s="2"/>
      <c r="BO20379" s="1"/>
    </row>
    <row r="20380" spans="66:67" x14ac:dyDescent="0.45">
      <c r="BN20380" s="2"/>
      <c r="BO20380" s="1"/>
    </row>
    <row r="20381" spans="66:67" x14ac:dyDescent="0.45">
      <c r="BN20381" s="2"/>
      <c r="BO20381" s="1"/>
    </row>
    <row r="20382" spans="66:67" x14ac:dyDescent="0.45">
      <c r="BN20382" s="2"/>
      <c r="BO20382" s="1"/>
    </row>
    <row r="20383" spans="66:67" x14ac:dyDescent="0.45">
      <c r="BN20383" s="2"/>
      <c r="BO20383" s="1"/>
    </row>
    <row r="20384" spans="66:67" x14ac:dyDescent="0.45">
      <c r="BN20384" s="2"/>
      <c r="BO20384" s="1"/>
    </row>
    <row r="20385" spans="66:67" x14ac:dyDescent="0.45">
      <c r="BN20385" s="2"/>
      <c r="BO20385" s="1"/>
    </row>
    <row r="20386" spans="66:67" x14ac:dyDescent="0.45">
      <c r="BN20386" s="2"/>
      <c r="BO20386" s="1"/>
    </row>
    <row r="20387" spans="66:67" x14ac:dyDescent="0.45">
      <c r="BN20387" s="2"/>
      <c r="BO20387" s="1"/>
    </row>
    <row r="20388" spans="66:67" x14ac:dyDescent="0.45">
      <c r="BN20388" s="2"/>
      <c r="BO20388" s="1"/>
    </row>
    <row r="20389" spans="66:67" x14ac:dyDescent="0.45">
      <c r="BN20389" s="2"/>
      <c r="BO20389" s="1"/>
    </row>
    <row r="20390" spans="66:67" x14ac:dyDescent="0.45">
      <c r="BN20390" s="2"/>
      <c r="BO20390" s="1"/>
    </row>
    <row r="20391" spans="66:67" x14ac:dyDescent="0.45">
      <c r="BN20391" s="2"/>
      <c r="BO20391" s="1"/>
    </row>
    <row r="20392" spans="66:67" x14ac:dyDescent="0.45">
      <c r="BN20392" s="2"/>
      <c r="BO20392" s="1"/>
    </row>
    <row r="20393" spans="66:67" x14ac:dyDescent="0.45">
      <c r="BN20393" s="2"/>
      <c r="BO20393" s="1"/>
    </row>
    <row r="20394" spans="66:67" x14ac:dyDescent="0.45">
      <c r="BN20394" s="2"/>
      <c r="BO20394" s="1"/>
    </row>
    <row r="20395" spans="66:67" x14ac:dyDescent="0.45">
      <c r="BN20395" s="2"/>
      <c r="BO20395" s="1"/>
    </row>
    <row r="20396" spans="66:67" x14ac:dyDescent="0.45">
      <c r="BN20396" s="2"/>
      <c r="BO20396" s="1"/>
    </row>
    <row r="20397" spans="66:67" x14ac:dyDescent="0.45">
      <c r="BN20397" s="2"/>
      <c r="BO20397" s="1"/>
    </row>
    <row r="20398" spans="66:67" x14ac:dyDescent="0.45">
      <c r="BN20398" s="2"/>
      <c r="BO20398" s="1"/>
    </row>
    <row r="20399" spans="66:67" x14ac:dyDescent="0.45">
      <c r="BN20399" s="2"/>
      <c r="BO20399" s="1"/>
    </row>
    <row r="20400" spans="66:67" x14ac:dyDescent="0.45">
      <c r="BN20400" s="2"/>
      <c r="BO20400" s="1"/>
    </row>
    <row r="20401" spans="66:67" x14ac:dyDescent="0.45">
      <c r="BN20401" s="2"/>
      <c r="BO20401" s="1"/>
    </row>
    <row r="20402" spans="66:67" x14ac:dyDescent="0.45">
      <c r="BN20402" s="2"/>
      <c r="BO20402" s="1"/>
    </row>
    <row r="20403" spans="66:67" x14ac:dyDescent="0.45">
      <c r="BN20403" s="2"/>
      <c r="BO20403" s="1"/>
    </row>
    <row r="20404" spans="66:67" x14ac:dyDescent="0.45">
      <c r="BN20404" s="2"/>
      <c r="BO20404" s="1"/>
    </row>
    <row r="20405" spans="66:67" x14ac:dyDescent="0.45">
      <c r="BN20405" s="2"/>
      <c r="BO20405" s="1"/>
    </row>
    <row r="20406" spans="66:67" x14ac:dyDescent="0.45">
      <c r="BN20406" s="2"/>
      <c r="BO20406" s="1"/>
    </row>
    <row r="20407" spans="66:67" x14ac:dyDescent="0.45">
      <c r="BN20407" s="2"/>
      <c r="BO20407" s="1"/>
    </row>
    <row r="20408" spans="66:67" x14ac:dyDescent="0.45">
      <c r="BN20408" s="2"/>
      <c r="BO20408" s="1"/>
    </row>
    <row r="20409" spans="66:67" x14ac:dyDescent="0.45">
      <c r="BN20409" s="2"/>
      <c r="BO20409" s="1"/>
    </row>
    <row r="20410" spans="66:67" x14ac:dyDescent="0.45">
      <c r="BN20410" s="2"/>
      <c r="BO20410" s="1"/>
    </row>
    <row r="20411" spans="66:67" x14ac:dyDescent="0.45">
      <c r="BN20411" s="2"/>
      <c r="BO20411" s="1"/>
    </row>
    <row r="20412" spans="66:67" x14ac:dyDescent="0.45">
      <c r="BN20412" s="2"/>
      <c r="BO20412" s="1"/>
    </row>
    <row r="20413" spans="66:67" x14ac:dyDescent="0.45">
      <c r="BN20413" s="2"/>
      <c r="BO20413" s="1"/>
    </row>
    <row r="20414" spans="66:67" x14ac:dyDescent="0.45">
      <c r="BN20414" s="2"/>
      <c r="BO20414" s="1"/>
    </row>
    <row r="20415" spans="66:67" x14ac:dyDescent="0.45">
      <c r="BN20415" s="2"/>
      <c r="BO20415" s="1"/>
    </row>
    <row r="20416" spans="66:67" x14ac:dyDescent="0.45">
      <c r="BN20416" s="2"/>
      <c r="BO20416" s="1"/>
    </row>
    <row r="20417" spans="66:67" x14ac:dyDescent="0.45">
      <c r="BN20417" s="2"/>
      <c r="BO20417" s="1"/>
    </row>
    <row r="20418" spans="66:67" x14ac:dyDescent="0.45">
      <c r="BN20418" s="2"/>
      <c r="BO20418" s="1"/>
    </row>
    <row r="20419" spans="66:67" x14ac:dyDescent="0.45">
      <c r="BN20419" s="2"/>
      <c r="BO20419" s="1"/>
    </row>
    <row r="20420" spans="66:67" x14ac:dyDescent="0.45">
      <c r="BN20420" s="2"/>
      <c r="BO20420" s="1"/>
    </row>
    <row r="20421" spans="66:67" x14ac:dyDescent="0.45">
      <c r="BN20421" s="2"/>
      <c r="BO20421" s="1"/>
    </row>
    <row r="20422" spans="66:67" x14ac:dyDescent="0.45">
      <c r="BN20422" s="2"/>
      <c r="BO20422" s="1"/>
    </row>
    <row r="20423" spans="66:67" x14ac:dyDescent="0.45">
      <c r="BN20423" s="2"/>
      <c r="BO20423" s="1"/>
    </row>
    <row r="20424" spans="66:67" x14ac:dyDescent="0.45">
      <c r="BN20424" s="2"/>
      <c r="BO20424" s="1"/>
    </row>
    <row r="20425" spans="66:67" x14ac:dyDescent="0.45">
      <c r="BN20425" s="2"/>
      <c r="BO20425" s="1"/>
    </row>
    <row r="20426" spans="66:67" x14ac:dyDescent="0.45">
      <c r="BN20426" s="2"/>
      <c r="BO20426" s="1"/>
    </row>
    <row r="20427" spans="66:67" x14ac:dyDescent="0.45">
      <c r="BN20427" s="2"/>
      <c r="BO20427" s="1"/>
    </row>
    <row r="20428" spans="66:67" x14ac:dyDescent="0.45">
      <c r="BN20428" s="2"/>
      <c r="BO20428" s="1"/>
    </row>
    <row r="20429" spans="66:67" x14ac:dyDescent="0.45">
      <c r="BN20429" s="2"/>
      <c r="BO20429" s="1"/>
    </row>
    <row r="20430" spans="66:67" x14ac:dyDescent="0.45">
      <c r="BN20430" s="2"/>
      <c r="BO20430" s="1"/>
    </row>
    <row r="20431" spans="66:67" x14ac:dyDescent="0.45">
      <c r="BN20431" s="2"/>
      <c r="BO20431" s="1"/>
    </row>
    <row r="20432" spans="66:67" x14ac:dyDescent="0.45">
      <c r="BN20432" s="2"/>
      <c r="BO20432" s="1"/>
    </row>
    <row r="20433" spans="66:67" x14ac:dyDescent="0.45">
      <c r="BN20433" s="2"/>
      <c r="BO20433" s="1"/>
    </row>
    <row r="20434" spans="66:67" x14ac:dyDescent="0.45">
      <c r="BN20434" s="2"/>
      <c r="BO20434" s="1"/>
    </row>
    <row r="20435" spans="66:67" x14ac:dyDescent="0.45">
      <c r="BN20435" s="2"/>
      <c r="BO20435" s="1"/>
    </row>
    <row r="20436" spans="66:67" x14ac:dyDescent="0.45">
      <c r="BN20436" s="2"/>
      <c r="BO20436" s="1"/>
    </row>
    <row r="20437" spans="66:67" x14ac:dyDescent="0.45">
      <c r="BN20437" s="2"/>
      <c r="BO20437" s="1"/>
    </row>
    <row r="20438" spans="66:67" x14ac:dyDescent="0.45">
      <c r="BN20438" s="2"/>
      <c r="BO20438" s="1"/>
    </row>
    <row r="20439" spans="66:67" x14ac:dyDescent="0.45">
      <c r="BN20439" s="2"/>
      <c r="BO20439" s="1"/>
    </row>
    <row r="20440" spans="66:67" x14ac:dyDescent="0.45">
      <c r="BN20440" s="2"/>
      <c r="BO20440" s="1"/>
    </row>
    <row r="20441" spans="66:67" x14ac:dyDescent="0.45">
      <c r="BN20441" s="2"/>
      <c r="BO20441" s="1"/>
    </row>
    <row r="20442" spans="66:67" x14ac:dyDescent="0.45">
      <c r="BN20442" s="2"/>
      <c r="BO20442" s="1"/>
    </row>
    <row r="20443" spans="66:67" x14ac:dyDescent="0.45">
      <c r="BN20443" s="2"/>
      <c r="BO20443" s="1"/>
    </row>
    <row r="20444" spans="66:67" x14ac:dyDescent="0.45">
      <c r="BN20444" s="2"/>
      <c r="BO20444" s="1"/>
    </row>
    <row r="20445" spans="66:67" x14ac:dyDescent="0.45">
      <c r="BN20445" s="2"/>
      <c r="BO20445" s="1"/>
    </row>
    <row r="20446" spans="66:67" x14ac:dyDescent="0.45">
      <c r="BN20446" s="2"/>
      <c r="BO20446" s="1"/>
    </row>
    <row r="20447" spans="66:67" x14ac:dyDescent="0.45">
      <c r="BN20447" s="2"/>
      <c r="BO20447" s="1"/>
    </row>
    <row r="20448" spans="66:67" x14ac:dyDescent="0.45">
      <c r="BN20448" s="2"/>
      <c r="BO20448" s="1"/>
    </row>
    <row r="20449" spans="66:67" x14ac:dyDescent="0.45">
      <c r="BN20449" s="2"/>
      <c r="BO20449" s="1"/>
    </row>
    <row r="20450" spans="66:67" x14ac:dyDescent="0.45">
      <c r="BN20450" s="2"/>
      <c r="BO20450" s="1"/>
    </row>
    <row r="20451" spans="66:67" x14ac:dyDescent="0.45">
      <c r="BN20451" s="2"/>
      <c r="BO20451" s="1"/>
    </row>
    <row r="20452" spans="66:67" x14ac:dyDescent="0.45">
      <c r="BN20452" s="2"/>
      <c r="BO20452" s="1"/>
    </row>
    <row r="20453" spans="66:67" x14ac:dyDescent="0.45">
      <c r="BN20453" s="2"/>
      <c r="BO20453" s="1"/>
    </row>
    <row r="20454" spans="66:67" x14ac:dyDescent="0.45">
      <c r="BN20454" s="2"/>
      <c r="BO20454" s="1"/>
    </row>
    <row r="20455" spans="66:67" x14ac:dyDescent="0.45">
      <c r="BN20455" s="2"/>
      <c r="BO20455" s="1"/>
    </row>
    <row r="20456" spans="66:67" x14ac:dyDescent="0.45">
      <c r="BN20456" s="2"/>
      <c r="BO20456" s="1"/>
    </row>
    <row r="20457" spans="66:67" x14ac:dyDescent="0.45">
      <c r="BN20457" s="2"/>
      <c r="BO20457" s="1"/>
    </row>
    <row r="20458" spans="66:67" x14ac:dyDescent="0.45">
      <c r="BN20458" s="2"/>
      <c r="BO20458" s="1"/>
    </row>
    <row r="20459" spans="66:67" x14ac:dyDescent="0.45">
      <c r="BN20459" s="2"/>
      <c r="BO20459" s="1"/>
    </row>
    <row r="20460" spans="66:67" x14ac:dyDescent="0.45">
      <c r="BN20460" s="2"/>
      <c r="BO20460" s="1"/>
    </row>
    <row r="20461" spans="66:67" x14ac:dyDescent="0.45">
      <c r="BN20461" s="2"/>
      <c r="BO20461" s="1"/>
    </row>
    <row r="20462" spans="66:67" x14ac:dyDescent="0.45">
      <c r="BN20462" s="2"/>
      <c r="BO20462" s="1"/>
    </row>
    <row r="20463" spans="66:67" x14ac:dyDescent="0.45">
      <c r="BN20463" s="2"/>
      <c r="BO20463" s="1"/>
    </row>
    <row r="20464" spans="66:67" x14ac:dyDescent="0.45">
      <c r="BN20464" s="2"/>
      <c r="BO20464" s="1"/>
    </row>
    <row r="20465" spans="66:67" x14ac:dyDescent="0.45">
      <c r="BN20465" s="2"/>
      <c r="BO20465" s="1"/>
    </row>
    <row r="20466" spans="66:67" x14ac:dyDescent="0.45">
      <c r="BN20466" s="2"/>
      <c r="BO20466" s="1"/>
    </row>
    <row r="20467" spans="66:67" x14ac:dyDescent="0.45">
      <c r="BN20467" s="2"/>
      <c r="BO20467" s="1"/>
    </row>
    <row r="20468" spans="66:67" x14ac:dyDescent="0.45">
      <c r="BN20468" s="2"/>
      <c r="BO20468" s="1"/>
    </row>
    <row r="20469" spans="66:67" x14ac:dyDescent="0.45">
      <c r="BN20469" s="2"/>
      <c r="BO20469" s="1"/>
    </row>
    <row r="20470" spans="66:67" x14ac:dyDescent="0.45">
      <c r="BN20470" s="2"/>
      <c r="BO20470" s="1"/>
    </row>
    <row r="20471" spans="66:67" x14ac:dyDescent="0.45">
      <c r="BN20471" s="2"/>
      <c r="BO20471" s="1"/>
    </row>
    <row r="20472" spans="66:67" x14ac:dyDescent="0.45">
      <c r="BN20472" s="2"/>
      <c r="BO20472" s="1"/>
    </row>
    <row r="20473" spans="66:67" x14ac:dyDescent="0.45">
      <c r="BN20473" s="2"/>
      <c r="BO20473" s="1"/>
    </row>
    <row r="20474" spans="66:67" x14ac:dyDescent="0.45">
      <c r="BN20474" s="2"/>
      <c r="BO20474" s="1"/>
    </row>
    <row r="20475" spans="66:67" x14ac:dyDescent="0.45">
      <c r="BN20475" s="2"/>
      <c r="BO20475" s="1"/>
    </row>
    <row r="20476" spans="66:67" x14ac:dyDescent="0.45">
      <c r="BN20476" s="2"/>
      <c r="BO20476" s="1"/>
    </row>
    <row r="20477" spans="66:67" x14ac:dyDescent="0.45">
      <c r="BN20477" s="2"/>
      <c r="BO20477" s="1"/>
    </row>
    <row r="20478" spans="66:67" x14ac:dyDescent="0.45">
      <c r="BN20478" s="2"/>
      <c r="BO20478" s="1"/>
    </row>
    <row r="20479" spans="66:67" x14ac:dyDescent="0.45">
      <c r="BN20479" s="2"/>
      <c r="BO20479" s="1"/>
    </row>
    <row r="20480" spans="66:67" x14ac:dyDescent="0.45">
      <c r="BN20480" s="2"/>
      <c r="BO20480" s="1"/>
    </row>
    <row r="20481" spans="66:67" x14ac:dyDescent="0.45">
      <c r="BN20481" s="2"/>
      <c r="BO20481" s="1"/>
    </row>
    <row r="20482" spans="66:67" x14ac:dyDescent="0.45">
      <c r="BN20482" s="2"/>
      <c r="BO20482" s="1"/>
    </row>
    <row r="20483" spans="66:67" x14ac:dyDescent="0.45">
      <c r="BN20483" s="2"/>
      <c r="BO20483" s="1"/>
    </row>
    <row r="20484" spans="66:67" x14ac:dyDescent="0.45">
      <c r="BN20484" s="2"/>
      <c r="BO20484" s="1"/>
    </row>
    <row r="20485" spans="66:67" x14ac:dyDescent="0.45">
      <c r="BN20485" s="2"/>
      <c r="BO20485" s="1"/>
    </row>
    <row r="20486" spans="66:67" x14ac:dyDescent="0.45">
      <c r="BN20486" s="2"/>
      <c r="BO20486" s="1"/>
    </row>
    <row r="20487" spans="66:67" x14ac:dyDescent="0.45">
      <c r="BN20487" s="2"/>
      <c r="BO20487" s="1"/>
    </row>
    <row r="20488" spans="66:67" x14ac:dyDescent="0.45">
      <c r="BN20488" s="2"/>
      <c r="BO20488" s="1"/>
    </row>
    <row r="20489" spans="66:67" x14ac:dyDescent="0.45">
      <c r="BN20489" s="2"/>
      <c r="BO20489" s="1"/>
    </row>
    <row r="20490" spans="66:67" x14ac:dyDescent="0.45">
      <c r="BN20490" s="2"/>
      <c r="BO20490" s="1"/>
    </row>
    <row r="20491" spans="66:67" x14ac:dyDescent="0.45">
      <c r="BN20491" s="2"/>
      <c r="BO20491" s="1"/>
    </row>
    <row r="20492" spans="66:67" x14ac:dyDescent="0.45">
      <c r="BN20492" s="2"/>
      <c r="BO20492" s="1"/>
    </row>
    <row r="20493" spans="66:67" x14ac:dyDescent="0.45">
      <c r="BN20493" s="2"/>
      <c r="BO20493" s="1"/>
    </row>
    <row r="20494" spans="66:67" x14ac:dyDescent="0.45">
      <c r="BN20494" s="2"/>
      <c r="BO20494" s="1"/>
    </row>
    <row r="20495" spans="66:67" x14ac:dyDescent="0.45">
      <c r="BN20495" s="2"/>
      <c r="BO20495" s="1"/>
    </row>
    <row r="20496" spans="66:67" x14ac:dyDescent="0.45">
      <c r="BN20496" s="2"/>
      <c r="BO20496" s="1"/>
    </row>
    <row r="20497" spans="66:67" x14ac:dyDescent="0.45">
      <c r="BN20497" s="2"/>
      <c r="BO20497" s="1"/>
    </row>
    <row r="20498" spans="66:67" x14ac:dyDescent="0.45">
      <c r="BN20498" s="2"/>
      <c r="BO20498" s="1"/>
    </row>
    <row r="20499" spans="66:67" x14ac:dyDescent="0.45">
      <c r="BN20499" s="2"/>
      <c r="BO20499" s="1"/>
    </row>
    <row r="20500" spans="66:67" x14ac:dyDescent="0.45">
      <c r="BN20500" s="2"/>
      <c r="BO20500" s="1"/>
    </row>
    <row r="20501" spans="66:67" x14ac:dyDescent="0.45">
      <c r="BN20501" s="2"/>
      <c r="BO20501" s="1"/>
    </row>
    <row r="20502" spans="66:67" x14ac:dyDescent="0.45">
      <c r="BN20502" s="2"/>
      <c r="BO20502" s="1"/>
    </row>
    <row r="20503" spans="66:67" x14ac:dyDescent="0.45">
      <c r="BN20503" s="2"/>
      <c r="BO20503" s="1"/>
    </row>
    <row r="20504" spans="66:67" x14ac:dyDescent="0.45">
      <c r="BN20504" s="2"/>
      <c r="BO20504" s="1"/>
    </row>
    <row r="20505" spans="66:67" x14ac:dyDescent="0.45">
      <c r="BN20505" s="2"/>
      <c r="BO20505" s="1"/>
    </row>
    <row r="20506" spans="66:67" x14ac:dyDescent="0.45">
      <c r="BN20506" s="2"/>
      <c r="BO20506" s="1"/>
    </row>
    <row r="20507" spans="66:67" x14ac:dyDescent="0.45">
      <c r="BN20507" s="2"/>
      <c r="BO20507" s="1"/>
    </row>
    <row r="20508" spans="66:67" x14ac:dyDescent="0.45">
      <c r="BN20508" s="2"/>
      <c r="BO20508" s="1"/>
    </row>
    <row r="20509" spans="66:67" x14ac:dyDescent="0.45">
      <c r="BN20509" s="2"/>
      <c r="BO20509" s="1"/>
    </row>
    <row r="20510" spans="66:67" x14ac:dyDescent="0.45">
      <c r="BN20510" s="2"/>
      <c r="BO20510" s="1"/>
    </row>
    <row r="20511" spans="66:67" x14ac:dyDescent="0.45">
      <c r="BN20511" s="2"/>
      <c r="BO20511" s="1"/>
    </row>
    <row r="20512" spans="66:67" x14ac:dyDescent="0.45">
      <c r="BN20512" s="2"/>
      <c r="BO20512" s="1"/>
    </row>
    <row r="20513" spans="66:67" x14ac:dyDescent="0.45">
      <c r="BN20513" s="2"/>
      <c r="BO20513" s="1"/>
    </row>
    <row r="20514" spans="66:67" x14ac:dyDescent="0.45">
      <c r="BN20514" s="2"/>
      <c r="BO20514" s="1"/>
    </row>
    <row r="20515" spans="66:67" x14ac:dyDescent="0.45">
      <c r="BN20515" s="2"/>
      <c r="BO20515" s="1"/>
    </row>
    <row r="20516" spans="66:67" x14ac:dyDescent="0.45">
      <c r="BN20516" s="2"/>
      <c r="BO20516" s="1"/>
    </row>
    <row r="20517" spans="66:67" x14ac:dyDescent="0.45">
      <c r="BN20517" s="2"/>
      <c r="BO20517" s="1"/>
    </row>
    <row r="20518" spans="66:67" x14ac:dyDescent="0.45">
      <c r="BN20518" s="2"/>
      <c r="BO20518" s="1"/>
    </row>
    <row r="20519" spans="66:67" x14ac:dyDescent="0.45">
      <c r="BN20519" s="2"/>
      <c r="BO20519" s="1"/>
    </row>
    <row r="20520" spans="66:67" x14ac:dyDescent="0.45">
      <c r="BN20520" s="2"/>
      <c r="BO20520" s="1"/>
    </row>
    <row r="20521" spans="66:67" x14ac:dyDescent="0.45">
      <c r="BN20521" s="2"/>
      <c r="BO20521" s="1"/>
    </row>
    <row r="20522" spans="66:67" x14ac:dyDescent="0.45">
      <c r="BN20522" s="2"/>
      <c r="BO20522" s="1"/>
    </row>
    <row r="20523" spans="66:67" x14ac:dyDescent="0.45">
      <c r="BN20523" s="2"/>
      <c r="BO20523" s="1"/>
    </row>
    <row r="20524" spans="66:67" x14ac:dyDescent="0.45">
      <c r="BN20524" s="2"/>
      <c r="BO20524" s="1"/>
    </row>
    <row r="20525" spans="66:67" x14ac:dyDescent="0.45">
      <c r="BN20525" s="2"/>
      <c r="BO20525" s="1"/>
    </row>
    <row r="20526" spans="66:67" x14ac:dyDescent="0.45">
      <c r="BN20526" s="2"/>
      <c r="BO20526" s="1"/>
    </row>
    <row r="20527" spans="66:67" x14ac:dyDescent="0.45">
      <c r="BN20527" s="2"/>
      <c r="BO20527" s="1"/>
    </row>
    <row r="20528" spans="66:67" x14ac:dyDescent="0.45">
      <c r="BN20528" s="2"/>
      <c r="BO20528" s="1"/>
    </row>
    <row r="20529" spans="66:67" x14ac:dyDescent="0.45">
      <c r="BN20529" s="2"/>
      <c r="BO20529" s="1"/>
    </row>
    <row r="20530" spans="66:67" x14ac:dyDescent="0.45">
      <c r="BN20530" s="2"/>
      <c r="BO20530" s="1"/>
    </row>
    <row r="20531" spans="66:67" x14ac:dyDescent="0.45">
      <c r="BN20531" s="2"/>
      <c r="BO20531" s="1"/>
    </row>
    <row r="20532" spans="66:67" x14ac:dyDescent="0.45">
      <c r="BN20532" s="2"/>
      <c r="BO20532" s="1"/>
    </row>
    <row r="20533" spans="66:67" x14ac:dyDescent="0.45">
      <c r="BN20533" s="2"/>
      <c r="BO20533" s="1"/>
    </row>
    <row r="20534" spans="66:67" x14ac:dyDescent="0.45">
      <c r="BN20534" s="2"/>
      <c r="BO20534" s="1"/>
    </row>
    <row r="20535" spans="66:67" x14ac:dyDescent="0.45">
      <c r="BN20535" s="2"/>
      <c r="BO20535" s="1"/>
    </row>
    <row r="20536" spans="66:67" x14ac:dyDescent="0.45">
      <c r="BN20536" s="2"/>
      <c r="BO20536" s="1"/>
    </row>
    <row r="20537" spans="66:67" x14ac:dyDescent="0.45">
      <c r="BN20537" s="2"/>
      <c r="BO20537" s="1"/>
    </row>
    <row r="20538" spans="66:67" x14ac:dyDescent="0.45">
      <c r="BN20538" s="2"/>
      <c r="BO20538" s="1"/>
    </row>
    <row r="20539" spans="66:67" x14ac:dyDescent="0.45">
      <c r="BN20539" s="2"/>
      <c r="BO20539" s="1"/>
    </row>
    <row r="20540" spans="66:67" x14ac:dyDescent="0.45">
      <c r="BN20540" s="2"/>
      <c r="BO20540" s="1"/>
    </row>
    <row r="20541" spans="66:67" x14ac:dyDescent="0.45">
      <c r="BN20541" s="2"/>
      <c r="BO20541" s="1"/>
    </row>
    <row r="20542" spans="66:67" x14ac:dyDescent="0.45">
      <c r="BN20542" s="2"/>
      <c r="BO20542" s="1"/>
    </row>
    <row r="20543" spans="66:67" x14ac:dyDescent="0.45">
      <c r="BN20543" s="2"/>
      <c r="BO20543" s="1"/>
    </row>
    <row r="20544" spans="66:67" x14ac:dyDescent="0.45">
      <c r="BN20544" s="2"/>
      <c r="BO20544" s="1"/>
    </row>
    <row r="20545" spans="66:67" x14ac:dyDescent="0.45">
      <c r="BN20545" s="2"/>
      <c r="BO20545" s="1"/>
    </row>
    <row r="20546" spans="66:67" x14ac:dyDescent="0.45">
      <c r="BN20546" s="2"/>
      <c r="BO20546" s="1"/>
    </row>
    <row r="20547" spans="66:67" x14ac:dyDescent="0.45">
      <c r="BN20547" s="2"/>
      <c r="BO20547" s="1"/>
    </row>
    <row r="20548" spans="66:67" x14ac:dyDescent="0.45">
      <c r="BN20548" s="2"/>
      <c r="BO20548" s="1"/>
    </row>
    <row r="20549" spans="66:67" x14ac:dyDescent="0.45">
      <c r="BN20549" s="2"/>
      <c r="BO20549" s="1"/>
    </row>
    <row r="20550" spans="66:67" x14ac:dyDescent="0.45">
      <c r="BN20550" s="2"/>
      <c r="BO20550" s="1"/>
    </row>
    <row r="20551" spans="66:67" x14ac:dyDescent="0.45">
      <c r="BN20551" s="2"/>
      <c r="BO20551" s="1"/>
    </row>
    <row r="20552" spans="66:67" x14ac:dyDescent="0.45">
      <c r="BN20552" s="2"/>
      <c r="BO20552" s="1"/>
    </row>
    <row r="20553" spans="66:67" x14ac:dyDescent="0.45">
      <c r="BN20553" s="2"/>
      <c r="BO20553" s="1"/>
    </row>
    <row r="20554" spans="66:67" x14ac:dyDescent="0.45">
      <c r="BN20554" s="2"/>
      <c r="BO20554" s="1"/>
    </row>
    <row r="20555" spans="66:67" x14ac:dyDescent="0.45">
      <c r="BN20555" s="2"/>
      <c r="BO20555" s="1"/>
    </row>
    <row r="20556" spans="66:67" x14ac:dyDescent="0.45">
      <c r="BN20556" s="2"/>
      <c r="BO20556" s="1"/>
    </row>
    <row r="20557" spans="66:67" x14ac:dyDescent="0.45">
      <c r="BN20557" s="2"/>
      <c r="BO20557" s="1"/>
    </row>
    <row r="20558" spans="66:67" x14ac:dyDescent="0.45">
      <c r="BN20558" s="2"/>
      <c r="BO20558" s="1"/>
    </row>
    <row r="20559" spans="66:67" x14ac:dyDescent="0.45">
      <c r="BN20559" s="2"/>
      <c r="BO20559" s="1"/>
    </row>
    <row r="20560" spans="66:67" x14ac:dyDescent="0.45">
      <c r="BN20560" s="2"/>
      <c r="BO20560" s="1"/>
    </row>
    <row r="20561" spans="66:67" x14ac:dyDescent="0.45">
      <c r="BN20561" s="2"/>
      <c r="BO20561" s="1"/>
    </row>
    <row r="20562" spans="66:67" x14ac:dyDescent="0.45">
      <c r="BN20562" s="2"/>
      <c r="BO20562" s="1"/>
    </row>
    <row r="20563" spans="66:67" x14ac:dyDescent="0.45">
      <c r="BN20563" s="2"/>
      <c r="BO20563" s="1"/>
    </row>
    <row r="20564" spans="66:67" x14ac:dyDescent="0.45">
      <c r="BN20564" s="2"/>
      <c r="BO20564" s="1"/>
    </row>
    <row r="20565" spans="66:67" x14ac:dyDescent="0.45">
      <c r="BN20565" s="2"/>
      <c r="BO20565" s="1"/>
    </row>
    <row r="20566" spans="66:67" x14ac:dyDescent="0.45">
      <c r="BN20566" s="2"/>
      <c r="BO20566" s="1"/>
    </row>
    <row r="20567" spans="66:67" x14ac:dyDescent="0.45">
      <c r="BN20567" s="2"/>
      <c r="BO20567" s="1"/>
    </row>
    <row r="20568" spans="66:67" x14ac:dyDescent="0.45">
      <c r="BN20568" s="2"/>
      <c r="BO20568" s="1"/>
    </row>
    <row r="20569" spans="66:67" x14ac:dyDescent="0.45">
      <c r="BN20569" s="2"/>
      <c r="BO20569" s="1"/>
    </row>
    <row r="20570" spans="66:67" x14ac:dyDescent="0.45">
      <c r="BN20570" s="2"/>
      <c r="BO20570" s="1"/>
    </row>
    <row r="20571" spans="66:67" x14ac:dyDescent="0.45">
      <c r="BN20571" s="2"/>
      <c r="BO20571" s="1"/>
    </row>
    <row r="20572" spans="66:67" x14ac:dyDescent="0.45">
      <c r="BN20572" s="2"/>
      <c r="BO20572" s="1"/>
    </row>
    <row r="20573" spans="66:67" x14ac:dyDescent="0.45">
      <c r="BN20573" s="2"/>
      <c r="BO20573" s="1"/>
    </row>
    <row r="20574" spans="66:67" x14ac:dyDescent="0.45">
      <c r="BN20574" s="2"/>
      <c r="BO20574" s="1"/>
    </row>
    <row r="20575" spans="66:67" x14ac:dyDescent="0.45">
      <c r="BN20575" s="2"/>
      <c r="BO20575" s="1"/>
    </row>
    <row r="20576" spans="66:67" x14ac:dyDescent="0.45">
      <c r="BN20576" s="2"/>
      <c r="BO20576" s="1"/>
    </row>
    <row r="20577" spans="66:67" x14ac:dyDescent="0.45">
      <c r="BN20577" s="2"/>
      <c r="BO20577" s="1"/>
    </row>
    <row r="20578" spans="66:67" x14ac:dyDescent="0.45">
      <c r="BN20578" s="2"/>
      <c r="BO20578" s="1"/>
    </row>
    <row r="20579" spans="66:67" x14ac:dyDescent="0.45">
      <c r="BN20579" s="2"/>
      <c r="BO20579" s="1"/>
    </row>
    <row r="20580" spans="66:67" x14ac:dyDescent="0.45">
      <c r="BN20580" s="2"/>
      <c r="BO20580" s="1"/>
    </row>
    <row r="20581" spans="66:67" x14ac:dyDescent="0.45">
      <c r="BN20581" s="2"/>
      <c r="BO20581" s="1"/>
    </row>
    <row r="20582" spans="66:67" x14ac:dyDescent="0.45">
      <c r="BN20582" s="2"/>
      <c r="BO20582" s="1"/>
    </row>
    <row r="20583" spans="66:67" x14ac:dyDescent="0.45">
      <c r="BN20583" s="2"/>
      <c r="BO20583" s="1"/>
    </row>
    <row r="20584" spans="66:67" x14ac:dyDescent="0.45">
      <c r="BN20584" s="2"/>
      <c r="BO20584" s="1"/>
    </row>
    <row r="20585" spans="66:67" x14ac:dyDescent="0.45">
      <c r="BN20585" s="2"/>
      <c r="BO20585" s="1"/>
    </row>
    <row r="20586" spans="66:67" x14ac:dyDescent="0.45">
      <c r="BN20586" s="2"/>
      <c r="BO20586" s="1"/>
    </row>
    <row r="20587" spans="66:67" x14ac:dyDescent="0.45">
      <c r="BN20587" s="2"/>
      <c r="BO20587" s="1"/>
    </row>
    <row r="20588" spans="66:67" x14ac:dyDescent="0.45">
      <c r="BN20588" s="2"/>
      <c r="BO20588" s="1"/>
    </row>
    <row r="20589" spans="66:67" x14ac:dyDescent="0.45">
      <c r="BN20589" s="2"/>
      <c r="BO20589" s="1"/>
    </row>
    <row r="20590" spans="66:67" x14ac:dyDescent="0.45">
      <c r="BN20590" s="2"/>
      <c r="BO20590" s="1"/>
    </row>
    <row r="20591" spans="66:67" x14ac:dyDescent="0.45">
      <c r="BN20591" s="2"/>
      <c r="BO20591" s="1"/>
    </row>
    <row r="20592" spans="66:67" x14ac:dyDescent="0.45">
      <c r="BN20592" s="2"/>
      <c r="BO20592" s="1"/>
    </row>
    <row r="20593" spans="66:67" x14ac:dyDescent="0.45">
      <c r="BN20593" s="2"/>
      <c r="BO20593" s="1"/>
    </row>
    <row r="20594" spans="66:67" x14ac:dyDescent="0.45">
      <c r="BN20594" s="2"/>
      <c r="BO20594" s="1"/>
    </row>
    <row r="20595" spans="66:67" x14ac:dyDescent="0.45">
      <c r="BN20595" s="2"/>
      <c r="BO20595" s="1"/>
    </row>
    <row r="20596" spans="66:67" x14ac:dyDescent="0.45">
      <c r="BN20596" s="2"/>
      <c r="BO20596" s="1"/>
    </row>
    <row r="20597" spans="66:67" x14ac:dyDescent="0.45">
      <c r="BN20597" s="2"/>
      <c r="BO20597" s="1"/>
    </row>
    <row r="20598" spans="66:67" x14ac:dyDescent="0.45">
      <c r="BN20598" s="2"/>
      <c r="BO20598" s="1"/>
    </row>
    <row r="20599" spans="66:67" x14ac:dyDescent="0.45">
      <c r="BN20599" s="2"/>
      <c r="BO20599" s="1"/>
    </row>
    <row r="20600" spans="66:67" x14ac:dyDescent="0.45">
      <c r="BN20600" s="2"/>
      <c r="BO20600" s="1"/>
    </row>
    <row r="20601" spans="66:67" x14ac:dyDescent="0.45">
      <c r="BN20601" s="2"/>
      <c r="BO20601" s="1"/>
    </row>
    <row r="20602" spans="66:67" x14ac:dyDescent="0.45">
      <c r="BN20602" s="2"/>
      <c r="BO20602" s="1"/>
    </row>
    <row r="20603" spans="66:67" x14ac:dyDescent="0.45">
      <c r="BN20603" s="2"/>
      <c r="BO20603" s="1"/>
    </row>
    <row r="20604" spans="66:67" x14ac:dyDescent="0.45">
      <c r="BN20604" s="2"/>
      <c r="BO20604" s="1"/>
    </row>
    <row r="20605" spans="66:67" x14ac:dyDescent="0.45">
      <c r="BN20605" s="2"/>
      <c r="BO20605" s="1"/>
    </row>
    <row r="20606" spans="66:67" x14ac:dyDescent="0.45">
      <c r="BN20606" s="2"/>
      <c r="BO20606" s="1"/>
    </row>
    <row r="20607" spans="66:67" x14ac:dyDescent="0.45">
      <c r="BN20607" s="2"/>
      <c r="BO20607" s="1"/>
    </row>
    <row r="20608" spans="66:67" x14ac:dyDescent="0.45">
      <c r="BN20608" s="2"/>
      <c r="BO20608" s="1"/>
    </row>
    <row r="20609" spans="66:67" x14ac:dyDescent="0.45">
      <c r="BN20609" s="2"/>
      <c r="BO20609" s="1"/>
    </row>
    <row r="20610" spans="66:67" x14ac:dyDescent="0.45">
      <c r="BN20610" s="2"/>
      <c r="BO20610" s="1"/>
    </row>
    <row r="20611" spans="66:67" x14ac:dyDescent="0.45">
      <c r="BN20611" s="2"/>
      <c r="BO20611" s="1"/>
    </row>
    <row r="20612" spans="66:67" x14ac:dyDescent="0.45">
      <c r="BN20612" s="2"/>
      <c r="BO20612" s="1"/>
    </row>
    <row r="20613" spans="66:67" x14ac:dyDescent="0.45">
      <c r="BN20613" s="2"/>
      <c r="BO20613" s="1"/>
    </row>
    <row r="20614" spans="66:67" x14ac:dyDescent="0.45">
      <c r="BN20614" s="2"/>
      <c r="BO20614" s="1"/>
    </row>
    <row r="20615" spans="66:67" x14ac:dyDescent="0.45">
      <c r="BN20615" s="2"/>
      <c r="BO20615" s="1"/>
    </row>
    <row r="20616" spans="66:67" x14ac:dyDescent="0.45">
      <c r="BN20616" s="2"/>
      <c r="BO20616" s="1"/>
    </row>
    <row r="20617" spans="66:67" x14ac:dyDescent="0.45">
      <c r="BN20617" s="2"/>
      <c r="BO20617" s="1"/>
    </row>
    <row r="20618" spans="66:67" x14ac:dyDescent="0.45">
      <c r="BN20618" s="2"/>
      <c r="BO20618" s="1"/>
    </row>
    <row r="20619" spans="66:67" x14ac:dyDescent="0.45">
      <c r="BN20619" s="2"/>
      <c r="BO20619" s="1"/>
    </row>
    <row r="20620" spans="66:67" x14ac:dyDescent="0.45">
      <c r="BN20620" s="2"/>
      <c r="BO20620" s="1"/>
    </row>
    <row r="20621" spans="66:67" x14ac:dyDescent="0.45">
      <c r="BN20621" s="2"/>
      <c r="BO20621" s="1"/>
    </row>
    <row r="20622" spans="66:67" x14ac:dyDescent="0.45">
      <c r="BN20622" s="2"/>
      <c r="BO20622" s="1"/>
    </row>
    <row r="20623" spans="66:67" x14ac:dyDescent="0.45">
      <c r="BN20623" s="2"/>
      <c r="BO20623" s="1"/>
    </row>
    <row r="20624" spans="66:67" x14ac:dyDescent="0.45">
      <c r="BN20624" s="2"/>
      <c r="BO20624" s="1"/>
    </row>
    <row r="20625" spans="66:67" x14ac:dyDescent="0.45">
      <c r="BN20625" s="2"/>
      <c r="BO20625" s="1"/>
    </row>
    <row r="20626" spans="66:67" x14ac:dyDescent="0.45">
      <c r="BN20626" s="2"/>
      <c r="BO20626" s="1"/>
    </row>
    <row r="20627" spans="66:67" x14ac:dyDescent="0.45">
      <c r="BN20627" s="2"/>
      <c r="BO20627" s="1"/>
    </row>
    <row r="20628" spans="66:67" x14ac:dyDescent="0.45">
      <c r="BN20628" s="2"/>
      <c r="BO20628" s="1"/>
    </row>
    <row r="20629" spans="66:67" x14ac:dyDescent="0.45">
      <c r="BN20629" s="2"/>
      <c r="BO20629" s="1"/>
    </row>
    <row r="20630" spans="66:67" x14ac:dyDescent="0.45">
      <c r="BN20630" s="2"/>
      <c r="BO20630" s="1"/>
    </row>
    <row r="20631" spans="66:67" x14ac:dyDescent="0.45">
      <c r="BN20631" s="2"/>
      <c r="BO20631" s="1"/>
    </row>
    <row r="20632" spans="66:67" x14ac:dyDescent="0.45">
      <c r="BN20632" s="2"/>
      <c r="BO20632" s="1"/>
    </row>
    <row r="20633" spans="66:67" x14ac:dyDescent="0.45">
      <c r="BN20633" s="2"/>
      <c r="BO20633" s="1"/>
    </row>
    <row r="20634" spans="66:67" x14ac:dyDescent="0.45">
      <c r="BN20634" s="2"/>
      <c r="BO20634" s="1"/>
    </row>
    <row r="20635" spans="66:67" x14ac:dyDescent="0.45">
      <c r="BN20635" s="2"/>
      <c r="BO20635" s="1"/>
    </row>
    <row r="20636" spans="66:67" x14ac:dyDescent="0.45">
      <c r="BN20636" s="2"/>
      <c r="BO20636" s="1"/>
    </row>
    <row r="20637" spans="66:67" x14ac:dyDescent="0.45">
      <c r="BN20637" s="2"/>
      <c r="BO20637" s="1"/>
    </row>
    <row r="20638" spans="66:67" x14ac:dyDescent="0.45">
      <c r="BN20638" s="2"/>
      <c r="BO20638" s="1"/>
    </row>
    <row r="20639" spans="66:67" x14ac:dyDescent="0.45">
      <c r="BN20639" s="2"/>
      <c r="BO20639" s="1"/>
    </row>
    <row r="20640" spans="66:67" x14ac:dyDescent="0.45">
      <c r="BN20640" s="2"/>
      <c r="BO20640" s="1"/>
    </row>
    <row r="20641" spans="66:67" x14ac:dyDescent="0.45">
      <c r="BN20641" s="2"/>
      <c r="BO20641" s="1"/>
    </row>
    <row r="20642" spans="66:67" x14ac:dyDescent="0.45">
      <c r="BN20642" s="2"/>
      <c r="BO20642" s="1"/>
    </row>
    <row r="20643" spans="66:67" x14ac:dyDescent="0.45">
      <c r="BN20643" s="2"/>
      <c r="BO20643" s="1"/>
    </row>
    <row r="20644" spans="66:67" x14ac:dyDescent="0.45">
      <c r="BN20644" s="2"/>
      <c r="BO20644" s="1"/>
    </row>
    <row r="20645" spans="66:67" x14ac:dyDescent="0.45">
      <c r="BN20645" s="2"/>
      <c r="BO20645" s="1"/>
    </row>
    <row r="20646" spans="66:67" x14ac:dyDescent="0.45">
      <c r="BN20646" s="2"/>
      <c r="BO20646" s="1"/>
    </row>
    <row r="20647" spans="66:67" x14ac:dyDescent="0.45">
      <c r="BN20647" s="2"/>
      <c r="BO20647" s="1"/>
    </row>
    <row r="20648" spans="66:67" x14ac:dyDescent="0.45">
      <c r="BN20648" s="2"/>
      <c r="BO20648" s="1"/>
    </row>
    <row r="20649" spans="66:67" x14ac:dyDescent="0.45">
      <c r="BN20649" s="2"/>
      <c r="BO20649" s="1"/>
    </row>
    <row r="20650" spans="66:67" x14ac:dyDescent="0.45">
      <c r="BN20650" s="2"/>
      <c r="BO20650" s="1"/>
    </row>
    <row r="20651" spans="66:67" x14ac:dyDescent="0.45">
      <c r="BN20651" s="2"/>
      <c r="BO20651" s="1"/>
    </row>
    <row r="20652" spans="66:67" x14ac:dyDescent="0.45">
      <c r="BN20652" s="2"/>
      <c r="BO20652" s="1"/>
    </row>
    <row r="20653" spans="66:67" x14ac:dyDescent="0.45">
      <c r="BN20653" s="2"/>
      <c r="BO20653" s="1"/>
    </row>
    <row r="20654" spans="66:67" x14ac:dyDescent="0.45">
      <c r="BN20654" s="2"/>
      <c r="BO20654" s="1"/>
    </row>
    <row r="20655" spans="66:67" x14ac:dyDescent="0.45">
      <c r="BN20655" s="2"/>
      <c r="BO20655" s="1"/>
    </row>
    <row r="20656" spans="66:67" x14ac:dyDescent="0.45">
      <c r="BN20656" s="2"/>
      <c r="BO20656" s="1"/>
    </row>
    <row r="20657" spans="66:67" x14ac:dyDescent="0.45">
      <c r="BN20657" s="2"/>
      <c r="BO20657" s="1"/>
    </row>
    <row r="20658" spans="66:67" x14ac:dyDescent="0.45">
      <c r="BN20658" s="2"/>
      <c r="BO20658" s="1"/>
    </row>
    <row r="20659" spans="66:67" x14ac:dyDescent="0.45">
      <c r="BN20659" s="2"/>
      <c r="BO20659" s="1"/>
    </row>
    <row r="20660" spans="66:67" x14ac:dyDescent="0.45">
      <c r="BN20660" s="2"/>
      <c r="BO20660" s="1"/>
    </row>
    <row r="20661" spans="66:67" x14ac:dyDescent="0.45">
      <c r="BN20661" s="2"/>
      <c r="BO20661" s="1"/>
    </row>
    <row r="20662" spans="66:67" x14ac:dyDescent="0.45">
      <c r="BN20662" s="2"/>
      <c r="BO20662" s="1"/>
    </row>
    <row r="20663" spans="66:67" x14ac:dyDescent="0.45">
      <c r="BN20663" s="2"/>
      <c r="BO20663" s="1"/>
    </row>
    <row r="20664" spans="66:67" x14ac:dyDescent="0.45">
      <c r="BN20664" s="2"/>
      <c r="BO20664" s="1"/>
    </row>
    <row r="20665" spans="66:67" x14ac:dyDescent="0.45">
      <c r="BN20665" s="2"/>
      <c r="BO20665" s="1"/>
    </row>
    <row r="20666" spans="66:67" x14ac:dyDescent="0.45">
      <c r="BN20666" s="2"/>
      <c r="BO20666" s="1"/>
    </row>
    <row r="20667" spans="66:67" x14ac:dyDescent="0.45">
      <c r="BN20667" s="2"/>
      <c r="BO20667" s="1"/>
    </row>
    <row r="20668" spans="66:67" x14ac:dyDescent="0.45">
      <c r="BN20668" s="2"/>
      <c r="BO20668" s="1"/>
    </row>
    <row r="20669" spans="66:67" x14ac:dyDescent="0.45">
      <c r="BN20669" s="2"/>
      <c r="BO20669" s="1"/>
    </row>
    <row r="20670" spans="66:67" x14ac:dyDescent="0.45">
      <c r="BN20670" s="2"/>
      <c r="BO20670" s="1"/>
    </row>
    <row r="20671" spans="66:67" x14ac:dyDescent="0.45">
      <c r="BN20671" s="2"/>
      <c r="BO20671" s="1"/>
    </row>
    <row r="20672" spans="66:67" x14ac:dyDescent="0.45">
      <c r="BN20672" s="2"/>
      <c r="BO20672" s="1"/>
    </row>
    <row r="20673" spans="66:67" x14ac:dyDescent="0.45">
      <c r="BN20673" s="2"/>
      <c r="BO20673" s="1"/>
    </row>
    <row r="20674" spans="66:67" x14ac:dyDescent="0.45">
      <c r="BN20674" s="2"/>
      <c r="BO20674" s="1"/>
    </row>
    <row r="20675" spans="66:67" x14ac:dyDescent="0.45">
      <c r="BN20675" s="2"/>
      <c r="BO20675" s="1"/>
    </row>
    <row r="20676" spans="66:67" x14ac:dyDescent="0.45">
      <c r="BN20676" s="2"/>
      <c r="BO20676" s="1"/>
    </row>
    <row r="20677" spans="66:67" x14ac:dyDescent="0.45">
      <c r="BN20677" s="2"/>
      <c r="BO20677" s="1"/>
    </row>
    <row r="20678" spans="66:67" x14ac:dyDescent="0.45">
      <c r="BN20678" s="2"/>
      <c r="BO20678" s="1"/>
    </row>
    <row r="20679" spans="66:67" x14ac:dyDescent="0.45">
      <c r="BN20679" s="2"/>
      <c r="BO20679" s="1"/>
    </row>
    <row r="20680" spans="66:67" x14ac:dyDescent="0.45">
      <c r="BN20680" s="2"/>
      <c r="BO20680" s="1"/>
    </row>
    <row r="20681" spans="66:67" x14ac:dyDescent="0.45">
      <c r="BN20681" s="2"/>
      <c r="BO20681" s="1"/>
    </row>
    <row r="20682" spans="66:67" x14ac:dyDescent="0.45">
      <c r="BN20682" s="2"/>
      <c r="BO20682" s="1"/>
    </row>
    <row r="20683" spans="66:67" x14ac:dyDescent="0.45">
      <c r="BN20683" s="2"/>
      <c r="BO20683" s="1"/>
    </row>
    <row r="20684" spans="66:67" x14ac:dyDescent="0.45">
      <c r="BN20684" s="2"/>
      <c r="BO20684" s="1"/>
    </row>
    <row r="20685" spans="66:67" x14ac:dyDescent="0.45">
      <c r="BN20685" s="2"/>
      <c r="BO20685" s="1"/>
    </row>
    <row r="20686" spans="66:67" x14ac:dyDescent="0.45">
      <c r="BN20686" s="2"/>
      <c r="BO20686" s="1"/>
    </row>
    <row r="20687" spans="66:67" x14ac:dyDescent="0.45">
      <c r="BN20687" s="2"/>
      <c r="BO20687" s="1"/>
    </row>
    <row r="20688" spans="66:67" x14ac:dyDescent="0.45">
      <c r="BN20688" s="2"/>
      <c r="BO20688" s="1"/>
    </row>
    <row r="20689" spans="66:67" x14ac:dyDescent="0.45">
      <c r="BN20689" s="2"/>
      <c r="BO20689" s="1"/>
    </row>
    <row r="20690" spans="66:67" x14ac:dyDescent="0.45">
      <c r="BN20690" s="2"/>
      <c r="BO20690" s="1"/>
    </row>
    <row r="20691" spans="66:67" x14ac:dyDescent="0.45">
      <c r="BN20691" s="2"/>
      <c r="BO20691" s="1"/>
    </row>
    <row r="20692" spans="66:67" x14ac:dyDescent="0.45">
      <c r="BN20692" s="2"/>
      <c r="BO20692" s="1"/>
    </row>
    <row r="20693" spans="66:67" x14ac:dyDescent="0.45">
      <c r="BN20693" s="2"/>
      <c r="BO20693" s="1"/>
    </row>
    <row r="20694" spans="66:67" x14ac:dyDescent="0.45">
      <c r="BN20694" s="2"/>
      <c r="BO20694" s="1"/>
    </row>
    <row r="20695" spans="66:67" x14ac:dyDescent="0.45">
      <c r="BN20695" s="2"/>
      <c r="BO20695" s="1"/>
    </row>
    <row r="20696" spans="66:67" x14ac:dyDescent="0.45">
      <c r="BN20696" s="2"/>
      <c r="BO20696" s="1"/>
    </row>
    <row r="20697" spans="66:67" x14ac:dyDescent="0.45">
      <c r="BN20697" s="2"/>
      <c r="BO20697" s="1"/>
    </row>
    <row r="20698" spans="66:67" x14ac:dyDescent="0.45">
      <c r="BN20698" s="2"/>
      <c r="BO20698" s="1"/>
    </row>
    <row r="20699" spans="66:67" x14ac:dyDescent="0.45">
      <c r="BN20699" s="2"/>
      <c r="BO20699" s="1"/>
    </row>
    <row r="20700" spans="66:67" x14ac:dyDescent="0.45">
      <c r="BN20700" s="2"/>
      <c r="BO20700" s="1"/>
    </row>
    <row r="20701" spans="66:67" x14ac:dyDescent="0.45">
      <c r="BN20701" s="2"/>
      <c r="BO20701" s="1"/>
    </row>
    <row r="20702" spans="66:67" x14ac:dyDescent="0.45">
      <c r="BN20702" s="2"/>
      <c r="BO20702" s="1"/>
    </row>
    <row r="20703" spans="66:67" x14ac:dyDescent="0.45">
      <c r="BN20703" s="2"/>
      <c r="BO20703" s="1"/>
    </row>
    <row r="20704" spans="66:67" x14ac:dyDescent="0.45">
      <c r="BN20704" s="2"/>
      <c r="BO20704" s="1"/>
    </row>
    <row r="20705" spans="66:67" x14ac:dyDescent="0.45">
      <c r="BN20705" s="2"/>
      <c r="BO20705" s="1"/>
    </row>
    <row r="20706" spans="66:67" x14ac:dyDescent="0.45">
      <c r="BN20706" s="2"/>
      <c r="BO20706" s="1"/>
    </row>
    <row r="20707" spans="66:67" x14ac:dyDescent="0.45">
      <c r="BN20707" s="2"/>
      <c r="BO20707" s="1"/>
    </row>
    <row r="20708" spans="66:67" x14ac:dyDescent="0.45">
      <c r="BN20708" s="2"/>
      <c r="BO20708" s="1"/>
    </row>
    <row r="20709" spans="66:67" x14ac:dyDescent="0.45">
      <c r="BN20709" s="2"/>
      <c r="BO20709" s="1"/>
    </row>
    <row r="20710" spans="66:67" x14ac:dyDescent="0.45">
      <c r="BN20710" s="2"/>
      <c r="BO20710" s="1"/>
    </row>
    <row r="20711" spans="66:67" x14ac:dyDescent="0.45">
      <c r="BN20711" s="2"/>
      <c r="BO20711" s="1"/>
    </row>
    <row r="20712" spans="66:67" x14ac:dyDescent="0.45">
      <c r="BN20712" s="2"/>
      <c r="BO20712" s="1"/>
    </row>
    <row r="20713" spans="66:67" x14ac:dyDescent="0.45">
      <c r="BN20713" s="2"/>
      <c r="BO20713" s="1"/>
    </row>
    <row r="20714" spans="66:67" x14ac:dyDescent="0.45">
      <c r="BN20714" s="2"/>
      <c r="BO20714" s="1"/>
    </row>
    <row r="20715" spans="66:67" x14ac:dyDescent="0.45">
      <c r="BN20715" s="2"/>
      <c r="BO20715" s="1"/>
    </row>
    <row r="20716" spans="66:67" x14ac:dyDescent="0.45">
      <c r="BN20716" s="2"/>
      <c r="BO20716" s="1"/>
    </row>
    <row r="20717" spans="66:67" x14ac:dyDescent="0.45">
      <c r="BN20717" s="2"/>
      <c r="BO20717" s="1"/>
    </row>
    <row r="20718" spans="66:67" x14ac:dyDescent="0.45">
      <c r="BN20718" s="2"/>
      <c r="BO20718" s="1"/>
    </row>
    <row r="20719" spans="66:67" x14ac:dyDescent="0.45">
      <c r="BN20719" s="2"/>
      <c r="BO20719" s="1"/>
    </row>
    <row r="20720" spans="66:67" x14ac:dyDescent="0.45">
      <c r="BN20720" s="2"/>
      <c r="BO20720" s="1"/>
    </row>
    <row r="20721" spans="66:67" x14ac:dyDescent="0.45">
      <c r="BN20721" s="2"/>
      <c r="BO20721" s="1"/>
    </row>
    <row r="20722" spans="66:67" x14ac:dyDescent="0.45">
      <c r="BN20722" s="2"/>
      <c r="BO20722" s="1"/>
    </row>
    <row r="20723" spans="66:67" x14ac:dyDescent="0.45">
      <c r="BN20723" s="2"/>
      <c r="BO20723" s="1"/>
    </row>
    <row r="20724" spans="66:67" x14ac:dyDescent="0.45">
      <c r="BN20724" s="2"/>
      <c r="BO20724" s="1"/>
    </row>
    <row r="20725" spans="66:67" x14ac:dyDescent="0.45">
      <c r="BN20725" s="2"/>
      <c r="BO20725" s="1"/>
    </row>
    <row r="20726" spans="66:67" x14ac:dyDescent="0.45">
      <c r="BN20726" s="2"/>
      <c r="BO20726" s="1"/>
    </row>
    <row r="20727" spans="66:67" x14ac:dyDescent="0.45">
      <c r="BN20727" s="2"/>
      <c r="BO20727" s="1"/>
    </row>
    <row r="20728" spans="66:67" x14ac:dyDescent="0.45">
      <c r="BN20728" s="2"/>
      <c r="BO20728" s="1"/>
    </row>
    <row r="20729" spans="66:67" x14ac:dyDescent="0.45">
      <c r="BN20729" s="2"/>
      <c r="BO20729" s="1"/>
    </row>
    <row r="20730" spans="66:67" x14ac:dyDescent="0.45">
      <c r="BN20730" s="2"/>
      <c r="BO20730" s="1"/>
    </row>
    <row r="20731" spans="66:67" x14ac:dyDescent="0.45">
      <c r="BN20731" s="2"/>
      <c r="BO20731" s="1"/>
    </row>
    <row r="20732" spans="66:67" x14ac:dyDescent="0.45">
      <c r="BN20732" s="2"/>
      <c r="BO20732" s="1"/>
    </row>
    <row r="20733" spans="66:67" x14ac:dyDescent="0.45">
      <c r="BN20733" s="2"/>
      <c r="BO20733" s="1"/>
    </row>
    <row r="20734" spans="66:67" x14ac:dyDescent="0.45">
      <c r="BN20734" s="2"/>
      <c r="BO20734" s="1"/>
    </row>
    <row r="20735" spans="66:67" x14ac:dyDescent="0.45">
      <c r="BN20735" s="2"/>
      <c r="BO20735" s="1"/>
    </row>
    <row r="20736" spans="66:67" x14ac:dyDescent="0.45">
      <c r="BN20736" s="2"/>
      <c r="BO20736" s="1"/>
    </row>
    <row r="20737" spans="66:67" x14ac:dyDescent="0.45">
      <c r="BN20737" s="2"/>
      <c r="BO20737" s="1"/>
    </row>
    <row r="20738" spans="66:67" x14ac:dyDescent="0.45">
      <c r="BN20738" s="2"/>
      <c r="BO20738" s="1"/>
    </row>
    <row r="20739" spans="66:67" x14ac:dyDescent="0.45">
      <c r="BN20739" s="2"/>
      <c r="BO20739" s="1"/>
    </row>
    <row r="20740" spans="66:67" x14ac:dyDescent="0.45">
      <c r="BN20740" s="2"/>
      <c r="BO20740" s="1"/>
    </row>
    <row r="20741" spans="66:67" x14ac:dyDescent="0.45">
      <c r="BN20741" s="2"/>
      <c r="BO20741" s="1"/>
    </row>
    <row r="20742" spans="66:67" x14ac:dyDescent="0.45">
      <c r="BN20742" s="2"/>
      <c r="BO20742" s="1"/>
    </row>
    <row r="20743" spans="66:67" x14ac:dyDescent="0.45">
      <c r="BN20743" s="2"/>
      <c r="BO20743" s="1"/>
    </row>
    <row r="20744" spans="66:67" x14ac:dyDescent="0.45">
      <c r="BN20744" s="2"/>
      <c r="BO20744" s="1"/>
    </row>
    <row r="20745" spans="66:67" x14ac:dyDescent="0.45">
      <c r="BN20745" s="2"/>
      <c r="BO20745" s="1"/>
    </row>
    <row r="20746" spans="66:67" x14ac:dyDescent="0.45">
      <c r="BN20746" s="2"/>
      <c r="BO20746" s="1"/>
    </row>
    <row r="20747" spans="66:67" x14ac:dyDescent="0.45">
      <c r="BN20747" s="2"/>
      <c r="BO20747" s="1"/>
    </row>
    <row r="20748" spans="66:67" x14ac:dyDescent="0.45">
      <c r="BN20748" s="2"/>
      <c r="BO20748" s="1"/>
    </row>
    <row r="20749" spans="66:67" x14ac:dyDescent="0.45">
      <c r="BN20749" s="2"/>
      <c r="BO20749" s="1"/>
    </row>
    <row r="20750" spans="66:67" x14ac:dyDescent="0.45">
      <c r="BN20750" s="2"/>
      <c r="BO20750" s="1"/>
    </row>
    <row r="20751" spans="66:67" x14ac:dyDescent="0.45">
      <c r="BN20751" s="2"/>
      <c r="BO20751" s="1"/>
    </row>
    <row r="20752" spans="66:67" x14ac:dyDescent="0.45">
      <c r="BN20752" s="2"/>
      <c r="BO20752" s="1"/>
    </row>
    <row r="20753" spans="66:67" x14ac:dyDescent="0.45">
      <c r="BN20753" s="2"/>
      <c r="BO20753" s="1"/>
    </row>
    <row r="20754" spans="66:67" x14ac:dyDescent="0.45">
      <c r="BN20754" s="2"/>
      <c r="BO20754" s="1"/>
    </row>
    <row r="20755" spans="66:67" x14ac:dyDescent="0.45">
      <c r="BN20755" s="2"/>
      <c r="BO20755" s="1"/>
    </row>
    <row r="20756" spans="66:67" x14ac:dyDescent="0.45">
      <c r="BN20756" s="2"/>
      <c r="BO20756" s="1"/>
    </row>
    <row r="20757" spans="66:67" x14ac:dyDescent="0.45">
      <c r="BN20757" s="2"/>
      <c r="BO20757" s="1"/>
    </row>
    <row r="20758" spans="66:67" x14ac:dyDescent="0.45">
      <c r="BN20758" s="2"/>
      <c r="BO20758" s="1"/>
    </row>
    <row r="20759" spans="66:67" x14ac:dyDescent="0.45">
      <c r="BN20759" s="2"/>
      <c r="BO20759" s="1"/>
    </row>
    <row r="20760" spans="66:67" x14ac:dyDescent="0.45">
      <c r="BN20760" s="2"/>
      <c r="BO20760" s="1"/>
    </row>
    <row r="20761" spans="66:67" x14ac:dyDescent="0.45">
      <c r="BN20761" s="2"/>
      <c r="BO20761" s="1"/>
    </row>
    <row r="20762" spans="66:67" x14ac:dyDescent="0.45">
      <c r="BN20762" s="2"/>
      <c r="BO20762" s="1"/>
    </row>
    <row r="20763" spans="66:67" x14ac:dyDescent="0.45">
      <c r="BN20763" s="2"/>
      <c r="BO20763" s="1"/>
    </row>
    <row r="20764" spans="66:67" x14ac:dyDescent="0.45">
      <c r="BN20764" s="2"/>
      <c r="BO20764" s="1"/>
    </row>
    <row r="20765" spans="66:67" x14ac:dyDescent="0.45">
      <c r="BN20765" s="2"/>
      <c r="BO20765" s="1"/>
    </row>
    <row r="20766" spans="66:67" x14ac:dyDescent="0.45">
      <c r="BN20766" s="2"/>
      <c r="BO20766" s="1"/>
    </row>
    <row r="20767" spans="66:67" x14ac:dyDescent="0.45">
      <c r="BN20767" s="2"/>
      <c r="BO20767" s="1"/>
    </row>
    <row r="20768" spans="66:67" x14ac:dyDescent="0.45">
      <c r="BN20768" s="2"/>
      <c r="BO20768" s="1"/>
    </row>
    <row r="20769" spans="66:67" x14ac:dyDescent="0.45">
      <c r="BN20769" s="2"/>
      <c r="BO20769" s="1"/>
    </row>
    <row r="20770" spans="66:67" x14ac:dyDescent="0.45">
      <c r="BN20770" s="2"/>
      <c r="BO20770" s="1"/>
    </row>
    <row r="20771" spans="66:67" x14ac:dyDescent="0.45">
      <c r="BN20771" s="2"/>
      <c r="BO20771" s="1"/>
    </row>
    <row r="20772" spans="66:67" x14ac:dyDescent="0.45">
      <c r="BN20772" s="2"/>
      <c r="BO20772" s="1"/>
    </row>
    <row r="20773" spans="66:67" x14ac:dyDescent="0.45">
      <c r="BN20773" s="2"/>
      <c r="BO20773" s="1"/>
    </row>
    <row r="20774" spans="66:67" x14ac:dyDescent="0.45">
      <c r="BN20774" s="2"/>
      <c r="BO20774" s="1"/>
    </row>
    <row r="20775" spans="66:67" x14ac:dyDescent="0.45">
      <c r="BN20775" s="2"/>
      <c r="BO20775" s="1"/>
    </row>
    <row r="20776" spans="66:67" x14ac:dyDescent="0.45">
      <c r="BN20776" s="2"/>
      <c r="BO20776" s="1"/>
    </row>
    <row r="20777" spans="66:67" x14ac:dyDescent="0.45">
      <c r="BN20777" s="2"/>
      <c r="BO20777" s="1"/>
    </row>
    <row r="20778" spans="66:67" x14ac:dyDescent="0.45">
      <c r="BN20778" s="2"/>
      <c r="BO20778" s="1"/>
    </row>
    <row r="20779" spans="66:67" x14ac:dyDescent="0.45">
      <c r="BN20779" s="2"/>
      <c r="BO20779" s="1"/>
    </row>
    <row r="20780" spans="66:67" x14ac:dyDescent="0.45">
      <c r="BN20780" s="2"/>
      <c r="BO20780" s="1"/>
    </row>
    <row r="20781" spans="66:67" x14ac:dyDescent="0.45">
      <c r="BN20781" s="2"/>
      <c r="BO20781" s="1"/>
    </row>
    <row r="20782" spans="66:67" x14ac:dyDescent="0.45">
      <c r="BN20782" s="2"/>
      <c r="BO20782" s="1"/>
    </row>
    <row r="20783" spans="66:67" x14ac:dyDescent="0.45">
      <c r="BN20783" s="2"/>
      <c r="BO20783" s="1"/>
    </row>
    <row r="20784" spans="66:67" x14ac:dyDescent="0.45">
      <c r="BN20784" s="2"/>
      <c r="BO20784" s="1"/>
    </row>
    <row r="20785" spans="66:67" x14ac:dyDescent="0.45">
      <c r="BN20785" s="2"/>
      <c r="BO20785" s="1"/>
    </row>
    <row r="20786" spans="66:67" x14ac:dyDescent="0.45">
      <c r="BN20786" s="2"/>
      <c r="BO20786" s="1"/>
    </row>
    <row r="20787" spans="66:67" x14ac:dyDescent="0.45">
      <c r="BN20787" s="2"/>
      <c r="BO20787" s="1"/>
    </row>
    <row r="20788" spans="66:67" x14ac:dyDescent="0.45">
      <c r="BN20788" s="2"/>
      <c r="BO20788" s="1"/>
    </row>
    <row r="20789" spans="66:67" x14ac:dyDescent="0.45">
      <c r="BN20789" s="2"/>
      <c r="BO20789" s="1"/>
    </row>
    <row r="20790" spans="66:67" x14ac:dyDescent="0.45">
      <c r="BN20790" s="2"/>
      <c r="BO20790" s="1"/>
    </row>
    <row r="20791" spans="66:67" x14ac:dyDescent="0.45">
      <c r="BN20791" s="2"/>
      <c r="BO20791" s="1"/>
    </row>
    <row r="20792" spans="66:67" x14ac:dyDescent="0.45">
      <c r="BN20792" s="2"/>
      <c r="BO20792" s="1"/>
    </row>
    <row r="20793" spans="66:67" x14ac:dyDescent="0.45">
      <c r="BN20793" s="2"/>
      <c r="BO20793" s="1"/>
    </row>
    <row r="20794" spans="66:67" x14ac:dyDescent="0.45">
      <c r="BN20794" s="2"/>
      <c r="BO20794" s="1"/>
    </row>
    <row r="20795" spans="66:67" x14ac:dyDescent="0.45">
      <c r="BN20795" s="2"/>
      <c r="BO20795" s="1"/>
    </row>
    <row r="20796" spans="66:67" x14ac:dyDescent="0.45">
      <c r="BN20796" s="2"/>
      <c r="BO20796" s="1"/>
    </row>
    <row r="20797" spans="66:67" x14ac:dyDescent="0.45">
      <c r="BN20797" s="2"/>
      <c r="BO20797" s="1"/>
    </row>
    <row r="20798" spans="66:67" x14ac:dyDescent="0.45">
      <c r="BN20798" s="2"/>
      <c r="BO20798" s="1"/>
    </row>
    <row r="20799" spans="66:67" x14ac:dyDescent="0.45">
      <c r="BN20799" s="2"/>
      <c r="BO20799" s="1"/>
    </row>
    <row r="20800" spans="66:67" x14ac:dyDescent="0.45">
      <c r="BN20800" s="2"/>
      <c r="BO20800" s="1"/>
    </row>
    <row r="20801" spans="66:67" x14ac:dyDescent="0.45">
      <c r="BN20801" s="2"/>
      <c r="BO20801" s="1"/>
    </row>
    <row r="20802" spans="66:67" x14ac:dyDescent="0.45">
      <c r="BN20802" s="2"/>
      <c r="BO20802" s="1"/>
    </row>
    <row r="20803" spans="66:67" x14ac:dyDescent="0.45">
      <c r="BN20803" s="2"/>
      <c r="BO20803" s="1"/>
    </row>
    <row r="20804" spans="66:67" x14ac:dyDescent="0.45">
      <c r="BN20804" s="2"/>
      <c r="BO20804" s="1"/>
    </row>
    <row r="20805" spans="66:67" x14ac:dyDescent="0.45">
      <c r="BN20805" s="2"/>
      <c r="BO20805" s="1"/>
    </row>
    <row r="20806" spans="66:67" x14ac:dyDescent="0.45">
      <c r="BN20806" s="2"/>
      <c r="BO20806" s="1"/>
    </row>
    <row r="20807" spans="66:67" x14ac:dyDescent="0.45">
      <c r="BN20807" s="2"/>
      <c r="BO20807" s="1"/>
    </row>
    <row r="20808" spans="66:67" x14ac:dyDescent="0.45">
      <c r="BN20808" s="2"/>
      <c r="BO20808" s="1"/>
    </row>
    <row r="20809" spans="66:67" x14ac:dyDescent="0.45">
      <c r="BN20809" s="2"/>
      <c r="BO20809" s="1"/>
    </row>
    <row r="20810" spans="66:67" x14ac:dyDescent="0.45">
      <c r="BN20810" s="2"/>
      <c r="BO20810" s="1"/>
    </row>
    <row r="20811" spans="66:67" x14ac:dyDescent="0.45">
      <c r="BN20811" s="2"/>
      <c r="BO20811" s="1"/>
    </row>
    <row r="20812" spans="66:67" x14ac:dyDescent="0.45">
      <c r="BN20812" s="2"/>
      <c r="BO20812" s="1"/>
    </row>
    <row r="20813" spans="66:67" x14ac:dyDescent="0.45">
      <c r="BN20813" s="2"/>
      <c r="BO20813" s="1"/>
    </row>
    <row r="20814" spans="66:67" x14ac:dyDescent="0.45">
      <c r="BN20814" s="2"/>
      <c r="BO20814" s="1"/>
    </row>
    <row r="20815" spans="66:67" x14ac:dyDescent="0.45">
      <c r="BN20815" s="2"/>
      <c r="BO20815" s="1"/>
    </row>
    <row r="20816" spans="66:67" x14ac:dyDescent="0.45">
      <c r="BN20816" s="2"/>
      <c r="BO20816" s="1"/>
    </row>
    <row r="20817" spans="66:67" x14ac:dyDescent="0.45">
      <c r="BN20817" s="2"/>
      <c r="BO20817" s="1"/>
    </row>
    <row r="20818" spans="66:67" x14ac:dyDescent="0.45">
      <c r="BN20818" s="2"/>
      <c r="BO20818" s="1"/>
    </row>
    <row r="20819" spans="66:67" x14ac:dyDescent="0.45">
      <c r="BN20819" s="2"/>
      <c r="BO20819" s="1"/>
    </row>
    <row r="20820" spans="66:67" x14ac:dyDescent="0.45">
      <c r="BN20820" s="2"/>
      <c r="BO20820" s="1"/>
    </row>
    <row r="20821" spans="66:67" x14ac:dyDescent="0.45">
      <c r="BN20821" s="2"/>
      <c r="BO20821" s="1"/>
    </row>
    <row r="20822" spans="66:67" x14ac:dyDescent="0.45">
      <c r="BN20822" s="2"/>
      <c r="BO20822" s="1"/>
    </row>
    <row r="20823" spans="66:67" x14ac:dyDescent="0.45">
      <c r="BN20823" s="2"/>
      <c r="BO20823" s="1"/>
    </row>
    <row r="20824" spans="66:67" x14ac:dyDescent="0.45">
      <c r="BN20824" s="2"/>
      <c r="BO20824" s="1"/>
    </row>
    <row r="20825" spans="66:67" x14ac:dyDescent="0.45">
      <c r="BN20825" s="2"/>
      <c r="BO20825" s="1"/>
    </row>
    <row r="20826" spans="66:67" x14ac:dyDescent="0.45">
      <c r="BN20826" s="2"/>
      <c r="BO20826" s="1"/>
    </row>
    <row r="20827" spans="66:67" x14ac:dyDescent="0.45">
      <c r="BN20827" s="2"/>
      <c r="BO20827" s="1"/>
    </row>
    <row r="20828" spans="66:67" x14ac:dyDescent="0.45">
      <c r="BN20828" s="2"/>
      <c r="BO20828" s="1"/>
    </row>
    <row r="20829" spans="66:67" x14ac:dyDescent="0.45">
      <c r="BN20829" s="2"/>
      <c r="BO20829" s="1"/>
    </row>
    <row r="20830" spans="66:67" x14ac:dyDescent="0.45">
      <c r="BN20830" s="2"/>
      <c r="BO20830" s="1"/>
    </row>
    <row r="20831" spans="66:67" x14ac:dyDescent="0.45">
      <c r="BN20831" s="2"/>
      <c r="BO20831" s="1"/>
    </row>
    <row r="20832" spans="66:67" x14ac:dyDescent="0.45">
      <c r="BN20832" s="2"/>
      <c r="BO20832" s="1"/>
    </row>
    <row r="20833" spans="66:67" x14ac:dyDescent="0.45">
      <c r="BN20833" s="2"/>
      <c r="BO20833" s="1"/>
    </row>
    <row r="20834" spans="66:67" x14ac:dyDescent="0.45">
      <c r="BN20834" s="2"/>
      <c r="BO20834" s="1"/>
    </row>
    <row r="20835" spans="66:67" x14ac:dyDescent="0.45">
      <c r="BN20835" s="2"/>
      <c r="BO20835" s="1"/>
    </row>
    <row r="20836" spans="66:67" x14ac:dyDescent="0.45">
      <c r="BN20836" s="2"/>
      <c r="BO20836" s="1"/>
    </row>
    <row r="20837" spans="66:67" x14ac:dyDescent="0.45">
      <c r="BN20837" s="2"/>
      <c r="BO20837" s="1"/>
    </row>
    <row r="20838" spans="66:67" x14ac:dyDescent="0.45">
      <c r="BN20838" s="2"/>
      <c r="BO20838" s="1"/>
    </row>
    <row r="20839" spans="66:67" x14ac:dyDescent="0.45">
      <c r="BN20839" s="2"/>
      <c r="BO20839" s="1"/>
    </row>
    <row r="20840" spans="66:67" x14ac:dyDescent="0.45">
      <c r="BN20840" s="2"/>
      <c r="BO20840" s="1"/>
    </row>
    <row r="20841" spans="66:67" x14ac:dyDescent="0.45">
      <c r="BN20841" s="2"/>
      <c r="BO20841" s="1"/>
    </row>
    <row r="20842" spans="66:67" x14ac:dyDescent="0.45">
      <c r="BN20842" s="2"/>
      <c r="BO20842" s="1"/>
    </row>
    <row r="20843" spans="66:67" x14ac:dyDescent="0.45">
      <c r="BN20843" s="2"/>
      <c r="BO20843" s="1"/>
    </row>
    <row r="20844" spans="66:67" x14ac:dyDescent="0.45">
      <c r="BN20844" s="2"/>
      <c r="BO20844" s="1"/>
    </row>
    <row r="20845" spans="66:67" x14ac:dyDescent="0.45">
      <c r="BN20845" s="2"/>
      <c r="BO20845" s="1"/>
    </row>
    <row r="20846" spans="66:67" x14ac:dyDescent="0.45">
      <c r="BN20846" s="2"/>
      <c r="BO20846" s="1"/>
    </row>
    <row r="20847" spans="66:67" x14ac:dyDescent="0.45">
      <c r="BN20847" s="2"/>
      <c r="BO20847" s="1"/>
    </row>
    <row r="20848" spans="66:67" x14ac:dyDescent="0.45">
      <c r="BN20848" s="2"/>
      <c r="BO20848" s="1"/>
    </row>
    <row r="20849" spans="66:67" x14ac:dyDescent="0.45">
      <c r="BN20849" s="2"/>
      <c r="BO20849" s="1"/>
    </row>
    <row r="20850" spans="66:67" x14ac:dyDescent="0.45">
      <c r="BN20850" s="2"/>
      <c r="BO20850" s="1"/>
    </row>
    <row r="20851" spans="66:67" x14ac:dyDescent="0.45">
      <c r="BN20851" s="2"/>
      <c r="BO20851" s="1"/>
    </row>
    <row r="20852" spans="66:67" x14ac:dyDescent="0.45">
      <c r="BN20852" s="2"/>
      <c r="BO20852" s="1"/>
    </row>
    <row r="20853" spans="66:67" x14ac:dyDescent="0.45">
      <c r="BN20853" s="2"/>
      <c r="BO20853" s="1"/>
    </row>
    <row r="20854" spans="66:67" x14ac:dyDescent="0.45">
      <c r="BN20854" s="2"/>
      <c r="BO20854" s="1"/>
    </row>
    <row r="20855" spans="66:67" x14ac:dyDescent="0.45">
      <c r="BN20855" s="2"/>
      <c r="BO20855" s="1"/>
    </row>
    <row r="20856" spans="66:67" x14ac:dyDescent="0.45">
      <c r="BN20856" s="2"/>
      <c r="BO20856" s="1"/>
    </row>
    <row r="20857" spans="66:67" x14ac:dyDescent="0.45">
      <c r="BN20857" s="2"/>
      <c r="BO20857" s="1"/>
    </row>
    <row r="20858" spans="66:67" x14ac:dyDescent="0.45">
      <c r="BN20858" s="2"/>
      <c r="BO20858" s="1"/>
    </row>
    <row r="20859" spans="66:67" x14ac:dyDescent="0.45">
      <c r="BN20859" s="2"/>
      <c r="BO20859" s="1"/>
    </row>
    <row r="20860" spans="66:67" x14ac:dyDescent="0.45">
      <c r="BN20860" s="2"/>
      <c r="BO20860" s="1"/>
    </row>
    <row r="20861" spans="66:67" x14ac:dyDescent="0.45">
      <c r="BN20861" s="2"/>
      <c r="BO20861" s="1"/>
    </row>
    <row r="20862" spans="66:67" x14ac:dyDescent="0.45">
      <c r="BN20862" s="2"/>
      <c r="BO20862" s="1"/>
    </row>
    <row r="20863" spans="66:67" x14ac:dyDescent="0.45">
      <c r="BN20863" s="2"/>
      <c r="BO20863" s="1"/>
    </row>
    <row r="20864" spans="66:67" x14ac:dyDescent="0.45">
      <c r="BN20864" s="2"/>
      <c r="BO20864" s="1"/>
    </row>
    <row r="20865" spans="66:67" x14ac:dyDescent="0.45">
      <c r="BN20865" s="2"/>
      <c r="BO20865" s="1"/>
    </row>
    <row r="20866" spans="66:67" x14ac:dyDescent="0.45">
      <c r="BN20866" s="2"/>
      <c r="BO20866" s="1"/>
    </row>
    <row r="20867" spans="66:67" x14ac:dyDescent="0.45">
      <c r="BN20867" s="2"/>
      <c r="BO20867" s="1"/>
    </row>
    <row r="20868" spans="66:67" x14ac:dyDescent="0.45">
      <c r="BN20868" s="2"/>
      <c r="BO20868" s="1"/>
    </row>
    <row r="20869" spans="66:67" x14ac:dyDescent="0.45">
      <c r="BN20869" s="2"/>
      <c r="BO20869" s="1"/>
    </row>
    <row r="20870" spans="66:67" x14ac:dyDescent="0.45">
      <c r="BN20870" s="2"/>
      <c r="BO20870" s="1"/>
    </row>
    <row r="20871" spans="66:67" x14ac:dyDescent="0.45">
      <c r="BN20871" s="2"/>
      <c r="BO20871" s="1"/>
    </row>
    <row r="20872" spans="66:67" x14ac:dyDescent="0.45">
      <c r="BN20872" s="2"/>
      <c r="BO20872" s="1"/>
    </row>
    <row r="20873" spans="66:67" x14ac:dyDescent="0.45">
      <c r="BN20873" s="2"/>
      <c r="BO20873" s="1"/>
    </row>
    <row r="20874" spans="66:67" x14ac:dyDescent="0.45">
      <c r="BN20874" s="2"/>
      <c r="BO20874" s="1"/>
    </row>
    <row r="20875" spans="66:67" x14ac:dyDescent="0.45">
      <c r="BN20875" s="2"/>
      <c r="BO20875" s="1"/>
    </row>
    <row r="20876" spans="66:67" x14ac:dyDescent="0.45">
      <c r="BN20876" s="2"/>
      <c r="BO20876" s="1"/>
    </row>
    <row r="20877" spans="66:67" x14ac:dyDescent="0.45">
      <c r="BN20877" s="2"/>
      <c r="BO20877" s="1"/>
    </row>
    <row r="20878" spans="66:67" x14ac:dyDescent="0.45">
      <c r="BN20878" s="2"/>
      <c r="BO20878" s="1"/>
    </row>
    <row r="20879" spans="66:67" x14ac:dyDescent="0.45">
      <c r="BN20879" s="2"/>
      <c r="BO20879" s="1"/>
    </row>
    <row r="20880" spans="66:67" x14ac:dyDescent="0.45">
      <c r="BN20880" s="2"/>
      <c r="BO20880" s="1"/>
    </row>
    <row r="20881" spans="66:67" x14ac:dyDescent="0.45">
      <c r="BN20881" s="2"/>
      <c r="BO20881" s="1"/>
    </row>
    <row r="20882" spans="66:67" x14ac:dyDescent="0.45">
      <c r="BN20882" s="2"/>
      <c r="BO20882" s="1"/>
    </row>
    <row r="20883" spans="66:67" x14ac:dyDescent="0.45">
      <c r="BN20883" s="2"/>
      <c r="BO20883" s="1"/>
    </row>
    <row r="20884" spans="66:67" x14ac:dyDescent="0.45">
      <c r="BN20884" s="2"/>
      <c r="BO20884" s="1"/>
    </row>
    <row r="20885" spans="66:67" x14ac:dyDescent="0.45">
      <c r="BN20885" s="2"/>
      <c r="BO20885" s="1"/>
    </row>
    <row r="20886" spans="66:67" x14ac:dyDescent="0.45">
      <c r="BN20886" s="2"/>
      <c r="BO20886" s="1"/>
    </row>
    <row r="20887" spans="66:67" x14ac:dyDescent="0.45">
      <c r="BN20887" s="2"/>
      <c r="BO20887" s="1"/>
    </row>
    <row r="20888" spans="66:67" x14ac:dyDescent="0.45">
      <c r="BN20888" s="2"/>
      <c r="BO20888" s="1"/>
    </row>
    <row r="20889" spans="66:67" x14ac:dyDescent="0.45">
      <c r="BN20889" s="2"/>
      <c r="BO20889" s="1"/>
    </row>
    <row r="20890" spans="66:67" x14ac:dyDescent="0.45">
      <c r="BN20890" s="2"/>
      <c r="BO20890" s="1"/>
    </row>
    <row r="20891" spans="66:67" x14ac:dyDescent="0.45">
      <c r="BN20891" s="2"/>
      <c r="BO20891" s="1"/>
    </row>
    <row r="20892" spans="66:67" x14ac:dyDescent="0.45">
      <c r="BN20892" s="2"/>
      <c r="BO20892" s="1"/>
    </row>
    <row r="20893" spans="66:67" x14ac:dyDescent="0.45">
      <c r="BN20893" s="2"/>
      <c r="BO20893" s="1"/>
    </row>
    <row r="20894" spans="66:67" x14ac:dyDescent="0.45">
      <c r="BN20894" s="2"/>
      <c r="BO20894" s="1"/>
    </row>
    <row r="20895" spans="66:67" x14ac:dyDescent="0.45">
      <c r="BN20895" s="2"/>
      <c r="BO20895" s="1"/>
    </row>
    <row r="20896" spans="66:67" x14ac:dyDescent="0.45">
      <c r="BN20896" s="2"/>
      <c r="BO20896" s="1"/>
    </row>
    <row r="20897" spans="66:67" x14ac:dyDescent="0.45">
      <c r="BN20897" s="2"/>
      <c r="BO20897" s="1"/>
    </row>
    <row r="20898" spans="66:67" x14ac:dyDescent="0.45">
      <c r="BN20898" s="2"/>
      <c r="BO20898" s="1"/>
    </row>
    <row r="20899" spans="66:67" x14ac:dyDescent="0.45">
      <c r="BN20899" s="2"/>
      <c r="BO20899" s="1"/>
    </row>
    <row r="20900" spans="66:67" x14ac:dyDescent="0.45">
      <c r="BN20900" s="2"/>
      <c r="BO20900" s="1"/>
    </row>
    <row r="20901" spans="66:67" x14ac:dyDescent="0.45">
      <c r="BN20901" s="2"/>
      <c r="BO20901" s="1"/>
    </row>
    <row r="20902" spans="66:67" x14ac:dyDescent="0.45">
      <c r="BN20902" s="2"/>
      <c r="BO20902" s="1"/>
    </row>
    <row r="20903" spans="66:67" x14ac:dyDescent="0.45">
      <c r="BN20903" s="2"/>
      <c r="BO20903" s="1"/>
    </row>
    <row r="20904" spans="66:67" x14ac:dyDescent="0.45">
      <c r="BN20904" s="2"/>
      <c r="BO20904" s="1"/>
    </row>
    <row r="20905" spans="66:67" x14ac:dyDescent="0.45">
      <c r="BN20905" s="2"/>
      <c r="BO20905" s="1"/>
    </row>
    <row r="20906" spans="66:67" x14ac:dyDescent="0.45">
      <c r="BN20906" s="2"/>
      <c r="BO20906" s="1"/>
    </row>
    <row r="20907" spans="66:67" x14ac:dyDescent="0.45">
      <c r="BN20907" s="2"/>
      <c r="BO20907" s="1"/>
    </row>
    <row r="20908" spans="66:67" x14ac:dyDescent="0.45">
      <c r="BN20908" s="2"/>
      <c r="BO20908" s="1"/>
    </row>
    <row r="20909" spans="66:67" x14ac:dyDescent="0.45">
      <c r="BN20909" s="2"/>
      <c r="BO20909" s="1"/>
    </row>
    <row r="20910" spans="66:67" x14ac:dyDescent="0.45">
      <c r="BN20910" s="2"/>
      <c r="BO20910" s="1"/>
    </row>
    <row r="20911" spans="66:67" x14ac:dyDescent="0.45">
      <c r="BN20911" s="2"/>
      <c r="BO20911" s="1"/>
    </row>
    <row r="20912" spans="66:67" x14ac:dyDescent="0.45">
      <c r="BN20912" s="2"/>
      <c r="BO20912" s="1"/>
    </row>
    <row r="20913" spans="66:67" x14ac:dyDescent="0.45">
      <c r="BN20913" s="2"/>
      <c r="BO20913" s="1"/>
    </row>
    <row r="20914" spans="66:67" x14ac:dyDescent="0.45">
      <c r="BN20914" s="2"/>
      <c r="BO20914" s="1"/>
    </row>
    <row r="20915" spans="66:67" x14ac:dyDescent="0.45">
      <c r="BN20915" s="2"/>
      <c r="BO20915" s="1"/>
    </row>
    <row r="20916" spans="66:67" x14ac:dyDescent="0.45">
      <c r="BN20916" s="2"/>
      <c r="BO20916" s="1"/>
    </row>
    <row r="20917" spans="66:67" x14ac:dyDescent="0.45">
      <c r="BN20917" s="2"/>
      <c r="BO20917" s="1"/>
    </row>
    <row r="20918" spans="66:67" x14ac:dyDescent="0.45">
      <c r="BN20918" s="2"/>
      <c r="BO20918" s="1"/>
    </row>
    <row r="20919" spans="66:67" x14ac:dyDescent="0.45">
      <c r="BN20919" s="2"/>
      <c r="BO20919" s="1"/>
    </row>
    <row r="20920" spans="66:67" x14ac:dyDescent="0.45">
      <c r="BN20920" s="2"/>
      <c r="BO20920" s="1"/>
    </row>
    <row r="20921" spans="66:67" x14ac:dyDescent="0.45">
      <c r="BN20921" s="2"/>
      <c r="BO20921" s="1"/>
    </row>
    <row r="20922" spans="66:67" x14ac:dyDescent="0.45">
      <c r="BN20922" s="2"/>
      <c r="BO20922" s="1"/>
    </row>
    <row r="20923" spans="66:67" x14ac:dyDescent="0.45">
      <c r="BN20923" s="2"/>
      <c r="BO20923" s="1"/>
    </row>
    <row r="20924" spans="66:67" x14ac:dyDescent="0.45">
      <c r="BN20924" s="2"/>
      <c r="BO20924" s="1"/>
    </row>
    <row r="20925" spans="66:67" x14ac:dyDescent="0.45">
      <c r="BN20925" s="2"/>
      <c r="BO20925" s="1"/>
    </row>
    <row r="20926" spans="66:67" x14ac:dyDescent="0.45">
      <c r="BN20926" s="2"/>
      <c r="BO20926" s="1"/>
    </row>
    <row r="20927" spans="66:67" x14ac:dyDescent="0.45">
      <c r="BN20927" s="2"/>
      <c r="BO20927" s="1"/>
    </row>
    <row r="20928" spans="66:67" x14ac:dyDescent="0.45">
      <c r="BN20928" s="2"/>
      <c r="BO20928" s="1"/>
    </row>
    <row r="20929" spans="66:67" x14ac:dyDescent="0.45">
      <c r="BN20929" s="2"/>
      <c r="BO20929" s="1"/>
    </row>
    <row r="20930" spans="66:67" x14ac:dyDescent="0.45">
      <c r="BN20930" s="2"/>
      <c r="BO20930" s="1"/>
    </row>
    <row r="20931" spans="66:67" x14ac:dyDescent="0.45">
      <c r="BN20931" s="2"/>
      <c r="BO20931" s="1"/>
    </row>
    <row r="20932" spans="66:67" x14ac:dyDescent="0.45">
      <c r="BN20932" s="2"/>
      <c r="BO20932" s="1"/>
    </row>
    <row r="20933" spans="66:67" x14ac:dyDescent="0.45">
      <c r="BN20933" s="2"/>
      <c r="BO20933" s="1"/>
    </row>
    <row r="20934" spans="66:67" x14ac:dyDescent="0.45">
      <c r="BN20934" s="2"/>
      <c r="BO20934" s="1"/>
    </row>
    <row r="20935" spans="66:67" x14ac:dyDescent="0.45">
      <c r="BN20935" s="2"/>
      <c r="BO20935" s="1"/>
    </row>
    <row r="20936" spans="66:67" x14ac:dyDescent="0.45">
      <c r="BN20936" s="2"/>
      <c r="BO20936" s="1"/>
    </row>
    <row r="20937" spans="66:67" x14ac:dyDescent="0.45">
      <c r="BN20937" s="2"/>
      <c r="BO20937" s="1"/>
    </row>
    <row r="20938" spans="66:67" x14ac:dyDescent="0.45">
      <c r="BN20938" s="2"/>
      <c r="BO20938" s="1"/>
    </row>
    <row r="20939" spans="66:67" x14ac:dyDescent="0.45">
      <c r="BN20939" s="2"/>
      <c r="BO20939" s="1"/>
    </row>
    <row r="20940" spans="66:67" x14ac:dyDescent="0.45">
      <c r="BN20940" s="2"/>
      <c r="BO20940" s="1"/>
    </row>
    <row r="20941" spans="66:67" x14ac:dyDescent="0.45">
      <c r="BN20941" s="2"/>
      <c r="BO20941" s="1"/>
    </row>
    <row r="20942" spans="66:67" x14ac:dyDescent="0.45">
      <c r="BN20942" s="2"/>
      <c r="BO20942" s="1"/>
    </row>
    <row r="20943" spans="66:67" x14ac:dyDescent="0.45">
      <c r="BN20943" s="2"/>
      <c r="BO20943" s="1"/>
    </row>
    <row r="20944" spans="66:67" x14ac:dyDescent="0.45">
      <c r="BN20944" s="2"/>
      <c r="BO20944" s="1"/>
    </row>
    <row r="20945" spans="66:67" x14ac:dyDescent="0.45">
      <c r="BN20945" s="2"/>
      <c r="BO20945" s="1"/>
    </row>
    <row r="20946" spans="66:67" x14ac:dyDescent="0.45">
      <c r="BN20946" s="2"/>
      <c r="BO20946" s="1"/>
    </row>
    <row r="20947" spans="66:67" x14ac:dyDescent="0.45">
      <c r="BN20947" s="2"/>
      <c r="BO20947" s="1"/>
    </row>
    <row r="20948" spans="66:67" x14ac:dyDescent="0.45">
      <c r="BN20948" s="2"/>
      <c r="BO20948" s="1"/>
    </row>
    <row r="20949" spans="66:67" x14ac:dyDescent="0.45">
      <c r="BN20949" s="2"/>
      <c r="BO20949" s="1"/>
    </row>
    <row r="20950" spans="66:67" x14ac:dyDescent="0.45">
      <c r="BN20950" s="2"/>
      <c r="BO20950" s="1"/>
    </row>
    <row r="20951" spans="66:67" x14ac:dyDescent="0.45">
      <c r="BN20951" s="2"/>
      <c r="BO20951" s="1"/>
    </row>
    <row r="20952" spans="66:67" x14ac:dyDescent="0.45">
      <c r="BN20952" s="2"/>
      <c r="BO20952" s="1"/>
    </row>
    <row r="20953" spans="66:67" x14ac:dyDescent="0.45">
      <c r="BN20953" s="2"/>
      <c r="BO20953" s="1"/>
    </row>
    <row r="20954" spans="66:67" x14ac:dyDescent="0.45">
      <c r="BN20954" s="2"/>
      <c r="BO20954" s="1"/>
    </row>
    <row r="20955" spans="66:67" x14ac:dyDescent="0.45">
      <c r="BN20955" s="2"/>
      <c r="BO20955" s="1"/>
    </row>
    <row r="20956" spans="66:67" x14ac:dyDescent="0.45">
      <c r="BN20956" s="2"/>
      <c r="BO20956" s="1"/>
    </row>
    <row r="20957" spans="66:67" x14ac:dyDescent="0.45">
      <c r="BN20957" s="2"/>
      <c r="BO20957" s="1"/>
    </row>
    <row r="20958" spans="66:67" x14ac:dyDescent="0.45">
      <c r="BN20958" s="2"/>
      <c r="BO20958" s="1"/>
    </row>
    <row r="20959" spans="66:67" x14ac:dyDescent="0.45">
      <c r="BN20959" s="2"/>
      <c r="BO20959" s="1"/>
    </row>
    <row r="20960" spans="66:67" x14ac:dyDescent="0.45">
      <c r="BN20960" s="2"/>
      <c r="BO20960" s="1"/>
    </row>
    <row r="20961" spans="66:67" x14ac:dyDescent="0.45">
      <c r="BN20961" s="2"/>
      <c r="BO20961" s="1"/>
    </row>
    <row r="20962" spans="66:67" x14ac:dyDescent="0.45">
      <c r="BN20962" s="2"/>
      <c r="BO20962" s="1"/>
    </row>
    <row r="20963" spans="66:67" x14ac:dyDescent="0.45">
      <c r="BN20963" s="2"/>
      <c r="BO20963" s="1"/>
    </row>
    <row r="20964" spans="66:67" x14ac:dyDescent="0.45">
      <c r="BN20964" s="2"/>
      <c r="BO20964" s="1"/>
    </row>
    <row r="20965" spans="66:67" x14ac:dyDescent="0.45">
      <c r="BN20965" s="2"/>
      <c r="BO20965" s="1"/>
    </row>
    <row r="20966" spans="66:67" x14ac:dyDescent="0.45">
      <c r="BN20966" s="2"/>
      <c r="BO20966" s="1"/>
    </row>
    <row r="20967" spans="66:67" x14ac:dyDescent="0.45">
      <c r="BN20967" s="2"/>
      <c r="BO20967" s="1"/>
    </row>
    <row r="20968" spans="66:67" x14ac:dyDescent="0.45">
      <c r="BN20968" s="2"/>
      <c r="BO20968" s="1"/>
    </row>
    <row r="20969" spans="66:67" x14ac:dyDescent="0.45">
      <c r="BN20969" s="2"/>
      <c r="BO20969" s="1"/>
    </row>
    <row r="20970" spans="66:67" x14ac:dyDescent="0.45">
      <c r="BN20970" s="2"/>
      <c r="BO20970" s="1"/>
    </row>
    <row r="20971" spans="66:67" x14ac:dyDescent="0.45">
      <c r="BN20971" s="2"/>
      <c r="BO20971" s="1"/>
    </row>
    <row r="20972" spans="66:67" x14ac:dyDescent="0.45">
      <c r="BN20972" s="2"/>
      <c r="BO20972" s="1"/>
    </row>
    <row r="20973" spans="66:67" x14ac:dyDescent="0.45">
      <c r="BN20973" s="2"/>
      <c r="BO20973" s="1"/>
    </row>
    <row r="20974" spans="66:67" x14ac:dyDescent="0.45">
      <c r="BN20974" s="2"/>
      <c r="BO20974" s="1"/>
    </row>
    <row r="20975" spans="66:67" x14ac:dyDescent="0.45">
      <c r="BN20975" s="2"/>
      <c r="BO20975" s="1"/>
    </row>
    <row r="20976" spans="66:67" x14ac:dyDescent="0.45">
      <c r="BN20976" s="2"/>
      <c r="BO20976" s="1"/>
    </row>
    <row r="20977" spans="66:67" x14ac:dyDescent="0.45">
      <c r="BN20977" s="2"/>
      <c r="BO20977" s="1"/>
    </row>
    <row r="20978" spans="66:67" x14ac:dyDescent="0.45">
      <c r="BN20978" s="2"/>
      <c r="BO20978" s="1"/>
    </row>
    <row r="20979" spans="66:67" x14ac:dyDescent="0.45">
      <c r="BN20979" s="2"/>
      <c r="BO20979" s="1"/>
    </row>
    <row r="20980" spans="66:67" x14ac:dyDescent="0.45">
      <c r="BN20980" s="2"/>
      <c r="BO20980" s="1"/>
    </row>
    <row r="20981" spans="66:67" x14ac:dyDescent="0.45">
      <c r="BN20981" s="2"/>
      <c r="BO20981" s="1"/>
    </row>
    <row r="20982" spans="66:67" x14ac:dyDescent="0.45">
      <c r="BN20982" s="2"/>
      <c r="BO20982" s="1"/>
    </row>
    <row r="20983" spans="66:67" x14ac:dyDescent="0.45">
      <c r="BN20983" s="2"/>
      <c r="BO20983" s="1"/>
    </row>
    <row r="20984" spans="66:67" x14ac:dyDescent="0.45">
      <c r="BN20984" s="2"/>
      <c r="BO20984" s="1"/>
    </row>
    <row r="20985" spans="66:67" x14ac:dyDescent="0.45">
      <c r="BN20985" s="2"/>
      <c r="BO20985" s="1"/>
    </row>
    <row r="20986" spans="66:67" x14ac:dyDescent="0.45">
      <c r="BN20986" s="2"/>
      <c r="BO20986" s="1"/>
    </row>
    <row r="20987" spans="66:67" x14ac:dyDescent="0.45">
      <c r="BN20987" s="2"/>
      <c r="BO20987" s="1"/>
    </row>
    <row r="20988" spans="66:67" x14ac:dyDescent="0.45">
      <c r="BN20988" s="2"/>
      <c r="BO20988" s="1"/>
    </row>
    <row r="20989" spans="66:67" x14ac:dyDescent="0.45">
      <c r="BN20989" s="2"/>
      <c r="BO20989" s="1"/>
    </row>
    <row r="20990" spans="66:67" x14ac:dyDescent="0.45">
      <c r="BN20990" s="2"/>
      <c r="BO20990" s="1"/>
    </row>
    <row r="20991" spans="66:67" x14ac:dyDescent="0.45">
      <c r="BN20991" s="2"/>
      <c r="BO20991" s="1"/>
    </row>
    <row r="20992" spans="66:67" x14ac:dyDescent="0.45">
      <c r="BN20992" s="2"/>
      <c r="BO20992" s="1"/>
    </row>
    <row r="20993" spans="66:67" x14ac:dyDescent="0.45">
      <c r="BN20993" s="2"/>
      <c r="BO20993" s="1"/>
    </row>
    <row r="20994" spans="66:67" x14ac:dyDescent="0.45">
      <c r="BN20994" s="2"/>
      <c r="BO20994" s="1"/>
    </row>
    <row r="20995" spans="66:67" x14ac:dyDescent="0.45">
      <c r="BN20995" s="2"/>
      <c r="BO20995" s="1"/>
    </row>
    <row r="20996" spans="66:67" x14ac:dyDescent="0.45">
      <c r="BN20996" s="2"/>
      <c r="BO20996" s="1"/>
    </row>
    <row r="20997" spans="66:67" x14ac:dyDescent="0.45">
      <c r="BN20997" s="2"/>
      <c r="BO20997" s="1"/>
    </row>
    <row r="20998" spans="66:67" x14ac:dyDescent="0.45">
      <c r="BN20998" s="2"/>
      <c r="BO20998" s="1"/>
    </row>
    <row r="20999" spans="66:67" x14ac:dyDescent="0.45">
      <c r="BN20999" s="2"/>
      <c r="BO20999" s="1"/>
    </row>
    <row r="21000" spans="66:67" x14ac:dyDescent="0.45">
      <c r="BN21000" s="2"/>
      <c r="BO21000" s="1"/>
    </row>
    <row r="21001" spans="66:67" x14ac:dyDescent="0.45">
      <c r="BN21001" s="2"/>
      <c r="BO21001" s="1"/>
    </row>
    <row r="21002" spans="66:67" x14ac:dyDescent="0.45">
      <c r="BN21002" s="2"/>
      <c r="BO21002" s="1"/>
    </row>
    <row r="21003" spans="66:67" x14ac:dyDescent="0.45">
      <c r="BN21003" s="2"/>
      <c r="BO21003" s="1"/>
    </row>
    <row r="21004" spans="66:67" x14ac:dyDescent="0.45">
      <c r="BN21004" s="2"/>
      <c r="BO21004" s="1"/>
    </row>
    <row r="21005" spans="66:67" x14ac:dyDescent="0.45">
      <c r="BN21005" s="2"/>
      <c r="BO21005" s="1"/>
    </row>
    <row r="21006" spans="66:67" x14ac:dyDescent="0.45">
      <c r="BN21006" s="2"/>
      <c r="BO21006" s="1"/>
    </row>
    <row r="21007" spans="66:67" x14ac:dyDescent="0.45">
      <c r="BN21007" s="2"/>
      <c r="BO21007" s="1"/>
    </row>
    <row r="21008" spans="66:67" x14ac:dyDescent="0.45">
      <c r="BN21008" s="2"/>
      <c r="BO21008" s="1"/>
    </row>
    <row r="21009" spans="66:67" x14ac:dyDescent="0.45">
      <c r="BN21009" s="2"/>
      <c r="BO21009" s="1"/>
    </row>
    <row r="21010" spans="66:67" x14ac:dyDescent="0.45">
      <c r="BN21010" s="2"/>
      <c r="BO21010" s="1"/>
    </row>
    <row r="21011" spans="66:67" x14ac:dyDescent="0.45">
      <c r="BN21011" s="2"/>
      <c r="BO21011" s="1"/>
    </row>
    <row r="21012" spans="66:67" x14ac:dyDescent="0.45">
      <c r="BN21012" s="2"/>
      <c r="BO21012" s="1"/>
    </row>
    <row r="21013" spans="66:67" x14ac:dyDescent="0.45">
      <c r="BN21013" s="2"/>
      <c r="BO21013" s="1"/>
    </row>
    <row r="21014" spans="66:67" x14ac:dyDescent="0.45">
      <c r="BN21014" s="2"/>
      <c r="BO21014" s="1"/>
    </row>
    <row r="21015" spans="66:67" x14ac:dyDescent="0.45">
      <c r="BN21015" s="2"/>
      <c r="BO21015" s="1"/>
    </row>
    <row r="21016" spans="66:67" x14ac:dyDescent="0.45">
      <c r="BN21016" s="2"/>
      <c r="BO21016" s="1"/>
    </row>
    <row r="21017" spans="66:67" x14ac:dyDescent="0.45">
      <c r="BN21017" s="2"/>
      <c r="BO21017" s="1"/>
    </row>
    <row r="21018" spans="66:67" x14ac:dyDescent="0.45">
      <c r="BN21018" s="2"/>
      <c r="BO21018" s="1"/>
    </row>
    <row r="21019" spans="66:67" x14ac:dyDescent="0.45">
      <c r="BN21019" s="2"/>
      <c r="BO21019" s="1"/>
    </row>
    <row r="21020" spans="66:67" x14ac:dyDescent="0.45">
      <c r="BN21020" s="2"/>
      <c r="BO21020" s="1"/>
    </row>
    <row r="21021" spans="66:67" x14ac:dyDescent="0.45">
      <c r="BN21021" s="2"/>
      <c r="BO21021" s="1"/>
    </row>
    <row r="21022" spans="66:67" x14ac:dyDescent="0.45">
      <c r="BN21022" s="2"/>
      <c r="BO21022" s="1"/>
    </row>
    <row r="21023" spans="66:67" x14ac:dyDescent="0.45">
      <c r="BN21023" s="2"/>
      <c r="BO21023" s="1"/>
    </row>
    <row r="21024" spans="66:67" x14ac:dyDescent="0.45">
      <c r="BN21024" s="2"/>
      <c r="BO21024" s="1"/>
    </row>
    <row r="21025" spans="66:67" x14ac:dyDescent="0.45">
      <c r="BN21025" s="2"/>
      <c r="BO21025" s="1"/>
    </row>
    <row r="21026" spans="66:67" x14ac:dyDescent="0.45">
      <c r="BN21026" s="2"/>
      <c r="BO21026" s="1"/>
    </row>
    <row r="21027" spans="66:67" x14ac:dyDescent="0.45">
      <c r="BN21027" s="2"/>
      <c r="BO21027" s="1"/>
    </row>
    <row r="21028" spans="66:67" x14ac:dyDescent="0.45">
      <c r="BN21028" s="2"/>
      <c r="BO21028" s="1"/>
    </row>
    <row r="21029" spans="66:67" x14ac:dyDescent="0.45">
      <c r="BN21029" s="2"/>
      <c r="BO21029" s="1"/>
    </row>
    <row r="21030" spans="66:67" x14ac:dyDescent="0.45">
      <c r="BN21030" s="2"/>
      <c r="BO21030" s="1"/>
    </row>
    <row r="21031" spans="66:67" x14ac:dyDescent="0.45">
      <c r="BN21031" s="2"/>
      <c r="BO21031" s="1"/>
    </row>
    <row r="21032" spans="66:67" x14ac:dyDescent="0.45">
      <c r="BN21032" s="2"/>
      <c r="BO21032" s="1"/>
    </row>
    <row r="21033" spans="66:67" x14ac:dyDescent="0.45">
      <c r="BN21033" s="2"/>
      <c r="BO21033" s="1"/>
    </row>
    <row r="21034" spans="66:67" x14ac:dyDescent="0.45">
      <c r="BN21034" s="2"/>
      <c r="BO21034" s="1"/>
    </row>
    <row r="21035" spans="66:67" x14ac:dyDescent="0.45">
      <c r="BN21035" s="2"/>
      <c r="BO21035" s="1"/>
    </row>
    <row r="21036" spans="66:67" x14ac:dyDescent="0.45">
      <c r="BN21036" s="2"/>
      <c r="BO21036" s="1"/>
    </row>
    <row r="21037" spans="66:67" x14ac:dyDescent="0.45">
      <c r="BN21037" s="2"/>
      <c r="BO21037" s="1"/>
    </row>
    <row r="21038" spans="66:67" x14ac:dyDescent="0.45">
      <c r="BN21038" s="2"/>
      <c r="BO21038" s="1"/>
    </row>
    <row r="21039" spans="66:67" x14ac:dyDescent="0.45">
      <c r="BN21039" s="2"/>
      <c r="BO21039" s="1"/>
    </row>
    <row r="21040" spans="66:67" x14ac:dyDescent="0.45">
      <c r="BN21040" s="2"/>
      <c r="BO21040" s="1"/>
    </row>
    <row r="21041" spans="66:67" x14ac:dyDescent="0.45">
      <c r="BN21041" s="2"/>
      <c r="BO21041" s="1"/>
    </row>
    <row r="21042" spans="66:67" x14ac:dyDescent="0.45">
      <c r="BN21042" s="2"/>
      <c r="BO21042" s="1"/>
    </row>
    <row r="21043" spans="66:67" x14ac:dyDescent="0.45">
      <c r="BN21043" s="2"/>
      <c r="BO21043" s="1"/>
    </row>
    <row r="21044" spans="66:67" x14ac:dyDescent="0.45">
      <c r="BN21044" s="2"/>
      <c r="BO21044" s="1"/>
    </row>
    <row r="21045" spans="66:67" x14ac:dyDescent="0.45">
      <c r="BN21045" s="2"/>
      <c r="BO21045" s="1"/>
    </row>
    <row r="21046" spans="66:67" x14ac:dyDescent="0.45">
      <c r="BN21046" s="2"/>
      <c r="BO21046" s="1"/>
    </row>
    <row r="21047" spans="66:67" x14ac:dyDescent="0.45">
      <c r="BN21047" s="2"/>
      <c r="BO21047" s="1"/>
    </row>
    <row r="21048" spans="66:67" x14ac:dyDescent="0.45">
      <c r="BN21048" s="2"/>
      <c r="BO21048" s="1"/>
    </row>
    <row r="21049" spans="66:67" x14ac:dyDescent="0.45">
      <c r="BN21049" s="2"/>
      <c r="BO21049" s="1"/>
    </row>
    <row r="21050" spans="66:67" x14ac:dyDescent="0.45">
      <c r="BN21050" s="2"/>
      <c r="BO21050" s="1"/>
    </row>
    <row r="21051" spans="66:67" x14ac:dyDescent="0.45">
      <c r="BN21051" s="2"/>
      <c r="BO21051" s="1"/>
    </row>
    <row r="21052" spans="66:67" x14ac:dyDescent="0.45">
      <c r="BN21052" s="2"/>
      <c r="BO21052" s="1"/>
    </row>
    <row r="21053" spans="66:67" x14ac:dyDescent="0.45">
      <c r="BN21053" s="2"/>
      <c r="BO21053" s="1"/>
    </row>
    <row r="21054" spans="66:67" x14ac:dyDescent="0.45">
      <c r="BN21054" s="2"/>
      <c r="BO21054" s="1"/>
    </row>
    <row r="21055" spans="66:67" x14ac:dyDescent="0.45">
      <c r="BN21055" s="2"/>
      <c r="BO21055" s="1"/>
    </row>
    <row r="21056" spans="66:67" x14ac:dyDescent="0.45">
      <c r="BN21056" s="2"/>
      <c r="BO21056" s="1"/>
    </row>
    <row r="21057" spans="66:67" x14ac:dyDescent="0.45">
      <c r="BN21057" s="2"/>
      <c r="BO21057" s="1"/>
    </row>
    <row r="21058" spans="66:67" x14ac:dyDescent="0.45">
      <c r="BN21058" s="2"/>
      <c r="BO21058" s="1"/>
    </row>
    <row r="21059" spans="66:67" x14ac:dyDescent="0.45">
      <c r="BN21059" s="2"/>
      <c r="BO21059" s="1"/>
    </row>
    <row r="21060" spans="66:67" x14ac:dyDescent="0.45">
      <c r="BN21060" s="2"/>
      <c r="BO21060" s="1"/>
    </row>
    <row r="21061" spans="66:67" x14ac:dyDescent="0.45">
      <c r="BN21061" s="2"/>
      <c r="BO21061" s="1"/>
    </row>
    <row r="21062" spans="66:67" x14ac:dyDescent="0.45">
      <c r="BN21062" s="2"/>
      <c r="BO21062" s="1"/>
    </row>
    <row r="21063" spans="66:67" x14ac:dyDescent="0.45">
      <c r="BN21063" s="2"/>
      <c r="BO21063" s="1"/>
    </row>
    <row r="21064" spans="66:67" x14ac:dyDescent="0.45">
      <c r="BN21064" s="2"/>
      <c r="BO21064" s="1"/>
    </row>
    <row r="21065" spans="66:67" x14ac:dyDescent="0.45">
      <c r="BN21065" s="2"/>
      <c r="BO21065" s="1"/>
    </row>
    <row r="21066" spans="66:67" x14ac:dyDescent="0.45">
      <c r="BN21066" s="2"/>
      <c r="BO21066" s="1"/>
    </row>
    <row r="21067" spans="66:67" x14ac:dyDescent="0.45">
      <c r="BN21067" s="2"/>
      <c r="BO21067" s="1"/>
    </row>
    <row r="21068" spans="66:67" x14ac:dyDescent="0.45">
      <c r="BN21068" s="2"/>
      <c r="BO21068" s="1"/>
    </row>
    <row r="21069" spans="66:67" x14ac:dyDescent="0.45">
      <c r="BN21069" s="2"/>
      <c r="BO21069" s="1"/>
    </row>
    <row r="21070" spans="66:67" x14ac:dyDescent="0.45">
      <c r="BN21070" s="2"/>
      <c r="BO21070" s="1"/>
    </row>
    <row r="21071" spans="66:67" x14ac:dyDescent="0.45">
      <c r="BN21071" s="2"/>
      <c r="BO21071" s="1"/>
    </row>
    <row r="21072" spans="66:67" x14ac:dyDescent="0.45">
      <c r="BN21072" s="2"/>
      <c r="BO21072" s="1"/>
    </row>
    <row r="21073" spans="66:67" x14ac:dyDescent="0.45">
      <c r="BN21073" s="2"/>
      <c r="BO21073" s="1"/>
    </row>
    <row r="21074" spans="66:67" x14ac:dyDescent="0.45">
      <c r="BN21074" s="2"/>
      <c r="BO21074" s="1"/>
    </row>
    <row r="21075" spans="66:67" x14ac:dyDescent="0.45">
      <c r="BN21075" s="2"/>
      <c r="BO21075" s="1"/>
    </row>
    <row r="21076" spans="66:67" x14ac:dyDescent="0.45">
      <c r="BN21076" s="2"/>
      <c r="BO21076" s="1"/>
    </row>
    <row r="21077" spans="66:67" x14ac:dyDescent="0.45">
      <c r="BN21077" s="2"/>
      <c r="BO21077" s="1"/>
    </row>
    <row r="21078" spans="66:67" x14ac:dyDescent="0.45">
      <c r="BN21078" s="2"/>
      <c r="BO21078" s="1"/>
    </row>
    <row r="21079" spans="66:67" x14ac:dyDescent="0.45">
      <c r="BN21079" s="2"/>
      <c r="BO21079" s="1"/>
    </row>
    <row r="21080" spans="66:67" x14ac:dyDescent="0.45">
      <c r="BN21080" s="2"/>
      <c r="BO21080" s="1"/>
    </row>
    <row r="21081" spans="66:67" x14ac:dyDescent="0.45">
      <c r="BN21081" s="2"/>
      <c r="BO21081" s="1"/>
    </row>
    <row r="21082" spans="66:67" x14ac:dyDescent="0.45">
      <c r="BN21082" s="2"/>
      <c r="BO21082" s="1"/>
    </row>
    <row r="21083" spans="66:67" x14ac:dyDescent="0.45">
      <c r="BN21083" s="2"/>
      <c r="BO21083" s="1"/>
    </row>
    <row r="21084" spans="66:67" x14ac:dyDescent="0.45">
      <c r="BN21084" s="2"/>
      <c r="BO21084" s="1"/>
    </row>
    <row r="21085" spans="66:67" x14ac:dyDescent="0.45">
      <c r="BN21085" s="2"/>
      <c r="BO21085" s="1"/>
    </row>
    <row r="21086" spans="66:67" x14ac:dyDescent="0.45">
      <c r="BN21086" s="2"/>
      <c r="BO21086" s="1"/>
    </row>
    <row r="21087" spans="66:67" x14ac:dyDescent="0.45">
      <c r="BN21087" s="2"/>
      <c r="BO21087" s="1"/>
    </row>
    <row r="21088" spans="66:67" x14ac:dyDescent="0.45">
      <c r="BN21088" s="2"/>
      <c r="BO21088" s="1"/>
    </row>
    <row r="21089" spans="66:67" x14ac:dyDescent="0.45">
      <c r="BN21089" s="2"/>
      <c r="BO21089" s="1"/>
    </row>
    <row r="21090" spans="66:67" x14ac:dyDescent="0.45">
      <c r="BN21090" s="2"/>
      <c r="BO21090" s="1"/>
    </row>
    <row r="21091" spans="66:67" x14ac:dyDescent="0.45">
      <c r="BN21091" s="2"/>
      <c r="BO21091" s="1"/>
    </row>
    <row r="21092" spans="66:67" x14ac:dyDescent="0.45">
      <c r="BN21092" s="2"/>
      <c r="BO21092" s="1"/>
    </row>
    <row r="21093" spans="66:67" x14ac:dyDescent="0.45">
      <c r="BN21093" s="2"/>
      <c r="BO21093" s="1"/>
    </row>
    <row r="21094" spans="66:67" x14ac:dyDescent="0.45">
      <c r="BN21094" s="2"/>
      <c r="BO21094" s="1"/>
    </row>
    <row r="21095" spans="66:67" x14ac:dyDescent="0.45">
      <c r="BN21095" s="2"/>
      <c r="BO21095" s="1"/>
    </row>
    <row r="21096" spans="66:67" x14ac:dyDescent="0.45">
      <c r="BN21096" s="2"/>
      <c r="BO21096" s="1"/>
    </row>
    <row r="21097" spans="66:67" x14ac:dyDescent="0.45">
      <c r="BN21097" s="2"/>
      <c r="BO21097" s="1"/>
    </row>
    <row r="21098" spans="66:67" x14ac:dyDescent="0.45">
      <c r="BN21098" s="2"/>
      <c r="BO21098" s="1"/>
    </row>
    <row r="21099" spans="66:67" x14ac:dyDescent="0.45">
      <c r="BN21099" s="2"/>
      <c r="BO21099" s="1"/>
    </row>
    <row r="21100" spans="66:67" x14ac:dyDescent="0.45">
      <c r="BN21100" s="2"/>
      <c r="BO21100" s="1"/>
    </row>
    <row r="21101" spans="66:67" x14ac:dyDescent="0.45">
      <c r="BN21101" s="2"/>
      <c r="BO21101" s="1"/>
    </row>
    <row r="21102" spans="66:67" x14ac:dyDescent="0.45">
      <c r="BN21102" s="2"/>
      <c r="BO21102" s="1"/>
    </row>
    <row r="21103" spans="66:67" x14ac:dyDescent="0.45">
      <c r="BN21103" s="2"/>
      <c r="BO21103" s="1"/>
    </row>
    <row r="21104" spans="66:67" x14ac:dyDescent="0.45">
      <c r="BN21104" s="2"/>
      <c r="BO21104" s="1"/>
    </row>
    <row r="21105" spans="66:67" x14ac:dyDescent="0.45">
      <c r="BN21105" s="2"/>
      <c r="BO21105" s="1"/>
    </row>
    <row r="21106" spans="66:67" x14ac:dyDescent="0.45">
      <c r="BN21106" s="2"/>
      <c r="BO21106" s="1"/>
    </row>
    <row r="21107" spans="66:67" x14ac:dyDescent="0.45">
      <c r="BN21107" s="2"/>
      <c r="BO21107" s="1"/>
    </row>
    <row r="21108" spans="66:67" x14ac:dyDescent="0.45">
      <c r="BN21108" s="2"/>
      <c r="BO21108" s="1"/>
    </row>
    <row r="21109" spans="66:67" x14ac:dyDescent="0.45">
      <c r="BN21109" s="2"/>
      <c r="BO21109" s="1"/>
    </row>
    <row r="21110" spans="66:67" x14ac:dyDescent="0.45">
      <c r="BN21110" s="2"/>
      <c r="BO21110" s="1"/>
    </row>
    <row r="21111" spans="66:67" x14ac:dyDescent="0.45">
      <c r="BN21111" s="2"/>
      <c r="BO21111" s="1"/>
    </row>
    <row r="21112" spans="66:67" x14ac:dyDescent="0.45">
      <c r="BN21112" s="2"/>
      <c r="BO21112" s="1"/>
    </row>
    <row r="21113" spans="66:67" x14ac:dyDescent="0.45">
      <c r="BN21113" s="2"/>
      <c r="BO21113" s="1"/>
    </row>
    <row r="21114" spans="66:67" x14ac:dyDescent="0.45">
      <c r="BN21114" s="2"/>
      <c r="BO21114" s="1"/>
    </row>
    <row r="21115" spans="66:67" x14ac:dyDescent="0.45">
      <c r="BN21115" s="2"/>
      <c r="BO21115" s="1"/>
    </row>
    <row r="21116" spans="66:67" x14ac:dyDescent="0.45">
      <c r="BN21116" s="2"/>
      <c r="BO21116" s="1"/>
    </row>
    <row r="21117" spans="66:67" x14ac:dyDescent="0.45">
      <c r="BN21117" s="2"/>
      <c r="BO21117" s="1"/>
    </row>
    <row r="21118" spans="66:67" x14ac:dyDescent="0.45">
      <c r="BN21118" s="2"/>
      <c r="BO21118" s="1"/>
    </row>
    <row r="21119" spans="66:67" x14ac:dyDescent="0.45">
      <c r="BN21119" s="2"/>
      <c r="BO21119" s="1"/>
    </row>
    <row r="21120" spans="66:67" x14ac:dyDescent="0.45">
      <c r="BN21120" s="2"/>
      <c r="BO21120" s="1"/>
    </row>
    <row r="21121" spans="66:67" x14ac:dyDescent="0.45">
      <c r="BN21121" s="2"/>
      <c r="BO21121" s="1"/>
    </row>
    <row r="21122" spans="66:67" x14ac:dyDescent="0.45">
      <c r="BN21122" s="2"/>
      <c r="BO21122" s="1"/>
    </row>
    <row r="21123" spans="66:67" x14ac:dyDescent="0.45">
      <c r="BN21123" s="2"/>
      <c r="BO21123" s="1"/>
    </row>
    <row r="21124" spans="66:67" x14ac:dyDescent="0.45">
      <c r="BN21124" s="2"/>
      <c r="BO21124" s="1"/>
    </row>
    <row r="21125" spans="66:67" x14ac:dyDescent="0.45">
      <c r="BN21125" s="2"/>
      <c r="BO21125" s="1"/>
    </row>
    <row r="21126" spans="66:67" x14ac:dyDescent="0.45">
      <c r="BN21126" s="2"/>
      <c r="BO21126" s="1"/>
    </row>
    <row r="21127" spans="66:67" x14ac:dyDescent="0.45">
      <c r="BN21127" s="2"/>
      <c r="BO21127" s="1"/>
    </row>
    <row r="21128" spans="66:67" x14ac:dyDescent="0.45">
      <c r="BN21128" s="2"/>
      <c r="BO21128" s="1"/>
    </row>
    <row r="21129" spans="66:67" x14ac:dyDescent="0.45">
      <c r="BN21129" s="2"/>
      <c r="BO21129" s="1"/>
    </row>
    <row r="21130" spans="66:67" x14ac:dyDescent="0.45">
      <c r="BN21130" s="2"/>
      <c r="BO21130" s="1"/>
    </row>
    <row r="21131" spans="66:67" x14ac:dyDescent="0.45">
      <c r="BN21131" s="2"/>
      <c r="BO21131" s="1"/>
    </row>
    <row r="21132" spans="66:67" x14ac:dyDescent="0.45">
      <c r="BN21132" s="2"/>
      <c r="BO21132" s="1"/>
    </row>
    <row r="21133" spans="66:67" x14ac:dyDescent="0.45">
      <c r="BN21133" s="2"/>
      <c r="BO21133" s="1"/>
    </row>
    <row r="21134" spans="66:67" x14ac:dyDescent="0.45">
      <c r="BN21134" s="2"/>
      <c r="BO21134" s="1"/>
    </row>
    <row r="21135" spans="66:67" x14ac:dyDescent="0.45">
      <c r="BN21135" s="2"/>
      <c r="BO21135" s="1"/>
    </row>
    <row r="21136" spans="66:67" x14ac:dyDescent="0.45">
      <c r="BN21136" s="2"/>
      <c r="BO21136" s="1"/>
    </row>
    <row r="21137" spans="66:67" x14ac:dyDescent="0.45">
      <c r="BN21137" s="2"/>
      <c r="BO21137" s="1"/>
    </row>
    <row r="21138" spans="66:67" x14ac:dyDescent="0.45">
      <c r="BN21138" s="2"/>
      <c r="BO21138" s="1"/>
    </row>
    <row r="21139" spans="66:67" x14ac:dyDescent="0.45">
      <c r="BN21139" s="2"/>
      <c r="BO21139" s="1"/>
    </row>
    <row r="21140" spans="66:67" x14ac:dyDescent="0.45">
      <c r="BN21140" s="2"/>
      <c r="BO21140" s="1"/>
    </row>
    <row r="21141" spans="66:67" x14ac:dyDescent="0.45">
      <c r="BN21141" s="2"/>
      <c r="BO21141" s="1"/>
    </row>
    <row r="21142" spans="66:67" x14ac:dyDescent="0.45">
      <c r="BN21142" s="2"/>
      <c r="BO21142" s="1"/>
    </row>
    <row r="21143" spans="66:67" x14ac:dyDescent="0.45">
      <c r="BN21143" s="2"/>
      <c r="BO21143" s="1"/>
    </row>
    <row r="21144" spans="66:67" x14ac:dyDescent="0.45">
      <c r="BN21144" s="2"/>
      <c r="BO21144" s="1"/>
    </row>
    <row r="21145" spans="66:67" x14ac:dyDescent="0.45">
      <c r="BN21145" s="2"/>
      <c r="BO21145" s="1"/>
    </row>
    <row r="21146" spans="66:67" x14ac:dyDescent="0.45">
      <c r="BN21146" s="2"/>
      <c r="BO21146" s="1"/>
    </row>
    <row r="21147" spans="66:67" x14ac:dyDescent="0.45">
      <c r="BN21147" s="2"/>
      <c r="BO21147" s="1"/>
    </row>
    <row r="21148" spans="66:67" x14ac:dyDescent="0.45">
      <c r="BN21148" s="2"/>
      <c r="BO21148" s="1"/>
    </row>
    <row r="21149" spans="66:67" x14ac:dyDescent="0.45">
      <c r="BN21149" s="2"/>
      <c r="BO21149" s="1"/>
    </row>
    <row r="21150" spans="66:67" x14ac:dyDescent="0.45">
      <c r="BN21150" s="2"/>
      <c r="BO21150" s="1"/>
    </row>
    <row r="21151" spans="66:67" x14ac:dyDescent="0.45">
      <c r="BN21151" s="2"/>
      <c r="BO21151" s="1"/>
    </row>
    <row r="21152" spans="66:67" x14ac:dyDescent="0.45">
      <c r="BN21152" s="2"/>
      <c r="BO21152" s="1"/>
    </row>
    <row r="21153" spans="66:67" x14ac:dyDescent="0.45">
      <c r="BN21153" s="2"/>
      <c r="BO21153" s="1"/>
    </row>
    <row r="21154" spans="66:67" x14ac:dyDescent="0.45">
      <c r="BN21154" s="2"/>
      <c r="BO21154" s="1"/>
    </row>
    <row r="21155" spans="66:67" x14ac:dyDescent="0.45">
      <c r="BN21155" s="2"/>
      <c r="BO21155" s="1"/>
    </row>
    <row r="21156" spans="66:67" x14ac:dyDescent="0.45">
      <c r="BN21156" s="2"/>
      <c r="BO21156" s="1"/>
    </row>
    <row r="21157" spans="66:67" x14ac:dyDescent="0.45">
      <c r="BN21157" s="2"/>
      <c r="BO21157" s="1"/>
    </row>
    <row r="21158" spans="66:67" x14ac:dyDescent="0.45">
      <c r="BN21158" s="2"/>
      <c r="BO21158" s="1"/>
    </row>
    <row r="21159" spans="66:67" x14ac:dyDescent="0.45">
      <c r="BN21159" s="2"/>
      <c r="BO21159" s="1"/>
    </row>
    <row r="21160" spans="66:67" x14ac:dyDescent="0.45">
      <c r="BN21160" s="2"/>
      <c r="BO21160" s="1"/>
    </row>
    <row r="21161" spans="66:67" x14ac:dyDescent="0.45">
      <c r="BN21161" s="2"/>
      <c r="BO21161" s="1"/>
    </row>
    <row r="21162" spans="66:67" x14ac:dyDescent="0.45">
      <c r="BN21162" s="2"/>
      <c r="BO21162" s="1"/>
    </row>
    <row r="21163" spans="66:67" x14ac:dyDescent="0.45">
      <c r="BN21163" s="2"/>
      <c r="BO21163" s="1"/>
    </row>
    <row r="21164" spans="66:67" x14ac:dyDescent="0.45">
      <c r="BN21164" s="2"/>
      <c r="BO21164" s="1"/>
    </row>
    <row r="21165" spans="66:67" x14ac:dyDescent="0.45">
      <c r="BN21165" s="2"/>
      <c r="BO21165" s="1"/>
    </row>
    <row r="21166" spans="66:67" x14ac:dyDescent="0.45">
      <c r="BN21166" s="2"/>
      <c r="BO21166" s="1"/>
    </row>
    <row r="21167" spans="66:67" x14ac:dyDescent="0.45">
      <c r="BN21167" s="2"/>
      <c r="BO21167" s="1"/>
    </row>
    <row r="21168" spans="66:67" x14ac:dyDescent="0.45">
      <c r="BN21168" s="2"/>
      <c r="BO21168" s="1"/>
    </row>
    <row r="21169" spans="66:67" x14ac:dyDescent="0.45">
      <c r="BN21169" s="2"/>
      <c r="BO21169" s="1"/>
    </row>
    <row r="21170" spans="66:67" x14ac:dyDescent="0.45">
      <c r="BN21170" s="2"/>
      <c r="BO21170" s="1"/>
    </row>
    <row r="21171" spans="66:67" x14ac:dyDescent="0.45">
      <c r="BN21171" s="2"/>
      <c r="BO21171" s="1"/>
    </row>
    <row r="21172" spans="66:67" x14ac:dyDescent="0.45">
      <c r="BN21172" s="2"/>
      <c r="BO21172" s="1"/>
    </row>
    <row r="21173" spans="66:67" x14ac:dyDescent="0.45">
      <c r="BN21173" s="2"/>
      <c r="BO21173" s="1"/>
    </row>
    <row r="21174" spans="66:67" x14ac:dyDescent="0.45">
      <c r="BN21174" s="2"/>
      <c r="BO21174" s="1"/>
    </row>
    <row r="21175" spans="66:67" x14ac:dyDescent="0.45">
      <c r="BN21175" s="2"/>
      <c r="BO21175" s="1"/>
    </row>
    <row r="21176" spans="66:67" x14ac:dyDescent="0.45">
      <c r="BN21176" s="2"/>
      <c r="BO21176" s="1"/>
    </row>
    <row r="21177" spans="66:67" x14ac:dyDescent="0.45">
      <c r="BN21177" s="2"/>
      <c r="BO21177" s="1"/>
    </row>
    <row r="21178" spans="66:67" x14ac:dyDescent="0.45">
      <c r="BN21178" s="2"/>
      <c r="BO21178" s="1"/>
    </row>
    <row r="21179" spans="66:67" x14ac:dyDescent="0.45">
      <c r="BN21179" s="2"/>
      <c r="BO21179" s="1"/>
    </row>
    <row r="21180" spans="66:67" x14ac:dyDescent="0.45">
      <c r="BN21180" s="2"/>
      <c r="BO21180" s="1"/>
    </row>
    <row r="21181" spans="66:67" x14ac:dyDescent="0.45">
      <c r="BN21181" s="2"/>
      <c r="BO21181" s="1"/>
    </row>
    <row r="21182" spans="66:67" x14ac:dyDescent="0.45">
      <c r="BN21182" s="2"/>
      <c r="BO21182" s="1"/>
    </row>
    <row r="21183" spans="66:67" x14ac:dyDescent="0.45">
      <c r="BN21183" s="2"/>
      <c r="BO21183" s="1"/>
    </row>
    <row r="21184" spans="66:67" x14ac:dyDescent="0.45">
      <c r="BN21184" s="2"/>
      <c r="BO21184" s="1"/>
    </row>
    <row r="21185" spans="66:67" x14ac:dyDescent="0.45">
      <c r="BN21185" s="2"/>
      <c r="BO21185" s="1"/>
    </row>
    <row r="21186" spans="66:67" x14ac:dyDescent="0.45">
      <c r="BN21186" s="2"/>
      <c r="BO21186" s="1"/>
    </row>
    <row r="21187" spans="66:67" x14ac:dyDescent="0.45">
      <c r="BN21187" s="2"/>
      <c r="BO21187" s="1"/>
    </row>
    <row r="21188" spans="66:67" x14ac:dyDescent="0.45">
      <c r="BN21188" s="2"/>
      <c r="BO21188" s="1"/>
    </row>
    <row r="21189" spans="66:67" x14ac:dyDescent="0.45">
      <c r="BN21189" s="2"/>
      <c r="BO21189" s="1"/>
    </row>
    <row r="21190" spans="66:67" x14ac:dyDescent="0.45">
      <c r="BN21190" s="2"/>
      <c r="BO21190" s="1"/>
    </row>
    <row r="21191" spans="66:67" x14ac:dyDescent="0.45">
      <c r="BN21191" s="2"/>
      <c r="BO21191" s="1"/>
    </row>
    <row r="21192" spans="66:67" x14ac:dyDescent="0.45">
      <c r="BN21192" s="2"/>
      <c r="BO21192" s="1"/>
    </row>
    <row r="21193" spans="66:67" x14ac:dyDescent="0.45">
      <c r="BN21193" s="2"/>
      <c r="BO21193" s="1"/>
    </row>
    <row r="21194" spans="66:67" x14ac:dyDescent="0.45">
      <c r="BN21194" s="2"/>
      <c r="BO21194" s="1"/>
    </row>
    <row r="21195" spans="66:67" x14ac:dyDescent="0.45">
      <c r="BN21195" s="2"/>
      <c r="BO21195" s="1"/>
    </row>
    <row r="21196" spans="66:67" x14ac:dyDescent="0.45">
      <c r="BN21196" s="2"/>
      <c r="BO21196" s="1"/>
    </row>
    <row r="21197" spans="66:67" x14ac:dyDescent="0.45">
      <c r="BN21197" s="2"/>
      <c r="BO21197" s="1"/>
    </row>
    <row r="21198" spans="66:67" x14ac:dyDescent="0.45">
      <c r="BN21198" s="2"/>
      <c r="BO21198" s="1"/>
    </row>
    <row r="21199" spans="66:67" x14ac:dyDescent="0.45">
      <c r="BN21199" s="2"/>
      <c r="BO21199" s="1"/>
    </row>
    <row r="21200" spans="66:67" x14ac:dyDescent="0.45">
      <c r="BN21200" s="2"/>
      <c r="BO21200" s="1"/>
    </row>
    <row r="21201" spans="66:67" x14ac:dyDescent="0.45">
      <c r="BN21201" s="2"/>
      <c r="BO21201" s="1"/>
    </row>
    <row r="21202" spans="66:67" x14ac:dyDescent="0.45">
      <c r="BN21202" s="2"/>
      <c r="BO21202" s="1"/>
    </row>
    <row r="21203" spans="66:67" x14ac:dyDescent="0.45">
      <c r="BN21203" s="2"/>
      <c r="BO21203" s="1"/>
    </row>
    <row r="21204" spans="66:67" x14ac:dyDescent="0.45">
      <c r="BN21204" s="2"/>
      <c r="BO21204" s="1"/>
    </row>
    <row r="21205" spans="66:67" x14ac:dyDescent="0.45">
      <c r="BN21205" s="2"/>
      <c r="BO21205" s="1"/>
    </row>
    <row r="21206" spans="66:67" x14ac:dyDescent="0.45">
      <c r="BN21206" s="2"/>
      <c r="BO21206" s="1"/>
    </row>
    <row r="21207" spans="66:67" x14ac:dyDescent="0.45">
      <c r="BN21207" s="2"/>
      <c r="BO21207" s="1"/>
    </row>
    <row r="21208" spans="66:67" x14ac:dyDescent="0.45">
      <c r="BN21208" s="2"/>
      <c r="BO21208" s="1"/>
    </row>
    <row r="21209" spans="66:67" x14ac:dyDescent="0.45">
      <c r="BN21209" s="2"/>
      <c r="BO21209" s="1"/>
    </row>
    <row r="21210" spans="66:67" x14ac:dyDescent="0.45">
      <c r="BN21210" s="2"/>
      <c r="BO21210" s="1"/>
    </row>
    <row r="21211" spans="66:67" x14ac:dyDescent="0.45">
      <c r="BN21211" s="2"/>
      <c r="BO21211" s="1"/>
    </row>
    <row r="21212" spans="66:67" x14ac:dyDescent="0.45">
      <c r="BN21212" s="2"/>
      <c r="BO21212" s="1"/>
    </row>
    <row r="21213" spans="66:67" x14ac:dyDescent="0.45">
      <c r="BN21213" s="2"/>
      <c r="BO21213" s="1"/>
    </row>
    <row r="21214" spans="66:67" x14ac:dyDescent="0.45">
      <c r="BN21214" s="2"/>
      <c r="BO21214" s="1"/>
    </row>
    <row r="21215" spans="66:67" x14ac:dyDescent="0.45">
      <c r="BN21215" s="2"/>
      <c r="BO21215" s="1"/>
    </row>
    <row r="21216" spans="66:67" x14ac:dyDescent="0.45">
      <c r="BN21216" s="2"/>
      <c r="BO21216" s="1"/>
    </row>
    <row r="21217" spans="66:67" x14ac:dyDescent="0.45">
      <c r="BN21217" s="2"/>
      <c r="BO21217" s="1"/>
    </row>
    <row r="21218" spans="66:67" x14ac:dyDescent="0.45">
      <c r="BN21218" s="2"/>
      <c r="BO21218" s="1"/>
    </row>
    <row r="21219" spans="66:67" x14ac:dyDescent="0.45">
      <c r="BN21219" s="2"/>
      <c r="BO21219" s="1"/>
    </row>
    <row r="21220" spans="66:67" x14ac:dyDescent="0.45">
      <c r="BN21220" s="2"/>
      <c r="BO21220" s="1"/>
    </row>
    <row r="21221" spans="66:67" x14ac:dyDescent="0.45">
      <c r="BN21221" s="2"/>
      <c r="BO21221" s="1"/>
    </row>
    <row r="21222" spans="66:67" x14ac:dyDescent="0.45">
      <c r="BN21222" s="2"/>
      <c r="BO21222" s="1"/>
    </row>
    <row r="21223" spans="66:67" x14ac:dyDescent="0.45">
      <c r="BN21223" s="2"/>
      <c r="BO21223" s="1"/>
    </row>
    <row r="21224" spans="66:67" x14ac:dyDescent="0.45">
      <c r="BN21224" s="2"/>
      <c r="BO21224" s="1"/>
    </row>
    <row r="21225" spans="66:67" x14ac:dyDescent="0.45">
      <c r="BN21225" s="2"/>
      <c r="BO21225" s="1"/>
    </row>
    <row r="21226" spans="66:67" x14ac:dyDescent="0.45">
      <c r="BN21226" s="2"/>
      <c r="BO21226" s="1"/>
    </row>
    <row r="21227" spans="66:67" x14ac:dyDescent="0.45">
      <c r="BN21227" s="2"/>
      <c r="BO21227" s="1"/>
    </row>
    <row r="21228" spans="66:67" x14ac:dyDescent="0.45">
      <c r="BN21228" s="2"/>
      <c r="BO21228" s="1"/>
    </row>
    <row r="21229" spans="66:67" x14ac:dyDescent="0.45">
      <c r="BN21229" s="2"/>
      <c r="BO21229" s="1"/>
    </row>
    <row r="21230" spans="66:67" x14ac:dyDescent="0.45">
      <c r="BN21230" s="2"/>
      <c r="BO21230" s="1"/>
    </row>
    <row r="21231" spans="66:67" x14ac:dyDescent="0.45">
      <c r="BN21231" s="2"/>
      <c r="BO21231" s="1"/>
    </row>
    <row r="21232" spans="66:67" x14ac:dyDescent="0.45">
      <c r="BN21232" s="2"/>
      <c r="BO21232" s="1"/>
    </row>
    <row r="21233" spans="66:67" x14ac:dyDescent="0.45">
      <c r="BN21233" s="2"/>
      <c r="BO21233" s="1"/>
    </row>
    <row r="21234" spans="66:67" x14ac:dyDescent="0.45">
      <c r="BN21234" s="2"/>
      <c r="BO21234" s="1"/>
    </row>
    <row r="21235" spans="66:67" x14ac:dyDescent="0.45">
      <c r="BN21235" s="2"/>
      <c r="BO21235" s="1"/>
    </row>
    <row r="21236" spans="66:67" x14ac:dyDescent="0.45">
      <c r="BN21236" s="2"/>
      <c r="BO21236" s="1"/>
    </row>
    <row r="21237" spans="66:67" x14ac:dyDescent="0.45">
      <c r="BN21237" s="2"/>
      <c r="BO21237" s="1"/>
    </row>
    <row r="21238" spans="66:67" x14ac:dyDescent="0.45">
      <c r="BN21238" s="2"/>
      <c r="BO21238" s="1"/>
    </row>
    <row r="21239" spans="66:67" x14ac:dyDescent="0.45">
      <c r="BN21239" s="2"/>
      <c r="BO21239" s="1"/>
    </row>
    <row r="21240" spans="66:67" x14ac:dyDescent="0.45">
      <c r="BN21240" s="2"/>
      <c r="BO21240" s="1"/>
    </row>
    <row r="21241" spans="66:67" x14ac:dyDescent="0.45">
      <c r="BN21241" s="2"/>
      <c r="BO21241" s="1"/>
    </row>
    <row r="21242" spans="66:67" x14ac:dyDescent="0.45">
      <c r="BN21242" s="2"/>
      <c r="BO21242" s="1"/>
    </row>
    <row r="21243" spans="66:67" x14ac:dyDescent="0.45">
      <c r="BN21243" s="2"/>
      <c r="BO21243" s="1"/>
    </row>
    <row r="21244" spans="66:67" x14ac:dyDescent="0.45">
      <c r="BN21244" s="2"/>
      <c r="BO21244" s="1"/>
    </row>
    <row r="21245" spans="66:67" x14ac:dyDescent="0.45">
      <c r="BN21245" s="2"/>
      <c r="BO21245" s="1"/>
    </row>
    <row r="21246" spans="66:67" x14ac:dyDescent="0.45">
      <c r="BN21246" s="2"/>
      <c r="BO21246" s="1"/>
    </row>
    <row r="21247" spans="66:67" x14ac:dyDescent="0.45">
      <c r="BN21247" s="2"/>
      <c r="BO21247" s="1"/>
    </row>
    <row r="21248" spans="66:67" x14ac:dyDescent="0.45">
      <c r="BN21248" s="2"/>
      <c r="BO21248" s="1"/>
    </row>
    <row r="21249" spans="66:67" x14ac:dyDescent="0.45">
      <c r="BN21249" s="2"/>
      <c r="BO21249" s="1"/>
    </row>
    <row r="21250" spans="66:67" x14ac:dyDescent="0.45">
      <c r="BN21250" s="2"/>
      <c r="BO21250" s="1"/>
    </row>
    <row r="21251" spans="66:67" x14ac:dyDescent="0.45">
      <c r="BN21251" s="2"/>
      <c r="BO21251" s="1"/>
    </row>
    <row r="21252" spans="66:67" x14ac:dyDescent="0.45">
      <c r="BN21252" s="2"/>
      <c r="BO21252" s="1"/>
    </row>
    <row r="21253" spans="66:67" x14ac:dyDescent="0.45">
      <c r="BN21253" s="2"/>
      <c r="BO21253" s="1"/>
    </row>
    <row r="21254" spans="66:67" x14ac:dyDescent="0.45">
      <c r="BN21254" s="2"/>
      <c r="BO21254" s="1"/>
    </row>
    <row r="21255" spans="66:67" x14ac:dyDescent="0.45">
      <c r="BN21255" s="2"/>
      <c r="BO21255" s="1"/>
    </row>
    <row r="21256" spans="66:67" x14ac:dyDescent="0.45">
      <c r="BN21256" s="2"/>
      <c r="BO21256" s="1"/>
    </row>
    <row r="21257" spans="66:67" x14ac:dyDescent="0.45">
      <c r="BN21257" s="2"/>
      <c r="BO21257" s="1"/>
    </row>
    <row r="21258" spans="66:67" x14ac:dyDescent="0.45">
      <c r="BN21258" s="2"/>
      <c r="BO21258" s="1"/>
    </row>
    <row r="21259" spans="66:67" x14ac:dyDescent="0.45">
      <c r="BN21259" s="2"/>
      <c r="BO21259" s="1"/>
    </row>
    <row r="21260" spans="66:67" x14ac:dyDescent="0.45">
      <c r="BN21260" s="2"/>
      <c r="BO21260" s="1"/>
    </row>
    <row r="21261" spans="66:67" x14ac:dyDescent="0.45">
      <c r="BN21261" s="2"/>
      <c r="BO21261" s="1"/>
    </row>
    <row r="21262" spans="66:67" x14ac:dyDescent="0.45">
      <c r="BN21262" s="2"/>
      <c r="BO21262" s="1"/>
    </row>
    <row r="21263" spans="66:67" x14ac:dyDescent="0.45">
      <c r="BN21263" s="2"/>
      <c r="BO21263" s="1"/>
    </row>
    <row r="21264" spans="66:67" x14ac:dyDescent="0.45">
      <c r="BN21264" s="2"/>
      <c r="BO21264" s="1"/>
    </row>
    <row r="21265" spans="66:67" x14ac:dyDescent="0.45">
      <c r="BN21265" s="2"/>
      <c r="BO21265" s="1"/>
    </row>
    <row r="21266" spans="66:67" x14ac:dyDescent="0.45">
      <c r="BN21266" s="2"/>
      <c r="BO21266" s="1"/>
    </row>
    <row r="21267" spans="66:67" x14ac:dyDescent="0.45">
      <c r="BN21267" s="2"/>
      <c r="BO21267" s="1"/>
    </row>
    <row r="21268" spans="66:67" x14ac:dyDescent="0.45">
      <c r="BN21268" s="2"/>
      <c r="BO21268" s="1"/>
    </row>
    <row r="21269" spans="66:67" x14ac:dyDescent="0.45">
      <c r="BN21269" s="2"/>
      <c r="BO21269" s="1"/>
    </row>
    <row r="21270" spans="66:67" x14ac:dyDescent="0.45">
      <c r="BN21270" s="2"/>
      <c r="BO21270" s="1"/>
    </row>
    <row r="21271" spans="66:67" x14ac:dyDescent="0.45">
      <c r="BN21271" s="2"/>
      <c r="BO21271" s="1"/>
    </row>
    <row r="21272" spans="66:67" x14ac:dyDescent="0.45">
      <c r="BN21272" s="2"/>
      <c r="BO21272" s="1"/>
    </row>
    <row r="21273" spans="66:67" x14ac:dyDescent="0.45">
      <c r="BN21273" s="2"/>
      <c r="BO21273" s="1"/>
    </row>
    <row r="21274" spans="66:67" x14ac:dyDescent="0.45">
      <c r="BN21274" s="2"/>
      <c r="BO21274" s="1"/>
    </row>
    <row r="21275" spans="66:67" x14ac:dyDescent="0.45">
      <c r="BN21275" s="2"/>
      <c r="BO21275" s="1"/>
    </row>
    <row r="21276" spans="66:67" x14ac:dyDescent="0.45">
      <c r="BN21276" s="2"/>
      <c r="BO21276" s="1"/>
    </row>
    <row r="21277" spans="66:67" x14ac:dyDescent="0.45">
      <c r="BN21277" s="2"/>
      <c r="BO21277" s="1"/>
    </row>
    <row r="21278" spans="66:67" x14ac:dyDescent="0.45">
      <c r="BN21278" s="2"/>
      <c r="BO21278" s="1"/>
    </row>
    <row r="21279" spans="66:67" x14ac:dyDescent="0.45">
      <c r="BN21279" s="2"/>
      <c r="BO21279" s="1"/>
    </row>
    <row r="21280" spans="66:67" x14ac:dyDescent="0.45">
      <c r="BN21280" s="2"/>
      <c r="BO21280" s="1"/>
    </row>
    <row r="21281" spans="66:67" x14ac:dyDescent="0.45">
      <c r="BN21281" s="2"/>
      <c r="BO21281" s="1"/>
    </row>
    <row r="21282" spans="66:67" x14ac:dyDescent="0.45">
      <c r="BN21282" s="2"/>
      <c r="BO21282" s="1"/>
    </row>
    <row r="21283" spans="66:67" x14ac:dyDescent="0.45">
      <c r="BN21283" s="2"/>
      <c r="BO21283" s="1"/>
    </row>
    <row r="21284" spans="66:67" x14ac:dyDescent="0.45">
      <c r="BN21284" s="2"/>
      <c r="BO21284" s="1"/>
    </row>
    <row r="21285" spans="66:67" x14ac:dyDescent="0.45">
      <c r="BN21285" s="2"/>
      <c r="BO21285" s="1"/>
    </row>
    <row r="21286" spans="66:67" x14ac:dyDescent="0.45">
      <c r="BN21286" s="2"/>
      <c r="BO21286" s="1"/>
    </row>
    <row r="21287" spans="66:67" x14ac:dyDescent="0.45">
      <c r="BN21287" s="2"/>
      <c r="BO21287" s="1"/>
    </row>
    <row r="21288" spans="66:67" x14ac:dyDescent="0.45">
      <c r="BN21288" s="2"/>
      <c r="BO21288" s="1"/>
    </row>
    <row r="21289" spans="66:67" x14ac:dyDescent="0.45">
      <c r="BN21289" s="2"/>
      <c r="BO21289" s="1"/>
    </row>
    <row r="21290" spans="66:67" x14ac:dyDescent="0.45">
      <c r="BN21290" s="2"/>
      <c r="BO21290" s="1"/>
    </row>
    <row r="21291" spans="66:67" x14ac:dyDescent="0.45">
      <c r="BN21291" s="2"/>
      <c r="BO21291" s="1"/>
    </row>
    <row r="21292" spans="66:67" x14ac:dyDescent="0.45">
      <c r="BN21292" s="2"/>
      <c r="BO21292" s="1"/>
    </row>
    <row r="21293" spans="66:67" x14ac:dyDescent="0.45">
      <c r="BN21293" s="2"/>
      <c r="BO21293" s="1"/>
    </row>
    <row r="21294" spans="66:67" x14ac:dyDescent="0.45">
      <c r="BN21294" s="2"/>
      <c r="BO21294" s="1"/>
    </row>
    <row r="21295" spans="66:67" x14ac:dyDescent="0.45">
      <c r="BN21295" s="2"/>
      <c r="BO21295" s="1"/>
    </row>
    <row r="21296" spans="66:67" x14ac:dyDescent="0.45">
      <c r="BN21296" s="2"/>
      <c r="BO21296" s="1"/>
    </row>
    <row r="21297" spans="66:67" x14ac:dyDescent="0.45">
      <c r="BN21297" s="2"/>
      <c r="BO21297" s="1"/>
    </row>
    <row r="21298" spans="66:67" x14ac:dyDescent="0.45">
      <c r="BN21298" s="2"/>
      <c r="BO21298" s="1"/>
    </row>
    <row r="21299" spans="66:67" x14ac:dyDescent="0.45">
      <c r="BN21299" s="2"/>
      <c r="BO21299" s="1"/>
    </row>
    <row r="21300" spans="66:67" x14ac:dyDescent="0.45">
      <c r="BN21300" s="2"/>
      <c r="BO21300" s="1"/>
    </row>
    <row r="21301" spans="66:67" x14ac:dyDescent="0.45">
      <c r="BN21301" s="2"/>
      <c r="BO21301" s="1"/>
    </row>
    <row r="21302" spans="66:67" x14ac:dyDescent="0.45">
      <c r="BN21302" s="2"/>
      <c r="BO21302" s="1"/>
    </row>
    <row r="21303" spans="66:67" x14ac:dyDescent="0.45">
      <c r="BN21303" s="2"/>
      <c r="BO21303" s="1"/>
    </row>
    <row r="21304" spans="66:67" x14ac:dyDescent="0.45">
      <c r="BN21304" s="2"/>
      <c r="BO21304" s="1"/>
    </row>
    <row r="21305" spans="66:67" x14ac:dyDescent="0.45">
      <c r="BN21305" s="2"/>
      <c r="BO21305" s="1"/>
    </row>
    <row r="21306" spans="66:67" x14ac:dyDescent="0.45">
      <c r="BN21306" s="2"/>
      <c r="BO21306" s="1"/>
    </row>
    <row r="21307" spans="66:67" x14ac:dyDescent="0.45">
      <c r="BN21307" s="2"/>
      <c r="BO21307" s="1"/>
    </row>
    <row r="21308" spans="66:67" x14ac:dyDescent="0.45">
      <c r="BN21308" s="2"/>
      <c r="BO21308" s="1"/>
    </row>
    <row r="21309" spans="66:67" x14ac:dyDescent="0.45">
      <c r="BN21309" s="2"/>
      <c r="BO21309" s="1"/>
    </row>
    <row r="21310" spans="66:67" x14ac:dyDescent="0.45">
      <c r="BN21310" s="2"/>
      <c r="BO21310" s="1"/>
    </row>
    <row r="21311" spans="66:67" x14ac:dyDescent="0.45">
      <c r="BN21311" s="2"/>
      <c r="BO21311" s="1"/>
    </row>
    <row r="21312" spans="66:67" x14ac:dyDescent="0.45">
      <c r="BN21312" s="2"/>
      <c r="BO21312" s="1"/>
    </row>
    <row r="21313" spans="66:67" x14ac:dyDescent="0.45">
      <c r="BN21313" s="2"/>
      <c r="BO21313" s="1"/>
    </row>
    <row r="21314" spans="66:67" x14ac:dyDescent="0.45">
      <c r="BN21314" s="2"/>
      <c r="BO21314" s="1"/>
    </row>
    <row r="21315" spans="66:67" x14ac:dyDescent="0.45">
      <c r="BN21315" s="2"/>
      <c r="BO21315" s="1"/>
    </row>
    <row r="21316" spans="66:67" x14ac:dyDescent="0.45">
      <c r="BN21316" s="2"/>
      <c r="BO21316" s="1"/>
    </row>
    <row r="21317" spans="66:67" x14ac:dyDescent="0.45">
      <c r="BN21317" s="2"/>
      <c r="BO21317" s="1"/>
    </row>
    <row r="21318" spans="66:67" x14ac:dyDescent="0.45">
      <c r="BN21318" s="2"/>
      <c r="BO21318" s="1"/>
    </row>
    <row r="21319" spans="66:67" x14ac:dyDescent="0.45">
      <c r="BN21319" s="2"/>
      <c r="BO21319" s="1"/>
    </row>
    <row r="21320" spans="66:67" x14ac:dyDescent="0.45">
      <c r="BN21320" s="2"/>
      <c r="BO21320" s="1"/>
    </row>
    <row r="21321" spans="66:67" x14ac:dyDescent="0.45">
      <c r="BN21321" s="2"/>
      <c r="BO21321" s="1"/>
    </row>
    <row r="21322" spans="66:67" x14ac:dyDescent="0.45">
      <c r="BN21322" s="2"/>
      <c r="BO21322" s="1"/>
    </row>
    <row r="21323" spans="66:67" x14ac:dyDescent="0.45">
      <c r="BN21323" s="2"/>
      <c r="BO21323" s="1"/>
    </row>
    <row r="21324" spans="66:67" x14ac:dyDescent="0.45">
      <c r="BN21324" s="2"/>
      <c r="BO21324" s="1"/>
    </row>
    <row r="21325" spans="66:67" x14ac:dyDescent="0.45">
      <c r="BN21325" s="2"/>
      <c r="BO21325" s="1"/>
    </row>
    <row r="21326" spans="66:67" x14ac:dyDescent="0.45">
      <c r="BN21326" s="2"/>
      <c r="BO21326" s="1"/>
    </row>
    <row r="21327" spans="66:67" x14ac:dyDescent="0.45">
      <c r="BN21327" s="2"/>
      <c r="BO21327" s="1"/>
    </row>
    <row r="21328" spans="66:67" x14ac:dyDescent="0.45">
      <c r="BN21328" s="2"/>
      <c r="BO21328" s="1"/>
    </row>
    <row r="21329" spans="66:67" x14ac:dyDescent="0.45">
      <c r="BN21329" s="2"/>
      <c r="BO21329" s="1"/>
    </row>
    <row r="21330" spans="66:67" x14ac:dyDescent="0.45">
      <c r="BN21330" s="2"/>
      <c r="BO21330" s="1"/>
    </row>
    <row r="21331" spans="66:67" x14ac:dyDescent="0.45">
      <c r="BN21331" s="2"/>
      <c r="BO21331" s="1"/>
    </row>
    <row r="21332" spans="66:67" x14ac:dyDescent="0.45">
      <c r="BN21332" s="2"/>
      <c r="BO21332" s="1"/>
    </row>
    <row r="21333" spans="66:67" x14ac:dyDescent="0.45">
      <c r="BN21333" s="2"/>
      <c r="BO21333" s="1"/>
    </row>
    <row r="21334" spans="66:67" x14ac:dyDescent="0.45">
      <c r="BN21334" s="2"/>
      <c r="BO21334" s="1"/>
    </row>
    <row r="21335" spans="66:67" x14ac:dyDescent="0.45">
      <c r="BN21335" s="2"/>
      <c r="BO21335" s="1"/>
    </row>
    <row r="21336" spans="66:67" x14ac:dyDescent="0.45">
      <c r="BN21336" s="2"/>
      <c r="BO21336" s="1"/>
    </row>
    <row r="21337" spans="66:67" x14ac:dyDescent="0.45">
      <c r="BN21337" s="2"/>
      <c r="BO21337" s="1"/>
    </row>
    <row r="21338" spans="66:67" x14ac:dyDescent="0.45">
      <c r="BN21338" s="2"/>
      <c r="BO21338" s="1"/>
    </row>
    <row r="21339" spans="66:67" x14ac:dyDescent="0.45">
      <c r="BN21339" s="2"/>
      <c r="BO21339" s="1"/>
    </row>
    <row r="21340" spans="66:67" x14ac:dyDescent="0.45">
      <c r="BN21340" s="2"/>
      <c r="BO21340" s="1"/>
    </row>
    <row r="21341" spans="66:67" x14ac:dyDescent="0.45">
      <c r="BN21341" s="2"/>
      <c r="BO21341" s="1"/>
    </row>
    <row r="21342" spans="66:67" x14ac:dyDescent="0.45">
      <c r="BN21342" s="2"/>
      <c r="BO21342" s="1"/>
    </row>
    <row r="21343" spans="66:67" x14ac:dyDescent="0.45">
      <c r="BN21343" s="2"/>
      <c r="BO21343" s="1"/>
    </row>
    <row r="21344" spans="66:67" x14ac:dyDescent="0.45">
      <c r="BN21344" s="2"/>
      <c r="BO21344" s="1"/>
    </row>
    <row r="21345" spans="66:67" x14ac:dyDescent="0.45">
      <c r="BN21345" s="2"/>
      <c r="BO21345" s="1"/>
    </row>
    <row r="21346" spans="66:67" x14ac:dyDescent="0.45">
      <c r="BN21346" s="2"/>
      <c r="BO21346" s="1"/>
    </row>
    <row r="21347" spans="66:67" x14ac:dyDescent="0.45">
      <c r="BN21347" s="2"/>
      <c r="BO21347" s="1"/>
    </row>
    <row r="21348" spans="66:67" x14ac:dyDescent="0.45">
      <c r="BN21348" s="2"/>
      <c r="BO21348" s="1"/>
    </row>
    <row r="21349" spans="66:67" x14ac:dyDescent="0.45">
      <c r="BN21349" s="2"/>
      <c r="BO21349" s="1"/>
    </row>
    <row r="21350" spans="66:67" x14ac:dyDescent="0.45">
      <c r="BN21350" s="2"/>
      <c r="BO21350" s="1"/>
    </row>
    <row r="21351" spans="66:67" x14ac:dyDescent="0.45">
      <c r="BN21351" s="2"/>
      <c r="BO21351" s="1"/>
    </row>
    <row r="21352" spans="66:67" x14ac:dyDescent="0.45">
      <c r="BN21352" s="2"/>
      <c r="BO21352" s="1"/>
    </row>
    <row r="21353" spans="66:67" x14ac:dyDescent="0.45">
      <c r="BN21353" s="2"/>
      <c r="BO21353" s="1"/>
    </row>
    <row r="21354" spans="66:67" x14ac:dyDescent="0.45">
      <c r="BN21354" s="2"/>
      <c r="BO21354" s="1"/>
    </row>
    <row r="21355" spans="66:67" x14ac:dyDescent="0.45">
      <c r="BN21355" s="2"/>
      <c r="BO21355" s="1"/>
    </row>
    <row r="21356" spans="66:67" x14ac:dyDescent="0.45">
      <c r="BN21356" s="2"/>
      <c r="BO21356" s="1"/>
    </row>
    <row r="21357" spans="66:67" x14ac:dyDescent="0.45">
      <c r="BN21357" s="2"/>
      <c r="BO21357" s="1"/>
    </row>
    <row r="21358" spans="66:67" x14ac:dyDescent="0.45">
      <c r="BN21358" s="2"/>
      <c r="BO21358" s="1"/>
    </row>
    <row r="21359" spans="66:67" x14ac:dyDescent="0.45">
      <c r="BN21359" s="2"/>
      <c r="BO21359" s="1"/>
    </row>
    <row r="21360" spans="66:67" x14ac:dyDescent="0.45">
      <c r="BN21360" s="2"/>
      <c r="BO21360" s="1"/>
    </row>
    <row r="21361" spans="66:67" x14ac:dyDescent="0.45">
      <c r="BN21361" s="2"/>
      <c r="BO21361" s="1"/>
    </row>
    <row r="21362" spans="66:67" x14ac:dyDescent="0.45">
      <c r="BN21362" s="2"/>
      <c r="BO21362" s="1"/>
    </row>
    <row r="21363" spans="66:67" x14ac:dyDescent="0.45">
      <c r="BN21363" s="2"/>
      <c r="BO21363" s="1"/>
    </row>
    <row r="21364" spans="66:67" x14ac:dyDescent="0.45">
      <c r="BN21364" s="2"/>
      <c r="BO21364" s="1"/>
    </row>
    <row r="21365" spans="66:67" x14ac:dyDescent="0.45">
      <c r="BN21365" s="2"/>
      <c r="BO21365" s="1"/>
    </row>
    <row r="21366" spans="66:67" x14ac:dyDescent="0.45">
      <c r="BN21366" s="2"/>
      <c r="BO21366" s="1"/>
    </row>
    <row r="21367" spans="66:67" x14ac:dyDescent="0.45">
      <c r="BN21367" s="2"/>
      <c r="BO21367" s="1"/>
    </row>
    <row r="21368" spans="66:67" x14ac:dyDescent="0.45">
      <c r="BN21368" s="2"/>
      <c r="BO21368" s="1"/>
    </row>
    <row r="21369" spans="66:67" x14ac:dyDescent="0.45">
      <c r="BN21369" s="2"/>
      <c r="BO21369" s="1"/>
    </row>
    <row r="21370" spans="66:67" x14ac:dyDescent="0.45">
      <c r="BN21370" s="2"/>
      <c r="BO21370" s="1"/>
    </row>
    <row r="21371" spans="66:67" x14ac:dyDescent="0.45">
      <c r="BN21371" s="2"/>
      <c r="BO21371" s="1"/>
    </row>
    <row r="21372" spans="66:67" x14ac:dyDescent="0.45">
      <c r="BN21372" s="2"/>
      <c r="BO21372" s="1"/>
    </row>
    <row r="21373" spans="66:67" x14ac:dyDescent="0.45">
      <c r="BN21373" s="2"/>
      <c r="BO21373" s="1"/>
    </row>
    <row r="21374" spans="66:67" x14ac:dyDescent="0.45">
      <c r="BN21374" s="2"/>
      <c r="BO21374" s="1"/>
    </row>
    <row r="21375" spans="66:67" x14ac:dyDescent="0.45">
      <c r="BN21375" s="2"/>
      <c r="BO21375" s="1"/>
    </row>
    <row r="21376" spans="66:67" x14ac:dyDescent="0.45">
      <c r="BN21376" s="2"/>
      <c r="BO21376" s="1"/>
    </row>
    <row r="21377" spans="66:67" x14ac:dyDescent="0.45">
      <c r="BN21377" s="2"/>
      <c r="BO21377" s="1"/>
    </row>
    <row r="21378" spans="66:67" x14ac:dyDescent="0.45">
      <c r="BN21378" s="2"/>
      <c r="BO21378" s="1"/>
    </row>
    <row r="21379" spans="66:67" x14ac:dyDescent="0.45">
      <c r="BN21379" s="2"/>
      <c r="BO21379" s="1"/>
    </row>
    <row r="21380" spans="66:67" x14ac:dyDescent="0.45">
      <c r="BN21380" s="2"/>
      <c r="BO21380" s="1"/>
    </row>
    <row r="21381" spans="66:67" x14ac:dyDescent="0.45">
      <c r="BN21381" s="2"/>
      <c r="BO21381" s="1"/>
    </row>
    <row r="21382" spans="66:67" x14ac:dyDescent="0.45">
      <c r="BN21382" s="2"/>
      <c r="BO21382" s="1"/>
    </row>
    <row r="21383" spans="66:67" x14ac:dyDescent="0.45">
      <c r="BN21383" s="2"/>
      <c r="BO21383" s="1"/>
    </row>
    <row r="21384" spans="66:67" x14ac:dyDescent="0.45">
      <c r="BN21384" s="2"/>
      <c r="BO21384" s="1"/>
    </row>
    <row r="21385" spans="66:67" x14ac:dyDescent="0.45">
      <c r="BN21385" s="2"/>
      <c r="BO21385" s="1"/>
    </row>
    <row r="21386" spans="66:67" x14ac:dyDescent="0.45">
      <c r="BN21386" s="2"/>
      <c r="BO21386" s="1"/>
    </row>
    <row r="21387" spans="66:67" x14ac:dyDescent="0.45">
      <c r="BN21387" s="2"/>
      <c r="BO21387" s="1"/>
    </row>
    <row r="21388" spans="66:67" x14ac:dyDescent="0.45">
      <c r="BN21388" s="2"/>
      <c r="BO21388" s="1"/>
    </row>
    <row r="21389" spans="66:67" x14ac:dyDescent="0.45">
      <c r="BN21389" s="2"/>
      <c r="BO21389" s="1"/>
    </row>
    <row r="21390" spans="66:67" x14ac:dyDescent="0.45">
      <c r="BN21390" s="2"/>
      <c r="BO21390" s="1"/>
    </row>
    <row r="21391" spans="66:67" x14ac:dyDescent="0.45">
      <c r="BN21391" s="2"/>
      <c r="BO21391" s="1"/>
    </row>
    <row r="21392" spans="66:67" x14ac:dyDescent="0.45">
      <c r="BN21392" s="2"/>
      <c r="BO21392" s="1"/>
    </row>
    <row r="21393" spans="66:67" x14ac:dyDescent="0.45">
      <c r="BN21393" s="2"/>
      <c r="BO21393" s="1"/>
    </row>
    <row r="21394" spans="66:67" x14ac:dyDescent="0.45">
      <c r="BN21394" s="2"/>
      <c r="BO21394" s="1"/>
    </row>
    <row r="21395" spans="66:67" x14ac:dyDescent="0.45">
      <c r="BN21395" s="2"/>
      <c r="BO21395" s="1"/>
    </row>
    <row r="21396" spans="66:67" x14ac:dyDescent="0.45">
      <c r="BN21396" s="2"/>
      <c r="BO21396" s="1"/>
    </row>
    <row r="21397" spans="66:67" x14ac:dyDescent="0.45">
      <c r="BN21397" s="2"/>
      <c r="BO21397" s="1"/>
    </row>
    <row r="21398" spans="66:67" x14ac:dyDescent="0.45">
      <c r="BN21398" s="2"/>
      <c r="BO21398" s="1"/>
    </row>
    <row r="21399" spans="66:67" x14ac:dyDescent="0.45">
      <c r="BN21399" s="2"/>
      <c r="BO21399" s="1"/>
    </row>
    <row r="21400" spans="66:67" x14ac:dyDescent="0.45">
      <c r="BN21400" s="2"/>
      <c r="BO21400" s="1"/>
    </row>
    <row r="21401" spans="66:67" x14ac:dyDescent="0.45">
      <c r="BN21401" s="2"/>
      <c r="BO21401" s="1"/>
    </row>
    <row r="21402" spans="66:67" x14ac:dyDescent="0.45">
      <c r="BN21402" s="2"/>
      <c r="BO21402" s="1"/>
    </row>
    <row r="21403" spans="66:67" x14ac:dyDescent="0.45">
      <c r="BN21403" s="2"/>
      <c r="BO21403" s="1"/>
    </row>
    <row r="21404" spans="66:67" x14ac:dyDescent="0.45">
      <c r="BN21404" s="2"/>
      <c r="BO21404" s="1"/>
    </row>
    <row r="21405" spans="66:67" x14ac:dyDescent="0.45">
      <c r="BN21405" s="2"/>
      <c r="BO21405" s="1"/>
    </row>
    <row r="21406" spans="66:67" x14ac:dyDescent="0.45">
      <c r="BN21406" s="2"/>
      <c r="BO21406" s="1"/>
    </row>
    <row r="21407" spans="66:67" x14ac:dyDescent="0.45">
      <c r="BN21407" s="2"/>
      <c r="BO21407" s="1"/>
    </row>
    <row r="21408" spans="66:67" x14ac:dyDescent="0.45">
      <c r="BN21408" s="2"/>
      <c r="BO21408" s="1"/>
    </row>
    <row r="21409" spans="66:67" x14ac:dyDescent="0.45">
      <c r="BN21409" s="2"/>
      <c r="BO21409" s="1"/>
    </row>
    <row r="21410" spans="66:67" x14ac:dyDescent="0.45">
      <c r="BN21410" s="2"/>
      <c r="BO21410" s="1"/>
    </row>
    <row r="21411" spans="66:67" x14ac:dyDescent="0.45">
      <c r="BN21411" s="2"/>
      <c r="BO21411" s="1"/>
    </row>
    <row r="21412" spans="66:67" x14ac:dyDescent="0.45">
      <c r="BN21412" s="2"/>
      <c r="BO21412" s="1"/>
    </row>
    <row r="21413" spans="66:67" x14ac:dyDescent="0.45">
      <c r="BN21413" s="2"/>
      <c r="BO21413" s="1"/>
    </row>
    <row r="21414" spans="66:67" x14ac:dyDescent="0.45">
      <c r="BN21414" s="2"/>
      <c r="BO21414" s="1"/>
    </row>
    <row r="21415" spans="66:67" x14ac:dyDescent="0.45">
      <c r="BN21415" s="2"/>
      <c r="BO21415" s="1"/>
    </row>
    <row r="21416" spans="66:67" x14ac:dyDescent="0.45">
      <c r="BN21416" s="2"/>
      <c r="BO21416" s="1"/>
    </row>
    <row r="21417" spans="66:67" x14ac:dyDescent="0.45">
      <c r="BN21417" s="2"/>
      <c r="BO21417" s="1"/>
    </row>
    <row r="21418" spans="66:67" x14ac:dyDescent="0.45">
      <c r="BN21418" s="2"/>
      <c r="BO21418" s="1"/>
    </row>
    <row r="21419" spans="66:67" x14ac:dyDescent="0.45">
      <c r="BN21419" s="2"/>
      <c r="BO21419" s="1"/>
    </row>
    <row r="21420" spans="66:67" x14ac:dyDescent="0.45">
      <c r="BN21420" s="2"/>
      <c r="BO21420" s="1"/>
    </row>
    <row r="21421" spans="66:67" x14ac:dyDescent="0.45">
      <c r="BN21421" s="2"/>
      <c r="BO21421" s="1"/>
    </row>
    <row r="21422" spans="66:67" x14ac:dyDescent="0.45">
      <c r="BN21422" s="2"/>
      <c r="BO21422" s="1"/>
    </row>
    <row r="21423" spans="66:67" x14ac:dyDescent="0.45">
      <c r="BN21423" s="2"/>
      <c r="BO21423" s="1"/>
    </row>
    <row r="21424" spans="66:67" x14ac:dyDescent="0.45">
      <c r="BN21424" s="2"/>
      <c r="BO21424" s="1"/>
    </row>
    <row r="21425" spans="66:67" x14ac:dyDescent="0.45">
      <c r="BN21425" s="2"/>
      <c r="BO21425" s="1"/>
    </row>
    <row r="21426" spans="66:67" x14ac:dyDescent="0.45">
      <c r="BN21426" s="2"/>
      <c r="BO21426" s="1"/>
    </row>
    <row r="21427" spans="66:67" x14ac:dyDescent="0.45">
      <c r="BN21427" s="2"/>
      <c r="BO21427" s="1"/>
    </row>
    <row r="21428" spans="66:67" x14ac:dyDescent="0.45">
      <c r="BN21428" s="2"/>
      <c r="BO21428" s="1"/>
    </row>
    <row r="21429" spans="66:67" x14ac:dyDescent="0.45">
      <c r="BN21429" s="2"/>
      <c r="BO21429" s="1"/>
    </row>
    <row r="21430" spans="66:67" x14ac:dyDescent="0.45">
      <c r="BN21430" s="2"/>
      <c r="BO21430" s="1"/>
    </row>
    <row r="21431" spans="66:67" x14ac:dyDescent="0.45">
      <c r="BN21431" s="2"/>
      <c r="BO21431" s="1"/>
    </row>
    <row r="21432" spans="66:67" x14ac:dyDescent="0.45">
      <c r="BN21432" s="2"/>
      <c r="BO21432" s="1"/>
    </row>
    <row r="21433" spans="66:67" x14ac:dyDescent="0.45">
      <c r="BN21433" s="2"/>
      <c r="BO21433" s="1"/>
    </row>
    <row r="21434" spans="66:67" x14ac:dyDescent="0.45">
      <c r="BN21434" s="2"/>
      <c r="BO21434" s="1"/>
    </row>
    <row r="21435" spans="66:67" x14ac:dyDescent="0.45">
      <c r="BN21435" s="2"/>
      <c r="BO21435" s="1"/>
    </row>
    <row r="21436" spans="66:67" x14ac:dyDescent="0.45">
      <c r="BN21436" s="2"/>
      <c r="BO21436" s="1"/>
    </row>
    <row r="21437" spans="66:67" x14ac:dyDescent="0.45">
      <c r="BN21437" s="2"/>
      <c r="BO21437" s="1"/>
    </row>
    <row r="21438" spans="66:67" x14ac:dyDescent="0.45">
      <c r="BN21438" s="2"/>
      <c r="BO21438" s="1"/>
    </row>
    <row r="21439" spans="66:67" x14ac:dyDescent="0.45">
      <c r="BN21439" s="2"/>
      <c r="BO21439" s="1"/>
    </row>
    <row r="21440" spans="66:67" x14ac:dyDescent="0.45">
      <c r="BN21440" s="2"/>
      <c r="BO21440" s="1"/>
    </row>
    <row r="21441" spans="66:67" x14ac:dyDescent="0.45">
      <c r="BN21441" s="2"/>
      <c r="BO21441" s="1"/>
    </row>
    <row r="21442" spans="66:67" x14ac:dyDescent="0.45">
      <c r="BN21442" s="2"/>
      <c r="BO21442" s="1"/>
    </row>
    <row r="21443" spans="66:67" x14ac:dyDescent="0.45">
      <c r="BN21443" s="2"/>
      <c r="BO21443" s="1"/>
    </row>
    <row r="21444" spans="66:67" x14ac:dyDescent="0.45">
      <c r="BN21444" s="2"/>
      <c r="BO21444" s="1"/>
    </row>
    <row r="21445" spans="66:67" x14ac:dyDescent="0.45">
      <c r="BN21445" s="2"/>
      <c r="BO21445" s="1"/>
    </row>
    <row r="21446" spans="66:67" x14ac:dyDescent="0.45">
      <c r="BN21446" s="2"/>
      <c r="BO21446" s="1"/>
    </row>
    <row r="21447" spans="66:67" x14ac:dyDescent="0.45">
      <c r="BN21447" s="2"/>
      <c r="BO21447" s="1"/>
    </row>
    <row r="21448" spans="66:67" x14ac:dyDescent="0.45">
      <c r="BN21448" s="2"/>
      <c r="BO21448" s="1"/>
    </row>
    <row r="21449" spans="66:67" x14ac:dyDescent="0.45">
      <c r="BN21449" s="2"/>
      <c r="BO21449" s="1"/>
    </row>
    <row r="21450" spans="66:67" x14ac:dyDescent="0.45">
      <c r="BN21450" s="2"/>
      <c r="BO21450" s="1"/>
    </row>
    <row r="21451" spans="66:67" x14ac:dyDescent="0.45">
      <c r="BN21451" s="2"/>
      <c r="BO21451" s="1"/>
    </row>
    <row r="21452" spans="66:67" x14ac:dyDescent="0.45">
      <c r="BN21452" s="2"/>
      <c r="BO21452" s="1"/>
    </row>
    <row r="21453" spans="66:67" x14ac:dyDescent="0.45">
      <c r="BN21453" s="2"/>
      <c r="BO21453" s="1"/>
    </row>
    <row r="21454" spans="66:67" x14ac:dyDescent="0.45">
      <c r="BN21454" s="2"/>
      <c r="BO21454" s="1"/>
    </row>
    <row r="21455" spans="66:67" x14ac:dyDescent="0.45">
      <c r="BN21455" s="2"/>
      <c r="BO21455" s="1"/>
    </row>
    <row r="21456" spans="66:67" x14ac:dyDescent="0.45">
      <c r="BN21456" s="2"/>
      <c r="BO21456" s="1"/>
    </row>
    <row r="21457" spans="66:67" x14ac:dyDescent="0.45">
      <c r="BN21457" s="2"/>
      <c r="BO21457" s="1"/>
    </row>
    <row r="21458" spans="66:67" x14ac:dyDescent="0.45">
      <c r="BN21458" s="2"/>
      <c r="BO21458" s="1"/>
    </row>
    <row r="21459" spans="66:67" x14ac:dyDescent="0.45">
      <c r="BN21459" s="2"/>
      <c r="BO21459" s="1"/>
    </row>
    <row r="21460" spans="66:67" x14ac:dyDescent="0.45">
      <c r="BN21460" s="2"/>
      <c r="BO21460" s="1"/>
    </row>
    <row r="21461" spans="66:67" x14ac:dyDescent="0.45">
      <c r="BN21461" s="2"/>
      <c r="BO21461" s="1"/>
    </row>
    <row r="21462" spans="66:67" x14ac:dyDescent="0.45">
      <c r="BN21462" s="2"/>
      <c r="BO21462" s="1"/>
    </row>
    <row r="21463" spans="66:67" x14ac:dyDescent="0.45">
      <c r="BN21463" s="2"/>
      <c r="BO21463" s="1"/>
    </row>
    <row r="21464" spans="66:67" x14ac:dyDescent="0.45">
      <c r="BN21464" s="2"/>
      <c r="BO21464" s="1"/>
    </row>
    <row r="21465" spans="66:67" x14ac:dyDescent="0.45">
      <c r="BN21465" s="2"/>
      <c r="BO21465" s="1"/>
    </row>
    <row r="21466" spans="66:67" x14ac:dyDescent="0.45">
      <c r="BN21466" s="2"/>
      <c r="BO21466" s="1"/>
    </row>
    <row r="21467" spans="66:67" x14ac:dyDescent="0.45">
      <c r="BN21467" s="2"/>
      <c r="BO21467" s="1"/>
    </row>
    <row r="21468" spans="66:67" x14ac:dyDescent="0.45">
      <c r="BN21468" s="2"/>
      <c r="BO21468" s="1"/>
    </row>
    <row r="21469" spans="66:67" x14ac:dyDescent="0.45">
      <c r="BN21469" s="2"/>
      <c r="BO21469" s="1"/>
    </row>
    <row r="21470" spans="66:67" x14ac:dyDescent="0.45">
      <c r="BN21470" s="2"/>
      <c r="BO21470" s="1"/>
    </row>
    <row r="21471" spans="66:67" x14ac:dyDescent="0.45">
      <c r="BN21471" s="2"/>
      <c r="BO21471" s="1"/>
    </row>
    <row r="21472" spans="66:67" x14ac:dyDescent="0.45">
      <c r="BN21472" s="2"/>
      <c r="BO21472" s="1"/>
    </row>
    <row r="21473" spans="66:67" x14ac:dyDescent="0.45">
      <c r="BN21473" s="2"/>
      <c r="BO21473" s="1"/>
    </row>
    <row r="21474" spans="66:67" x14ac:dyDescent="0.45">
      <c r="BN21474" s="2"/>
      <c r="BO21474" s="1"/>
    </row>
    <row r="21475" spans="66:67" x14ac:dyDescent="0.45">
      <c r="BN21475" s="2"/>
      <c r="BO21475" s="1"/>
    </row>
    <row r="21476" spans="66:67" x14ac:dyDescent="0.45">
      <c r="BN21476" s="2"/>
      <c r="BO21476" s="1"/>
    </row>
    <row r="21477" spans="66:67" x14ac:dyDescent="0.45">
      <c r="BN21477" s="2"/>
      <c r="BO21477" s="1"/>
    </row>
    <row r="21478" spans="66:67" x14ac:dyDescent="0.45">
      <c r="BN21478" s="2"/>
      <c r="BO21478" s="1"/>
    </row>
    <row r="21479" spans="66:67" x14ac:dyDescent="0.45">
      <c r="BN21479" s="2"/>
      <c r="BO21479" s="1"/>
    </row>
    <row r="21480" spans="66:67" x14ac:dyDescent="0.45">
      <c r="BN21480" s="2"/>
      <c r="BO21480" s="1"/>
    </row>
    <row r="21481" spans="66:67" x14ac:dyDescent="0.45">
      <c r="BN21481" s="2"/>
      <c r="BO21481" s="1"/>
    </row>
    <row r="21482" spans="66:67" x14ac:dyDescent="0.45">
      <c r="BN21482" s="2"/>
      <c r="BO21482" s="1"/>
    </row>
    <row r="21483" spans="66:67" x14ac:dyDescent="0.45">
      <c r="BN21483" s="2"/>
      <c r="BO21483" s="1"/>
    </row>
    <row r="21484" spans="66:67" x14ac:dyDescent="0.45">
      <c r="BN21484" s="2"/>
      <c r="BO21484" s="1"/>
    </row>
    <row r="21485" spans="66:67" x14ac:dyDescent="0.45">
      <c r="BN21485" s="2"/>
      <c r="BO21485" s="1"/>
    </row>
    <row r="21486" spans="66:67" x14ac:dyDescent="0.45">
      <c r="BN21486" s="2"/>
      <c r="BO21486" s="1"/>
    </row>
    <row r="21487" spans="66:67" x14ac:dyDescent="0.45">
      <c r="BN21487" s="2"/>
      <c r="BO21487" s="1"/>
    </row>
    <row r="21488" spans="66:67" x14ac:dyDescent="0.45">
      <c r="BN21488" s="2"/>
      <c r="BO21488" s="1"/>
    </row>
    <row r="21489" spans="66:67" x14ac:dyDescent="0.45">
      <c r="BN21489" s="2"/>
      <c r="BO21489" s="1"/>
    </row>
    <row r="21490" spans="66:67" x14ac:dyDescent="0.45">
      <c r="BN21490" s="2"/>
      <c r="BO21490" s="1"/>
    </row>
    <row r="21491" spans="66:67" x14ac:dyDescent="0.45">
      <c r="BN21491" s="2"/>
      <c r="BO21491" s="1"/>
    </row>
    <row r="21492" spans="66:67" x14ac:dyDescent="0.45">
      <c r="BN21492" s="2"/>
      <c r="BO21492" s="1"/>
    </row>
    <row r="21493" spans="66:67" x14ac:dyDescent="0.45">
      <c r="BN21493" s="2"/>
      <c r="BO21493" s="1"/>
    </row>
    <row r="21494" spans="66:67" x14ac:dyDescent="0.45">
      <c r="BN21494" s="2"/>
      <c r="BO21494" s="1"/>
    </row>
    <row r="21495" spans="66:67" x14ac:dyDescent="0.45">
      <c r="BN21495" s="2"/>
      <c r="BO21495" s="1"/>
    </row>
    <row r="21496" spans="66:67" x14ac:dyDescent="0.45">
      <c r="BN21496" s="2"/>
      <c r="BO21496" s="1"/>
    </row>
    <row r="21497" spans="66:67" x14ac:dyDescent="0.45">
      <c r="BN21497" s="2"/>
      <c r="BO21497" s="1"/>
    </row>
    <row r="21498" spans="66:67" x14ac:dyDescent="0.45">
      <c r="BN21498" s="2"/>
      <c r="BO21498" s="1"/>
    </row>
    <row r="21499" spans="66:67" x14ac:dyDescent="0.45">
      <c r="BN21499" s="2"/>
      <c r="BO21499" s="1"/>
    </row>
    <row r="21500" spans="66:67" x14ac:dyDescent="0.45">
      <c r="BN21500" s="2"/>
      <c r="BO21500" s="1"/>
    </row>
    <row r="21501" spans="66:67" x14ac:dyDescent="0.45">
      <c r="BN21501" s="2"/>
      <c r="BO21501" s="1"/>
    </row>
    <row r="21502" spans="66:67" x14ac:dyDescent="0.45">
      <c r="BN21502" s="2"/>
      <c r="BO21502" s="1"/>
    </row>
    <row r="21503" spans="66:67" x14ac:dyDescent="0.45">
      <c r="BN21503" s="2"/>
      <c r="BO21503" s="1"/>
    </row>
    <row r="21504" spans="66:67" x14ac:dyDescent="0.45">
      <c r="BN21504" s="2"/>
      <c r="BO21504" s="1"/>
    </row>
    <row r="21505" spans="66:67" x14ac:dyDescent="0.45">
      <c r="BN21505" s="2"/>
      <c r="BO21505" s="1"/>
    </row>
    <row r="21506" spans="66:67" x14ac:dyDescent="0.45">
      <c r="BN21506" s="2"/>
      <c r="BO21506" s="1"/>
    </row>
    <row r="21507" spans="66:67" x14ac:dyDescent="0.45">
      <c r="BN21507" s="2"/>
      <c r="BO21507" s="1"/>
    </row>
    <row r="21508" spans="66:67" x14ac:dyDescent="0.45">
      <c r="BN21508" s="2"/>
      <c r="BO21508" s="1"/>
    </row>
    <row r="21509" spans="66:67" x14ac:dyDescent="0.45">
      <c r="BN21509" s="2"/>
      <c r="BO21509" s="1"/>
    </row>
    <row r="21510" spans="66:67" x14ac:dyDescent="0.45">
      <c r="BN21510" s="2"/>
      <c r="BO21510" s="1"/>
    </row>
    <row r="21511" spans="66:67" x14ac:dyDescent="0.45">
      <c r="BN21511" s="2"/>
      <c r="BO21511" s="1"/>
    </row>
    <row r="21512" spans="66:67" x14ac:dyDescent="0.45">
      <c r="BN21512" s="2"/>
      <c r="BO21512" s="1"/>
    </row>
    <row r="21513" spans="66:67" x14ac:dyDescent="0.45">
      <c r="BN21513" s="2"/>
      <c r="BO21513" s="1"/>
    </row>
    <row r="21514" spans="66:67" x14ac:dyDescent="0.45">
      <c r="BN21514" s="2"/>
      <c r="BO21514" s="1"/>
    </row>
    <row r="21515" spans="66:67" x14ac:dyDescent="0.45">
      <c r="BN21515" s="2"/>
      <c r="BO21515" s="1"/>
    </row>
    <row r="21516" spans="66:67" x14ac:dyDescent="0.45">
      <c r="BN21516" s="2"/>
      <c r="BO21516" s="1"/>
    </row>
    <row r="21517" spans="66:67" x14ac:dyDescent="0.45">
      <c r="BN21517" s="2"/>
      <c r="BO21517" s="1"/>
    </row>
    <row r="21518" spans="66:67" x14ac:dyDescent="0.45">
      <c r="BN21518" s="2"/>
      <c r="BO21518" s="1"/>
    </row>
    <row r="21519" spans="66:67" x14ac:dyDescent="0.45">
      <c r="BN21519" s="2"/>
      <c r="BO21519" s="1"/>
    </row>
    <row r="21520" spans="66:67" x14ac:dyDescent="0.45">
      <c r="BN21520" s="2"/>
      <c r="BO21520" s="1"/>
    </row>
    <row r="21521" spans="66:67" x14ac:dyDescent="0.45">
      <c r="BN21521" s="2"/>
      <c r="BO21521" s="1"/>
    </row>
    <row r="21522" spans="66:67" x14ac:dyDescent="0.45">
      <c r="BN21522" s="2"/>
      <c r="BO21522" s="1"/>
    </row>
    <row r="21523" spans="66:67" x14ac:dyDescent="0.45">
      <c r="BN21523" s="2"/>
      <c r="BO21523" s="1"/>
    </row>
    <row r="21524" spans="66:67" x14ac:dyDescent="0.45">
      <c r="BN21524" s="2"/>
      <c r="BO21524" s="1"/>
    </row>
    <row r="21525" spans="66:67" x14ac:dyDescent="0.45">
      <c r="BN21525" s="2"/>
      <c r="BO21525" s="1"/>
    </row>
    <row r="21526" spans="66:67" x14ac:dyDescent="0.45">
      <c r="BN21526" s="2"/>
      <c r="BO21526" s="1"/>
    </row>
    <row r="21527" spans="66:67" x14ac:dyDescent="0.45">
      <c r="BN21527" s="2"/>
      <c r="BO21527" s="1"/>
    </row>
    <row r="21528" spans="66:67" x14ac:dyDescent="0.45">
      <c r="BN21528" s="2"/>
      <c r="BO21528" s="1"/>
    </row>
    <row r="21529" spans="66:67" x14ac:dyDescent="0.45">
      <c r="BN21529" s="2"/>
      <c r="BO21529" s="1"/>
    </row>
    <row r="21530" spans="66:67" x14ac:dyDescent="0.45">
      <c r="BN21530" s="2"/>
      <c r="BO21530" s="1"/>
    </row>
    <row r="21531" spans="66:67" x14ac:dyDescent="0.45">
      <c r="BN21531" s="2"/>
      <c r="BO21531" s="1"/>
    </row>
    <row r="21532" spans="66:67" x14ac:dyDescent="0.45">
      <c r="BN21532" s="2"/>
      <c r="BO21532" s="1"/>
    </row>
    <row r="21533" spans="66:67" x14ac:dyDescent="0.45">
      <c r="BN21533" s="2"/>
      <c r="BO21533" s="1"/>
    </row>
    <row r="21534" spans="66:67" x14ac:dyDescent="0.45">
      <c r="BN21534" s="2"/>
      <c r="BO21534" s="1"/>
    </row>
    <row r="21535" spans="66:67" x14ac:dyDescent="0.45">
      <c r="BN21535" s="2"/>
      <c r="BO21535" s="1"/>
    </row>
    <row r="21536" spans="66:67" x14ac:dyDescent="0.45">
      <c r="BN21536" s="2"/>
      <c r="BO21536" s="1"/>
    </row>
    <row r="21537" spans="66:67" x14ac:dyDescent="0.45">
      <c r="BN21537" s="2"/>
      <c r="BO21537" s="1"/>
    </row>
    <row r="21538" spans="66:67" x14ac:dyDescent="0.45">
      <c r="BN21538" s="2"/>
      <c r="BO21538" s="1"/>
    </row>
    <row r="21539" spans="66:67" x14ac:dyDescent="0.45">
      <c r="BN21539" s="2"/>
      <c r="BO21539" s="1"/>
    </row>
    <row r="21540" spans="66:67" x14ac:dyDescent="0.45">
      <c r="BN21540" s="2"/>
      <c r="BO21540" s="1"/>
    </row>
    <row r="21541" spans="66:67" x14ac:dyDescent="0.45">
      <c r="BN21541" s="2"/>
      <c r="BO21541" s="1"/>
    </row>
    <row r="21542" spans="66:67" x14ac:dyDescent="0.45">
      <c r="BN21542" s="2"/>
      <c r="BO21542" s="1"/>
    </row>
    <row r="21543" spans="66:67" x14ac:dyDescent="0.45">
      <c r="BN21543" s="2"/>
      <c r="BO21543" s="1"/>
    </row>
    <row r="21544" spans="66:67" x14ac:dyDescent="0.45">
      <c r="BN21544" s="2"/>
      <c r="BO21544" s="1"/>
    </row>
    <row r="21545" spans="66:67" x14ac:dyDescent="0.45">
      <c r="BN21545" s="2"/>
      <c r="BO21545" s="1"/>
    </row>
    <row r="21546" spans="66:67" x14ac:dyDescent="0.45">
      <c r="BN21546" s="2"/>
      <c r="BO21546" s="1"/>
    </row>
    <row r="21547" spans="66:67" x14ac:dyDescent="0.45">
      <c r="BN21547" s="2"/>
      <c r="BO21547" s="1"/>
    </row>
    <row r="21548" spans="66:67" x14ac:dyDescent="0.45">
      <c r="BN21548" s="2"/>
      <c r="BO21548" s="1"/>
    </row>
    <row r="21549" spans="66:67" x14ac:dyDescent="0.45">
      <c r="BN21549" s="2"/>
      <c r="BO21549" s="1"/>
    </row>
    <row r="21550" spans="66:67" x14ac:dyDescent="0.45">
      <c r="BN21550" s="2"/>
      <c r="BO21550" s="1"/>
    </row>
    <row r="21551" spans="66:67" x14ac:dyDescent="0.45">
      <c r="BN21551" s="2"/>
      <c r="BO21551" s="1"/>
    </row>
    <row r="21552" spans="66:67" x14ac:dyDescent="0.45">
      <c r="BN21552" s="2"/>
      <c r="BO21552" s="1"/>
    </row>
    <row r="21553" spans="66:67" x14ac:dyDescent="0.45">
      <c r="BN21553" s="2"/>
      <c r="BO21553" s="1"/>
    </row>
    <row r="21554" spans="66:67" x14ac:dyDescent="0.45">
      <c r="BN21554" s="2"/>
      <c r="BO21554" s="1"/>
    </row>
    <row r="21555" spans="66:67" x14ac:dyDescent="0.45">
      <c r="BN21555" s="2"/>
      <c r="BO21555" s="1"/>
    </row>
    <row r="21556" spans="66:67" x14ac:dyDescent="0.45">
      <c r="BN21556" s="2"/>
      <c r="BO21556" s="1"/>
    </row>
    <row r="21557" spans="66:67" x14ac:dyDescent="0.45">
      <c r="BN21557" s="2"/>
      <c r="BO21557" s="1"/>
    </row>
    <row r="21558" spans="66:67" x14ac:dyDescent="0.45">
      <c r="BN21558" s="2"/>
      <c r="BO21558" s="1"/>
    </row>
    <row r="21559" spans="66:67" x14ac:dyDescent="0.45">
      <c r="BN21559" s="2"/>
      <c r="BO21559" s="1"/>
    </row>
    <row r="21560" spans="66:67" x14ac:dyDescent="0.45">
      <c r="BN21560" s="2"/>
      <c r="BO21560" s="1"/>
    </row>
    <row r="21561" spans="66:67" x14ac:dyDescent="0.45">
      <c r="BN21561" s="2"/>
      <c r="BO21561" s="1"/>
    </row>
    <row r="21562" spans="66:67" x14ac:dyDescent="0.45">
      <c r="BN21562" s="2"/>
      <c r="BO21562" s="1"/>
    </row>
    <row r="21563" spans="66:67" x14ac:dyDescent="0.45">
      <c r="BN21563" s="2"/>
      <c r="BO21563" s="1"/>
    </row>
    <row r="21564" spans="66:67" x14ac:dyDescent="0.45">
      <c r="BN21564" s="2"/>
      <c r="BO21564" s="1"/>
    </row>
    <row r="21565" spans="66:67" x14ac:dyDescent="0.45">
      <c r="BN21565" s="2"/>
      <c r="BO21565" s="1"/>
    </row>
    <row r="21566" spans="66:67" x14ac:dyDescent="0.45">
      <c r="BN21566" s="2"/>
      <c r="BO21566" s="1"/>
    </row>
    <row r="21567" spans="66:67" x14ac:dyDescent="0.45">
      <c r="BN21567" s="2"/>
      <c r="BO21567" s="1"/>
    </row>
    <row r="21568" spans="66:67" x14ac:dyDescent="0.45">
      <c r="BN21568" s="2"/>
      <c r="BO21568" s="1"/>
    </row>
    <row r="21569" spans="66:67" x14ac:dyDescent="0.45">
      <c r="BN21569" s="2"/>
      <c r="BO21569" s="1"/>
    </row>
    <row r="21570" spans="66:67" x14ac:dyDescent="0.45">
      <c r="BN21570" s="2"/>
      <c r="BO21570" s="1"/>
    </row>
    <row r="21571" spans="66:67" x14ac:dyDescent="0.45">
      <c r="BN21571" s="2"/>
      <c r="BO21571" s="1"/>
    </row>
    <row r="21572" spans="66:67" x14ac:dyDescent="0.45">
      <c r="BN21572" s="2"/>
      <c r="BO21572" s="1"/>
    </row>
    <row r="21573" spans="66:67" x14ac:dyDescent="0.45">
      <c r="BN21573" s="2"/>
      <c r="BO21573" s="1"/>
    </row>
    <row r="21574" spans="66:67" x14ac:dyDescent="0.45">
      <c r="BN21574" s="2"/>
      <c r="BO21574" s="1"/>
    </row>
    <row r="21575" spans="66:67" x14ac:dyDescent="0.45">
      <c r="BN21575" s="2"/>
      <c r="BO21575" s="1"/>
    </row>
    <row r="21576" spans="66:67" x14ac:dyDescent="0.45">
      <c r="BN21576" s="2"/>
      <c r="BO21576" s="1"/>
    </row>
    <row r="21577" spans="66:67" x14ac:dyDescent="0.45">
      <c r="BN21577" s="2"/>
      <c r="BO21577" s="1"/>
    </row>
    <row r="21578" spans="66:67" x14ac:dyDescent="0.45">
      <c r="BN21578" s="2"/>
      <c r="BO21578" s="1"/>
    </row>
    <row r="21579" spans="66:67" x14ac:dyDescent="0.45">
      <c r="BN21579" s="2"/>
      <c r="BO21579" s="1"/>
    </row>
    <row r="21580" spans="66:67" x14ac:dyDescent="0.45">
      <c r="BN21580" s="2"/>
      <c r="BO21580" s="1"/>
    </row>
    <row r="21581" spans="66:67" x14ac:dyDescent="0.45">
      <c r="BN21581" s="2"/>
      <c r="BO21581" s="1"/>
    </row>
    <row r="21582" spans="66:67" x14ac:dyDescent="0.45">
      <c r="BN21582" s="2"/>
      <c r="BO21582" s="1"/>
    </row>
    <row r="21583" spans="66:67" x14ac:dyDescent="0.45">
      <c r="BN21583" s="2"/>
      <c r="BO21583" s="1"/>
    </row>
    <row r="21584" spans="66:67" x14ac:dyDescent="0.45">
      <c r="BN21584" s="2"/>
      <c r="BO21584" s="1"/>
    </row>
    <row r="21585" spans="66:67" x14ac:dyDescent="0.45">
      <c r="BN21585" s="2"/>
      <c r="BO21585" s="1"/>
    </row>
    <row r="21586" spans="66:67" x14ac:dyDescent="0.45">
      <c r="BN21586" s="2"/>
      <c r="BO21586" s="1"/>
    </row>
    <row r="21587" spans="66:67" x14ac:dyDescent="0.45">
      <c r="BN21587" s="2"/>
      <c r="BO21587" s="1"/>
    </row>
    <row r="21588" spans="66:67" x14ac:dyDescent="0.45">
      <c r="BN21588" s="2"/>
      <c r="BO21588" s="1"/>
    </row>
    <row r="21589" spans="66:67" x14ac:dyDescent="0.45">
      <c r="BN21589" s="2"/>
      <c r="BO21589" s="1"/>
    </row>
    <row r="21590" spans="66:67" x14ac:dyDescent="0.45">
      <c r="BN21590" s="2"/>
      <c r="BO21590" s="1"/>
    </row>
    <row r="21591" spans="66:67" x14ac:dyDescent="0.45">
      <c r="BN21591" s="2"/>
      <c r="BO21591" s="1"/>
    </row>
    <row r="21592" spans="66:67" x14ac:dyDescent="0.45">
      <c r="BN21592" s="2"/>
      <c r="BO21592" s="1"/>
    </row>
    <row r="21593" spans="66:67" x14ac:dyDescent="0.45">
      <c r="BN21593" s="2"/>
      <c r="BO21593" s="1"/>
    </row>
    <row r="21594" spans="66:67" x14ac:dyDescent="0.45">
      <c r="BN21594" s="2"/>
      <c r="BO21594" s="1"/>
    </row>
    <row r="21595" spans="66:67" x14ac:dyDescent="0.45">
      <c r="BN21595" s="2"/>
      <c r="BO21595" s="1"/>
    </row>
    <row r="21596" spans="66:67" x14ac:dyDescent="0.45">
      <c r="BN21596" s="2"/>
      <c r="BO21596" s="1"/>
    </row>
    <row r="21597" spans="66:67" x14ac:dyDescent="0.45">
      <c r="BN21597" s="2"/>
      <c r="BO21597" s="1"/>
    </row>
    <row r="21598" spans="66:67" x14ac:dyDescent="0.45">
      <c r="BN21598" s="2"/>
      <c r="BO21598" s="1"/>
    </row>
    <row r="21599" spans="66:67" x14ac:dyDescent="0.45">
      <c r="BN21599" s="2"/>
      <c r="BO21599" s="1"/>
    </row>
    <row r="21600" spans="66:67" x14ac:dyDescent="0.45">
      <c r="BN21600" s="2"/>
      <c r="BO21600" s="1"/>
    </row>
    <row r="21601" spans="66:67" x14ac:dyDescent="0.45">
      <c r="BN21601" s="2"/>
      <c r="BO21601" s="1"/>
    </row>
    <row r="21602" spans="66:67" x14ac:dyDescent="0.45">
      <c r="BN21602" s="2"/>
      <c r="BO21602" s="1"/>
    </row>
    <row r="21603" spans="66:67" x14ac:dyDescent="0.45">
      <c r="BN21603" s="2"/>
      <c r="BO21603" s="1"/>
    </row>
    <row r="21604" spans="66:67" x14ac:dyDescent="0.45">
      <c r="BN21604" s="2"/>
      <c r="BO21604" s="1"/>
    </row>
    <row r="21605" spans="66:67" x14ac:dyDescent="0.45">
      <c r="BN21605" s="2"/>
      <c r="BO21605" s="1"/>
    </row>
    <row r="21606" spans="66:67" x14ac:dyDescent="0.45">
      <c r="BN21606" s="2"/>
      <c r="BO21606" s="1"/>
    </row>
    <row r="21607" spans="66:67" x14ac:dyDescent="0.45">
      <c r="BN21607" s="2"/>
      <c r="BO21607" s="1"/>
    </row>
    <row r="21608" spans="66:67" x14ac:dyDescent="0.45">
      <c r="BN21608" s="2"/>
      <c r="BO21608" s="1"/>
    </row>
    <row r="21609" spans="66:67" x14ac:dyDescent="0.45">
      <c r="BN21609" s="2"/>
      <c r="BO21609" s="1"/>
    </row>
    <row r="21610" spans="66:67" x14ac:dyDescent="0.45">
      <c r="BN21610" s="2"/>
      <c r="BO21610" s="1"/>
    </row>
    <row r="21611" spans="66:67" x14ac:dyDescent="0.45">
      <c r="BN21611" s="2"/>
      <c r="BO21611" s="1"/>
    </row>
    <row r="21612" spans="66:67" x14ac:dyDescent="0.45">
      <c r="BN21612" s="2"/>
      <c r="BO21612" s="1"/>
    </row>
    <row r="21613" spans="66:67" x14ac:dyDescent="0.45">
      <c r="BN21613" s="2"/>
      <c r="BO21613" s="1"/>
    </row>
    <row r="21614" spans="66:67" x14ac:dyDescent="0.45">
      <c r="BN21614" s="2"/>
      <c r="BO21614" s="1"/>
    </row>
    <row r="21615" spans="66:67" x14ac:dyDescent="0.45">
      <c r="BN21615" s="2"/>
      <c r="BO21615" s="1"/>
    </row>
    <row r="21616" spans="66:67" x14ac:dyDescent="0.45">
      <c r="BN21616" s="2"/>
      <c r="BO21616" s="1"/>
    </row>
    <row r="21617" spans="66:67" x14ac:dyDescent="0.45">
      <c r="BN21617" s="2"/>
      <c r="BO21617" s="1"/>
    </row>
    <row r="21618" spans="66:67" x14ac:dyDescent="0.45">
      <c r="BN21618" s="2"/>
      <c r="BO21618" s="1"/>
    </row>
    <row r="21619" spans="66:67" x14ac:dyDescent="0.45">
      <c r="BN21619" s="2"/>
      <c r="BO21619" s="1"/>
    </row>
    <row r="21620" spans="66:67" x14ac:dyDescent="0.45">
      <c r="BN21620" s="2"/>
      <c r="BO21620" s="1"/>
    </row>
    <row r="21621" spans="66:67" x14ac:dyDescent="0.45">
      <c r="BN21621" s="2"/>
      <c r="BO21621" s="1"/>
    </row>
    <row r="21622" spans="66:67" x14ac:dyDescent="0.45">
      <c r="BN21622" s="2"/>
      <c r="BO21622" s="1"/>
    </row>
    <row r="21623" spans="66:67" x14ac:dyDescent="0.45">
      <c r="BN21623" s="2"/>
      <c r="BO21623" s="1"/>
    </row>
    <row r="21624" spans="66:67" x14ac:dyDescent="0.45">
      <c r="BN21624" s="2"/>
      <c r="BO21624" s="1"/>
    </row>
    <row r="21625" spans="66:67" x14ac:dyDescent="0.45">
      <c r="BN21625" s="2"/>
      <c r="BO21625" s="1"/>
    </row>
    <row r="21626" spans="66:67" x14ac:dyDescent="0.45">
      <c r="BN21626" s="2"/>
      <c r="BO21626" s="1"/>
    </row>
    <row r="21627" spans="66:67" x14ac:dyDescent="0.45">
      <c r="BN21627" s="2"/>
      <c r="BO21627" s="1"/>
    </row>
    <row r="21628" spans="66:67" x14ac:dyDescent="0.45">
      <c r="BN21628" s="2"/>
      <c r="BO21628" s="1"/>
    </row>
    <row r="21629" spans="66:67" x14ac:dyDescent="0.45">
      <c r="BN21629" s="2"/>
      <c r="BO21629" s="1"/>
    </row>
    <row r="21630" spans="66:67" x14ac:dyDescent="0.45">
      <c r="BN21630" s="2"/>
      <c r="BO21630" s="1"/>
    </row>
    <row r="21631" spans="66:67" x14ac:dyDescent="0.45">
      <c r="BN21631" s="2"/>
      <c r="BO21631" s="1"/>
    </row>
    <row r="21632" spans="66:67" x14ac:dyDescent="0.45">
      <c r="BN21632" s="2"/>
      <c r="BO21632" s="1"/>
    </row>
    <row r="21633" spans="66:67" x14ac:dyDescent="0.45">
      <c r="BN21633" s="2"/>
      <c r="BO21633" s="1"/>
    </row>
    <row r="21634" spans="66:67" x14ac:dyDescent="0.45">
      <c r="BN21634" s="2"/>
      <c r="BO21634" s="1"/>
    </row>
    <row r="21635" spans="66:67" x14ac:dyDescent="0.45">
      <c r="BN21635" s="2"/>
      <c r="BO21635" s="1"/>
    </row>
    <row r="21636" spans="66:67" x14ac:dyDescent="0.45">
      <c r="BN21636" s="2"/>
      <c r="BO21636" s="1"/>
    </row>
    <row r="21637" spans="66:67" x14ac:dyDescent="0.45">
      <c r="BN21637" s="2"/>
      <c r="BO21637" s="1"/>
    </row>
    <row r="21638" spans="66:67" x14ac:dyDescent="0.45">
      <c r="BN21638" s="2"/>
      <c r="BO21638" s="1"/>
    </row>
    <row r="21639" spans="66:67" x14ac:dyDescent="0.45">
      <c r="BN21639" s="2"/>
      <c r="BO21639" s="1"/>
    </row>
    <row r="21640" spans="66:67" x14ac:dyDescent="0.45">
      <c r="BN21640" s="2"/>
      <c r="BO21640" s="1"/>
    </row>
    <row r="21641" spans="66:67" x14ac:dyDescent="0.45">
      <c r="BN21641" s="2"/>
      <c r="BO21641" s="1"/>
    </row>
    <row r="21642" spans="66:67" x14ac:dyDescent="0.45">
      <c r="BN21642" s="2"/>
      <c r="BO21642" s="1"/>
    </row>
    <row r="21643" spans="66:67" x14ac:dyDescent="0.45">
      <c r="BN21643" s="2"/>
      <c r="BO21643" s="1"/>
    </row>
    <row r="21644" spans="66:67" x14ac:dyDescent="0.45">
      <c r="BN21644" s="2"/>
      <c r="BO21644" s="1"/>
    </row>
    <row r="21645" spans="66:67" x14ac:dyDescent="0.45">
      <c r="BN21645" s="2"/>
      <c r="BO21645" s="1"/>
    </row>
    <row r="21646" spans="66:67" x14ac:dyDescent="0.45">
      <c r="BN21646" s="2"/>
      <c r="BO21646" s="1"/>
    </row>
    <row r="21647" spans="66:67" x14ac:dyDescent="0.45">
      <c r="BN21647" s="2"/>
      <c r="BO21647" s="1"/>
    </row>
    <row r="21648" spans="66:67" x14ac:dyDescent="0.45">
      <c r="BN21648" s="2"/>
      <c r="BO21648" s="1"/>
    </row>
    <row r="21649" spans="66:67" x14ac:dyDescent="0.45">
      <c r="BN21649" s="2"/>
      <c r="BO21649" s="1"/>
    </row>
    <row r="21650" spans="66:67" x14ac:dyDescent="0.45">
      <c r="BN21650" s="2"/>
      <c r="BO21650" s="1"/>
    </row>
    <row r="21651" spans="66:67" x14ac:dyDescent="0.45">
      <c r="BN21651" s="2"/>
      <c r="BO21651" s="1"/>
    </row>
    <row r="21652" spans="66:67" x14ac:dyDescent="0.45">
      <c r="BN21652" s="2"/>
      <c r="BO21652" s="1"/>
    </row>
    <row r="21653" spans="66:67" x14ac:dyDescent="0.45">
      <c r="BN21653" s="2"/>
      <c r="BO21653" s="1"/>
    </row>
    <row r="21654" spans="66:67" x14ac:dyDescent="0.45">
      <c r="BN21654" s="2"/>
      <c r="BO21654" s="1"/>
    </row>
    <row r="21655" spans="66:67" x14ac:dyDescent="0.45">
      <c r="BN21655" s="2"/>
      <c r="BO21655" s="1"/>
    </row>
    <row r="21656" spans="66:67" x14ac:dyDescent="0.45">
      <c r="BN21656" s="2"/>
      <c r="BO21656" s="1"/>
    </row>
    <row r="21657" spans="66:67" x14ac:dyDescent="0.45">
      <c r="BN21657" s="2"/>
      <c r="BO21657" s="1"/>
    </row>
    <row r="21658" spans="66:67" x14ac:dyDescent="0.45">
      <c r="BN21658" s="2"/>
      <c r="BO21658" s="1"/>
    </row>
    <row r="21659" spans="66:67" x14ac:dyDescent="0.45">
      <c r="BN21659" s="2"/>
      <c r="BO21659" s="1"/>
    </row>
    <row r="21660" spans="66:67" x14ac:dyDescent="0.45">
      <c r="BN21660" s="2"/>
      <c r="BO21660" s="1"/>
    </row>
    <row r="21661" spans="66:67" x14ac:dyDescent="0.45">
      <c r="BN21661" s="2"/>
      <c r="BO21661" s="1"/>
    </row>
    <row r="21662" spans="66:67" x14ac:dyDescent="0.45">
      <c r="BN21662" s="2"/>
      <c r="BO21662" s="1"/>
    </row>
    <row r="21663" spans="66:67" x14ac:dyDescent="0.45">
      <c r="BN21663" s="2"/>
      <c r="BO21663" s="1"/>
    </row>
    <row r="21664" spans="66:67" x14ac:dyDescent="0.45">
      <c r="BN21664" s="2"/>
      <c r="BO21664" s="1"/>
    </row>
    <row r="21665" spans="66:67" x14ac:dyDescent="0.45">
      <c r="BN21665" s="2"/>
      <c r="BO21665" s="1"/>
    </row>
    <row r="21666" spans="66:67" x14ac:dyDescent="0.45">
      <c r="BN21666" s="2"/>
      <c r="BO21666" s="1"/>
    </row>
    <row r="21667" spans="66:67" x14ac:dyDescent="0.45">
      <c r="BN21667" s="2"/>
      <c r="BO21667" s="1"/>
    </row>
    <row r="21668" spans="66:67" x14ac:dyDescent="0.45">
      <c r="BN21668" s="2"/>
      <c r="BO21668" s="1"/>
    </row>
    <row r="21669" spans="66:67" x14ac:dyDescent="0.45">
      <c r="BN21669" s="2"/>
      <c r="BO21669" s="1"/>
    </row>
    <row r="21670" spans="66:67" x14ac:dyDescent="0.45">
      <c r="BN21670" s="2"/>
      <c r="BO21670" s="1"/>
    </row>
    <row r="21671" spans="66:67" x14ac:dyDescent="0.45">
      <c r="BN21671" s="2"/>
      <c r="BO21671" s="1"/>
    </row>
    <row r="21672" spans="66:67" x14ac:dyDescent="0.45">
      <c r="BN21672" s="2"/>
      <c r="BO21672" s="1"/>
    </row>
    <row r="21673" spans="66:67" x14ac:dyDescent="0.45">
      <c r="BN21673" s="2"/>
      <c r="BO21673" s="1"/>
    </row>
    <row r="21674" spans="66:67" x14ac:dyDescent="0.45">
      <c r="BN21674" s="2"/>
      <c r="BO21674" s="1"/>
    </row>
    <row r="21675" spans="66:67" x14ac:dyDescent="0.45">
      <c r="BN21675" s="2"/>
      <c r="BO21675" s="1"/>
    </row>
    <row r="21676" spans="66:67" x14ac:dyDescent="0.45">
      <c r="BN21676" s="2"/>
      <c r="BO21676" s="1"/>
    </row>
    <row r="21677" spans="66:67" x14ac:dyDescent="0.45">
      <c r="BN21677" s="2"/>
      <c r="BO21677" s="1"/>
    </row>
    <row r="21678" spans="66:67" x14ac:dyDescent="0.45">
      <c r="BN21678" s="2"/>
      <c r="BO21678" s="1"/>
    </row>
    <row r="21679" spans="66:67" x14ac:dyDescent="0.45">
      <c r="BN21679" s="2"/>
      <c r="BO21679" s="1"/>
    </row>
    <row r="21680" spans="66:67" x14ac:dyDescent="0.45">
      <c r="BN21680" s="2"/>
      <c r="BO21680" s="1"/>
    </row>
    <row r="21681" spans="66:67" x14ac:dyDescent="0.45">
      <c r="BN21681" s="2"/>
      <c r="BO21681" s="1"/>
    </row>
    <row r="21682" spans="66:67" x14ac:dyDescent="0.45">
      <c r="BN21682" s="2"/>
      <c r="BO21682" s="1"/>
    </row>
    <row r="21683" spans="66:67" x14ac:dyDescent="0.45">
      <c r="BN21683" s="2"/>
      <c r="BO21683" s="1"/>
    </row>
    <row r="21684" spans="66:67" x14ac:dyDescent="0.45">
      <c r="BN21684" s="2"/>
      <c r="BO21684" s="1"/>
    </row>
    <row r="21685" spans="66:67" x14ac:dyDescent="0.45">
      <c r="BN21685" s="2"/>
      <c r="BO21685" s="1"/>
    </row>
    <row r="21686" spans="66:67" x14ac:dyDescent="0.45">
      <c r="BN21686" s="2"/>
      <c r="BO21686" s="1"/>
    </row>
    <row r="21687" spans="66:67" x14ac:dyDescent="0.45">
      <c r="BN21687" s="2"/>
      <c r="BO21687" s="1"/>
    </row>
    <row r="21688" spans="66:67" x14ac:dyDescent="0.45">
      <c r="BN21688" s="2"/>
      <c r="BO21688" s="1"/>
    </row>
    <row r="21689" spans="66:67" x14ac:dyDescent="0.45">
      <c r="BN21689" s="2"/>
      <c r="BO21689" s="1"/>
    </row>
    <row r="21690" spans="66:67" x14ac:dyDescent="0.45">
      <c r="BN21690" s="2"/>
      <c r="BO21690" s="1"/>
    </row>
    <row r="21691" spans="66:67" x14ac:dyDescent="0.45">
      <c r="BN21691" s="2"/>
      <c r="BO21691" s="1"/>
    </row>
    <row r="21692" spans="66:67" x14ac:dyDescent="0.45">
      <c r="BN21692" s="2"/>
      <c r="BO21692" s="1"/>
    </row>
    <row r="21693" spans="66:67" x14ac:dyDescent="0.45">
      <c r="BN21693" s="2"/>
      <c r="BO21693" s="1"/>
    </row>
    <row r="21694" spans="66:67" x14ac:dyDescent="0.45">
      <c r="BN21694" s="2"/>
      <c r="BO21694" s="1"/>
    </row>
    <row r="21695" spans="66:67" x14ac:dyDescent="0.45">
      <c r="BN21695" s="2"/>
      <c r="BO21695" s="1"/>
    </row>
    <row r="21696" spans="66:67" x14ac:dyDescent="0.45">
      <c r="BN21696" s="2"/>
      <c r="BO21696" s="1"/>
    </row>
    <row r="21697" spans="66:67" x14ac:dyDescent="0.45">
      <c r="BN21697" s="2"/>
      <c r="BO21697" s="1"/>
    </row>
    <row r="21698" spans="66:67" x14ac:dyDescent="0.45">
      <c r="BN21698" s="2"/>
      <c r="BO21698" s="1"/>
    </row>
    <row r="21699" spans="66:67" x14ac:dyDescent="0.45">
      <c r="BN21699" s="2"/>
      <c r="BO21699" s="1"/>
    </row>
    <row r="21700" spans="66:67" x14ac:dyDescent="0.45">
      <c r="BN21700" s="2"/>
      <c r="BO21700" s="1"/>
    </row>
    <row r="21701" spans="66:67" x14ac:dyDescent="0.45">
      <c r="BN21701" s="2"/>
      <c r="BO21701" s="1"/>
    </row>
    <row r="21702" spans="66:67" x14ac:dyDescent="0.45">
      <c r="BN21702" s="2"/>
      <c r="BO21702" s="1"/>
    </row>
    <row r="21703" spans="66:67" x14ac:dyDescent="0.45">
      <c r="BN21703" s="2"/>
      <c r="BO21703" s="1"/>
    </row>
    <row r="21704" spans="66:67" x14ac:dyDescent="0.45">
      <c r="BN21704" s="2"/>
      <c r="BO21704" s="1"/>
    </row>
    <row r="21705" spans="66:67" x14ac:dyDescent="0.45">
      <c r="BN21705" s="2"/>
      <c r="BO21705" s="1"/>
    </row>
    <row r="21706" spans="66:67" x14ac:dyDescent="0.45">
      <c r="BN21706" s="2"/>
      <c r="BO21706" s="1"/>
    </row>
    <row r="21707" spans="66:67" x14ac:dyDescent="0.45">
      <c r="BN21707" s="2"/>
      <c r="BO21707" s="1"/>
    </row>
    <row r="21708" spans="66:67" x14ac:dyDescent="0.45">
      <c r="BN21708" s="2"/>
      <c r="BO21708" s="1"/>
    </row>
    <row r="21709" spans="66:67" x14ac:dyDescent="0.45">
      <c r="BN21709" s="2"/>
      <c r="BO21709" s="1"/>
    </row>
    <row r="21710" spans="66:67" x14ac:dyDescent="0.45">
      <c r="BN21710" s="2"/>
      <c r="BO21710" s="1"/>
    </row>
    <row r="21711" spans="66:67" x14ac:dyDescent="0.45">
      <c r="BN21711" s="2"/>
      <c r="BO21711" s="1"/>
    </row>
    <row r="21712" spans="66:67" x14ac:dyDescent="0.45">
      <c r="BN21712" s="2"/>
      <c r="BO21712" s="1"/>
    </row>
    <row r="21713" spans="66:67" x14ac:dyDescent="0.45">
      <c r="BN21713" s="2"/>
      <c r="BO21713" s="1"/>
    </row>
    <row r="21714" spans="66:67" x14ac:dyDescent="0.45">
      <c r="BN21714" s="2"/>
      <c r="BO21714" s="1"/>
    </row>
    <row r="21715" spans="66:67" x14ac:dyDescent="0.45">
      <c r="BN21715" s="2"/>
      <c r="BO21715" s="1"/>
    </row>
    <row r="21716" spans="66:67" x14ac:dyDescent="0.45">
      <c r="BN21716" s="2"/>
      <c r="BO21716" s="1"/>
    </row>
    <row r="21717" spans="66:67" x14ac:dyDescent="0.45">
      <c r="BN21717" s="2"/>
      <c r="BO21717" s="1"/>
    </row>
    <row r="21718" spans="66:67" x14ac:dyDescent="0.45">
      <c r="BN21718" s="2"/>
      <c r="BO21718" s="1"/>
    </row>
    <row r="21719" spans="66:67" x14ac:dyDescent="0.45">
      <c r="BN21719" s="2"/>
      <c r="BO21719" s="1"/>
    </row>
    <row r="21720" spans="66:67" x14ac:dyDescent="0.45">
      <c r="BN21720" s="2"/>
      <c r="BO21720" s="1"/>
    </row>
    <row r="21721" spans="66:67" x14ac:dyDescent="0.45">
      <c r="BN21721" s="2"/>
      <c r="BO21721" s="1"/>
    </row>
    <row r="21722" spans="66:67" x14ac:dyDescent="0.45">
      <c r="BN21722" s="2"/>
      <c r="BO21722" s="1"/>
    </row>
    <row r="21723" spans="66:67" x14ac:dyDescent="0.45">
      <c r="BN21723" s="2"/>
      <c r="BO21723" s="1"/>
    </row>
    <row r="21724" spans="66:67" x14ac:dyDescent="0.45">
      <c r="BN21724" s="2"/>
      <c r="BO21724" s="1"/>
    </row>
    <row r="21725" spans="66:67" x14ac:dyDescent="0.45">
      <c r="BN21725" s="2"/>
      <c r="BO21725" s="1"/>
    </row>
    <row r="21726" spans="66:67" x14ac:dyDescent="0.45">
      <c r="BN21726" s="2"/>
      <c r="BO21726" s="1"/>
    </row>
    <row r="21727" spans="66:67" x14ac:dyDescent="0.45">
      <c r="BN21727" s="2"/>
      <c r="BO21727" s="1"/>
    </row>
    <row r="21728" spans="66:67" x14ac:dyDescent="0.45">
      <c r="BN21728" s="2"/>
      <c r="BO21728" s="1"/>
    </row>
    <row r="21729" spans="66:67" x14ac:dyDescent="0.45">
      <c r="BN21729" s="2"/>
      <c r="BO21729" s="1"/>
    </row>
    <row r="21730" spans="66:67" x14ac:dyDescent="0.45">
      <c r="BN21730" s="2"/>
      <c r="BO21730" s="1"/>
    </row>
    <row r="21731" spans="66:67" x14ac:dyDescent="0.45">
      <c r="BN21731" s="2"/>
      <c r="BO21731" s="1"/>
    </row>
    <row r="21732" spans="66:67" x14ac:dyDescent="0.45">
      <c r="BN21732" s="2"/>
      <c r="BO21732" s="1"/>
    </row>
    <row r="21733" spans="66:67" x14ac:dyDescent="0.45">
      <c r="BN21733" s="2"/>
      <c r="BO21733" s="1"/>
    </row>
    <row r="21734" spans="66:67" x14ac:dyDescent="0.45">
      <c r="BN21734" s="2"/>
      <c r="BO21734" s="1"/>
    </row>
    <row r="21735" spans="66:67" x14ac:dyDescent="0.45">
      <c r="BN21735" s="2"/>
      <c r="BO21735" s="1"/>
    </row>
    <row r="21736" spans="66:67" x14ac:dyDescent="0.45">
      <c r="BN21736" s="2"/>
      <c r="BO21736" s="1"/>
    </row>
    <row r="21737" spans="66:67" x14ac:dyDescent="0.45">
      <c r="BN21737" s="2"/>
      <c r="BO21737" s="1"/>
    </row>
    <row r="21738" spans="66:67" x14ac:dyDescent="0.45">
      <c r="BN21738" s="2"/>
      <c r="BO21738" s="1"/>
    </row>
    <row r="21739" spans="66:67" x14ac:dyDescent="0.45">
      <c r="BN21739" s="2"/>
      <c r="BO21739" s="1"/>
    </row>
    <row r="21740" spans="66:67" x14ac:dyDescent="0.45">
      <c r="BN21740" s="2"/>
      <c r="BO21740" s="1"/>
    </row>
    <row r="21741" spans="66:67" x14ac:dyDescent="0.45">
      <c r="BN21741" s="2"/>
      <c r="BO21741" s="1"/>
    </row>
    <row r="21742" spans="66:67" x14ac:dyDescent="0.45">
      <c r="BN21742" s="2"/>
      <c r="BO21742" s="1"/>
    </row>
    <row r="21743" spans="66:67" x14ac:dyDescent="0.45">
      <c r="BN21743" s="2"/>
      <c r="BO21743" s="1"/>
    </row>
    <row r="21744" spans="66:67" x14ac:dyDescent="0.45">
      <c r="BN21744" s="2"/>
      <c r="BO21744" s="1"/>
    </row>
    <row r="21745" spans="66:67" x14ac:dyDescent="0.45">
      <c r="BN21745" s="2"/>
      <c r="BO21745" s="1"/>
    </row>
    <row r="21746" spans="66:67" x14ac:dyDescent="0.45">
      <c r="BN21746" s="2"/>
      <c r="BO21746" s="1"/>
    </row>
    <row r="21747" spans="66:67" x14ac:dyDescent="0.45">
      <c r="BN21747" s="2"/>
      <c r="BO21747" s="1"/>
    </row>
    <row r="21748" spans="66:67" x14ac:dyDescent="0.45">
      <c r="BN21748" s="2"/>
      <c r="BO21748" s="1"/>
    </row>
    <row r="21749" spans="66:67" x14ac:dyDescent="0.45">
      <c r="BN21749" s="2"/>
      <c r="BO21749" s="1"/>
    </row>
    <row r="21750" spans="66:67" x14ac:dyDescent="0.45">
      <c r="BN21750" s="2"/>
      <c r="BO21750" s="1"/>
    </row>
    <row r="21751" spans="66:67" x14ac:dyDescent="0.45">
      <c r="BN21751" s="2"/>
      <c r="BO21751" s="1"/>
    </row>
    <row r="21752" spans="66:67" x14ac:dyDescent="0.45">
      <c r="BN21752" s="2"/>
      <c r="BO21752" s="1"/>
    </row>
    <row r="21753" spans="66:67" x14ac:dyDescent="0.45">
      <c r="BN21753" s="2"/>
      <c r="BO21753" s="1"/>
    </row>
    <row r="21754" spans="66:67" x14ac:dyDescent="0.45">
      <c r="BN21754" s="2"/>
      <c r="BO21754" s="1"/>
    </row>
    <row r="21755" spans="66:67" x14ac:dyDescent="0.45">
      <c r="BN21755" s="2"/>
      <c r="BO21755" s="1"/>
    </row>
    <row r="21756" spans="66:67" x14ac:dyDescent="0.45">
      <c r="BN21756" s="2"/>
      <c r="BO21756" s="1"/>
    </row>
    <row r="21757" spans="66:67" x14ac:dyDescent="0.45">
      <c r="BN21757" s="2"/>
      <c r="BO21757" s="1"/>
    </row>
    <row r="21758" spans="66:67" x14ac:dyDescent="0.45">
      <c r="BN21758" s="2"/>
      <c r="BO21758" s="1"/>
    </row>
    <row r="21759" spans="66:67" x14ac:dyDescent="0.45">
      <c r="BN21759" s="2"/>
      <c r="BO21759" s="1"/>
    </row>
    <row r="21760" spans="66:67" x14ac:dyDescent="0.45">
      <c r="BN21760" s="2"/>
      <c r="BO21760" s="1"/>
    </row>
    <row r="21761" spans="66:67" x14ac:dyDescent="0.45">
      <c r="BN21761" s="2"/>
      <c r="BO21761" s="1"/>
    </row>
    <row r="21762" spans="66:67" x14ac:dyDescent="0.45">
      <c r="BN21762" s="2"/>
      <c r="BO21762" s="1"/>
    </row>
    <row r="21763" spans="66:67" x14ac:dyDescent="0.45">
      <c r="BN21763" s="2"/>
      <c r="BO21763" s="1"/>
    </row>
    <row r="21764" spans="66:67" x14ac:dyDescent="0.45">
      <c r="BN21764" s="2"/>
      <c r="BO21764" s="1"/>
    </row>
    <row r="21765" spans="66:67" x14ac:dyDescent="0.45">
      <c r="BN21765" s="2"/>
      <c r="BO21765" s="1"/>
    </row>
    <row r="21766" spans="66:67" x14ac:dyDescent="0.45">
      <c r="BN21766" s="2"/>
      <c r="BO21766" s="1"/>
    </row>
    <row r="21767" spans="66:67" x14ac:dyDescent="0.45">
      <c r="BN21767" s="2"/>
      <c r="BO21767" s="1"/>
    </row>
    <row r="21768" spans="66:67" x14ac:dyDescent="0.45">
      <c r="BN21768" s="2"/>
      <c r="BO21768" s="1"/>
    </row>
    <row r="21769" spans="66:67" x14ac:dyDescent="0.45">
      <c r="BN21769" s="2"/>
      <c r="BO21769" s="1"/>
    </row>
    <row r="21770" spans="66:67" x14ac:dyDescent="0.45">
      <c r="BN21770" s="2"/>
      <c r="BO21770" s="1"/>
    </row>
    <row r="21771" spans="66:67" x14ac:dyDescent="0.45">
      <c r="BN21771" s="2"/>
      <c r="BO21771" s="1"/>
    </row>
    <row r="21772" spans="66:67" x14ac:dyDescent="0.45">
      <c r="BN21772" s="2"/>
      <c r="BO21772" s="1"/>
    </row>
    <row r="21773" spans="66:67" x14ac:dyDescent="0.45">
      <c r="BN21773" s="2"/>
      <c r="BO21773" s="1"/>
    </row>
    <row r="21774" spans="66:67" x14ac:dyDescent="0.45">
      <c r="BN21774" s="2"/>
      <c r="BO21774" s="1"/>
    </row>
    <row r="21775" spans="66:67" x14ac:dyDescent="0.45">
      <c r="BN21775" s="2"/>
      <c r="BO21775" s="1"/>
    </row>
    <row r="21776" spans="66:67" x14ac:dyDescent="0.45">
      <c r="BN21776" s="2"/>
      <c r="BO21776" s="1"/>
    </row>
    <row r="21777" spans="66:67" x14ac:dyDescent="0.45">
      <c r="BN21777" s="2"/>
      <c r="BO21777" s="1"/>
    </row>
    <row r="21778" spans="66:67" x14ac:dyDescent="0.45">
      <c r="BN21778" s="2"/>
      <c r="BO21778" s="1"/>
    </row>
    <row r="21779" spans="66:67" x14ac:dyDescent="0.45">
      <c r="BN21779" s="2"/>
      <c r="BO21779" s="1"/>
    </row>
    <row r="21780" spans="66:67" x14ac:dyDescent="0.45">
      <c r="BN21780" s="2"/>
      <c r="BO21780" s="1"/>
    </row>
    <row r="21781" spans="66:67" x14ac:dyDescent="0.45">
      <c r="BN21781" s="2"/>
      <c r="BO21781" s="1"/>
    </row>
    <row r="21782" spans="66:67" x14ac:dyDescent="0.45">
      <c r="BN21782" s="2"/>
      <c r="BO21782" s="1"/>
    </row>
    <row r="21783" spans="66:67" x14ac:dyDescent="0.45">
      <c r="BN21783" s="2"/>
      <c r="BO21783" s="1"/>
    </row>
    <row r="21784" spans="66:67" x14ac:dyDescent="0.45">
      <c r="BN21784" s="2"/>
      <c r="BO21784" s="1"/>
    </row>
    <row r="21785" spans="66:67" x14ac:dyDescent="0.45">
      <c r="BN21785" s="2"/>
      <c r="BO21785" s="1"/>
    </row>
    <row r="21786" spans="66:67" x14ac:dyDescent="0.45">
      <c r="BN21786" s="2"/>
      <c r="BO21786" s="1"/>
    </row>
    <row r="21787" spans="66:67" x14ac:dyDescent="0.45">
      <c r="BN21787" s="2"/>
      <c r="BO21787" s="1"/>
    </row>
    <row r="21788" spans="66:67" x14ac:dyDescent="0.45">
      <c r="BN21788" s="2"/>
      <c r="BO21788" s="1"/>
    </row>
    <row r="21789" spans="66:67" x14ac:dyDescent="0.45">
      <c r="BN21789" s="2"/>
      <c r="BO21789" s="1"/>
    </row>
    <row r="21790" spans="66:67" x14ac:dyDescent="0.45">
      <c r="BN21790" s="2"/>
      <c r="BO21790" s="1"/>
    </row>
    <row r="21791" spans="66:67" x14ac:dyDescent="0.45">
      <c r="BN21791" s="2"/>
      <c r="BO21791" s="1"/>
    </row>
    <row r="21792" spans="66:67" x14ac:dyDescent="0.45">
      <c r="BN21792" s="2"/>
      <c r="BO21792" s="1"/>
    </row>
    <row r="21793" spans="66:67" x14ac:dyDescent="0.45">
      <c r="BN21793" s="2"/>
      <c r="BO21793" s="1"/>
    </row>
    <row r="21794" spans="66:67" x14ac:dyDescent="0.45">
      <c r="BN21794" s="2"/>
      <c r="BO21794" s="1"/>
    </row>
    <row r="21795" spans="66:67" x14ac:dyDescent="0.45">
      <c r="BN21795" s="2"/>
      <c r="BO21795" s="1"/>
    </row>
    <row r="21796" spans="66:67" x14ac:dyDescent="0.45">
      <c r="BN21796" s="2"/>
      <c r="BO21796" s="1"/>
    </row>
    <row r="21797" spans="66:67" x14ac:dyDescent="0.45">
      <c r="BN21797" s="2"/>
      <c r="BO21797" s="1"/>
    </row>
    <row r="21798" spans="66:67" x14ac:dyDescent="0.45">
      <c r="BN21798" s="2"/>
      <c r="BO21798" s="1"/>
    </row>
    <row r="21799" spans="66:67" x14ac:dyDescent="0.45">
      <c r="BN21799" s="2"/>
      <c r="BO21799" s="1"/>
    </row>
    <row r="21800" spans="66:67" x14ac:dyDescent="0.45">
      <c r="BN21800" s="2"/>
      <c r="BO21800" s="1"/>
    </row>
    <row r="21801" spans="66:67" x14ac:dyDescent="0.45">
      <c r="BN21801" s="2"/>
      <c r="BO21801" s="1"/>
    </row>
    <row r="21802" spans="66:67" x14ac:dyDescent="0.45">
      <c r="BN21802" s="2"/>
      <c r="BO21802" s="1"/>
    </row>
    <row r="21803" spans="66:67" x14ac:dyDescent="0.45">
      <c r="BN21803" s="2"/>
      <c r="BO21803" s="1"/>
    </row>
    <row r="21804" spans="66:67" x14ac:dyDescent="0.45">
      <c r="BN21804" s="2"/>
      <c r="BO21804" s="1"/>
    </row>
    <row r="21805" spans="66:67" x14ac:dyDescent="0.45">
      <c r="BN21805" s="2"/>
      <c r="BO21805" s="1"/>
    </row>
    <row r="21806" spans="66:67" x14ac:dyDescent="0.45">
      <c r="BN21806" s="2"/>
      <c r="BO21806" s="1"/>
    </row>
    <row r="21807" spans="66:67" x14ac:dyDescent="0.45">
      <c r="BN21807" s="2"/>
      <c r="BO21807" s="1"/>
    </row>
    <row r="21808" spans="66:67" x14ac:dyDescent="0.45">
      <c r="BN21808" s="2"/>
      <c r="BO21808" s="1"/>
    </row>
    <row r="21809" spans="66:67" x14ac:dyDescent="0.45">
      <c r="BN21809" s="2"/>
      <c r="BO21809" s="1"/>
    </row>
    <row r="21810" spans="66:67" x14ac:dyDescent="0.45">
      <c r="BN21810" s="2"/>
      <c r="BO21810" s="1"/>
    </row>
    <row r="21811" spans="66:67" x14ac:dyDescent="0.45">
      <c r="BN21811" s="2"/>
      <c r="BO21811" s="1"/>
    </row>
    <row r="21812" spans="66:67" x14ac:dyDescent="0.45">
      <c r="BN21812" s="2"/>
      <c r="BO21812" s="1"/>
    </row>
    <row r="21813" spans="66:67" x14ac:dyDescent="0.45">
      <c r="BN21813" s="2"/>
      <c r="BO21813" s="1"/>
    </row>
    <row r="21814" spans="66:67" x14ac:dyDescent="0.45">
      <c r="BN21814" s="2"/>
      <c r="BO21814" s="1"/>
    </row>
    <row r="21815" spans="66:67" x14ac:dyDescent="0.45">
      <c r="BN21815" s="2"/>
      <c r="BO21815" s="1"/>
    </row>
    <row r="21816" spans="66:67" x14ac:dyDescent="0.45">
      <c r="BN21816" s="2"/>
      <c r="BO21816" s="1"/>
    </row>
    <row r="21817" spans="66:67" x14ac:dyDescent="0.45">
      <c r="BN21817" s="2"/>
      <c r="BO21817" s="1"/>
    </row>
    <row r="21818" spans="66:67" x14ac:dyDescent="0.45">
      <c r="BN21818" s="2"/>
      <c r="BO21818" s="1"/>
    </row>
    <row r="21819" spans="66:67" x14ac:dyDescent="0.45">
      <c r="BN21819" s="2"/>
      <c r="BO21819" s="1"/>
    </row>
    <row r="21820" spans="66:67" x14ac:dyDescent="0.45">
      <c r="BN21820" s="2"/>
      <c r="BO21820" s="1"/>
    </row>
    <row r="21821" spans="66:67" x14ac:dyDescent="0.45">
      <c r="BN21821" s="2"/>
      <c r="BO21821" s="1"/>
    </row>
    <row r="21822" spans="66:67" x14ac:dyDescent="0.45">
      <c r="BN21822" s="2"/>
      <c r="BO21822" s="1"/>
    </row>
    <row r="21823" spans="66:67" x14ac:dyDescent="0.45">
      <c r="BN21823" s="2"/>
      <c r="BO21823" s="1"/>
    </row>
    <row r="21824" spans="66:67" x14ac:dyDescent="0.45">
      <c r="BN21824" s="2"/>
      <c r="BO21824" s="1"/>
    </row>
    <row r="21825" spans="66:67" x14ac:dyDescent="0.45">
      <c r="BN21825" s="2"/>
      <c r="BO21825" s="1"/>
    </row>
    <row r="21826" spans="66:67" x14ac:dyDescent="0.45">
      <c r="BN21826" s="2"/>
      <c r="BO21826" s="1"/>
    </row>
    <row r="21827" spans="66:67" x14ac:dyDescent="0.45">
      <c r="BN21827" s="2"/>
      <c r="BO21827" s="1"/>
    </row>
    <row r="21828" spans="66:67" x14ac:dyDescent="0.45">
      <c r="BN21828" s="2"/>
      <c r="BO21828" s="1"/>
    </row>
    <row r="21829" spans="66:67" x14ac:dyDescent="0.45">
      <c r="BN21829" s="2"/>
      <c r="BO21829" s="1"/>
    </row>
    <row r="21830" spans="66:67" x14ac:dyDescent="0.45">
      <c r="BN21830" s="2"/>
      <c r="BO21830" s="1"/>
    </row>
    <row r="21831" spans="66:67" x14ac:dyDescent="0.45">
      <c r="BN21831" s="2"/>
      <c r="BO21831" s="1"/>
    </row>
    <row r="21832" spans="66:67" x14ac:dyDescent="0.45">
      <c r="BN21832" s="2"/>
      <c r="BO21832" s="1"/>
    </row>
    <row r="21833" spans="66:67" x14ac:dyDescent="0.45">
      <c r="BN21833" s="2"/>
      <c r="BO21833" s="1"/>
    </row>
    <row r="21834" spans="66:67" x14ac:dyDescent="0.45">
      <c r="BN21834" s="2"/>
      <c r="BO21834" s="1"/>
    </row>
    <row r="21835" spans="66:67" x14ac:dyDescent="0.45">
      <c r="BN21835" s="2"/>
      <c r="BO21835" s="1"/>
    </row>
    <row r="21836" spans="66:67" x14ac:dyDescent="0.45">
      <c r="BN21836" s="2"/>
      <c r="BO21836" s="1"/>
    </row>
    <row r="21837" spans="66:67" x14ac:dyDescent="0.45">
      <c r="BN21837" s="2"/>
      <c r="BO21837" s="1"/>
    </row>
    <row r="21838" spans="66:67" x14ac:dyDescent="0.45">
      <c r="BN21838" s="2"/>
      <c r="BO21838" s="1"/>
    </row>
    <row r="21839" spans="66:67" x14ac:dyDescent="0.45">
      <c r="BN21839" s="2"/>
      <c r="BO21839" s="1"/>
    </row>
    <row r="21840" spans="66:67" x14ac:dyDescent="0.45">
      <c r="BN21840" s="2"/>
      <c r="BO21840" s="1"/>
    </row>
    <row r="21841" spans="66:67" x14ac:dyDescent="0.45">
      <c r="BN21841" s="2"/>
      <c r="BO21841" s="1"/>
    </row>
    <row r="21842" spans="66:67" x14ac:dyDescent="0.45">
      <c r="BN21842" s="2"/>
      <c r="BO21842" s="1"/>
    </row>
    <row r="21843" spans="66:67" x14ac:dyDescent="0.45">
      <c r="BN21843" s="2"/>
      <c r="BO21843" s="1"/>
    </row>
    <row r="21844" spans="66:67" x14ac:dyDescent="0.45">
      <c r="BN21844" s="2"/>
      <c r="BO21844" s="1"/>
    </row>
    <row r="21845" spans="66:67" x14ac:dyDescent="0.45">
      <c r="BN21845" s="2"/>
      <c r="BO21845" s="1"/>
    </row>
    <row r="21846" spans="66:67" x14ac:dyDescent="0.45">
      <c r="BN21846" s="2"/>
      <c r="BO21846" s="1"/>
    </row>
    <row r="21847" spans="66:67" x14ac:dyDescent="0.45">
      <c r="BN21847" s="2"/>
      <c r="BO21847" s="1"/>
    </row>
    <row r="21848" spans="66:67" x14ac:dyDescent="0.45">
      <c r="BN21848" s="2"/>
      <c r="BO21848" s="1"/>
    </row>
    <row r="21849" spans="66:67" x14ac:dyDescent="0.45">
      <c r="BN21849" s="2"/>
      <c r="BO21849" s="1"/>
    </row>
    <row r="21850" spans="66:67" x14ac:dyDescent="0.45">
      <c r="BN21850" s="2"/>
      <c r="BO21850" s="1"/>
    </row>
    <row r="21851" spans="66:67" x14ac:dyDescent="0.45">
      <c r="BN21851" s="2"/>
      <c r="BO21851" s="1"/>
    </row>
    <row r="21852" spans="66:67" x14ac:dyDescent="0.45">
      <c r="BN21852" s="2"/>
      <c r="BO21852" s="1"/>
    </row>
    <row r="21853" spans="66:67" x14ac:dyDescent="0.45">
      <c r="BN21853" s="2"/>
      <c r="BO21853" s="1"/>
    </row>
    <row r="21854" spans="66:67" x14ac:dyDescent="0.45">
      <c r="BN21854" s="2"/>
      <c r="BO21854" s="1"/>
    </row>
    <row r="21855" spans="66:67" x14ac:dyDescent="0.45">
      <c r="BN21855" s="2"/>
      <c r="BO21855" s="1"/>
    </row>
    <row r="21856" spans="66:67" x14ac:dyDescent="0.45">
      <c r="BN21856" s="2"/>
      <c r="BO21856" s="1"/>
    </row>
    <row r="21857" spans="66:67" x14ac:dyDescent="0.45">
      <c r="BN21857" s="2"/>
      <c r="BO21857" s="1"/>
    </row>
    <row r="21858" spans="66:67" x14ac:dyDescent="0.45">
      <c r="BN21858" s="2"/>
      <c r="BO21858" s="1"/>
    </row>
    <row r="21859" spans="66:67" x14ac:dyDescent="0.45">
      <c r="BN21859" s="2"/>
      <c r="BO21859" s="1"/>
    </row>
    <row r="21860" spans="66:67" x14ac:dyDescent="0.45">
      <c r="BN21860" s="2"/>
      <c r="BO21860" s="1"/>
    </row>
    <row r="21861" spans="66:67" x14ac:dyDescent="0.45">
      <c r="BN21861" s="2"/>
      <c r="BO21861" s="1"/>
    </row>
    <row r="21862" spans="66:67" x14ac:dyDescent="0.45">
      <c r="BN21862" s="2"/>
      <c r="BO21862" s="1"/>
    </row>
    <row r="21863" spans="66:67" x14ac:dyDescent="0.45">
      <c r="BN21863" s="2"/>
      <c r="BO21863" s="1"/>
    </row>
    <row r="21864" spans="66:67" x14ac:dyDescent="0.45">
      <c r="BN21864" s="2"/>
      <c r="BO21864" s="1"/>
    </row>
    <row r="21865" spans="66:67" x14ac:dyDescent="0.45">
      <c r="BN21865" s="2"/>
      <c r="BO21865" s="1"/>
    </row>
    <row r="21866" spans="66:67" x14ac:dyDescent="0.45">
      <c r="BN21866" s="2"/>
      <c r="BO21866" s="1"/>
    </row>
    <row r="21867" spans="66:67" x14ac:dyDescent="0.45">
      <c r="BN21867" s="2"/>
      <c r="BO21867" s="1"/>
    </row>
    <row r="21868" spans="66:67" x14ac:dyDescent="0.45">
      <c r="BN21868" s="2"/>
      <c r="BO21868" s="1"/>
    </row>
    <row r="21869" spans="66:67" x14ac:dyDescent="0.45">
      <c r="BN21869" s="2"/>
      <c r="BO21869" s="1"/>
    </row>
    <row r="21870" spans="66:67" x14ac:dyDescent="0.45">
      <c r="BN21870" s="2"/>
      <c r="BO21870" s="1"/>
    </row>
    <row r="21871" spans="66:67" x14ac:dyDescent="0.45">
      <c r="BN21871" s="2"/>
      <c r="BO21871" s="1"/>
    </row>
    <row r="21872" spans="66:67" x14ac:dyDescent="0.45">
      <c r="BN21872" s="2"/>
      <c r="BO21872" s="1"/>
    </row>
    <row r="21873" spans="66:67" x14ac:dyDescent="0.45">
      <c r="BN21873" s="2"/>
      <c r="BO21873" s="1"/>
    </row>
    <row r="21874" spans="66:67" x14ac:dyDescent="0.45">
      <c r="BN21874" s="2"/>
      <c r="BO21874" s="1"/>
    </row>
    <row r="21875" spans="66:67" x14ac:dyDescent="0.45">
      <c r="BN21875" s="2"/>
      <c r="BO21875" s="1"/>
    </row>
    <row r="21876" spans="66:67" x14ac:dyDescent="0.45">
      <c r="BN21876" s="2"/>
      <c r="BO21876" s="1"/>
    </row>
    <row r="21877" spans="66:67" x14ac:dyDescent="0.45">
      <c r="BN21877" s="2"/>
      <c r="BO21877" s="1"/>
    </row>
    <row r="21878" spans="66:67" x14ac:dyDescent="0.45">
      <c r="BN21878" s="2"/>
      <c r="BO21878" s="1"/>
    </row>
    <row r="21879" spans="66:67" x14ac:dyDescent="0.45">
      <c r="BN21879" s="2"/>
      <c r="BO21879" s="1"/>
    </row>
    <row r="21880" spans="66:67" x14ac:dyDescent="0.45">
      <c r="BN21880" s="2"/>
      <c r="BO21880" s="1"/>
    </row>
    <row r="21881" spans="66:67" x14ac:dyDescent="0.45">
      <c r="BN21881" s="2"/>
      <c r="BO21881" s="1"/>
    </row>
    <row r="21882" spans="66:67" x14ac:dyDescent="0.45">
      <c r="BN21882" s="2"/>
      <c r="BO21882" s="1"/>
    </row>
    <row r="21883" spans="66:67" x14ac:dyDescent="0.45">
      <c r="BN21883" s="2"/>
      <c r="BO21883" s="1"/>
    </row>
    <row r="21884" spans="66:67" x14ac:dyDescent="0.45">
      <c r="BN21884" s="2"/>
      <c r="BO21884" s="1"/>
    </row>
    <row r="21885" spans="66:67" x14ac:dyDescent="0.45">
      <c r="BN21885" s="2"/>
      <c r="BO21885" s="1"/>
    </row>
    <row r="21886" spans="66:67" x14ac:dyDescent="0.45">
      <c r="BN21886" s="2"/>
      <c r="BO21886" s="1"/>
    </row>
    <row r="21887" spans="66:67" x14ac:dyDescent="0.45">
      <c r="BN21887" s="2"/>
      <c r="BO21887" s="1"/>
    </row>
    <row r="21888" spans="66:67" x14ac:dyDescent="0.45">
      <c r="BN21888" s="2"/>
      <c r="BO21888" s="1"/>
    </row>
    <row r="21889" spans="66:67" x14ac:dyDescent="0.45">
      <c r="BN21889" s="2"/>
      <c r="BO21889" s="1"/>
    </row>
    <row r="21890" spans="66:67" x14ac:dyDescent="0.45">
      <c r="BN21890" s="2"/>
      <c r="BO21890" s="1"/>
    </row>
    <row r="21891" spans="66:67" x14ac:dyDescent="0.45">
      <c r="BN21891" s="2"/>
      <c r="BO21891" s="1"/>
    </row>
    <row r="21892" spans="66:67" x14ac:dyDescent="0.45">
      <c r="BN21892" s="2"/>
      <c r="BO21892" s="1"/>
    </row>
    <row r="21893" spans="66:67" x14ac:dyDescent="0.45">
      <c r="BN21893" s="2"/>
      <c r="BO21893" s="1"/>
    </row>
    <row r="21894" spans="66:67" x14ac:dyDescent="0.45">
      <c r="BN21894" s="2"/>
      <c r="BO21894" s="1"/>
    </row>
    <row r="21895" spans="66:67" x14ac:dyDescent="0.45">
      <c r="BN21895" s="2"/>
      <c r="BO21895" s="1"/>
    </row>
    <row r="21896" spans="66:67" x14ac:dyDescent="0.45">
      <c r="BN21896" s="2"/>
      <c r="BO21896" s="1"/>
    </row>
    <row r="21897" spans="66:67" x14ac:dyDescent="0.45">
      <c r="BN21897" s="2"/>
      <c r="BO21897" s="1"/>
    </row>
    <row r="21898" spans="66:67" x14ac:dyDescent="0.45">
      <c r="BN21898" s="2"/>
      <c r="BO21898" s="1"/>
    </row>
    <row r="21899" spans="66:67" x14ac:dyDescent="0.45">
      <c r="BN21899" s="2"/>
      <c r="BO21899" s="1"/>
    </row>
    <row r="21900" spans="66:67" x14ac:dyDescent="0.45">
      <c r="BN21900" s="2"/>
      <c r="BO21900" s="1"/>
    </row>
    <row r="21901" spans="66:67" x14ac:dyDescent="0.45">
      <c r="BN21901" s="2"/>
      <c r="BO21901" s="1"/>
    </row>
    <row r="21902" spans="66:67" x14ac:dyDescent="0.45">
      <c r="BN21902" s="2"/>
      <c r="BO21902" s="1"/>
    </row>
    <row r="21903" spans="66:67" x14ac:dyDescent="0.45">
      <c r="BN21903" s="2"/>
      <c r="BO21903" s="1"/>
    </row>
    <row r="21904" spans="66:67" x14ac:dyDescent="0.45">
      <c r="BN21904" s="2"/>
      <c r="BO21904" s="1"/>
    </row>
    <row r="21905" spans="66:67" x14ac:dyDescent="0.45">
      <c r="BN21905" s="2"/>
      <c r="BO21905" s="1"/>
    </row>
    <row r="21906" spans="66:67" x14ac:dyDescent="0.45">
      <c r="BN21906" s="2"/>
      <c r="BO21906" s="1"/>
    </row>
    <row r="21907" spans="66:67" x14ac:dyDescent="0.45">
      <c r="BN21907" s="2"/>
      <c r="BO21907" s="1"/>
    </row>
    <row r="21908" spans="66:67" x14ac:dyDescent="0.45">
      <c r="BN21908" s="2"/>
      <c r="BO21908" s="1"/>
    </row>
    <row r="21909" spans="66:67" x14ac:dyDescent="0.45">
      <c r="BN21909" s="2"/>
      <c r="BO21909" s="1"/>
    </row>
    <row r="21910" spans="66:67" x14ac:dyDescent="0.45">
      <c r="BN21910" s="2"/>
      <c r="BO21910" s="1"/>
    </row>
    <row r="21911" spans="66:67" x14ac:dyDescent="0.45">
      <c r="BN21911" s="2"/>
      <c r="BO21911" s="1"/>
    </row>
    <row r="21912" spans="66:67" x14ac:dyDescent="0.45">
      <c r="BN21912" s="2"/>
      <c r="BO21912" s="1"/>
    </row>
    <row r="21913" spans="66:67" x14ac:dyDescent="0.45">
      <c r="BN21913" s="2"/>
      <c r="BO21913" s="1"/>
    </row>
    <row r="21914" spans="66:67" x14ac:dyDescent="0.45">
      <c r="BN21914" s="2"/>
      <c r="BO21914" s="1"/>
    </row>
    <row r="21915" spans="66:67" x14ac:dyDescent="0.45">
      <c r="BN21915" s="2"/>
      <c r="BO21915" s="1"/>
    </row>
    <row r="21916" spans="66:67" x14ac:dyDescent="0.45">
      <c r="BN21916" s="2"/>
      <c r="BO21916" s="1"/>
    </row>
    <row r="21917" spans="66:67" x14ac:dyDescent="0.45">
      <c r="BN21917" s="2"/>
      <c r="BO21917" s="1"/>
    </row>
    <row r="21918" spans="66:67" x14ac:dyDescent="0.45">
      <c r="BN21918" s="2"/>
      <c r="BO21918" s="1"/>
    </row>
    <row r="21919" spans="66:67" x14ac:dyDescent="0.45">
      <c r="BN21919" s="2"/>
      <c r="BO21919" s="1"/>
    </row>
    <row r="21920" spans="66:67" x14ac:dyDescent="0.45">
      <c r="BN21920" s="2"/>
      <c r="BO21920" s="1"/>
    </row>
    <row r="21921" spans="66:67" x14ac:dyDescent="0.45">
      <c r="BN21921" s="2"/>
      <c r="BO21921" s="1"/>
    </row>
    <row r="21922" spans="66:67" x14ac:dyDescent="0.45">
      <c r="BN21922" s="2"/>
      <c r="BO21922" s="1"/>
    </row>
    <row r="21923" spans="66:67" x14ac:dyDescent="0.45">
      <c r="BN21923" s="2"/>
      <c r="BO21923" s="1"/>
    </row>
    <row r="21924" spans="66:67" x14ac:dyDescent="0.45">
      <c r="BN21924" s="2"/>
      <c r="BO21924" s="1"/>
    </row>
    <row r="21925" spans="66:67" x14ac:dyDescent="0.45">
      <c r="BN21925" s="2"/>
      <c r="BO21925" s="1"/>
    </row>
    <row r="21926" spans="66:67" x14ac:dyDescent="0.45">
      <c r="BN21926" s="2"/>
      <c r="BO21926" s="1"/>
    </row>
    <row r="21927" spans="66:67" x14ac:dyDescent="0.45">
      <c r="BN21927" s="2"/>
      <c r="BO21927" s="1"/>
    </row>
    <row r="21928" spans="66:67" x14ac:dyDescent="0.45">
      <c r="BN21928" s="2"/>
      <c r="BO21928" s="1"/>
    </row>
    <row r="21929" spans="66:67" x14ac:dyDescent="0.45">
      <c r="BN21929" s="2"/>
      <c r="BO21929" s="1"/>
    </row>
    <row r="21930" spans="66:67" x14ac:dyDescent="0.45">
      <c r="BN21930" s="2"/>
      <c r="BO21930" s="1"/>
    </row>
    <row r="21931" spans="66:67" x14ac:dyDescent="0.45">
      <c r="BN21931" s="2"/>
      <c r="BO21931" s="1"/>
    </row>
    <row r="21932" spans="66:67" x14ac:dyDescent="0.45">
      <c r="BN21932" s="2"/>
      <c r="BO21932" s="1"/>
    </row>
    <row r="21933" spans="66:67" x14ac:dyDescent="0.45">
      <c r="BN21933" s="2"/>
      <c r="BO21933" s="1"/>
    </row>
    <row r="21934" spans="66:67" x14ac:dyDescent="0.45">
      <c r="BN21934" s="2"/>
      <c r="BO21934" s="1"/>
    </row>
    <row r="21935" spans="66:67" x14ac:dyDescent="0.45">
      <c r="BN21935" s="2"/>
      <c r="BO21935" s="1"/>
    </row>
    <row r="21936" spans="66:67" x14ac:dyDescent="0.45">
      <c r="BN21936" s="2"/>
      <c r="BO21936" s="1"/>
    </row>
    <row r="21937" spans="66:67" x14ac:dyDescent="0.45">
      <c r="BN21937" s="2"/>
      <c r="BO21937" s="1"/>
    </row>
    <row r="21938" spans="66:67" x14ac:dyDescent="0.45">
      <c r="BN21938" s="2"/>
      <c r="BO21938" s="1"/>
    </row>
    <row r="21939" spans="66:67" x14ac:dyDescent="0.45">
      <c r="BN21939" s="2"/>
      <c r="BO21939" s="1"/>
    </row>
    <row r="21940" spans="66:67" x14ac:dyDescent="0.45">
      <c r="BN21940" s="2"/>
      <c r="BO21940" s="1"/>
    </row>
    <row r="21941" spans="66:67" x14ac:dyDescent="0.45">
      <c r="BN21941" s="2"/>
      <c r="BO21941" s="1"/>
    </row>
    <row r="21942" spans="66:67" x14ac:dyDescent="0.45">
      <c r="BN21942" s="2"/>
      <c r="BO21942" s="1"/>
    </row>
    <row r="21943" spans="66:67" x14ac:dyDescent="0.45">
      <c r="BN21943" s="2"/>
      <c r="BO21943" s="1"/>
    </row>
    <row r="21944" spans="66:67" x14ac:dyDescent="0.45">
      <c r="BN21944" s="2"/>
      <c r="BO21944" s="1"/>
    </row>
    <row r="21945" spans="66:67" x14ac:dyDescent="0.45">
      <c r="BN21945" s="2"/>
      <c r="BO21945" s="1"/>
    </row>
    <row r="21946" spans="66:67" x14ac:dyDescent="0.45">
      <c r="BN21946" s="2"/>
      <c r="BO21946" s="1"/>
    </row>
    <row r="21947" spans="66:67" x14ac:dyDescent="0.45">
      <c r="BN21947" s="2"/>
      <c r="BO21947" s="1"/>
    </row>
    <row r="21948" spans="66:67" x14ac:dyDescent="0.45">
      <c r="BN21948" s="2"/>
      <c r="BO21948" s="1"/>
    </row>
    <row r="21949" spans="66:67" x14ac:dyDescent="0.45">
      <c r="BN21949" s="2"/>
      <c r="BO21949" s="1"/>
    </row>
    <row r="21950" spans="66:67" x14ac:dyDescent="0.45">
      <c r="BN21950" s="2"/>
      <c r="BO21950" s="1"/>
    </row>
    <row r="21951" spans="66:67" x14ac:dyDescent="0.45">
      <c r="BN21951" s="2"/>
      <c r="BO21951" s="1"/>
    </row>
    <row r="21952" spans="66:67" x14ac:dyDescent="0.45">
      <c r="BN21952" s="2"/>
      <c r="BO21952" s="1"/>
    </row>
    <row r="21953" spans="66:67" x14ac:dyDescent="0.45">
      <c r="BN21953" s="2"/>
      <c r="BO21953" s="1"/>
    </row>
    <row r="21954" spans="66:67" x14ac:dyDescent="0.45">
      <c r="BN21954" s="2"/>
      <c r="BO21954" s="1"/>
    </row>
    <row r="21955" spans="66:67" x14ac:dyDescent="0.45">
      <c r="BN21955" s="2"/>
      <c r="BO21955" s="1"/>
    </row>
    <row r="21956" spans="66:67" x14ac:dyDescent="0.45">
      <c r="BN21956" s="2"/>
      <c r="BO21956" s="1"/>
    </row>
    <row r="21957" spans="66:67" x14ac:dyDescent="0.45">
      <c r="BN21957" s="2"/>
      <c r="BO21957" s="1"/>
    </row>
    <row r="21958" spans="66:67" x14ac:dyDescent="0.45">
      <c r="BN21958" s="2"/>
      <c r="BO21958" s="1"/>
    </row>
    <row r="21959" spans="66:67" x14ac:dyDescent="0.45">
      <c r="BN21959" s="2"/>
      <c r="BO21959" s="1"/>
    </row>
    <row r="21960" spans="66:67" x14ac:dyDescent="0.45">
      <c r="BN21960" s="2"/>
      <c r="BO21960" s="1"/>
    </row>
    <row r="21961" spans="66:67" x14ac:dyDescent="0.45">
      <c r="BN21961" s="2"/>
      <c r="BO21961" s="1"/>
    </row>
    <row r="21962" spans="66:67" x14ac:dyDescent="0.45">
      <c r="BN21962" s="2"/>
      <c r="BO21962" s="1"/>
    </row>
    <row r="21963" spans="66:67" x14ac:dyDescent="0.45">
      <c r="BN21963" s="2"/>
      <c r="BO21963" s="1"/>
    </row>
    <row r="21964" spans="66:67" x14ac:dyDescent="0.45">
      <c r="BN21964" s="2"/>
      <c r="BO21964" s="1"/>
    </row>
    <row r="21965" spans="66:67" x14ac:dyDescent="0.45">
      <c r="BN21965" s="2"/>
      <c r="BO21965" s="1"/>
    </row>
    <row r="21966" spans="66:67" x14ac:dyDescent="0.45">
      <c r="BN21966" s="2"/>
      <c r="BO21966" s="1"/>
    </row>
    <row r="21967" spans="66:67" x14ac:dyDescent="0.45">
      <c r="BN21967" s="2"/>
      <c r="BO21967" s="1"/>
    </row>
    <row r="21968" spans="66:67" x14ac:dyDescent="0.45">
      <c r="BN21968" s="2"/>
      <c r="BO21968" s="1"/>
    </row>
    <row r="21969" spans="66:67" x14ac:dyDescent="0.45">
      <c r="BN21969" s="2"/>
      <c r="BO21969" s="1"/>
    </row>
    <row r="21970" spans="66:67" x14ac:dyDescent="0.45">
      <c r="BN21970" s="2"/>
      <c r="BO21970" s="1"/>
    </row>
    <row r="21971" spans="66:67" x14ac:dyDescent="0.45">
      <c r="BN21971" s="2"/>
      <c r="BO21971" s="1"/>
    </row>
    <row r="21972" spans="66:67" x14ac:dyDescent="0.45">
      <c r="BN21972" s="2"/>
      <c r="BO21972" s="1"/>
    </row>
    <row r="21973" spans="66:67" x14ac:dyDescent="0.45">
      <c r="BN21973" s="2"/>
      <c r="BO21973" s="1"/>
    </row>
    <row r="21974" spans="66:67" x14ac:dyDescent="0.45">
      <c r="BN21974" s="2"/>
      <c r="BO21974" s="1"/>
    </row>
    <row r="21975" spans="66:67" x14ac:dyDescent="0.45">
      <c r="BN21975" s="2"/>
      <c r="BO21975" s="1"/>
    </row>
    <row r="21976" spans="66:67" x14ac:dyDescent="0.45">
      <c r="BN21976" s="2"/>
      <c r="BO21976" s="1"/>
    </row>
    <row r="21977" spans="66:67" x14ac:dyDescent="0.45">
      <c r="BN21977" s="2"/>
      <c r="BO21977" s="1"/>
    </row>
    <row r="21978" spans="66:67" x14ac:dyDescent="0.45">
      <c r="BN21978" s="2"/>
      <c r="BO21978" s="1"/>
    </row>
    <row r="21979" spans="66:67" x14ac:dyDescent="0.45">
      <c r="BN21979" s="2"/>
      <c r="BO21979" s="1"/>
    </row>
    <row r="21980" spans="66:67" x14ac:dyDescent="0.45">
      <c r="BN21980" s="2"/>
      <c r="BO21980" s="1"/>
    </row>
    <row r="21981" spans="66:67" x14ac:dyDescent="0.45">
      <c r="BN21981" s="2"/>
      <c r="BO21981" s="1"/>
    </row>
    <row r="21982" spans="66:67" x14ac:dyDescent="0.45">
      <c r="BN21982" s="2"/>
      <c r="BO21982" s="1"/>
    </row>
    <row r="21983" spans="66:67" x14ac:dyDescent="0.45">
      <c r="BN21983" s="2"/>
      <c r="BO21983" s="1"/>
    </row>
    <row r="21984" spans="66:67" x14ac:dyDescent="0.45">
      <c r="BN21984" s="2"/>
      <c r="BO21984" s="1"/>
    </row>
    <row r="21985" spans="66:67" x14ac:dyDescent="0.45">
      <c r="BN21985" s="2"/>
      <c r="BO21985" s="1"/>
    </row>
    <row r="21986" spans="66:67" x14ac:dyDescent="0.45">
      <c r="BN21986" s="2"/>
      <c r="BO21986" s="1"/>
    </row>
    <row r="21987" spans="66:67" x14ac:dyDescent="0.45">
      <c r="BN21987" s="2"/>
      <c r="BO21987" s="1"/>
    </row>
    <row r="21988" spans="66:67" x14ac:dyDescent="0.45">
      <c r="BN21988" s="2"/>
      <c r="BO21988" s="1"/>
    </row>
    <row r="21989" spans="66:67" x14ac:dyDescent="0.45">
      <c r="BN21989" s="2"/>
      <c r="BO21989" s="1"/>
    </row>
    <row r="21990" spans="66:67" x14ac:dyDescent="0.45">
      <c r="BN21990" s="2"/>
      <c r="BO21990" s="1"/>
    </row>
    <row r="21991" spans="66:67" x14ac:dyDescent="0.45">
      <c r="BN21991" s="2"/>
      <c r="BO21991" s="1"/>
    </row>
    <row r="21992" spans="66:67" x14ac:dyDescent="0.45">
      <c r="BN21992" s="2"/>
      <c r="BO21992" s="1"/>
    </row>
    <row r="21993" spans="66:67" x14ac:dyDescent="0.45">
      <c r="BN21993" s="2"/>
      <c r="BO21993" s="1"/>
    </row>
    <row r="21994" spans="66:67" x14ac:dyDescent="0.45">
      <c r="BN21994" s="2"/>
      <c r="BO21994" s="1"/>
    </row>
    <row r="21995" spans="66:67" x14ac:dyDescent="0.45">
      <c r="BN21995" s="2"/>
      <c r="BO21995" s="1"/>
    </row>
    <row r="21996" spans="66:67" x14ac:dyDescent="0.45">
      <c r="BN21996" s="2"/>
      <c r="BO21996" s="1"/>
    </row>
    <row r="21997" spans="66:67" x14ac:dyDescent="0.45">
      <c r="BN21997" s="2"/>
      <c r="BO21997" s="1"/>
    </row>
    <row r="21998" spans="66:67" x14ac:dyDescent="0.45">
      <c r="BN21998" s="2"/>
      <c r="BO21998" s="1"/>
    </row>
    <row r="21999" spans="66:67" x14ac:dyDescent="0.45">
      <c r="BN21999" s="2"/>
      <c r="BO21999" s="1"/>
    </row>
    <row r="22000" spans="66:67" x14ac:dyDescent="0.45">
      <c r="BN22000" s="2"/>
      <c r="BO22000" s="1"/>
    </row>
    <row r="22001" spans="66:67" x14ac:dyDescent="0.45">
      <c r="BN22001" s="2"/>
      <c r="BO22001" s="1"/>
    </row>
    <row r="22002" spans="66:67" x14ac:dyDescent="0.45">
      <c r="BN22002" s="2"/>
      <c r="BO22002" s="1"/>
    </row>
    <row r="22003" spans="66:67" x14ac:dyDescent="0.45">
      <c r="BN22003" s="2"/>
      <c r="BO22003" s="1"/>
    </row>
    <row r="22004" spans="66:67" x14ac:dyDescent="0.45">
      <c r="BN22004" s="2"/>
      <c r="BO22004" s="1"/>
    </row>
    <row r="22005" spans="66:67" x14ac:dyDescent="0.45">
      <c r="BN22005" s="2"/>
      <c r="BO22005" s="1"/>
    </row>
    <row r="22006" spans="66:67" x14ac:dyDescent="0.45">
      <c r="BN22006" s="2"/>
      <c r="BO22006" s="1"/>
    </row>
    <row r="22007" spans="66:67" x14ac:dyDescent="0.45">
      <c r="BN22007" s="2"/>
      <c r="BO22007" s="1"/>
    </row>
    <row r="22008" spans="66:67" x14ac:dyDescent="0.45">
      <c r="BN22008" s="2"/>
      <c r="BO22008" s="1"/>
    </row>
    <row r="22009" spans="66:67" x14ac:dyDescent="0.45">
      <c r="BN22009" s="2"/>
      <c r="BO22009" s="1"/>
    </row>
    <row r="22010" spans="66:67" x14ac:dyDescent="0.45">
      <c r="BN22010" s="2"/>
      <c r="BO22010" s="1"/>
    </row>
    <row r="22011" spans="66:67" x14ac:dyDescent="0.45">
      <c r="BN22011" s="2"/>
      <c r="BO22011" s="1"/>
    </row>
    <row r="22012" spans="66:67" x14ac:dyDescent="0.45">
      <c r="BN22012" s="2"/>
      <c r="BO22012" s="1"/>
    </row>
    <row r="22013" spans="66:67" x14ac:dyDescent="0.45">
      <c r="BN22013" s="2"/>
      <c r="BO22013" s="1"/>
    </row>
    <row r="22014" spans="66:67" x14ac:dyDescent="0.45">
      <c r="BN22014" s="2"/>
      <c r="BO22014" s="1"/>
    </row>
    <row r="22015" spans="66:67" x14ac:dyDescent="0.45">
      <c r="BN22015" s="2"/>
      <c r="BO22015" s="1"/>
    </row>
    <row r="22016" spans="66:67" x14ac:dyDescent="0.45">
      <c r="BN22016" s="2"/>
      <c r="BO22016" s="1"/>
    </row>
    <row r="22017" spans="66:67" x14ac:dyDescent="0.45">
      <c r="BN22017" s="2"/>
      <c r="BO22017" s="1"/>
    </row>
    <row r="22018" spans="66:67" x14ac:dyDescent="0.45">
      <c r="BN22018" s="2"/>
      <c r="BO22018" s="1"/>
    </row>
    <row r="22019" spans="66:67" x14ac:dyDescent="0.45">
      <c r="BN22019" s="2"/>
      <c r="BO22019" s="1"/>
    </row>
    <row r="22020" spans="66:67" x14ac:dyDescent="0.45">
      <c r="BN22020" s="2"/>
      <c r="BO22020" s="1"/>
    </row>
    <row r="22021" spans="66:67" x14ac:dyDescent="0.45">
      <c r="BN22021" s="2"/>
      <c r="BO22021" s="1"/>
    </row>
    <row r="22022" spans="66:67" x14ac:dyDescent="0.45">
      <c r="BN22022" s="2"/>
      <c r="BO22022" s="1"/>
    </row>
    <row r="22023" spans="66:67" x14ac:dyDescent="0.45">
      <c r="BN22023" s="2"/>
      <c r="BO22023" s="1"/>
    </row>
    <row r="22024" spans="66:67" x14ac:dyDescent="0.45">
      <c r="BN22024" s="2"/>
      <c r="BO22024" s="1"/>
    </row>
    <row r="22025" spans="66:67" x14ac:dyDescent="0.45">
      <c r="BN22025" s="2"/>
      <c r="BO22025" s="1"/>
    </row>
    <row r="22026" spans="66:67" x14ac:dyDescent="0.45">
      <c r="BN22026" s="2"/>
      <c r="BO22026" s="1"/>
    </row>
    <row r="22027" spans="66:67" x14ac:dyDescent="0.45">
      <c r="BN22027" s="2"/>
      <c r="BO22027" s="1"/>
    </row>
    <row r="22028" spans="66:67" x14ac:dyDescent="0.45">
      <c r="BN22028" s="2"/>
      <c r="BO22028" s="1"/>
    </row>
    <row r="22029" spans="66:67" x14ac:dyDescent="0.45">
      <c r="BN22029" s="2"/>
      <c r="BO22029" s="1"/>
    </row>
    <row r="22030" spans="66:67" x14ac:dyDescent="0.45">
      <c r="BN22030" s="2"/>
      <c r="BO22030" s="1"/>
    </row>
    <row r="22031" spans="66:67" x14ac:dyDescent="0.45">
      <c r="BN22031" s="2"/>
      <c r="BO22031" s="1"/>
    </row>
    <row r="22032" spans="66:67" x14ac:dyDescent="0.45">
      <c r="BN22032" s="2"/>
      <c r="BO22032" s="1"/>
    </row>
    <row r="22033" spans="66:67" x14ac:dyDescent="0.45">
      <c r="BN22033" s="2"/>
      <c r="BO22033" s="1"/>
    </row>
    <row r="22034" spans="66:67" x14ac:dyDescent="0.45">
      <c r="BN22034" s="2"/>
      <c r="BO22034" s="1"/>
    </row>
    <row r="22035" spans="66:67" x14ac:dyDescent="0.45">
      <c r="BN22035" s="2"/>
      <c r="BO22035" s="1"/>
    </row>
    <row r="22036" spans="66:67" x14ac:dyDescent="0.45">
      <c r="BN22036" s="2"/>
      <c r="BO22036" s="1"/>
    </row>
    <row r="22037" spans="66:67" x14ac:dyDescent="0.45">
      <c r="BN22037" s="2"/>
      <c r="BO22037" s="1"/>
    </row>
    <row r="22038" spans="66:67" x14ac:dyDescent="0.45">
      <c r="BN22038" s="2"/>
      <c r="BO22038" s="1"/>
    </row>
    <row r="22039" spans="66:67" x14ac:dyDescent="0.45">
      <c r="BN22039" s="2"/>
      <c r="BO22039" s="1"/>
    </row>
    <row r="22040" spans="66:67" x14ac:dyDescent="0.45">
      <c r="BN22040" s="2"/>
      <c r="BO22040" s="1"/>
    </row>
    <row r="22041" spans="66:67" x14ac:dyDescent="0.45">
      <c r="BN22041" s="2"/>
      <c r="BO22041" s="1"/>
    </row>
    <row r="22042" spans="66:67" x14ac:dyDescent="0.45">
      <c r="BN22042" s="2"/>
      <c r="BO22042" s="1"/>
    </row>
    <row r="22043" spans="66:67" x14ac:dyDescent="0.45">
      <c r="BN22043" s="2"/>
      <c r="BO22043" s="1"/>
    </row>
    <row r="22044" spans="66:67" x14ac:dyDescent="0.45">
      <c r="BN22044" s="2"/>
      <c r="BO22044" s="1"/>
    </row>
    <row r="22045" spans="66:67" x14ac:dyDescent="0.45">
      <c r="BN22045" s="2"/>
      <c r="BO22045" s="1"/>
    </row>
    <row r="22046" spans="66:67" x14ac:dyDescent="0.45">
      <c r="BN22046" s="2"/>
      <c r="BO22046" s="1"/>
    </row>
    <row r="22047" spans="66:67" x14ac:dyDescent="0.45">
      <c r="BN22047" s="2"/>
      <c r="BO22047" s="1"/>
    </row>
    <row r="22048" spans="66:67" x14ac:dyDescent="0.45">
      <c r="BN22048" s="2"/>
      <c r="BO22048" s="1"/>
    </row>
    <row r="22049" spans="66:67" x14ac:dyDescent="0.45">
      <c r="BN22049" s="2"/>
      <c r="BO22049" s="1"/>
    </row>
    <row r="22050" spans="66:67" x14ac:dyDescent="0.45">
      <c r="BN22050" s="2"/>
      <c r="BO22050" s="1"/>
    </row>
    <row r="22051" spans="66:67" x14ac:dyDescent="0.45">
      <c r="BN22051" s="2"/>
      <c r="BO22051" s="1"/>
    </row>
    <row r="22052" spans="66:67" x14ac:dyDescent="0.45">
      <c r="BN22052" s="2"/>
      <c r="BO22052" s="1"/>
    </row>
    <row r="22053" spans="66:67" x14ac:dyDescent="0.45">
      <c r="BN22053" s="2"/>
      <c r="BO22053" s="1"/>
    </row>
    <row r="22054" spans="66:67" x14ac:dyDescent="0.45">
      <c r="BN22054" s="2"/>
      <c r="BO22054" s="1"/>
    </row>
    <row r="22055" spans="66:67" x14ac:dyDescent="0.45">
      <c r="BN22055" s="2"/>
      <c r="BO22055" s="1"/>
    </row>
    <row r="22056" spans="66:67" x14ac:dyDescent="0.45">
      <c r="BN22056" s="2"/>
      <c r="BO22056" s="1"/>
    </row>
    <row r="22057" spans="66:67" x14ac:dyDescent="0.45">
      <c r="BN22057" s="2"/>
      <c r="BO22057" s="1"/>
    </row>
    <row r="22058" spans="66:67" x14ac:dyDescent="0.45">
      <c r="BN22058" s="2"/>
      <c r="BO22058" s="1"/>
    </row>
    <row r="22059" spans="66:67" x14ac:dyDescent="0.45">
      <c r="BN22059" s="2"/>
      <c r="BO22059" s="1"/>
    </row>
    <row r="22060" spans="66:67" x14ac:dyDescent="0.45">
      <c r="BN22060" s="2"/>
      <c r="BO22060" s="1"/>
    </row>
    <row r="22061" spans="66:67" x14ac:dyDescent="0.45">
      <c r="BN22061" s="2"/>
      <c r="BO22061" s="1"/>
    </row>
    <row r="22062" spans="66:67" x14ac:dyDescent="0.45">
      <c r="BN22062" s="2"/>
      <c r="BO22062" s="1"/>
    </row>
    <row r="22063" spans="66:67" x14ac:dyDescent="0.45">
      <c r="BN22063" s="2"/>
      <c r="BO22063" s="1"/>
    </row>
    <row r="22064" spans="66:67" x14ac:dyDescent="0.45">
      <c r="BN22064" s="2"/>
      <c r="BO22064" s="1"/>
    </row>
    <row r="22065" spans="66:67" x14ac:dyDescent="0.45">
      <c r="BN22065" s="2"/>
      <c r="BO22065" s="1"/>
    </row>
    <row r="22066" spans="66:67" x14ac:dyDescent="0.45">
      <c r="BN22066" s="2"/>
      <c r="BO22066" s="1"/>
    </row>
    <row r="22067" spans="66:67" x14ac:dyDescent="0.45">
      <c r="BN22067" s="2"/>
      <c r="BO22067" s="1"/>
    </row>
    <row r="22068" spans="66:67" x14ac:dyDescent="0.45">
      <c r="BN22068" s="2"/>
      <c r="BO22068" s="1"/>
    </row>
    <row r="22069" spans="66:67" x14ac:dyDescent="0.45">
      <c r="BN22069" s="2"/>
      <c r="BO22069" s="1"/>
    </row>
    <row r="22070" spans="66:67" x14ac:dyDescent="0.45">
      <c r="BN22070" s="2"/>
      <c r="BO22070" s="1"/>
    </row>
    <row r="22071" spans="66:67" x14ac:dyDescent="0.45">
      <c r="BN22071" s="2"/>
      <c r="BO22071" s="1"/>
    </row>
    <row r="22072" spans="66:67" x14ac:dyDescent="0.45">
      <c r="BN22072" s="2"/>
      <c r="BO22072" s="1"/>
    </row>
    <row r="22073" spans="66:67" x14ac:dyDescent="0.45">
      <c r="BN22073" s="2"/>
      <c r="BO22073" s="1"/>
    </row>
    <row r="22074" spans="66:67" x14ac:dyDescent="0.45">
      <c r="BN22074" s="2"/>
      <c r="BO22074" s="1"/>
    </row>
    <row r="22075" spans="66:67" x14ac:dyDescent="0.45">
      <c r="BN22075" s="2"/>
      <c r="BO22075" s="1"/>
    </row>
    <row r="22076" spans="66:67" x14ac:dyDescent="0.45">
      <c r="BN22076" s="2"/>
      <c r="BO22076" s="1"/>
    </row>
    <row r="22077" spans="66:67" x14ac:dyDescent="0.45">
      <c r="BN22077" s="2"/>
      <c r="BO22077" s="1"/>
    </row>
    <row r="22078" spans="66:67" x14ac:dyDescent="0.45">
      <c r="BN22078" s="2"/>
      <c r="BO22078" s="1"/>
    </row>
    <row r="22079" spans="66:67" x14ac:dyDescent="0.45">
      <c r="BN22079" s="2"/>
      <c r="BO22079" s="1"/>
    </row>
    <row r="22080" spans="66:67" x14ac:dyDescent="0.45">
      <c r="BN22080" s="2"/>
      <c r="BO22080" s="1"/>
    </row>
    <row r="22081" spans="66:67" x14ac:dyDescent="0.45">
      <c r="BN22081" s="2"/>
      <c r="BO22081" s="1"/>
    </row>
    <row r="22082" spans="66:67" x14ac:dyDescent="0.45">
      <c r="BN22082" s="2"/>
      <c r="BO22082" s="1"/>
    </row>
    <row r="22083" spans="66:67" x14ac:dyDescent="0.45">
      <c r="BN22083" s="2"/>
      <c r="BO22083" s="1"/>
    </row>
    <row r="22084" spans="66:67" x14ac:dyDescent="0.45">
      <c r="BN22084" s="2"/>
      <c r="BO22084" s="1"/>
    </row>
    <row r="22085" spans="66:67" x14ac:dyDescent="0.45">
      <c r="BN22085" s="2"/>
      <c r="BO22085" s="1"/>
    </row>
    <row r="22086" spans="66:67" x14ac:dyDescent="0.45">
      <c r="BN22086" s="2"/>
      <c r="BO22086" s="1"/>
    </row>
    <row r="22087" spans="66:67" x14ac:dyDescent="0.45">
      <c r="BN22087" s="2"/>
      <c r="BO22087" s="1"/>
    </row>
    <row r="22088" spans="66:67" x14ac:dyDescent="0.45">
      <c r="BN22088" s="2"/>
      <c r="BO22088" s="1"/>
    </row>
    <row r="22089" spans="66:67" x14ac:dyDescent="0.45">
      <c r="BN22089" s="2"/>
      <c r="BO22089" s="1"/>
    </row>
    <row r="22090" spans="66:67" x14ac:dyDescent="0.45">
      <c r="BN22090" s="2"/>
      <c r="BO22090" s="1"/>
    </row>
    <row r="22091" spans="66:67" x14ac:dyDescent="0.45">
      <c r="BN22091" s="2"/>
      <c r="BO22091" s="1"/>
    </row>
    <row r="22092" spans="66:67" x14ac:dyDescent="0.45">
      <c r="BN22092" s="2"/>
      <c r="BO22092" s="1"/>
    </row>
    <row r="22093" spans="66:67" x14ac:dyDescent="0.45">
      <c r="BN22093" s="2"/>
      <c r="BO22093" s="1"/>
    </row>
    <row r="22094" spans="66:67" x14ac:dyDescent="0.45">
      <c r="BN22094" s="2"/>
      <c r="BO22094" s="1"/>
    </row>
    <row r="22095" spans="66:67" x14ac:dyDescent="0.45">
      <c r="BN22095" s="2"/>
      <c r="BO22095" s="1"/>
    </row>
    <row r="22096" spans="66:67" x14ac:dyDescent="0.45">
      <c r="BN22096" s="2"/>
      <c r="BO22096" s="1"/>
    </row>
    <row r="22097" spans="66:67" x14ac:dyDescent="0.45">
      <c r="BN22097" s="2"/>
      <c r="BO22097" s="1"/>
    </row>
    <row r="22098" spans="66:67" x14ac:dyDescent="0.45">
      <c r="BN22098" s="2"/>
      <c r="BO22098" s="1"/>
    </row>
    <row r="22099" spans="66:67" x14ac:dyDescent="0.45">
      <c r="BN22099" s="2"/>
      <c r="BO22099" s="1"/>
    </row>
    <row r="22100" spans="66:67" x14ac:dyDescent="0.45">
      <c r="BN22100" s="2"/>
      <c r="BO22100" s="1"/>
    </row>
    <row r="22101" spans="66:67" x14ac:dyDescent="0.45">
      <c r="BN22101" s="2"/>
      <c r="BO22101" s="1"/>
    </row>
    <row r="22102" spans="66:67" x14ac:dyDescent="0.45">
      <c r="BN22102" s="2"/>
      <c r="BO22102" s="1"/>
    </row>
    <row r="22103" spans="66:67" x14ac:dyDescent="0.45">
      <c r="BN22103" s="2"/>
      <c r="BO22103" s="1"/>
    </row>
    <row r="22104" spans="66:67" x14ac:dyDescent="0.45">
      <c r="BN22104" s="2"/>
      <c r="BO22104" s="1"/>
    </row>
    <row r="22105" spans="66:67" x14ac:dyDescent="0.45">
      <c r="BN22105" s="2"/>
      <c r="BO22105" s="1"/>
    </row>
    <row r="22106" spans="66:67" x14ac:dyDescent="0.45">
      <c r="BN22106" s="2"/>
      <c r="BO22106" s="1"/>
    </row>
    <row r="22107" spans="66:67" x14ac:dyDescent="0.45">
      <c r="BN22107" s="2"/>
      <c r="BO22107" s="1"/>
    </row>
    <row r="22108" spans="66:67" x14ac:dyDescent="0.45">
      <c r="BN22108" s="2"/>
      <c r="BO22108" s="1"/>
    </row>
    <row r="22109" spans="66:67" x14ac:dyDescent="0.45">
      <c r="BN22109" s="2"/>
      <c r="BO22109" s="1"/>
    </row>
    <row r="22110" spans="66:67" x14ac:dyDescent="0.45">
      <c r="BN22110" s="2"/>
      <c r="BO22110" s="1"/>
    </row>
    <row r="22111" spans="66:67" x14ac:dyDescent="0.45">
      <c r="BN22111" s="2"/>
      <c r="BO22111" s="1"/>
    </row>
    <row r="22112" spans="66:67" x14ac:dyDescent="0.45">
      <c r="BN22112" s="2"/>
      <c r="BO22112" s="1"/>
    </row>
    <row r="22113" spans="66:67" x14ac:dyDescent="0.45">
      <c r="BN22113" s="2"/>
      <c r="BO22113" s="1"/>
    </row>
    <row r="22114" spans="66:67" x14ac:dyDescent="0.45">
      <c r="BN22114" s="2"/>
      <c r="BO22114" s="1"/>
    </row>
    <row r="22115" spans="66:67" x14ac:dyDescent="0.45">
      <c r="BN22115" s="2"/>
      <c r="BO22115" s="1"/>
    </row>
    <row r="22116" spans="66:67" x14ac:dyDescent="0.45">
      <c r="BN22116" s="2"/>
      <c r="BO22116" s="1"/>
    </row>
    <row r="22117" spans="66:67" x14ac:dyDescent="0.45">
      <c r="BN22117" s="2"/>
      <c r="BO22117" s="1"/>
    </row>
    <row r="22118" spans="66:67" x14ac:dyDescent="0.45">
      <c r="BN22118" s="2"/>
      <c r="BO22118" s="1"/>
    </row>
    <row r="22119" spans="66:67" x14ac:dyDescent="0.45">
      <c r="BN22119" s="2"/>
      <c r="BO22119" s="1"/>
    </row>
    <row r="22120" spans="66:67" x14ac:dyDescent="0.45">
      <c r="BN22120" s="2"/>
      <c r="BO22120" s="1"/>
    </row>
    <row r="22121" spans="66:67" x14ac:dyDescent="0.45">
      <c r="BN22121" s="2"/>
      <c r="BO22121" s="1"/>
    </row>
    <row r="22122" spans="66:67" x14ac:dyDescent="0.45">
      <c r="BN22122" s="2"/>
      <c r="BO22122" s="1"/>
    </row>
    <row r="22123" spans="66:67" x14ac:dyDescent="0.45">
      <c r="BN22123" s="2"/>
      <c r="BO22123" s="1"/>
    </row>
    <row r="22124" spans="66:67" x14ac:dyDescent="0.45">
      <c r="BN22124" s="2"/>
      <c r="BO22124" s="1"/>
    </row>
    <row r="22125" spans="66:67" x14ac:dyDescent="0.45">
      <c r="BN22125" s="2"/>
      <c r="BO22125" s="1"/>
    </row>
    <row r="22126" spans="66:67" x14ac:dyDescent="0.45">
      <c r="BN22126" s="2"/>
      <c r="BO22126" s="1"/>
    </row>
    <row r="22127" spans="66:67" x14ac:dyDescent="0.45">
      <c r="BN22127" s="2"/>
      <c r="BO22127" s="1"/>
    </row>
    <row r="22128" spans="66:67" x14ac:dyDescent="0.45">
      <c r="BN22128" s="2"/>
      <c r="BO22128" s="1"/>
    </row>
    <row r="22129" spans="66:67" x14ac:dyDescent="0.45">
      <c r="BN22129" s="2"/>
      <c r="BO22129" s="1"/>
    </row>
    <row r="22130" spans="66:67" x14ac:dyDescent="0.45">
      <c r="BN22130" s="2"/>
      <c r="BO22130" s="1"/>
    </row>
    <row r="22131" spans="66:67" x14ac:dyDescent="0.45">
      <c r="BN22131" s="2"/>
      <c r="BO22131" s="1"/>
    </row>
    <row r="22132" spans="66:67" x14ac:dyDescent="0.45">
      <c r="BN22132" s="2"/>
      <c r="BO22132" s="1"/>
    </row>
    <row r="22133" spans="66:67" x14ac:dyDescent="0.45">
      <c r="BN22133" s="2"/>
      <c r="BO22133" s="1"/>
    </row>
    <row r="22134" spans="66:67" x14ac:dyDescent="0.45">
      <c r="BN22134" s="2"/>
      <c r="BO22134" s="1"/>
    </row>
    <row r="22135" spans="66:67" x14ac:dyDescent="0.45">
      <c r="BN22135" s="2"/>
      <c r="BO22135" s="1"/>
    </row>
    <row r="22136" spans="66:67" x14ac:dyDescent="0.45">
      <c r="BN22136" s="2"/>
      <c r="BO22136" s="1"/>
    </row>
    <row r="22137" spans="66:67" x14ac:dyDescent="0.45">
      <c r="BN22137" s="2"/>
      <c r="BO22137" s="1"/>
    </row>
    <row r="22138" spans="66:67" x14ac:dyDescent="0.45">
      <c r="BN22138" s="2"/>
      <c r="BO22138" s="1"/>
    </row>
    <row r="22139" spans="66:67" x14ac:dyDescent="0.45">
      <c r="BN22139" s="2"/>
      <c r="BO22139" s="1"/>
    </row>
    <row r="22140" spans="66:67" x14ac:dyDescent="0.45">
      <c r="BN22140" s="2"/>
      <c r="BO22140" s="1"/>
    </row>
    <row r="22141" spans="66:67" x14ac:dyDescent="0.45">
      <c r="BN22141" s="2"/>
      <c r="BO22141" s="1"/>
    </row>
    <row r="22142" spans="66:67" x14ac:dyDescent="0.45">
      <c r="BN22142" s="2"/>
      <c r="BO22142" s="1"/>
    </row>
    <row r="22143" spans="66:67" x14ac:dyDescent="0.45">
      <c r="BN22143" s="2"/>
      <c r="BO22143" s="1"/>
    </row>
    <row r="22144" spans="66:67" x14ac:dyDescent="0.45">
      <c r="BN22144" s="2"/>
      <c r="BO22144" s="1"/>
    </row>
    <row r="22145" spans="66:67" x14ac:dyDescent="0.45">
      <c r="BN22145" s="2"/>
      <c r="BO22145" s="1"/>
    </row>
    <row r="22146" spans="66:67" x14ac:dyDescent="0.45">
      <c r="BN22146" s="2"/>
      <c r="BO22146" s="1"/>
    </row>
    <row r="22147" spans="66:67" x14ac:dyDescent="0.45">
      <c r="BN22147" s="2"/>
      <c r="BO22147" s="1"/>
    </row>
    <row r="22148" spans="66:67" x14ac:dyDescent="0.45">
      <c r="BN22148" s="2"/>
      <c r="BO22148" s="1"/>
    </row>
    <row r="22149" spans="66:67" x14ac:dyDescent="0.45">
      <c r="BN22149" s="2"/>
      <c r="BO22149" s="1"/>
    </row>
    <row r="22150" spans="66:67" x14ac:dyDescent="0.45">
      <c r="BN22150" s="2"/>
      <c r="BO22150" s="1"/>
    </row>
    <row r="22151" spans="66:67" x14ac:dyDescent="0.45">
      <c r="BN22151" s="2"/>
      <c r="BO22151" s="1"/>
    </row>
    <row r="22152" spans="66:67" x14ac:dyDescent="0.45">
      <c r="BN22152" s="2"/>
      <c r="BO22152" s="1"/>
    </row>
    <row r="22153" spans="66:67" x14ac:dyDescent="0.45">
      <c r="BN22153" s="2"/>
      <c r="BO22153" s="1"/>
    </row>
    <row r="22154" spans="66:67" x14ac:dyDescent="0.45">
      <c r="BN22154" s="2"/>
      <c r="BO22154" s="1"/>
    </row>
    <row r="22155" spans="66:67" x14ac:dyDescent="0.45">
      <c r="BN22155" s="2"/>
      <c r="BO22155" s="1"/>
    </row>
    <row r="22156" spans="66:67" x14ac:dyDescent="0.45">
      <c r="BN22156" s="2"/>
      <c r="BO22156" s="1"/>
    </row>
    <row r="22157" spans="66:67" x14ac:dyDescent="0.45">
      <c r="BN22157" s="2"/>
      <c r="BO22157" s="1"/>
    </row>
    <row r="22158" spans="66:67" x14ac:dyDescent="0.45">
      <c r="BN22158" s="2"/>
      <c r="BO22158" s="1"/>
    </row>
    <row r="22159" spans="66:67" x14ac:dyDescent="0.45">
      <c r="BN22159" s="2"/>
      <c r="BO22159" s="1"/>
    </row>
    <row r="22160" spans="66:67" x14ac:dyDescent="0.45">
      <c r="BN22160" s="2"/>
      <c r="BO22160" s="1"/>
    </row>
    <row r="22161" spans="66:67" x14ac:dyDescent="0.45">
      <c r="BN22161" s="2"/>
      <c r="BO22161" s="1"/>
    </row>
    <row r="22162" spans="66:67" x14ac:dyDescent="0.45">
      <c r="BN22162" s="2"/>
      <c r="BO22162" s="1"/>
    </row>
    <row r="22163" spans="66:67" x14ac:dyDescent="0.45">
      <c r="BN22163" s="2"/>
      <c r="BO22163" s="1"/>
    </row>
    <row r="22164" spans="66:67" x14ac:dyDescent="0.45">
      <c r="BN22164" s="2"/>
      <c r="BO22164" s="1"/>
    </row>
    <row r="22165" spans="66:67" x14ac:dyDescent="0.45">
      <c r="BN22165" s="2"/>
      <c r="BO22165" s="1"/>
    </row>
    <row r="22166" spans="66:67" x14ac:dyDescent="0.45">
      <c r="BN22166" s="2"/>
      <c r="BO22166" s="1"/>
    </row>
    <row r="22167" spans="66:67" x14ac:dyDescent="0.45">
      <c r="BN22167" s="2"/>
      <c r="BO22167" s="1"/>
    </row>
    <row r="22168" spans="66:67" x14ac:dyDescent="0.45">
      <c r="BN22168" s="2"/>
      <c r="BO22168" s="1"/>
    </row>
    <row r="22169" spans="66:67" x14ac:dyDescent="0.45">
      <c r="BN22169" s="2"/>
      <c r="BO22169" s="1"/>
    </row>
    <row r="22170" spans="66:67" x14ac:dyDescent="0.45">
      <c r="BN22170" s="2"/>
      <c r="BO22170" s="1"/>
    </row>
    <row r="22171" spans="66:67" x14ac:dyDescent="0.45">
      <c r="BN22171" s="2"/>
      <c r="BO22171" s="1"/>
    </row>
    <row r="22172" spans="66:67" x14ac:dyDescent="0.45">
      <c r="BN22172" s="2"/>
      <c r="BO22172" s="1"/>
    </row>
    <row r="22173" spans="66:67" x14ac:dyDescent="0.45">
      <c r="BN22173" s="2"/>
      <c r="BO22173" s="1"/>
    </row>
    <row r="22174" spans="66:67" x14ac:dyDescent="0.45">
      <c r="BN22174" s="2"/>
      <c r="BO22174" s="1"/>
    </row>
    <row r="22175" spans="66:67" x14ac:dyDescent="0.45">
      <c r="BN22175" s="2"/>
      <c r="BO22175" s="1"/>
    </row>
    <row r="22176" spans="66:67" x14ac:dyDescent="0.45">
      <c r="BN22176" s="2"/>
      <c r="BO22176" s="1"/>
    </row>
    <row r="22177" spans="66:67" x14ac:dyDescent="0.45">
      <c r="BN22177" s="2"/>
      <c r="BO22177" s="1"/>
    </row>
    <row r="22178" spans="66:67" x14ac:dyDescent="0.45">
      <c r="BN22178" s="2"/>
      <c r="BO22178" s="1"/>
    </row>
    <row r="22179" spans="66:67" x14ac:dyDescent="0.45">
      <c r="BN22179" s="2"/>
      <c r="BO22179" s="1"/>
    </row>
    <row r="22180" spans="66:67" x14ac:dyDescent="0.45">
      <c r="BN22180" s="2"/>
      <c r="BO22180" s="1"/>
    </row>
    <row r="22181" spans="66:67" x14ac:dyDescent="0.45">
      <c r="BN22181" s="2"/>
      <c r="BO22181" s="1"/>
    </row>
    <row r="22182" spans="66:67" x14ac:dyDescent="0.45">
      <c r="BN22182" s="2"/>
      <c r="BO22182" s="1"/>
    </row>
    <row r="22183" spans="66:67" x14ac:dyDescent="0.45">
      <c r="BN22183" s="2"/>
      <c r="BO22183" s="1"/>
    </row>
    <row r="22184" spans="66:67" x14ac:dyDescent="0.45">
      <c r="BN22184" s="2"/>
      <c r="BO22184" s="1"/>
    </row>
    <row r="22185" spans="66:67" x14ac:dyDescent="0.45">
      <c r="BN22185" s="2"/>
      <c r="BO22185" s="1"/>
    </row>
    <row r="22186" spans="66:67" x14ac:dyDescent="0.45">
      <c r="BN22186" s="2"/>
      <c r="BO22186" s="1"/>
    </row>
    <row r="22187" spans="66:67" x14ac:dyDescent="0.45">
      <c r="BN22187" s="2"/>
      <c r="BO22187" s="1"/>
    </row>
    <row r="22188" spans="66:67" x14ac:dyDescent="0.45">
      <c r="BN22188" s="2"/>
      <c r="BO22188" s="1"/>
    </row>
    <row r="22189" spans="66:67" x14ac:dyDescent="0.45">
      <c r="BN22189" s="2"/>
      <c r="BO22189" s="1"/>
    </row>
    <row r="22190" spans="66:67" x14ac:dyDescent="0.45">
      <c r="BN22190" s="2"/>
      <c r="BO22190" s="1"/>
    </row>
    <row r="22191" spans="66:67" x14ac:dyDescent="0.45">
      <c r="BN22191" s="2"/>
      <c r="BO22191" s="1"/>
    </row>
    <row r="22192" spans="66:67" x14ac:dyDescent="0.45">
      <c r="BN22192" s="2"/>
      <c r="BO22192" s="1"/>
    </row>
    <row r="22193" spans="66:67" x14ac:dyDescent="0.45">
      <c r="BN22193" s="2"/>
      <c r="BO22193" s="1"/>
    </row>
    <row r="22194" spans="66:67" x14ac:dyDescent="0.45">
      <c r="BN22194" s="2"/>
      <c r="BO22194" s="1"/>
    </row>
    <row r="22195" spans="66:67" x14ac:dyDescent="0.45">
      <c r="BN22195" s="2"/>
      <c r="BO22195" s="1"/>
    </row>
    <row r="22196" spans="66:67" x14ac:dyDescent="0.45">
      <c r="BN22196" s="2"/>
      <c r="BO22196" s="1"/>
    </row>
    <row r="22197" spans="66:67" x14ac:dyDescent="0.45">
      <c r="BN22197" s="2"/>
      <c r="BO22197" s="1"/>
    </row>
    <row r="22198" spans="66:67" x14ac:dyDescent="0.45">
      <c r="BN22198" s="2"/>
      <c r="BO22198" s="1"/>
    </row>
    <row r="22199" spans="66:67" x14ac:dyDescent="0.45">
      <c r="BN22199" s="2"/>
      <c r="BO22199" s="1"/>
    </row>
    <row r="22200" spans="66:67" x14ac:dyDescent="0.45">
      <c r="BN22200" s="2"/>
      <c r="BO22200" s="1"/>
    </row>
    <row r="22201" spans="66:67" x14ac:dyDescent="0.45">
      <c r="BN22201" s="2"/>
      <c r="BO22201" s="1"/>
    </row>
    <row r="22202" spans="66:67" x14ac:dyDescent="0.45">
      <c r="BN22202" s="2"/>
      <c r="BO22202" s="1"/>
    </row>
    <row r="22203" spans="66:67" x14ac:dyDescent="0.45">
      <c r="BN22203" s="2"/>
      <c r="BO22203" s="1"/>
    </row>
    <row r="22204" spans="66:67" x14ac:dyDescent="0.45">
      <c r="BN22204" s="2"/>
      <c r="BO22204" s="1"/>
    </row>
    <row r="22205" spans="66:67" x14ac:dyDescent="0.45">
      <c r="BN22205" s="2"/>
      <c r="BO22205" s="1"/>
    </row>
    <row r="22206" spans="66:67" x14ac:dyDescent="0.45">
      <c r="BN22206" s="2"/>
      <c r="BO22206" s="1"/>
    </row>
    <row r="22207" spans="66:67" x14ac:dyDescent="0.45">
      <c r="BN22207" s="2"/>
      <c r="BO22207" s="1"/>
    </row>
    <row r="22208" spans="66:67" x14ac:dyDescent="0.45">
      <c r="BN22208" s="2"/>
      <c r="BO22208" s="1"/>
    </row>
    <row r="22209" spans="66:67" x14ac:dyDescent="0.45">
      <c r="BN22209" s="2"/>
      <c r="BO22209" s="1"/>
    </row>
    <row r="22210" spans="66:67" x14ac:dyDescent="0.45">
      <c r="BN22210" s="2"/>
      <c r="BO22210" s="1"/>
    </row>
    <row r="22211" spans="66:67" x14ac:dyDescent="0.45">
      <c r="BN22211" s="2"/>
      <c r="BO22211" s="1"/>
    </row>
    <row r="22212" spans="66:67" x14ac:dyDescent="0.45">
      <c r="BN22212" s="2"/>
      <c r="BO22212" s="1"/>
    </row>
    <row r="22213" spans="66:67" x14ac:dyDescent="0.45">
      <c r="BN22213" s="2"/>
      <c r="BO22213" s="1"/>
    </row>
    <row r="22214" spans="66:67" x14ac:dyDescent="0.45">
      <c r="BN22214" s="2"/>
      <c r="BO22214" s="1"/>
    </row>
    <row r="22215" spans="66:67" x14ac:dyDescent="0.45">
      <c r="BN22215" s="2"/>
      <c r="BO22215" s="1"/>
    </row>
    <row r="22216" spans="66:67" x14ac:dyDescent="0.45">
      <c r="BN22216" s="2"/>
      <c r="BO22216" s="1"/>
    </row>
    <row r="22217" spans="66:67" x14ac:dyDescent="0.45">
      <c r="BN22217" s="2"/>
      <c r="BO22217" s="1"/>
    </row>
    <row r="22218" spans="66:67" x14ac:dyDescent="0.45">
      <c r="BN22218" s="2"/>
      <c r="BO22218" s="1"/>
    </row>
    <row r="22219" spans="66:67" x14ac:dyDescent="0.45">
      <c r="BN22219" s="2"/>
      <c r="BO22219" s="1"/>
    </row>
    <row r="22220" spans="66:67" x14ac:dyDescent="0.45">
      <c r="BN22220" s="2"/>
      <c r="BO22220" s="1"/>
    </row>
    <row r="22221" spans="66:67" x14ac:dyDescent="0.45">
      <c r="BN22221" s="2"/>
      <c r="BO22221" s="1"/>
    </row>
    <row r="22222" spans="66:67" x14ac:dyDescent="0.45">
      <c r="BN22222" s="2"/>
      <c r="BO22222" s="1"/>
    </row>
    <row r="22223" spans="66:67" x14ac:dyDescent="0.45">
      <c r="BN22223" s="2"/>
      <c r="BO22223" s="1"/>
    </row>
    <row r="22224" spans="66:67" x14ac:dyDescent="0.45">
      <c r="BN22224" s="2"/>
      <c r="BO22224" s="1"/>
    </row>
    <row r="22225" spans="66:67" x14ac:dyDescent="0.45">
      <c r="BN22225" s="2"/>
      <c r="BO22225" s="1"/>
    </row>
    <row r="22226" spans="66:67" x14ac:dyDescent="0.45">
      <c r="BN22226" s="2"/>
      <c r="BO22226" s="1"/>
    </row>
    <row r="22227" spans="66:67" x14ac:dyDescent="0.45">
      <c r="BN22227" s="2"/>
      <c r="BO22227" s="1"/>
    </row>
    <row r="22228" spans="66:67" x14ac:dyDescent="0.45">
      <c r="BN22228" s="2"/>
      <c r="BO22228" s="1"/>
    </row>
    <row r="22229" spans="66:67" x14ac:dyDescent="0.45">
      <c r="BN22229" s="2"/>
      <c r="BO22229" s="1"/>
    </row>
    <row r="22230" spans="66:67" x14ac:dyDescent="0.45">
      <c r="BN22230" s="2"/>
      <c r="BO22230" s="1"/>
    </row>
    <row r="22231" spans="66:67" x14ac:dyDescent="0.45">
      <c r="BN22231" s="2"/>
      <c r="BO22231" s="1"/>
    </row>
    <row r="22232" spans="66:67" x14ac:dyDescent="0.45">
      <c r="BN22232" s="2"/>
      <c r="BO22232" s="1"/>
    </row>
    <row r="22233" spans="66:67" x14ac:dyDescent="0.45">
      <c r="BN22233" s="2"/>
      <c r="BO22233" s="1"/>
    </row>
    <row r="22234" spans="66:67" x14ac:dyDescent="0.45">
      <c r="BN22234" s="2"/>
      <c r="BO22234" s="1"/>
    </row>
    <row r="22235" spans="66:67" x14ac:dyDescent="0.45">
      <c r="BN22235" s="2"/>
      <c r="BO22235" s="1"/>
    </row>
    <row r="22236" spans="66:67" x14ac:dyDescent="0.45">
      <c r="BN22236" s="2"/>
      <c r="BO22236" s="1"/>
    </row>
    <row r="22237" spans="66:67" x14ac:dyDescent="0.45">
      <c r="BN22237" s="2"/>
      <c r="BO22237" s="1"/>
    </row>
    <row r="22238" spans="66:67" x14ac:dyDescent="0.45">
      <c r="BN22238" s="2"/>
      <c r="BO22238" s="1"/>
    </row>
    <row r="22239" spans="66:67" x14ac:dyDescent="0.45">
      <c r="BN22239" s="2"/>
      <c r="BO22239" s="1"/>
    </row>
    <row r="22240" spans="66:67" x14ac:dyDescent="0.45">
      <c r="BN22240" s="2"/>
      <c r="BO22240" s="1"/>
    </row>
    <row r="22241" spans="66:67" x14ac:dyDescent="0.45">
      <c r="BN22241" s="2"/>
      <c r="BO22241" s="1"/>
    </row>
    <row r="22242" spans="66:67" x14ac:dyDescent="0.45">
      <c r="BN22242" s="2"/>
      <c r="BO22242" s="1"/>
    </row>
    <row r="22243" spans="66:67" x14ac:dyDescent="0.45">
      <c r="BN22243" s="2"/>
      <c r="BO22243" s="1"/>
    </row>
    <row r="22244" spans="66:67" x14ac:dyDescent="0.45">
      <c r="BN22244" s="2"/>
      <c r="BO22244" s="1"/>
    </row>
    <row r="22245" spans="66:67" x14ac:dyDescent="0.45">
      <c r="BN22245" s="2"/>
      <c r="BO22245" s="1"/>
    </row>
    <row r="22246" spans="66:67" x14ac:dyDescent="0.45">
      <c r="BN22246" s="2"/>
      <c r="BO22246" s="1"/>
    </row>
    <row r="22247" spans="66:67" x14ac:dyDescent="0.45">
      <c r="BN22247" s="2"/>
      <c r="BO22247" s="1"/>
    </row>
    <row r="22248" spans="66:67" x14ac:dyDescent="0.45">
      <c r="BN22248" s="2"/>
      <c r="BO22248" s="1"/>
    </row>
    <row r="22249" spans="66:67" x14ac:dyDescent="0.45">
      <c r="BN22249" s="2"/>
      <c r="BO22249" s="1"/>
    </row>
    <row r="22250" spans="66:67" x14ac:dyDescent="0.45">
      <c r="BN22250" s="2"/>
      <c r="BO22250" s="1"/>
    </row>
    <row r="22251" spans="66:67" x14ac:dyDescent="0.45">
      <c r="BN22251" s="2"/>
      <c r="BO22251" s="1"/>
    </row>
    <row r="22252" spans="66:67" x14ac:dyDescent="0.45">
      <c r="BN22252" s="2"/>
      <c r="BO22252" s="1"/>
    </row>
    <row r="22253" spans="66:67" x14ac:dyDescent="0.45">
      <c r="BN22253" s="2"/>
      <c r="BO22253" s="1"/>
    </row>
    <row r="22254" spans="66:67" x14ac:dyDescent="0.45">
      <c r="BN22254" s="2"/>
      <c r="BO22254" s="1"/>
    </row>
    <row r="22255" spans="66:67" x14ac:dyDescent="0.45">
      <c r="BN22255" s="2"/>
      <c r="BO22255" s="1"/>
    </row>
    <row r="22256" spans="66:67" x14ac:dyDescent="0.45">
      <c r="BN22256" s="2"/>
      <c r="BO22256" s="1"/>
    </row>
    <row r="22257" spans="66:67" x14ac:dyDescent="0.45">
      <c r="BN22257" s="2"/>
      <c r="BO22257" s="1"/>
    </row>
    <row r="22258" spans="66:67" x14ac:dyDescent="0.45">
      <c r="BN22258" s="2"/>
      <c r="BO22258" s="1"/>
    </row>
    <row r="22259" spans="66:67" x14ac:dyDescent="0.45">
      <c r="BN22259" s="2"/>
      <c r="BO22259" s="1"/>
    </row>
    <row r="22260" spans="66:67" x14ac:dyDescent="0.45">
      <c r="BN22260" s="2"/>
      <c r="BO22260" s="1"/>
    </row>
    <row r="22261" spans="66:67" x14ac:dyDescent="0.45">
      <c r="BN22261" s="2"/>
      <c r="BO22261" s="1"/>
    </row>
    <row r="22262" spans="66:67" x14ac:dyDescent="0.45">
      <c r="BN22262" s="2"/>
      <c r="BO22262" s="1"/>
    </row>
    <row r="22263" spans="66:67" x14ac:dyDescent="0.45">
      <c r="BN22263" s="2"/>
      <c r="BO22263" s="1"/>
    </row>
    <row r="22264" spans="66:67" x14ac:dyDescent="0.45">
      <c r="BN22264" s="2"/>
      <c r="BO22264" s="1"/>
    </row>
    <row r="22265" spans="66:67" x14ac:dyDescent="0.45">
      <c r="BN22265" s="2"/>
      <c r="BO22265" s="1"/>
    </row>
    <row r="22266" spans="66:67" x14ac:dyDescent="0.45">
      <c r="BN22266" s="2"/>
      <c r="BO22266" s="1"/>
    </row>
    <row r="22267" spans="66:67" x14ac:dyDescent="0.45">
      <c r="BN22267" s="2"/>
      <c r="BO22267" s="1"/>
    </row>
    <row r="22268" spans="66:67" x14ac:dyDescent="0.45">
      <c r="BN22268" s="2"/>
      <c r="BO22268" s="1"/>
    </row>
    <row r="22269" spans="66:67" x14ac:dyDescent="0.45">
      <c r="BN22269" s="2"/>
      <c r="BO22269" s="1"/>
    </row>
    <row r="22270" spans="66:67" x14ac:dyDescent="0.45">
      <c r="BN22270" s="2"/>
      <c r="BO22270" s="1"/>
    </row>
    <row r="22271" spans="66:67" x14ac:dyDescent="0.45">
      <c r="BN22271" s="2"/>
      <c r="BO22271" s="1"/>
    </row>
    <row r="22272" spans="66:67" x14ac:dyDescent="0.45">
      <c r="BN22272" s="2"/>
      <c r="BO22272" s="1"/>
    </row>
    <row r="22273" spans="66:67" x14ac:dyDescent="0.45">
      <c r="BN22273" s="2"/>
      <c r="BO22273" s="1"/>
    </row>
    <row r="22274" spans="66:67" x14ac:dyDescent="0.45">
      <c r="BN22274" s="2"/>
      <c r="BO22274" s="1"/>
    </row>
    <row r="22275" spans="66:67" x14ac:dyDescent="0.45">
      <c r="BN22275" s="2"/>
      <c r="BO22275" s="1"/>
    </row>
    <row r="22276" spans="66:67" x14ac:dyDescent="0.45">
      <c r="BN22276" s="2"/>
      <c r="BO22276" s="1"/>
    </row>
    <row r="22277" spans="66:67" x14ac:dyDescent="0.45">
      <c r="BN22277" s="2"/>
      <c r="BO22277" s="1"/>
    </row>
    <row r="22278" spans="66:67" x14ac:dyDescent="0.45">
      <c r="BN22278" s="2"/>
      <c r="BO22278" s="1"/>
    </row>
    <row r="22279" spans="66:67" x14ac:dyDescent="0.45">
      <c r="BN22279" s="2"/>
      <c r="BO22279" s="1"/>
    </row>
    <row r="22280" spans="66:67" x14ac:dyDescent="0.45">
      <c r="BN22280" s="2"/>
      <c r="BO22280" s="1"/>
    </row>
    <row r="22281" spans="66:67" x14ac:dyDescent="0.45">
      <c r="BN22281" s="2"/>
      <c r="BO22281" s="1"/>
    </row>
    <row r="22282" spans="66:67" x14ac:dyDescent="0.45">
      <c r="BN22282" s="2"/>
      <c r="BO22282" s="1"/>
    </row>
    <row r="22283" spans="66:67" x14ac:dyDescent="0.45">
      <c r="BN22283" s="2"/>
      <c r="BO22283" s="1"/>
    </row>
    <row r="22284" spans="66:67" x14ac:dyDescent="0.45">
      <c r="BN22284" s="2"/>
      <c r="BO22284" s="1"/>
    </row>
    <row r="22285" spans="66:67" x14ac:dyDescent="0.45">
      <c r="BN22285" s="2"/>
      <c r="BO22285" s="1"/>
    </row>
    <row r="22286" spans="66:67" x14ac:dyDescent="0.45">
      <c r="BN22286" s="2"/>
      <c r="BO22286" s="1"/>
    </row>
    <row r="22287" spans="66:67" x14ac:dyDescent="0.45">
      <c r="BN22287" s="2"/>
      <c r="BO22287" s="1"/>
    </row>
    <row r="22288" spans="66:67" x14ac:dyDescent="0.45">
      <c r="BN22288" s="2"/>
      <c r="BO22288" s="1"/>
    </row>
    <row r="22289" spans="66:67" x14ac:dyDescent="0.45">
      <c r="BN22289" s="2"/>
      <c r="BO22289" s="1"/>
    </row>
    <row r="22290" spans="66:67" x14ac:dyDescent="0.45">
      <c r="BN22290" s="2"/>
      <c r="BO22290" s="1"/>
    </row>
    <row r="22291" spans="66:67" x14ac:dyDescent="0.45">
      <c r="BN22291" s="2"/>
      <c r="BO22291" s="1"/>
    </row>
    <row r="22292" spans="66:67" x14ac:dyDescent="0.45">
      <c r="BN22292" s="2"/>
      <c r="BO22292" s="1"/>
    </row>
    <row r="22293" spans="66:67" x14ac:dyDescent="0.45">
      <c r="BN22293" s="2"/>
      <c r="BO22293" s="1"/>
    </row>
    <row r="22294" spans="66:67" x14ac:dyDescent="0.45">
      <c r="BN22294" s="2"/>
      <c r="BO22294" s="1"/>
    </row>
    <row r="22295" spans="66:67" x14ac:dyDescent="0.45">
      <c r="BN22295" s="2"/>
      <c r="BO22295" s="1"/>
    </row>
    <row r="22296" spans="66:67" x14ac:dyDescent="0.45">
      <c r="BN22296" s="2"/>
      <c r="BO22296" s="1"/>
    </row>
    <row r="22297" spans="66:67" x14ac:dyDescent="0.45">
      <c r="BN22297" s="2"/>
      <c r="BO22297" s="1"/>
    </row>
    <row r="22298" spans="66:67" x14ac:dyDescent="0.45">
      <c r="BN22298" s="2"/>
      <c r="BO22298" s="1"/>
    </row>
    <row r="22299" spans="66:67" x14ac:dyDescent="0.45">
      <c r="BN22299" s="2"/>
      <c r="BO22299" s="1"/>
    </row>
    <row r="22300" spans="66:67" x14ac:dyDescent="0.45">
      <c r="BN22300" s="2"/>
      <c r="BO22300" s="1"/>
    </row>
    <row r="22301" spans="66:67" x14ac:dyDescent="0.45">
      <c r="BN22301" s="2"/>
      <c r="BO22301" s="1"/>
    </row>
    <row r="22302" spans="66:67" x14ac:dyDescent="0.45">
      <c r="BN22302" s="2"/>
      <c r="BO22302" s="1"/>
    </row>
    <row r="22303" spans="66:67" x14ac:dyDescent="0.45">
      <c r="BN22303" s="2"/>
      <c r="BO22303" s="1"/>
    </row>
    <row r="22304" spans="66:67" x14ac:dyDescent="0.45">
      <c r="BN22304" s="2"/>
      <c r="BO22304" s="1"/>
    </row>
    <row r="22305" spans="66:67" x14ac:dyDescent="0.45">
      <c r="BN22305" s="2"/>
      <c r="BO22305" s="1"/>
    </row>
    <row r="22306" spans="66:67" x14ac:dyDescent="0.45">
      <c r="BN22306" s="2"/>
      <c r="BO22306" s="1"/>
    </row>
    <row r="22307" spans="66:67" x14ac:dyDescent="0.45">
      <c r="BN22307" s="2"/>
      <c r="BO22307" s="1"/>
    </row>
    <row r="22308" spans="66:67" x14ac:dyDescent="0.45">
      <c r="BN22308" s="2"/>
      <c r="BO22308" s="1"/>
    </row>
    <row r="22309" spans="66:67" x14ac:dyDescent="0.45">
      <c r="BN22309" s="2"/>
      <c r="BO22309" s="1"/>
    </row>
    <row r="22310" spans="66:67" x14ac:dyDescent="0.45">
      <c r="BN22310" s="2"/>
      <c r="BO22310" s="1"/>
    </row>
    <row r="22311" spans="66:67" x14ac:dyDescent="0.45">
      <c r="BN22311" s="2"/>
      <c r="BO22311" s="1"/>
    </row>
    <row r="22312" spans="66:67" x14ac:dyDescent="0.45">
      <c r="BN22312" s="2"/>
      <c r="BO22312" s="1"/>
    </row>
    <row r="22313" spans="66:67" x14ac:dyDescent="0.45">
      <c r="BN22313" s="2"/>
      <c r="BO22313" s="1"/>
    </row>
    <row r="22314" spans="66:67" x14ac:dyDescent="0.45">
      <c r="BN22314" s="2"/>
      <c r="BO22314" s="1"/>
    </row>
    <row r="22315" spans="66:67" x14ac:dyDescent="0.45">
      <c r="BN22315" s="2"/>
      <c r="BO22315" s="1"/>
    </row>
    <row r="22316" spans="66:67" x14ac:dyDescent="0.45">
      <c r="BN22316" s="2"/>
      <c r="BO22316" s="1"/>
    </row>
    <row r="22317" spans="66:67" x14ac:dyDescent="0.45">
      <c r="BN22317" s="2"/>
      <c r="BO22317" s="1"/>
    </row>
    <row r="22318" spans="66:67" x14ac:dyDescent="0.45">
      <c r="BN22318" s="2"/>
      <c r="BO22318" s="1"/>
    </row>
    <row r="22319" spans="66:67" x14ac:dyDescent="0.45">
      <c r="BN22319" s="2"/>
      <c r="BO22319" s="1"/>
    </row>
    <row r="22320" spans="66:67" x14ac:dyDescent="0.45">
      <c r="BN22320" s="2"/>
      <c r="BO22320" s="1"/>
    </row>
    <row r="22321" spans="66:67" x14ac:dyDescent="0.45">
      <c r="BN22321" s="2"/>
      <c r="BO22321" s="1"/>
    </row>
    <row r="22322" spans="66:67" x14ac:dyDescent="0.45">
      <c r="BN22322" s="2"/>
      <c r="BO22322" s="1"/>
    </row>
    <row r="22323" spans="66:67" x14ac:dyDescent="0.45">
      <c r="BN22323" s="2"/>
      <c r="BO22323" s="1"/>
    </row>
    <row r="22324" spans="66:67" x14ac:dyDescent="0.45">
      <c r="BN22324" s="2"/>
      <c r="BO22324" s="1"/>
    </row>
    <row r="22325" spans="66:67" x14ac:dyDescent="0.45">
      <c r="BN22325" s="2"/>
      <c r="BO22325" s="1"/>
    </row>
    <row r="22326" spans="66:67" x14ac:dyDescent="0.45">
      <c r="BN22326" s="2"/>
      <c r="BO22326" s="1"/>
    </row>
    <row r="22327" spans="66:67" x14ac:dyDescent="0.45">
      <c r="BN22327" s="2"/>
      <c r="BO22327" s="1"/>
    </row>
    <row r="22328" spans="66:67" x14ac:dyDescent="0.45">
      <c r="BN22328" s="2"/>
      <c r="BO22328" s="1"/>
    </row>
    <row r="22329" spans="66:67" x14ac:dyDescent="0.45">
      <c r="BN22329" s="2"/>
      <c r="BO22329" s="1"/>
    </row>
    <row r="22330" spans="66:67" x14ac:dyDescent="0.45">
      <c r="BN22330" s="2"/>
      <c r="BO22330" s="1"/>
    </row>
    <row r="22331" spans="66:67" x14ac:dyDescent="0.45">
      <c r="BN22331" s="2"/>
      <c r="BO22331" s="1"/>
    </row>
    <row r="22332" spans="66:67" x14ac:dyDescent="0.45">
      <c r="BN22332" s="2"/>
      <c r="BO22332" s="1"/>
    </row>
    <row r="22333" spans="66:67" x14ac:dyDescent="0.45">
      <c r="BN22333" s="2"/>
      <c r="BO22333" s="1"/>
    </row>
    <row r="22334" spans="66:67" x14ac:dyDescent="0.45">
      <c r="BN22334" s="2"/>
      <c r="BO22334" s="1"/>
    </row>
    <row r="22335" spans="66:67" x14ac:dyDescent="0.45">
      <c r="BN22335" s="2"/>
      <c r="BO22335" s="1"/>
    </row>
    <row r="22336" spans="66:67" x14ac:dyDescent="0.45">
      <c r="BN22336" s="2"/>
      <c r="BO22336" s="1"/>
    </row>
    <row r="22337" spans="66:67" x14ac:dyDescent="0.45">
      <c r="BN22337" s="2"/>
      <c r="BO22337" s="1"/>
    </row>
    <row r="22338" spans="66:67" x14ac:dyDescent="0.45">
      <c r="BN22338" s="2"/>
      <c r="BO22338" s="1"/>
    </row>
    <row r="22339" spans="66:67" x14ac:dyDescent="0.45">
      <c r="BN22339" s="2"/>
      <c r="BO22339" s="1"/>
    </row>
    <row r="22340" spans="66:67" x14ac:dyDescent="0.45">
      <c r="BN22340" s="2"/>
      <c r="BO22340" s="1"/>
    </row>
    <row r="22341" spans="66:67" x14ac:dyDescent="0.45">
      <c r="BN22341" s="2"/>
      <c r="BO22341" s="1"/>
    </row>
    <row r="22342" spans="66:67" x14ac:dyDescent="0.45">
      <c r="BN22342" s="2"/>
      <c r="BO22342" s="1"/>
    </row>
    <row r="22343" spans="66:67" x14ac:dyDescent="0.45">
      <c r="BN22343" s="2"/>
      <c r="BO22343" s="1"/>
    </row>
    <row r="22344" spans="66:67" x14ac:dyDescent="0.45">
      <c r="BN22344" s="2"/>
      <c r="BO22344" s="1"/>
    </row>
    <row r="22345" spans="66:67" x14ac:dyDescent="0.45">
      <c r="BN22345" s="2"/>
      <c r="BO22345" s="1"/>
    </row>
    <row r="22346" spans="66:67" x14ac:dyDescent="0.45">
      <c r="BN22346" s="2"/>
      <c r="BO22346" s="1"/>
    </row>
    <row r="22347" spans="66:67" x14ac:dyDescent="0.45">
      <c r="BN22347" s="2"/>
      <c r="BO22347" s="1"/>
    </row>
    <row r="22348" spans="66:67" x14ac:dyDescent="0.45">
      <c r="BN22348" s="2"/>
      <c r="BO22348" s="1"/>
    </row>
    <row r="22349" spans="66:67" x14ac:dyDescent="0.45">
      <c r="BN22349" s="2"/>
      <c r="BO22349" s="1"/>
    </row>
    <row r="22350" spans="66:67" x14ac:dyDescent="0.45">
      <c r="BN22350" s="2"/>
      <c r="BO22350" s="1"/>
    </row>
    <row r="22351" spans="66:67" x14ac:dyDescent="0.45">
      <c r="BN22351" s="2"/>
      <c r="BO22351" s="1"/>
    </row>
    <row r="22352" spans="66:67" x14ac:dyDescent="0.45">
      <c r="BN22352" s="2"/>
      <c r="BO22352" s="1"/>
    </row>
    <row r="22353" spans="66:67" x14ac:dyDescent="0.45">
      <c r="BN22353" s="2"/>
      <c r="BO22353" s="1"/>
    </row>
    <row r="22354" spans="66:67" x14ac:dyDescent="0.45">
      <c r="BN22354" s="2"/>
      <c r="BO22354" s="1"/>
    </row>
    <row r="22355" spans="66:67" x14ac:dyDescent="0.45">
      <c r="BN22355" s="2"/>
      <c r="BO22355" s="1"/>
    </row>
    <row r="22356" spans="66:67" x14ac:dyDescent="0.45">
      <c r="BN22356" s="2"/>
      <c r="BO22356" s="1"/>
    </row>
    <row r="22357" spans="66:67" x14ac:dyDescent="0.45">
      <c r="BN22357" s="2"/>
      <c r="BO22357" s="1"/>
    </row>
    <row r="22358" spans="66:67" x14ac:dyDescent="0.45">
      <c r="BN22358" s="2"/>
      <c r="BO22358" s="1"/>
    </row>
    <row r="22359" spans="66:67" x14ac:dyDescent="0.45">
      <c r="BN22359" s="2"/>
      <c r="BO22359" s="1"/>
    </row>
    <row r="22360" spans="66:67" x14ac:dyDescent="0.45">
      <c r="BN22360" s="2"/>
      <c r="BO22360" s="1"/>
    </row>
    <row r="22361" spans="66:67" x14ac:dyDescent="0.45">
      <c r="BN22361" s="2"/>
      <c r="BO22361" s="1"/>
    </row>
    <row r="22362" spans="66:67" x14ac:dyDescent="0.45">
      <c r="BN22362" s="2"/>
      <c r="BO22362" s="1"/>
    </row>
    <row r="22363" spans="66:67" x14ac:dyDescent="0.45">
      <c r="BN22363" s="2"/>
      <c r="BO22363" s="1"/>
    </row>
    <row r="22364" spans="66:67" x14ac:dyDescent="0.45">
      <c r="BN22364" s="2"/>
      <c r="BO22364" s="1"/>
    </row>
    <row r="22365" spans="66:67" x14ac:dyDescent="0.45">
      <c r="BN22365" s="2"/>
      <c r="BO22365" s="1"/>
    </row>
    <row r="22366" spans="66:67" x14ac:dyDescent="0.45">
      <c r="BN22366" s="2"/>
      <c r="BO22366" s="1"/>
    </row>
    <row r="22367" spans="66:67" x14ac:dyDescent="0.45">
      <c r="BN22367" s="2"/>
      <c r="BO22367" s="1"/>
    </row>
    <row r="22368" spans="66:67" x14ac:dyDescent="0.45">
      <c r="BN22368" s="2"/>
      <c r="BO22368" s="1"/>
    </row>
    <row r="22369" spans="66:67" x14ac:dyDescent="0.45">
      <c r="BN22369" s="2"/>
      <c r="BO22369" s="1"/>
    </row>
    <row r="22370" spans="66:67" x14ac:dyDescent="0.45">
      <c r="BN22370" s="2"/>
      <c r="BO22370" s="1"/>
    </row>
    <row r="22371" spans="66:67" x14ac:dyDescent="0.45">
      <c r="BN22371" s="2"/>
      <c r="BO22371" s="1"/>
    </row>
    <row r="22372" spans="66:67" x14ac:dyDescent="0.45">
      <c r="BN22372" s="2"/>
      <c r="BO22372" s="1"/>
    </row>
    <row r="22373" spans="66:67" x14ac:dyDescent="0.45">
      <c r="BN22373" s="2"/>
      <c r="BO22373" s="1"/>
    </row>
    <row r="22374" spans="66:67" x14ac:dyDescent="0.45">
      <c r="BN22374" s="2"/>
      <c r="BO22374" s="1"/>
    </row>
    <row r="22375" spans="66:67" x14ac:dyDescent="0.45">
      <c r="BN22375" s="2"/>
      <c r="BO22375" s="1"/>
    </row>
    <row r="22376" spans="66:67" x14ac:dyDescent="0.45">
      <c r="BN22376" s="2"/>
      <c r="BO22376" s="1"/>
    </row>
    <row r="22377" spans="66:67" x14ac:dyDescent="0.45">
      <c r="BN22377" s="2"/>
      <c r="BO22377" s="1"/>
    </row>
    <row r="22378" spans="66:67" x14ac:dyDescent="0.45">
      <c r="BN22378" s="2"/>
      <c r="BO22378" s="1"/>
    </row>
    <row r="22379" spans="66:67" x14ac:dyDescent="0.45">
      <c r="BN22379" s="2"/>
      <c r="BO22379" s="1"/>
    </row>
    <row r="22380" spans="66:67" x14ac:dyDescent="0.45">
      <c r="BN22380" s="2"/>
      <c r="BO22380" s="1"/>
    </row>
    <row r="22381" spans="66:67" x14ac:dyDescent="0.45">
      <c r="BN22381" s="2"/>
      <c r="BO22381" s="1"/>
    </row>
    <row r="22382" spans="66:67" x14ac:dyDescent="0.45">
      <c r="BN22382" s="2"/>
      <c r="BO22382" s="1"/>
    </row>
    <row r="22383" spans="66:67" x14ac:dyDescent="0.45">
      <c r="BN22383" s="2"/>
      <c r="BO22383" s="1"/>
    </row>
    <row r="22384" spans="66:67" x14ac:dyDescent="0.45">
      <c r="BN22384" s="2"/>
      <c r="BO22384" s="1"/>
    </row>
    <row r="22385" spans="66:67" x14ac:dyDescent="0.45">
      <c r="BN22385" s="2"/>
      <c r="BO22385" s="1"/>
    </row>
    <row r="22386" spans="66:67" x14ac:dyDescent="0.45">
      <c r="BN22386" s="2"/>
      <c r="BO22386" s="1"/>
    </row>
    <row r="22387" spans="66:67" x14ac:dyDescent="0.45">
      <c r="BN22387" s="2"/>
      <c r="BO22387" s="1"/>
    </row>
    <row r="22388" spans="66:67" x14ac:dyDescent="0.45">
      <c r="BN22388" s="2"/>
      <c r="BO22388" s="1"/>
    </row>
    <row r="22389" spans="66:67" x14ac:dyDescent="0.45">
      <c r="BN22389" s="2"/>
      <c r="BO22389" s="1"/>
    </row>
    <row r="22390" spans="66:67" x14ac:dyDescent="0.45">
      <c r="BN22390" s="2"/>
      <c r="BO22390" s="1"/>
    </row>
    <row r="22391" spans="66:67" x14ac:dyDescent="0.45">
      <c r="BN22391" s="2"/>
      <c r="BO22391" s="1"/>
    </row>
    <row r="22392" spans="66:67" x14ac:dyDescent="0.45">
      <c r="BN22392" s="2"/>
      <c r="BO22392" s="1"/>
    </row>
    <row r="22393" spans="66:67" x14ac:dyDescent="0.45">
      <c r="BN22393" s="2"/>
      <c r="BO22393" s="1"/>
    </row>
    <row r="22394" spans="66:67" x14ac:dyDescent="0.45">
      <c r="BN22394" s="2"/>
      <c r="BO22394" s="1"/>
    </row>
    <row r="22395" spans="66:67" x14ac:dyDescent="0.45">
      <c r="BN22395" s="2"/>
      <c r="BO22395" s="1"/>
    </row>
    <row r="22396" spans="66:67" x14ac:dyDescent="0.45">
      <c r="BN22396" s="2"/>
      <c r="BO22396" s="1"/>
    </row>
    <row r="22397" spans="66:67" x14ac:dyDescent="0.45">
      <c r="BN22397" s="2"/>
      <c r="BO22397" s="1"/>
    </row>
    <row r="22398" spans="66:67" x14ac:dyDescent="0.45">
      <c r="BN22398" s="2"/>
      <c r="BO22398" s="1"/>
    </row>
    <row r="22399" spans="66:67" x14ac:dyDescent="0.45">
      <c r="BN22399" s="2"/>
      <c r="BO22399" s="1"/>
    </row>
    <row r="22400" spans="66:67" x14ac:dyDescent="0.45">
      <c r="BN22400" s="2"/>
      <c r="BO22400" s="1"/>
    </row>
    <row r="22401" spans="66:67" x14ac:dyDescent="0.45">
      <c r="BN22401" s="2"/>
      <c r="BO22401" s="1"/>
    </row>
    <row r="22402" spans="66:67" x14ac:dyDescent="0.45">
      <c r="BN22402" s="2"/>
      <c r="BO22402" s="1"/>
    </row>
    <row r="22403" spans="66:67" x14ac:dyDescent="0.45">
      <c r="BN22403" s="2"/>
      <c r="BO22403" s="1"/>
    </row>
    <row r="22404" spans="66:67" x14ac:dyDescent="0.45">
      <c r="BN22404" s="2"/>
      <c r="BO22404" s="1"/>
    </row>
    <row r="22405" spans="66:67" x14ac:dyDescent="0.45">
      <c r="BN22405" s="2"/>
      <c r="BO22405" s="1"/>
    </row>
    <row r="22406" spans="66:67" x14ac:dyDescent="0.45">
      <c r="BN22406" s="2"/>
      <c r="BO22406" s="1"/>
    </row>
    <row r="22407" spans="66:67" x14ac:dyDescent="0.45">
      <c r="BN22407" s="2"/>
      <c r="BO22407" s="1"/>
    </row>
    <row r="22408" spans="66:67" x14ac:dyDescent="0.45">
      <c r="BN22408" s="2"/>
      <c r="BO22408" s="1"/>
    </row>
    <row r="22409" spans="66:67" x14ac:dyDescent="0.45">
      <c r="BN22409" s="2"/>
      <c r="BO22409" s="1"/>
    </row>
    <row r="22410" spans="66:67" x14ac:dyDescent="0.45">
      <c r="BN22410" s="2"/>
      <c r="BO22410" s="1"/>
    </row>
    <row r="22411" spans="66:67" x14ac:dyDescent="0.45">
      <c r="BN22411" s="2"/>
      <c r="BO22411" s="1"/>
    </row>
    <row r="22412" spans="66:67" x14ac:dyDescent="0.45">
      <c r="BN22412" s="2"/>
      <c r="BO22412" s="1"/>
    </row>
    <row r="22413" spans="66:67" x14ac:dyDescent="0.45">
      <c r="BN22413" s="2"/>
      <c r="BO22413" s="1"/>
    </row>
    <row r="22414" spans="66:67" x14ac:dyDescent="0.45">
      <c r="BN22414" s="2"/>
      <c r="BO22414" s="1"/>
    </row>
    <row r="22415" spans="66:67" x14ac:dyDescent="0.45">
      <c r="BN22415" s="2"/>
      <c r="BO22415" s="1"/>
    </row>
    <row r="22416" spans="66:67" x14ac:dyDescent="0.45">
      <c r="BN22416" s="2"/>
      <c r="BO22416" s="1"/>
    </row>
    <row r="22417" spans="66:67" x14ac:dyDescent="0.45">
      <c r="BN22417" s="2"/>
      <c r="BO22417" s="1"/>
    </row>
    <row r="22418" spans="66:67" x14ac:dyDescent="0.45">
      <c r="BN22418" s="2"/>
      <c r="BO22418" s="1"/>
    </row>
    <row r="22419" spans="66:67" x14ac:dyDescent="0.45">
      <c r="BN22419" s="2"/>
      <c r="BO22419" s="1"/>
    </row>
    <row r="22420" spans="66:67" x14ac:dyDescent="0.45">
      <c r="BN22420" s="2"/>
      <c r="BO22420" s="1"/>
    </row>
    <row r="22421" spans="66:67" x14ac:dyDescent="0.45">
      <c r="BN22421" s="2"/>
      <c r="BO22421" s="1"/>
    </row>
    <row r="22422" spans="66:67" x14ac:dyDescent="0.45">
      <c r="BN22422" s="2"/>
      <c r="BO22422" s="1"/>
    </row>
    <row r="22423" spans="66:67" x14ac:dyDescent="0.45">
      <c r="BN22423" s="2"/>
      <c r="BO22423" s="1"/>
    </row>
    <row r="22424" spans="66:67" x14ac:dyDescent="0.45">
      <c r="BN22424" s="2"/>
      <c r="BO22424" s="1"/>
    </row>
    <row r="22425" spans="66:67" x14ac:dyDescent="0.45">
      <c r="BN22425" s="2"/>
      <c r="BO22425" s="1"/>
    </row>
    <row r="22426" spans="66:67" x14ac:dyDescent="0.45">
      <c r="BN22426" s="2"/>
      <c r="BO22426" s="1"/>
    </row>
    <row r="22427" spans="66:67" x14ac:dyDescent="0.45">
      <c r="BN22427" s="2"/>
      <c r="BO22427" s="1"/>
    </row>
    <row r="22428" spans="66:67" x14ac:dyDescent="0.45">
      <c r="BN22428" s="2"/>
      <c r="BO22428" s="1"/>
    </row>
    <row r="22429" spans="66:67" x14ac:dyDescent="0.45">
      <c r="BN22429" s="2"/>
      <c r="BO22429" s="1"/>
    </row>
    <row r="22430" spans="66:67" x14ac:dyDescent="0.45">
      <c r="BN22430" s="2"/>
      <c r="BO22430" s="1"/>
    </row>
    <row r="22431" spans="66:67" x14ac:dyDescent="0.45">
      <c r="BN22431" s="2"/>
      <c r="BO22431" s="1"/>
    </row>
    <row r="22432" spans="66:67" x14ac:dyDescent="0.45">
      <c r="BN22432" s="2"/>
      <c r="BO22432" s="1"/>
    </row>
    <row r="22433" spans="66:67" x14ac:dyDescent="0.45">
      <c r="BN22433" s="2"/>
      <c r="BO22433" s="1"/>
    </row>
    <row r="22434" spans="66:67" x14ac:dyDescent="0.45">
      <c r="BN22434" s="2"/>
      <c r="BO22434" s="1"/>
    </row>
    <row r="22435" spans="66:67" x14ac:dyDescent="0.45">
      <c r="BN22435" s="2"/>
      <c r="BO22435" s="1"/>
    </row>
    <row r="22436" spans="66:67" x14ac:dyDescent="0.45">
      <c r="BN22436" s="2"/>
      <c r="BO22436" s="1"/>
    </row>
    <row r="22437" spans="66:67" x14ac:dyDescent="0.45">
      <c r="BN22437" s="2"/>
      <c r="BO22437" s="1"/>
    </row>
    <row r="22438" spans="66:67" x14ac:dyDescent="0.45">
      <c r="BN22438" s="2"/>
      <c r="BO22438" s="1"/>
    </row>
    <row r="22439" spans="66:67" x14ac:dyDescent="0.45">
      <c r="BN22439" s="2"/>
      <c r="BO22439" s="1"/>
    </row>
    <row r="22440" spans="66:67" x14ac:dyDescent="0.45">
      <c r="BN22440" s="2"/>
      <c r="BO22440" s="1"/>
    </row>
    <row r="22441" spans="66:67" x14ac:dyDescent="0.45">
      <c r="BN22441" s="2"/>
      <c r="BO22441" s="1"/>
    </row>
    <row r="22442" spans="66:67" x14ac:dyDescent="0.45">
      <c r="BN22442" s="2"/>
      <c r="BO22442" s="1"/>
    </row>
    <row r="22443" spans="66:67" x14ac:dyDescent="0.45">
      <c r="BN22443" s="2"/>
      <c r="BO22443" s="1"/>
    </row>
    <row r="22444" spans="66:67" x14ac:dyDescent="0.45">
      <c r="BN22444" s="2"/>
      <c r="BO22444" s="1"/>
    </row>
    <row r="22445" spans="66:67" x14ac:dyDescent="0.45">
      <c r="BN22445" s="2"/>
      <c r="BO22445" s="1"/>
    </row>
    <row r="22446" spans="66:67" x14ac:dyDescent="0.45">
      <c r="BN22446" s="2"/>
      <c r="BO22446" s="1"/>
    </row>
    <row r="22447" spans="66:67" x14ac:dyDescent="0.45">
      <c r="BN22447" s="2"/>
      <c r="BO22447" s="1"/>
    </row>
    <row r="22448" spans="66:67" x14ac:dyDescent="0.45">
      <c r="BN22448" s="2"/>
      <c r="BO22448" s="1"/>
    </row>
    <row r="22449" spans="66:67" x14ac:dyDescent="0.45">
      <c r="BN22449" s="2"/>
      <c r="BO22449" s="1"/>
    </row>
    <row r="22450" spans="66:67" x14ac:dyDescent="0.45">
      <c r="BN22450" s="2"/>
      <c r="BO22450" s="1"/>
    </row>
    <row r="22451" spans="66:67" x14ac:dyDescent="0.45">
      <c r="BN22451" s="2"/>
      <c r="BO22451" s="1"/>
    </row>
    <row r="22452" spans="66:67" x14ac:dyDescent="0.45">
      <c r="BN22452" s="2"/>
      <c r="BO22452" s="1"/>
    </row>
    <row r="22453" spans="66:67" x14ac:dyDescent="0.45">
      <c r="BN22453" s="2"/>
      <c r="BO22453" s="1"/>
    </row>
    <row r="22454" spans="66:67" x14ac:dyDescent="0.45">
      <c r="BN22454" s="2"/>
      <c r="BO22454" s="1"/>
    </row>
    <row r="22455" spans="66:67" x14ac:dyDescent="0.45">
      <c r="BN22455" s="2"/>
      <c r="BO22455" s="1"/>
    </row>
    <row r="22456" spans="66:67" x14ac:dyDescent="0.45">
      <c r="BN22456" s="2"/>
      <c r="BO22456" s="1"/>
    </row>
    <row r="22457" spans="66:67" x14ac:dyDescent="0.45">
      <c r="BN22457" s="2"/>
      <c r="BO22457" s="1"/>
    </row>
    <row r="22458" spans="66:67" x14ac:dyDescent="0.45">
      <c r="BN22458" s="2"/>
      <c r="BO22458" s="1"/>
    </row>
    <row r="22459" spans="66:67" x14ac:dyDescent="0.45">
      <c r="BN22459" s="2"/>
      <c r="BO22459" s="1"/>
    </row>
    <row r="22460" spans="66:67" x14ac:dyDescent="0.45">
      <c r="BN22460" s="2"/>
      <c r="BO22460" s="1"/>
    </row>
    <row r="22461" spans="66:67" x14ac:dyDescent="0.45">
      <c r="BN22461" s="2"/>
      <c r="BO22461" s="1"/>
    </row>
    <row r="22462" spans="66:67" x14ac:dyDescent="0.45">
      <c r="BN22462" s="2"/>
      <c r="BO22462" s="1"/>
    </row>
    <row r="22463" spans="66:67" x14ac:dyDescent="0.45">
      <c r="BN22463" s="2"/>
      <c r="BO22463" s="1"/>
    </row>
    <row r="22464" spans="66:67" x14ac:dyDescent="0.45">
      <c r="BN22464" s="2"/>
      <c r="BO22464" s="1"/>
    </row>
    <row r="22465" spans="66:67" x14ac:dyDescent="0.45">
      <c r="BN22465" s="2"/>
      <c r="BO22465" s="1"/>
    </row>
    <row r="22466" spans="66:67" x14ac:dyDescent="0.45">
      <c r="BN22466" s="2"/>
      <c r="BO22466" s="1"/>
    </row>
    <row r="22467" spans="66:67" x14ac:dyDescent="0.45">
      <c r="BN22467" s="2"/>
      <c r="BO22467" s="1"/>
    </row>
    <row r="22468" spans="66:67" x14ac:dyDescent="0.45">
      <c r="BN22468" s="2"/>
      <c r="BO22468" s="1"/>
    </row>
    <row r="22469" spans="66:67" x14ac:dyDescent="0.45">
      <c r="BN22469" s="2"/>
      <c r="BO22469" s="1"/>
    </row>
    <row r="22470" spans="66:67" x14ac:dyDescent="0.45">
      <c r="BN22470" s="2"/>
      <c r="BO22470" s="1"/>
    </row>
    <row r="22471" spans="66:67" x14ac:dyDescent="0.45">
      <c r="BN22471" s="2"/>
      <c r="BO22471" s="1"/>
    </row>
    <row r="22472" spans="66:67" x14ac:dyDescent="0.45">
      <c r="BN22472" s="2"/>
      <c r="BO22472" s="1"/>
    </row>
    <row r="22473" spans="66:67" x14ac:dyDescent="0.45">
      <c r="BN22473" s="2"/>
      <c r="BO22473" s="1"/>
    </row>
    <row r="22474" spans="66:67" x14ac:dyDescent="0.45">
      <c r="BN22474" s="2"/>
      <c r="BO22474" s="1"/>
    </row>
    <row r="22475" spans="66:67" x14ac:dyDescent="0.45">
      <c r="BN22475" s="2"/>
      <c r="BO22475" s="1"/>
    </row>
    <row r="22476" spans="66:67" x14ac:dyDescent="0.45">
      <c r="BN22476" s="2"/>
      <c r="BO22476" s="1"/>
    </row>
    <row r="22477" spans="66:67" x14ac:dyDescent="0.45">
      <c r="BN22477" s="2"/>
      <c r="BO22477" s="1"/>
    </row>
    <row r="22478" spans="66:67" x14ac:dyDescent="0.45">
      <c r="BN22478" s="2"/>
      <c r="BO22478" s="1"/>
    </row>
    <row r="22479" spans="66:67" x14ac:dyDescent="0.45">
      <c r="BN22479" s="2"/>
      <c r="BO22479" s="1"/>
    </row>
    <row r="22480" spans="66:67" x14ac:dyDescent="0.45">
      <c r="BN22480" s="2"/>
      <c r="BO22480" s="1"/>
    </row>
    <row r="22481" spans="66:67" x14ac:dyDescent="0.45">
      <c r="BN22481" s="2"/>
      <c r="BO22481" s="1"/>
    </row>
    <row r="22482" spans="66:67" x14ac:dyDescent="0.45">
      <c r="BN22482" s="2"/>
      <c r="BO22482" s="1"/>
    </row>
    <row r="22483" spans="66:67" x14ac:dyDescent="0.45">
      <c r="BN22483" s="2"/>
      <c r="BO22483" s="1"/>
    </row>
    <row r="22484" spans="66:67" x14ac:dyDescent="0.45">
      <c r="BN22484" s="2"/>
      <c r="BO22484" s="1"/>
    </row>
    <row r="22485" spans="66:67" x14ac:dyDescent="0.45">
      <c r="BN22485" s="2"/>
      <c r="BO22485" s="1"/>
    </row>
    <row r="22486" spans="66:67" x14ac:dyDescent="0.45">
      <c r="BN22486" s="2"/>
      <c r="BO22486" s="1"/>
    </row>
    <row r="22487" spans="66:67" x14ac:dyDescent="0.45">
      <c r="BN22487" s="2"/>
      <c r="BO22487" s="1"/>
    </row>
    <row r="22488" spans="66:67" x14ac:dyDescent="0.45">
      <c r="BN22488" s="2"/>
      <c r="BO22488" s="1"/>
    </row>
    <row r="22489" spans="66:67" x14ac:dyDescent="0.45">
      <c r="BN22489" s="2"/>
      <c r="BO22489" s="1"/>
    </row>
    <row r="22490" spans="66:67" x14ac:dyDescent="0.45">
      <c r="BN22490" s="2"/>
      <c r="BO22490" s="1"/>
    </row>
    <row r="22491" spans="66:67" x14ac:dyDescent="0.45">
      <c r="BN22491" s="2"/>
      <c r="BO22491" s="1"/>
    </row>
    <row r="22492" spans="66:67" x14ac:dyDescent="0.45">
      <c r="BN22492" s="2"/>
      <c r="BO22492" s="1"/>
    </row>
    <row r="22493" spans="66:67" x14ac:dyDescent="0.45">
      <c r="BN22493" s="2"/>
      <c r="BO22493" s="1"/>
    </row>
    <row r="22494" spans="66:67" x14ac:dyDescent="0.45">
      <c r="BN22494" s="2"/>
      <c r="BO22494" s="1"/>
    </row>
    <row r="22495" spans="66:67" x14ac:dyDescent="0.45">
      <c r="BN22495" s="2"/>
      <c r="BO22495" s="1"/>
    </row>
    <row r="22496" spans="66:67" x14ac:dyDescent="0.45">
      <c r="BN22496" s="2"/>
      <c r="BO22496" s="1"/>
    </row>
    <row r="22497" spans="66:67" x14ac:dyDescent="0.45">
      <c r="BN22497" s="2"/>
      <c r="BO22497" s="1"/>
    </row>
    <row r="22498" spans="66:67" x14ac:dyDescent="0.45">
      <c r="BN22498" s="2"/>
      <c r="BO22498" s="1"/>
    </row>
    <row r="22499" spans="66:67" x14ac:dyDescent="0.45">
      <c r="BN22499" s="2"/>
      <c r="BO22499" s="1"/>
    </row>
    <row r="22500" spans="66:67" x14ac:dyDescent="0.45">
      <c r="BN22500" s="2"/>
      <c r="BO22500" s="1"/>
    </row>
    <row r="22501" spans="66:67" x14ac:dyDescent="0.45">
      <c r="BN22501" s="2"/>
      <c r="BO22501" s="1"/>
    </row>
    <row r="22502" spans="66:67" x14ac:dyDescent="0.45">
      <c r="BN22502" s="2"/>
      <c r="BO22502" s="1"/>
    </row>
    <row r="22503" spans="66:67" x14ac:dyDescent="0.45">
      <c r="BN22503" s="2"/>
      <c r="BO22503" s="1"/>
    </row>
    <row r="22504" spans="66:67" x14ac:dyDescent="0.45">
      <c r="BN22504" s="2"/>
      <c r="BO22504" s="1"/>
    </row>
    <row r="22505" spans="66:67" x14ac:dyDescent="0.45">
      <c r="BN22505" s="2"/>
      <c r="BO22505" s="1"/>
    </row>
    <row r="22506" spans="66:67" x14ac:dyDescent="0.45">
      <c r="BN22506" s="2"/>
      <c r="BO22506" s="1"/>
    </row>
    <row r="22507" spans="66:67" x14ac:dyDescent="0.45">
      <c r="BN22507" s="2"/>
      <c r="BO22507" s="1"/>
    </row>
    <row r="22508" spans="66:67" x14ac:dyDescent="0.45">
      <c r="BN22508" s="2"/>
      <c r="BO22508" s="1"/>
    </row>
    <row r="22509" spans="66:67" x14ac:dyDescent="0.45">
      <c r="BN22509" s="2"/>
      <c r="BO22509" s="1"/>
    </row>
    <row r="22510" spans="66:67" x14ac:dyDescent="0.45">
      <c r="BN22510" s="2"/>
      <c r="BO22510" s="1"/>
    </row>
    <row r="22511" spans="66:67" x14ac:dyDescent="0.45">
      <c r="BN22511" s="2"/>
      <c r="BO22511" s="1"/>
    </row>
    <row r="22512" spans="66:67" x14ac:dyDescent="0.45">
      <c r="BN22512" s="2"/>
      <c r="BO22512" s="1"/>
    </row>
    <row r="22513" spans="66:67" x14ac:dyDescent="0.45">
      <c r="BN22513" s="2"/>
      <c r="BO22513" s="1"/>
    </row>
    <row r="22514" spans="66:67" x14ac:dyDescent="0.45">
      <c r="BN22514" s="2"/>
      <c r="BO22514" s="1"/>
    </row>
    <row r="22515" spans="66:67" x14ac:dyDescent="0.45">
      <c r="BN22515" s="2"/>
      <c r="BO22515" s="1"/>
    </row>
    <row r="22516" spans="66:67" x14ac:dyDescent="0.45">
      <c r="BN22516" s="2"/>
      <c r="BO22516" s="1"/>
    </row>
    <row r="22517" spans="66:67" x14ac:dyDescent="0.45">
      <c r="BN22517" s="2"/>
      <c r="BO22517" s="1"/>
    </row>
    <row r="22518" spans="66:67" x14ac:dyDescent="0.45">
      <c r="BN22518" s="2"/>
      <c r="BO22518" s="1"/>
    </row>
    <row r="22519" spans="66:67" x14ac:dyDescent="0.45">
      <c r="BN22519" s="2"/>
      <c r="BO22519" s="1"/>
    </row>
    <row r="22520" spans="66:67" x14ac:dyDescent="0.45">
      <c r="BN22520" s="2"/>
      <c r="BO22520" s="1"/>
    </row>
    <row r="22521" spans="66:67" x14ac:dyDescent="0.45">
      <c r="BN22521" s="2"/>
      <c r="BO22521" s="1"/>
    </row>
    <row r="22522" spans="66:67" x14ac:dyDescent="0.45">
      <c r="BN22522" s="2"/>
      <c r="BO22522" s="1"/>
    </row>
    <row r="22523" spans="66:67" x14ac:dyDescent="0.45">
      <c r="BN22523" s="2"/>
      <c r="BO22523" s="1"/>
    </row>
    <row r="22524" spans="66:67" x14ac:dyDescent="0.45">
      <c r="BN22524" s="2"/>
      <c r="BO22524" s="1"/>
    </row>
    <row r="22525" spans="66:67" x14ac:dyDescent="0.45">
      <c r="BN22525" s="2"/>
      <c r="BO22525" s="1"/>
    </row>
    <row r="22526" spans="66:67" x14ac:dyDescent="0.45">
      <c r="BN22526" s="2"/>
      <c r="BO22526" s="1"/>
    </row>
    <row r="22527" spans="66:67" x14ac:dyDescent="0.45">
      <c r="BN22527" s="2"/>
      <c r="BO22527" s="1"/>
    </row>
    <row r="22528" spans="66:67" x14ac:dyDescent="0.45">
      <c r="BN22528" s="2"/>
      <c r="BO22528" s="1"/>
    </row>
    <row r="22529" spans="66:67" x14ac:dyDescent="0.45">
      <c r="BN22529" s="2"/>
      <c r="BO22529" s="1"/>
    </row>
    <row r="22530" spans="66:67" x14ac:dyDescent="0.45">
      <c r="BN22530" s="2"/>
      <c r="BO22530" s="1"/>
    </row>
    <row r="22531" spans="66:67" x14ac:dyDescent="0.45">
      <c r="BN22531" s="2"/>
      <c r="BO22531" s="1"/>
    </row>
    <row r="22532" spans="66:67" x14ac:dyDescent="0.45">
      <c r="BN22532" s="2"/>
      <c r="BO22532" s="1"/>
    </row>
    <row r="22533" spans="66:67" x14ac:dyDescent="0.45">
      <c r="BN22533" s="2"/>
      <c r="BO22533" s="1"/>
    </row>
    <row r="22534" spans="66:67" x14ac:dyDescent="0.45">
      <c r="BN22534" s="2"/>
      <c r="BO22534" s="1"/>
    </row>
    <row r="22535" spans="66:67" x14ac:dyDescent="0.45">
      <c r="BN22535" s="2"/>
      <c r="BO22535" s="1"/>
    </row>
    <row r="22536" spans="66:67" x14ac:dyDescent="0.45">
      <c r="BN22536" s="2"/>
      <c r="BO22536" s="1"/>
    </row>
    <row r="22537" spans="66:67" x14ac:dyDescent="0.45">
      <c r="BN22537" s="2"/>
      <c r="BO22537" s="1"/>
    </row>
    <row r="22538" spans="66:67" x14ac:dyDescent="0.45">
      <c r="BN22538" s="2"/>
      <c r="BO22538" s="1"/>
    </row>
    <row r="22539" spans="66:67" x14ac:dyDescent="0.45">
      <c r="BN22539" s="2"/>
      <c r="BO22539" s="1"/>
    </row>
    <row r="22540" spans="66:67" x14ac:dyDescent="0.45">
      <c r="BN22540" s="2"/>
      <c r="BO22540" s="1"/>
    </row>
    <row r="22541" spans="66:67" x14ac:dyDescent="0.45">
      <c r="BN22541" s="2"/>
      <c r="BO22541" s="1"/>
    </row>
    <row r="22542" spans="66:67" x14ac:dyDescent="0.45">
      <c r="BN22542" s="2"/>
      <c r="BO22542" s="1"/>
    </row>
    <row r="22543" spans="66:67" x14ac:dyDescent="0.45">
      <c r="BN22543" s="2"/>
      <c r="BO22543" s="1"/>
    </row>
    <row r="22544" spans="66:67" x14ac:dyDescent="0.45">
      <c r="BN22544" s="2"/>
      <c r="BO22544" s="1"/>
    </row>
    <row r="22545" spans="66:67" x14ac:dyDescent="0.45">
      <c r="BN22545" s="2"/>
      <c r="BO22545" s="1"/>
    </row>
    <row r="22546" spans="66:67" x14ac:dyDescent="0.45">
      <c r="BN22546" s="2"/>
      <c r="BO22546" s="1"/>
    </row>
    <row r="22547" spans="66:67" x14ac:dyDescent="0.45">
      <c r="BN22547" s="2"/>
      <c r="BO22547" s="1"/>
    </row>
    <row r="22548" spans="66:67" x14ac:dyDescent="0.45">
      <c r="BN22548" s="2"/>
      <c r="BO22548" s="1"/>
    </row>
    <row r="22549" spans="66:67" x14ac:dyDescent="0.45">
      <c r="BN22549" s="2"/>
      <c r="BO22549" s="1"/>
    </row>
    <row r="22550" spans="66:67" x14ac:dyDescent="0.45">
      <c r="BN22550" s="2"/>
      <c r="BO22550" s="1"/>
    </row>
    <row r="22551" spans="66:67" x14ac:dyDescent="0.45">
      <c r="BN22551" s="2"/>
      <c r="BO22551" s="1"/>
    </row>
    <row r="22552" spans="66:67" x14ac:dyDescent="0.45">
      <c r="BN22552" s="2"/>
      <c r="BO22552" s="1"/>
    </row>
    <row r="22553" spans="66:67" x14ac:dyDescent="0.45">
      <c r="BN22553" s="2"/>
      <c r="BO22553" s="1"/>
    </row>
    <row r="22554" spans="66:67" x14ac:dyDescent="0.45">
      <c r="BN22554" s="2"/>
      <c r="BO22554" s="1"/>
    </row>
    <row r="22555" spans="66:67" x14ac:dyDescent="0.45">
      <c r="BN22555" s="2"/>
      <c r="BO22555" s="1"/>
    </row>
    <row r="22556" spans="66:67" x14ac:dyDescent="0.45">
      <c r="BN22556" s="2"/>
      <c r="BO22556" s="1"/>
    </row>
    <row r="22557" spans="66:67" x14ac:dyDescent="0.45">
      <c r="BN22557" s="2"/>
      <c r="BO22557" s="1"/>
    </row>
    <row r="22558" spans="66:67" x14ac:dyDescent="0.45">
      <c r="BN22558" s="2"/>
      <c r="BO22558" s="1"/>
    </row>
    <row r="22559" spans="66:67" x14ac:dyDescent="0.45">
      <c r="BN22559" s="2"/>
      <c r="BO22559" s="1"/>
    </row>
    <row r="22560" spans="66:67" x14ac:dyDescent="0.45">
      <c r="BN22560" s="2"/>
      <c r="BO22560" s="1"/>
    </row>
    <row r="22561" spans="66:67" x14ac:dyDescent="0.45">
      <c r="BN22561" s="2"/>
      <c r="BO22561" s="1"/>
    </row>
    <row r="22562" spans="66:67" x14ac:dyDescent="0.45">
      <c r="BN22562" s="2"/>
      <c r="BO22562" s="1"/>
    </row>
    <row r="22563" spans="66:67" x14ac:dyDescent="0.45">
      <c r="BN22563" s="2"/>
      <c r="BO22563" s="1"/>
    </row>
    <row r="22564" spans="66:67" x14ac:dyDescent="0.45">
      <c r="BN22564" s="2"/>
      <c r="BO22564" s="1"/>
    </row>
    <row r="22565" spans="66:67" x14ac:dyDescent="0.45">
      <c r="BN22565" s="2"/>
      <c r="BO22565" s="1"/>
    </row>
    <row r="22566" spans="66:67" x14ac:dyDescent="0.45">
      <c r="BN22566" s="2"/>
      <c r="BO22566" s="1"/>
    </row>
    <row r="22567" spans="66:67" x14ac:dyDescent="0.45">
      <c r="BN22567" s="2"/>
      <c r="BO22567" s="1"/>
    </row>
    <row r="22568" spans="66:67" x14ac:dyDescent="0.45">
      <c r="BN22568" s="2"/>
      <c r="BO22568" s="1"/>
    </row>
    <row r="22569" spans="66:67" x14ac:dyDescent="0.45">
      <c r="BN22569" s="2"/>
      <c r="BO22569" s="1"/>
    </row>
    <row r="22570" spans="66:67" x14ac:dyDescent="0.45">
      <c r="BN22570" s="2"/>
      <c r="BO22570" s="1"/>
    </row>
    <row r="22571" spans="66:67" x14ac:dyDescent="0.45">
      <c r="BN22571" s="2"/>
      <c r="BO22571" s="1"/>
    </row>
    <row r="22572" spans="66:67" x14ac:dyDescent="0.45">
      <c r="BN22572" s="2"/>
      <c r="BO22572" s="1"/>
    </row>
    <row r="22573" spans="66:67" x14ac:dyDescent="0.45">
      <c r="BN22573" s="2"/>
      <c r="BO22573" s="1"/>
    </row>
    <row r="22574" spans="66:67" x14ac:dyDescent="0.45">
      <c r="BN22574" s="2"/>
      <c r="BO22574" s="1"/>
    </row>
    <row r="22575" spans="66:67" x14ac:dyDescent="0.45">
      <c r="BN22575" s="2"/>
      <c r="BO22575" s="1"/>
    </row>
    <row r="22576" spans="66:67" x14ac:dyDescent="0.45">
      <c r="BN22576" s="2"/>
      <c r="BO22576" s="1"/>
    </row>
    <row r="22577" spans="66:67" x14ac:dyDescent="0.45">
      <c r="BN22577" s="2"/>
      <c r="BO22577" s="1"/>
    </row>
    <row r="22578" spans="66:67" x14ac:dyDescent="0.45">
      <c r="BN22578" s="2"/>
      <c r="BO22578" s="1"/>
    </row>
    <row r="22579" spans="66:67" x14ac:dyDescent="0.45">
      <c r="BN22579" s="2"/>
      <c r="BO22579" s="1"/>
    </row>
    <row r="22580" spans="66:67" x14ac:dyDescent="0.45">
      <c r="BN22580" s="2"/>
      <c r="BO22580" s="1"/>
    </row>
    <row r="22581" spans="66:67" x14ac:dyDescent="0.45">
      <c r="BN22581" s="2"/>
      <c r="BO22581" s="1"/>
    </row>
    <row r="22582" spans="66:67" x14ac:dyDescent="0.45">
      <c r="BN22582" s="2"/>
      <c r="BO22582" s="1"/>
    </row>
    <row r="22583" spans="66:67" x14ac:dyDescent="0.45">
      <c r="BN22583" s="2"/>
      <c r="BO22583" s="1"/>
    </row>
    <row r="22584" spans="66:67" x14ac:dyDescent="0.45">
      <c r="BN22584" s="2"/>
      <c r="BO22584" s="1"/>
    </row>
    <row r="22585" spans="66:67" x14ac:dyDescent="0.45">
      <c r="BN22585" s="2"/>
      <c r="BO22585" s="1"/>
    </row>
    <row r="22586" spans="66:67" x14ac:dyDescent="0.45">
      <c r="BN22586" s="2"/>
      <c r="BO22586" s="1"/>
    </row>
    <row r="22587" spans="66:67" x14ac:dyDescent="0.45">
      <c r="BN22587" s="2"/>
      <c r="BO22587" s="1"/>
    </row>
    <row r="22588" spans="66:67" x14ac:dyDescent="0.45">
      <c r="BN22588" s="2"/>
      <c r="BO22588" s="1"/>
    </row>
    <row r="22589" spans="66:67" x14ac:dyDescent="0.45">
      <c r="BN22589" s="2"/>
      <c r="BO22589" s="1"/>
    </row>
    <row r="22590" spans="66:67" x14ac:dyDescent="0.45">
      <c r="BN22590" s="2"/>
      <c r="BO22590" s="1"/>
    </row>
    <row r="22591" spans="66:67" x14ac:dyDescent="0.45">
      <c r="BN22591" s="2"/>
      <c r="BO22591" s="1"/>
    </row>
    <row r="22592" spans="66:67" x14ac:dyDescent="0.45">
      <c r="BN22592" s="2"/>
      <c r="BO22592" s="1"/>
    </row>
    <row r="22593" spans="66:67" x14ac:dyDescent="0.45">
      <c r="BN22593" s="2"/>
      <c r="BO22593" s="1"/>
    </row>
    <row r="22594" spans="66:67" x14ac:dyDescent="0.45">
      <c r="BN22594" s="2"/>
      <c r="BO22594" s="1"/>
    </row>
    <row r="22595" spans="66:67" x14ac:dyDescent="0.45">
      <c r="BN22595" s="2"/>
      <c r="BO22595" s="1"/>
    </row>
    <row r="22596" spans="66:67" x14ac:dyDescent="0.45">
      <c r="BN22596" s="2"/>
      <c r="BO22596" s="1"/>
    </row>
    <row r="22597" spans="66:67" x14ac:dyDescent="0.45">
      <c r="BN22597" s="2"/>
      <c r="BO22597" s="1"/>
    </row>
    <row r="22598" spans="66:67" x14ac:dyDescent="0.45">
      <c r="BN22598" s="2"/>
      <c r="BO22598" s="1"/>
    </row>
    <row r="22599" spans="66:67" x14ac:dyDescent="0.45">
      <c r="BN22599" s="2"/>
      <c r="BO22599" s="1"/>
    </row>
    <row r="22600" spans="66:67" x14ac:dyDescent="0.45">
      <c r="BN22600" s="2"/>
      <c r="BO22600" s="1"/>
    </row>
    <row r="22601" spans="66:67" x14ac:dyDescent="0.45">
      <c r="BN22601" s="2"/>
      <c r="BO22601" s="1"/>
    </row>
    <row r="22602" spans="66:67" x14ac:dyDescent="0.45">
      <c r="BN22602" s="2"/>
      <c r="BO22602" s="1"/>
    </row>
    <row r="22603" spans="66:67" x14ac:dyDescent="0.45">
      <c r="BN22603" s="2"/>
      <c r="BO22603" s="1"/>
    </row>
    <row r="22604" spans="66:67" x14ac:dyDescent="0.45">
      <c r="BN22604" s="2"/>
      <c r="BO22604" s="1"/>
    </row>
    <row r="22605" spans="66:67" x14ac:dyDescent="0.45">
      <c r="BN22605" s="2"/>
      <c r="BO22605" s="1"/>
    </row>
    <row r="22606" spans="66:67" x14ac:dyDescent="0.45">
      <c r="BN22606" s="2"/>
      <c r="BO22606" s="1"/>
    </row>
    <row r="22607" spans="66:67" x14ac:dyDescent="0.45">
      <c r="BN22607" s="2"/>
      <c r="BO22607" s="1"/>
    </row>
    <row r="22608" spans="66:67" x14ac:dyDescent="0.45">
      <c r="BN22608" s="2"/>
      <c r="BO22608" s="1"/>
    </row>
    <row r="22609" spans="66:67" x14ac:dyDescent="0.45">
      <c r="BN22609" s="2"/>
      <c r="BO22609" s="1"/>
    </row>
    <row r="22610" spans="66:67" x14ac:dyDescent="0.45">
      <c r="BN22610" s="2"/>
      <c r="BO22610" s="1"/>
    </row>
    <row r="22611" spans="66:67" x14ac:dyDescent="0.45">
      <c r="BN22611" s="2"/>
      <c r="BO22611" s="1"/>
    </row>
    <row r="22612" spans="66:67" x14ac:dyDescent="0.45">
      <c r="BN22612" s="2"/>
      <c r="BO22612" s="1"/>
    </row>
    <row r="22613" spans="66:67" x14ac:dyDescent="0.45">
      <c r="BN22613" s="2"/>
      <c r="BO22613" s="1"/>
    </row>
    <row r="22614" spans="66:67" x14ac:dyDescent="0.45">
      <c r="BN22614" s="2"/>
      <c r="BO22614" s="1"/>
    </row>
    <row r="22615" spans="66:67" x14ac:dyDescent="0.45">
      <c r="BN22615" s="2"/>
      <c r="BO22615" s="1"/>
    </row>
    <row r="22616" spans="66:67" x14ac:dyDescent="0.45">
      <c r="BN22616" s="2"/>
      <c r="BO22616" s="1"/>
    </row>
    <row r="22617" spans="66:67" x14ac:dyDescent="0.45">
      <c r="BN22617" s="2"/>
      <c r="BO22617" s="1"/>
    </row>
    <row r="22618" spans="66:67" x14ac:dyDescent="0.45">
      <c r="BN22618" s="2"/>
      <c r="BO22618" s="1"/>
    </row>
    <row r="22619" spans="66:67" x14ac:dyDescent="0.45">
      <c r="BN22619" s="2"/>
      <c r="BO22619" s="1"/>
    </row>
    <row r="22620" spans="66:67" x14ac:dyDescent="0.45">
      <c r="BN22620" s="2"/>
      <c r="BO22620" s="1"/>
    </row>
    <row r="22621" spans="66:67" x14ac:dyDescent="0.45">
      <c r="BN22621" s="2"/>
      <c r="BO22621" s="1"/>
    </row>
    <row r="22622" spans="66:67" x14ac:dyDescent="0.45">
      <c r="BN22622" s="2"/>
      <c r="BO22622" s="1"/>
    </row>
    <row r="22623" spans="66:67" x14ac:dyDescent="0.45">
      <c r="BN22623" s="2"/>
      <c r="BO22623" s="1"/>
    </row>
    <row r="22624" spans="66:67" x14ac:dyDescent="0.45">
      <c r="BN22624" s="2"/>
      <c r="BO22624" s="1"/>
    </row>
    <row r="22625" spans="66:67" x14ac:dyDescent="0.45">
      <c r="BN22625" s="2"/>
      <c r="BO22625" s="1"/>
    </row>
    <row r="22626" spans="66:67" x14ac:dyDescent="0.45">
      <c r="BN22626" s="2"/>
      <c r="BO22626" s="1"/>
    </row>
    <row r="22627" spans="66:67" x14ac:dyDescent="0.45">
      <c r="BN22627" s="2"/>
      <c r="BO22627" s="1"/>
    </row>
    <row r="22628" spans="66:67" x14ac:dyDescent="0.45">
      <c r="BN22628" s="2"/>
      <c r="BO22628" s="1"/>
    </row>
    <row r="22629" spans="66:67" x14ac:dyDescent="0.45">
      <c r="BN22629" s="2"/>
      <c r="BO22629" s="1"/>
    </row>
    <row r="22630" spans="66:67" x14ac:dyDescent="0.45">
      <c r="BN22630" s="2"/>
      <c r="BO22630" s="1"/>
    </row>
    <row r="22631" spans="66:67" x14ac:dyDescent="0.45">
      <c r="BN22631" s="2"/>
      <c r="BO22631" s="1"/>
    </row>
    <row r="22632" spans="66:67" x14ac:dyDescent="0.45">
      <c r="BN22632" s="2"/>
      <c r="BO22632" s="1"/>
    </row>
    <row r="22633" spans="66:67" x14ac:dyDescent="0.45">
      <c r="BN22633" s="2"/>
      <c r="BO22633" s="1"/>
    </row>
    <row r="22634" spans="66:67" x14ac:dyDescent="0.45">
      <c r="BN22634" s="2"/>
      <c r="BO22634" s="1"/>
    </row>
    <row r="22635" spans="66:67" x14ac:dyDescent="0.45">
      <c r="BN22635" s="2"/>
      <c r="BO22635" s="1"/>
    </row>
    <row r="22636" spans="66:67" x14ac:dyDescent="0.45">
      <c r="BN22636" s="2"/>
      <c r="BO22636" s="1"/>
    </row>
    <row r="22637" spans="66:67" x14ac:dyDescent="0.45">
      <c r="BN22637" s="2"/>
      <c r="BO22637" s="1"/>
    </row>
    <row r="22638" spans="66:67" x14ac:dyDescent="0.45">
      <c r="BN22638" s="2"/>
      <c r="BO22638" s="1"/>
    </row>
    <row r="22639" spans="66:67" x14ac:dyDescent="0.45">
      <c r="BN22639" s="2"/>
      <c r="BO22639" s="1"/>
    </row>
    <row r="22640" spans="66:67" x14ac:dyDescent="0.45">
      <c r="BN22640" s="2"/>
      <c r="BO22640" s="1"/>
    </row>
    <row r="22641" spans="66:67" x14ac:dyDescent="0.45">
      <c r="BN22641" s="2"/>
      <c r="BO22641" s="1"/>
    </row>
    <row r="22642" spans="66:67" x14ac:dyDescent="0.45">
      <c r="BN22642" s="2"/>
      <c r="BO22642" s="1"/>
    </row>
    <row r="22643" spans="66:67" x14ac:dyDescent="0.45">
      <c r="BN22643" s="2"/>
      <c r="BO22643" s="1"/>
    </row>
    <row r="22644" spans="66:67" x14ac:dyDescent="0.45">
      <c r="BN22644" s="2"/>
      <c r="BO22644" s="1"/>
    </row>
    <row r="22645" spans="66:67" x14ac:dyDescent="0.45">
      <c r="BN22645" s="2"/>
      <c r="BO22645" s="1"/>
    </row>
    <row r="22646" spans="66:67" x14ac:dyDescent="0.45">
      <c r="BN22646" s="2"/>
      <c r="BO22646" s="1"/>
    </row>
    <row r="22647" spans="66:67" x14ac:dyDescent="0.45">
      <c r="BN22647" s="2"/>
      <c r="BO22647" s="1"/>
    </row>
    <row r="22648" spans="66:67" x14ac:dyDescent="0.45">
      <c r="BN22648" s="2"/>
      <c r="BO22648" s="1"/>
    </row>
    <row r="22649" spans="66:67" x14ac:dyDescent="0.45">
      <c r="BN22649" s="2"/>
      <c r="BO22649" s="1"/>
    </row>
    <row r="22650" spans="66:67" x14ac:dyDescent="0.45">
      <c r="BN22650" s="2"/>
      <c r="BO22650" s="1"/>
    </row>
    <row r="22651" spans="66:67" x14ac:dyDescent="0.45">
      <c r="BN22651" s="2"/>
      <c r="BO22651" s="1"/>
    </row>
    <row r="22652" spans="66:67" x14ac:dyDescent="0.45">
      <c r="BN22652" s="2"/>
      <c r="BO22652" s="1"/>
    </row>
    <row r="22653" spans="66:67" x14ac:dyDescent="0.45">
      <c r="BN22653" s="2"/>
      <c r="BO22653" s="1"/>
    </row>
    <row r="22654" spans="66:67" x14ac:dyDescent="0.45">
      <c r="BN22654" s="2"/>
      <c r="BO22654" s="1"/>
    </row>
    <row r="22655" spans="66:67" x14ac:dyDescent="0.45">
      <c r="BN22655" s="2"/>
      <c r="BO22655" s="1"/>
    </row>
    <row r="22656" spans="66:67" x14ac:dyDescent="0.45">
      <c r="BN22656" s="2"/>
      <c r="BO22656" s="1"/>
    </row>
    <row r="22657" spans="66:67" x14ac:dyDescent="0.45">
      <c r="BN22657" s="2"/>
      <c r="BO22657" s="1"/>
    </row>
    <row r="22658" spans="66:67" x14ac:dyDescent="0.45">
      <c r="BN22658" s="2"/>
      <c r="BO22658" s="1"/>
    </row>
    <row r="22659" spans="66:67" x14ac:dyDescent="0.45">
      <c r="BN22659" s="2"/>
      <c r="BO22659" s="1"/>
    </row>
    <row r="22660" spans="66:67" x14ac:dyDescent="0.45">
      <c r="BN22660" s="2"/>
      <c r="BO22660" s="1"/>
    </row>
    <row r="22661" spans="66:67" x14ac:dyDescent="0.45">
      <c r="BN22661" s="2"/>
      <c r="BO22661" s="1"/>
    </row>
    <row r="22662" spans="66:67" x14ac:dyDescent="0.45">
      <c r="BN22662" s="2"/>
      <c r="BO22662" s="1"/>
    </row>
    <row r="22663" spans="66:67" x14ac:dyDescent="0.45">
      <c r="BN22663" s="2"/>
      <c r="BO22663" s="1"/>
    </row>
    <row r="22664" spans="66:67" x14ac:dyDescent="0.45">
      <c r="BN22664" s="2"/>
      <c r="BO22664" s="1"/>
    </row>
    <row r="22665" spans="66:67" x14ac:dyDescent="0.45">
      <c r="BN22665" s="2"/>
      <c r="BO22665" s="1"/>
    </row>
    <row r="22666" spans="66:67" x14ac:dyDescent="0.45">
      <c r="BN22666" s="2"/>
      <c r="BO22666" s="1"/>
    </row>
    <row r="22667" spans="66:67" x14ac:dyDescent="0.45">
      <c r="BN22667" s="2"/>
      <c r="BO22667" s="1"/>
    </row>
    <row r="22668" spans="66:67" x14ac:dyDescent="0.45">
      <c r="BN22668" s="2"/>
      <c r="BO22668" s="1"/>
    </row>
    <row r="22669" spans="66:67" x14ac:dyDescent="0.45">
      <c r="BN22669" s="2"/>
      <c r="BO22669" s="1"/>
    </row>
    <row r="22670" spans="66:67" x14ac:dyDescent="0.45">
      <c r="BN22670" s="2"/>
      <c r="BO22670" s="1"/>
    </row>
    <row r="22671" spans="66:67" x14ac:dyDescent="0.45">
      <c r="BN22671" s="2"/>
      <c r="BO22671" s="1"/>
    </row>
    <row r="22672" spans="66:67" x14ac:dyDescent="0.45">
      <c r="BN22672" s="2"/>
      <c r="BO22672" s="1"/>
    </row>
    <row r="22673" spans="66:67" x14ac:dyDescent="0.45">
      <c r="BN22673" s="2"/>
      <c r="BO22673" s="1"/>
    </row>
    <row r="22674" spans="66:67" x14ac:dyDescent="0.45">
      <c r="BN22674" s="2"/>
      <c r="BO22674" s="1"/>
    </row>
    <row r="22675" spans="66:67" x14ac:dyDescent="0.45">
      <c r="BN22675" s="2"/>
      <c r="BO22675" s="1"/>
    </row>
    <row r="22676" spans="66:67" x14ac:dyDescent="0.45">
      <c r="BN22676" s="2"/>
      <c r="BO22676" s="1"/>
    </row>
    <row r="22677" spans="66:67" x14ac:dyDescent="0.45">
      <c r="BN22677" s="2"/>
      <c r="BO22677" s="1"/>
    </row>
    <row r="22678" spans="66:67" x14ac:dyDescent="0.45">
      <c r="BN22678" s="2"/>
      <c r="BO22678" s="1"/>
    </row>
    <row r="22679" spans="66:67" x14ac:dyDescent="0.45">
      <c r="BN22679" s="2"/>
      <c r="BO22679" s="1"/>
    </row>
    <row r="22680" spans="66:67" x14ac:dyDescent="0.45">
      <c r="BN22680" s="2"/>
      <c r="BO22680" s="1"/>
    </row>
    <row r="22681" spans="66:67" x14ac:dyDescent="0.45">
      <c r="BN22681" s="2"/>
      <c r="BO22681" s="1"/>
    </row>
    <row r="22682" spans="66:67" x14ac:dyDescent="0.45">
      <c r="BN22682" s="2"/>
      <c r="BO22682" s="1"/>
    </row>
    <row r="22683" spans="66:67" x14ac:dyDescent="0.45">
      <c r="BN22683" s="2"/>
      <c r="BO22683" s="1"/>
    </row>
    <row r="22684" spans="66:67" x14ac:dyDescent="0.45">
      <c r="BN22684" s="2"/>
      <c r="BO22684" s="1"/>
    </row>
    <row r="22685" spans="66:67" x14ac:dyDescent="0.45">
      <c r="BN22685" s="2"/>
      <c r="BO22685" s="1"/>
    </row>
    <row r="22686" spans="66:67" x14ac:dyDescent="0.45">
      <c r="BN22686" s="2"/>
      <c r="BO22686" s="1"/>
    </row>
    <row r="22687" spans="66:67" x14ac:dyDescent="0.45">
      <c r="BN22687" s="2"/>
      <c r="BO22687" s="1"/>
    </row>
    <row r="22688" spans="66:67" x14ac:dyDescent="0.45">
      <c r="BN22688" s="2"/>
      <c r="BO22688" s="1"/>
    </row>
    <row r="22689" spans="66:67" x14ac:dyDescent="0.45">
      <c r="BN22689" s="2"/>
      <c r="BO22689" s="1"/>
    </row>
    <row r="22690" spans="66:67" x14ac:dyDescent="0.45">
      <c r="BN22690" s="2"/>
      <c r="BO22690" s="1"/>
    </row>
    <row r="22691" spans="66:67" x14ac:dyDescent="0.45">
      <c r="BN22691" s="2"/>
      <c r="BO22691" s="1"/>
    </row>
    <row r="22692" spans="66:67" x14ac:dyDescent="0.45">
      <c r="BN22692" s="2"/>
      <c r="BO22692" s="1"/>
    </row>
    <row r="22693" spans="66:67" x14ac:dyDescent="0.45">
      <c r="BN22693" s="2"/>
      <c r="BO22693" s="1"/>
    </row>
    <row r="22694" spans="66:67" x14ac:dyDescent="0.45">
      <c r="BN22694" s="2"/>
      <c r="BO22694" s="1"/>
    </row>
    <row r="22695" spans="66:67" x14ac:dyDescent="0.45">
      <c r="BN22695" s="2"/>
      <c r="BO22695" s="1"/>
    </row>
    <row r="22696" spans="66:67" x14ac:dyDescent="0.45">
      <c r="BN22696" s="2"/>
      <c r="BO22696" s="1"/>
    </row>
    <row r="22697" spans="66:67" x14ac:dyDescent="0.45">
      <c r="BN22697" s="2"/>
      <c r="BO22697" s="1"/>
    </row>
    <row r="22698" spans="66:67" x14ac:dyDescent="0.45">
      <c r="BN22698" s="2"/>
      <c r="BO22698" s="1"/>
    </row>
    <row r="22699" spans="66:67" x14ac:dyDescent="0.45">
      <c r="BN22699" s="2"/>
      <c r="BO22699" s="1"/>
    </row>
    <row r="22700" spans="66:67" x14ac:dyDescent="0.45">
      <c r="BN22700" s="2"/>
      <c r="BO22700" s="1"/>
    </row>
    <row r="22701" spans="66:67" x14ac:dyDescent="0.45">
      <c r="BN22701" s="2"/>
      <c r="BO22701" s="1"/>
    </row>
    <row r="22702" spans="66:67" x14ac:dyDescent="0.45">
      <c r="BN22702" s="2"/>
      <c r="BO22702" s="1"/>
    </row>
    <row r="22703" spans="66:67" x14ac:dyDescent="0.45">
      <c r="BN22703" s="2"/>
      <c r="BO22703" s="1"/>
    </row>
    <row r="22704" spans="66:67" x14ac:dyDescent="0.45">
      <c r="BN22704" s="2"/>
      <c r="BO22704" s="1"/>
    </row>
    <row r="22705" spans="66:67" x14ac:dyDescent="0.45">
      <c r="BN22705" s="2"/>
      <c r="BO22705" s="1"/>
    </row>
    <row r="22706" spans="66:67" x14ac:dyDescent="0.45">
      <c r="BN22706" s="2"/>
      <c r="BO22706" s="1"/>
    </row>
    <row r="22707" spans="66:67" x14ac:dyDescent="0.45">
      <c r="BN22707" s="2"/>
      <c r="BO22707" s="1"/>
    </row>
    <row r="22708" spans="66:67" x14ac:dyDescent="0.45">
      <c r="BN22708" s="2"/>
      <c r="BO22708" s="1"/>
    </row>
    <row r="22709" spans="66:67" x14ac:dyDescent="0.45">
      <c r="BN22709" s="2"/>
      <c r="BO22709" s="1"/>
    </row>
    <row r="22710" spans="66:67" x14ac:dyDescent="0.45">
      <c r="BN22710" s="2"/>
      <c r="BO22710" s="1"/>
    </row>
    <row r="22711" spans="66:67" x14ac:dyDescent="0.45">
      <c r="BN22711" s="2"/>
      <c r="BO22711" s="1"/>
    </row>
    <row r="22712" spans="66:67" x14ac:dyDescent="0.45">
      <c r="BN22712" s="2"/>
      <c r="BO22712" s="1"/>
    </row>
    <row r="22713" spans="66:67" x14ac:dyDescent="0.45">
      <c r="BN22713" s="2"/>
      <c r="BO22713" s="1"/>
    </row>
    <row r="22714" spans="66:67" x14ac:dyDescent="0.45">
      <c r="BN22714" s="2"/>
      <c r="BO22714" s="1"/>
    </row>
    <row r="22715" spans="66:67" x14ac:dyDescent="0.45">
      <c r="BN22715" s="2"/>
      <c r="BO22715" s="1"/>
    </row>
    <row r="22716" spans="66:67" x14ac:dyDescent="0.45">
      <c r="BN22716" s="2"/>
      <c r="BO22716" s="1"/>
    </row>
    <row r="22717" spans="66:67" x14ac:dyDescent="0.45">
      <c r="BN22717" s="2"/>
      <c r="BO22717" s="1"/>
    </row>
    <row r="22718" spans="66:67" x14ac:dyDescent="0.45">
      <c r="BN22718" s="2"/>
      <c r="BO22718" s="1"/>
    </row>
    <row r="22719" spans="66:67" x14ac:dyDescent="0.45">
      <c r="BN22719" s="2"/>
      <c r="BO22719" s="1"/>
    </row>
    <row r="22720" spans="66:67" x14ac:dyDescent="0.45">
      <c r="BN22720" s="2"/>
      <c r="BO22720" s="1"/>
    </row>
    <row r="22721" spans="66:67" x14ac:dyDescent="0.45">
      <c r="BN22721" s="2"/>
      <c r="BO22721" s="1"/>
    </row>
    <row r="22722" spans="66:67" x14ac:dyDescent="0.45">
      <c r="BN22722" s="2"/>
      <c r="BO22722" s="1"/>
    </row>
    <row r="22723" spans="66:67" x14ac:dyDescent="0.45">
      <c r="BN22723" s="2"/>
      <c r="BO22723" s="1"/>
    </row>
    <row r="22724" spans="66:67" x14ac:dyDescent="0.45">
      <c r="BN22724" s="2"/>
      <c r="BO22724" s="1"/>
    </row>
    <row r="22725" spans="66:67" x14ac:dyDescent="0.45">
      <c r="BN22725" s="2"/>
      <c r="BO22725" s="1"/>
    </row>
    <row r="22726" spans="66:67" x14ac:dyDescent="0.45">
      <c r="BN22726" s="2"/>
      <c r="BO22726" s="1"/>
    </row>
    <row r="22727" spans="66:67" x14ac:dyDescent="0.45">
      <c r="BN22727" s="2"/>
      <c r="BO22727" s="1"/>
    </row>
    <row r="22728" spans="66:67" x14ac:dyDescent="0.45">
      <c r="BN22728" s="2"/>
      <c r="BO22728" s="1"/>
    </row>
    <row r="22729" spans="66:67" x14ac:dyDescent="0.45">
      <c r="BN22729" s="2"/>
      <c r="BO22729" s="1"/>
    </row>
    <row r="22730" spans="66:67" x14ac:dyDescent="0.45">
      <c r="BN22730" s="2"/>
      <c r="BO22730" s="1"/>
    </row>
    <row r="22731" spans="66:67" x14ac:dyDescent="0.45">
      <c r="BN22731" s="2"/>
      <c r="BO22731" s="1"/>
    </row>
    <row r="22732" spans="66:67" x14ac:dyDescent="0.45">
      <c r="BN22732" s="2"/>
      <c r="BO22732" s="1"/>
    </row>
    <row r="22733" spans="66:67" x14ac:dyDescent="0.45">
      <c r="BN22733" s="2"/>
      <c r="BO22733" s="1"/>
    </row>
    <row r="22734" spans="66:67" x14ac:dyDescent="0.45">
      <c r="BN22734" s="2"/>
      <c r="BO22734" s="1"/>
    </row>
    <row r="22735" spans="66:67" x14ac:dyDescent="0.45">
      <c r="BN22735" s="2"/>
      <c r="BO22735" s="1"/>
    </row>
    <row r="22736" spans="66:67" x14ac:dyDescent="0.45">
      <c r="BN22736" s="2"/>
      <c r="BO22736" s="1"/>
    </row>
    <row r="22737" spans="66:67" x14ac:dyDescent="0.45">
      <c r="BN22737" s="2"/>
      <c r="BO22737" s="1"/>
    </row>
    <row r="22738" spans="66:67" x14ac:dyDescent="0.45">
      <c r="BN22738" s="2"/>
      <c r="BO22738" s="1"/>
    </row>
    <row r="22739" spans="66:67" x14ac:dyDescent="0.45">
      <c r="BN22739" s="2"/>
      <c r="BO22739" s="1"/>
    </row>
    <row r="22740" spans="66:67" x14ac:dyDescent="0.45">
      <c r="BN22740" s="2"/>
      <c r="BO22740" s="1"/>
    </row>
    <row r="22741" spans="66:67" x14ac:dyDescent="0.45">
      <c r="BN22741" s="2"/>
      <c r="BO22741" s="1"/>
    </row>
    <row r="22742" spans="66:67" x14ac:dyDescent="0.45">
      <c r="BN22742" s="2"/>
      <c r="BO22742" s="1"/>
    </row>
    <row r="22743" spans="66:67" x14ac:dyDescent="0.45">
      <c r="BN22743" s="2"/>
      <c r="BO22743" s="1"/>
    </row>
    <row r="22744" spans="66:67" x14ac:dyDescent="0.45">
      <c r="BN22744" s="2"/>
      <c r="BO22744" s="1"/>
    </row>
    <row r="22745" spans="66:67" x14ac:dyDescent="0.45">
      <c r="BN22745" s="2"/>
      <c r="BO22745" s="1"/>
    </row>
    <row r="22746" spans="66:67" x14ac:dyDescent="0.45">
      <c r="BN22746" s="2"/>
      <c r="BO22746" s="1"/>
    </row>
    <row r="22747" spans="66:67" x14ac:dyDescent="0.45">
      <c r="BN22747" s="2"/>
      <c r="BO22747" s="1"/>
    </row>
    <row r="22748" spans="66:67" x14ac:dyDescent="0.45">
      <c r="BN22748" s="2"/>
      <c r="BO22748" s="1"/>
    </row>
    <row r="22749" spans="66:67" x14ac:dyDescent="0.45">
      <c r="BN22749" s="2"/>
      <c r="BO22749" s="1"/>
    </row>
    <row r="22750" spans="66:67" x14ac:dyDescent="0.45">
      <c r="BN22750" s="2"/>
      <c r="BO22750" s="1"/>
    </row>
    <row r="22751" spans="66:67" x14ac:dyDescent="0.45">
      <c r="BN22751" s="2"/>
      <c r="BO22751" s="1"/>
    </row>
    <row r="22752" spans="66:67" x14ac:dyDescent="0.45">
      <c r="BN22752" s="2"/>
      <c r="BO22752" s="1"/>
    </row>
    <row r="22753" spans="66:67" x14ac:dyDescent="0.45">
      <c r="BN22753" s="2"/>
      <c r="BO22753" s="1"/>
    </row>
    <row r="22754" spans="66:67" x14ac:dyDescent="0.45">
      <c r="BN22754" s="2"/>
      <c r="BO22754" s="1"/>
    </row>
    <row r="22755" spans="66:67" x14ac:dyDescent="0.45">
      <c r="BN22755" s="2"/>
      <c r="BO22755" s="1"/>
    </row>
    <row r="22756" spans="66:67" x14ac:dyDescent="0.45">
      <c r="BN22756" s="2"/>
      <c r="BO22756" s="1"/>
    </row>
    <row r="22757" spans="66:67" x14ac:dyDescent="0.45">
      <c r="BN22757" s="2"/>
      <c r="BO22757" s="1"/>
    </row>
    <row r="22758" spans="66:67" x14ac:dyDescent="0.45">
      <c r="BN22758" s="2"/>
      <c r="BO22758" s="1"/>
    </row>
    <row r="22759" spans="66:67" x14ac:dyDescent="0.45">
      <c r="BN22759" s="2"/>
      <c r="BO22759" s="1"/>
    </row>
    <row r="22760" spans="66:67" x14ac:dyDescent="0.45">
      <c r="BN22760" s="2"/>
      <c r="BO22760" s="1"/>
    </row>
    <row r="22761" spans="66:67" x14ac:dyDescent="0.45">
      <c r="BN22761" s="2"/>
      <c r="BO22761" s="1"/>
    </row>
    <row r="22762" spans="66:67" x14ac:dyDescent="0.45">
      <c r="BN22762" s="2"/>
      <c r="BO22762" s="1"/>
    </row>
    <row r="22763" spans="66:67" x14ac:dyDescent="0.45">
      <c r="BN22763" s="2"/>
      <c r="BO22763" s="1"/>
    </row>
    <row r="22764" spans="66:67" x14ac:dyDescent="0.45">
      <c r="BN22764" s="2"/>
      <c r="BO22764" s="1"/>
    </row>
    <row r="22765" spans="66:67" x14ac:dyDescent="0.45">
      <c r="BN22765" s="2"/>
      <c r="BO22765" s="1"/>
    </row>
    <row r="22766" spans="66:67" x14ac:dyDescent="0.45">
      <c r="BN22766" s="2"/>
      <c r="BO22766" s="1"/>
    </row>
    <row r="22767" spans="66:67" x14ac:dyDescent="0.45">
      <c r="BN22767" s="2"/>
      <c r="BO22767" s="1"/>
    </row>
    <row r="22768" spans="66:67" x14ac:dyDescent="0.45">
      <c r="BN22768" s="2"/>
      <c r="BO22768" s="1"/>
    </row>
    <row r="22769" spans="66:67" x14ac:dyDescent="0.45">
      <c r="BN22769" s="2"/>
      <c r="BO22769" s="1"/>
    </row>
    <row r="22770" spans="66:67" x14ac:dyDescent="0.45">
      <c r="BN22770" s="2"/>
      <c r="BO22770" s="1"/>
    </row>
    <row r="22771" spans="66:67" x14ac:dyDescent="0.45">
      <c r="BN22771" s="2"/>
      <c r="BO22771" s="1"/>
    </row>
    <row r="22772" spans="66:67" x14ac:dyDescent="0.45">
      <c r="BN22772" s="2"/>
      <c r="BO22772" s="1"/>
    </row>
    <row r="22773" spans="66:67" x14ac:dyDescent="0.45">
      <c r="BN22773" s="2"/>
      <c r="BO22773" s="1"/>
    </row>
    <row r="22774" spans="66:67" x14ac:dyDescent="0.45">
      <c r="BN22774" s="2"/>
      <c r="BO22774" s="1"/>
    </row>
    <row r="22775" spans="66:67" x14ac:dyDescent="0.45">
      <c r="BN22775" s="2"/>
      <c r="BO22775" s="1"/>
    </row>
    <row r="22776" spans="66:67" x14ac:dyDescent="0.45">
      <c r="BN22776" s="2"/>
      <c r="BO22776" s="1"/>
    </row>
    <row r="22777" spans="66:67" x14ac:dyDescent="0.45">
      <c r="BN22777" s="2"/>
      <c r="BO22777" s="1"/>
    </row>
    <row r="22778" spans="66:67" x14ac:dyDescent="0.45">
      <c r="BN22778" s="2"/>
      <c r="BO22778" s="1"/>
    </row>
    <row r="22779" spans="66:67" x14ac:dyDescent="0.45">
      <c r="BN22779" s="2"/>
      <c r="BO22779" s="1"/>
    </row>
    <row r="22780" spans="66:67" x14ac:dyDescent="0.45">
      <c r="BN22780" s="2"/>
      <c r="BO22780" s="1"/>
    </row>
    <row r="22781" spans="66:67" x14ac:dyDescent="0.45">
      <c r="BN22781" s="2"/>
      <c r="BO22781" s="1"/>
    </row>
    <row r="22782" spans="66:67" x14ac:dyDescent="0.45">
      <c r="BN22782" s="2"/>
      <c r="BO22782" s="1"/>
    </row>
    <row r="22783" spans="66:67" x14ac:dyDescent="0.45">
      <c r="BN22783" s="2"/>
      <c r="BO22783" s="1"/>
    </row>
    <row r="22784" spans="66:67" x14ac:dyDescent="0.45">
      <c r="BN22784" s="2"/>
      <c r="BO22784" s="1"/>
    </row>
    <row r="22785" spans="66:67" x14ac:dyDescent="0.45">
      <c r="BN22785" s="2"/>
      <c r="BO22785" s="1"/>
    </row>
    <row r="22786" spans="66:67" x14ac:dyDescent="0.45">
      <c r="BN22786" s="2"/>
      <c r="BO22786" s="1"/>
    </row>
    <row r="22787" spans="66:67" x14ac:dyDescent="0.45">
      <c r="BN22787" s="2"/>
      <c r="BO22787" s="1"/>
    </row>
    <row r="22788" spans="66:67" x14ac:dyDescent="0.45">
      <c r="BN22788" s="2"/>
      <c r="BO22788" s="1"/>
    </row>
    <row r="22789" spans="66:67" x14ac:dyDescent="0.45">
      <c r="BN22789" s="2"/>
      <c r="BO22789" s="1"/>
    </row>
    <row r="22790" spans="66:67" x14ac:dyDescent="0.45">
      <c r="BN22790" s="2"/>
      <c r="BO22790" s="1"/>
    </row>
    <row r="22791" spans="66:67" x14ac:dyDescent="0.45">
      <c r="BN22791" s="2"/>
      <c r="BO22791" s="1"/>
    </row>
    <row r="22792" spans="66:67" x14ac:dyDescent="0.45">
      <c r="BN22792" s="2"/>
      <c r="BO22792" s="1"/>
    </row>
    <row r="22793" spans="66:67" x14ac:dyDescent="0.45">
      <c r="BN22793" s="2"/>
      <c r="BO22793" s="1"/>
    </row>
    <row r="22794" spans="66:67" x14ac:dyDescent="0.45">
      <c r="BN22794" s="2"/>
      <c r="BO22794" s="1"/>
    </row>
    <row r="22795" spans="66:67" x14ac:dyDescent="0.45">
      <c r="BN22795" s="2"/>
      <c r="BO22795" s="1"/>
    </row>
    <row r="22796" spans="66:67" x14ac:dyDescent="0.45">
      <c r="BN22796" s="2"/>
      <c r="BO22796" s="1"/>
    </row>
    <row r="22797" spans="66:67" x14ac:dyDescent="0.45">
      <c r="BN22797" s="2"/>
      <c r="BO22797" s="1"/>
    </row>
    <row r="22798" spans="66:67" x14ac:dyDescent="0.45">
      <c r="BN22798" s="2"/>
      <c r="BO22798" s="1"/>
    </row>
    <row r="22799" spans="66:67" x14ac:dyDescent="0.45">
      <c r="BN22799" s="2"/>
      <c r="BO22799" s="1"/>
    </row>
    <row r="22800" spans="66:67" x14ac:dyDescent="0.45">
      <c r="BN22800" s="2"/>
      <c r="BO22800" s="1"/>
    </row>
    <row r="22801" spans="66:67" x14ac:dyDescent="0.45">
      <c r="BN22801" s="2"/>
      <c r="BO22801" s="1"/>
    </row>
    <row r="22802" spans="66:67" x14ac:dyDescent="0.45">
      <c r="BN22802" s="2"/>
      <c r="BO22802" s="1"/>
    </row>
    <row r="22803" spans="66:67" x14ac:dyDescent="0.45">
      <c r="BN22803" s="2"/>
      <c r="BO22803" s="1"/>
    </row>
    <row r="22804" spans="66:67" x14ac:dyDescent="0.45">
      <c r="BN22804" s="2"/>
      <c r="BO22804" s="1"/>
    </row>
    <row r="22805" spans="66:67" x14ac:dyDescent="0.45">
      <c r="BN22805" s="2"/>
      <c r="BO22805" s="1"/>
    </row>
    <row r="22806" spans="66:67" x14ac:dyDescent="0.45">
      <c r="BN22806" s="2"/>
      <c r="BO22806" s="1"/>
    </row>
    <row r="22807" spans="66:67" x14ac:dyDescent="0.45">
      <c r="BN22807" s="2"/>
      <c r="BO22807" s="1"/>
    </row>
    <row r="22808" spans="66:67" x14ac:dyDescent="0.45">
      <c r="BN22808" s="2"/>
      <c r="BO22808" s="1"/>
    </row>
    <row r="22809" spans="66:67" x14ac:dyDescent="0.45">
      <c r="BN22809" s="2"/>
      <c r="BO22809" s="1"/>
    </row>
    <row r="22810" spans="66:67" x14ac:dyDescent="0.45">
      <c r="BN22810" s="2"/>
      <c r="BO22810" s="1"/>
    </row>
    <row r="22811" spans="66:67" x14ac:dyDescent="0.45">
      <c r="BN22811" s="2"/>
      <c r="BO22811" s="1"/>
    </row>
    <row r="22812" spans="66:67" x14ac:dyDescent="0.45">
      <c r="BN22812" s="2"/>
      <c r="BO22812" s="1"/>
    </row>
    <row r="22813" spans="66:67" x14ac:dyDescent="0.45">
      <c r="BN22813" s="2"/>
      <c r="BO22813" s="1"/>
    </row>
    <row r="22814" spans="66:67" x14ac:dyDescent="0.45">
      <c r="BN22814" s="2"/>
      <c r="BO22814" s="1"/>
    </row>
    <row r="22815" spans="66:67" x14ac:dyDescent="0.45">
      <c r="BN22815" s="2"/>
      <c r="BO22815" s="1"/>
    </row>
    <row r="22816" spans="66:67" x14ac:dyDescent="0.45">
      <c r="BN22816" s="2"/>
      <c r="BO22816" s="1"/>
    </row>
    <row r="22817" spans="66:67" x14ac:dyDescent="0.45">
      <c r="BN22817" s="2"/>
      <c r="BO22817" s="1"/>
    </row>
    <row r="22818" spans="66:67" x14ac:dyDescent="0.45">
      <c r="BN22818" s="2"/>
      <c r="BO22818" s="1"/>
    </row>
    <row r="22819" spans="66:67" x14ac:dyDescent="0.45">
      <c r="BN22819" s="2"/>
      <c r="BO22819" s="1"/>
    </row>
    <row r="22820" spans="66:67" x14ac:dyDescent="0.45">
      <c r="BN22820" s="2"/>
      <c r="BO22820" s="1"/>
    </row>
    <row r="22821" spans="66:67" x14ac:dyDescent="0.45">
      <c r="BN22821" s="2"/>
      <c r="BO22821" s="1"/>
    </row>
    <row r="22822" spans="66:67" x14ac:dyDescent="0.45">
      <c r="BN22822" s="2"/>
      <c r="BO22822" s="1"/>
    </row>
    <row r="22823" spans="66:67" x14ac:dyDescent="0.45">
      <c r="BN22823" s="2"/>
      <c r="BO22823" s="1"/>
    </row>
    <row r="22824" spans="66:67" x14ac:dyDescent="0.45">
      <c r="BN22824" s="2"/>
      <c r="BO22824" s="1"/>
    </row>
    <row r="22825" spans="66:67" x14ac:dyDescent="0.45">
      <c r="BN22825" s="2"/>
      <c r="BO22825" s="1"/>
    </row>
    <row r="22826" spans="66:67" x14ac:dyDescent="0.45">
      <c r="BN22826" s="2"/>
      <c r="BO22826" s="1"/>
    </row>
    <row r="22827" spans="66:67" x14ac:dyDescent="0.45">
      <c r="BN22827" s="2"/>
      <c r="BO22827" s="1"/>
    </row>
    <row r="22828" spans="66:67" x14ac:dyDescent="0.45">
      <c r="BN22828" s="2"/>
      <c r="BO22828" s="1"/>
    </row>
    <row r="22829" spans="66:67" x14ac:dyDescent="0.45">
      <c r="BN22829" s="2"/>
      <c r="BO22829" s="1"/>
    </row>
    <row r="22830" spans="66:67" x14ac:dyDescent="0.45">
      <c r="BN22830" s="2"/>
      <c r="BO22830" s="1"/>
    </row>
    <row r="22831" spans="66:67" x14ac:dyDescent="0.45">
      <c r="BN22831" s="2"/>
      <c r="BO22831" s="1"/>
    </row>
    <row r="22832" spans="66:67" x14ac:dyDescent="0.45">
      <c r="BN22832" s="2"/>
      <c r="BO22832" s="1"/>
    </row>
    <row r="22833" spans="66:67" x14ac:dyDescent="0.45">
      <c r="BN22833" s="2"/>
      <c r="BO22833" s="1"/>
    </row>
    <row r="22834" spans="66:67" x14ac:dyDescent="0.45">
      <c r="BN22834" s="2"/>
      <c r="BO22834" s="1"/>
    </row>
    <row r="22835" spans="66:67" x14ac:dyDescent="0.45">
      <c r="BN22835" s="2"/>
      <c r="BO22835" s="1"/>
    </row>
    <row r="22836" spans="66:67" x14ac:dyDescent="0.45">
      <c r="BN22836" s="2"/>
      <c r="BO22836" s="1"/>
    </row>
    <row r="22837" spans="66:67" x14ac:dyDescent="0.45">
      <c r="BN22837" s="2"/>
      <c r="BO22837" s="1"/>
    </row>
    <row r="22838" spans="66:67" x14ac:dyDescent="0.45">
      <c r="BN22838" s="2"/>
      <c r="BO22838" s="1"/>
    </row>
    <row r="22839" spans="66:67" x14ac:dyDescent="0.45">
      <c r="BN22839" s="2"/>
      <c r="BO22839" s="1"/>
    </row>
    <row r="22840" spans="66:67" x14ac:dyDescent="0.45">
      <c r="BN22840" s="2"/>
      <c r="BO22840" s="1"/>
    </row>
    <row r="22841" spans="66:67" x14ac:dyDescent="0.45">
      <c r="BN22841" s="2"/>
      <c r="BO22841" s="1"/>
    </row>
    <row r="22842" spans="66:67" x14ac:dyDescent="0.45">
      <c r="BN22842" s="2"/>
      <c r="BO22842" s="1"/>
    </row>
    <row r="22843" spans="66:67" x14ac:dyDescent="0.45">
      <c r="BN22843" s="2"/>
      <c r="BO22843" s="1"/>
    </row>
    <row r="22844" spans="66:67" x14ac:dyDescent="0.45">
      <c r="BN22844" s="2"/>
      <c r="BO22844" s="1"/>
    </row>
    <row r="22845" spans="66:67" x14ac:dyDescent="0.45">
      <c r="BN22845" s="2"/>
      <c r="BO22845" s="1"/>
    </row>
    <row r="22846" spans="66:67" x14ac:dyDescent="0.45">
      <c r="BN22846" s="2"/>
      <c r="BO22846" s="1"/>
    </row>
    <row r="22847" spans="66:67" x14ac:dyDescent="0.45">
      <c r="BN22847" s="2"/>
      <c r="BO22847" s="1"/>
    </row>
    <row r="22848" spans="66:67" x14ac:dyDescent="0.45">
      <c r="BN22848" s="2"/>
      <c r="BO22848" s="1"/>
    </row>
    <row r="22849" spans="66:67" x14ac:dyDescent="0.45">
      <c r="BN22849" s="2"/>
      <c r="BO22849" s="1"/>
    </row>
    <row r="22850" spans="66:67" x14ac:dyDescent="0.45">
      <c r="BN22850" s="2"/>
      <c r="BO22850" s="1"/>
    </row>
    <row r="22851" spans="66:67" x14ac:dyDescent="0.45">
      <c r="BN22851" s="2"/>
      <c r="BO22851" s="1"/>
    </row>
    <row r="22852" spans="66:67" x14ac:dyDescent="0.45">
      <c r="BN22852" s="2"/>
      <c r="BO22852" s="1"/>
    </row>
    <row r="22853" spans="66:67" x14ac:dyDescent="0.45">
      <c r="BN22853" s="2"/>
      <c r="BO22853" s="1"/>
    </row>
    <row r="22854" spans="66:67" x14ac:dyDescent="0.45">
      <c r="BN22854" s="2"/>
      <c r="BO22854" s="1"/>
    </row>
    <row r="22855" spans="66:67" x14ac:dyDescent="0.45">
      <c r="BN22855" s="2"/>
      <c r="BO22855" s="1"/>
    </row>
    <row r="22856" spans="66:67" x14ac:dyDescent="0.45">
      <c r="BN22856" s="2"/>
      <c r="BO22856" s="1"/>
    </row>
    <row r="22857" spans="66:67" x14ac:dyDescent="0.45">
      <c r="BN22857" s="2"/>
      <c r="BO22857" s="1"/>
    </row>
    <row r="22858" spans="66:67" x14ac:dyDescent="0.45">
      <c r="BN22858" s="2"/>
      <c r="BO22858" s="1"/>
    </row>
    <row r="22859" spans="66:67" x14ac:dyDescent="0.45">
      <c r="BN22859" s="2"/>
      <c r="BO22859" s="1"/>
    </row>
    <row r="22860" spans="66:67" x14ac:dyDescent="0.45">
      <c r="BN22860" s="2"/>
      <c r="BO22860" s="1"/>
    </row>
    <row r="22861" spans="66:67" x14ac:dyDescent="0.45">
      <c r="BN22861" s="2"/>
      <c r="BO22861" s="1"/>
    </row>
    <row r="22862" spans="66:67" x14ac:dyDescent="0.45">
      <c r="BN22862" s="2"/>
      <c r="BO22862" s="1"/>
    </row>
    <row r="22863" spans="66:67" x14ac:dyDescent="0.45">
      <c r="BN22863" s="2"/>
      <c r="BO22863" s="1"/>
    </row>
    <row r="22864" spans="66:67" x14ac:dyDescent="0.45">
      <c r="BN22864" s="2"/>
      <c r="BO22864" s="1"/>
    </row>
    <row r="22865" spans="66:67" x14ac:dyDescent="0.45">
      <c r="BN22865" s="2"/>
      <c r="BO22865" s="1"/>
    </row>
    <row r="22866" spans="66:67" x14ac:dyDescent="0.45">
      <c r="BN22866" s="2"/>
      <c r="BO22866" s="1"/>
    </row>
    <row r="22867" spans="66:67" x14ac:dyDescent="0.45">
      <c r="BN22867" s="2"/>
      <c r="BO22867" s="1"/>
    </row>
    <row r="22868" spans="66:67" x14ac:dyDescent="0.45">
      <c r="BN22868" s="2"/>
      <c r="BO22868" s="1"/>
    </row>
    <row r="22869" spans="66:67" x14ac:dyDescent="0.45">
      <c r="BN22869" s="2"/>
      <c r="BO22869" s="1"/>
    </row>
    <row r="22870" spans="66:67" x14ac:dyDescent="0.45">
      <c r="BN22870" s="2"/>
      <c r="BO22870" s="1"/>
    </row>
    <row r="22871" spans="66:67" x14ac:dyDescent="0.45">
      <c r="BN22871" s="2"/>
      <c r="BO22871" s="1"/>
    </row>
    <row r="22872" spans="66:67" x14ac:dyDescent="0.45">
      <c r="BN22872" s="2"/>
      <c r="BO22872" s="1"/>
    </row>
    <row r="22873" spans="66:67" x14ac:dyDescent="0.45">
      <c r="BN22873" s="2"/>
      <c r="BO22873" s="1"/>
    </row>
    <row r="22874" spans="66:67" x14ac:dyDescent="0.45">
      <c r="BN22874" s="2"/>
      <c r="BO22874" s="1"/>
    </row>
    <row r="22875" spans="66:67" x14ac:dyDescent="0.45">
      <c r="BN22875" s="2"/>
      <c r="BO22875" s="1"/>
    </row>
    <row r="22876" spans="66:67" x14ac:dyDescent="0.45">
      <c r="BN22876" s="2"/>
      <c r="BO22876" s="1"/>
    </row>
    <row r="22877" spans="66:67" x14ac:dyDescent="0.45">
      <c r="BN22877" s="2"/>
      <c r="BO22877" s="1"/>
    </row>
    <row r="22878" spans="66:67" x14ac:dyDescent="0.45">
      <c r="BN22878" s="2"/>
      <c r="BO22878" s="1"/>
    </row>
    <row r="22879" spans="66:67" x14ac:dyDescent="0.45">
      <c r="BN22879" s="2"/>
      <c r="BO22879" s="1"/>
    </row>
    <row r="22880" spans="66:67" x14ac:dyDescent="0.45">
      <c r="BN22880" s="2"/>
      <c r="BO22880" s="1"/>
    </row>
    <row r="22881" spans="66:67" x14ac:dyDescent="0.45">
      <c r="BN22881" s="2"/>
      <c r="BO22881" s="1"/>
    </row>
    <row r="22882" spans="66:67" x14ac:dyDescent="0.45">
      <c r="BN22882" s="2"/>
      <c r="BO22882" s="1"/>
    </row>
    <row r="22883" spans="66:67" x14ac:dyDescent="0.45">
      <c r="BN22883" s="2"/>
      <c r="BO22883" s="1"/>
    </row>
    <row r="22884" spans="66:67" x14ac:dyDescent="0.45">
      <c r="BN22884" s="2"/>
      <c r="BO22884" s="1"/>
    </row>
    <row r="22885" spans="66:67" x14ac:dyDescent="0.45">
      <c r="BN22885" s="2"/>
      <c r="BO22885" s="1"/>
    </row>
    <row r="22886" spans="66:67" x14ac:dyDescent="0.45">
      <c r="BN22886" s="2"/>
      <c r="BO22886" s="1"/>
    </row>
    <row r="22887" spans="66:67" x14ac:dyDescent="0.45">
      <c r="BN22887" s="2"/>
      <c r="BO22887" s="1"/>
    </row>
    <row r="22888" spans="66:67" x14ac:dyDescent="0.45">
      <c r="BN22888" s="2"/>
      <c r="BO22888" s="1"/>
    </row>
    <row r="22889" spans="66:67" x14ac:dyDescent="0.45">
      <c r="BN22889" s="2"/>
      <c r="BO22889" s="1"/>
    </row>
    <row r="22890" spans="66:67" x14ac:dyDescent="0.45">
      <c r="BN22890" s="2"/>
      <c r="BO22890" s="1"/>
    </row>
    <row r="22891" spans="66:67" x14ac:dyDescent="0.45">
      <c r="BN22891" s="2"/>
      <c r="BO22891" s="1"/>
    </row>
    <row r="22892" spans="66:67" x14ac:dyDescent="0.45">
      <c r="BN22892" s="2"/>
      <c r="BO22892" s="1"/>
    </row>
    <row r="22893" spans="66:67" x14ac:dyDescent="0.45">
      <c r="BN22893" s="2"/>
      <c r="BO22893" s="1"/>
    </row>
    <row r="22894" spans="66:67" x14ac:dyDescent="0.45">
      <c r="BN22894" s="2"/>
      <c r="BO22894" s="1"/>
    </row>
    <row r="22895" spans="66:67" x14ac:dyDescent="0.45">
      <c r="BN22895" s="2"/>
      <c r="BO22895" s="1"/>
    </row>
    <row r="22896" spans="66:67" x14ac:dyDescent="0.45">
      <c r="BN22896" s="2"/>
      <c r="BO22896" s="1"/>
    </row>
    <row r="22897" spans="66:67" x14ac:dyDescent="0.45">
      <c r="BN22897" s="2"/>
      <c r="BO22897" s="1"/>
    </row>
    <row r="22898" spans="66:67" x14ac:dyDescent="0.45">
      <c r="BN22898" s="2"/>
      <c r="BO22898" s="1"/>
    </row>
    <row r="22899" spans="66:67" x14ac:dyDescent="0.45">
      <c r="BN22899" s="2"/>
      <c r="BO22899" s="1"/>
    </row>
    <row r="22900" spans="66:67" x14ac:dyDescent="0.45">
      <c r="BN22900" s="2"/>
      <c r="BO22900" s="1"/>
    </row>
    <row r="22901" spans="66:67" x14ac:dyDescent="0.45">
      <c r="BN22901" s="2"/>
      <c r="BO22901" s="1"/>
    </row>
    <row r="22902" spans="66:67" x14ac:dyDescent="0.45">
      <c r="BN22902" s="2"/>
      <c r="BO22902" s="1"/>
    </row>
    <row r="22903" spans="66:67" x14ac:dyDescent="0.45">
      <c r="BN22903" s="2"/>
      <c r="BO22903" s="1"/>
    </row>
    <row r="22904" spans="66:67" x14ac:dyDescent="0.45">
      <c r="BN22904" s="2"/>
      <c r="BO22904" s="1"/>
    </row>
    <row r="22905" spans="66:67" x14ac:dyDescent="0.45">
      <c r="BN22905" s="2"/>
      <c r="BO22905" s="1"/>
    </row>
    <row r="22906" spans="66:67" x14ac:dyDescent="0.45">
      <c r="BN22906" s="2"/>
      <c r="BO22906" s="1"/>
    </row>
    <row r="22907" spans="66:67" x14ac:dyDescent="0.45">
      <c r="BN22907" s="2"/>
      <c r="BO22907" s="1"/>
    </row>
    <row r="22908" spans="66:67" x14ac:dyDescent="0.45">
      <c r="BN22908" s="2"/>
      <c r="BO22908" s="1"/>
    </row>
    <row r="22909" spans="66:67" x14ac:dyDescent="0.45">
      <c r="BN22909" s="2"/>
      <c r="BO22909" s="1"/>
    </row>
    <row r="22910" spans="66:67" x14ac:dyDescent="0.45">
      <c r="BN22910" s="2"/>
      <c r="BO22910" s="1"/>
    </row>
    <row r="22911" spans="66:67" x14ac:dyDescent="0.45">
      <c r="BN22911" s="2"/>
      <c r="BO22911" s="1"/>
    </row>
    <row r="22912" spans="66:67" x14ac:dyDescent="0.45">
      <c r="BN22912" s="2"/>
      <c r="BO22912" s="1"/>
    </row>
    <row r="22913" spans="66:67" x14ac:dyDescent="0.45">
      <c r="BN22913" s="2"/>
      <c r="BO22913" s="1"/>
    </row>
    <row r="22914" spans="66:67" x14ac:dyDescent="0.45">
      <c r="BN22914" s="2"/>
      <c r="BO22914" s="1"/>
    </row>
    <row r="22915" spans="66:67" x14ac:dyDescent="0.45">
      <c r="BN22915" s="2"/>
      <c r="BO22915" s="1"/>
    </row>
    <row r="22916" spans="66:67" x14ac:dyDescent="0.45">
      <c r="BN22916" s="2"/>
      <c r="BO22916" s="1"/>
    </row>
    <row r="22917" spans="66:67" x14ac:dyDescent="0.45">
      <c r="BN22917" s="2"/>
      <c r="BO22917" s="1"/>
    </row>
    <row r="22918" spans="66:67" x14ac:dyDescent="0.45">
      <c r="BN22918" s="2"/>
      <c r="BO22918" s="1"/>
    </row>
    <row r="22919" spans="66:67" x14ac:dyDescent="0.45">
      <c r="BN22919" s="2"/>
      <c r="BO22919" s="1"/>
    </row>
    <row r="22920" spans="66:67" x14ac:dyDescent="0.45">
      <c r="BN22920" s="2"/>
      <c r="BO22920" s="1"/>
    </row>
    <row r="22921" spans="66:67" x14ac:dyDescent="0.45">
      <c r="BN22921" s="2"/>
      <c r="BO22921" s="1"/>
    </row>
    <row r="22922" spans="66:67" x14ac:dyDescent="0.45">
      <c r="BN22922" s="2"/>
      <c r="BO22922" s="1"/>
    </row>
    <row r="22923" spans="66:67" x14ac:dyDescent="0.45">
      <c r="BN22923" s="2"/>
      <c r="BO22923" s="1"/>
    </row>
    <row r="22924" spans="66:67" x14ac:dyDescent="0.45">
      <c r="BN22924" s="2"/>
      <c r="BO22924" s="1"/>
    </row>
    <row r="22925" spans="66:67" x14ac:dyDescent="0.45">
      <c r="BN22925" s="2"/>
      <c r="BO22925" s="1"/>
    </row>
    <row r="22926" spans="66:67" x14ac:dyDescent="0.45">
      <c r="BN22926" s="2"/>
      <c r="BO22926" s="1"/>
    </row>
    <row r="22927" spans="66:67" x14ac:dyDescent="0.45">
      <c r="BN22927" s="2"/>
      <c r="BO22927" s="1"/>
    </row>
    <row r="22928" spans="66:67" x14ac:dyDescent="0.45">
      <c r="BN22928" s="2"/>
      <c r="BO22928" s="1"/>
    </row>
    <row r="22929" spans="66:67" x14ac:dyDescent="0.45">
      <c r="BN22929" s="2"/>
      <c r="BO22929" s="1"/>
    </row>
    <row r="22930" spans="66:67" x14ac:dyDescent="0.45">
      <c r="BN22930" s="2"/>
      <c r="BO22930" s="1"/>
    </row>
    <row r="22931" spans="66:67" x14ac:dyDescent="0.45">
      <c r="BN22931" s="2"/>
      <c r="BO22931" s="1"/>
    </row>
    <row r="22932" spans="66:67" x14ac:dyDescent="0.45">
      <c r="BN22932" s="2"/>
      <c r="BO22932" s="1"/>
    </row>
    <row r="22933" spans="66:67" x14ac:dyDescent="0.45">
      <c r="BN22933" s="2"/>
      <c r="BO22933" s="1"/>
    </row>
    <row r="22934" spans="66:67" x14ac:dyDescent="0.45">
      <c r="BN22934" s="2"/>
      <c r="BO22934" s="1"/>
    </row>
    <row r="22935" spans="66:67" x14ac:dyDescent="0.45">
      <c r="BN22935" s="2"/>
      <c r="BO22935" s="1"/>
    </row>
    <row r="22936" spans="66:67" x14ac:dyDescent="0.45">
      <c r="BN22936" s="2"/>
      <c r="BO22936" s="1"/>
    </row>
    <row r="22937" spans="66:67" x14ac:dyDescent="0.45">
      <c r="BN22937" s="2"/>
      <c r="BO22937" s="1"/>
    </row>
    <row r="22938" spans="66:67" x14ac:dyDescent="0.45">
      <c r="BN22938" s="2"/>
      <c r="BO22938" s="1"/>
    </row>
    <row r="22939" spans="66:67" x14ac:dyDescent="0.45">
      <c r="BN22939" s="2"/>
      <c r="BO22939" s="1"/>
    </row>
    <row r="22940" spans="66:67" x14ac:dyDescent="0.45">
      <c r="BN22940" s="2"/>
      <c r="BO22940" s="1"/>
    </row>
    <row r="22941" spans="66:67" x14ac:dyDescent="0.45">
      <c r="BN22941" s="2"/>
      <c r="BO22941" s="1"/>
    </row>
    <row r="22942" spans="66:67" x14ac:dyDescent="0.45">
      <c r="BN22942" s="2"/>
      <c r="BO22942" s="1"/>
    </row>
    <row r="22943" spans="66:67" x14ac:dyDescent="0.45">
      <c r="BN22943" s="2"/>
      <c r="BO22943" s="1"/>
    </row>
    <row r="22944" spans="66:67" x14ac:dyDescent="0.45">
      <c r="BN22944" s="2"/>
      <c r="BO22944" s="1"/>
    </row>
    <row r="22945" spans="66:67" x14ac:dyDescent="0.45">
      <c r="BN22945" s="2"/>
      <c r="BO22945" s="1"/>
    </row>
    <row r="22946" spans="66:67" x14ac:dyDescent="0.45">
      <c r="BN22946" s="2"/>
      <c r="BO22946" s="1"/>
    </row>
    <row r="22947" spans="66:67" x14ac:dyDescent="0.45">
      <c r="BN22947" s="2"/>
      <c r="BO22947" s="1"/>
    </row>
    <row r="22948" spans="66:67" x14ac:dyDescent="0.45">
      <c r="BN22948" s="2"/>
      <c r="BO22948" s="1"/>
    </row>
    <row r="22949" spans="66:67" x14ac:dyDescent="0.45">
      <c r="BN22949" s="2"/>
      <c r="BO22949" s="1"/>
    </row>
    <row r="22950" spans="66:67" x14ac:dyDescent="0.45">
      <c r="BN22950" s="2"/>
      <c r="BO22950" s="1"/>
    </row>
    <row r="22951" spans="66:67" x14ac:dyDescent="0.45">
      <c r="BN22951" s="2"/>
      <c r="BO22951" s="1"/>
    </row>
    <row r="22952" spans="66:67" x14ac:dyDescent="0.45">
      <c r="BN22952" s="2"/>
      <c r="BO22952" s="1"/>
    </row>
    <row r="22953" spans="66:67" x14ac:dyDescent="0.45">
      <c r="BN22953" s="2"/>
      <c r="BO22953" s="1"/>
    </row>
    <row r="22954" spans="66:67" x14ac:dyDescent="0.45">
      <c r="BN22954" s="2"/>
      <c r="BO22954" s="1"/>
    </row>
    <row r="22955" spans="66:67" x14ac:dyDescent="0.45">
      <c r="BN22955" s="2"/>
      <c r="BO22955" s="1"/>
    </row>
    <row r="22956" spans="66:67" x14ac:dyDescent="0.45">
      <c r="BN22956" s="2"/>
      <c r="BO22956" s="1"/>
    </row>
    <row r="22957" spans="66:67" x14ac:dyDescent="0.45">
      <c r="BN22957" s="2"/>
      <c r="BO22957" s="1"/>
    </row>
    <row r="22958" spans="66:67" x14ac:dyDescent="0.45">
      <c r="BN22958" s="2"/>
      <c r="BO22958" s="1"/>
    </row>
    <row r="22959" spans="66:67" x14ac:dyDescent="0.45">
      <c r="BN22959" s="2"/>
      <c r="BO22959" s="1"/>
    </row>
    <row r="22960" spans="66:67" x14ac:dyDescent="0.45">
      <c r="BN22960" s="2"/>
      <c r="BO22960" s="1"/>
    </row>
    <row r="22961" spans="66:67" x14ac:dyDescent="0.45">
      <c r="BN22961" s="2"/>
      <c r="BO22961" s="1"/>
    </row>
    <row r="22962" spans="66:67" x14ac:dyDescent="0.45">
      <c r="BN22962" s="2"/>
      <c r="BO22962" s="1"/>
    </row>
    <row r="22963" spans="66:67" x14ac:dyDescent="0.45">
      <c r="BN22963" s="2"/>
      <c r="BO22963" s="1"/>
    </row>
    <row r="22964" spans="66:67" x14ac:dyDescent="0.45">
      <c r="BN22964" s="2"/>
      <c r="BO22964" s="1"/>
    </row>
    <row r="22965" spans="66:67" x14ac:dyDescent="0.45">
      <c r="BN22965" s="2"/>
      <c r="BO22965" s="1"/>
    </row>
    <row r="22966" spans="66:67" x14ac:dyDescent="0.45">
      <c r="BN22966" s="2"/>
      <c r="BO22966" s="1"/>
    </row>
    <row r="22967" spans="66:67" x14ac:dyDescent="0.45">
      <c r="BN22967" s="2"/>
      <c r="BO22967" s="1"/>
    </row>
    <row r="22968" spans="66:67" x14ac:dyDescent="0.45">
      <c r="BN22968" s="2"/>
      <c r="BO22968" s="1"/>
    </row>
    <row r="22969" spans="66:67" x14ac:dyDescent="0.45">
      <c r="BN22969" s="2"/>
      <c r="BO22969" s="1"/>
    </row>
    <row r="22970" spans="66:67" x14ac:dyDescent="0.45">
      <c r="BN22970" s="2"/>
      <c r="BO22970" s="1"/>
    </row>
    <row r="22971" spans="66:67" x14ac:dyDescent="0.45">
      <c r="BN22971" s="2"/>
      <c r="BO22971" s="1"/>
    </row>
    <row r="22972" spans="66:67" x14ac:dyDescent="0.45">
      <c r="BN22972" s="2"/>
      <c r="BO22972" s="1"/>
    </row>
    <row r="22973" spans="66:67" x14ac:dyDescent="0.45">
      <c r="BN22973" s="2"/>
      <c r="BO22973" s="1"/>
    </row>
    <row r="22974" spans="66:67" x14ac:dyDescent="0.45">
      <c r="BN22974" s="2"/>
      <c r="BO22974" s="1"/>
    </row>
    <row r="22975" spans="66:67" x14ac:dyDescent="0.45">
      <c r="BN22975" s="2"/>
      <c r="BO22975" s="1"/>
    </row>
    <row r="22976" spans="66:67" x14ac:dyDescent="0.45">
      <c r="BN22976" s="2"/>
      <c r="BO22976" s="1"/>
    </row>
    <row r="22977" spans="66:67" x14ac:dyDescent="0.45">
      <c r="BN22977" s="2"/>
      <c r="BO22977" s="1"/>
    </row>
    <row r="22978" spans="66:67" x14ac:dyDescent="0.45">
      <c r="BN22978" s="2"/>
      <c r="BO22978" s="1"/>
    </row>
    <row r="22979" spans="66:67" x14ac:dyDescent="0.45">
      <c r="BN22979" s="2"/>
      <c r="BO22979" s="1"/>
    </row>
    <row r="22980" spans="66:67" x14ac:dyDescent="0.45">
      <c r="BN22980" s="2"/>
      <c r="BO22980" s="1"/>
    </row>
    <row r="22981" spans="66:67" x14ac:dyDescent="0.45">
      <c r="BN22981" s="2"/>
      <c r="BO22981" s="1"/>
    </row>
    <row r="22982" spans="66:67" x14ac:dyDescent="0.45">
      <c r="BN22982" s="2"/>
      <c r="BO22982" s="1"/>
    </row>
    <row r="22983" spans="66:67" x14ac:dyDescent="0.45">
      <c r="BN22983" s="2"/>
      <c r="BO22983" s="1"/>
    </row>
    <row r="22984" spans="66:67" x14ac:dyDescent="0.45">
      <c r="BN22984" s="2"/>
      <c r="BO22984" s="1"/>
    </row>
    <row r="22985" spans="66:67" x14ac:dyDescent="0.45">
      <c r="BN22985" s="2"/>
      <c r="BO22985" s="1"/>
    </row>
    <row r="22986" spans="66:67" x14ac:dyDescent="0.45">
      <c r="BN22986" s="2"/>
      <c r="BO22986" s="1"/>
    </row>
    <row r="22987" spans="66:67" x14ac:dyDescent="0.45">
      <c r="BN22987" s="2"/>
      <c r="BO22987" s="1"/>
    </row>
    <row r="22988" spans="66:67" x14ac:dyDescent="0.45">
      <c r="BN22988" s="2"/>
      <c r="BO22988" s="1"/>
    </row>
    <row r="22989" spans="66:67" x14ac:dyDescent="0.45">
      <c r="BN22989" s="2"/>
      <c r="BO22989" s="1"/>
    </row>
    <row r="22990" spans="66:67" x14ac:dyDescent="0.45">
      <c r="BN22990" s="2"/>
      <c r="BO22990" s="1"/>
    </row>
    <row r="22991" spans="66:67" x14ac:dyDescent="0.45">
      <c r="BN22991" s="2"/>
      <c r="BO22991" s="1"/>
    </row>
    <row r="22992" spans="66:67" x14ac:dyDescent="0.45">
      <c r="BN22992" s="2"/>
      <c r="BO22992" s="1"/>
    </row>
    <row r="22993" spans="66:67" x14ac:dyDescent="0.45">
      <c r="BN22993" s="2"/>
      <c r="BO22993" s="1"/>
    </row>
    <row r="22994" spans="66:67" x14ac:dyDescent="0.45">
      <c r="BN22994" s="2"/>
      <c r="BO22994" s="1"/>
    </row>
    <row r="22995" spans="66:67" x14ac:dyDescent="0.45">
      <c r="BN22995" s="2"/>
      <c r="BO22995" s="1"/>
    </row>
    <row r="22996" spans="66:67" x14ac:dyDescent="0.45">
      <c r="BN22996" s="2"/>
      <c r="BO22996" s="1"/>
    </row>
    <row r="22997" spans="66:67" x14ac:dyDescent="0.45">
      <c r="BN22997" s="2"/>
      <c r="BO22997" s="1"/>
    </row>
    <row r="22998" spans="66:67" x14ac:dyDescent="0.45">
      <c r="BN22998" s="2"/>
      <c r="BO22998" s="1"/>
    </row>
    <row r="22999" spans="66:67" x14ac:dyDescent="0.45">
      <c r="BN22999" s="2"/>
      <c r="BO22999" s="1"/>
    </row>
    <row r="23000" spans="66:67" x14ac:dyDescent="0.45">
      <c r="BN23000" s="2"/>
      <c r="BO23000" s="1"/>
    </row>
    <row r="23001" spans="66:67" x14ac:dyDescent="0.45">
      <c r="BN23001" s="2"/>
      <c r="BO23001" s="1"/>
    </row>
    <row r="23002" spans="66:67" x14ac:dyDescent="0.45">
      <c r="BN23002" s="2"/>
      <c r="BO23002" s="1"/>
    </row>
    <row r="23003" spans="66:67" x14ac:dyDescent="0.45">
      <c r="BN23003" s="2"/>
      <c r="BO23003" s="1"/>
    </row>
    <row r="23004" spans="66:67" x14ac:dyDescent="0.45">
      <c r="BN23004" s="2"/>
      <c r="BO23004" s="1"/>
    </row>
    <row r="23005" spans="66:67" x14ac:dyDescent="0.45">
      <c r="BN23005" s="2"/>
      <c r="BO23005" s="1"/>
    </row>
    <row r="23006" spans="66:67" x14ac:dyDescent="0.45">
      <c r="BN23006" s="2"/>
      <c r="BO23006" s="1"/>
    </row>
    <row r="23007" spans="66:67" x14ac:dyDescent="0.45">
      <c r="BN23007" s="2"/>
      <c r="BO23007" s="1"/>
    </row>
    <row r="23008" spans="66:67" x14ac:dyDescent="0.45">
      <c r="BN23008" s="2"/>
      <c r="BO23008" s="1"/>
    </row>
    <row r="23009" spans="66:67" x14ac:dyDescent="0.45">
      <c r="BN23009" s="2"/>
      <c r="BO23009" s="1"/>
    </row>
    <row r="23010" spans="66:67" x14ac:dyDescent="0.45">
      <c r="BN23010" s="2"/>
      <c r="BO23010" s="1"/>
    </row>
    <row r="23011" spans="66:67" x14ac:dyDescent="0.45">
      <c r="BN23011" s="2"/>
      <c r="BO23011" s="1"/>
    </row>
    <row r="23012" spans="66:67" x14ac:dyDescent="0.45">
      <c r="BN23012" s="2"/>
      <c r="BO23012" s="1"/>
    </row>
    <row r="23013" spans="66:67" x14ac:dyDescent="0.45">
      <c r="BN23013" s="2"/>
      <c r="BO23013" s="1"/>
    </row>
    <row r="23014" spans="66:67" x14ac:dyDescent="0.45">
      <c r="BN23014" s="2"/>
      <c r="BO23014" s="1"/>
    </row>
    <row r="23015" spans="66:67" x14ac:dyDescent="0.45">
      <c r="BN23015" s="2"/>
      <c r="BO23015" s="1"/>
    </row>
    <row r="23016" spans="66:67" x14ac:dyDescent="0.45">
      <c r="BN23016" s="2"/>
      <c r="BO23016" s="1"/>
    </row>
    <row r="23017" spans="66:67" x14ac:dyDescent="0.45">
      <c r="BN23017" s="2"/>
      <c r="BO23017" s="1"/>
    </row>
    <row r="23018" spans="66:67" x14ac:dyDescent="0.45">
      <c r="BN23018" s="2"/>
      <c r="BO23018" s="1"/>
    </row>
    <row r="23019" spans="66:67" x14ac:dyDescent="0.45">
      <c r="BN23019" s="2"/>
      <c r="BO23019" s="1"/>
    </row>
    <row r="23020" spans="66:67" x14ac:dyDescent="0.45">
      <c r="BN23020" s="2"/>
      <c r="BO23020" s="1"/>
    </row>
    <row r="23021" spans="66:67" x14ac:dyDescent="0.45">
      <c r="BN23021" s="2"/>
      <c r="BO23021" s="1"/>
    </row>
    <row r="23022" spans="66:67" x14ac:dyDescent="0.45">
      <c r="BN23022" s="2"/>
      <c r="BO23022" s="1"/>
    </row>
    <row r="23023" spans="66:67" x14ac:dyDescent="0.45">
      <c r="BN23023" s="2"/>
      <c r="BO23023" s="1"/>
    </row>
    <row r="23024" spans="66:67" x14ac:dyDescent="0.45">
      <c r="BN23024" s="2"/>
      <c r="BO23024" s="1"/>
    </row>
    <row r="23025" spans="66:67" x14ac:dyDescent="0.45">
      <c r="BN23025" s="2"/>
      <c r="BO23025" s="1"/>
    </row>
    <row r="23026" spans="66:67" x14ac:dyDescent="0.45">
      <c r="BN23026" s="2"/>
      <c r="BO23026" s="1"/>
    </row>
    <row r="23027" spans="66:67" x14ac:dyDescent="0.45">
      <c r="BN23027" s="2"/>
      <c r="BO23027" s="1"/>
    </row>
    <row r="23028" spans="66:67" x14ac:dyDescent="0.45">
      <c r="BN23028" s="2"/>
      <c r="BO23028" s="1"/>
    </row>
    <row r="23029" spans="66:67" x14ac:dyDescent="0.45">
      <c r="BN23029" s="2"/>
      <c r="BO23029" s="1"/>
    </row>
    <row r="23030" spans="66:67" x14ac:dyDescent="0.45">
      <c r="BN23030" s="2"/>
      <c r="BO23030" s="1"/>
    </row>
    <row r="23031" spans="66:67" x14ac:dyDescent="0.45">
      <c r="BN23031" s="2"/>
      <c r="BO23031" s="1"/>
    </row>
    <row r="23032" spans="66:67" x14ac:dyDescent="0.45">
      <c r="BN23032" s="2"/>
      <c r="BO23032" s="1"/>
    </row>
    <row r="23033" spans="66:67" x14ac:dyDescent="0.45">
      <c r="BN23033" s="2"/>
      <c r="BO23033" s="1"/>
    </row>
    <row r="23034" spans="66:67" x14ac:dyDescent="0.45">
      <c r="BN23034" s="2"/>
      <c r="BO23034" s="1"/>
    </row>
    <row r="23035" spans="66:67" x14ac:dyDescent="0.45">
      <c r="BN23035" s="2"/>
      <c r="BO23035" s="1"/>
    </row>
    <row r="23036" spans="66:67" x14ac:dyDescent="0.45">
      <c r="BN23036" s="2"/>
      <c r="BO23036" s="1"/>
    </row>
    <row r="23037" spans="66:67" x14ac:dyDescent="0.45">
      <c r="BN23037" s="2"/>
      <c r="BO23037" s="1"/>
    </row>
    <row r="23038" spans="66:67" x14ac:dyDescent="0.45">
      <c r="BN23038" s="2"/>
      <c r="BO23038" s="1"/>
    </row>
    <row r="23039" spans="66:67" x14ac:dyDescent="0.45">
      <c r="BN23039" s="2"/>
      <c r="BO23039" s="1"/>
    </row>
    <row r="23040" spans="66:67" x14ac:dyDescent="0.45">
      <c r="BN23040" s="2"/>
      <c r="BO23040" s="1"/>
    </row>
    <row r="23041" spans="66:67" x14ac:dyDescent="0.45">
      <c r="BN23041" s="2"/>
      <c r="BO23041" s="1"/>
    </row>
    <row r="23042" spans="66:67" x14ac:dyDescent="0.45">
      <c r="BN23042" s="2"/>
      <c r="BO23042" s="1"/>
    </row>
    <row r="23043" spans="66:67" x14ac:dyDescent="0.45">
      <c r="BN23043" s="2"/>
      <c r="BO23043" s="1"/>
    </row>
    <row r="23044" spans="66:67" x14ac:dyDescent="0.45">
      <c r="BN23044" s="2"/>
      <c r="BO23044" s="1"/>
    </row>
    <row r="23045" spans="66:67" x14ac:dyDescent="0.45">
      <c r="BN23045" s="2"/>
      <c r="BO23045" s="1"/>
    </row>
    <row r="23046" spans="66:67" x14ac:dyDescent="0.45">
      <c r="BN23046" s="2"/>
      <c r="BO23046" s="1"/>
    </row>
    <row r="23047" spans="66:67" x14ac:dyDescent="0.45">
      <c r="BN23047" s="2"/>
      <c r="BO23047" s="1"/>
    </row>
    <row r="23048" spans="66:67" x14ac:dyDescent="0.45">
      <c r="BN23048" s="2"/>
      <c r="BO23048" s="1"/>
    </row>
    <row r="23049" spans="66:67" x14ac:dyDescent="0.45">
      <c r="BN23049" s="2"/>
      <c r="BO23049" s="1"/>
    </row>
    <row r="23050" spans="66:67" x14ac:dyDescent="0.45">
      <c r="BN23050" s="2"/>
      <c r="BO23050" s="1"/>
    </row>
    <row r="23051" spans="66:67" x14ac:dyDescent="0.45">
      <c r="BN23051" s="2"/>
      <c r="BO23051" s="1"/>
    </row>
    <row r="23052" spans="66:67" x14ac:dyDescent="0.45">
      <c r="BN23052" s="2"/>
      <c r="BO23052" s="1"/>
    </row>
    <row r="23053" spans="66:67" x14ac:dyDescent="0.45">
      <c r="BN23053" s="2"/>
      <c r="BO23053" s="1"/>
    </row>
    <row r="23054" spans="66:67" x14ac:dyDescent="0.45">
      <c r="BN23054" s="2"/>
      <c r="BO23054" s="1"/>
    </row>
    <row r="23055" spans="66:67" x14ac:dyDescent="0.45">
      <c r="BN23055" s="2"/>
      <c r="BO23055" s="1"/>
    </row>
    <row r="23056" spans="66:67" x14ac:dyDescent="0.45">
      <c r="BN23056" s="2"/>
      <c r="BO23056" s="1"/>
    </row>
    <row r="23057" spans="66:67" x14ac:dyDescent="0.45">
      <c r="BN23057" s="2"/>
      <c r="BO23057" s="1"/>
    </row>
    <row r="23058" spans="66:67" x14ac:dyDescent="0.45">
      <c r="BN23058" s="2"/>
      <c r="BO23058" s="1"/>
    </row>
    <row r="23059" spans="66:67" x14ac:dyDescent="0.45">
      <c r="BN23059" s="2"/>
      <c r="BO23059" s="1"/>
    </row>
    <row r="23060" spans="66:67" x14ac:dyDescent="0.45">
      <c r="BN23060" s="2"/>
      <c r="BO23060" s="1"/>
    </row>
    <row r="23061" spans="66:67" x14ac:dyDescent="0.45">
      <c r="BN23061" s="2"/>
      <c r="BO23061" s="1"/>
    </row>
    <row r="23062" spans="66:67" x14ac:dyDescent="0.45">
      <c r="BN23062" s="2"/>
      <c r="BO23062" s="1"/>
    </row>
    <row r="23063" spans="66:67" x14ac:dyDescent="0.45">
      <c r="BN23063" s="2"/>
      <c r="BO23063" s="1"/>
    </row>
    <row r="23064" spans="66:67" x14ac:dyDescent="0.45">
      <c r="BN23064" s="2"/>
      <c r="BO23064" s="1"/>
    </row>
    <row r="23065" spans="66:67" x14ac:dyDescent="0.45">
      <c r="BN23065" s="2"/>
      <c r="BO23065" s="1"/>
    </row>
    <row r="23066" spans="66:67" x14ac:dyDescent="0.45">
      <c r="BN23066" s="2"/>
      <c r="BO23066" s="1"/>
    </row>
    <row r="23067" spans="66:67" x14ac:dyDescent="0.45">
      <c r="BN23067" s="2"/>
      <c r="BO23067" s="1"/>
    </row>
    <row r="23068" spans="66:67" x14ac:dyDescent="0.45">
      <c r="BN23068" s="2"/>
      <c r="BO23068" s="1"/>
    </row>
    <row r="23069" spans="66:67" x14ac:dyDescent="0.45">
      <c r="BN23069" s="2"/>
      <c r="BO23069" s="1"/>
    </row>
    <row r="23070" spans="66:67" x14ac:dyDescent="0.45">
      <c r="BN23070" s="2"/>
      <c r="BO23070" s="1"/>
    </row>
    <row r="23071" spans="66:67" x14ac:dyDescent="0.45">
      <c r="BN23071" s="2"/>
      <c r="BO23071" s="1"/>
    </row>
    <row r="23072" spans="66:67" x14ac:dyDescent="0.45">
      <c r="BN23072" s="2"/>
      <c r="BO23072" s="1"/>
    </row>
    <row r="23073" spans="66:67" x14ac:dyDescent="0.45">
      <c r="BN23073" s="2"/>
      <c r="BO23073" s="1"/>
    </row>
    <row r="23074" spans="66:67" x14ac:dyDescent="0.45">
      <c r="BN23074" s="2"/>
      <c r="BO23074" s="1"/>
    </row>
    <row r="23075" spans="66:67" x14ac:dyDescent="0.45">
      <c r="BN23075" s="2"/>
      <c r="BO23075" s="1"/>
    </row>
    <row r="23076" spans="66:67" x14ac:dyDescent="0.45">
      <c r="BN23076" s="2"/>
      <c r="BO23076" s="1"/>
    </row>
    <row r="23077" spans="66:67" x14ac:dyDescent="0.45">
      <c r="BN23077" s="2"/>
      <c r="BO23077" s="1"/>
    </row>
    <row r="23078" spans="66:67" x14ac:dyDescent="0.45">
      <c r="BN23078" s="2"/>
      <c r="BO23078" s="1"/>
    </row>
    <row r="23079" spans="66:67" x14ac:dyDescent="0.45">
      <c r="BN23079" s="2"/>
      <c r="BO23079" s="1"/>
    </row>
    <row r="23080" spans="66:67" x14ac:dyDescent="0.45">
      <c r="BN23080" s="2"/>
      <c r="BO23080" s="1"/>
    </row>
    <row r="23081" spans="66:67" x14ac:dyDescent="0.45">
      <c r="BN23081" s="2"/>
      <c r="BO23081" s="1"/>
    </row>
    <row r="23082" spans="66:67" x14ac:dyDescent="0.45">
      <c r="BN23082" s="2"/>
      <c r="BO23082" s="1"/>
    </row>
    <row r="23083" spans="66:67" x14ac:dyDescent="0.45">
      <c r="BN23083" s="2"/>
      <c r="BO23083" s="1"/>
    </row>
    <row r="23084" spans="66:67" x14ac:dyDescent="0.45">
      <c r="BN23084" s="2"/>
      <c r="BO23084" s="1"/>
    </row>
    <row r="23085" spans="66:67" x14ac:dyDescent="0.45">
      <c r="BN23085" s="2"/>
      <c r="BO23085" s="1"/>
    </row>
    <row r="23086" spans="66:67" x14ac:dyDescent="0.45">
      <c r="BN23086" s="2"/>
      <c r="BO23086" s="1"/>
    </row>
    <row r="23087" spans="66:67" x14ac:dyDescent="0.45">
      <c r="BN23087" s="2"/>
      <c r="BO23087" s="1"/>
    </row>
    <row r="23088" spans="66:67" x14ac:dyDescent="0.45">
      <c r="BN23088" s="2"/>
      <c r="BO23088" s="1"/>
    </row>
    <row r="23089" spans="66:67" x14ac:dyDescent="0.45">
      <c r="BN23089" s="2"/>
      <c r="BO23089" s="1"/>
    </row>
    <row r="23090" spans="66:67" x14ac:dyDescent="0.45">
      <c r="BN23090" s="2"/>
      <c r="BO23090" s="1"/>
    </row>
    <row r="23091" spans="66:67" x14ac:dyDescent="0.45">
      <c r="BN23091" s="2"/>
      <c r="BO23091" s="1"/>
    </row>
    <row r="23092" spans="66:67" x14ac:dyDescent="0.45">
      <c r="BN23092" s="2"/>
      <c r="BO23092" s="1"/>
    </row>
    <row r="23093" spans="66:67" x14ac:dyDescent="0.45">
      <c r="BN23093" s="2"/>
      <c r="BO23093" s="1"/>
    </row>
    <row r="23094" spans="66:67" x14ac:dyDescent="0.45">
      <c r="BN23094" s="2"/>
      <c r="BO23094" s="1"/>
    </row>
    <row r="23095" spans="66:67" x14ac:dyDescent="0.45">
      <c r="BN23095" s="2"/>
      <c r="BO23095" s="1"/>
    </row>
    <row r="23096" spans="66:67" x14ac:dyDescent="0.45">
      <c r="BN23096" s="2"/>
      <c r="BO23096" s="1"/>
    </row>
    <row r="23097" spans="66:67" x14ac:dyDescent="0.45">
      <c r="BN23097" s="2"/>
      <c r="BO23097" s="1"/>
    </row>
    <row r="23098" spans="66:67" x14ac:dyDescent="0.45">
      <c r="BN23098" s="2"/>
      <c r="BO23098" s="1"/>
    </row>
    <row r="23099" spans="66:67" x14ac:dyDescent="0.45">
      <c r="BN23099" s="2"/>
      <c r="BO23099" s="1"/>
    </row>
    <row r="23100" spans="66:67" x14ac:dyDescent="0.45">
      <c r="BN23100" s="2"/>
      <c r="BO23100" s="1"/>
    </row>
    <row r="23101" spans="66:67" x14ac:dyDescent="0.45">
      <c r="BN23101" s="2"/>
      <c r="BO23101" s="1"/>
    </row>
    <row r="23102" spans="66:67" x14ac:dyDescent="0.45">
      <c r="BN23102" s="2"/>
      <c r="BO23102" s="1"/>
    </row>
    <row r="23103" spans="66:67" x14ac:dyDescent="0.45">
      <c r="BN23103" s="2"/>
      <c r="BO23103" s="1"/>
    </row>
    <row r="23104" spans="66:67" x14ac:dyDescent="0.45">
      <c r="BN23104" s="2"/>
      <c r="BO23104" s="1"/>
    </row>
    <row r="23105" spans="66:67" x14ac:dyDescent="0.45">
      <c r="BN23105" s="2"/>
      <c r="BO23105" s="1"/>
    </row>
    <row r="23106" spans="66:67" x14ac:dyDescent="0.45">
      <c r="BN23106" s="2"/>
      <c r="BO23106" s="1"/>
    </row>
    <row r="23107" spans="66:67" x14ac:dyDescent="0.45">
      <c r="BN23107" s="2"/>
      <c r="BO23107" s="1"/>
    </row>
    <row r="23108" spans="66:67" x14ac:dyDescent="0.45">
      <c r="BN23108" s="2"/>
      <c r="BO23108" s="1"/>
    </row>
    <row r="23109" spans="66:67" x14ac:dyDescent="0.45">
      <c r="BN23109" s="2"/>
      <c r="BO23109" s="1"/>
    </row>
    <row r="23110" spans="66:67" x14ac:dyDescent="0.45">
      <c r="BN23110" s="2"/>
      <c r="BO23110" s="1"/>
    </row>
    <row r="23111" spans="66:67" x14ac:dyDescent="0.45">
      <c r="BN23111" s="2"/>
      <c r="BO23111" s="1"/>
    </row>
    <row r="23112" spans="66:67" x14ac:dyDescent="0.45">
      <c r="BN23112" s="2"/>
      <c r="BO23112" s="1"/>
    </row>
    <row r="23113" spans="66:67" x14ac:dyDescent="0.45">
      <c r="BN23113" s="2"/>
      <c r="BO23113" s="1"/>
    </row>
    <row r="23114" spans="66:67" x14ac:dyDescent="0.45">
      <c r="BN23114" s="2"/>
      <c r="BO23114" s="1"/>
    </row>
    <row r="23115" spans="66:67" x14ac:dyDescent="0.45">
      <c r="BN23115" s="2"/>
      <c r="BO23115" s="1"/>
    </row>
    <row r="23116" spans="66:67" x14ac:dyDescent="0.45">
      <c r="BN23116" s="2"/>
      <c r="BO23116" s="1"/>
    </row>
    <row r="23117" spans="66:67" x14ac:dyDescent="0.45">
      <c r="BN23117" s="2"/>
      <c r="BO23117" s="1"/>
    </row>
    <row r="23118" spans="66:67" x14ac:dyDescent="0.45">
      <c r="BN23118" s="2"/>
      <c r="BO23118" s="1"/>
    </row>
    <row r="23119" spans="66:67" x14ac:dyDescent="0.45">
      <c r="BN23119" s="2"/>
      <c r="BO23119" s="1"/>
    </row>
    <row r="23120" spans="66:67" x14ac:dyDescent="0.45">
      <c r="BN23120" s="2"/>
      <c r="BO23120" s="1"/>
    </row>
    <row r="23121" spans="66:67" x14ac:dyDescent="0.45">
      <c r="BN23121" s="2"/>
      <c r="BO23121" s="1"/>
    </row>
    <row r="23122" spans="66:67" x14ac:dyDescent="0.45">
      <c r="BN23122" s="2"/>
      <c r="BO23122" s="1"/>
    </row>
    <row r="23123" spans="66:67" x14ac:dyDescent="0.45">
      <c r="BN23123" s="2"/>
      <c r="BO23123" s="1"/>
    </row>
    <row r="23124" spans="66:67" x14ac:dyDescent="0.45">
      <c r="BN23124" s="2"/>
      <c r="BO23124" s="1"/>
    </row>
    <row r="23125" spans="66:67" x14ac:dyDescent="0.45">
      <c r="BN23125" s="2"/>
      <c r="BO23125" s="1"/>
    </row>
    <row r="23126" spans="66:67" x14ac:dyDescent="0.45">
      <c r="BN23126" s="2"/>
      <c r="BO23126" s="1"/>
    </row>
    <row r="23127" spans="66:67" x14ac:dyDescent="0.45">
      <c r="BN23127" s="2"/>
      <c r="BO23127" s="1"/>
    </row>
    <row r="23128" spans="66:67" x14ac:dyDescent="0.45">
      <c r="BN23128" s="2"/>
      <c r="BO23128" s="1"/>
    </row>
    <row r="23129" spans="66:67" x14ac:dyDescent="0.45">
      <c r="BN23129" s="2"/>
      <c r="BO23129" s="1"/>
    </row>
    <row r="23130" spans="66:67" x14ac:dyDescent="0.45">
      <c r="BN23130" s="2"/>
      <c r="BO23130" s="1"/>
    </row>
    <row r="23131" spans="66:67" x14ac:dyDescent="0.45">
      <c r="BN23131" s="2"/>
      <c r="BO23131" s="1"/>
    </row>
    <row r="23132" spans="66:67" x14ac:dyDescent="0.45">
      <c r="BN23132" s="2"/>
      <c r="BO23132" s="1"/>
    </row>
    <row r="23133" spans="66:67" x14ac:dyDescent="0.45">
      <c r="BN23133" s="2"/>
      <c r="BO23133" s="1"/>
    </row>
    <row r="23134" spans="66:67" x14ac:dyDescent="0.45">
      <c r="BN23134" s="2"/>
      <c r="BO23134" s="1"/>
    </row>
    <row r="23135" spans="66:67" x14ac:dyDescent="0.45">
      <c r="BN23135" s="2"/>
      <c r="BO23135" s="1"/>
    </row>
    <row r="23136" spans="66:67" x14ac:dyDescent="0.45">
      <c r="BN23136" s="2"/>
      <c r="BO23136" s="1"/>
    </row>
    <row r="23137" spans="66:67" x14ac:dyDescent="0.45">
      <c r="BN23137" s="2"/>
      <c r="BO23137" s="1"/>
    </row>
    <row r="23138" spans="66:67" x14ac:dyDescent="0.45">
      <c r="BN23138" s="2"/>
      <c r="BO23138" s="1"/>
    </row>
    <row r="23139" spans="66:67" x14ac:dyDescent="0.45">
      <c r="BN23139" s="2"/>
      <c r="BO23139" s="1"/>
    </row>
    <row r="23140" spans="66:67" x14ac:dyDescent="0.45">
      <c r="BN23140" s="2"/>
      <c r="BO23140" s="1"/>
    </row>
    <row r="23141" spans="66:67" x14ac:dyDescent="0.45">
      <c r="BN23141" s="2"/>
      <c r="BO23141" s="1"/>
    </row>
    <row r="23142" spans="66:67" x14ac:dyDescent="0.45">
      <c r="BN23142" s="2"/>
      <c r="BO23142" s="1"/>
    </row>
    <row r="23143" spans="66:67" x14ac:dyDescent="0.45">
      <c r="BN23143" s="2"/>
      <c r="BO23143" s="1"/>
    </row>
    <row r="23144" spans="66:67" x14ac:dyDescent="0.45">
      <c r="BN23144" s="2"/>
      <c r="BO23144" s="1"/>
    </row>
    <row r="23145" spans="66:67" x14ac:dyDescent="0.45">
      <c r="BN23145" s="2"/>
      <c r="BO23145" s="1"/>
    </row>
    <row r="23146" spans="66:67" x14ac:dyDescent="0.45">
      <c r="BN23146" s="2"/>
      <c r="BO23146" s="1"/>
    </row>
    <row r="23147" spans="66:67" x14ac:dyDescent="0.45">
      <c r="BN23147" s="2"/>
      <c r="BO23147" s="1"/>
    </row>
    <row r="23148" spans="66:67" x14ac:dyDescent="0.45">
      <c r="BN23148" s="2"/>
      <c r="BO23148" s="1"/>
    </row>
    <row r="23149" spans="66:67" x14ac:dyDescent="0.45">
      <c r="BN23149" s="2"/>
      <c r="BO23149" s="1"/>
    </row>
    <row r="23150" spans="66:67" x14ac:dyDescent="0.45">
      <c r="BN23150" s="2"/>
      <c r="BO23150" s="1"/>
    </row>
    <row r="23151" spans="66:67" x14ac:dyDescent="0.45">
      <c r="BN23151" s="2"/>
      <c r="BO23151" s="1"/>
    </row>
    <row r="23152" spans="66:67" x14ac:dyDescent="0.45">
      <c r="BN23152" s="2"/>
      <c r="BO23152" s="1"/>
    </row>
    <row r="23153" spans="66:67" x14ac:dyDescent="0.45">
      <c r="BN23153" s="2"/>
      <c r="BO23153" s="1"/>
    </row>
    <row r="23154" spans="66:67" x14ac:dyDescent="0.45">
      <c r="BN23154" s="2"/>
      <c r="BO23154" s="1"/>
    </row>
    <row r="23155" spans="66:67" x14ac:dyDescent="0.45">
      <c r="BN23155" s="2"/>
      <c r="BO23155" s="1"/>
    </row>
    <row r="23156" spans="66:67" x14ac:dyDescent="0.45">
      <c r="BN23156" s="2"/>
      <c r="BO23156" s="1"/>
    </row>
    <row r="23157" spans="66:67" x14ac:dyDescent="0.45">
      <c r="BN23157" s="2"/>
      <c r="BO23157" s="1"/>
    </row>
    <row r="23158" spans="66:67" x14ac:dyDescent="0.45">
      <c r="BN23158" s="2"/>
      <c r="BO23158" s="1"/>
    </row>
    <row r="23159" spans="66:67" x14ac:dyDescent="0.45">
      <c r="BN23159" s="2"/>
      <c r="BO23159" s="1"/>
    </row>
    <row r="23160" spans="66:67" x14ac:dyDescent="0.45">
      <c r="BN23160" s="2"/>
      <c r="BO23160" s="1"/>
    </row>
    <row r="23161" spans="66:67" x14ac:dyDescent="0.45">
      <c r="BN23161" s="2"/>
      <c r="BO23161" s="1"/>
    </row>
    <row r="23162" spans="66:67" x14ac:dyDescent="0.45">
      <c r="BN23162" s="2"/>
      <c r="BO23162" s="1"/>
    </row>
    <row r="23163" spans="66:67" x14ac:dyDescent="0.45">
      <c r="BN23163" s="2"/>
      <c r="BO23163" s="1"/>
    </row>
    <row r="23164" spans="66:67" x14ac:dyDescent="0.45">
      <c r="BN23164" s="2"/>
      <c r="BO23164" s="1"/>
    </row>
    <row r="23165" spans="66:67" x14ac:dyDescent="0.45">
      <c r="BN23165" s="2"/>
      <c r="BO23165" s="1"/>
    </row>
    <row r="23166" spans="66:67" x14ac:dyDescent="0.45">
      <c r="BN23166" s="2"/>
      <c r="BO23166" s="1"/>
    </row>
    <row r="23167" spans="66:67" x14ac:dyDescent="0.45">
      <c r="BN23167" s="2"/>
      <c r="BO23167" s="1"/>
    </row>
    <row r="23168" spans="66:67" x14ac:dyDescent="0.45">
      <c r="BN23168" s="2"/>
      <c r="BO23168" s="1"/>
    </row>
    <row r="23169" spans="66:67" x14ac:dyDescent="0.45">
      <c r="BN23169" s="2"/>
      <c r="BO23169" s="1"/>
    </row>
    <row r="23170" spans="66:67" x14ac:dyDescent="0.45">
      <c r="BN23170" s="2"/>
      <c r="BO23170" s="1"/>
    </row>
    <row r="23171" spans="66:67" x14ac:dyDescent="0.45">
      <c r="BN23171" s="2"/>
      <c r="BO23171" s="1"/>
    </row>
    <row r="23172" spans="66:67" x14ac:dyDescent="0.45">
      <c r="BN23172" s="2"/>
      <c r="BO23172" s="1"/>
    </row>
    <row r="23173" spans="66:67" x14ac:dyDescent="0.45">
      <c r="BN23173" s="2"/>
      <c r="BO23173" s="1"/>
    </row>
    <row r="23174" spans="66:67" x14ac:dyDescent="0.45">
      <c r="BN23174" s="2"/>
      <c r="BO23174" s="1"/>
    </row>
    <row r="23175" spans="66:67" x14ac:dyDescent="0.45">
      <c r="BN23175" s="2"/>
      <c r="BO23175" s="1"/>
    </row>
    <row r="23176" spans="66:67" x14ac:dyDescent="0.45">
      <c r="BN23176" s="2"/>
      <c r="BO23176" s="1"/>
    </row>
    <row r="23177" spans="66:67" x14ac:dyDescent="0.45">
      <c r="BN23177" s="2"/>
      <c r="BO23177" s="1"/>
    </row>
    <row r="23178" spans="66:67" x14ac:dyDescent="0.45">
      <c r="BN23178" s="2"/>
      <c r="BO23178" s="1"/>
    </row>
    <row r="23179" spans="66:67" x14ac:dyDescent="0.45">
      <c r="BN23179" s="2"/>
      <c r="BO23179" s="1"/>
    </row>
    <row r="23180" spans="66:67" x14ac:dyDescent="0.45">
      <c r="BN23180" s="2"/>
      <c r="BO23180" s="1"/>
    </row>
    <row r="23181" spans="66:67" x14ac:dyDescent="0.45">
      <c r="BN23181" s="2"/>
      <c r="BO23181" s="1"/>
    </row>
    <row r="23182" spans="66:67" x14ac:dyDescent="0.45">
      <c r="BN23182" s="2"/>
      <c r="BO23182" s="1"/>
    </row>
    <row r="23183" spans="66:67" x14ac:dyDescent="0.45">
      <c r="BN23183" s="2"/>
      <c r="BO23183" s="1"/>
    </row>
    <row r="23184" spans="66:67" x14ac:dyDescent="0.45">
      <c r="BN23184" s="2"/>
      <c r="BO23184" s="1"/>
    </row>
    <row r="23185" spans="66:67" x14ac:dyDescent="0.45">
      <c r="BN23185" s="2"/>
      <c r="BO23185" s="1"/>
    </row>
    <row r="23186" spans="66:67" x14ac:dyDescent="0.45">
      <c r="BN23186" s="2"/>
      <c r="BO23186" s="1"/>
    </row>
    <row r="23187" spans="66:67" x14ac:dyDescent="0.45">
      <c r="BN23187" s="2"/>
      <c r="BO23187" s="1"/>
    </row>
    <row r="23188" spans="66:67" x14ac:dyDescent="0.45">
      <c r="BN23188" s="2"/>
      <c r="BO23188" s="1"/>
    </row>
    <row r="23189" spans="66:67" x14ac:dyDescent="0.45">
      <c r="BN23189" s="2"/>
      <c r="BO23189" s="1"/>
    </row>
    <row r="23190" spans="66:67" x14ac:dyDescent="0.45">
      <c r="BN23190" s="2"/>
      <c r="BO23190" s="1"/>
    </row>
    <row r="23191" spans="66:67" x14ac:dyDescent="0.45">
      <c r="BN23191" s="2"/>
      <c r="BO23191" s="1"/>
    </row>
    <row r="23192" spans="66:67" x14ac:dyDescent="0.45">
      <c r="BN23192" s="2"/>
      <c r="BO23192" s="1"/>
    </row>
    <row r="23193" spans="66:67" x14ac:dyDescent="0.45">
      <c r="BN23193" s="2"/>
      <c r="BO23193" s="1"/>
    </row>
    <row r="23194" spans="66:67" x14ac:dyDescent="0.45">
      <c r="BN23194" s="2"/>
      <c r="BO23194" s="1"/>
    </row>
    <row r="23195" spans="66:67" x14ac:dyDescent="0.45">
      <c r="BN23195" s="2"/>
      <c r="BO23195" s="1"/>
    </row>
    <row r="23196" spans="66:67" x14ac:dyDescent="0.45">
      <c r="BN23196" s="2"/>
      <c r="BO23196" s="1"/>
    </row>
    <row r="23197" spans="66:67" x14ac:dyDescent="0.45">
      <c r="BN23197" s="2"/>
      <c r="BO23197" s="1"/>
    </row>
    <row r="23198" spans="66:67" x14ac:dyDescent="0.45">
      <c r="BN23198" s="2"/>
      <c r="BO23198" s="1"/>
    </row>
    <row r="23199" spans="66:67" x14ac:dyDescent="0.45">
      <c r="BN23199" s="2"/>
      <c r="BO23199" s="1"/>
    </row>
    <row r="23200" spans="66:67" x14ac:dyDescent="0.45">
      <c r="BN23200" s="2"/>
      <c r="BO23200" s="1"/>
    </row>
    <row r="23201" spans="66:67" x14ac:dyDescent="0.45">
      <c r="BN23201" s="2"/>
      <c r="BO23201" s="1"/>
    </row>
    <row r="23202" spans="66:67" x14ac:dyDescent="0.45">
      <c r="BN23202" s="2"/>
      <c r="BO23202" s="1"/>
    </row>
    <row r="23203" spans="66:67" x14ac:dyDescent="0.45">
      <c r="BN23203" s="2"/>
      <c r="BO23203" s="1"/>
    </row>
    <row r="23204" spans="66:67" x14ac:dyDescent="0.45">
      <c r="BN23204" s="2"/>
      <c r="BO23204" s="1"/>
    </row>
    <row r="23205" spans="66:67" x14ac:dyDescent="0.45">
      <c r="BN23205" s="2"/>
      <c r="BO23205" s="1"/>
    </row>
    <row r="23206" spans="66:67" x14ac:dyDescent="0.45">
      <c r="BN23206" s="2"/>
      <c r="BO23206" s="1"/>
    </row>
    <row r="23207" spans="66:67" x14ac:dyDescent="0.45">
      <c r="BN23207" s="2"/>
      <c r="BO23207" s="1"/>
    </row>
    <row r="23208" spans="66:67" x14ac:dyDescent="0.45">
      <c r="BN23208" s="2"/>
      <c r="BO23208" s="1"/>
    </row>
    <row r="23209" spans="66:67" x14ac:dyDescent="0.45">
      <c r="BN23209" s="2"/>
      <c r="BO23209" s="1"/>
    </row>
    <row r="23210" spans="66:67" x14ac:dyDescent="0.45">
      <c r="BN23210" s="2"/>
      <c r="BO23210" s="1"/>
    </row>
    <row r="23211" spans="66:67" x14ac:dyDescent="0.45">
      <c r="BN23211" s="2"/>
      <c r="BO23211" s="1"/>
    </row>
    <row r="23212" spans="66:67" x14ac:dyDescent="0.45">
      <c r="BN23212" s="2"/>
      <c r="BO23212" s="1"/>
    </row>
    <row r="23213" spans="66:67" x14ac:dyDescent="0.45">
      <c r="BN23213" s="2"/>
      <c r="BO23213" s="1"/>
    </row>
    <row r="23214" spans="66:67" x14ac:dyDescent="0.45">
      <c r="BN23214" s="2"/>
      <c r="BO23214" s="1"/>
    </row>
    <row r="23215" spans="66:67" x14ac:dyDescent="0.45">
      <c r="BN23215" s="2"/>
      <c r="BO23215" s="1"/>
    </row>
    <row r="23216" spans="66:67" x14ac:dyDescent="0.45">
      <c r="BN23216" s="2"/>
      <c r="BO23216" s="1"/>
    </row>
    <row r="23217" spans="66:67" x14ac:dyDescent="0.45">
      <c r="BN23217" s="2"/>
      <c r="BO23217" s="1"/>
    </row>
    <row r="23218" spans="66:67" x14ac:dyDescent="0.45">
      <c r="BN23218" s="2"/>
      <c r="BO23218" s="1"/>
    </row>
    <row r="23219" spans="66:67" x14ac:dyDescent="0.45">
      <c r="BN23219" s="2"/>
      <c r="BO23219" s="1"/>
    </row>
    <row r="23220" spans="66:67" x14ac:dyDescent="0.45">
      <c r="BN23220" s="2"/>
      <c r="BO23220" s="1"/>
    </row>
    <row r="23221" spans="66:67" x14ac:dyDescent="0.45">
      <c r="BN23221" s="2"/>
      <c r="BO23221" s="1"/>
    </row>
    <row r="23222" spans="66:67" x14ac:dyDescent="0.45">
      <c r="BN23222" s="2"/>
      <c r="BO23222" s="1"/>
    </row>
    <row r="23223" spans="66:67" x14ac:dyDescent="0.45">
      <c r="BN23223" s="2"/>
      <c r="BO23223" s="1"/>
    </row>
    <row r="23224" spans="66:67" x14ac:dyDescent="0.45">
      <c r="BN23224" s="2"/>
      <c r="BO23224" s="1"/>
    </row>
    <row r="23225" spans="66:67" x14ac:dyDescent="0.45">
      <c r="BN23225" s="2"/>
      <c r="BO23225" s="1"/>
    </row>
    <row r="23226" spans="66:67" x14ac:dyDescent="0.45">
      <c r="BN23226" s="2"/>
      <c r="BO23226" s="1"/>
    </row>
    <row r="23227" spans="66:67" x14ac:dyDescent="0.45">
      <c r="BN23227" s="2"/>
      <c r="BO23227" s="1"/>
    </row>
    <row r="23228" spans="66:67" x14ac:dyDescent="0.45">
      <c r="BN23228" s="2"/>
      <c r="BO23228" s="1"/>
    </row>
    <row r="23229" spans="66:67" x14ac:dyDescent="0.45">
      <c r="BN23229" s="2"/>
      <c r="BO23229" s="1"/>
    </row>
    <row r="23230" spans="66:67" x14ac:dyDescent="0.45">
      <c r="BN23230" s="2"/>
      <c r="BO23230" s="1"/>
    </row>
    <row r="23231" spans="66:67" x14ac:dyDescent="0.45">
      <c r="BN23231" s="2"/>
      <c r="BO23231" s="1"/>
    </row>
    <row r="23232" spans="66:67" x14ac:dyDescent="0.45">
      <c r="BN23232" s="2"/>
      <c r="BO23232" s="1"/>
    </row>
    <row r="23233" spans="66:67" x14ac:dyDescent="0.45">
      <c r="BN23233" s="2"/>
      <c r="BO23233" s="1"/>
    </row>
    <row r="23234" spans="66:67" x14ac:dyDescent="0.45">
      <c r="BN23234" s="2"/>
      <c r="BO23234" s="1"/>
    </row>
    <row r="23235" spans="66:67" x14ac:dyDescent="0.45">
      <c r="BN23235" s="2"/>
      <c r="BO23235" s="1"/>
    </row>
    <row r="23236" spans="66:67" x14ac:dyDescent="0.45">
      <c r="BN23236" s="2"/>
      <c r="BO23236" s="1"/>
    </row>
    <row r="23237" spans="66:67" x14ac:dyDescent="0.45">
      <c r="BN23237" s="2"/>
      <c r="BO23237" s="1"/>
    </row>
    <row r="23238" spans="66:67" x14ac:dyDescent="0.45">
      <c r="BN23238" s="2"/>
      <c r="BO23238" s="1"/>
    </row>
    <row r="23239" spans="66:67" x14ac:dyDescent="0.45">
      <c r="BN23239" s="2"/>
      <c r="BO23239" s="1"/>
    </row>
    <row r="23240" spans="66:67" x14ac:dyDescent="0.45">
      <c r="BN23240" s="2"/>
      <c r="BO23240" s="1"/>
    </row>
    <row r="23241" spans="66:67" x14ac:dyDescent="0.45">
      <c r="BN23241" s="2"/>
      <c r="BO23241" s="1"/>
    </row>
    <row r="23242" spans="66:67" x14ac:dyDescent="0.45">
      <c r="BN23242" s="2"/>
      <c r="BO23242" s="1"/>
    </row>
    <row r="23243" spans="66:67" x14ac:dyDescent="0.45">
      <c r="BN23243" s="2"/>
      <c r="BO23243" s="1"/>
    </row>
    <row r="23244" spans="66:67" x14ac:dyDescent="0.45">
      <c r="BN23244" s="2"/>
      <c r="BO23244" s="1"/>
    </row>
    <row r="23245" spans="66:67" x14ac:dyDescent="0.45">
      <c r="BN23245" s="2"/>
      <c r="BO23245" s="1"/>
    </row>
    <row r="23246" spans="66:67" x14ac:dyDescent="0.45">
      <c r="BN23246" s="2"/>
      <c r="BO23246" s="1"/>
    </row>
    <row r="23247" spans="66:67" x14ac:dyDescent="0.45">
      <c r="BN23247" s="2"/>
      <c r="BO23247" s="1"/>
    </row>
    <row r="23248" spans="66:67" x14ac:dyDescent="0.45">
      <c r="BN23248" s="2"/>
      <c r="BO23248" s="1"/>
    </row>
    <row r="23249" spans="66:67" x14ac:dyDescent="0.45">
      <c r="BN23249" s="2"/>
      <c r="BO23249" s="1"/>
    </row>
    <row r="23250" spans="66:67" x14ac:dyDescent="0.45">
      <c r="BN23250" s="2"/>
      <c r="BO23250" s="1"/>
    </row>
    <row r="23251" spans="66:67" x14ac:dyDescent="0.45">
      <c r="BN23251" s="2"/>
      <c r="BO23251" s="1"/>
    </row>
    <row r="23252" spans="66:67" x14ac:dyDescent="0.45">
      <c r="BN23252" s="2"/>
      <c r="BO23252" s="1"/>
    </row>
    <row r="23253" spans="66:67" x14ac:dyDescent="0.45">
      <c r="BN23253" s="2"/>
      <c r="BO23253" s="1"/>
    </row>
    <row r="23254" spans="66:67" x14ac:dyDescent="0.45">
      <c r="BN23254" s="2"/>
      <c r="BO23254" s="1"/>
    </row>
    <row r="23255" spans="66:67" x14ac:dyDescent="0.45">
      <c r="BN23255" s="2"/>
      <c r="BO23255" s="1"/>
    </row>
    <row r="23256" spans="66:67" x14ac:dyDescent="0.45">
      <c r="BN23256" s="2"/>
      <c r="BO23256" s="1"/>
    </row>
    <row r="23257" spans="66:67" x14ac:dyDescent="0.45">
      <c r="BN23257" s="2"/>
      <c r="BO23257" s="1"/>
    </row>
    <row r="23258" spans="66:67" x14ac:dyDescent="0.45">
      <c r="BN23258" s="2"/>
      <c r="BO23258" s="1"/>
    </row>
    <row r="23259" spans="66:67" x14ac:dyDescent="0.45">
      <c r="BN23259" s="2"/>
      <c r="BO23259" s="1"/>
    </row>
    <row r="23260" spans="66:67" x14ac:dyDescent="0.45">
      <c r="BN23260" s="2"/>
      <c r="BO23260" s="1"/>
    </row>
    <row r="23261" spans="66:67" x14ac:dyDescent="0.45">
      <c r="BN23261" s="2"/>
      <c r="BO23261" s="1"/>
    </row>
    <row r="23262" spans="66:67" x14ac:dyDescent="0.45">
      <c r="BN23262" s="2"/>
      <c r="BO23262" s="1"/>
    </row>
    <row r="23263" spans="66:67" x14ac:dyDescent="0.45">
      <c r="BN23263" s="2"/>
      <c r="BO23263" s="1"/>
    </row>
    <row r="23264" spans="66:67" x14ac:dyDescent="0.45">
      <c r="BN23264" s="2"/>
      <c r="BO23264" s="1"/>
    </row>
    <row r="23265" spans="66:67" x14ac:dyDescent="0.45">
      <c r="BN23265" s="2"/>
      <c r="BO23265" s="1"/>
    </row>
    <row r="23266" spans="66:67" x14ac:dyDescent="0.45">
      <c r="BN23266" s="2"/>
      <c r="BO23266" s="1"/>
    </row>
    <row r="23267" spans="66:67" x14ac:dyDescent="0.45">
      <c r="BN23267" s="2"/>
      <c r="BO23267" s="1"/>
    </row>
    <row r="23268" spans="66:67" x14ac:dyDescent="0.45">
      <c r="BN23268" s="2"/>
      <c r="BO23268" s="1"/>
    </row>
    <row r="23269" spans="66:67" x14ac:dyDescent="0.45">
      <c r="BN23269" s="2"/>
      <c r="BO23269" s="1"/>
    </row>
    <row r="23270" spans="66:67" x14ac:dyDescent="0.45">
      <c r="BN23270" s="2"/>
      <c r="BO23270" s="1"/>
    </row>
    <row r="23271" spans="66:67" x14ac:dyDescent="0.45">
      <c r="BN23271" s="2"/>
      <c r="BO23271" s="1"/>
    </row>
    <row r="23272" spans="66:67" x14ac:dyDescent="0.45">
      <c r="BN23272" s="2"/>
      <c r="BO23272" s="1"/>
    </row>
    <row r="23273" spans="66:67" x14ac:dyDescent="0.45">
      <c r="BN23273" s="2"/>
      <c r="BO23273" s="1"/>
    </row>
    <row r="23274" spans="66:67" x14ac:dyDescent="0.45">
      <c r="BN23274" s="2"/>
      <c r="BO23274" s="1"/>
    </row>
    <row r="23275" spans="66:67" x14ac:dyDescent="0.45">
      <c r="BN23275" s="2"/>
      <c r="BO23275" s="1"/>
    </row>
    <row r="23276" spans="66:67" x14ac:dyDescent="0.45">
      <c r="BN23276" s="2"/>
      <c r="BO23276" s="1"/>
    </row>
    <row r="23277" spans="66:67" x14ac:dyDescent="0.45">
      <c r="BN23277" s="2"/>
      <c r="BO23277" s="1"/>
    </row>
    <row r="23278" spans="66:67" x14ac:dyDescent="0.45">
      <c r="BN23278" s="2"/>
      <c r="BO23278" s="1"/>
    </row>
    <row r="23279" spans="66:67" x14ac:dyDescent="0.45">
      <c r="BN23279" s="2"/>
      <c r="BO23279" s="1"/>
    </row>
    <row r="23280" spans="66:67" x14ac:dyDescent="0.45">
      <c r="BN23280" s="2"/>
      <c r="BO23280" s="1"/>
    </row>
    <row r="23281" spans="66:67" x14ac:dyDescent="0.45">
      <c r="BN23281" s="2"/>
      <c r="BO23281" s="1"/>
    </row>
    <row r="23282" spans="66:67" x14ac:dyDescent="0.45">
      <c r="BN23282" s="2"/>
      <c r="BO23282" s="1"/>
    </row>
    <row r="23283" spans="66:67" x14ac:dyDescent="0.45">
      <c r="BN23283" s="2"/>
      <c r="BO23283" s="1"/>
    </row>
    <row r="23284" spans="66:67" x14ac:dyDescent="0.45">
      <c r="BN23284" s="2"/>
      <c r="BO23284" s="1"/>
    </row>
    <row r="23285" spans="66:67" x14ac:dyDescent="0.45">
      <c r="BN23285" s="2"/>
      <c r="BO23285" s="1"/>
    </row>
    <row r="23286" spans="66:67" x14ac:dyDescent="0.45">
      <c r="BN23286" s="2"/>
      <c r="BO23286" s="1"/>
    </row>
    <row r="23287" spans="66:67" x14ac:dyDescent="0.45">
      <c r="BN23287" s="2"/>
      <c r="BO23287" s="1"/>
    </row>
    <row r="23288" spans="66:67" x14ac:dyDescent="0.45">
      <c r="BN23288" s="2"/>
      <c r="BO23288" s="1"/>
    </row>
    <row r="23289" spans="66:67" x14ac:dyDescent="0.45">
      <c r="BN23289" s="2"/>
      <c r="BO23289" s="1"/>
    </row>
    <row r="23290" spans="66:67" x14ac:dyDescent="0.45">
      <c r="BN23290" s="2"/>
      <c r="BO23290" s="1"/>
    </row>
    <row r="23291" spans="66:67" x14ac:dyDescent="0.45">
      <c r="BN23291" s="2"/>
      <c r="BO23291" s="1"/>
    </row>
    <row r="23292" spans="66:67" x14ac:dyDescent="0.45">
      <c r="BN23292" s="2"/>
      <c r="BO23292" s="1"/>
    </row>
    <row r="23293" spans="66:67" x14ac:dyDescent="0.45">
      <c r="BN23293" s="2"/>
      <c r="BO23293" s="1"/>
    </row>
    <row r="23294" spans="66:67" x14ac:dyDescent="0.45">
      <c r="BN23294" s="2"/>
      <c r="BO23294" s="1"/>
    </row>
    <row r="23295" spans="66:67" x14ac:dyDescent="0.45">
      <c r="BN23295" s="2"/>
      <c r="BO23295" s="1"/>
    </row>
    <row r="23296" spans="66:67" x14ac:dyDescent="0.45">
      <c r="BN23296" s="2"/>
      <c r="BO23296" s="1"/>
    </row>
    <row r="23297" spans="66:67" x14ac:dyDescent="0.45">
      <c r="BN23297" s="2"/>
      <c r="BO23297" s="1"/>
    </row>
    <row r="23298" spans="66:67" x14ac:dyDescent="0.45">
      <c r="BN23298" s="2"/>
      <c r="BO23298" s="1"/>
    </row>
    <row r="23299" spans="66:67" x14ac:dyDescent="0.45">
      <c r="BN23299" s="2"/>
      <c r="BO23299" s="1"/>
    </row>
    <row r="23300" spans="66:67" x14ac:dyDescent="0.45">
      <c r="BN23300" s="2"/>
      <c r="BO23300" s="1"/>
    </row>
    <row r="23301" spans="66:67" x14ac:dyDescent="0.45">
      <c r="BN23301" s="2"/>
      <c r="BO23301" s="1"/>
    </row>
    <row r="23302" spans="66:67" x14ac:dyDescent="0.45">
      <c r="BN23302" s="2"/>
      <c r="BO23302" s="1"/>
    </row>
    <row r="23303" spans="66:67" x14ac:dyDescent="0.45">
      <c r="BN23303" s="2"/>
      <c r="BO23303" s="1"/>
    </row>
    <row r="23304" spans="66:67" x14ac:dyDescent="0.45">
      <c r="BN23304" s="2"/>
      <c r="BO23304" s="1"/>
    </row>
    <row r="23305" spans="66:67" x14ac:dyDescent="0.45">
      <c r="BN23305" s="2"/>
      <c r="BO23305" s="1"/>
    </row>
    <row r="23306" spans="66:67" x14ac:dyDescent="0.45">
      <c r="BN23306" s="2"/>
      <c r="BO23306" s="1"/>
    </row>
    <row r="23307" spans="66:67" x14ac:dyDescent="0.45">
      <c r="BN23307" s="2"/>
      <c r="BO23307" s="1"/>
    </row>
    <row r="23308" spans="66:67" x14ac:dyDescent="0.45">
      <c r="BN23308" s="2"/>
      <c r="BO23308" s="1"/>
    </row>
    <row r="23309" spans="66:67" x14ac:dyDescent="0.45">
      <c r="BN23309" s="2"/>
      <c r="BO23309" s="1"/>
    </row>
    <row r="23310" spans="66:67" x14ac:dyDescent="0.45">
      <c r="BN23310" s="2"/>
      <c r="BO23310" s="1"/>
    </row>
    <row r="23311" spans="66:67" x14ac:dyDescent="0.45">
      <c r="BN23311" s="2"/>
      <c r="BO23311" s="1"/>
    </row>
    <row r="23312" spans="66:67" x14ac:dyDescent="0.45">
      <c r="BN23312" s="2"/>
      <c r="BO23312" s="1"/>
    </row>
    <row r="23313" spans="66:67" x14ac:dyDescent="0.45">
      <c r="BN23313" s="2"/>
      <c r="BO23313" s="1"/>
    </row>
    <row r="23314" spans="66:67" x14ac:dyDescent="0.45">
      <c r="BN23314" s="2"/>
      <c r="BO23314" s="1"/>
    </row>
    <row r="23315" spans="66:67" x14ac:dyDescent="0.45">
      <c r="BN23315" s="2"/>
      <c r="BO23315" s="1"/>
    </row>
    <row r="23316" spans="66:67" x14ac:dyDescent="0.45">
      <c r="BN23316" s="2"/>
      <c r="BO23316" s="1"/>
    </row>
    <row r="23317" spans="66:67" x14ac:dyDescent="0.45">
      <c r="BN23317" s="2"/>
      <c r="BO23317" s="1"/>
    </row>
    <row r="23318" spans="66:67" x14ac:dyDescent="0.45">
      <c r="BN23318" s="2"/>
      <c r="BO23318" s="1"/>
    </row>
    <row r="23319" spans="66:67" x14ac:dyDescent="0.45">
      <c r="BN23319" s="2"/>
      <c r="BO23319" s="1"/>
    </row>
    <row r="23320" spans="66:67" x14ac:dyDescent="0.45">
      <c r="BN23320" s="2"/>
      <c r="BO23320" s="1"/>
    </row>
    <row r="23321" spans="66:67" x14ac:dyDescent="0.45">
      <c r="BN23321" s="2"/>
      <c r="BO23321" s="1"/>
    </row>
    <row r="23322" spans="66:67" x14ac:dyDescent="0.45">
      <c r="BN23322" s="2"/>
      <c r="BO23322" s="1"/>
    </row>
    <row r="23323" spans="66:67" x14ac:dyDescent="0.45">
      <c r="BN23323" s="2"/>
      <c r="BO23323" s="1"/>
    </row>
    <row r="23324" spans="66:67" x14ac:dyDescent="0.45">
      <c r="BN23324" s="2"/>
      <c r="BO23324" s="1"/>
    </row>
    <row r="23325" spans="66:67" x14ac:dyDescent="0.45">
      <c r="BN23325" s="2"/>
      <c r="BO23325" s="1"/>
    </row>
    <row r="23326" spans="66:67" x14ac:dyDescent="0.45">
      <c r="BN23326" s="2"/>
      <c r="BO23326" s="1"/>
    </row>
    <row r="23327" spans="66:67" x14ac:dyDescent="0.45">
      <c r="BN23327" s="2"/>
      <c r="BO23327" s="1"/>
    </row>
    <row r="23328" spans="66:67" x14ac:dyDescent="0.45">
      <c r="BN23328" s="2"/>
      <c r="BO23328" s="1"/>
    </row>
    <row r="23329" spans="66:67" x14ac:dyDescent="0.45">
      <c r="BN23329" s="2"/>
      <c r="BO23329" s="1"/>
    </row>
    <row r="23330" spans="66:67" x14ac:dyDescent="0.45">
      <c r="BN23330" s="2"/>
      <c r="BO23330" s="1"/>
    </row>
    <row r="23331" spans="66:67" x14ac:dyDescent="0.45">
      <c r="BN23331" s="2"/>
      <c r="BO23331" s="1"/>
    </row>
    <row r="23332" spans="66:67" x14ac:dyDescent="0.45">
      <c r="BN23332" s="2"/>
      <c r="BO23332" s="1"/>
    </row>
    <row r="23333" spans="66:67" x14ac:dyDescent="0.45">
      <c r="BN23333" s="2"/>
      <c r="BO23333" s="1"/>
    </row>
    <row r="23334" spans="66:67" x14ac:dyDescent="0.45">
      <c r="BN23334" s="2"/>
      <c r="BO23334" s="1"/>
    </row>
    <row r="23335" spans="66:67" x14ac:dyDescent="0.45">
      <c r="BN23335" s="2"/>
      <c r="BO23335" s="1"/>
    </row>
    <row r="23336" spans="66:67" x14ac:dyDescent="0.45">
      <c r="BN23336" s="2"/>
      <c r="BO23336" s="1"/>
    </row>
    <row r="23337" spans="66:67" x14ac:dyDescent="0.45">
      <c r="BN23337" s="2"/>
      <c r="BO23337" s="1"/>
    </row>
    <row r="23338" spans="66:67" x14ac:dyDescent="0.45">
      <c r="BN23338" s="2"/>
      <c r="BO23338" s="1"/>
    </row>
    <row r="23339" spans="66:67" x14ac:dyDescent="0.45">
      <c r="BN23339" s="2"/>
      <c r="BO23339" s="1"/>
    </row>
    <row r="23340" spans="66:67" x14ac:dyDescent="0.45">
      <c r="BN23340" s="2"/>
      <c r="BO23340" s="1"/>
    </row>
    <row r="23341" spans="66:67" x14ac:dyDescent="0.45">
      <c r="BN23341" s="2"/>
      <c r="BO23341" s="1"/>
    </row>
    <row r="23342" spans="66:67" x14ac:dyDescent="0.45">
      <c r="BN23342" s="2"/>
      <c r="BO23342" s="1"/>
    </row>
    <row r="23343" spans="66:67" x14ac:dyDescent="0.45">
      <c r="BN23343" s="2"/>
      <c r="BO23343" s="1"/>
    </row>
    <row r="23344" spans="66:67" x14ac:dyDescent="0.45">
      <c r="BN23344" s="2"/>
      <c r="BO23344" s="1"/>
    </row>
    <row r="23345" spans="66:67" x14ac:dyDescent="0.45">
      <c r="BN23345" s="2"/>
      <c r="BO23345" s="1"/>
    </row>
    <row r="23346" spans="66:67" x14ac:dyDescent="0.45">
      <c r="BN23346" s="2"/>
      <c r="BO23346" s="1"/>
    </row>
    <row r="23347" spans="66:67" x14ac:dyDescent="0.45">
      <c r="BN23347" s="2"/>
      <c r="BO23347" s="1"/>
    </row>
    <row r="23348" spans="66:67" x14ac:dyDescent="0.45">
      <c r="BN23348" s="2"/>
      <c r="BO23348" s="1"/>
    </row>
    <row r="23349" spans="66:67" x14ac:dyDescent="0.45">
      <c r="BN23349" s="2"/>
      <c r="BO23349" s="1"/>
    </row>
    <row r="23350" spans="66:67" x14ac:dyDescent="0.45">
      <c r="BN23350" s="2"/>
      <c r="BO23350" s="1"/>
    </row>
    <row r="23351" spans="66:67" x14ac:dyDescent="0.45">
      <c r="BN23351" s="2"/>
      <c r="BO23351" s="1"/>
    </row>
    <row r="23352" spans="66:67" x14ac:dyDescent="0.45">
      <c r="BN23352" s="2"/>
      <c r="BO23352" s="1"/>
    </row>
    <row r="23353" spans="66:67" x14ac:dyDescent="0.45">
      <c r="BN23353" s="2"/>
      <c r="BO23353" s="1"/>
    </row>
    <row r="23354" spans="66:67" x14ac:dyDescent="0.45">
      <c r="BN23354" s="2"/>
      <c r="BO23354" s="1"/>
    </row>
    <row r="23355" spans="66:67" x14ac:dyDescent="0.45">
      <c r="BN23355" s="2"/>
      <c r="BO23355" s="1"/>
    </row>
    <row r="23356" spans="66:67" x14ac:dyDescent="0.45">
      <c r="BN23356" s="2"/>
      <c r="BO23356" s="1"/>
    </row>
    <row r="23357" spans="66:67" x14ac:dyDescent="0.45">
      <c r="BN23357" s="2"/>
      <c r="BO23357" s="1"/>
    </row>
    <row r="23358" spans="66:67" x14ac:dyDescent="0.45">
      <c r="BN23358" s="2"/>
      <c r="BO23358" s="1"/>
    </row>
    <row r="23359" spans="66:67" x14ac:dyDescent="0.45">
      <c r="BN23359" s="2"/>
      <c r="BO23359" s="1"/>
    </row>
    <row r="23360" spans="66:67" x14ac:dyDescent="0.45">
      <c r="BN23360" s="2"/>
      <c r="BO23360" s="1"/>
    </row>
    <row r="23361" spans="66:67" x14ac:dyDescent="0.45">
      <c r="BN23361" s="2"/>
      <c r="BO23361" s="1"/>
    </row>
    <row r="23362" spans="66:67" x14ac:dyDescent="0.45">
      <c r="BN23362" s="2"/>
      <c r="BO23362" s="1"/>
    </row>
    <row r="23363" spans="66:67" x14ac:dyDescent="0.45">
      <c r="BN23363" s="2"/>
      <c r="BO23363" s="1"/>
    </row>
    <row r="23364" spans="66:67" x14ac:dyDescent="0.45">
      <c r="BN23364" s="2"/>
      <c r="BO23364" s="1"/>
    </row>
    <row r="23365" spans="66:67" x14ac:dyDescent="0.45">
      <c r="BN23365" s="2"/>
      <c r="BO23365" s="1"/>
    </row>
    <row r="23366" spans="66:67" x14ac:dyDescent="0.45">
      <c r="BN23366" s="2"/>
      <c r="BO23366" s="1"/>
    </row>
    <row r="23367" spans="66:67" x14ac:dyDescent="0.45">
      <c r="BN23367" s="2"/>
      <c r="BO23367" s="1"/>
    </row>
    <row r="23368" spans="66:67" x14ac:dyDescent="0.45">
      <c r="BN23368" s="2"/>
      <c r="BO23368" s="1"/>
    </row>
    <row r="23369" spans="66:67" x14ac:dyDescent="0.45">
      <c r="BN23369" s="2"/>
      <c r="BO23369" s="1"/>
    </row>
    <row r="23370" spans="66:67" x14ac:dyDescent="0.45">
      <c r="BN23370" s="2"/>
      <c r="BO23370" s="1"/>
    </row>
    <row r="23371" spans="66:67" x14ac:dyDescent="0.45">
      <c r="BN23371" s="2"/>
      <c r="BO23371" s="1"/>
    </row>
    <row r="23372" spans="66:67" x14ac:dyDescent="0.45">
      <c r="BN23372" s="2"/>
      <c r="BO23372" s="1"/>
    </row>
    <row r="23373" spans="66:67" x14ac:dyDescent="0.45">
      <c r="BN23373" s="2"/>
      <c r="BO23373" s="1"/>
    </row>
    <row r="23374" spans="66:67" x14ac:dyDescent="0.45">
      <c r="BN23374" s="2"/>
      <c r="BO23374" s="1"/>
    </row>
    <row r="23375" spans="66:67" x14ac:dyDescent="0.45">
      <c r="BN23375" s="2"/>
      <c r="BO23375" s="1"/>
    </row>
    <row r="23376" spans="66:67" x14ac:dyDescent="0.45">
      <c r="BN23376" s="2"/>
      <c r="BO23376" s="1"/>
    </row>
    <row r="23377" spans="66:67" x14ac:dyDescent="0.45">
      <c r="BN23377" s="2"/>
      <c r="BO23377" s="1"/>
    </row>
    <row r="23378" spans="66:67" x14ac:dyDescent="0.45">
      <c r="BN23378" s="2"/>
      <c r="BO23378" s="1"/>
    </row>
    <row r="23379" spans="66:67" x14ac:dyDescent="0.45">
      <c r="BN23379" s="2"/>
      <c r="BO23379" s="1"/>
    </row>
    <row r="23380" spans="66:67" x14ac:dyDescent="0.45">
      <c r="BN23380" s="2"/>
      <c r="BO23380" s="1"/>
    </row>
    <row r="23381" spans="66:67" x14ac:dyDescent="0.45">
      <c r="BN23381" s="2"/>
      <c r="BO23381" s="1"/>
    </row>
    <row r="23382" spans="66:67" x14ac:dyDescent="0.45">
      <c r="BN23382" s="2"/>
      <c r="BO23382" s="1"/>
    </row>
    <row r="23383" spans="66:67" x14ac:dyDescent="0.45">
      <c r="BN23383" s="2"/>
      <c r="BO23383" s="1"/>
    </row>
    <row r="23384" spans="66:67" x14ac:dyDescent="0.45">
      <c r="BN23384" s="2"/>
      <c r="BO23384" s="1"/>
    </row>
    <row r="23385" spans="66:67" x14ac:dyDescent="0.45">
      <c r="BN23385" s="2"/>
      <c r="BO23385" s="1"/>
    </row>
    <row r="23386" spans="66:67" x14ac:dyDescent="0.45">
      <c r="BN23386" s="2"/>
      <c r="BO23386" s="1"/>
    </row>
    <row r="23387" spans="66:67" x14ac:dyDescent="0.45">
      <c r="BN23387" s="2"/>
      <c r="BO23387" s="1"/>
    </row>
    <row r="23388" spans="66:67" x14ac:dyDescent="0.45">
      <c r="BN23388" s="2"/>
      <c r="BO23388" s="1"/>
    </row>
    <row r="23389" spans="66:67" x14ac:dyDescent="0.45">
      <c r="BN23389" s="2"/>
      <c r="BO23389" s="1"/>
    </row>
    <row r="23390" spans="66:67" x14ac:dyDescent="0.45">
      <c r="BN23390" s="2"/>
      <c r="BO23390" s="1"/>
    </row>
    <row r="23391" spans="66:67" x14ac:dyDescent="0.45">
      <c r="BN23391" s="2"/>
      <c r="BO23391" s="1"/>
    </row>
    <row r="23392" spans="66:67" x14ac:dyDescent="0.45">
      <c r="BN23392" s="2"/>
      <c r="BO23392" s="1"/>
    </row>
    <row r="23393" spans="66:67" x14ac:dyDescent="0.45">
      <c r="BN23393" s="2"/>
      <c r="BO23393" s="1"/>
    </row>
    <row r="23394" spans="66:67" x14ac:dyDescent="0.45">
      <c r="BN23394" s="2"/>
      <c r="BO23394" s="1"/>
    </row>
    <row r="23395" spans="66:67" x14ac:dyDescent="0.45">
      <c r="BN23395" s="2"/>
      <c r="BO23395" s="1"/>
    </row>
    <row r="23396" spans="66:67" x14ac:dyDescent="0.45">
      <c r="BN23396" s="2"/>
      <c r="BO23396" s="1"/>
    </row>
    <row r="23397" spans="66:67" x14ac:dyDescent="0.45">
      <c r="BN23397" s="2"/>
      <c r="BO23397" s="1"/>
    </row>
    <row r="23398" spans="66:67" x14ac:dyDescent="0.45">
      <c r="BN23398" s="2"/>
      <c r="BO23398" s="1"/>
    </row>
    <row r="23399" spans="66:67" x14ac:dyDescent="0.45">
      <c r="BN23399" s="2"/>
      <c r="BO23399" s="1"/>
    </row>
    <row r="23400" spans="66:67" x14ac:dyDescent="0.45">
      <c r="BN23400" s="2"/>
      <c r="BO23400" s="1"/>
    </row>
    <row r="23401" spans="66:67" x14ac:dyDescent="0.45">
      <c r="BN23401" s="2"/>
      <c r="BO23401" s="1"/>
    </row>
    <row r="23402" spans="66:67" x14ac:dyDescent="0.45">
      <c r="BN23402" s="2"/>
      <c r="BO23402" s="1"/>
    </row>
    <row r="23403" spans="66:67" x14ac:dyDescent="0.45">
      <c r="BN23403" s="2"/>
      <c r="BO23403" s="1"/>
    </row>
    <row r="23404" spans="66:67" x14ac:dyDescent="0.45">
      <c r="BN23404" s="2"/>
      <c r="BO23404" s="1"/>
    </row>
    <row r="23405" spans="66:67" x14ac:dyDescent="0.45">
      <c r="BN23405" s="2"/>
      <c r="BO23405" s="1"/>
    </row>
    <row r="23406" spans="66:67" x14ac:dyDescent="0.45">
      <c r="BN23406" s="2"/>
      <c r="BO23406" s="1"/>
    </row>
    <row r="23407" spans="66:67" x14ac:dyDescent="0.45">
      <c r="BN23407" s="2"/>
      <c r="BO23407" s="1"/>
    </row>
    <row r="23408" spans="66:67" x14ac:dyDescent="0.45">
      <c r="BN23408" s="2"/>
      <c r="BO23408" s="1"/>
    </row>
    <row r="23409" spans="66:67" x14ac:dyDescent="0.45">
      <c r="BN23409" s="2"/>
      <c r="BO23409" s="1"/>
    </row>
    <row r="23410" spans="66:67" x14ac:dyDescent="0.45">
      <c r="BN23410" s="2"/>
      <c r="BO23410" s="1"/>
    </row>
    <row r="23411" spans="66:67" x14ac:dyDescent="0.45">
      <c r="BN23411" s="2"/>
      <c r="BO23411" s="1"/>
    </row>
    <row r="23412" spans="66:67" x14ac:dyDescent="0.45">
      <c r="BN23412" s="2"/>
      <c r="BO23412" s="1"/>
    </row>
    <row r="23413" spans="66:67" x14ac:dyDescent="0.45">
      <c r="BN23413" s="2"/>
      <c r="BO23413" s="1"/>
    </row>
    <row r="23414" spans="66:67" x14ac:dyDescent="0.45">
      <c r="BN23414" s="2"/>
      <c r="BO23414" s="1"/>
    </row>
    <row r="23415" spans="66:67" x14ac:dyDescent="0.45">
      <c r="BN23415" s="2"/>
      <c r="BO23415" s="1"/>
    </row>
    <row r="23416" spans="66:67" x14ac:dyDescent="0.45">
      <c r="BN23416" s="2"/>
      <c r="BO23416" s="1"/>
    </row>
    <row r="23417" spans="66:67" x14ac:dyDescent="0.45">
      <c r="BN23417" s="2"/>
      <c r="BO23417" s="1"/>
    </row>
    <row r="23418" spans="66:67" x14ac:dyDescent="0.45">
      <c r="BN23418" s="2"/>
      <c r="BO23418" s="1"/>
    </row>
    <row r="23419" spans="66:67" x14ac:dyDescent="0.45">
      <c r="BN23419" s="2"/>
      <c r="BO23419" s="1"/>
    </row>
    <row r="23420" spans="66:67" x14ac:dyDescent="0.45">
      <c r="BN23420" s="2"/>
      <c r="BO23420" s="1"/>
    </row>
    <row r="23421" spans="66:67" x14ac:dyDescent="0.45">
      <c r="BN23421" s="2"/>
      <c r="BO23421" s="1"/>
    </row>
    <row r="23422" spans="66:67" x14ac:dyDescent="0.45">
      <c r="BN23422" s="2"/>
      <c r="BO23422" s="1"/>
    </row>
    <row r="23423" spans="66:67" x14ac:dyDescent="0.45">
      <c r="BN23423" s="2"/>
      <c r="BO23423" s="1"/>
    </row>
    <row r="23424" spans="66:67" x14ac:dyDescent="0.45">
      <c r="BN23424" s="2"/>
      <c r="BO23424" s="1"/>
    </row>
    <row r="23425" spans="66:67" x14ac:dyDescent="0.45">
      <c r="BN23425" s="2"/>
      <c r="BO23425" s="1"/>
    </row>
    <row r="23426" spans="66:67" x14ac:dyDescent="0.45">
      <c r="BN23426" s="2"/>
      <c r="BO23426" s="1"/>
    </row>
    <row r="23427" spans="66:67" x14ac:dyDescent="0.45">
      <c r="BN23427" s="2"/>
      <c r="BO23427" s="1"/>
    </row>
    <row r="23428" spans="66:67" x14ac:dyDescent="0.45">
      <c r="BN23428" s="2"/>
      <c r="BO23428" s="1"/>
    </row>
    <row r="23429" spans="66:67" x14ac:dyDescent="0.45">
      <c r="BN23429" s="2"/>
      <c r="BO23429" s="1"/>
    </row>
    <row r="23430" spans="66:67" x14ac:dyDescent="0.45">
      <c r="BN23430" s="2"/>
      <c r="BO23430" s="1"/>
    </row>
    <row r="23431" spans="66:67" x14ac:dyDescent="0.45">
      <c r="BN23431" s="2"/>
      <c r="BO23431" s="1"/>
    </row>
    <row r="23432" spans="66:67" x14ac:dyDescent="0.45">
      <c r="BN23432" s="2"/>
      <c r="BO23432" s="1"/>
    </row>
    <row r="23433" spans="66:67" x14ac:dyDescent="0.45">
      <c r="BN23433" s="2"/>
      <c r="BO23433" s="1"/>
    </row>
    <row r="23434" spans="66:67" x14ac:dyDescent="0.45">
      <c r="BN23434" s="2"/>
      <c r="BO23434" s="1"/>
    </row>
    <row r="23435" spans="66:67" x14ac:dyDescent="0.45">
      <c r="BN23435" s="2"/>
      <c r="BO23435" s="1"/>
    </row>
    <row r="23436" spans="66:67" x14ac:dyDescent="0.45">
      <c r="BN23436" s="2"/>
      <c r="BO23436" s="1"/>
    </row>
    <row r="23437" spans="66:67" x14ac:dyDescent="0.45">
      <c r="BN23437" s="2"/>
      <c r="BO23437" s="1"/>
    </row>
    <row r="23438" spans="66:67" x14ac:dyDescent="0.45">
      <c r="BN23438" s="2"/>
      <c r="BO23438" s="1"/>
    </row>
    <row r="23439" spans="66:67" x14ac:dyDescent="0.45">
      <c r="BN23439" s="2"/>
      <c r="BO23439" s="1"/>
    </row>
    <row r="23440" spans="66:67" x14ac:dyDescent="0.45">
      <c r="BN23440" s="2"/>
      <c r="BO23440" s="1"/>
    </row>
    <row r="23441" spans="66:67" x14ac:dyDescent="0.45">
      <c r="BN23441" s="2"/>
      <c r="BO23441" s="1"/>
    </row>
    <row r="23442" spans="66:67" x14ac:dyDescent="0.45">
      <c r="BN23442" s="2"/>
      <c r="BO23442" s="1"/>
    </row>
    <row r="23443" spans="66:67" x14ac:dyDescent="0.45">
      <c r="BN23443" s="2"/>
      <c r="BO23443" s="1"/>
    </row>
    <row r="23444" spans="66:67" x14ac:dyDescent="0.45">
      <c r="BN23444" s="2"/>
      <c r="BO23444" s="1"/>
    </row>
    <row r="23445" spans="66:67" x14ac:dyDescent="0.45">
      <c r="BN23445" s="2"/>
      <c r="BO23445" s="1"/>
    </row>
    <row r="23446" spans="66:67" x14ac:dyDescent="0.45">
      <c r="BN23446" s="2"/>
      <c r="BO23446" s="1"/>
    </row>
    <row r="23447" spans="66:67" x14ac:dyDescent="0.45">
      <c r="BN23447" s="2"/>
      <c r="BO23447" s="1"/>
    </row>
    <row r="23448" spans="66:67" x14ac:dyDescent="0.45">
      <c r="BN23448" s="2"/>
      <c r="BO23448" s="1"/>
    </row>
    <row r="23449" spans="66:67" x14ac:dyDescent="0.45">
      <c r="BN23449" s="2"/>
      <c r="BO23449" s="1"/>
    </row>
    <row r="23450" spans="66:67" x14ac:dyDescent="0.45">
      <c r="BN23450" s="2"/>
      <c r="BO23450" s="1"/>
    </row>
    <row r="23451" spans="66:67" x14ac:dyDescent="0.45">
      <c r="BN23451" s="2"/>
      <c r="BO23451" s="1"/>
    </row>
    <row r="23452" spans="66:67" x14ac:dyDescent="0.45">
      <c r="BN23452" s="2"/>
      <c r="BO23452" s="1"/>
    </row>
    <row r="23453" spans="66:67" x14ac:dyDescent="0.45">
      <c r="BN23453" s="2"/>
      <c r="BO23453" s="1"/>
    </row>
    <row r="23454" spans="66:67" x14ac:dyDescent="0.45">
      <c r="BN23454" s="2"/>
      <c r="BO23454" s="1"/>
    </row>
    <row r="23455" spans="66:67" x14ac:dyDescent="0.45">
      <c r="BN23455" s="2"/>
      <c r="BO23455" s="1"/>
    </row>
    <row r="23456" spans="66:67" x14ac:dyDescent="0.45">
      <c r="BN23456" s="2"/>
      <c r="BO23456" s="1"/>
    </row>
    <row r="23457" spans="66:67" x14ac:dyDescent="0.45">
      <c r="BN23457" s="2"/>
      <c r="BO23457" s="1"/>
    </row>
    <row r="23458" spans="66:67" x14ac:dyDescent="0.45">
      <c r="BN23458" s="2"/>
      <c r="BO23458" s="1"/>
    </row>
    <row r="23459" spans="66:67" x14ac:dyDescent="0.45">
      <c r="BN23459" s="2"/>
      <c r="BO23459" s="1"/>
    </row>
    <row r="23460" spans="66:67" x14ac:dyDescent="0.45">
      <c r="BN23460" s="2"/>
      <c r="BO23460" s="1"/>
    </row>
    <row r="23461" spans="66:67" x14ac:dyDescent="0.45">
      <c r="BN23461" s="2"/>
      <c r="BO23461" s="1"/>
    </row>
    <row r="23462" spans="66:67" x14ac:dyDescent="0.45">
      <c r="BN23462" s="2"/>
      <c r="BO23462" s="1"/>
    </row>
    <row r="23463" spans="66:67" x14ac:dyDescent="0.45">
      <c r="BN23463" s="2"/>
      <c r="BO23463" s="1"/>
    </row>
    <row r="23464" spans="66:67" x14ac:dyDescent="0.45">
      <c r="BN23464" s="2"/>
      <c r="BO23464" s="1"/>
    </row>
    <row r="23465" spans="66:67" x14ac:dyDescent="0.45">
      <c r="BN23465" s="2"/>
      <c r="BO23465" s="1"/>
    </row>
    <row r="23466" spans="66:67" x14ac:dyDescent="0.45">
      <c r="BN23466" s="2"/>
      <c r="BO23466" s="1"/>
    </row>
    <row r="23467" spans="66:67" x14ac:dyDescent="0.45">
      <c r="BN23467" s="2"/>
      <c r="BO23467" s="1"/>
    </row>
    <row r="23468" spans="66:67" x14ac:dyDescent="0.45">
      <c r="BN23468" s="2"/>
      <c r="BO23468" s="1"/>
    </row>
    <row r="23469" spans="66:67" x14ac:dyDescent="0.45">
      <c r="BN23469" s="2"/>
      <c r="BO23469" s="1"/>
    </row>
    <row r="23470" spans="66:67" x14ac:dyDescent="0.45">
      <c r="BN23470" s="2"/>
      <c r="BO23470" s="1"/>
    </row>
    <row r="23471" spans="66:67" x14ac:dyDescent="0.45">
      <c r="BN23471" s="2"/>
      <c r="BO23471" s="1"/>
    </row>
    <row r="23472" spans="66:67" x14ac:dyDescent="0.45">
      <c r="BN23472" s="2"/>
      <c r="BO23472" s="1"/>
    </row>
    <row r="23473" spans="66:67" x14ac:dyDescent="0.45">
      <c r="BN23473" s="2"/>
      <c r="BO23473" s="1"/>
    </row>
    <row r="23474" spans="66:67" x14ac:dyDescent="0.45">
      <c r="BN23474" s="2"/>
      <c r="BO23474" s="1"/>
    </row>
    <row r="23475" spans="66:67" x14ac:dyDescent="0.45">
      <c r="BN23475" s="2"/>
      <c r="BO23475" s="1"/>
    </row>
    <row r="23476" spans="66:67" x14ac:dyDescent="0.45">
      <c r="BN23476" s="2"/>
      <c r="BO23476" s="1"/>
    </row>
    <row r="23477" spans="66:67" x14ac:dyDescent="0.45">
      <c r="BN23477" s="2"/>
      <c r="BO23477" s="1"/>
    </row>
    <row r="23478" spans="66:67" x14ac:dyDescent="0.45">
      <c r="BN23478" s="2"/>
      <c r="BO23478" s="1"/>
    </row>
    <row r="23479" spans="66:67" x14ac:dyDescent="0.45">
      <c r="BN23479" s="2"/>
      <c r="BO23479" s="1"/>
    </row>
    <row r="23480" spans="66:67" x14ac:dyDescent="0.45">
      <c r="BN23480" s="2"/>
      <c r="BO23480" s="1"/>
    </row>
    <row r="23481" spans="66:67" x14ac:dyDescent="0.45">
      <c r="BN23481" s="2"/>
      <c r="BO23481" s="1"/>
    </row>
    <row r="23482" spans="66:67" x14ac:dyDescent="0.45">
      <c r="BN23482" s="2"/>
      <c r="BO23482" s="1"/>
    </row>
    <row r="23483" spans="66:67" x14ac:dyDescent="0.45">
      <c r="BN23483" s="2"/>
      <c r="BO23483" s="1"/>
    </row>
    <row r="23484" spans="66:67" x14ac:dyDescent="0.45">
      <c r="BN23484" s="2"/>
      <c r="BO23484" s="1"/>
    </row>
    <row r="23485" spans="66:67" x14ac:dyDescent="0.45">
      <c r="BN23485" s="2"/>
      <c r="BO23485" s="1"/>
    </row>
    <row r="23486" spans="66:67" x14ac:dyDescent="0.45">
      <c r="BN23486" s="2"/>
      <c r="BO23486" s="1"/>
    </row>
    <row r="23487" spans="66:67" x14ac:dyDescent="0.45">
      <c r="BN23487" s="2"/>
      <c r="BO23487" s="1"/>
    </row>
    <row r="23488" spans="66:67" x14ac:dyDescent="0.45">
      <c r="BN23488" s="2"/>
      <c r="BO23488" s="1"/>
    </row>
    <row r="23489" spans="66:67" x14ac:dyDescent="0.45">
      <c r="BN23489" s="2"/>
      <c r="BO23489" s="1"/>
    </row>
    <row r="23490" spans="66:67" x14ac:dyDescent="0.45">
      <c r="BN23490" s="2"/>
      <c r="BO23490" s="1"/>
    </row>
    <row r="23491" spans="66:67" x14ac:dyDescent="0.45">
      <c r="BN23491" s="2"/>
      <c r="BO23491" s="1"/>
    </row>
    <row r="23492" spans="66:67" x14ac:dyDescent="0.45">
      <c r="BN23492" s="2"/>
      <c r="BO23492" s="1"/>
    </row>
    <row r="23493" spans="66:67" x14ac:dyDescent="0.45">
      <c r="BN23493" s="2"/>
      <c r="BO23493" s="1"/>
    </row>
    <row r="23494" spans="66:67" x14ac:dyDescent="0.45">
      <c r="BN23494" s="2"/>
      <c r="BO23494" s="1"/>
    </row>
    <row r="23495" spans="66:67" x14ac:dyDescent="0.45">
      <c r="BN23495" s="2"/>
      <c r="BO23495" s="1"/>
    </row>
    <row r="23496" spans="66:67" x14ac:dyDescent="0.45">
      <c r="BN23496" s="2"/>
      <c r="BO23496" s="1"/>
    </row>
    <row r="23497" spans="66:67" x14ac:dyDescent="0.45">
      <c r="BN23497" s="2"/>
      <c r="BO23497" s="1"/>
    </row>
    <row r="23498" spans="66:67" x14ac:dyDescent="0.45">
      <c r="BN23498" s="2"/>
      <c r="BO23498" s="1"/>
    </row>
    <row r="23499" spans="66:67" x14ac:dyDescent="0.45">
      <c r="BN23499" s="2"/>
      <c r="BO23499" s="1"/>
    </row>
    <row r="23500" spans="66:67" x14ac:dyDescent="0.45">
      <c r="BN23500" s="2"/>
      <c r="BO23500" s="1"/>
    </row>
    <row r="23501" spans="66:67" x14ac:dyDescent="0.45">
      <c r="BN23501" s="2"/>
      <c r="BO23501" s="1"/>
    </row>
    <row r="23502" spans="66:67" x14ac:dyDescent="0.45">
      <c r="BN23502" s="2"/>
      <c r="BO23502" s="1"/>
    </row>
    <row r="23503" spans="66:67" x14ac:dyDescent="0.45">
      <c r="BN23503" s="2"/>
      <c r="BO23503" s="1"/>
    </row>
    <row r="23504" spans="66:67" x14ac:dyDescent="0.45">
      <c r="BN23504" s="2"/>
      <c r="BO23504" s="1"/>
    </row>
    <row r="23505" spans="66:67" x14ac:dyDescent="0.45">
      <c r="BN23505" s="2"/>
      <c r="BO23505" s="1"/>
    </row>
    <row r="23506" spans="66:67" x14ac:dyDescent="0.45">
      <c r="BN23506" s="2"/>
      <c r="BO23506" s="1"/>
    </row>
    <row r="23507" spans="66:67" x14ac:dyDescent="0.45">
      <c r="BN23507" s="2"/>
      <c r="BO23507" s="1"/>
    </row>
    <row r="23508" spans="66:67" x14ac:dyDescent="0.45">
      <c r="BN23508" s="2"/>
      <c r="BO23508" s="1"/>
    </row>
    <row r="23509" spans="66:67" x14ac:dyDescent="0.45">
      <c r="BN23509" s="2"/>
      <c r="BO23509" s="1"/>
    </row>
    <row r="23510" spans="66:67" x14ac:dyDescent="0.45">
      <c r="BN23510" s="2"/>
      <c r="BO23510" s="1"/>
    </row>
    <row r="23511" spans="66:67" x14ac:dyDescent="0.45">
      <c r="BN23511" s="2"/>
      <c r="BO23511" s="1"/>
    </row>
    <row r="23512" spans="66:67" x14ac:dyDescent="0.45">
      <c r="BN23512" s="2"/>
      <c r="BO23512" s="1"/>
    </row>
    <row r="23513" spans="66:67" x14ac:dyDescent="0.45">
      <c r="BN23513" s="2"/>
      <c r="BO23513" s="1"/>
    </row>
    <row r="23514" spans="66:67" x14ac:dyDescent="0.45">
      <c r="BN23514" s="2"/>
      <c r="BO23514" s="1"/>
    </row>
    <row r="23515" spans="66:67" x14ac:dyDescent="0.45">
      <c r="BN23515" s="2"/>
      <c r="BO23515" s="1"/>
    </row>
    <row r="23516" spans="66:67" x14ac:dyDescent="0.45">
      <c r="BN23516" s="2"/>
      <c r="BO23516" s="1"/>
    </row>
    <row r="23517" spans="66:67" x14ac:dyDescent="0.45">
      <c r="BN23517" s="2"/>
      <c r="BO23517" s="1"/>
    </row>
    <row r="23518" spans="66:67" x14ac:dyDescent="0.45">
      <c r="BN23518" s="2"/>
      <c r="BO23518" s="1"/>
    </row>
    <row r="23519" spans="66:67" x14ac:dyDescent="0.45">
      <c r="BN23519" s="2"/>
      <c r="BO23519" s="1"/>
    </row>
    <row r="23520" spans="66:67" x14ac:dyDescent="0.45">
      <c r="BN23520" s="2"/>
      <c r="BO23520" s="1"/>
    </row>
    <row r="23521" spans="66:67" x14ac:dyDescent="0.45">
      <c r="BN23521" s="2"/>
      <c r="BO23521" s="1"/>
    </row>
    <row r="23522" spans="66:67" x14ac:dyDescent="0.45">
      <c r="BN23522" s="2"/>
      <c r="BO23522" s="1"/>
    </row>
    <row r="23523" spans="66:67" x14ac:dyDescent="0.45">
      <c r="BN23523" s="2"/>
      <c r="BO23523" s="1"/>
    </row>
    <row r="23524" spans="66:67" x14ac:dyDescent="0.45">
      <c r="BN23524" s="2"/>
      <c r="BO23524" s="1"/>
    </row>
    <row r="23525" spans="66:67" x14ac:dyDescent="0.45">
      <c r="BN23525" s="2"/>
      <c r="BO23525" s="1"/>
    </row>
    <row r="23526" spans="66:67" x14ac:dyDescent="0.45">
      <c r="BN23526" s="2"/>
      <c r="BO23526" s="1"/>
    </row>
    <row r="23527" spans="66:67" x14ac:dyDescent="0.45">
      <c r="BN23527" s="2"/>
      <c r="BO23527" s="1"/>
    </row>
    <row r="23528" spans="66:67" x14ac:dyDescent="0.45">
      <c r="BN23528" s="2"/>
      <c r="BO23528" s="1"/>
    </row>
    <row r="23529" spans="66:67" x14ac:dyDescent="0.45">
      <c r="BN23529" s="2"/>
      <c r="BO23529" s="1"/>
    </row>
    <row r="23530" spans="66:67" x14ac:dyDescent="0.45">
      <c r="BN23530" s="2"/>
      <c r="BO23530" s="1"/>
    </row>
    <row r="23531" spans="66:67" x14ac:dyDescent="0.45">
      <c r="BN23531" s="2"/>
      <c r="BO23531" s="1"/>
    </row>
    <row r="23532" spans="66:67" x14ac:dyDescent="0.45">
      <c r="BN23532" s="2"/>
      <c r="BO23532" s="1"/>
    </row>
    <row r="23533" spans="66:67" x14ac:dyDescent="0.45">
      <c r="BN23533" s="2"/>
      <c r="BO23533" s="1"/>
    </row>
    <row r="23534" spans="66:67" x14ac:dyDescent="0.45">
      <c r="BN23534" s="2"/>
      <c r="BO23534" s="1"/>
    </row>
    <row r="23535" spans="66:67" x14ac:dyDescent="0.45">
      <c r="BN23535" s="2"/>
      <c r="BO23535" s="1"/>
    </row>
    <row r="23536" spans="66:67" x14ac:dyDescent="0.45">
      <c r="BN23536" s="2"/>
      <c r="BO23536" s="1"/>
    </row>
    <row r="23537" spans="66:67" x14ac:dyDescent="0.45">
      <c r="BN23537" s="2"/>
      <c r="BO23537" s="1"/>
    </row>
    <row r="23538" spans="66:67" x14ac:dyDescent="0.45">
      <c r="BN23538" s="2"/>
      <c r="BO23538" s="1"/>
    </row>
    <row r="23539" spans="66:67" x14ac:dyDescent="0.45">
      <c r="BN23539" s="2"/>
      <c r="BO23539" s="1"/>
    </row>
    <row r="23540" spans="66:67" x14ac:dyDescent="0.45">
      <c r="BN23540" s="2"/>
      <c r="BO23540" s="1"/>
    </row>
    <row r="23541" spans="66:67" x14ac:dyDescent="0.45">
      <c r="BN23541" s="2"/>
      <c r="BO23541" s="1"/>
    </row>
    <row r="23542" spans="66:67" x14ac:dyDescent="0.45">
      <c r="BN23542" s="2"/>
      <c r="BO23542" s="1"/>
    </row>
    <row r="23543" spans="66:67" x14ac:dyDescent="0.45">
      <c r="BN23543" s="2"/>
      <c r="BO23543" s="1"/>
    </row>
    <row r="23544" spans="66:67" x14ac:dyDescent="0.45">
      <c r="BN23544" s="2"/>
      <c r="BO23544" s="1"/>
    </row>
    <row r="23545" spans="66:67" x14ac:dyDescent="0.45">
      <c r="BN23545" s="2"/>
      <c r="BO23545" s="1"/>
    </row>
    <row r="23546" spans="66:67" x14ac:dyDescent="0.45">
      <c r="BN23546" s="2"/>
      <c r="BO23546" s="1"/>
    </row>
    <row r="23547" spans="66:67" x14ac:dyDescent="0.45">
      <c r="BN23547" s="2"/>
      <c r="BO23547" s="1"/>
    </row>
    <row r="23548" spans="66:67" x14ac:dyDescent="0.45">
      <c r="BN23548" s="2"/>
      <c r="BO23548" s="1"/>
    </row>
    <row r="23549" spans="66:67" x14ac:dyDescent="0.45">
      <c r="BN23549" s="2"/>
      <c r="BO23549" s="1"/>
    </row>
    <row r="23550" spans="66:67" x14ac:dyDescent="0.45">
      <c r="BN23550" s="2"/>
      <c r="BO23550" s="1"/>
    </row>
    <row r="23551" spans="66:67" x14ac:dyDescent="0.45">
      <c r="BN23551" s="2"/>
      <c r="BO23551" s="1"/>
    </row>
    <row r="23552" spans="66:67" x14ac:dyDescent="0.45">
      <c r="BN23552" s="2"/>
      <c r="BO23552" s="1"/>
    </row>
    <row r="23553" spans="66:67" x14ac:dyDescent="0.45">
      <c r="BN23553" s="2"/>
      <c r="BO23553" s="1"/>
    </row>
    <row r="23554" spans="66:67" x14ac:dyDescent="0.45">
      <c r="BN23554" s="2"/>
      <c r="BO23554" s="1"/>
    </row>
    <row r="23555" spans="66:67" x14ac:dyDescent="0.45">
      <c r="BN23555" s="2"/>
      <c r="BO23555" s="1"/>
    </row>
    <row r="23556" spans="66:67" x14ac:dyDescent="0.45">
      <c r="BN23556" s="2"/>
      <c r="BO23556" s="1"/>
    </row>
    <row r="23557" spans="66:67" x14ac:dyDescent="0.45">
      <c r="BN23557" s="2"/>
      <c r="BO23557" s="1"/>
    </row>
    <row r="23558" spans="66:67" x14ac:dyDescent="0.45">
      <c r="BN23558" s="2"/>
      <c r="BO23558" s="1"/>
    </row>
    <row r="23559" spans="66:67" x14ac:dyDescent="0.45">
      <c r="BN23559" s="2"/>
      <c r="BO23559" s="1"/>
    </row>
    <row r="23560" spans="66:67" x14ac:dyDescent="0.45">
      <c r="BN23560" s="2"/>
      <c r="BO23560" s="1"/>
    </row>
    <row r="23561" spans="66:67" x14ac:dyDescent="0.45">
      <c r="BN23561" s="2"/>
      <c r="BO23561" s="1"/>
    </row>
    <row r="23562" spans="66:67" x14ac:dyDescent="0.45">
      <c r="BN23562" s="2"/>
      <c r="BO23562" s="1"/>
    </row>
    <row r="23563" spans="66:67" x14ac:dyDescent="0.45">
      <c r="BN23563" s="2"/>
      <c r="BO23563" s="1"/>
    </row>
    <row r="23564" spans="66:67" x14ac:dyDescent="0.45">
      <c r="BN23564" s="2"/>
      <c r="BO23564" s="1"/>
    </row>
    <row r="23565" spans="66:67" x14ac:dyDescent="0.45">
      <c r="BN23565" s="2"/>
      <c r="BO23565" s="1"/>
    </row>
    <row r="23566" spans="66:67" x14ac:dyDescent="0.45">
      <c r="BN23566" s="2"/>
      <c r="BO23566" s="1"/>
    </row>
    <row r="23567" spans="66:67" x14ac:dyDescent="0.45">
      <c r="BN23567" s="2"/>
      <c r="BO23567" s="1"/>
    </row>
    <row r="23568" spans="66:67" x14ac:dyDescent="0.45">
      <c r="BN23568" s="2"/>
      <c r="BO23568" s="1"/>
    </row>
    <row r="23569" spans="66:67" x14ac:dyDescent="0.45">
      <c r="BN23569" s="2"/>
      <c r="BO23569" s="1"/>
    </row>
    <row r="23570" spans="66:67" x14ac:dyDescent="0.45">
      <c r="BN23570" s="2"/>
      <c r="BO23570" s="1"/>
    </row>
    <row r="23571" spans="66:67" x14ac:dyDescent="0.45">
      <c r="BN23571" s="2"/>
      <c r="BO23571" s="1"/>
    </row>
    <row r="23572" spans="66:67" x14ac:dyDescent="0.45">
      <c r="BN23572" s="2"/>
      <c r="BO23572" s="1"/>
    </row>
    <row r="23573" spans="66:67" x14ac:dyDescent="0.45">
      <c r="BN23573" s="2"/>
      <c r="BO23573" s="1"/>
    </row>
    <row r="23574" spans="66:67" x14ac:dyDescent="0.45">
      <c r="BN23574" s="2"/>
      <c r="BO23574" s="1"/>
    </row>
    <row r="23575" spans="66:67" x14ac:dyDescent="0.45">
      <c r="BN23575" s="2"/>
      <c r="BO23575" s="1"/>
    </row>
    <row r="23576" spans="66:67" x14ac:dyDescent="0.45">
      <c r="BN23576" s="2"/>
      <c r="BO23576" s="1"/>
    </row>
    <row r="23577" spans="66:67" x14ac:dyDescent="0.45">
      <c r="BN23577" s="2"/>
      <c r="BO23577" s="1"/>
    </row>
    <row r="23578" spans="66:67" x14ac:dyDescent="0.45">
      <c r="BN23578" s="2"/>
      <c r="BO23578" s="1"/>
    </row>
    <row r="23579" spans="66:67" x14ac:dyDescent="0.45">
      <c r="BN23579" s="2"/>
      <c r="BO23579" s="1"/>
    </row>
    <row r="23580" spans="66:67" x14ac:dyDescent="0.45">
      <c r="BN23580" s="2"/>
      <c r="BO23580" s="1"/>
    </row>
    <row r="23581" spans="66:67" x14ac:dyDescent="0.45">
      <c r="BN23581" s="2"/>
      <c r="BO23581" s="1"/>
    </row>
    <row r="23582" spans="66:67" x14ac:dyDescent="0.45">
      <c r="BN23582" s="2"/>
      <c r="BO23582" s="1"/>
    </row>
    <row r="23583" spans="66:67" x14ac:dyDescent="0.45">
      <c r="BN23583" s="2"/>
      <c r="BO23583" s="1"/>
    </row>
    <row r="23584" spans="66:67" x14ac:dyDescent="0.45">
      <c r="BN23584" s="2"/>
      <c r="BO23584" s="1"/>
    </row>
    <row r="23585" spans="66:67" x14ac:dyDescent="0.45">
      <c r="BN23585" s="2"/>
      <c r="BO23585" s="1"/>
    </row>
    <row r="23586" spans="66:67" x14ac:dyDescent="0.45">
      <c r="BN23586" s="2"/>
      <c r="BO23586" s="1"/>
    </row>
    <row r="23587" spans="66:67" x14ac:dyDescent="0.45">
      <c r="BN23587" s="2"/>
      <c r="BO23587" s="1"/>
    </row>
    <row r="23588" spans="66:67" x14ac:dyDescent="0.45">
      <c r="BN23588" s="2"/>
      <c r="BO23588" s="1"/>
    </row>
    <row r="23589" spans="66:67" x14ac:dyDescent="0.45">
      <c r="BN23589" s="2"/>
      <c r="BO23589" s="1"/>
    </row>
    <row r="23590" spans="66:67" x14ac:dyDescent="0.45">
      <c r="BN23590" s="2"/>
      <c r="BO23590" s="1"/>
    </row>
    <row r="23591" spans="66:67" x14ac:dyDescent="0.45">
      <c r="BN23591" s="2"/>
      <c r="BO23591" s="1"/>
    </row>
    <row r="23592" spans="66:67" x14ac:dyDescent="0.45">
      <c r="BN23592" s="2"/>
      <c r="BO23592" s="1"/>
    </row>
    <row r="23593" spans="66:67" x14ac:dyDescent="0.45">
      <c r="BN23593" s="2"/>
      <c r="BO23593" s="1"/>
    </row>
    <row r="23594" spans="66:67" x14ac:dyDescent="0.45">
      <c r="BN23594" s="2"/>
      <c r="BO23594" s="1"/>
    </row>
    <row r="23595" spans="66:67" x14ac:dyDescent="0.45">
      <c r="BN23595" s="2"/>
      <c r="BO23595" s="1"/>
    </row>
    <row r="23596" spans="66:67" x14ac:dyDescent="0.45">
      <c r="BN23596" s="2"/>
      <c r="BO23596" s="1"/>
    </row>
    <row r="23597" spans="66:67" x14ac:dyDescent="0.45">
      <c r="BN23597" s="2"/>
      <c r="BO23597" s="1"/>
    </row>
    <row r="23598" spans="66:67" x14ac:dyDescent="0.45">
      <c r="BN23598" s="2"/>
      <c r="BO23598" s="1"/>
    </row>
    <row r="23599" spans="66:67" x14ac:dyDescent="0.45">
      <c r="BN23599" s="2"/>
      <c r="BO23599" s="1"/>
    </row>
    <row r="23600" spans="66:67" x14ac:dyDescent="0.45">
      <c r="BN23600" s="2"/>
      <c r="BO23600" s="1"/>
    </row>
    <row r="23601" spans="66:67" x14ac:dyDescent="0.45">
      <c r="BN23601" s="2"/>
      <c r="BO23601" s="1"/>
    </row>
    <row r="23602" spans="66:67" x14ac:dyDescent="0.45">
      <c r="BN23602" s="2"/>
      <c r="BO23602" s="1"/>
    </row>
    <row r="23603" spans="66:67" x14ac:dyDescent="0.45">
      <c r="BN23603" s="2"/>
      <c r="BO23603" s="1"/>
    </row>
    <row r="23604" spans="66:67" x14ac:dyDescent="0.45">
      <c r="BN23604" s="2"/>
      <c r="BO23604" s="1"/>
    </row>
    <row r="23605" spans="66:67" x14ac:dyDescent="0.45">
      <c r="BN23605" s="2"/>
      <c r="BO23605" s="1"/>
    </row>
    <row r="23606" spans="66:67" x14ac:dyDescent="0.45">
      <c r="BN23606" s="2"/>
      <c r="BO23606" s="1"/>
    </row>
    <row r="23607" spans="66:67" x14ac:dyDescent="0.45">
      <c r="BN23607" s="2"/>
      <c r="BO23607" s="1"/>
    </row>
    <row r="23608" spans="66:67" x14ac:dyDescent="0.45">
      <c r="BN23608" s="2"/>
      <c r="BO23608" s="1"/>
    </row>
    <row r="23609" spans="66:67" x14ac:dyDescent="0.45">
      <c r="BN23609" s="2"/>
      <c r="BO23609" s="1"/>
    </row>
    <row r="23610" spans="66:67" x14ac:dyDescent="0.45">
      <c r="BN23610" s="2"/>
      <c r="BO23610" s="1"/>
    </row>
    <row r="23611" spans="66:67" x14ac:dyDescent="0.45">
      <c r="BN23611" s="2"/>
      <c r="BO23611" s="1"/>
    </row>
    <row r="23612" spans="66:67" x14ac:dyDescent="0.45">
      <c r="BN23612" s="2"/>
      <c r="BO23612" s="1"/>
    </row>
    <row r="23613" spans="66:67" x14ac:dyDescent="0.45">
      <c r="BN23613" s="2"/>
      <c r="BO23613" s="1"/>
    </row>
    <row r="23614" spans="66:67" x14ac:dyDescent="0.45">
      <c r="BN23614" s="2"/>
      <c r="BO23614" s="1"/>
    </row>
    <row r="23615" spans="66:67" x14ac:dyDescent="0.45">
      <c r="BN23615" s="2"/>
      <c r="BO23615" s="1"/>
    </row>
    <row r="23616" spans="66:67" x14ac:dyDescent="0.45">
      <c r="BN23616" s="2"/>
      <c r="BO23616" s="1"/>
    </row>
    <row r="23617" spans="66:67" x14ac:dyDescent="0.45">
      <c r="BN23617" s="2"/>
      <c r="BO23617" s="1"/>
    </row>
    <row r="23618" spans="66:67" x14ac:dyDescent="0.45">
      <c r="BN23618" s="2"/>
      <c r="BO23618" s="1"/>
    </row>
    <row r="23619" spans="66:67" x14ac:dyDescent="0.45">
      <c r="BN23619" s="2"/>
      <c r="BO23619" s="1"/>
    </row>
    <row r="23620" spans="66:67" x14ac:dyDescent="0.45">
      <c r="BN23620" s="2"/>
      <c r="BO23620" s="1"/>
    </row>
    <row r="23621" spans="66:67" x14ac:dyDescent="0.45">
      <c r="BN23621" s="2"/>
      <c r="BO23621" s="1"/>
    </row>
    <row r="23622" spans="66:67" x14ac:dyDescent="0.45">
      <c r="BN23622" s="2"/>
      <c r="BO23622" s="1"/>
    </row>
    <row r="23623" spans="66:67" x14ac:dyDescent="0.45">
      <c r="BN23623" s="2"/>
      <c r="BO23623" s="1"/>
    </row>
    <row r="23624" spans="66:67" x14ac:dyDescent="0.45">
      <c r="BN23624" s="2"/>
      <c r="BO23624" s="1"/>
    </row>
    <row r="23625" spans="66:67" x14ac:dyDescent="0.45">
      <c r="BN23625" s="2"/>
      <c r="BO23625" s="1"/>
    </row>
    <row r="23626" spans="66:67" x14ac:dyDescent="0.45">
      <c r="BN23626" s="2"/>
      <c r="BO23626" s="1"/>
    </row>
    <row r="23627" spans="66:67" x14ac:dyDescent="0.45">
      <c r="BN23627" s="2"/>
      <c r="BO23627" s="1"/>
    </row>
    <row r="23628" spans="66:67" x14ac:dyDescent="0.45">
      <c r="BN23628" s="2"/>
      <c r="BO23628" s="1"/>
    </row>
    <row r="23629" spans="66:67" x14ac:dyDescent="0.45">
      <c r="BN23629" s="2"/>
      <c r="BO23629" s="1"/>
    </row>
    <row r="23630" spans="66:67" x14ac:dyDescent="0.45">
      <c r="BN23630" s="2"/>
      <c r="BO23630" s="1"/>
    </row>
    <row r="23631" spans="66:67" x14ac:dyDescent="0.45">
      <c r="BN23631" s="2"/>
      <c r="BO23631" s="1"/>
    </row>
    <row r="23632" spans="66:67" x14ac:dyDescent="0.45">
      <c r="BN23632" s="2"/>
      <c r="BO23632" s="1"/>
    </row>
    <row r="23633" spans="66:67" x14ac:dyDescent="0.45">
      <c r="BN23633" s="2"/>
      <c r="BO23633" s="1"/>
    </row>
    <row r="23634" spans="66:67" x14ac:dyDescent="0.45">
      <c r="BN23634" s="2"/>
      <c r="BO23634" s="1"/>
    </row>
    <row r="23635" spans="66:67" x14ac:dyDescent="0.45">
      <c r="BN23635" s="2"/>
      <c r="BO23635" s="1"/>
    </row>
    <row r="23636" spans="66:67" x14ac:dyDescent="0.45">
      <c r="BN23636" s="2"/>
      <c r="BO23636" s="1"/>
    </row>
    <row r="23637" spans="66:67" x14ac:dyDescent="0.45">
      <c r="BN23637" s="2"/>
      <c r="BO23637" s="1"/>
    </row>
    <row r="23638" spans="66:67" x14ac:dyDescent="0.45">
      <c r="BN23638" s="2"/>
      <c r="BO23638" s="1"/>
    </row>
    <row r="23639" spans="66:67" x14ac:dyDescent="0.45">
      <c r="BN23639" s="2"/>
      <c r="BO23639" s="1"/>
    </row>
    <row r="23640" spans="66:67" x14ac:dyDescent="0.45">
      <c r="BN23640" s="2"/>
      <c r="BO23640" s="1"/>
    </row>
    <row r="23641" spans="66:67" x14ac:dyDescent="0.45">
      <c r="BN23641" s="2"/>
      <c r="BO23641" s="1"/>
    </row>
    <row r="23642" spans="66:67" x14ac:dyDescent="0.45">
      <c r="BN23642" s="2"/>
      <c r="BO23642" s="1"/>
    </row>
    <row r="23643" spans="66:67" x14ac:dyDescent="0.45">
      <c r="BN23643" s="2"/>
      <c r="BO23643" s="1"/>
    </row>
    <row r="23644" spans="66:67" x14ac:dyDescent="0.45">
      <c r="BN23644" s="2"/>
      <c r="BO23644" s="1"/>
    </row>
    <row r="23645" spans="66:67" x14ac:dyDescent="0.45">
      <c r="BN23645" s="2"/>
      <c r="BO23645" s="1"/>
    </row>
    <row r="23646" spans="66:67" x14ac:dyDescent="0.45">
      <c r="BN23646" s="2"/>
      <c r="BO23646" s="1"/>
    </row>
    <row r="23647" spans="66:67" x14ac:dyDescent="0.45">
      <c r="BN23647" s="2"/>
      <c r="BO23647" s="1"/>
    </row>
    <row r="23648" spans="66:67" x14ac:dyDescent="0.45">
      <c r="BN23648" s="2"/>
      <c r="BO23648" s="1"/>
    </row>
    <row r="23649" spans="66:67" x14ac:dyDescent="0.45">
      <c r="BN23649" s="2"/>
      <c r="BO23649" s="1"/>
    </row>
    <row r="23650" spans="66:67" x14ac:dyDescent="0.45">
      <c r="BN23650" s="2"/>
      <c r="BO23650" s="1"/>
    </row>
    <row r="23651" spans="66:67" x14ac:dyDescent="0.45">
      <c r="BN23651" s="2"/>
      <c r="BO23651" s="1"/>
    </row>
    <row r="23652" spans="66:67" x14ac:dyDescent="0.45">
      <c r="BN23652" s="2"/>
      <c r="BO23652" s="1"/>
    </row>
    <row r="23653" spans="66:67" x14ac:dyDescent="0.45">
      <c r="BN23653" s="2"/>
      <c r="BO23653" s="1"/>
    </row>
    <row r="23654" spans="66:67" x14ac:dyDescent="0.45">
      <c r="BN23654" s="2"/>
      <c r="BO23654" s="1"/>
    </row>
    <row r="23655" spans="66:67" x14ac:dyDescent="0.45">
      <c r="BN23655" s="2"/>
      <c r="BO23655" s="1"/>
    </row>
    <row r="23656" spans="66:67" x14ac:dyDescent="0.45">
      <c r="BN23656" s="2"/>
      <c r="BO23656" s="1"/>
    </row>
    <row r="23657" spans="66:67" x14ac:dyDescent="0.45">
      <c r="BN23657" s="2"/>
      <c r="BO23657" s="1"/>
    </row>
    <row r="23658" spans="66:67" x14ac:dyDescent="0.45">
      <c r="BN23658" s="2"/>
      <c r="BO23658" s="1"/>
    </row>
    <row r="23659" spans="66:67" x14ac:dyDescent="0.45">
      <c r="BN23659" s="2"/>
      <c r="BO23659" s="1"/>
    </row>
    <row r="23660" spans="66:67" x14ac:dyDescent="0.45">
      <c r="BN23660" s="2"/>
      <c r="BO23660" s="1"/>
    </row>
    <row r="23661" spans="66:67" x14ac:dyDescent="0.45">
      <c r="BN23661" s="2"/>
      <c r="BO23661" s="1"/>
    </row>
    <row r="23662" spans="66:67" x14ac:dyDescent="0.45">
      <c r="BN23662" s="2"/>
      <c r="BO23662" s="1"/>
    </row>
    <row r="23663" spans="66:67" x14ac:dyDescent="0.45">
      <c r="BN23663" s="2"/>
      <c r="BO23663" s="1"/>
    </row>
    <row r="23664" spans="66:67" x14ac:dyDescent="0.45">
      <c r="BN23664" s="2"/>
      <c r="BO23664" s="1"/>
    </row>
    <row r="23665" spans="66:67" x14ac:dyDescent="0.45">
      <c r="BN23665" s="2"/>
      <c r="BO23665" s="1"/>
    </row>
    <row r="23666" spans="66:67" x14ac:dyDescent="0.45">
      <c r="BN23666" s="2"/>
      <c r="BO23666" s="1"/>
    </row>
    <row r="23667" spans="66:67" x14ac:dyDescent="0.45">
      <c r="BN23667" s="2"/>
      <c r="BO23667" s="1"/>
    </row>
    <row r="23668" spans="66:67" x14ac:dyDescent="0.45">
      <c r="BN23668" s="2"/>
      <c r="BO23668" s="1"/>
    </row>
    <row r="23669" spans="66:67" x14ac:dyDescent="0.45">
      <c r="BN23669" s="2"/>
      <c r="BO23669" s="1"/>
    </row>
    <row r="23670" spans="66:67" x14ac:dyDescent="0.45">
      <c r="BN23670" s="2"/>
      <c r="BO23670" s="1"/>
    </row>
    <row r="23671" spans="66:67" x14ac:dyDescent="0.45">
      <c r="BN23671" s="2"/>
      <c r="BO23671" s="1"/>
    </row>
    <row r="23672" spans="66:67" x14ac:dyDescent="0.45">
      <c r="BN23672" s="2"/>
      <c r="BO23672" s="1"/>
    </row>
    <row r="23673" spans="66:67" x14ac:dyDescent="0.45">
      <c r="BN23673" s="2"/>
      <c r="BO23673" s="1"/>
    </row>
    <row r="23674" spans="66:67" x14ac:dyDescent="0.45">
      <c r="BN23674" s="2"/>
      <c r="BO23674" s="1"/>
    </row>
    <row r="23675" spans="66:67" x14ac:dyDescent="0.45">
      <c r="BN23675" s="2"/>
      <c r="BO23675" s="1"/>
    </row>
    <row r="23676" spans="66:67" x14ac:dyDescent="0.45">
      <c r="BN23676" s="2"/>
      <c r="BO23676" s="1"/>
    </row>
    <row r="23677" spans="66:67" x14ac:dyDescent="0.45">
      <c r="BN23677" s="2"/>
      <c r="BO23677" s="1"/>
    </row>
    <row r="23678" spans="66:67" x14ac:dyDescent="0.45">
      <c r="BN23678" s="2"/>
      <c r="BO23678" s="1"/>
    </row>
    <row r="23679" spans="66:67" x14ac:dyDescent="0.45">
      <c r="BN23679" s="2"/>
      <c r="BO23679" s="1"/>
    </row>
    <row r="23680" spans="66:67" x14ac:dyDescent="0.45">
      <c r="BN23680" s="2"/>
      <c r="BO23680" s="1"/>
    </row>
    <row r="23681" spans="66:67" x14ac:dyDescent="0.45">
      <c r="BN23681" s="2"/>
      <c r="BO23681" s="1"/>
    </row>
    <row r="23682" spans="66:67" x14ac:dyDescent="0.45">
      <c r="BN23682" s="2"/>
      <c r="BO23682" s="1"/>
    </row>
    <row r="23683" spans="66:67" x14ac:dyDescent="0.45">
      <c r="BN23683" s="2"/>
      <c r="BO23683" s="1"/>
    </row>
    <row r="23684" spans="66:67" x14ac:dyDescent="0.45">
      <c r="BN23684" s="2"/>
      <c r="BO23684" s="1"/>
    </row>
    <row r="23685" spans="66:67" x14ac:dyDescent="0.45">
      <c r="BN23685" s="2"/>
      <c r="BO23685" s="1"/>
    </row>
    <row r="23686" spans="66:67" x14ac:dyDescent="0.45">
      <c r="BN23686" s="2"/>
      <c r="BO23686" s="1"/>
    </row>
    <row r="23687" spans="66:67" x14ac:dyDescent="0.45">
      <c r="BN23687" s="2"/>
      <c r="BO23687" s="1"/>
    </row>
    <row r="23688" spans="66:67" x14ac:dyDescent="0.45">
      <c r="BN23688" s="2"/>
      <c r="BO23688" s="1"/>
    </row>
    <row r="23689" spans="66:67" x14ac:dyDescent="0.45">
      <c r="BN23689" s="2"/>
      <c r="BO23689" s="1"/>
    </row>
    <row r="23690" spans="66:67" x14ac:dyDescent="0.45">
      <c r="BN23690" s="2"/>
      <c r="BO23690" s="1"/>
    </row>
    <row r="23691" spans="66:67" x14ac:dyDescent="0.45">
      <c r="BN23691" s="2"/>
      <c r="BO23691" s="1"/>
    </row>
    <row r="23692" spans="66:67" x14ac:dyDescent="0.45">
      <c r="BN23692" s="2"/>
      <c r="BO23692" s="1"/>
    </row>
    <row r="23693" spans="66:67" x14ac:dyDescent="0.45">
      <c r="BN23693" s="2"/>
      <c r="BO23693" s="1"/>
    </row>
    <row r="23694" spans="66:67" x14ac:dyDescent="0.45">
      <c r="BN23694" s="2"/>
      <c r="BO23694" s="1"/>
    </row>
    <row r="23695" spans="66:67" x14ac:dyDescent="0.45">
      <c r="BN23695" s="2"/>
      <c r="BO23695" s="1"/>
    </row>
    <row r="23696" spans="66:67" x14ac:dyDescent="0.45">
      <c r="BN23696" s="2"/>
      <c r="BO23696" s="1"/>
    </row>
    <row r="23697" spans="66:67" x14ac:dyDescent="0.45">
      <c r="BN23697" s="2"/>
      <c r="BO23697" s="1"/>
    </row>
    <row r="23698" spans="66:67" x14ac:dyDescent="0.45">
      <c r="BN23698" s="2"/>
      <c r="BO23698" s="1"/>
    </row>
    <row r="23699" spans="66:67" x14ac:dyDescent="0.45">
      <c r="BN23699" s="2"/>
      <c r="BO23699" s="1"/>
    </row>
    <row r="23700" spans="66:67" x14ac:dyDescent="0.45">
      <c r="BN23700" s="2"/>
      <c r="BO23700" s="1"/>
    </row>
    <row r="23701" spans="66:67" x14ac:dyDescent="0.45">
      <c r="BN23701" s="2"/>
      <c r="BO23701" s="1"/>
    </row>
    <row r="23702" spans="66:67" x14ac:dyDescent="0.45">
      <c r="BN23702" s="2"/>
      <c r="BO23702" s="1"/>
    </row>
    <row r="23703" spans="66:67" x14ac:dyDescent="0.45">
      <c r="BN23703" s="2"/>
      <c r="BO23703" s="1"/>
    </row>
    <row r="23704" spans="66:67" x14ac:dyDescent="0.45">
      <c r="BN23704" s="2"/>
      <c r="BO23704" s="1"/>
    </row>
    <row r="23705" spans="66:67" x14ac:dyDescent="0.45">
      <c r="BN23705" s="2"/>
      <c r="BO23705" s="1"/>
    </row>
    <row r="23706" spans="66:67" x14ac:dyDescent="0.45">
      <c r="BN23706" s="2"/>
      <c r="BO23706" s="1"/>
    </row>
    <row r="23707" spans="66:67" x14ac:dyDescent="0.45">
      <c r="BN23707" s="2"/>
      <c r="BO23707" s="1"/>
    </row>
    <row r="23708" spans="66:67" x14ac:dyDescent="0.45">
      <c r="BN23708" s="2"/>
      <c r="BO23708" s="1"/>
    </row>
    <row r="23709" spans="66:67" x14ac:dyDescent="0.45">
      <c r="BN23709" s="2"/>
      <c r="BO23709" s="1"/>
    </row>
    <row r="23710" spans="66:67" x14ac:dyDescent="0.45">
      <c r="BN23710" s="2"/>
      <c r="BO23710" s="1"/>
    </row>
    <row r="23711" spans="66:67" x14ac:dyDescent="0.45">
      <c r="BN23711" s="2"/>
      <c r="BO23711" s="1"/>
    </row>
    <row r="23712" spans="66:67" x14ac:dyDescent="0.45">
      <c r="BN23712" s="2"/>
      <c r="BO23712" s="1"/>
    </row>
    <row r="23713" spans="66:67" x14ac:dyDescent="0.45">
      <c r="BN23713" s="2"/>
      <c r="BO23713" s="1"/>
    </row>
    <row r="23714" spans="66:67" x14ac:dyDescent="0.45">
      <c r="BN23714" s="2"/>
      <c r="BO23714" s="1"/>
    </row>
    <row r="23715" spans="66:67" x14ac:dyDescent="0.45">
      <c r="BN23715" s="2"/>
      <c r="BO23715" s="1"/>
    </row>
    <row r="23716" spans="66:67" x14ac:dyDescent="0.45">
      <c r="BN23716" s="2"/>
      <c r="BO23716" s="1"/>
    </row>
    <row r="23717" spans="66:67" x14ac:dyDescent="0.45">
      <c r="BN23717" s="2"/>
      <c r="BO23717" s="1"/>
    </row>
    <row r="23718" spans="66:67" x14ac:dyDescent="0.45">
      <c r="BN23718" s="2"/>
      <c r="BO23718" s="1"/>
    </row>
    <row r="23719" spans="66:67" x14ac:dyDescent="0.45">
      <c r="BN23719" s="2"/>
      <c r="BO23719" s="1"/>
    </row>
    <row r="23720" spans="66:67" x14ac:dyDescent="0.45">
      <c r="BN23720" s="2"/>
      <c r="BO23720" s="1"/>
    </row>
    <row r="23721" spans="66:67" x14ac:dyDescent="0.45">
      <c r="BN23721" s="2"/>
      <c r="BO23721" s="1"/>
    </row>
    <row r="23722" spans="66:67" x14ac:dyDescent="0.45">
      <c r="BN23722" s="2"/>
      <c r="BO23722" s="1"/>
    </row>
    <row r="23723" spans="66:67" x14ac:dyDescent="0.45">
      <c r="BN23723" s="2"/>
      <c r="BO23723" s="1"/>
    </row>
    <row r="23724" spans="66:67" x14ac:dyDescent="0.45">
      <c r="BN23724" s="2"/>
      <c r="BO23724" s="1"/>
    </row>
    <row r="23725" spans="66:67" x14ac:dyDescent="0.45">
      <c r="BN23725" s="2"/>
      <c r="BO23725" s="1"/>
    </row>
    <row r="23726" spans="66:67" x14ac:dyDescent="0.45">
      <c r="BN23726" s="2"/>
      <c r="BO23726" s="1"/>
    </row>
    <row r="23727" spans="66:67" x14ac:dyDescent="0.45">
      <c r="BN23727" s="2"/>
      <c r="BO23727" s="1"/>
    </row>
    <row r="23728" spans="66:67" x14ac:dyDescent="0.45">
      <c r="BN23728" s="2"/>
      <c r="BO23728" s="1"/>
    </row>
    <row r="23729" spans="66:67" x14ac:dyDescent="0.45">
      <c r="BN23729" s="2"/>
      <c r="BO23729" s="1"/>
    </row>
    <row r="23730" spans="66:67" x14ac:dyDescent="0.45">
      <c r="BN23730" s="2"/>
      <c r="BO23730" s="1"/>
    </row>
    <row r="23731" spans="66:67" x14ac:dyDescent="0.45">
      <c r="BN23731" s="2"/>
      <c r="BO23731" s="1"/>
    </row>
    <row r="23732" spans="66:67" x14ac:dyDescent="0.45">
      <c r="BN23732" s="2"/>
      <c r="BO23732" s="1"/>
    </row>
    <row r="23733" spans="66:67" x14ac:dyDescent="0.45">
      <c r="BN23733" s="2"/>
      <c r="BO23733" s="1"/>
    </row>
    <row r="23734" spans="66:67" x14ac:dyDescent="0.45">
      <c r="BN23734" s="2"/>
      <c r="BO23734" s="1"/>
    </row>
    <row r="23735" spans="66:67" x14ac:dyDescent="0.45">
      <c r="BN23735" s="2"/>
      <c r="BO23735" s="1"/>
    </row>
    <row r="23736" spans="66:67" x14ac:dyDescent="0.45">
      <c r="BN23736" s="2"/>
      <c r="BO23736" s="1"/>
    </row>
    <row r="23737" spans="66:67" x14ac:dyDescent="0.45">
      <c r="BN23737" s="2"/>
      <c r="BO23737" s="1"/>
    </row>
    <row r="23738" spans="66:67" x14ac:dyDescent="0.45">
      <c r="BN23738" s="2"/>
      <c r="BO23738" s="1"/>
    </row>
    <row r="23739" spans="66:67" x14ac:dyDescent="0.45">
      <c r="BN23739" s="2"/>
      <c r="BO23739" s="1"/>
    </row>
    <row r="23740" spans="66:67" x14ac:dyDescent="0.45">
      <c r="BN23740" s="2"/>
      <c r="BO23740" s="1"/>
    </row>
    <row r="23741" spans="66:67" x14ac:dyDescent="0.45">
      <c r="BN23741" s="2"/>
      <c r="BO23741" s="1"/>
    </row>
    <row r="23742" spans="66:67" x14ac:dyDescent="0.45">
      <c r="BN23742" s="2"/>
      <c r="BO23742" s="1"/>
    </row>
    <row r="23743" spans="66:67" x14ac:dyDescent="0.45">
      <c r="BN23743" s="2"/>
      <c r="BO23743" s="1"/>
    </row>
    <row r="23744" spans="66:67" x14ac:dyDescent="0.45">
      <c r="BN23744" s="2"/>
      <c r="BO23744" s="1"/>
    </row>
    <row r="23745" spans="66:67" x14ac:dyDescent="0.45">
      <c r="BN23745" s="2"/>
      <c r="BO23745" s="1"/>
    </row>
    <row r="23746" spans="66:67" x14ac:dyDescent="0.45">
      <c r="BN23746" s="2"/>
      <c r="BO23746" s="1"/>
    </row>
    <row r="23747" spans="66:67" x14ac:dyDescent="0.45">
      <c r="BN23747" s="2"/>
      <c r="BO23747" s="1"/>
    </row>
    <row r="23748" spans="66:67" x14ac:dyDescent="0.45">
      <c r="BN23748" s="2"/>
      <c r="BO23748" s="1"/>
    </row>
    <row r="23749" spans="66:67" x14ac:dyDescent="0.45">
      <c r="BN23749" s="2"/>
      <c r="BO23749" s="1"/>
    </row>
    <row r="23750" spans="66:67" x14ac:dyDescent="0.45">
      <c r="BN23750" s="2"/>
      <c r="BO23750" s="1"/>
    </row>
    <row r="23751" spans="66:67" x14ac:dyDescent="0.45">
      <c r="BN23751" s="2"/>
      <c r="BO23751" s="1"/>
    </row>
    <row r="23752" spans="66:67" x14ac:dyDescent="0.45">
      <c r="BN23752" s="2"/>
      <c r="BO23752" s="1"/>
    </row>
    <row r="23753" spans="66:67" x14ac:dyDescent="0.45">
      <c r="BN23753" s="2"/>
      <c r="BO23753" s="1"/>
    </row>
    <row r="23754" spans="66:67" x14ac:dyDescent="0.45">
      <c r="BN23754" s="2"/>
      <c r="BO23754" s="1"/>
    </row>
    <row r="23755" spans="66:67" x14ac:dyDescent="0.45">
      <c r="BN23755" s="2"/>
      <c r="BO23755" s="1"/>
    </row>
    <row r="23756" spans="66:67" x14ac:dyDescent="0.45">
      <c r="BN23756" s="2"/>
      <c r="BO23756" s="1"/>
    </row>
    <row r="23757" spans="66:67" x14ac:dyDescent="0.45">
      <c r="BN23757" s="2"/>
      <c r="BO23757" s="1"/>
    </row>
    <row r="23758" spans="66:67" x14ac:dyDescent="0.45">
      <c r="BN23758" s="2"/>
      <c r="BO23758" s="1"/>
    </row>
    <row r="23759" spans="66:67" x14ac:dyDescent="0.45">
      <c r="BN23759" s="2"/>
      <c r="BO23759" s="1"/>
    </row>
    <row r="23760" spans="66:67" x14ac:dyDescent="0.45">
      <c r="BN23760" s="2"/>
      <c r="BO23760" s="1"/>
    </row>
    <row r="23761" spans="66:67" x14ac:dyDescent="0.45">
      <c r="BN23761" s="2"/>
      <c r="BO23761" s="1"/>
    </row>
    <row r="23762" spans="66:67" x14ac:dyDescent="0.45">
      <c r="BN23762" s="2"/>
      <c r="BO23762" s="1"/>
    </row>
    <row r="23763" spans="66:67" x14ac:dyDescent="0.45">
      <c r="BN23763" s="2"/>
      <c r="BO23763" s="1"/>
    </row>
    <row r="23764" spans="66:67" x14ac:dyDescent="0.45">
      <c r="BN23764" s="2"/>
      <c r="BO23764" s="1"/>
    </row>
    <row r="23765" spans="66:67" x14ac:dyDescent="0.45">
      <c r="BN23765" s="2"/>
      <c r="BO23765" s="1"/>
    </row>
    <row r="23766" spans="66:67" x14ac:dyDescent="0.45">
      <c r="BN23766" s="2"/>
      <c r="BO23766" s="1"/>
    </row>
    <row r="23767" spans="66:67" x14ac:dyDescent="0.45">
      <c r="BN23767" s="2"/>
      <c r="BO23767" s="1"/>
    </row>
    <row r="23768" spans="66:67" x14ac:dyDescent="0.45">
      <c r="BN23768" s="2"/>
      <c r="BO23768" s="1"/>
    </row>
    <row r="23769" spans="66:67" x14ac:dyDescent="0.45">
      <c r="BN23769" s="2"/>
      <c r="BO23769" s="1"/>
    </row>
    <row r="23770" spans="66:67" x14ac:dyDescent="0.45">
      <c r="BN23770" s="2"/>
      <c r="BO23770" s="1"/>
    </row>
    <row r="23771" spans="66:67" x14ac:dyDescent="0.45">
      <c r="BN23771" s="2"/>
      <c r="BO23771" s="1"/>
    </row>
    <row r="23772" spans="66:67" x14ac:dyDescent="0.45">
      <c r="BN23772" s="2"/>
      <c r="BO23772" s="1"/>
    </row>
    <row r="23773" spans="66:67" x14ac:dyDescent="0.45">
      <c r="BN23773" s="2"/>
      <c r="BO23773" s="1"/>
    </row>
    <row r="23774" spans="66:67" x14ac:dyDescent="0.45">
      <c r="BN23774" s="2"/>
      <c r="BO23774" s="1"/>
    </row>
    <row r="23775" spans="66:67" x14ac:dyDescent="0.45">
      <c r="BN23775" s="2"/>
      <c r="BO23775" s="1"/>
    </row>
    <row r="23776" spans="66:67" x14ac:dyDescent="0.45">
      <c r="BN23776" s="2"/>
      <c r="BO23776" s="1"/>
    </row>
    <row r="23777" spans="66:67" x14ac:dyDescent="0.45">
      <c r="BN23777" s="2"/>
      <c r="BO23777" s="1"/>
    </row>
    <row r="23778" spans="66:67" x14ac:dyDescent="0.45">
      <c r="BN23778" s="2"/>
      <c r="BO23778" s="1"/>
    </row>
    <row r="23779" spans="66:67" x14ac:dyDescent="0.45">
      <c r="BN23779" s="2"/>
      <c r="BO23779" s="1"/>
    </row>
    <row r="23780" spans="66:67" x14ac:dyDescent="0.45">
      <c r="BN23780" s="2"/>
      <c r="BO23780" s="1"/>
    </row>
    <row r="23781" spans="66:67" x14ac:dyDescent="0.45">
      <c r="BN23781" s="2"/>
      <c r="BO23781" s="1"/>
    </row>
    <row r="23782" spans="66:67" x14ac:dyDescent="0.45">
      <c r="BN23782" s="2"/>
      <c r="BO23782" s="1"/>
    </row>
    <row r="23783" spans="66:67" x14ac:dyDescent="0.45">
      <c r="BN23783" s="2"/>
      <c r="BO23783" s="1"/>
    </row>
    <row r="23784" spans="66:67" x14ac:dyDescent="0.45">
      <c r="BN23784" s="2"/>
      <c r="BO23784" s="1"/>
    </row>
    <row r="23785" spans="66:67" x14ac:dyDescent="0.45">
      <c r="BN23785" s="2"/>
      <c r="BO23785" s="1"/>
    </row>
    <row r="23786" spans="66:67" x14ac:dyDescent="0.45">
      <c r="BN23786" s="2"/>
      <c r="BO23786" s="1"/>
    </row>
    <row r="23787" spans="66:67" x14ac:dyDescent="0.45">
      <c r="BN23787" s="2"/>
      <c r="BO23787" s="1"/>
    </row>
    <row r="23788" spans="66:67" x14ac:dyDescent="0.45">
      <c r="BN23788" s="2"/>
      <c r="BO23788" s="1"/>
    </row>
    <row r="23789" spans="66:67" x14ac:dyDescent="0.45">
      <c r="BN23789" s="2"/>
      <c r="BO23789" s="1"/>
    </row>
    <row r="23790" spans="66:67" x14ac:dyDescent="0.45">
      <c r="BN23790" s="2"/>
      <c r="BO23790" s="1"/>
    </row>
    <row r="23791" spans="66:67" x14ac:dyDescent="0.45">
      <c r="BN23791" s="2"/>
      <c r="BO23791" s="1"/>
    </row>
    <row r="23792" spans="66:67" x14ac:dyDescent="0.45">
      <c r="BN23792" s="2"/>
      <c r="BO23792" s="1"/>
    </row>
    <row r="23793" spans="66:67" x14ac:dyDescent="0.45">
      <c r="BN23793" s="2"/>
      <c r="BO23793" s="1"/>
    </row>
    <row r="23794" spans="66:67" x14ac:dyDescent="0.45">
      <c r="BN23794" s="2"/>
      <c r="BO23794" s="1"/>
    </row>
    <row r="23795" spans="66:67" x14ac:dyDescent="0.45">
      <c r="BN23795" s="2"/>
      <c r="BO23795" s="1"/>
    </row>
    <row r="23796" spans="66:67" x14ac:dyDescent="0.45">
      <c r="BN23796" s="2"/>
      <c r="BO23796" s="1"/>
    </row>
    <row r="23797" spans="66:67" x14ac:dyDescent="0.45">
      <c r="BN23797" s="2"/>
      <c r="BO23797" s="1"/>
    </row>
    <row r="23798" spans="66:67" x14ac:dyDescent="0.45">
      <c r="BN23798" s="2"/>
      <c r="BO23798" s="1"/>
    </row>
    <row r="23799" spans="66:67" x14ac:dyDescent="0.45">
      <c r="BN23799" s="2"/>
      <c r="BO23799" s="1"/>
    </row>
    <row r="23800" spans="66:67" x14ac:dyDescent="0.45">
      <c r="BN23800" s="2"/>
      <c r="BO23800" s="1"/>
    </row>
    <row r="23801" spans="66:67" x14ac:dyDescent="0.45">
      <c r="BN23801" s="2"/>
      <c r="BO23801" s="1"/>
    </row>
    <row r="23802" spans="66:67" x14ac:dyDescent="0.45">
      <c r="BN23802" s="2"/>
      <c r="BO23802" s="1"/>
    </row>
    <row r="23803" spans="66:67" x14ac:dyDescent="0.45">
      <c r="BN23803" s="2"/>
      <c r="BO23803" s="1"/>
    </row>
    <row r="23804" spans="66:67" x14ac:dyDescent="0.45">
      <c r="BN23804" s="2"/>
      <c r="BO23804" s="1"/>
    </row>
    <row r="23805" spans="66:67" x14ac:dyDescent="0.45">
      <c r="BN23805" s="2"/>
      <c r="BO23805" s="1"/>
    </row>
    <row r="23806" spans="66:67" x14ac:dyDescent="0.45">
      <c r="BN23806" s="2"/>
      <c r="BO23806" s="1"/>
    </row>
    <row r="23807" spans="66:67" x14ac:dyDescent="0.45">
      <c r="BN23807" s="2"/>
      <c r="BO23807" s="1"/>
    </row>
    <row r="23808" spans="66:67" x14ac:dyDescent="0.45">
      <c r="BN23808" s="2"/>
      <c r="BO23808" s="1"/>
    </row>
    <row r="23809" spans="66:67" x14ac:dyDescent="0.45">
      <c r="BN23809" s="2"/>
      <c r="BO23809" s="1"/>
    </row>
    <row r="23810" spans="66:67" x14ac:dyDescent="0.45">
      <c r="BN23810" s="2"/>
      <c r="BO23810" s="1"/>
    </row>
    <row r="23811" spans="66:67" x14ac:dyDescent="0.45">
      <c r="BN23811" s="2"/>
      <c r="BO23811" s="1"/>
    </row>
    <row r="23812" spans="66:67" x14ac:dyDescent="0.45">
      <c r="BN23812" s="2"/>
      <c r="BO23812" s="1"/>
    </row>
    <row r="23813" spans="66:67" x14ac:dyDescent="0.45">
      <c r="BN23813" s="2"/>
      <c r="BO23813" s="1"/>
    </row>
    <row r="23814" spans="66:67" x14ac:dyDescent="0.45">
      <c r="BN23814" s="2"/>
      <c r="BO23814" s="1"/>
    </row>
    <row r="23815" spans="66:67" x14ac:dyDescent="0.45">
      <c r="BN23815" s="2"/>
      <c r="BO23815" s="1"/>
    </row>
    <row r="23816" spans="66:67" x14ac:dyDescent="0.45">
      <c r="BN23816" s="2"/>
      <c r="BO23816" s="1"/>
    </row>
    <row r="23817" spans="66:67" x14ac:dyDescent="0.45">
      <c r="BN23817" s="2"/>
      <c r="BO23817" s="1"/>
    </row>
    <row r="23818" spans="66:67" x14ac:dyDescent="0.45">
      <c r="BN23818" s="2"/>
      <c r="BO23818" s="1"/>
    </row>
    <row r="23819" spans="66:67" x14ac:dyDescent="0.45">
      <c r="BN23819" s="2"/>
      <c r="BO23819" s="1"/>
    </row>
    <row r="23820" spans="66:67" x14ac:dyDescent="0.45">
      <c r="BN23820" s="2"/>
      <c r="BO23820" s="1"/>
    </row>
    <row r="23821" spans="66:67" x14ac:dyDescent="0.45">
      <c r="BN23821" s="2"/>
      <c r="BO23821" s="1"/>
    </row>
    <row r="23822" spans="66:67" x14ac:dyDescent="0.45">
      <c r="BN23822" s="2"/>
      <c r="BO23822" s="1"/>
    </row>
    <row r="23823" spans="66:67" x14ac:dyDescent="0.45">
      <c r="BN23823" s="2"/>
      <c r="BO23823" s="1"/>
    </row>
    <row r="23824" spans="66:67" x14ac:dyDescent="0.45">
      <c r="BN23824" s="2"/>
      <c r="BO23824" s="1"/>
    </row>
    <row r="23825" spans="66:67" x14ac:dyDescent="0.45">
      <c r="BN23825" s="2"/>
      <c r="BO23825" s="1"/>
    </row>
    <row r="23826" spans="66:67" x14ac:dyDescent="0.45">
      <c r="BN23826" s="2"/>
      <c r="BO23826" s="1"/>
    </row>
    <row r="23827" spans="66:67" x14ac:dyDescent="0.45">
      <c r="BN23827" s="2"/>
      <c r="BO23827" s="1"/>
    </row>
    <row r="23828" spans="66:67" x14ac:dyDescent="0.45">
      <c r="BN23828" s="2"/>
      <c r="BO23828" s="1"/>
    </row>
    <row r="23829" spans="66:67" x14ac:dyDescent="0.45">
      <c r="BN23829" s="2"/>
      <c r="BO23829" s="1"/>
    </row>
    <row r="23830" spans="66:67" x14ac:dyDescent="0.45">
      <c r="BN23830" s="2"/>
      <c r="BO23830" s="1"/>
    </row>
    <row r="23831" spans="66:67" x14ac:dyDescent="0.45">
      <c r="BN23831" s="2"/>
      <c r="BO23831" s="1"/>
    </row>
    <row r="23832" spans="66:67" x14ac:dyDescent="0.45">
      <c r="BN23832" s="2"/>
      <c r="BO23832" s="1"/>
    </row>
    <row r="23833" spans="66:67" x14ac:dyDescent="0.45">
      <c r="BN23833" s="2"/>
      <c r="BO23833" s="1"/>
    </row>
    <row r="23834" spans="66:67" x14ac:dyDescent="0.45">
      <c r="BN23834" s="2"/>
      <c r="BO23834" s="1"/>
    </row>
    <row r="23835" spans="66:67" x14ac:dyDescent="0.45">
      <c r="BN23835" s="2"/>
      <c r="BO23835" s="1"/>
    </row>
    <row r="23836" spans="66:67" x14ac:dyDescent="0.45">
      <c r="BN23836" s="2"/>
      <c r="BO23836" s="1"/>
    </row>
    <row r="23837" spans="66:67" x14ac:dyDescent="0.45">
      <c r="BN23837" s="2"/>
      <c r="BO23837" s="1"/>
    </row>
    <row r="23838" spans="66:67" x14ac:dyDescent="0.45">
      <c r="BN23838" s="2"/>
      <c r="BO23838" s="1"/>
    </row>
    <row r="23839" spans="66:67" x14ac:dyDescent="0.45">
      <c r="BN23839" s="2"/>
      <c r="BO23839" s="1"/>
    </row>
    <row r="23840" spans="66:67" x14ac:dyDescent="0.45">
      <c r="BN23840" s="2"/>
      <c r="BO23840" s="1"/>
    </row>
    <row r="23841" spans="66:67" x14ac:dyDescent="0.45">
      <c r="BN23841" s="2"/>
      <c r="BO23841" s="1"/>
    </row>
    <row r="23842" spans="66:67" x14ac:dyDescent="0.45">
      <c r="BN23842" s="2"/>
      <c r="BO23842" s="1"/>
    </row>
    <row r="23843" spans="66:67" x14ac:dyDescent="0.45">
      <c r="BN23843" s="2"/>
      <c r="BO23843" s="1"/>
    </row>
    <row r="23844" spans="66:67" x14ac:dyDescent="0.45">
      <c r="BN23844" s="2"/>
      <c r="BO23844" s="1"/>
    </row>
    <row r="23845" spans="66:67" x14ac:dyDescent="0.45">
      <c r="BN23845" s="2"/>
      <c r="BO23845" s="1"/>
    </row>
    <row r="23846" spans="66:67" x14ac:dyDescent="0.45">
      <c r="BN23846" s="2"/>
      <c r="BO23846" s="1"/>
    </row>
    <row r="23847" spans="66:67" x14ac:dyDescent="0.45">
      <c r="BN23847" s="2"/>
      <c r="BO23847" s="1"/>
    </row>
    <row r="23848" spans="66:67" x14ac:dyDescent="0.45">
      <c r="BN23848" s="2"/>
      <c r="BO23848" s="1"/>
    </row>
    <row r="23849" spans="66:67" x14ac:dyDescent="0.45">
      <c r="BN23849" s="2"/>
      <c r="BO23849" s="1"/>
    </row>
    <row r="23850" spans="66:67" x14ac:dyDescent="0.45">
      <c r="BN23850" s="2"/>
      <c r="BO23850" s="1"/>
    </row>
    <row r="23851" spans="66:67" x14ac:dyDescent="0.45">
      <c r="BN23851" s="2"/>
      <c r="BO23851" s="1"/>
    </row>
    <row r="23852" spans="66:67" x14ac:dyDescent="0.45">
      <c r="BN23852" s="2"/>
      <c r="BO23852" s="1"/>
    </row>
    <row r="23853" spans="66:67" x14ac:dyDescent="0.45">
      <c r="BN23853" s="2"/>
      <c r="BO23853" s="1"/>
    </row>
    <row r="23854" spans="66:67" x14ac:dyDescent="0.45">
      <c r="BN23854" s="2"/>
      <c r="BO23854" s="1"/>
    </row>
    <row r="23855" spans="66:67" x14ac:dyDescent="0.45">
      <c r="BN23855" s="2"/>
      <c r="BO23855" s="1"/>
    </row>
    <row r="23856" spans="66:67" x14ac:dyDescent="0.45">
      <c r="BN23856" s="2"/>
      <c r="BO23856" s="1"/>
    </row>
    <row r="23857" spans="66:67" x14ac:dyDescent="0.45">
      <c r="BN23857" s="2"/>
      <c r="BO23857" s="1"/>
    </row>
    <row r="23858" spans="66:67" x14ac:dyDescent="0.45">
      <c r="BN23858" s="2"/>
      <c r="BO23858" s="1"/>
    </row>
    <row r="23859" spans="66:67" x14ac:dyDescent="0.45">
      <c r="BN23859" s="2"/>
      <c r="BO23859" s="1"/>
    </row>
    <row r="23860" spans="66:67" x14ac:dyDescent="0.45">
      <c r="BN23860" s="2"/>
      <c r="BO23860" s="1"/>
    </row>
    <row r="23861" spans="66:67" x14ac:dyDescent="0.45">
      <c r="BN23861" s="2"/>
      <c r="BO23861" s="1"/>
    </row>
    <row r="23862" spans="66:67" x14ac:dyDescent="0.45">
      <c r="BN23862" s="2"/>
      <c r="BO23862" s="1"/>
    </row>
    <row r="23863" spans="66:67" x14ac:dyDescent="0.45">
      <c r="BN23863" s="2"/>
      <c r="BO23863" s="1"/>
    </row>
    <row r="23864" spans="66:67" x14ac:dyDescent="0.45">
      <c r="BN23864" s="2"/>
      <c r="BO23864" s="1"/>
    </row>
    <row r="23865" spans="66:67" x14ac:dyDescent="0.45">
      <c r="BN23865" s="2"/>
      <c r="BO23865" s="1"/>
    </row>
    <row r="23866" spans="66:67" x14ac:dyDescent="0.45">
      <c r="BN23866" s="2"/>
      <c r="BO23866" s="1"/>
    </row>
    <row r="23867" spans="66:67" x14ac:dyDescent="0.45">
      <c r="BN23867" s="2"/>
      <c r="BO23867" s="1"/>
    </row>
    <row r="23868" spans="66:67" x14ac:dyDescent="0.45">
      <c r="BN23868" s="2"/>
      <c r="BO23868" s="1"/>
    </row>
    <row r="23869" spans="66:67" x14ac:dyDescent="0.45">
      <c r="BN23869" s="2"/>
      <c r="BO23869" s="1"/>
    </row>
    <row r="23870" spans="66:67" x14ac:dyDescent="0.45">
      <c r="BN23870" s="2"/>
      <c r="BO23870" s="1"/>
    </row>
    <row r="23871" spans="66:67" x14ac:dyDescent="0.45">
      <c r="BN23871" s="2"/>
      <c r="BO23871" s="1"/>
    </row>
    <row r="23872" spans="66:67" x14ac:dyDescent="0.45">
      <c r="BN23872" s="2"/>
      <c r="BO23872" s="1"/>
    </row>
    <row r="23873" spans="66:67" x14ac:dyDescent="0.45">
      <c r="BN23873" s="2"/>
      <c r="BO23873" s="1"/>
    </row>
    <row r="23874" spans="66:67" x14ac:dyDescent="0.45">
      <c r="BN23874" s="2"/>
      <c r="BO23874" s="1"/>
    </row>
    <row r="23875" spans="66:67" x14ac:dyDescent="0.45">
      <c r="BN23875" s="2"/>
      <c r="BO23875" s="1"/>
    </row>
    <row r="23876" spans="66:67" x14ac:dyDescent="0.45">
      <c r="BN23876" s="2"/>
      <c r="BO23876" s="1"/>
    </row>
    <row r="23877" spans="66:67" x14ac:dyDescent="0.45">
      <c r="BN23877" s="2"/>
      <c r="BO23877" s="1"/>
    </row>
    <row r="23878" spans="66:67" x14ac:dyDescent="0.45">
      <c r="BN23878" s="2"/>
      <c r="BO23878" s="1"/>
    </row>
    <row r="23879" spans="66:67" x14ac:dyDescent="0.45">
      <c r="BN23879" s="2"/>
      <c r="BO23879" s="1"/>
    </row>
    <row r="23880" spans="66:67" x14ac:dyDescent="0.45">
      <c r="BN23880" s="2"/>
      <c r="BO23880" s="1"/>
    </row>
    <row r="23881" spans="66:67" x14ac:dyDescent="0.45">
      <c r="BN23881" s="2"/>
      <c r="BO23881" s="1"/>
    </row>
    <row r="23882" spans="66:67" x14ac:dyDescent="0.45">
      <c r="BN23882" s="2"/>
      <c r="BO23882" s="1"/>
    </row>
    <row r="23883" spans="66:67" x14ac:dyDescent="0.45">
      <c r="BN23883" s="2"/>
      <c r="BO23883" s="1"/>
    </row>
    <row r="23884" spans="66:67" x14ac:dyDescent="0.45">
      <c r="BN23884" s="2"/>
      <c r="BO23884" s="1"/>
    </row>
    <row r="23885" spans="66:67" x14ac:dyDescent="0.45">
      <c r="BN23885" s="2"/>
      <c r="BO23885" s="1"/>
    </row>
    <row r="23886" spans="66:67" x14ac:dyDescent="0.45">
      <c r="BN23886" s="2"/>
      <c r="BO23886" s="1"/>
    </row>
    <row r="23887" spans="66:67" x14ac:dyDescent="0.45">
      <c r="BN23887" s="2"/>
      <c r="BO23887" s="1"/>
    </row>
    <row r="23888" spans="66:67" x14ac:dyDescent="0.45">
      <c r="BN23888" s="2"/>
      <c r="BO23888" s="1"/>
    </row>
    <row r="23889" spans="66:67" x14ac:dyDescent="0.45">
      <c r="BN23889" s="2"/>
      <c r="BO23889" s="1"/>
    </row>
    <row r="23890" spans="66:67" x14ac:dyDescent="0.45">
      <c r="BN23890" s="2"/>
      <c r="BO23890" s="1"/>
    </row>
    <row r="23891" spans="66:67" x14ac:dyDescent="0.45">
      <c r="BN23891" s="2"/>
      <c r="BO23891" s="1"/>
    </row>
    <row r="23892" spans="66:67" x14ac:dyDescent="0.45">
      <c r="BN23892" s="2"/>
      <c r="BO23892" s="1"/>
    </row>
    <row r="23893" spans="66:67" x14ac:dyDescent="0.45">
      <c r="BN23893" s="2"/>
      <c r="BO23893" s="1"/>
    </row>
    <row r="23894" spans="66:67" x14ac:dyDescent="0.45">
      <c r="BN23894" s="2"/>
      <c r="BO23894" s="1"/>
    </row>
    <row r="23895" spans="66:67" x14ac:dyDescent="0.45">
      <c r="BN23895" s="2"/>
      <c r="BO23895" s="1"/>
    </row>
    <row r="23896" spans="66:67" x14ac:dyDescent="0.45">
      <c r="BN23896" s="2"/>
      <c r="BO23896" s="1"/>
    </row>
    <row r="23897" spans="66:67" x14ac:dyDescent="0.45">
      <c r="BN23897" s="2"/>
      <c r="BO23897" s="1"/>
    </row>
    <row r="23898" spans="66:67" x14ac:dyDescent="0.45">
      <c r="BN23898" s="2"/>
      <c r="BO23898" s="1"/>
    </row>
    <row r="23899" spans="66:67" x14ac:dyDescent="0.45">
      <c r="BN23899" s="2"/>
      <c r="BO23899" s="1"/>
    </row>
    <row r="23900" spans="66:67" x14ac:dyDescent="0.45">
      <c r="BN23900" s="2"/>
      <c r="BO23900" s="1"/>
    </row>
    <row r="23901" spans="66:67" x14ac:dyDescent="0.45">
      <c r="BN23901" s="2"/>
      <c r="BO23901" s="1"/>
    </row>
    <row r="23902" spans="66:67" x14ac:dyDescent="0.45">
      <c r="BN23902" s="2"/>
      <c r="BO23902" s="1"/>
    </row>
    <row r="23903" spans="66:67" x14ac:dyDescent="0.45">
      <c r="BN23903" s="2"/>
      <c r="BO23903" s="1"/>
    </row>
    <row r="23904" spans="66:67" x14ac:dyDescent="0.45">
      <c r="BN23904" s="2"/>
      <c r="BO23904" s="1"/>
    </row>
    <row r="23905" spans="66:67" x14ac:dyDescent="0.45">
      <c r="BN23905" s="2"/>
      <c r="BO23905" s="1"/>
    </row>
    <row r="23906" spans="66:67" x14ac:dyDescent="0.45">
      <c r="BN23906" s="2"/>
      <c r="BO23906" s="1"/>
    </row>
    <row r="23907" spans="66:67" x14ac:dyDescent="0.45">
      <c r="BN23907" s="2"/>
      <c r="BO23907" s="1"/>
    </row>
    <row r="23908" spans="66:67" x14ac:dyDescent="0.45">
      <c r="BN23908" s="2"/>
      <c r="BO23908" s="1"/>
    </row>
    <row r="23909" spans="66:67" x14ac:dyDescent="0.45">
      <c r="BN23909" s="2"/>
      <c r="BO23909" s="1"/>
    </row>
    <row r="23910" spans="66:67" x14ac:dyDescent="0.45">
      <c r="BN23910" s="2"/>
      <c r="BO23910" s="1"/>
    </row>
    <row r="23911" spans="66:67" x14ac:dyDescent="0.45">
      <c r="BN23911" s="2"/>
      <c r="BO23911" s="1"/>
    </row>
    <row r="23912" spans="66:67" x14ac:dyDescent="0.45">
      <c r="BN23912" s="2"/>
      <c r="BO23912" s="1"/>
    </row>
    <row r="23913" spans="66:67" x14ac:dyDescent="0.45">
      <c r="BN23913" s="2"/>
      <c r="BO23913" s="1"/>
    </row>
    <row r="23914" spans="66:67" x14ac:dyDescent="0.45">
      <c r="BN23914" s="2"/>
      <c r="BO23914" s="1"/>
    </row>
    <row r="23915" spans="66:67" x14ac:dyDescent="0.45">
      <c r="BN23915" s="2"/>
      <c r="BO23915" s="1"/>
    </row>
    <row r="23916" spans="66:67" x14ac:dyDescent="0.45">
      <c r="BN23916" s="2"/>
      <c r="BO23916" s="1"/>
    </row>
    <row r="23917" spans="66:67" x14ac:dyDescent="0.45">
      <c r="BN23917" s="2"/>
      <c r="BO23917" s="1"/>
    </row>
    <row r="23918" spans="66:67" x14ac:dyDescent="0.45">
      <c r="BN23918" s="2"/>
      <c r="BO23918" s="1"/>
    </row>
    <row r="23919" spans="66:67" x14ac:dyDescent="0.45">
      <c r="BN23919" s="2"/>
      <c r="BO23919" s="1"/>
    </row>
    <row r="23920" spans="66:67" x14ac:dyDescent="0.45">
      <c r="BN23920" s="2"/>
      <c r="BO23920" s="1"/>
    </row>
    <row r="23921" spans="66:67" x14ac:dyDescent="0.45">
      <c r="BN23921" s="2"/>
      <c r="BO23921" s="1"/>
    </row>
    <row r="23922" spans="66:67" x14ac:dyDescent="0.45">
      <c r="BN23922" s="2"/>
      <c r="BO23922" s="1"/>
    </row>
    <row r="23923" spans="66:67" x14ac:dyDescent="0.45">
      <c r="BN23923" s="2"/>
      <c r="BO23923" s="1"/>
    </row>
    <row r="23924" spans="66:67" x14ac:dyDescent="0.45">
      <c r="BN23924" s="2"/>
      <c r="BO23924" s="1"/>
    </row>
    <row r="23925" spans="66:67" x14ac:dyDescent="0.45">
      <c r="BN23925" s="2"/>
      <c r="BO23925" s="1"/>
    </row>
    <row r="23926" spans="66:67" x14ac:dyDescent="0.45">
      <c r="BN23926" s="2"/>
      <c r="BO23926" s="1"/>
    </row>
    <row r="23927" spans="66:67" x14ac:dyDescent="0.45">
      <c r="BN23927" s="2"/>
      <c r="BO23927" s="1"/>
    </row>
    <row r="23928" spans="66:67" x14ac:dyDescent="0.45">
      <c r="BN23928" s="2"/>
      <c r="BO23928" s="1"/>
    </row>
    <row r="23929" spans="66:67" x14ac:dyDescent="0.45">
      <c r="BN23929" s="2"/>
      <c r="BO23929" s="1"/>
    </row>
    <row r="23930" spans="66:67" x14ac:dyDescent="0.45">
      <c r="BN23930" s="2"/>
      <c r="BO23930" s="1"/>
    </row>
    <row r="23931" spans="66:67" x14ac:dyDescent="0.45">
      <c r="BN23931" s="2"/>
      <c r="BO23931" s="1"/>
    </row>
    <row r="23932" spans="66:67" x14ac:dyDescent="0.45">
      <c r="BN23932" s="2"/>
      <c r="BO23932" s="1"/>
    </row>
    <row r="23933" spans="66:67" x14ac:dyDescent="0.45">
      <c r="BN23933" s="2"/>
      <c r="BO23933" s="1"/>
    </row>
    <row r="23934" spans="66:67" x14ac:dyDescent="0.45">
      <c r="BN23934" s="2"/>
      <c r="BO23934" s="1"/>
    </row>
    <row r="23935" spans="66:67" x14ac:dyDescent="0.45">
      <c r="BN23935" s="2"/>
      <c r="BO23935" s="1"/>
    </row>
    <row r="23936" spans="66:67" x14ac:dyDescent="0.45">
      <c r="BN23936" s="2"/>
      <c r="BO23936" s="1"/>
    </row>
    <row r="23937" spans="66:67" x14ac:dyDescent="0.45">
      <c r="BN23937" s="2"/>
      <c r="BO23937" s="1"/>
    </row>
    <row r="23938" spans="66:67" x14ac:dyDescent="0.45">
      <c r="BN23938" s="2"/>
      <c r="BO23938" s="1"/>
    </row>
    <row r="23939" spans="66:67" x14ac:dyDescent="0.45">
      <c r="BN23939" s="2"/>
      <c r="BO23939" s="1"/>
    </row>
    <row r="23940" spans="66:67" x14ac:dyDescent="0.45">
      <c r="BN23940" s="2"/>
      <c r="BO23940" s="1"/>
    </row>
    <row r="23941" spans="66:67" x14ac:dyDescent="0.45">
      <c r="BN23941" s="2"/>
      <c r="BO23941" s="1"/>
    </row>
    <row r="23942" spans="66:67" x14ac:dyDescent="0.45">
      <c r="BN23942" s="2"/>
      <c r="BO23942" s="1"/>
    </row>
    <row r="23943" spans="66:67" x14ac:dyDescent="0.45">
      <c r="BN23943" s="2"/>
      <c r="BO23943" s="1"/>
    </row>
    <row r="23944" spans="66:67" x14ac:dyDescent="0.45">
      <c r="BN23944" s="2"/>
      <c r="BO23944" s="1"/>
    </row>
    <row r="23945" spans="66:67" x14ac:dyDescent="0.45">
      <c r="BN23945" s="2"/>
      <c r="BO23945" s="1"/>
    </row>
    <row r="23946" spans="66:67" x14ac:dyDescent="0.45">
      <c r="BN23946" s="2"/>
      <c r="BO23946" s="1"/>
    </row>
    <row r="23947" spans="66:67" x14ac:dyDescent="0.45">
      <c r="BN23947" s="2"/>
      <c r="BO23947" s="1"/>
    </row>
    <row r="23948" spans="66:67" x14ac:dyDescent="0.45">
      <c r="BN23948" s="2"/>
      <c r="BO23948" s="1"/>
    </row>
    <row r="23949" spans="66:67" x14ac:dyDescent="0.45">
      <c r="BN23949" s="2"/>
      <c r="BO23949" s="1"/>
    </row>
    <row r="23950" spans="66:67" x14ac:dyDescent="0.45">
      <c r="BN23950" s="2"/>
      <c r="BO23950" s="1"/>
    </row>
    <row r="23951" spans="66:67" x14ac:dyDescent="0.45">
      <c r="BN23951" s="2"/>
      <c r="BO23951" s="1"/>
    </row>
    <row r="23952" spans="66:67" x14ac:dyDescent="0.45">
      <c r="BN23952" s="2"/>
      <c r="BO23952" s="1"/>
    </row>
    <row r="23953" spans="66:67" x14ac:dyDescent="0.45">
      <c r="BN23953" s="2"/>
      <c r="BO23953" s="1"/>
    </row>
    <row r="23954" spans="66:67" x14ac:dyDescent="0.45">
      <c r="BN23954" s="2"/>
      <c r="BO23954" s="1"/>
    </row>
    <row r="23955" spans="66:67" x14ac:dyDescent="0.45">
      <c r="BN23955" s="2"/>
      <c r="BO23955" s="1"/>
    </row>
    <row r="23956" spans="66:67" x14ac:dyDescent="0.45">
      <c r="BN23956" s="2"/>
      <c r="BO23956" s="1"/>
    </row>
    <row r="23957" spans="66:67" x14ac:dyDescent="0.45">
      <c r="BN23957" s="2"/>
      <c r="BO23957" s="1"/>
    </row>
    <row r="23958" spans="66:67" x14ac:dyDescent="0.45">
      <c r="BN23958" s="2"/>
      <c r="BO23958" s="1"/>
    </row>
    <row r="23959" spans="66:67" x14ac:dyDescent="0.45">
      <c r="BN23959" s="2"/>
      <c r="BO23959" s="1"/>
    </row>
    <row r="23960" spans="66:67" x14ac:dyDescent="0.45">
      <c r="BN23960" s="2"/>
      <c r="BO23960" s="1"/>
    </row>
    <row r="23961" spans="66:67" x14ac:dyDescent="0.45">
      <c r="BN23961" s="2"/>
      <c r="BO23961" s="1"/>
    </row>
    <row r="23962" spans="66:67" x14ac:dyDescent="0.45">
      <c r="BN23962" s="2"/>
      <c r="BO23962" s="1"/>
    </row>
    <row r="23963" spans="66:67" x14ac:dyDescent="0.45">
      <c r="BN23963" s="2"/>
      <c r="BO23963" s="1"/>
    </row>
    <row r="23964" spans="66:67" x14ac:dyDescent="0.45">
      <c r="BN23964" s="2"/>
      <c r="BO23964" s="1"/>
    </row>
    <row r="23965" spans="66:67" x14ac:dyDescent="0.45">
      <c r="BN23965" s="2"/>
      <c r="BO23965" s="1"/>
    </row>
    <row r="23966" spans="66:67" x14ac:dyDescent="0.45">
      <c r="BN23966" s="2"/>
      <c r="BO23966" s="1"/>
    </row>
    <row r="23967" spans="66:67" x14ac:dyDescent="0.45">
      <c r="BN23967" s="2"/>
      <c r="BO23967" s="1"/>
    </row>
    <row r="23968" spans="66:67" x14ac:dyDescent="0.45">
      <c r="BN23968" s="2"/>
      <c r="BO23968" s="1"/>
    </row>
    <row r="23969" spans="66:67" x14ac:dyDescent="0.45">
      <c r="BN23969" s="2"/>
      <c r="BO23969" s="1"/>
    </row>
    <row r="23970" spans="66:67" x14ac:dyDescent="0.45">
      <c r="BN23970" s="2"/>
      <c r="BO23970" s="1"/>
    </row>
    <row r="23971" spans="66:67" x14ac:dyDescent="0.45">
      <c r="BN23971" s="2"/>
      <c r="BO23971" s="1"/>
    </row>
    <row r="23972" spans="66:67" x14ac:dyDescent="0.45">
      <c r="BN23972" s="2"/>
      <c r="BO23972" s="1"/>
    </row>
    <row r="23973" spans="66:67" x14ac:dyDescent="0.45">
      <c r="BN23973" s="2"/>
      <c r="BO23973" s="1"/>
    </row>
    <row r="23974" spans="66:67" x14ac:dyDescent="0.45">
      <c r="BN23974" s="2"/>
      <c r="BO23974" s="1"/>
    </row>
    <row r="23975" spans="66:67" x14ac:dyDescent="0.45">
      <c r="BN23975" s="2"/>
      <c r="BO23975" s="1"/>
    </row>
    <row r="23976" spans="66:67" x14ac:dyDescent="0.45">
      <c r="BN23976" s="2"/>
      <c r="BO23976" s="1"/>
    </row>
    <row r="23977" spans="66:67" x14ac:dyDescent="0.45">
      <c r="BN23977" s="2"/>
      <c r="BO23977" s="1"/>
    </row>
    <row r="23978" spans="66:67" x14ac:dyDescent="0.45">
      <c r="BN23978" s="2"/>
      <c r="BO23978" s="1"/>
    </row>
    <row r="23979" spans="66:67" x14ac:dyDescent="0.45">
      <c r="BN23979" s="2"/>
      <c r="BO23979" s="1"/>
    </row>
    <row r="23980" spans="66:67" x14ac:dyDescent="0.45">
      <c r="BN23980" s="2"/>
      <c r="BO23980" s="1"/>
    </row>
    <row r="23981" spans="66:67" x14ac:dyDescent="0.45">
      <c r="BN23981" s="2"/>
      <c r="BO23981" s="1"/>
    </row>
    <row r="23982" spans="66:67" x14ac:dyDescent="0.45">
      <c r="BN23982" s="2"/>
      <c r="BO23982" s="1"/>
    </row>
    <row r="23983" spans="66:67" x14ac:dyDescent="0.45">
      <c r="BN23983" s="2"/>
      <c r="BO23983" s="1"/>
    </row>
    <row r="23984" spans="66:67" x14ac:dyDescent="0.45">
      <c r="BN23984" s="2"/>
      <c r="BO23984" s="1"/>
    </row>
    <row r="23985" spans="66:67" x14ac:dyDescent="0.45">
      <c r="BN23985" s="2"/>
      <c r="BO23985" s="1"/>
    </row>
    <row r="23986" spans="66:67" x14ac:dyDescent="0.45">
      <c r="BN23986" s="2"/>
      <c r="BO23986" s="1"/>
    </row>
    <row r="23987" spans="66:67" x14ac:dyDescent="0.45">
      <c r="BN23987" s="2"/>
      <c r="BO23987" s="1"/>
    </row>
    <row r="23988" spans="66:67" x14ac:dyDescent="0.45">
      <c r="BN23988" s="2"/>
      <c r="BO23988" s="1"/>
    </row>
    <row r="23989" spans="66:67" x14ac:dyDescent="0.45">
      <c r="BN23989" s="2"/>
      <c r="BO23989" s="1"/>
    </row>
    <row r="23990" spans="66:67" x14ac:dyDescent="0.45">
      <c r="BN23990" s="2"/>
      <c r="BO23990" s="1"/>
    </row>
    <row r="23991" spans="66:67" x14ac:dyDescent="0.45">
      <c r="BN23991" s="2"/>
      <c r="BO23991" s="1"/>
    </row>
    <row r="23992" spans="66:67" x14ac:dyDescent="0.45">
      <c r="BN23992" s="2"/>
      <c r="BO23992" s="1"/>
    </row>
    <row r="23993" spans="66:67" x14ac:dyDescent="0.45">
      <c r="BN23993" s="2"/>
      <c r="BO23993" s="1"/>
    </row>
    <row r="23994" spans="66:67" x14ac:dyDescent="0.45">
      <c r="BN23994" s="2"/>
      <c r="BO23994" s="1"/>
    </row>
    <row r="23995" spans="66:67" x14ac:dyDescent="0.45">
      <c r="BN23995" s="2"/>
      <c r="BO23995" s="1"/>
    </row>
    <row r="23996" spans="66:67" x14ac:dyDescent="0.45">
      <c r="BN23996" s="2"/>
      <c r="BO23996" s="1"/>
    </row>
    <row r="23997" spans="66:67" x14ac:dyDescent="0.45">
      <c r="BN23997" s="2"/>
      <c r="BO23997" s="1"/>
    </row>
    <row r="23998" spans="66:67" x14ac:dyDescent="0.45">
      <c r="BN23998" s="2"/>
      <c r="BO23998" s="1"/>
    </row>
    <row r="23999" spans="66:67" x14ac:dyDescent="0.45">
      <c r="BN23999" s="2"/>
      <c r="BO23999" s="1"/>
    </row>
    <row r="24000" spans="66:67" x14ac:dyDescent="0.45">
      <c r="BN24000" s="2"/>
      <c r="BO24000" s="1"/>
    </row>
    <row r="24001" spans="66:67" x14ac:dyDescent="0.45">
      <c r="BN24001" s="2"/>
      <c r="BO24001" s="1"/>
    </row>
    <row r="24002" spans="66:67" x14ac:dyDescent="0.45">
      <c r="BN24002" s="2"/>
      <c r="BO24002" s="1"/>
    </row>
    <row r="24003" spans="66:67" x14ac:dyDescent="0.45">
      <c r="BN24003" s="2"/>
      <c r="BO24003" s="1"/>
    </row>
    <row r="24004" spans="66:67" x14ac:dyDescent="0.45">
      <c r="BN24004" s="2"/>
      <c r="BO24004" s="1"/>
    </row>
    <row r="24005" spans="66:67" x14ac:dyDescent="0.45">
      <c r="BN24005" s="2"/>
      <c r="BO24005" s="1"/>
    </row>
    <row r="24006" spans="66:67" x14ac:dyDescent="0.45">
      <c r="BN24006" s="2"/>
      <c r="BO24006" s="1"/>
    </row>
    <row r="24007" spans="66:67" x14ac:dyDescent="0.45">
      <c r="BN24007" s="2"/>
      <c r="BO24007" s="1"/>
    </row>
    <row r="24008" spans="66:67" x14ac:dyDescent="0.45">
      <c r="BN24008" s="2"/>
      <c r="BO24008" s="1"/>
    </row>
    <row r="24009" spans="66:67" x14ac:dyDescent="0.45">
      <c r="BN24009" s="2"/>
      <c r="BO24009" s="1"/>
    </row>
    <row r="24010" spans="66:67" x14ac:dyDescent="0.45">
      <c r="BN24010" s="2"/>
      <c r="BO24010" s="1"/>
    </row>
    <row r="24011" spans="66:67" x14ac:dyDescent="0.45">
      <c r="BN24011" s="2"/>
      <c r="BO24011" s="1"/>
    </row>
    <row r="24012" spans="66:67" x14ac:dyDescent="0.45">
      <c r="BN24012" s="2"/>
      <c r="BO24012" s="1"/>
    </row>
    <row r="24013" spans="66:67" x14ac:dyDescent="0.45">
      <c r="BN24013" s="2"/>
      <c r="BO24013" s="1"/>
    </row>
    <row r="24014" spans="66:67" x14ac:dyDescent="0.45">
      <c r="BN24014" s="2"/>
      <c r="BO24014" s="1"/>
    </row>
    <row r="24015" spans="66:67" x14ac:dyDescent="0.45">
      <c r="BN24015" s="2"/>
      <c r="BO24015" s="1"/>
    </row>
    <row r="24016" spans="66:67" x14ac:dyDescent="0.45">
      <c r="BN24016" s="2"/>
      <c r="BO24016" s="1"/>
    </row>
    <row r="24017" spans="66:67" x14ac:dyDescent="0.45">
      <c r="BN24017" s="2"/>
      <c r="BO24017" s="1"/>
    </row>
    <row r="24018" spans="66:67" x14ac:dyDescent="0.45">
      <c r="BN24018" s="2"/>
      <c r="BO24018" s="1"/>
    </row>
    <row r="24019" spans="66:67" x14ac:dyDescent="0.45">
      <c r="BN24019" s="2"/>
      <c r="BO24019" s="1"/>
    </row>
    <row r="24020" spans="66:67" x14ac:dyDescent="0.45">
      <c r="BN24020" s="2"/>
      <c r="BO24020" s="1"/>
    </row>
    <row r="24021" spans="66:67" x14ac:dyDescent="0.45">
      <c r="BN24021" s="2"/>
      <c r="BO24021" s="1"/>
    </row>
    <row r="24022" spans="66:67" x14ac:dyDescent="0.45">
      <c r="BN24022" s="2"/>
      <c r="BO24022" s="1"/>
    </row>
    <row r="24023" spans="66:67" x14ac:dyDescent="0.45">
      <c r="BN24023" s="2"/>
      <c r="BO24023" s="1"/>
    </row>
    <row r="24024" spans="66:67" x14ac:dyDescent="0.45">
      <c r="BN24024" s="2"/>
      <c r="BO24024" s="1"/>
    </row>
    <row r="24025" spans="66:67" x14ac:dyDescent="0.45">
      <c r="BN24025" s="2"/>
      <c r="BO24025" s="1"/>
    </row>
    <row r="24026" spans="66:67" x14ac:dyDescent="0.45">
      <c r="BN24026" s="2"/>
      <c r="BO24026" s="1"/>
    </row>
    <row r="24027" spans="66:67" x14ac:dyDescent="0.45">
      <c r="BN24027" s="2"/>
      <c r="BO24027" s="1"/>
    </row>
    <row r="24028" spans="66:67" x14ac:dyDescent="0.45">
      <c r="BN24028" s="2"/>
      <c r="BO24028" s="1"/>
    </row>
    <row r="24029" spans="66:67" x14ac:dyDescent="0.45">
      <c r="BN24029" s="2"/>
      <c r="BO24029" s="1"/>
    </row>
    <row r="24030" spans="66:67" x14ac:dyDescent="0.45">
      <c r="BN24030" s="2"/>
      <c r="BO24030" s="1"/>
    </row>
    <row r="24031" spans="66:67" x14ac:dyDescent="0.45">
      <c r="BN24031" s="2"/>
      <c r="BO24031" s="1"/>
    </row>
    <row r="24032" spans="66:67" x14ac:dyDescent="0.45">
      <c r="BN24032" s="2"/>
      <c r="BO24032" s="1"/>
    </row>
    <row r="24033" spans="66:67" x14ac:dyDescent="0.45">
      <c r="BN24033" s="2"/>
      <c r="BO24033" s="1"/>
    </row>
    <row r="24034" spans="66:67" x14ac:dyDescent="0.45">
      <c r="BN24034" s="2"/>
      <c r="BO24034" s="1"/>
    </row>
    <row r="24035" spans="66:67" x14ac:dyDescent="0.45">
      <c r="BN24035" s="2"/>
      <c r="BO24035" s="1"/>
    </row>
    <row r="24036" spans="66:67" x14ac:dyDescent="0.45">
      <c r="BN24036" s="2"/>
      <c r="BO24036" s="1"/>
    </row>
    <row r="24037" spans="66:67" x14ac:dyDescent="0.45">
      <c r="BN24037" s="2"/>
      <c r="BO24037" s="1"/>
    </row>
    <row r="24038" spans="66:67" x14ac:dyDescent="0.45">
      <c r="BN24038" s="2"/>
      <c r="BO24038" s="1"/>
    </row>
    <row r="24039" spans="66:67" x14ac:dyDescent="0.45">
      <c r="BN24039" s="2"/>
      <c r="BO24039" s="1"/>
    </row>
    <row r="24040" spans="66:67" x14ac:dyDescent="0.45">
      <c r="BN24040" s="2"/>
      <c r="BO24040" s="1"/>
    </row>
    <row r="24041" spans="66:67" x14ac:dyDescent="0.45">
      <c r="BN24041" s="2"/>
      <c r="BO24041" s="1"/>
    </row>
    <row r="24042" spans="66:67" x14ac:dyDescent="0.45">
      <c r="BN24042" s="2"/>
      <c r="BO24042" s="1"/>
    </row>
    <row r="24043" spans="66:67" x14ac:dyDescent="0.45">
      <c r="BN24043" s="2"/>
      <c r="BO24043" s="1"/>
    </row>
    <row r="24044" spans="66:67" x14ac:dyDescent="0.45">
      <c r="BN24044" s="2"/>
      <c r="BO24044" s="1"/>
    </row>
    <row r="24045" spans="66:67" x14ac:dyDescent="0.45">
      <c r="BN24045" s="2"/>
      <c r="BO24045" s="1"/>
    </row>
    <row r="24046" spans="66:67" x14ac:dyDescent="0.45">
      <c r="BN24046" s="2"/>
      <c r="BO24046" s="1"/>
    </row>
    <row r="24047" spans="66:67" x14ac:dyDescent="0.45">
      <c r="BN24047" s="2"/>
      <c r="BO24047" s="1"/>
    </row>
    <row r="24048" spans="66:67" x14ac:dyDescent="0.45">
      <c r="BN24048" s="2"/>
      <c r="BO24048" s="1"/>
    </row>
    <row r="24049" spans="66:67" x14ac:dyDescent="0.45">
      <c r="BN24049" s="2"/>
      <c r="BO24049" s="1"/>
    </row>
    <row r="24050" spans="66:67" x14ac:dyDescent="0.45">
      <c r="BN24050" s="2"/>
      <c r="BO24050" s="1"/>
    </row>
    <row r="24051" spans="66:67" x14ac:dyDescent="0.45">
      <c r="BN24051" s="2"/>
      <c r="BO24051" s="1"/>
    </row>
    <row r="24052" spans="66:67" x14ac:dyDescent="0.45">
      <c r="BN24052" s="2"/>
      <c r="BO24052" s="1"/>
    </row>
    <row r="24053" spans="66:67" x14ac:dyDescent="0.45">
      <c r="BN24053" s="2"/>
      <c r="BO24053" s="1"/>
    </row>
    <row r="24054" spans="66:67" x14ac:dyDescent="0.45">
      <c r="BN24054" s="2"/>
      <c r="BO24054" s="1"/>
    </row>
    <row r="24055" spans="66:67" x14ac:dyDescent="0.45">
      <c r="BN24055" s="2"/>
      <c r="BO24055" s="1"/>
    </row>
    <row r="24056" spans="66:67" x14ac:dyDescent="0.45">
      <c r="BN24056" s="2"/>
      <c r="BO24056" s="1"/>
    </row>
    <row r="24057" spans="66:67" x14ac:dyDescent="0.45">
      <c r="BN24057" s="2"/>
      <c r="BO24057" s="1"/>
    </row>
    <row r="24058" spans="66:67" x14ac:dyDescent="0.45">
      <c r="BN24058" s="2"/>
      <c r="BO24058" s="1"/>
    </row>
    <row r="24059" spans="66:67" x14ac:dyDescent="0.45">
      <c r="BN24059" s="2"/>
      <c r="BO24059" s="1"/>
    </row>
    <row r="24060" spans="66:67" x14ac:dyDescent="0.45">
      <c r="BN24060" s="2"/>
      <c r="BO24060" s="1"/>
    </row>
    <row r="24061" spans="66:67" x14ac:dyDescent="0.45">
      <c r="BN24061" s="2"/>
      <c r="BO24061" s="1"/>
    </row>
    <row r="24062" spans="66:67" x14ac:dyDescent="0.45">
      <c r="BN24062" s="2"/>
      <c r="BO24062" s="1"/>
    </row>
    <row r="24063" spans="66:67" x14ac:dyDescent="0.45">
      <c r="BN24063" s="2"/>
      <c r="BO24063" s="1"/>
    </row>
    <row r="24064" spans="66:67" x14ac:dyDescent="0.45">
      <c r="BN24064" s="2"/>
      <c r="BO24064" s="1"/>
    </row>
    <row r="24065" spans="66:67" x14ac:dyDescent="0.45">
      <c r="BN24065" s="2"/>
      <c r="BO24065" s="1"/>
    </row>
    <row r="24066" spans="66:67" x14ac:dyDescent="0.45">
      <c r="BN24066" s="2"/>
      <c r="BO24066" s="1"/>
    </row>
    <row r="24067" spans="66:67" x14ac:dyDescent="0.45">
      <c r="BN24067" s="2"/>
      <c r="BO24067" s="1"/>
    </row>
    <row r="24068" spans="66:67" x14ac:dyDescent="0.45">
      <c r="BN24068" s="2"/>
      <c r="BO24068" s="1"/>
    </row>
    <row r="24069" spans="66:67" x14ac:dyDescent="0.45">
      <c r="BN24069" s="2"/>
      <c r="BO24069" s="1"/>
    </row>
    <row r="24070" spans="66:67" x14ac:dyDescent="0.45">
      <c r="BN24070" s="2"/>
      <c r="BO24070" s="1"/>
    </row>
    <row r="24071" spans="66:67" x14ac:dyDescent="0.45">
      <c r="BN24071" s="2"/>
      <c r="BO24071" s="1"/>
    </row>
    <row r="24072" spans="66:67" x14ac:dyDescent="0.45">
      <c r="BN24072" s="2"/>
      <c r="BO24072" s="1"/>
    </row>
    <row r="24073" spans="66:67" x14ac:dyDescent="0.45">
      <c r="BN24073" s="2"/>
      <c r="BO24073" s="1"/>
    </row>
    <row r="24074" spans="66:67" x14ac:dyDescent="0.45">
      <c r="BN24074" s="2"/>
      <c r="BO24074" s="1"/>
    </row>
    <row r="24075" spans="66:67" x14ac:dyDescent="0.45">
      <c r="BN24075" s="2"/>
      <c r="BO24075" s="1"/>
    </row>
    <row r="24076" spans="66:67" x14ac:dyDescent="0.45">
      <c r="BN24076" s="2"/>
      <c r="BO24076" s="1"/>
    </row>
    <row r="24077" spans="66:67" x14ac:dyDescent="0.45">
      <c r="BN24077" s="2"/>
      <c r="BO24077" s="1"/>
    </row>
    <row r="24078" spans="66:67" x14ac:dyDescent="0.45">
      <c r="BN24078" s="2"/>
      <c r="BO24078" s="1"/>
    </row>
    <row r="24079" spans="66:67" x14ac:dyDescent="0.45">
      <c r="BN24079" s="2"/>
      <c r="BO24079" s="1"/>
    </row>
    <row r="24080" spans="66:67" x14ac:dyDescent="0.45">
      <c r="BN24080" s="2"/>
      <c r="BO24080" s="1"/>
    </row>
    <row r="24081" spans="66:67" x14ac:dyDescent="0.45">
      <c r="BN24081" s="2"/>
      <c r="BO24081" s="1"/>
    </row>
    <row r="24082" spans="66:67" x14ac:dyDescent="0.45">
      <c r="BN24082" s="2"/>
      <c r="BO24082" s="1"/>
    </row>
    <row r="24083" spans="66:67" x14ac:dyDescent="0.45">
      <c r="BN24083" s="2"/>
      <c r="BO24083" s="1"/>
    </row>
    <row r="24084" spans="66:67" x14ac:dyDescent="0.45">
      <c r="BN24084" s="2"/>
      <c r="BO24084" s="1"/>
    </row>
    <row r="24085" spans="66:67" x14ac:dyDescent="0.45">
      <c r="BN24085" s="2"/>
      <c r="BO24085" s="1"/>
    </row>
    <row r="24086" spans="66:67" x14ac:dyDescent="0.45">
      <c r="BN24086" s="2"/>
      <c r="BO24086" s="1"/>
    </row>
    <row r="24087" spans="66:67" x14ac:dyDescent="0.45">
      <c r="BN24087" s="2"/>
      <c r="BO24087" s="1"/>
    </row>
    <row r="24088" spans="66:67" x14ac:dyDescent="0.45">
      <c r="BN24088" s="2"/>
      <c r="BO24088" s="1"/>
    </row>
    <row r="24089" spans="66:67" x14ac:dyDescent="0.45">
      <c r="BN24089" s="2"/>
      <c r="BO24089" s="1"/>
    </row>
    <row r="24090" spans="66:67" x14ac:dyDescent="0.45">
      <c r="BN24090" s="2"/>
      <c r="BO24090" s="1"/>
    </row>
    <row r="24091" spans="66:67" x14ac:dyDescent="0.45">
      <c r="BN24091" s="2"/>
      <c r="BO24091" s="1"/>
    </row>
    <row r="24092" spans="66:67" x14ac:dyDescent="0.45">
      <c r="BN24092" s="2"/>
      <c r="BO24092" s="1"/>
    </row>
    <row r="24093" spans="66:67" x14ac:dyDescent="0.45">
      <c r="BN24093" s="2"/>
      <c r="BO24093" s="1"/>
    </row>
    <row r="24094" spans="66:67" x14ac:dyDescent="0.45">
      <c r="BN24094" s="2"/>
      <c r="BO24094" s="1"/>
    </row>
    <row r="24095" spans="66:67" x14ac:dyDescent="0.45">
      <c r="BN24095" s="2"/>
      <c r="BO24095" s="1"/>
    </row>
    <row r="24096" spans="66:67" x14ac:dyDescent="0.45">
      <c r="BN24096" s="2"/>
      <c r="BO24096" s="1"/>
    </row>
    <row r="24097" spans="66:67" x14ac:dyDescent="0.45">
      <c r="BN24097" s="2"/>
      <c r="BO24097" s="1"/>
    </row>
    <row r="24098" spans="66:67" x14ac:dyDescent="0.45">
      <c r="BN24098" s="2"/>
      <c r="BO24098" s="1"/>
    </row>
    <row r="24099" spans="66:67" x14ac:dyDescent="0.45">
      <c r="BN24099" s="2"/>
      <c r="BO24099" s="1"/>
    </row>
    <row r="24100" spans="66:67" x14ac:dyDescent="0.45">
      <c r="BN24100" s="2"/>
      <c r="BO24100" s="1"/>
    </row>
    <row r="24101" spans="66:67" x14ac:dyDescent="0.45">
      <c r="BN24101" s="2"/>
      <c r="BO24101" s="1"/>
    </row>
    <row r="24102" spans="66:67" x14ac:dyDescent="0.45">
      <c r="BN24102" s="2"/>
      <c r="BO24102" s="1"/>
    </row>
    <row r="24103" spans="66:67" x14ac:dyDescent="0.45">
      <c r="BN24103" s="2"/>
      <c r="BO24103" s="1"/>
    </row>
    <row r="24104" spans="66:67" x14ac:dyDescent="0.45">
      <c r="BN24104" s="2"/>
      <c r="BO24104" s="1"/>
    </row>
    <row r="24105" spans="66:67" x14ac:dyDescent="0.45">
      <c r="BN24105" s="2"/>
      <c r="BO24105" s="1"/>
    </row>
    <row r="24106" spans="66:67" x14ac:dyDescent="0.45">
      <c r="BN24106" s="2"/>
      <c r="BO24106" s="1"/>
    </row>
    <row r="24107" spans="66:67" x14ac:dyDescent="0.45">
      <c r="BN24107" s="2"/>
      <c r="BO24107" s="1"/>
    </row>
    <row r="24108" spans="66:67" x14ac:dyDescent="0.45">
      <c r="BN24108" s="2"/>
      <c r="BO24108" s="1"/>
    </row>
    <row r="24109" spans="66:67" x14ac:dyDescent="0.45">
      <c r="BN24109" s="2"/>
      <c r="BO24109" s="1"/>
    </row>
    <row r="24110" spans="66:67" x14ac:dyDescent="0.45">
      <c r="BN24110" s="2"/>
      <c r="BO24110" s="1"/>
    </row>
    <row r="24111" spans="66:67" x14ac:dyDescent="0.45">
      <c r="BN24111" s="2"/>
      <c r="BO24111" s="1"/>
    </row>
    <row r="24112" spans="66:67" x14ac:dyDescent="0.45">
      <c r="BN24112" s="2"/>
      <c r="BO24112" s="1"/>
    </row>
    <row r="24113" spans="66:67" x14ac:dyDescent="0.45">
      <c r="BN24113" s="2"/>
      <c r="BO24113" s="1"/>
    </row>
    <row r="24114" spans="66:67" x14ac:dyDescent="0.45">
      <c r="BN24114" s="2"/>
      <c r="BO24114" s="1"/>
    </row>
    <row r="24115" spans="66:67" x14ac:dyDescent="0.45">
      <c r="BN24115" s="2"/>
      <c r="BO24115" s="1"/>
    </row>
    <row r="24116" spans="66:67" x14ac:dyDescent="0.45">
      <c r="BN24116" s="2"/>
      <c r="BO24116" s="1"/>
    </row>
    <row r="24117" spans="66:67" x14ac:dyDescent="0.45">
      <c r="BN24117" s="2"/>
      <c r="BO24117" s="1"/>
    </row>
    <row r="24118" spans="66:67" x14ac:dyDescent="0.45">
      <c r="BN24118" s="2"/>
      <c r="BO24118" s="1"/>
    </row>
    <row r="24119" spans="66:67" x14ac:dyDescent="0.45">
      <c r="BN24119" s="2"/>
      <c r="BO24119" s="1"/>
    </row>
    <row r="24120" spans="66:67" x14ac:dyDescent="0.45">
      <c r="BN24120" s="2"/>
      <c r="BO24120" s="1"/>
    </row>
    <row r="24121" spans="66:67" x14ac:dyDescent="0.45">
      <c r="BN24121" s="2"/>
      <c r="BO24121" s="1"/>
    </row>
    <row r="24122" spans="66:67" x14ac:dyDescent="0.45">
      <c r="BN24122" s="2"/>
      <c r="BO24122" s="1"/>
    </row>
    <row r="24123" spans="66:67" x14ac:dyDescent="0.45">
      <c r="BN24123" s="2"/>
      <c r="BO24123" s="1"/>
    </row>
    <row r="24124" spans="66:67" x14ac:dyDescent="0.45">
      <c r="BN24124" s="2"/>
      <c r="BO24124" s="1"/>
    </row>
    <row r="24125" spans="66:67" x14ac:dyDescent="0.45">
      <c r="BN24125" s="2"/>
      <c r="BO24125" s="1"/>
    </row>
    <row r="24126" spans="66:67" x14ac:dyDescent="0.45">
      <c r="BN24126" s="2"/>
      <c r="BO24126" s="1"/>
    </row>
    <row r="24127" spans="66:67" x14ac:dyDescent="0.45">
      <c r="BN24127" s="2"/>
      <c r="BO24127" s="1"/>
    </row>
    <row r="24128" spans="66:67" x14ac:dyDescent="0.45">
      <c r="BN24128" s="2"/>
      <c r="BO24128" s="1"/>
    </row>
    <row r="24129" spans="66:67" x14ac:dyDescent="0.45">
      <c r="BN24129" s="2"/>
      <c r="BO24129" s="1"/>
    </row>
    <row r="24130" spans="66:67" x14ac:dyDescent="0.45">
      <c r="BN24130" s="2"/>
      <c r="BO24130" s="1"/>
    </row>
    <row r="24131" spans="66:67" x14ac:dyDescent="0.45">
      <c r="BN24131" s="2"/>
      <c r="BO24131" s="1"/>
    </row>
    <row r="24132" spans="66:67" x14ac:dyDescent="0.45">
      <c r="BN24132" s="2"/>
      <c r="BO24132" s="1"/>
    </row>
    <row r="24133" spans="66:67" x14ac:dyDescent="0.45">
      <c r="BN24133" s="2"/>
      <c r="BO24133" s="1"/>
    </row>
    <row r="24134" spans="66:67" x14ac:dyDescent="0.45">
      <c r="BN24134" s="2"/>
      <c r="BO24134" s="1"/>
    </row>
    <row r="24135" spans="66:67" x14ac:dyDescent="0.45">
      <c r="BN24135" s="2"/>
      <c r="BO24135" s="1"/>
    </row>
    <row r="24136" spans="66:67" x14ac:dyDescent="0.45">
      <c r="BN24136" s="2"/>
      <c r="BO24136" s="1"/>
    </row>
    <row r="24137" spans="66:67" x14ac:dyDescent="0.45">
      <c r="BN24137" s="2"/>
      <c r="BO24137" s="1"/>
    </row>
    <row r="24138" spans="66:67" x14ac:dyDescent="0.45">
      <c r="BN24138" s="2"/>
      <c r="BO24138" s="1"/>
    </row>
    <row r="24139" spans="66:67" x14ac:dyDescent="0.45">
      <c r="BN24139" s="2"/>
      <c r="BO24139" s="1"/>
    </row>
    <row r="24140" spans="66:67" x14ac:dyDescent="0.45">
      <c r="BN24140" s="2"/>
      <c r="BO24140" s="1"/>
    </row>
    <row r="24141" spans="66:67" x14ac:dyDescent="0.45">
      <c r="BN24141" s="2"/>
      <c r="BO24141" s="1"/>
    </row>
    <row r="24142" spans="66:67" x14ac:dyDescent="0.45">
      <c r="BN24142" s="2"/>
      <c r="BO24142" s="1"/>
    </row>
    <row r="24143" spans="66:67" x14ac:dyDescent="0.45">
      <c r="BN24143" s="2"/>
      <c r="BO24143" s="1"/>
    </row>
    <row r="24144" spans="66:67" x14ac:dyDescent="0.45">
      <c r="BN24144" s="2"/>
      <c r="BO24144" s="1"/>
    </row>
    <row r="24145" spans="66:67" x14ac:dyDescent="0.45">
      <c r="BN24145" s="2"/>
      <c r="BO24145" s="1"/>
    </row>
    <row r="24146" spans="66:67" x14ac:dyDescent="0.45">
      <c r="BN24146" s="2"/>
      <c r="BO24146" s="1"/>
    </row>
    <row r="24147" spans="66:67" x14ac:dyDescent="0.45">
      <c r="BN24147" s="2"/>
      <c r="BO24147" s="1"/>
    </row>
    <row r="24148" spans="66:67" x14ac:dyDescent="0.45">
      <c r="BN24148" s="2"/>
      <c r="BO24148" s="1"/>
    </row>
    <row r="24149" spans="66:67" x14ac:dyDescent="0.45">
      <c r="BN24149" s="2"/>
      <c r="BO24149" s="1"/>
    </row>
    <row r="24150" spans="66:67" x14ac:dyDescent="0.45">
      <c r="BN24150" s="2"/>
      <c r="BO24150" s="1"/>
    </row>
    <row r="24151" spans="66:67" x14ac:dyDescent="0.45">
      <c r="BN24151" s="2"/>
      <c r="BO24151" s="1"/>
    </row>
    <row r="24152" spans="66:67" x14ac:dyDescent="0.45">
      <c r="BN24152" s="2"/>
      <c r="BO24152" s="1"/>
    </row>
    <row r="24153" spans="66:67" x14ac:dyDescent="0.45">
      <c r="BN24153" s="2"/>
      <c r="BO24153" s="1"/>
    </row>
    <row r="24154" spans="66:67" x14ac:dyDescent="0.45">
      <c r="BN24154" s="2"/>
      <c r="BO24154" s="1"/>
    </row>
    <row r="24155" spans="66:67" x14ac:dyDescent="0.45">
      <c r="BN24155" s="2"/>
      <c r="BO24155" s="1"/>
    </row>
    <row r="24156" spans="66:67" x14ac:dyDescent="0.45">
      <c r="BN24156" s="2"/>
      <c r="BO24156" s="1"/>
    </row>
    <row r="24157" spans="66:67" x14ac:dyDescent="0.45">
      <c r="BN24157" s="2"/>
      <c r="BO24157" s="1"/>
    </row>
    <row r="24158" spans="66:67" x14ac:dyDescent="0.45">
      <c r="BN24158" s="2"/>
      <c r="BO24158" s="1"/>
    </row>
    <row r="24159" spans="66:67" x14ac:dyDescent="0.45">
      <c r="BN24159" s="2"/>
      <c r="BO24159" s="1"/>
    </row>
    <row r="24160" spans="66:67" x14ac:dyDescent="0.45">
      <c r="BN24160" s="2"/>
      <c r="BO24160" s="1"/>
    </row>
    <row r="24161" spans="66:67" x14ac:dyDescent="0.45">
      <c r="BN24161" s="2"/>
      <c r="BO24161" s="1"/>
    </row>
    <row r="24162" spans="66:67" x14ac:dyDescent="0.45">
      <c r="BN24162" s="2"/>
      <c r="BO24162" s="1"/>
    </row>
    <row r="24163" spans="66:67" x14ac:dyDescent="0.45">
      <c r="BN24163" s="2"/>
      <c r="BO24163" s="1"/>
    </row>
    <row r="24164" spans="66:67" x14ac:dyDescent="0.45">
      <c r="BN24164" s="2"/>
      <c r="BO24164" s="1"/>
    </row>
    <row r="24165" spans="66:67" x14ac:dyDescent="0.45">
      <c r="BN24165" s="2"/>
      <c r="BO24165" s="1"/>
    </row>
    <row r="24166" spans="66:67" x14ac:dyDescent="0.45">
      <c r="BN24166" s="2"/>
      <c r="BO24166" s="1"/>
    </row>
    <row r="24167" spans="66:67" x14ac:dyDescent="0.45">
      <c r="BN24167" s="2"/>
      <c r="BO24167" s="1"/>
    </row>
    <row r="24168" spans="66:67" x14ac:dyDescent="0.45">
      <c r="BN24168" s="2"/>
      <c r="BO24168" s="1"/>
    </row>
    <row r="24169" spans="66:67" x14ac:dyDescent="0.45">
      <c r="BN24169" s="2"/>
      <c r="BO24169" s="1"/>
    </row>
    <row r="24170" spans="66:67" x14ac:dyDescent="0.45">
      <c r="BN24170" s="2"/>
      <c r="BO24170" s="1"/>
    </row>
    <row r="24171" spans="66:67" x14ac:dyDescent="0.45">
      <c r="BN24171" s="2"/>
      <c r="BO24171" s="1"/>
    </row>
    <row r="24172" spans="66:67" x14ac:dyDescent="0.45">
      <c r="BN24172" s="2"/>
      <c r="BO24172" s="1"/>
    </row>
    <row r="24173" spans="66:67" x14ac:dyDescent="0.45">
      <c r="BN24173" s="2"/>
      <c r="BO24173" s="1"/>
    </row>
    <row r="24174" spans="66:67" x14ac:dyDescent="0.45">
      <c r="BN24174" s="2"/>
      <c r="BO24174" s="1"/>
    </row>
    <row r="24175" spans="66:67" x14ac:dyDescent="0.45">
      <c r="BN24175" s="2"/>
      <c r="BO24175" s="1"/>
    </row>
    <row r="24176" spans="66:67" x14ac:dyDescent="0.45">
      <c r="BN24176" s="2"/>
      <c r="BO24176" s="1"/>
    </row>
    <row r="24177" spans="66:67" x14ac:dyDescent="0.45">
      <c r="BN24177" s="2"/>
      <c r="BO24177" s="1"/>
    </row>
    <row r="24178" spans="66:67" x14ac:dyDescent="0.45">
      <c r="BN24178" s="2"/>
      <c r="BO24178" s="1"/>
    </row>
    <row r="24179" spans="66:67" x14ac:dyDescent="0.45">
      <c r="BN24179" s="2"/>
      <c r="BO24179" s="1"/>
    </row>
    <row r="24180" spans="66:67" x14ac:dyDescent="0.45">
      <c r="BN24180" s="2"/>
      <c r="BO24180" s="1"/>
    </row>
    <row r="24181" spans="66:67" x14ac:dyDescent="0.45">
      <c r="BN24181" s="2"/>
      <c r="BO24181" s="1"/>
    </row>
    <row r="24182" spans="66:67" x14ac:dyDescent="0.45">
      <c r="BN24182" s="2"/>
      <c r="BO24182" s="1"/>
    </row>
    <row r="24183" spans="66:67" x14ac:dyDescent="0.45">
      <c r="BN24183" s="2"/>
      <c r="BO24183" s="1"/>
    </row>
    <row r="24184" spans="66:67" x14ac:dyDescent="0.45">
      <c r="BN24184" s="2"/>
      <c r="BO24184" s="1"/>
    </row>
    <row r="24185" spans="66:67" x14ac:dyDescent="0.45">
      <c r="BN24185" s="2"/>
      <c r="BO24185" s="1"/>
    </row>
    <row r="24186" spans="66:67" x14ac:dyDescent="0.45">
      <c r="BN24186" s="2"/>
      <c r="BO24186" s="1"/>
    </row>
    <row r="24187" spans="66:67" x14ac:dyDescent="0.45">
      <c r="BN24187" s="2"/>
      <c r="BO24187" s="1"/>
    </row>
    <row r="24188" spans="66:67" x14ac:dyDescent="0.45">
      <c r="BN24188" s="2"/>
      <c r="BO24188" s="1"/>
    </row>
    <row r="24189" spans="66:67" x14ac:dyDescent="0.45">
      <c r="BN24189" s="2"/>
      <c r="BO24189" s="1"/>
    </row>
    <row r="24190" spans="66:67" x14ac:dyDescent="0.45">
      <c r="BN24190" s="2"/>
      <c r="BO24190" s="1"/>
    </row>
    <row r="24191" spans="66:67" x14ac:dyDescent="0.45">
      <c r="BN24191" s="2"/>
      <c r="BO24191" s="1"/>
    </row>
    <row r="24192" spans="66:67" x14ac:dyDescent="0.45">
      <c r="BN24192" s="2"/>
      <c r="BO24192" s="1"/>
    </row>
    <row r="24193" spans="66:67" x14ac:dyDescent="0.45">
      <c r="BN24193" s="2"/>
      <c r="BO24193" s="1"/>
    </row>
    <row r="24194" spans="66:67" x14ac:dyDescent="0.45">
      <c r="BN24194" s="2"/>
      <c r="BO24194" s="1"/>
    </row>
    <row r="24195" spans="66:67" x14ac:dyDescent="0.45">
      <c r="BN24195" s="2"/>
      <c r="BO24195" s="1"/>
    </row>
    <row r="24196" spans="66:67" x14ac:dyDescent="0.45">
      <c r="BN24196" s="2"/>
      <c r="BO24196" s="1"/>
    </row>
    <row r="24197" spans="66:67" x14ac:dyDescent="0.45">
      <c r="BN24197" s="2"/>
      <c r="BO24197" s="1"/>
    </row>
    <row r="24198" spans="66:67" x14ac:dyDescent="0.45">
      <c r="BN24198" s="2"/>
      <c r="BO24198" s="1"/>
    </row>
    <row r="24199" spans="66:67" x14ac:dyDescent="0.45">
      <c r="BN24199" s="2"/>
      <c r="BO24199" s="1"/>
    </row>
    <row r="24200" spans="66:67" x14ac:dyDescent="0.45">
      <c r="BN24200" s="2"/>
      <c r="BO24200" s="1"/>
    </row>
    <row r="24201" spans="66:67" x14ac:dyDescent="0.45">
      <c r="BN24201" s="2"/>
      <c r="BO24201" s="1"/>
    </row>
    <row r="24202" spans="66:67" x14ac:dyDescent="0.45">
      <c r="BN24202" s="2"/>
      <c r="BO24202" s="1"/>
    </row>
    <row r="24203" spans="66:67" x14ac:dyDescent="0.45">
      <c r="BN24203" s="2"/>
      <c r="BO24203" s="1"/>
    </row>
    <row r="24204" spans="66:67" x14ac:dyDescent="0.45">
      <c r="BN24204" s="2"/>
      <c r="BO24204" s="1"/>
    </row>
    <row r="24205" spans="66:67" x14ac:dyDescent="0.45">
      <c r="BN24205" s="2"/>
      <c r="BO24205" s="1"/>
    </row>
    <row r="24206" spans="66:67" x14ac:dyDescent="0.45">
      <c r="BN24206" s="2"/>
      <c r="BO24206" s="1"/>
    </row>
    <row r="24207" spans="66:67" x14ac:dyDescent="0.45">
      <c r="BN24207" s="2"/>
      <c r="BO24207" s="1"/>
    </row>
    <row r="24208" spans="66:67" x14ac:dyDescent="0.45">
      <c r="BN24208" s="2"/>
      <c r="BO24208" s="1"/>
    </row>
    <row r="24209" spans="66:67" x14ac:dyDescent="0.45">
      <c r="BN24209" s="2"/>
      <c r="BO24209" s="1"/>
    </row>
    <row r="24210" spans="66:67" x14ac:dyDescent="0.45">
      <c r="BN24210" s="2"/>
      <c r="BO24210" s="1"/>
    </row>
    <row r="24211" spans="66:67" x14ac:dyDescent="0.45">
      <c r="BN24211" s="2"/>
      <c r="BO24211" s="1"/>
    </row>
    <row r="24212" spans="66:67" x14ac:dyDescent="0.45">
      <c r="BN24212" s="2"/>
      <c r="BO24212" s="1"/>
    </row>
    <row r="24213" spans="66:67" x14ac:dyDescent="0.45">
      <c r="BN24213" s="2"/>
      <c r="BO24213" s="1"/>
    </row>
    <row r="24214" spans="66:67" x14ac:dyDescent="0.45">
      <c r="BN24214" s="2"/>
      <c r="BO24214" s="1"/>
    </row>
    <row r="24215" spans="66:67" x14ac:dyDescent="0.45">
      <c r="BN24215" s="2"/>
      <c r="BO24215" s="1"/>
    </row>
    <row r="24216" spans="66:67" x14ac:dyDescent="0.45">
      <c r="BN24216" s="2"/>
      <c r="BO24216" s="1"/>
    </row>
    <row r="24217" spans="66:67" x14ac:dyDescent="0.45">
      <c r="BN24217" s="2"/>
      <c r="BO24217" s="1"/>
    </row>
    <row r="24218" spans="66:67" x14ac:dyDescent="0.45">
      <c r="BN24218" s="2"/>
      <c r="BO24218" s="1"/>
    </row>
    <row r="24219" spans="66:67" x14ac:dyDescent="0.45">
      <c r="BN24219" s="2"/>
      <c r="BO24219" s="1"/>
    </row>
    <row r="24220" spans="66:67" x14ac:dyDescent="0.45">
      <c r="BN24220" s="2"/>
      <c r="BO24220" s="1"/>
    </row>
    <row r="24221" spans="66:67" x14ac:dyDescent="0.45">
      <c r="BN24221" s="2"/>
      <c r="BO24221" s="1"/>
    </row>
    <row r="24222" spans="66:67" x14ac:dyDescent="0.45">
      <c r="BN24222" s="2"/>
      <c r="BO24222" s="1"/>
    </row>
    <row r="24223" spans="66:67" x14ac:dyDescent="0.45">
      <c r="BN24223" s="2"/>
      <c r="BO24223" s="1"/>
    </row>
    <row r="24224" spans="66:67" x14ac:dyDescent="0.45">
      <c r="BN24224" s="2"/>
      <c r="BO24224" s="1"/>
    </row>
    <row r="24225" spans="66:67" x14ac:dyDescent="0.45">
      <c r="BN24225" s="2"/>
      <c r="BO24225" s="1"/>
    </row>
    <row r="24226" spans="66:67" x14ac:dyDescent="0.45">
      <c r="BN24226" s="2"/>
      <c r="BO24226" s="1"/>
    </row>
    <row r="24227" spans="66:67" x14ac:dyDescent="0.45">
      <c r="BN24227" s="2"/>
      <c r="BO24227" s="1"/>
    </row>
    <row r="24228" spans="66:67" x14ac:dyDescent="0.45">
      <c r="BN24228" s="2"/>
      <c r="BO24228" s="1"/>
    </row>
    <row r="24229" spans="66:67" x14ac:dyDescent="0.45">
      <c r="BN24229" s="2"/>
      <c r="BO24229" s="1"/>
    </row>
    <row r="24230" spans="66:67" x14ac:dyDescent="0.45">
      <c r="BN24230" s="2"/>
      <c r="BO24230" s="1"/>
    </row>
    <row r="24231" spans="66:67" x14ac:dyDescent="0.45">
      <c r="BN24231" s="2"/>
      <c r="BO24231" s="1"/>
    </row>
    <row r="24232" spans="66:67" x14ac:dyDescent="0.45">
      <c r="BN24232" s="2"/>
      <c r="BO24232" s="1"/>
    </row>
    <row r="24233" spans="66:67" x14ac:dyDescent="0.45">
      <c r="BN24233" s="2"/>
      <c r="BO24233" s="1"/>
    </row>
    <row r="24234" spans="66:67" x14ac:dyDescent="0.45">
      <c r="BN24234" s="2"/>
      <c r="BO24234" s="1"/>
    </row>
    <row r="24235" spans="66:67" x14ac:dyDescent="0.45">
      <c r="BN24235" s="2"/>
      <c r="BO24235" s="1"/>
    </row>
    <row r="24236" spans="66:67" x14ac:dyDescent="0.45">
      <c r="BN24236" s="2"/>
      <c r="BO24236" s="1"/>
    </row>
    <row r="24237" spans="66:67" x14ac:dyDescent="0.45">
      <c r="BN24237" s="2"/>
      <c r="BO24237" s="1"/>
    </row>
    <row r="24238" spans="66:67" x14ac:dyDescent="0.45">
      <c r="BN24238" s="2"/>
      <c r="BO24238" s="1"/>
    </row>
    <row r="24239" spans="66:67" x14ac:dyDescent="0.45">
      <c r="BN24239" s="2"/>
      <c r="BO24239" s="1"/>
    </row>
    <row r="24240" spans="66:67" x14ac:dyDescent="0.45">
      <c r="BN24240" s="2"/>
      <c r="BO24240" s="1"/>
    </row>
    <row r="24241" spans="66:67" x14ac:dyDescent="0.45">
      <c r="BN24241" s="2"/>
      <c r="BO24241" s="1"/>
    </row>
    <row r="24242" spans="66:67" x14ac:dyDescent="0.45">
      <c r="BN24242" s="2"/>
      <c r="BO24242" s="1"/>
    </row>
    <row r="24243" spans="66:67" x14ac:dyDescent="0.45">
      <c r="BN24243" s="2"/>
      <c r="BO24243" s="1"/>
    </row>
    <row r="24244" spans="66:67" x14ac:dyDescent="0.45">
      <c r="BN24244" s="2"/>
      <c r="BO24244" s="1"/>
    </row>
    <row r="24245" spans="66:67" x14ac:dyDescent="0.45">
      <c r="BN24245" s="2"/>
      <c r="BO24245" s="1"/>
    </row>
    <row r="24246" spans="66:67" x14ac:dyDescent="0.45">
      <c r="BN24246" s="2"/>
      <c r="BO24246" s="1"/>
    </row>
    <row r="24247" spans="66:67" x14ac:dyDescent="0.45">
      <c r="BN24247" s="2"/>
      <c r="BO24247" s="1"/>
    </row>
    <row r="24248" spans="66:67" x14ac:dyDescent="0.45">
      <c r="BN24248" s="2"/>
      <c r="BO24248" s="1"/>
    </row>
    <row r="24249" spans="66:67" x14ac:dyDescent="0.45">
      <c r="BN24249" s="2"/>
      <c r="BO24249" s="1"/>
    </row>
    <row r="24250" spans="66:67" x14ac:dyDescent="0.45">
      <c r="BN24250" s="2"/>
      <c r="BO24250" s="1"/>
    </row>
    <row r="24251" spans="66:67" x14ac:dyDescent="0.45">
      <c r="BN24251" s="2"/>
      <c r="BO24251" s="1"/>
    </row>
    <row r="24252" spans="66:67" x14ac:dyDescent="0.45">
      <c r="BN24252" s="2"/>
      <c r="BO24252" s="1"/>
    </row>
    <row r="24253" spans="66:67" x14ac:dyDescent="0.45">
      <c r="BN24253" s="2"/>
      <c r="BO24253" s="1"/>
    </row>
    <row r="24254" spans="66:67" x14ac:dyDescent="0.45">
      <c r="BN24254" s="2"/>
      <c r="BO24254" s="1"/>
    </row>
    <row r="24255" spans="66:67" x14ac:dyDescent="0.45">
      <c r="BN24255" s="2"/>
      <c r="BO24255" s="1"/>
    </row>
    <row r="24256" spans="66:67" x14ac:dyDescent="0.45">
      <c r="BN24256" s="2"/>
      <c r="BO24256" s="1"/>
    </row>
    <row r="24257" spans="66:67" x14ac:dyDescent="0.45">
      <c r="BN24257" s="2"/>
      <c r="BO24257" s="1"/>
    </row>
    <row r="24258" spans="66:67" x14ac:dyDescent="0.45">
      <c r="BN24258" s="2"/>
      <c r="BO24258" s="1"/>
    </row>
    <row r="24259" spans="66:67" x14ac:dyDescent="0.45">
      <c r="BN24259" s="2"/>
      <c r="BO24259" s="1"/>
    </row>
    <row r="24260" spans="66:67" x14ac:dyDescent="0.45">
      <c r="BN24260" s="2"/>
      <c r="BO24260" s="1"/>
    </row>
    <row r="24261" spans="66:67" x14ac:dyDescent="0.45">
      <c r="BN24261" s="2"/>
      <c r="BO24261" s="1"/>
    </row>
    <row r="24262" spans="66:67" x14ac:dyDescent="0.45">
      <c r="BN24262" s="2"/>
      <c r="BO24262" s="1"/>
    </row>
    <row r="24263" spans="66:67" x14ac:dyDescent="0.45">
      <c r="BN24263" s="2"/>
      <c r="BO24263" s="1"/>
    </row>
    <row r="24264" spans="66:67" x14ac:dyDescent="0.45">
      <c r="BN24264" s="2"/>
      <c r="BO24264" s="1"/>
    </row>
    <row r="24265" spans="66:67" x14ac:dyDescent="0.45">
      <c r="BN24265" s="2"/>
      <c r="BO24265" s="1"/>
    </row>
    <row r="24266" spans="66:67" x14ac:dyDescent="0.45">
      <c r="BN24266" s="2"/>
      <c r="BO24266" s="1"/>
    </row>
    <row r="24267" spans="66:67" x14ac:dyDescent="0.45">
      <c r="BN24267" s="2"/>
      <c r="BO24267" s="1"/>
    </row>
    <row r="24268" spans="66:67" x14ac:dyDescent="0.45">
      <c r="BN24268" s="2"/>
      <c r="BO24268" s="1"/>
    </row>
    <row r="24269" spans="66:67" x14ac:dyDescent="0.45">
      <c r="BN24269" s="2"/>
      <c r="BO24269" s="1"/>
    </row>
    <row r="24270" spans="66:67" x14ac:dyDescent="0.45">
      <c r="BN24270" s="2"/>
      <c r="BO24270" s="1"/>
    </row>
    <row r="24271" spans="66:67" x14ac:dyDescent="0.45">
      <c r="BN24271" s="2"/>
      <c r="BO24271" s="1"/>
    </row>
    <row r="24272" spans="66:67" x14ac:dyDescent="0.45">
      <c r="BN24272" s="2"/>
      <c r="BO24272" s="1"/>
    </row>
    <row r="24273" spans="66:67" x14ac:dyDescent="0.45">
      <c r="BN24273" s="2"/>
      <c r="BO24273" s="1"/>
    </row>
    <row r="24274" spans="66:67" x14ac:dyDescent="0.45">
      <c r="BN24274" s="2"/>
      <c r="BO24274" s="1"/>
    </row>
    <row r="24275" spans="66:67" x14ac:dyDescent="0.45">
      <c r="BN24275" s="2"/>
      <c r="BO24275" s="1"/>
    </row>
    <row r="24276" spans="66:67" x14ac:dyDescent="0.45">
      <c r="BN24276" s="2"/>
      <c r="BO24276" s="1"/>
    </row>
    <row r="24277" spans="66:67" x14ac:dyDescent="0.45">
      <c r="BN24277" s="2"/>
      <c r="BO24277" s="1"/>
    </row>
    <row r="24278" spans="66:67" x14ac:dyDescent="0.45">
      <c r="BN24278" s="2"/>
      <c r="BO24278" s="1"/>
    </row>
    <row r="24279" spans="66:67" x14ac:dyDescent="0.45">
      <c r="BN24279" s="2"/>
      <c r="BO24279" s="1"/>
    </row>
    <row r="24280" spans="66:67" x14ac:dyDescent="0.45">
      <c r="BN24280" s="2"/>
      <c r="BO24280" s="1"/>
    </row>
    <row r="24281" spans="66:67" x14ac:dyDescent="0.45">
      <c r="BN24281" s="2"/>
      <c r="BO24281" s="1"/>
    </row>
    <row r="24282" spans="66:67" x14ac:dyDescent="0.45">
      <c r="BN24282" s="2"/>
      <c r="BO24282" s="1"/>
    </row>
    <row r="24283" spans="66:67" x14ac:dyDescent="0.45">
      <c r="BN24283" s="2"/>
      <c r="BO24283" s="1"/>
    </row>
    <row r="24284" spans="66:67" x14ac:dyDescent="0.45">
      <c r="BN24284" s="2"/>
      <c r="BO24284" s="1"/>
    </row>
    <row r="24285" spans="66:67" x14ac:dyDescent="0.45">
      <c r="BN24285" s="2"/>
      <c r="BO24285" s="1"/>
    </row>
    <row r="24286" spans="66:67" x14ac:dyDescent="0.45">
      <c r="BN24286" s="2"/>
      <c r="BO24286" s="1"/>
    </row>
    <row r="24287" spans="66:67" x14ac:dyDescent="0.45">
      <c r="BN24287" s="2"/>
      <c r="BO24287" s="1"/>
    </row>
    <row r="24288" spans="66:67" x14ac:dyDescent="0.45">
      <c r="BN24288" s="2"/>
      <c r="BO24288" s="1"/>
    </row>
    <row r="24289" spans="66:67" x14ac:dyDescent="0.45">
      <c r="BN24289" s="2"/>
      <c r="BO24289" s="1"/>
    </row>
    <row r="24290" spans="66:67" x14ac:dyDescent="0.45">
      <c r="BN24290" s="2"/>
      <c r="BO24290" s="1"/>
    </row>
    <row r="24291" spans="66:67" x14ac:dyDescent="0.45">
      <c r="BN24291" s="2"/>
      <c r="BO24291" s="1"/>
    </row>
    <row r="24292" spans="66:67" x14ac:dyDescent="0.45">
      <c r="BN24292" s="2"/>
      <c r="BO24292" s="1"/>
    </row>
    <row r="24293" spans="66:67" x14ac:dyDescent="0.45">
      <c r="BN24293" s="2"/>
      <c r="BO24293" s="1"/>
    </row>
    <row r="24294" spans="66:67" x14ac:dyDescent="0.45">
      <c r="BN24294" s="2"/>
      <c r="BO24294" s="1"/>
    </row>
    <row r="24295" spans="66:67" x14ac:dyDescent="0.45">
      <c r="BN24295" s="2"/>
      <c r="BO24295" s="1"/>
    </row>
    <row r="24296" spans="66:67" x14ac:dyDescent="0.45">
      <c r="BN24296" s="2"/>
      <c r="BO24296" s="1"/>
    </row>
    <row r="24297" spans="66:67" x14ac:dyDescent="0.45">
      <c r="BN24297" s="2"/>
      <c r="BO24297" s="1"/>
    </row>
    <row r="24298" spans="66:67" x14ac:dyDescent="0.45">
      <c r="BN24298" s="2"/>
      <c r="BO24298" s="1"/>
    </row>
    <row r="24299" spans="66:67" x14ac:dyDescent="0.45">
      <c r="BN24299" s="2"/>
      <c r="BO24299" s="1"/>
    </row>
    <row r="24300" spans="66:67" x14ac:dyDescent="0.45">
      <c r="BN24300" s="2"/>
      <c r="BO24300" s="1"/>
    </row>
    <row r="24301" spans="66:67" x14ac:dyDescent="0.45">
      <c r="BN24301" s="2"/>
      <c r="BO24301" s="1"/>
    </row>
    <row r="24302" spans="66:67" x14ac:dyDescent="0.45">
      <c r="BN24302" s="2"/>
      <c r="BO24302" s="1"/>
    </row>
    <row r="24303" spans="66:67" x14ac:dyDescent="0.45">
      <c r="BN24303" s="2"/>
      <c r="BO24303" s="1"/>
    </row>
    <row r="24304" spans="66:67" x14ac:dyDescent="0.45">
      <c r="BN24304" s="2"/>
      <c r="BO24304" s="1"/>
    </row>
    <row r="24305" spans="66:67" x14ac:dyDescent="0.45">
      <c r="BN24305" s="2"/>
      <c r="BO24305" s="1"/>
    </row>
    <row r="24306" spans="66:67" x14ac:dyDescent="0.45">
      <c r="BN24306" s="2"/>
      <c r="BO24306" s="1"/>
    </row>
    <row r="24307" spans="66:67" x14ac:dyDescent="0.45">
      <c r="BN24307" s="2"/>
      <c r="BO24307" s="1"/>
    </row>
    <row r="24308" spans="66:67" x14ac:dyDescent="0.45">
      <c r="BN24308" s="2"/>
      <c r="BO24308" s="1"/>
    </row>
    <row r="24309" spans="66:67" x14ac:dyDescent="0.45">
      <c r="BN24309" s="2"/>
      <c r="BO24309" s="1"/>
    </row>
    <row r="24310" spans="66:67" x14ac:dyDescent="0.45">
      <c r="BN24310" s="2"/>
      <c r="BO24310" s="1"/>
    </row>
    <row r="24311" spans="66:67" x14ac:dyDescent="0.45">
      <c r="BN24311" s="2"/>
      <c r="BO24311" s="1"/>
    </row>
    <row r="24312" spans="66:67" x14ac:dyDescent="0.45">
      <c r="BN24312" s="2"/>
      <c r="BO24312" s="1"/>
    </row>
    <row r="24313" spans="66:67" x14ac:dyDescent="0.45">
      <c r="BN24313" s="2"/>
      <c r="BO24313" s="1"/>
    </row>
    <row r="24314" spans="66:67" x14ac:dyDescent="0.45">
      <c r="BN24314" s="2"/>
      <c r="BO24314" s="1"/>
    </row>
    <row r="24315" spans="66:67" x14ac:dyDescent="0.45">
      <c r="BN24315" s="2"/>
      <c r="BO24315" s="1"/>
    </row>
    <row r="24316" spans="66:67" x14ac:dyDescent="0.45">
      <c r="BN24316" s="2"/>
      <c r="BO24316" s="1"/>
    </row>
    <row r="24317" spans="66:67" x14ac:dyDescent="0.45">
      <c r="BN24317" s="2"/>
      <c r="BO24317" s="1"/>
    </row>
    <row r="24318" spans="66:67" x14ac:dyDescent="0.45">
      <c r="BN24318" s="2"/>
      <c r="BO24318" s="1"/>
    </row>
    <row r="24319" spans="66:67" x14ac:dyDescent="0.45">
      <c r="BN24319" s="2"/>
      <c r="BO24319" s="1"/>
    </row>
    <row r="24320" spans="66:67" x14ac:dyDescent="0.45">
      <c r="BN24320" s="2"/>
      <c r="BO24320" s="1"/>
    </row>
    <row r="24321" spans="66:67" x14ac:dyDescent="0.45">
      <c r="BN24321" s="2"/>
      <c r="BO24321" s="1"/>
    </row>
    <row r="24322" spans="66:67" x14ac:dyDescent="0.45">
      <c r="BN24322" s="2"/>
      <c r="BO24322" s="1"/>
    </row>
    <row r="24323" spans="66:67" x14ac:dyDescent="0.45">
      <c r="BN24323" s="2"/>
      <c r="BO24323" s="1"/>
    </row>
    <row r="24324" spans="66:67" x14ac:dyDescent="0.45">
      <c r="BN24324" s="2"/>
      <c r="BO24324" s="1"/>
    </row>
    <row r="24325" spans="66:67" x14ac:dyDescent="0.45">
      <c r="BN24325" s="2"/>
      <c r="BO24325" s="1"/>
    </row>
    <row r="24326" spans="66:67" x14ac:dyDescent="0.45">
      <c r="BN24326" s="2"/>
      <c r="BO24326" s="1"/>
    </row>
    <row r="24327" spans="66:67" x14ac:dyDescent="0.45">
      <c r="BN24327" s="2"/>
      <c r="BO24327" s="1"/>
    </row>
    <row r="24328" spans="66:67" x14ac:dyDescent="0.45">
      <c r="BN24328" s="2"/>
      <c r="BO24328" s="1"/>
    </row>
    <row r="24329" spans="66:67" x14ac:dyDescent="0.45">
      <c r="BN24329" s="2"/>
      <c r="BO24329" s="1"/>
    </row>
    <row r="24330" spans="66:67" x14ac:dyDescent="0.45">
      <c r="BN24330" s="2"/>
      <c r="BO24330" s="1"/>
    </row>
    <row r="24331" spans="66:67" x14ac:dyDescent="0.45">
      <c r="BN24331" s="2"/>
      <c r="BO24331" s="1"/>
    </row>
    <row r="24332" spans="66:67" x14ac:dyDescent="0.45">
      <c r="BN24332" s="2"/>
      <c r="BO24332" s="1"/>
    </row>
    <row r="24333" spans="66:67" x14ac:dyDescent="0.45">
      <c r="BN24333" s="2"/>
      <c r="BO24333" s="1"/>
    </row>
    <row r="24334" spans="66:67" x14ac:dyDescent="0.45">
      <c r="BN24334" s="2"/>
      <c r="BO24334" s="1"/>
    </row>
    <row r="24335" spans="66:67" x14ac:dyDescent="0.45">
      <c r="BN24335" s="2"/>
      <c r="BO24335" s="1"/>
    </row>
    <row r="24336" spans="66:67" x14ac:dyDescent="0.45">
      <c r="BN24336" s="2"/>
      <c r="BO24336" s="1"/>
    </row>
    <row r="24337" spans="66:67" x14ac:dyDescent="0.45">
      <c r="BN24337" s="2"/>
      <c r="BO24337" s="1"/>
    </row>
    <row r="24338" spans="66:67" x14ac:dyDescent="0.45">
      <c r="BN24338" s="2"/>
      <c r="BO24338" s="1"/>
    </row>
    <row r="24339" spans="66:67" x14ac:dyDescent="0.45">
      <c r="BN24339" s="2"/>
      <c r="BO24339" s="1"/>
    </row>
    <row r="24340" spans="66:67" x14ac:dyDescent="0.45">
      <c r="BN24340" s="2"/>
      <c r="BO24340" s="1"/>
    </row>
    <row r="24341" spans="66:67" x14ac:dyDescent="0.45">
      <c r="BN24341" s="2"/>
      <c r="BO24341" s="1"/>
    </row>
    <row r="24342" spans="66:67" x14ac:dyDescent="0.45">
      <c r="BN24342" s="2"/>
      <c r="BO24342" s="1"/>
    </row>
    <row r="24343" spans="66:67" x14ac:dyDescent="0.45">
      <c r="BN24343" s="2"/>
      <c r="BO24343" s="1"/>
    </row>
    <row r="24344" spans="66:67" x14ac:dyDescent="0.45">
      <c r="BN24344" s="2"/>
      <c r="BO24344" s="1"/>
    </row>
    <row r="24345" spans="66:67" x14ac:dyDescent="0.45">
      <c r="BN24345" s="2"/>
      <c r="BO24345" s="1"/>
    </row>
    <row r="24346" spans="66:67" x14ac:dyDescent="0.45">
      <c r="BN24346" s="2"/>
      <c r="BO24346" s="1"/>
    </row>
    <row r="24347" spans="66:67" x14ac:dyDescent="0.45">
      <c r="BN24347" s="2"/>
      <c r="BO24347" s="1"/>
    </row>
    <row r="24348" spans="66:67" x14ac:dyDescent="0.45">
      <c r="BN24348" s="2"/>
      <c r="BO24348" s="1"/>
    </row>
    <row r="24349" spans="66:67" x14ac:dyDescent="0.45">
      <c r="BN24349" s="2"/>
      <c r="BO24349" s="1"/>
    </row>
    <row r="24350" spans="66:67" x14ac:dyDescent="0.45">
      <c r="BN24350" s="2"/>
      <c r="BO24350" s="1"/>
    </row>
    <row r="24351" spans="66:67" x14ac:dyDescent="0.45">
      <c r="BN24351" s="2"/>
      <c r="BO24351" s="1"/>
    </row>
    <row r="24352" spans="66:67" x14ac:dyDescent="0.45">
      <c r="BN24352" s="2"/>
      <c r="BO24352" s="1"/>
    </row>
    <row r="24353" spans="66:67" x14ac:dyDescent="0.45">
      <c r="BN24353" s="2"/>
      <c r="BO24353" s="1"/>
    </row>
    <row r="24354" spans="66:67" x14ac:dyDescent="0.45">
      <c r="BN24354" s="2"/>
      <c r="BO24354" s="1"/>
    </row>
    <row r="24355" spans="66:67" x14ac:dyDescent="0.45">
      <c r="BN24355" s="2"/>
      <c r="BO24355" s="1"/>
    </row>
    <row r="24356" spans="66:67" x14ac:dyDescent="0.45">
      <c r="BN24356" s="2"/>
      <c r="BO24356" s="1"/>
    </row>
    <row r="24357" spans="66:67" x14ac:dyDescent="0.45">
      <c r="BN24357" s="2"/>
      <c r="BO24357" s="1"/>
    </row>
    <row r="24358" spans="66:67" x14ac:dyDescent="0.45">
      <c r="BN24358" s="2"/>
      <c r="BO24358" s="1"/>
    </row>
    <row r="24359" spans="66:67" x14ac:dyDescent="0.45">
      <c r="BN24359" s="2"/>
      <c r="BO24359" s="1"/>
    </row>
    <row r="24360" spans="66:67" x14ac:dyDescent="0.45">
      <c r="BN24360" s="2"/>
      <c r="BO24360" s="1"/>
    </row>
    <row r="24361" spans="66:67" x14ac:dyDescent="0.45">
      <c r="BN24361" s="2"/>
      <c r="BO24361" s="1"/>
    </row>
    <row r="24362" spans="66:67" x14ac:dyDescent="0.45">
      <c r="BN24362" s="2"/>
      <c r="BO24362" s="1"/>
    </row>
    <row r="24363" spans="66:67" x14ac:dyDescent="0.45">
      <c r="BN24363" s="2"/>
      <c r="BO24363" s="1"/>
    </row>
    <row r="24364" spans="66:67" x14ac:dyDescent="0.45">
      <c r="BN24364" s="2"/>
      <c r="BO24364" s="1"/>
    </row>
    <row r="24365" spans="66:67" x14ac:dyDescent="0.45">
      <c r="BN24365" s="2"/>
      <c r="BO24365" s="1"/>
    </row>
    <row r="24366" spans="66:67" x14ac:dyDescent="0.45">
      <c r="BN24366" s="2"/>
      <c r="BO24366" s="1"/>
    </row>
    <row r="24367" spans="66:67" x14ac:dyDescent="0.45">
      <c r="BN24367" s="2"/>
      <c r="BO24367" s="1"/>
    </row>
    <row r="24368" spans="66:67" x14ac:dyDescent="0.45">
      <c r="BN24368" s="2"/>
      <c r="BO24368" s="1"/>
    </row>
    <row r="24369" spans="66:67" x14ac:dyDescent="0.45">
      <c r="BN24369" s="2"/>
      <c r="BO24369" s="1"/>
    </row>
    <row r="24370" spans="66:67" x14ac:dyDescent="0.45">
      <c r="BN24370" s="2"/>
      <c r="BO24370" s="1"/>
    </row>
    <row r="24371" spans="66:67" x14ac:dyDescent="0.45">
      <c r="BN24371" s="2"/>
      <c r="BO24371" s="1"/>
    </row>
    <row r="24372" spans="66:67" x14ac:dyDescent="0.45">
      <c r="BN24372" s="2"/>
      <c r="BO24372" s="1"/>
    </row>
    <row r="24373" spans="66:67" x14ac:dyDescent="0.45">
      <c r="BN24373" s="2"/>
      <c r="BO24373" s="1"/>
    </row>
    <row r="24374" spans="66:67" x14ac:dyDescent="0.45">
      <c r="BN24374" s="2"/>
      <c r="BO24374" s="1"/>
    </row>
    <row r="24375" spans="66:67" x14ac:dyDescent="0.45">
      <c r="BN24375" s="2"/>
      <c r="BO24375" s="1"/>
    </row>
    <row r="24376" spans="66:67" x14ac:dyDescent="0.45">
      <c r="BN24376" s="2"/>
      <c r="BO24376" s="1"/>
    </row>
    <row r="24377" spans="66:67" x14ac:dyDescent="0.45">
      <c r="BN24377" s="2"/>
      <c r="BO24377" s="1"/>
    </row>
    <row r="24378" spans="66:67" x14ac:dyDescent="0.45">
      <c r="BN24378" s="2"/>
      <c r="BO24378" s="1"/>
    </row>
    <row r="24379" spans="66:67" x14ac:dyDescent="0.45">
      <c r="BN24379" s="2"/>
      <c r="BO24379" s="1"/>
    </row>
    <row r="24380" spans="66:67" x14ac:dyDescent="0.45">
      <c r="BN24380" s="2"/>
      <c r="BO24380" s="1"/>
    </row>
    <row r="24381" spans="66:67" x14ac:dyDescent="0.45">
      <c r="BN24381" s="2"/>
      <c r="BO24381" s="1"/>
    </row>
    <row r="24382" spans="66:67" x14ac:dyDescent="0.45">
      <c r="BN24382" s="2"/>
      <c r="BO24382" s="1"/>
    </row>
    <row r="24383" spans="66:67" x14ac:dyDescent="0.45">
      <c r="BN24383" s="2"/>
      <c r="BO24383" s="1"/>
    </row>
    <row r="24384" spans="66:67" x14ac:dyDescent="0.45">
      <c r="BN24384" s="2"/>
      <c r="BO24384" s="1"/>
    </row>
    <row r="24385" spans="66:67" x14ac:dyDescent="0.45">
      <c r="BN24385" s="2"/>
      <c r="BO24385" s="1"/>
    </row>
    <row r="24386" spans="66:67" x14ac:dyDescent="0.45">
      <c r="BN24386" s="2"/>
      <c r="BO24386" s="1"/>
    </row>
    <row r="24387" spans="66:67" x14ac:dyDescent="0.45">
      <c r="BN24387" s="2"/>
      <c r="BO24387" s="1"/>
    </row>
    <row r="24388" spans="66:67" x14ac:dyDescent="0.45">
      <c r="BN24388" s="2"/>
      <c r="BO24388" s="1"/>
    </row>
    <row r="24389" spans="66:67" x14ac:dyDescent="0.45">
      <c r="BN24389" s="2"/>
      <c r="BO24389" s="1"/>
    </row>
    <row r="24390" spans="66:67" x14ac:dyDescent="0.45">
      <c r="BN24390" s="2"/>
      <c r="BO24390" s="1"/>
    </row>
    <row r="24391" spans="66:67" x14ac:dyDescent="0.45">
      <c r="BN24391" s="2"/>
      <c r="BO24391" s="1"/>
    </row>
    <row r="24392" spans="66:67" x14ac:dyDescent="0.45">
      <c r="BN24392" s="2"/>
      <c r="BO24392" s="1"/>
    </row>
    <row r="24393" spans="66:67" x14ac:dyDescent="0.45">
      <c r="BN24393" s="2"/>
      <c r="BO24393" s="1"/>
    </row>
    <row r="24394" spans="66:67" x14ac:dyDescent="0.45">
      <c r="BN24394" s="2"/>
      <c r="BO24394" s="1"/>
    </row>
    <row r="24395" spans="66:67" x14ac:dyDescent="0.45">
      <c r="BN24395" s="2"/>
      <c r="BO24395" s="1"/>
    </row>
    <row r="24396" spans="66:67" x14ac:dyDescent="0.45">
      <c r="BN24396" s="2"/>
      <c r="BO24396" s="1"/>
    </row>
    <row r="24397" spans="66:67" x14ac:dyDescent="0.45">
      <c r="BN24397" s="2"/>
      <c r="BO24397" s="1"/>
    </row>
    <row r="24398" spans="66:67" x14ac:dyDescent="0.45">
      <c r="BN24398" s="2"/>
      <c r="BO24398" s="1"/>
    </row>
    <row r="24399" spans="66:67" x14ac:dyDescent="0.45">
      <c r="BN24399" s="2"/>
      <c r="BO24399" s="1"/>
    </row>
    <row r="24400" spans="66:67" x14ac:dyDescent="0.45">
      <c r="BN24400" s="2"/>
      <c r="BO24400" s="1"/>
    </row>
    <row r="24401" spans="66:67" x14ac:dyDescent="0.45">
      <c r="BN24401" s="2"/>
      <c r="BO24401" s="1"/>
    </row>
    <row r="24402" spans="66:67" x14ac:dyDescent="0.45">
      <c r="BN24402" s="2"/>
      <c r="BO24402" s="1"/>
    </row>
    <row r="24403" spans="66:67" x14ac:dyDescent="0.45">
      <c r="BN24403" s="2"/>
      <c r="BO24403" s="1"/>
    </row>
    <row r="24404" spans="66:67" x14ac:dyDescent="0.45">
      <c r="BN24404" s="2"/>
      <c r="BO24404" s="1"/>
    </row>
    <row r="24405" spans="66:67" x14ac:dyDescent="0.45">
      <c r="BN24405" s="2"/>
      <c r="BO24405" s="1"/>
    </row>
    <row r="24406" spans="66:67" x14ac:dyDescent="0.45">
      <c r="BN24406" s="2"/>
      <c r="BO24406" s="1"/>
    </row>
    <row r="24407" spans="66:67" x14ac:dyDescent="0.45">
      <c r="BN24407" s="2"/>
      <c r="BO24407" s="1"/>
    </row>
    <row r="24408" spans="66:67" x14ac:dyDescent="0.45">
      <c r="BN24408" s="2"/>
      <c r="BO24408" s="1"/>
    </row>
    <row r="24409" spans="66:67" x14ac:dyDescent="0.45">
      <c r="BN24409" s="2"/>
      <c r="BO24409" s="1"/>
    </row>
    <row r="24410" spans="66:67" x14ac:dyDescent="0.45">
      <c r="BN24410" s="2"/>
      <c r="BO24410" s="1"/>
    </row>
    <row r="24411" spans="66:67" x14ac:dyDescent="0.45">
      <c r="BN24411" s="2"/>
      <c r="BO24411" s="1"/>
    </row>
    <row r="24412" spans="66:67" x14ac:dyDescent="0.45">
      <c r="BN24412" s="2"/>
      <c r="BO24412" s="1"/>
    </row>
    <row r="24413" spans="66:67" x14ac:dyDescent="0.45">
      <c r="BN24413" s="2"/>
      <c r="BO24413" s="1"/>
    </row>
    <row r="24414" spans="66:67" x14ac:dyDescent="0.45">
      <c r="BN24414" s="2"/>
      <c r="BO24414" s="1"/>
    </row>
    <row r="24415" spans="66:67" x14ac:dyDescent="0.45">
      <c r="BN24415" s="2"/>
      <c r="BO24415" s="1"/>
    </row>
    <row r="24416" spans="66:67" x14ac:dyDescent="0.45">
      <c r="BN24416" s="2"/>
      <c r="BO24416" s="1"/>
    </row>
    <row r="24417" spans="66:67" x14ac:dyDescent="0.45">
      <c r="BN24417" s="2"/>
      <c r="BO24417" s="1"/>
    </row>
    <row r="24418" spans="66:67" x14ac:dyDescent="0.45">
      <c r="BN24418" s="2"/>
      <c r="BO24418" s="1"/>
    </row>
    <row r="24419" spans="66:67" x14ac:dyDescent="0.45">
      <c r="BN24419" s="2"/>
      <c r="BO24419" s="1"/>
    </row>
    <row r="24420" spans="66:67" x14ac:dyDescent="0.45">
      <c r="BN24420" s="2"/>
      <c r="BO24420" s="1"/>
    </row>
    <row r="24421" spans="66:67" x14ac:dyDescent="0.45">
      <c r="BN24421" s="2"/>
      <c r="BO24421" s="1"/>
    </row>
    <row r="24422" spans="66:67" x14ac:dyDescent="0.45">
      <c r="BN24422" s="2"/>
      <c r="BO24422" s="1"/>
    </row>
    <row r="24423" spans="66:67" x14ac:dyDescent="0.45">
      <c r="BN24423" s="2"/>
      <c r="BO24423" s="1"/>
    </row>
    <row r="24424" spans="66:67" x14ac:dyDescent="0.45">
      <c r="BN24424" s="2"/>
      <c r="BO24424" s="1"/>
    </row>
    <row r="24425" spans="66:67" x14ac:dyDescent="0.45">
      <c r="BN24425" s="2"/>
      <c r="BO24425" s="1"/>
    </row>
    <row r="24426" spans="66:67" x14ac:dyDescent="0.45">
      <c r="BN24426" s="2"/>
      <c r="BO24426" s="1"/>
    </row>
    <row r="24427" spans="66:67" x14ac:dyDescent="0.45">
      <c r="BN24427" s="2"/>
      <c r="BO24427" s="1"/>
    </row>
    <row r="24428" spans="66:67" x14ac:dyDescent="0.45">
      <c r="BN24428" s="2"/>
      <c r="BO24428" s="1"/>
    </row>
    <row r="24429" spans="66:67" x14ac:dyDescent="0.45">
      <c r="BN24429" s="2"/>
      <c r="BO24429" s="1"/>
    </row>
    <row r="24430" spans="66:67" x14ac:dyDescent="0.45">
      <c r="BN24430" s="2"/>
      <c r="BO24430" s="1"/>
    </row>
    <row r="24431" spans="66:67" x14ac:dyDescent="0.45">
      <c r="BN24431" s="2"/>
      <c r="BO24431" s="1"/>
    </row>
    <row r="24432" spans="66:67" x14ac:dyDescent="0.45">
      <c r="BN24432" s="2"/>
      <c r="BO24432" s="1"/>
    </row>
    <row r="24433" spans="66:67" x14ac:dyDescent="0.45">
      <c r="BN24433" s="2"/>
      <c r="BO24433" s="1"/>
    </row>
    <row r="24434" spans="66:67" x14ac:dyDescent="0.45">
      <c r="BN24434" s="2"/>
      <c r="BO24434" s="1"/>
    </row>
    <row r="24435" spans="66:67" x14ac:dyDescent="0.45">
      <c r="BN24435" s="2"/>
      <c r="BO24435" s="1"/>
    </row>
    <row r="24436" spans="66:67" x14ac:dyDescent="0.45">
      <c r="BN24436" s="2"/>
      <c r="BO24436" s="1"/>
    </row>
    <row r="24437" spans="66:67" x14ac:dyDescent="0.45">
      <c r="BN24437" s="2"/>
      <c r="BO24437" s="1"/>
    </row>
    <row r="24438" spans="66:67" x14ac:dyDescent="0.45">
      <c r="BN24438" s="2"/>
      <c r="BO24438" s="1"/>
    </row>
    <row r="24439" spans="66:67" x14ac:dyDescent="0.45">
      <c r="BN24439" s="2"/>
      <c r="BO24439" s="1"/>
    </row>
    <row r="24440" spans="66:67" x14ac:dyDescent="0.45">
      <c r="BN24440" s="2"/>
      <c r="BO24440" s="1"/>
    </row>
    <row r="24441" spans="66:67" x14ac:dyDescent="0.45">
      <c r="BN24441" s="2"/>
      <c r="BO24441" s="1"/>
    </row>
    <row r="24442" spans="66:67" x14ac:dyDescent="0.45">
      <c r="BN24442" s="2"/>
      <c r="BO24442" s="1"/>
    </row>
    <row r="24443" spans="66:67" x14ac:dyDescent="0.45">
      <c r="BN24443" s="2"/>
      <c r="BO24443" s="1"/>
    </row>
    <row r="24444" spans="66:67" x14ac:dyDescent="0.45">
      <c r="BN24444" s="2"/>
      <c r="BO24444" s="1"/>
    </row>
    <row r="24445" spans="66:67" x14ac:dyDescent="0.45">
      <c r="BN24445" s="2"/>
      <c r="BO24445" s="1"/>
    </row>
    <row r="24446" spans="66:67" x14ac:dyDescent="0.45">
      <c r="BN24446" s="2"/>
      <c r="BO24446" s="1"/>
    </row>
    <row r="24447" spans="66:67" x14ac:dyDescent="0.45">
      <c r="BN24447" s="2"/>
      <c r="BO24447" s="1"/>
    </row>
    <row r="24448" spans="66:67" x14ac:dyDescent="0.45">
      <c r="BN24448" s="2"/>
      <c r="BO24448" s="1"/>
    </row>
    <row r="24449" spans="66:67" x14ac:dyDescent="0.45">
      <c r="BN24449" s="2"/>
      <c r="BO24449" s="1"/>
    </row>
    <row r="24450" spans="66:67" x14ac:dyDescent="0.45">
      <c r="BN24450" s="2"/>
      <c r="BO24450" s="1"/>
    </row>
    <row r="24451" spans="66:67" x14ac:dyDescent="0.45">
      <c r="BN24451" s="2"/>
      <c r="BO24451" s="1"/>
    </row>
    <row r="24452" spans="66:67" x14ac:dyDescent="0.45">
      <c r="BN24452" s="2"/>
      <c r="BO24452" s="1"/>
    </row>
    <row r="24453" spans="66:67" x14ac:dyDescent="0.45">
      <c r="BN24453" s="2"/>
      <c r="BO24453" s="1"/>
    </row>
    <row r="24454" spans="66:67" x14ac:dyDescent="0.45">
      <c r="BN24454" s="2"/>
      <c r="BO24454" s="1"/>
    </row>
    <row r="24455" spans="66:67" x14ac:dyDescent="0.45">
      <c r="BN24455" s="2"/>
      <c r="BO24455" s="1"/>
    </row>
    <row r="24456" spans="66:67" x14ac:dyDescent="0.45">
      <c r="BN24456" s="2"/>
      <c r="BO24456" s="1"/>
    </row>
    <row r="24457" spans="66:67" x14ac:dyDescent="0.45">
      <c r="BN24457" s="2"/>
      <c r="BO24457" s="1"/>
    </row>
    <row r="24458" spans="66:67" x14ac:dyDescent="0.45">
      <c r="BN24458" s="2"/>
      <c r="BO24458" s="1"/>
    </row>
    <row r="24459" spans="66:67" x14ac:dyDescent="0.45">
      <c r="BN24459" s="2"/>
      <c r="BO24459" s="1"/>
    </row>
    <row r="24460" spans="66:67" x14ac:dyDescent="0.45">
      <c r="BN24460" s="2"/>
      <c r="BO24460" s="1"/>
    </row>
    <row r="24461" spans="66:67" x14ac:dyDescent="0.45">
      <c r="BN24461" s="2"/>
      <c r="BO24461" s="1"/>
    </row>
    <row r="24462" spans="66:67" x14ac:dyDescent="0.45">
      <c r="BN24462" s="2"/>
      <c r="BO24462" s="1"/>
    </row>
    <row r="24463" spans="66:67" x14ac:dyDescent="0.45">
      <c r="BN24463" s="2"/>
      <c r="BO24463" s="1"/>
    </row>
    <row r="24464" spans="66:67" x14ac:dyDescent="0.45">
      <c r="BN24464" s="2"/>
      <c r="BO24464" s="1"/>
    </row>
    <row r="24465" spans="66:67" x14ac:dyDescent="0.45">
      <c r="BN24465" s="2"/>
      <c r="BO24465" s="1"/>
    </row>
    <row r="24466" spans="66:67" x14ac:dyDescent="0.45">
      <c r="BN24466" s="2"/>
      <c r="BO24466" s="1"/>
    </row>
    <row r="24467" spans="66:67" x14ac:dyDescent="0.45">
      <c r="BN24467" s="2"/>
      <c r="BO24467" s="1"/>
    </row>
    <row r="24468" spans="66:67" x14ac:dyDescent="0.45">
      <c r="BN24468" s="2"/>
      <c r="BO24468" s="1"/>
    </row>
    <row r="24469" spans="66:67" x14ac:dyDescent="0.45">
      <c r="BN24469" s="2"/>
      <c r="BO24469" s="1"/>
    </row>
    <row r="24470" spans="66:67" x14ac:dyDescent="0.45">
      <c r="BN24470" s="2"/>
      <c r="BO24470" s="1"/>
    </row>
    <row r="24471" spans="66:67" x14ac:dyDescent="0.45">
      <c r="BN24471" s="2"/>
      <c r="BO24471" s="1"/>
    </row>
    <row r="24472" spans="66:67" x14ac:dyDescent="0.45">
      <c r="BN24472" s="2"/>
      <c r="BO24472" s="1"/>
    </row>
    <row r="24473" spans="66:67" x14ac:dyDescent="0.45">
      <c r="BN24473" s="2"/>
      <c r="BO24473" s="1"/>
    </row>
    <row r="24474" spans="66:67" x14ac:dyDescent="0.45">
      <c r="BN24474" s="2"/>
      <c r="BO24474" s="1"/>
    </row>
    <row r="24475" spans="66:67" x14ac:dyDescent="0.45">
      <c r="BN24475" s="2"/>
      <c r="BO24475" s="1"/>
    </row>
    <row r="24476" spans="66:67" x14ac:dyDescent="0.45">
      <c r="BN24476" s="2"/>
      <c r="BO24476" s="1"/>
    </row>
    <row r="24477" spans="66:67" x14ac:dyDescent="0.45">
      <c r="BN24477" s="2"/>
      <c r="BO24477" s="1"/>
    </row>
    <row r="24478" spans="66:67" x14ac:dyDescent="0.45">
      <c r="BN24478" s="2"/>
      <c r="BO24478" s="1"/>
    </row>
    <row r="24479" spans="66:67" x14ac:dyDescent="0.45">
      <c r="BN24479" s="2"/>
      <c r="BO24479" s="1"/>
    </row>
    <row r="24480" spans="66:67" x14ac:dyDescent="0.45">
      <c r="BN24480" s="2"/>
      <c r="BO24480" s="1"/>
    </row>
    <row r="24481" spans="66:67" x14ac:dyDescent="0.45">
      <c r="BN24481" s="2"/>
      <c r="BO24481" s="1"/>
    </row>
    <row r="24482" spans="66:67" x14ac:dyDescent="0.45">
      <c r="BN24482" s="2"/>
      <c r="BO24482" s="1"/>
    </row>
    <row r="24483" spans="66:67" x14ac:dyDescent="0.45">
      <c r="BN24483" s="2"/>
      <c r="BO24483" s="1"/>
    </row>
    <row r="24484" spans="66:67" x14ac:dyDescent="0.45">
      <c r="BN24484" s="2"/>
      <c r="BO24484" s="1"/>
    </row>
    <row r="24485" spans="66:67" x14ac:dyDescent="0.45">
      <c r="BN24485" s="2"/>
      <c r="BO24485" s="1"/>
    </row>
    <row r="24486" spans="66:67" x14ac:dyDescent="0.45">
      <c r="BN24486" s="2"/>
      <c r="BO24486" s="1"/>
    </row>
    <row r="24487" spans="66:67" x14ac:dyDescent="0.45">
      <c r="BN24487" s="2"/>
      <c r="BO24487" s="1"/>
    </row>
    <row r="24488" spans="66:67" x14ac:dyDescent="0.45">
      <c r="BN24488" s="2"/>
      <c r="BO24488" s="1"/>
    </row>
    <row r="24489" spans="66:67" x14ac:dyDescent="0.45">
      <c r="BN24489" s="2"/>
      <c r="BO24489" s="1"/>
    </row>
    <row r="24490" spans="66:67" x14ac:dyDescent="0.45">
      <c r="BN24490" s="2"/>
      <c r="BO24490" s="1"/>
    </row>
    <row r="24491" spans="66:67" x14ac:dyDescent="0.45">
      <c r="BN24491" s="2"/>
      <c r="BO24491" s="1"/>
    </row>
    <row r="24492" spans="66:67" x14ac:dyDescent="0.45">
      <c r="BN24492" s="2"/>
      <c r="BO24492" s="1"/>
    </row>
    <row r="24493" spans="66:67" x14ac:dyDescent="0.45">
      <c r="BN24493" s="2"/>
      <c r="BO24493" s="1"/>
    </row>
    <row r="24494" spans="66:67" x14ac:dyDescent="0.45">
      <c r="BN24494" s="2"/>
      <c r="BO24494" s="1"/>
    </row>
    <row r="24495" spans="66:67" x14ac:dyDescent="0.45">
      <c r="BN24495" s="2"/>
      <c r="BO24495" s="1"/>
    </row>
    <row r="24496" spans="66:67" x14ac:dyDescent="0.45">
      <c r="BN24496" s="2"/>
      <c r="BO24496" s="1"/>
    </row>
    <row r="24497" spans="66:67" x14ac:dyDescent="0.45">
      <c r="BN24497" s="2"/>
      <c r="BO24497" s="1"/>
    </row>
    <row r="24498" spans="66:67" x14ac:dyDescent="0.45">
      <c r="BN24498" s="2"/>
      <c r="BO24498" s="1"/>
    </row>
    <row r="24499" spans="66:67" x14ac:dyDescent="0.45">
      <c r="BN24499" s="2"/>
      <c r="BO24499" s="1"/>
    </row>
    <row r="24500" spans="66:67" x14ac:dyDescent="0.45">
      <c r="BN24500" s="2"/>
      <c r="BO24500" s="1"/>
    </row>
    <row r="24501" spans="66:67" x14ac:dyDescent="0.45">
      <c r="BN24501" s="2"/>
      <c r="BO24501" s="1"/>
    </row>
    <row r="24502" spans="66:67" x14ac:dyDescent="0.45">
      <c r="BN24502" s="2"/>
      <c r="BO24502" s="1"/>
    </row>
    <row r="24503" spans="66:67" x14ac:dyDescent="0.45">
      <c r="BN24503" s="2"/>
      <c r="BO24503" s="1"/>
    </row>
    <row r="24504" spans="66:67" x14ac:dyDescent="0.45">
      <c r="BN24504" s="2"/>
      <c r="BO24504" s="1"/>
    </row>
    <row r="24505" spans="66:67" x14ac:dyDescent="0.45">
      <c r="BN24505" s="2"/>
      <c r="BO24505" s="1"/>
    </row>
    <row r="24506" spans="66:67" x14ac:dyDescent="0.45">
      <c r="BN24506" s="2"/>
      <c r="BO24506" s="1"/>
    </row>
    <row r="24507" spans="66:67" x14ac:dyDescent="0.45">
      <c r="BN24507" s="2"/>
      <c r="BO24507" s="1"/>
    </row>
    <row r="24508" spans="66:67" x14ac:dyDescent="0.45">
      <c r="BN24508" s="2"/>
      <c r="BO24508" s="1"/>
    </row>
    <row r="24509" spans="66:67" x14ac:dyDescent="0.45">
      <c r="BN24509" s="2"/>
      <c r="BO24509" s="1"/>
    </row>
    <row r="24510" spans="66:67" x14ac:dyDescent="0.45">
      <c r="BN24510" s="2"/>
      <c r="BO24510" s="1"/>
    </row>
    <row r="24511" spans="66:67" x14ac:dyDescent="0.45">
      <c r="BN24511" s="2"/>
      <c r="BO24511" s="1"/>
    </row>
    <row r="24512" spans="66:67" x14ac:dyDescent="0.45">
      <c r="BN24512" s="2"/>
      <c r="BO24512" s="1"/>
    </row>
    <row r="24513" spans="66:67" x14ac:dyDescent="0.45">
      <c r="BN24513" s="2"/>
      <c r="BO24513" s="1"/>
    </row>
    <row r="24514" spans="66:67" x14ac:dyDescent="0.45">
      <c r="BN24514" s="2"/>
      <c r="BO24514" s="1"/>
    </row>
    <row r="24515" spans="66:67" x14ac:dyDescent="0.45">
      <c r="BN24515" s="2"/>
      <c r="BO24515" s="1"/>
    </row>
    <row r="24516" spans="66:67" x14ac:dyDescent="0.45">
      <c r="BN24516" s="2"/>
      <c r="BO24516" s="1"/>
    </row>
    <row r="24517" spans="66:67" x14ac:dyDescent="0.45">
      <c r="BN24517" s="2"/>
      <c r="BO24517" s="1"/>
    </row>
    <row r="24518" spans="66:67" x14ac:dyDescent="0.45">
      <c r="BN24518" s="2"/>
      <c r="BO24518" s="1"/>
    </row>
    <row r="24519" spans="66:67" x14ac:dyDescent="0.45">
      <c r="BN24519" s="2"/>
      <c r="BO24519" s="1"/>
    </row>
    <row r="24520" spans="66:67" x14ac:dyDescent="0.45">
      <c r="BN24520" s="2"/>
      <c r="BO24520" s="1"/>
    </row>
    <row r="24521" spans="66:67" x14ac:dyDescent="0.45">
      <c r="BN24521" s="2"/>
      <c r="BO24521" s="1"/>
    </row>
    <row r="24522" spans="66:67" x14ac:dyDescent="0.45">
      <c r="BN24522" s="2"/>
      <c r="BO24522" s="1"/>
    </row>
    <row r="24523" spans="66:67" x14ac:dyDescent="0.45">
      <c r="BN24523" s="2"/>
      <c r="BO24523" s="1"/>
    </row>
    <row r="24524" spans="66:67" x14ac:dyDescent="0.45">
      <c r="BN24524" s="2"/>
      <c r="BO24524" s="1"/>
    </row>
    <row r="24525" spans="66:67" x14ac:dyDescent="0.45">
      <c r="BN24525" s="2"/>
      <c r="BO24525" s="1"/>
    </row>
    <row r="24526" spans="66:67" x14ac:dyDescent="0.45">
      <c r="BN24526" s="2"/>
      <c r="BO24526" s="1"/>
    </row>
    <row r="24527" spans="66:67" x14ac:dyDescent="0.45">
      <c r="BN24527" s="2"/>
      <c r="BO24527" s="1"/>
    </row>
    <row r="24528" spans="66:67" x14ac:dyDescent="0.45">
      <c r="BN24528" s="2"/>
      <c r="BO24528" s="1"/>
    </row>
    <row r="24529" spans="66:67" x14ac:dyDescent="0.45">
      <c r="BN24529" s="2"/>
      <c r="BO24529" s="1"/>
    </row>
    <row r="24530" spans="66:67" x14ac:dyDescent="0.45">
      <c r="BN24530" s="2"/>
      <c r="BO24530" s="1"/>
    </row>
    <row r="24531" spans="66:67" x14ac:dyDescent="0.45">
      <c r="BN24531" s="2"/>
      <c r="BO24531" s="1"/>
    </row>
    <row r="24532" spans="66:67" x14ac:dyDescent="0.45">
      <c r="BN24532" s="2"/>
      <c r="BO24532" s="1"/>
    </row>
    <row r="24533" spans="66:67" x14ac:dyDescent="0.45">
      <c r="BN24533" s="2"/>
      <c r="BO24533" s="1"/>
    </row>
    <row r="24534" spans="66:67" x14ac:dyDescent="0.45">
      <c r="BN24534" s="2"/>
      <c r="BO24534" s="1"/>
    </row>
    <row r="24535" spans="66:67" x14ac:dyDescent="0.45">
      <c r="BN24535" s="2"/>
      <c r="BO24535" s="1"/>
    </row>
    <row r="24536" spans="66:67" x14ac:dyDescent="0.45">
      <c r="BN24536" s="2"/>
      <c r="BO24536" s="1"/>
    </row>
    <row r="24537" spans="66:67" x14ac:dyDescent="0.45">
      <c r="BN24537" s="2"/>
      <c r="BO24537" s="1"/>
    </row>
    <row r="24538" spans="66:67" x14ac:dyDescent="0.45">
      <c r="BN24538" s="2"/>
      <c r="BO24538" s="1"/>
    </row>
    <row r="24539" spans="66:67" x14ac:dyDescent="0.45">
      <c r="BN24539" s="2"/>
      <c r="BO24539" s="1"/>
    </row>
    <row r="24540" spans="66:67" x14ac:dyDescent="0.45">
      <c r="BN24540" s="2"/>
      <c r="BO24540" s="1"/>
    </row>
    <row r="24541" spans="66:67" x14ac:dyDescent="0.45">
      <c r="BN24541" s="2"/>
      <c r="BO24541" s="1"/>
    </row>
    <row r="24542" spans="66:67" x14ac:dyDescent="0.45">
      <c r="BN24542" s="2"/>
      <c r="BO24542" s="1"/>
    </row>
    <row r="24543" spans="66:67" x14ac:dyDescent="0.45">
      <c r="BN24543" s="2"/>
      <c r="BO24543" s="1"/>
    </row>
    <row r="24544" spans="66:67" x14ac:dyDescent="0.45">
      <c r="BN24544" s="2"/>
      <c r="BO24544" s="1"/>
    </row>
    <row r="24545" spans="66:67" x14ac:dyDescent="0.45">
      <c r="BN24545" s="2"/>
      <c r="BO24545" s="1"/>
    </row>
    <row r="24546" spans="66:67" x14ac:dyDescent="0.45">
      <c r="BN24546" s="2"/>
      <c r="BO24546" s="1"/>
    </row>
    <row r="24547" spans="66:67" x14ac:dyDescent="0.45">
      <c r="BN24547" s="2"/>
      <c r="BO24547" s="1"/>
    </row>
    <row r="24548" spans="66:67" x14ac:dyDescent="0.45">
      <c r="BN24548" s="2"/>
      <c r="BO24548" s="1"/>
    </row>
    <row r="24549" spans="66:67" x14ac:dyDescent="0.45">
      <c r="BN24549" s="2"/>
      <c r="BO24549" s="1"/>
    </row>
    <row r="24550" spans="66:67" x14ac:dyDescent="0.45">
      <c r="BN24550" s="2"/>
      <c r="BO24550" s="1"/>
    </row>
    <row r="24551" spans="66:67" x14ac:dyDescent="0.45">
      <c r="BN24551" s="2"/>
      <c r="BO24551" s="1"/>
    </row>
    <row r="24552" spans="66:67" x14ac:dyDescent="0.45">
      <c r="BN24552" s="2"/>
      <c r="BO24552" s="1"/>
    </row>
    <row r="24553" spans="66:67" x14ac:dyDescent="0.45">
      <c r="BN24553" s="2"/>
      <c r="BO24553" s="1"/>
    </row>
    <row r="24554" spans="66:67" x14ac:dyDescent="0.45">
      <c r="BN24554" s="2"/>
      <c r="BO24554" s="1"/>
    </row>
    <row r="24555" spans="66:67" x14ac:dyDescent="0.45">
      <c r="BN24555" s="2"/>
      <c r="BO24555" s="1"/>
    </row>
    <row r="24556" spans="66:67" x14ac:dyDescent="0.45">
      <c r="BN24556" s="2"/>
      <c r="BO24556" s="1"/>
    </row>
    <row r="24557" spans="66:67" x14ac:dyDescent="0.45">
      <c r="BN24557" s="2"/>
      <c r="BO24557" s="1"/>
    </row>
    <row r="24558" spans="66:67" x14ac:dyDescent="0.45">
      <c r="BN24558" s="2"/>
      <c r="BO24558" s="1"/>
    </row>
    <row r="24559" spans="66:67" x14ac:dyDescent="0.45">
      <c r="BN24559" s="2"/>
      <c r="BO24559" s="1"/>
    </row>
    <row r="24560" spans="66:67" x14ac:dyDescent="0.45">
      <c r="BN24560" s="2"/>
      <c r="BO24560" s="1"/>
    </row>
    <row r="24561" spans="66:67" x14ac:dyDescent="0.45">
      <c r="BN24561" s="2"/>
      <c r="BO24561" s="1"/>
    </row>
    <row r="24562" spans="66:67" x14ac:dyDescent="0.45">
      <c r="BN24562" s="2"/>
      <c r="BO24562" s="1"/>
    </row>
    <row r="24563" spans="66:67" x14ac:dyDescent="0.45">
      <c r="BN24563" s="2"/>
      <c r="BO24563" s="1"/>
    </row>
    <row r="24564" spans="66:67" x14ac:dyDescent="0.45">
      <c r="BN24564" s="2"/>
      <c r="BO24564" s="1"/>
    </row>
    <row r="24565" spans="66:67" x14ac:dyDescent="0.45">
      <c r="BN24565" s="2"/>
      <c r="BO24565" s="1"/>
    </row>
    <row r="24566" spans="66:67" x14ac:dyDescent="0.45">
      <c r="BN24566" s="2"/>
      <c r="BO24566" s="1"/>
    </row>
    <row r="24567" spans="66:67" x14ac:dyDescent="0.45">
      <c r="BN24567" s="2"/>
      <c r="BO24567" s="1"/>
    </row>
    <row r="24568" spans="66:67" x14ac:dyDescent="0.45">
      <c r="BN24568" s="2"/>
      <c r="BO24568" s="1"/>
    </row>
    <row r="24569" spans="66:67" x14ac:dyDescent="0.45">
      <c r="BN24569" s="2"/>
      <c r="BO24569" s="1"/>
    </row>
    <row r="24570" spans="66:67" x14ac:dyDescent="0.45">
      <c r="BN24570" s="2"/>
      <c r="BO24570" s="1"/>
    </row>
    <row r="24571" spans="66:67" x14ac:dyDescent="0.45">
      <c r="BN24571" s="2"/>
      <c r="BO24571" s="1"/>
    </row>
    <row r="24572" spans="66:67" x14ac:dyDescent="0.45">
      <c r="BN24572" s="2"/>
      <c r="BO24572" s="1"/>
    </row>
    <row r="24573" spans="66:67" x14ac:dyDescent="0.45">
      <c r="BN24573" s="2"/>
      <c r="BO24573" s="1"/>
    </row>
    <row r="24574" spans="66:67" x14ac:dyDescent="0.45">
      <c r="BN24574" s="2"/>
      <c r="BO24574" s="1"/>
    </row>
    <row r="24575" spans="66:67" x14ac:dyDescent="0.45">
      <c r="BN24575" s="2"/>
      <c r="BO24575" s="1"/>
    </row>
    <row r="24576" spans="66:67" x14ac:dyDescent="0.45">
      <c r="BN24576" s="2"/>
      <c r="BO24576" s="1"/>
    </row>
    <row r="24577" spans="66:67" x14ac:dyDescent="0.45">
      <c r="BN24577" s="2"/>
      <c r="BO24577" s="1"/>
    </row>
    <row r="24578" spans="66:67" x14ac:dyDescent="0.45">
      <c r="BN24578" s="2"/>
      <c r="BO24578" s="1"/>
    </row>
    <row r="24579" spans="66:67" x14ac:dyDescent="0.45">
      <c r="BN24579" s="2"/>
      <c r="BO24579" s="1"/>
    </row>
    <row r="24580" spans="66:67" x14ac:dyDescent="0.45">
      <c r="BN24580" s="2"/>
      <c r="BO24580" s="1"/>
    </row>
    <row r="24581" spans="66:67" x14ac:dyDescent="0.45">
      <c r="BN24581" s="2"/>
      <c r="BO24581" s="1"/>
    </row>
    <row r="24582" spans="66:67" x14ac:dyDescent="0.45">
      <c r="BN24582" s="2"/>
      <c r="BO24582" s="1"/>
    </row>
    <row r="24583" spans="66:67" x14ac:dyDescent="0.45">
      <c r="BN24583" s="2"/>
      <c r="BO24583" s="1"/>
    </row>
    <row r="24584" spans="66:67" x14ac:dyDescent="0.45">
      <c r="BN24584" s="2"/>
      <c r="BO24584" s="1"/>
    </row>
    <row r="24585" spans="66:67" x14ac:dyDescent="0.45">
      <c r="BN24585" s="2"/>
      <c r="BO24585" s="1"/>
    </row>
    <row r="24586" spans="66:67" x14ac:dyDescent="0.45">
      <c r="BN24586" s="2"/>
      <c r="BO24586" s="1"/>
    </row>
    <row r="24587" spans="66:67" x14ac:dyDescent="0.45">
      <c r="BN24587" s="2"/>
      <c r="BO24587" s="1"/>
    </row>
    <row r="24588" spans="66:67" x14ac:dyDescent="0.45">
      <c r="BN24588" s="2"/>
      <c r="BO24588" s="1"/>
    </row>
    <row r="24589" spans="66:67" x14ac:dyDescent="0.45">
      <c r="BN24589" s="2"/>
      <c r="BO24589" s="1"/>
    </row>
    <row r="24590" spans="66:67" x14ac:dyDescent="0.45">
      <c r="BN24590" s="2"/>
      <c r="BO24590" s="1"/>
    </row>
    <row r="24591" spans="66:67" x14ac:dyDescent="0.45">
      <c r="BN24591" s="2"/>
      <c r="BO24591" s="1"/>
    </row>
    <row r="24592" spans="66:67" x14ac:dyDescent="0.45">
      <c r="BN24592" s="2"/>
      <c r="BO24592" s="1"/>
    </row>
    <row r="24593" spans="66:67" x14ac:dyDescent="0.45">
      <c r="BN24593" s="2"/>
      <c r="BO24593" s="1"/>
    </row>
    <row r="24594" spans="66:67" x14ac:dyDescent="0.45">
      <c r="BN24594" s="2"/>
      <c r="BO24594" s="1"/>
    </row>
    <row r="24595" spans="66:67" x14ac:dyDescent="0.45">
      <c r="BN24595" s="2"/>
      <c r="BO24595" s="1"/>
    </row>
    <row r="24596" spans="66:67" x14ac:dyDescent="0.45">
      <c r="BN24596" s="2"/>
      <c r="BO24596" s="1"/>
    </row>
    <row r="24597" spans="66:67" x14ac:dyDescent="0.45">
      <c r="BN24597" s="2"/>
      <c r="BO24597" s="1"/>
    </row>
    <row r="24598" spans="66:67" x14ac:dyDescent="0.45">
      <c r="BN24598" s="2"/>
      <c r="BO24598" s="1"/>
    </row>
    <row r="24599" spans="66:67" x14ac:dyDescent="0.45">
      <c r="BN24599" s="2"/>
      <c r="BO24599" s="1"/>
    </row>
    <row r="24600" spans="66:67" x14ac:dyDescent="0.45">
      <c r="BN24600" s="2"/>
      <c r="BO24600" s="1"/>
    </row>
    <row r="24601" spans="66:67" x14ac:dyDescent="0.45">
      <c r="BN24601" s="2"/>
      <c r="BO24601" s="1"/>
    </row>
    <row r="24602" spans="66:67" x14ac:dyDescent="0.45">
      <c r="BN24602" s="2"/>
      <c r="BO24602" s="1"/>
    </row>
    <row r="24603" spans="66:67" x14ac:dyDescent="0.45">
      <c r="BN24603" s="2"/>
      <c r="BO24603" s="1"/>
    </row>
    <row r="24604" spans="66:67" x14ac:dyDescent="0.45">
      <c r="BN24604" s="2"/>
      <c r="BO24604" s="1"/>
    </row>
    <row r="24605" spans="66:67" x14ac:dyDescent="0.45">
      <c r="BN24605" s="2"/>
      <c r="BO24605" s="1"/>
    </row>
    <row r="24606" spans="66:67" x14ac:dyDescent="0.45">
      <c r="BN24606" s="2"/>
      <c r="BO24606" s="1"/>
    </row>
    <row r="24607" spans="66:67" x14ac:dyDescent="0.45">
      <c r="BN24607" s="2"/>
      <c r="BO24607" s="1"/>
    </row>
    <row r="24608" spans="66:67" x14ac:dyDescent="0.45">
      <c r="BN24608" s="2"/>
      <c r="BO24608" s="1"/>
    </row>
    <row r="24609" spans="66:67" x14ac:dyDescent="0.45">
      <c r="BN24609" s="2"/>
      <c r="BO24609" s="1"/>
    </row>
    <row r="24610" spans="66:67" x14ac:dyDescent="0.45">
      <c r="BN24610" s="2"/>
      <c r="BO24610" s="1"/>
    </row>
    <row r="24611" spans="66:67" x14ac:dyDescent="0.45">
      <c r="BN24611" s="2"/>
      <c r="BO24611" s="1"/>
    </row>
    <row r="24612" spans="66:67" x14ac:dyDescent="0.45">
      <c r="BN24612" s="2"/>
      <c r="BO24612" s="1"/>
    </row>
    <row r="24613" spans="66:67" x14ac:dyDescent="0.45">
      <c r="BN24613" s="2"/>
      <c r="BO24613" s="1"/>
    </row>
    <row r="24614" spans="66:67" x14ac:dyDescent="0.45">
      <c r="BN24614" s="2"/>
      <c r="BO24614" s="1"/>
    </row>
    <row r="24615" spans="66:67" x14ac:dyDescent="0.45">
      <c r="BN24615" s="2"/>
      <c r="BO24615" s="1"/>
    </row>
    <row r="24616" spans="66:67" x14ac:dyDescent="0.45">
      <c r="BN24616" s="2"/>
      <c r="BO24616" s="1"/>
    </row>
    <row r="24617" spans="66:67" x14ac:dyDescent="0.45">
      <c r="BN24617" s="2"/>
      <c r="BO24617" s="1"/>
    </row>
    <row r="24618" spans="66:67" x14ac:dyDescent="0.45">
      <c r="BN24618" s="2"/>
      <c r="BO24618" s="1"/>
    </row>
    <row r="24619" spans="66:67" x14ac:dyDescent="0.45">
      <c r="BN24619" s="2"/>
      <c r="BO24619" s="1"/>
    </row>
    <row r="24620" spans="66:67" x14ac:dyDescent="0.45">
      <c r="BN24620" s="2"/>
      <c r="BO24620" s="1"/>
    </row>
    <row r="24621" spans="66:67" x14ac:dyDescent="0.45">
      <c r="BN24621" s="2"/>
      <c r="BO24621" s="1"/>
    </row>
    <row r="24622" spans="66:67" x14ac:dyDescent="0.45">
      <c r="BN24622" s="2"/>
      <c r="BO24622" s="1"/>
    </row>
    <row r="24623" spans="66:67" x14ac:dyDescent="0.45">
      <c r="BN24623" s="2"/>
      <c r="BO24623" s="1"/>
    </row>
    <row r="24624" spans="66:67" x14ac:dyDescent="0.45">
      <c r="BN24624" s="2"/>
      <c r="BO24624" s="1"/>
    </row>
    <row r="24625" spans="66:67" x14ac:dyDescent="0.45">
      <c r="BN24625" s="2"/>
      <c r="BO24625" s="1"/>
    </row>
    <row r="24626" spans="66:67" x14ac:dyDescent="0.45">
      <c r="BN24626" s="2"/>
      <c r="BO24626" s="1"/>
    </row>
    <row r="24627" spans="66:67" x14ac:dyDescent="0.45">
      <c r="BN24627" s="2"/>
      <c r="BO24627" s="1"/>
    </row>
    <row r="24628" spans="66:67" x14ac:dyDescent="0.45">
      <c r="BN24628" s="2"/>
      <c r="BO24628" s="1"/>
    </row>
    <row r="24629" spans="66:67" x14ac:dyDescent="0.45">
      <c r="BN24629" s="2"/>
      <c r="BO24629" s="1"/>
    </row>
    <row r="24630" spans="66:67" x14ac:dyDescent="0.45">
      <c r="BN24630" s="2"/>
      <c r="BO24630" s="1"/>
    </row>
    <row r="24631" spans="66:67" x14ac:dyDescent="0.45">
      <c r="BN24631" s="2"/>
      <c r="BO24631" s="1"/>
    </row>
    <row r="24632" spans="66:67" x14ac:dyDescent="0.45">
      <c r="BN24632" s="2"/>
      <c r="BO24632" s="1"/>
    </row>
    <row r="24633" spans="66:67" x14ac:dyDescent="0.45">
      <c r="BN24633" s="2"/>
      <c r="BO24633" s="1"/>
    </row>
    <row r="24634" spans="66:67" x14ac:dyDescent="0.45">
      <c r="BN24634" s="2"/>
      <c r="BO24634" s="1"/>
    </row>
    <row r="24635" spans="66:67" x14ac:dyDescent="0.45">
      <c r="BN24635" s="2"/>
      <c r="BO24635" s="1"/>
    </row>
    <row r="24636" spans="66:67" x14ac:dyDescent="0.45">
      <c r="BN24636" s="2"/>
      <c r="BO24636" s="1"/>
    </row>
    <row r="24637" spans="66:67" x14ac:dyDescent="0.45">
      <c r="BN24637" s="2"/>
      <c r="BO24637" s="1"/>
    </row>
    <row r="24638" spans="66:67" x14ac:dyDescent="0.45">
      <c r="BN24638" s="2"/>
      <c r="BO24638" s="1"/>
    </row>
    <row r="24639" spans="66:67" x14ac:dyDescent="0.45">
      <c r="BN24639" s="2"/>
      <c r="BO24639" s="1"/>
    </row>
    <row r="24640" spans="66:67" x14ac:dyDescent="0.45">
      <c r="BN24640" s="2"/>
      <c r="BO24640" s="1"/>
    </row>
    <row r="24641" spans="66:67" x14ac:dyDescent="0.45">
      <c r="BN24641" s="2"/>
      <c r="BO24641" s="1"/>
    </row>
    <row r="24642" spans="66:67" x14ac:dyDescent="0.45">
      <c r="BN24642" s="2"/>
      <c r="BO24642" s="1"/>
    </row>
    <row r="24643" spans="66:67" x14ac:dyDescent="0.45">
      <c r="BN24643" s="2"/>
      <c r="BO24643" s="1"/>
    </row>
    <row r="24644" spans="66:67" x14ac:dyDescent="0.45">
      <c r="BN24644" s="2"/>
      <c r="BO24644" s="1"/>
    </row>
    <row r="24645" spans="66:67" x14ac:dyDescent="0.45">
      <c r="BN24645" s="2"/>
      <c r="BO24645" s="1"/>
    </row>
    <row r="24646" spans="66:67" x14ac:dyDescent="0.45">
      <c r="BN24646" s="2"/>
      <c r="BO24646" s="1"/>
    </row>
    <row r="24647" spans="66:67" x14ac:dyDescent="0.45">
      <c r="BN24647" s="2"/>
      <c r="BO24647" s="1"/>
    </row>
    <row r="24648" spans="66:67" x14ac:dyDescent="0.45">
      <c r="BN24648" s="2"/>
      <c r="BO24648" s="1"/>
    </row>
    <row r="24649" spans="66:67" x14ac:dyDescent="0.45">
      <c r="BN24649" s="2"/>
      <c r="BO24649" s="1"/>
    </row>
    <row r="24650" spans="66:67" x14ac:dyDescent="0.45">
      <c r="BN24650" s="2"/>
      <c r="BO24650" s="1"/>
    </row>
    <row r="24651" spans="66:67" x14ac:dyDescent="0.45">
      <c r="BN24651" s="2"/>
      <c r="BO24651" s="1"/>
    </row>
    <row r="24652" spans="66:67" x14ac:dyDescent="0.45">
      <c r="BN24652" s="2"/>
      <c r="BO24652" s="1"/>
    </row>
    <row r="24653" spans="66:67" x14ac:dyDescent="0.45">
      <c r="BN24653" s="2"/>
      <c r="BO24653" s="1"/>
    </row>
    <row r="24654" spans="66:67" x14ac:dyDescent="0.45">
      <c r="BN24654" s="2"/>
      <c r="BO24654" s="1"/>
    </row>
    <row r="24655" spans="66:67" x14ac:dyDescent="0.45">
      <c r="BN24655" s="2"/>
      <c r="BO24655" s="1"/>
    </row>
    <row r="24656" spans="66:67" x14ac:dyDescent="0.45">
      <c r="BN24656" s="2"/>
      <c r="BO24656" s="1"/>
    </row>
    <row r="24657" spans="66:67" x14ac:dyDescent="0.45">
      <c r="BN24657" s="2"/>
      <c r="BO24657" s="1"/>
    </row>
    <row r="24658" spans="66:67" x14ac:dyDescent="0.45">
      <c r="BN24658" s="2"/>
      <c r="BO24658" s="1"/>
    </row>
    <row r="24659" spans="66:67" x14ac:dyDescent="0.45">
      <c r="BN24659" s="2"/>
      <c r="BO24659" s="1"/>
    </row>
    <row r="24660" spans="66:67" x14ac:dyDescent="0.45">
      <c r="BN24660" s="2"/>
      <c r="BO24660" s="1"/>
    </row>
    <row r="24661" spans="66:67" x14ac:dyDescent="0.45">
      <c r="BN24661" s="2"/>
      <c r="BO24661" s="1"/>
    </row>
    <row r="24662" spans="66:67" x14ac:dyDescent="0.45">
      <c r="BN24662" s="2"/>
      <c r="BO24662" s="1"/>
    </row>
    <row r="24663" spans="66:67" x14ac:dyDescent="0.45">
      <c r="BN24663" s="2"/>
      <c r="BO24663" s="1"/>
    </row>
    <row r="24664" spans="66:67" x14ac:dyDescent="0.45">
      <c r="BN24664" s="2"/>
      <c r="BO24664" s="1"/>
    </row>
    <row r="24665" spans="66:67" x14ac:dyDescent="0.45">
      <c r="BN24665" s="2"/>
      <c r="BO24665" s="1"/>
    </row>
    <row r="24666" spans="66:67" x14ac:dyDescent="0.45">
      <c r="BN24666" s="2"/>
      <c r="BO24666" s="1"/>
    </row>
    <row r="24667" spans="66:67" x14ac:dyDescent="0.45">
      <c r="BN24667" s="2"/>
      <c r="BO24667" s="1"/>
    </row>
    <row r="24668" spans="66:67" x14ac:dyDescent="0.45">
      <c r="BN24668" s="2"/>
      <c r="BO24668" s="1"/>
    </row>
    <row r="24669" spans="66:67" x14ac:dyDescent="0.45">
      <c r="BN24669" s="2"/>
      <c r="BO24669" s="1"/>
    </row>
    <row r="24670" spans="66:67" x14ac:dyDescent="0.45">
      <c r="BN24670" s="2"/>
      <c r="BO24670" s="1"/>
    </row>
    <row r="24671" spans="66:67" x14ac:dyDescent="0.45">
      <c r="BN24671" s="2"/>
      <c r="BO24671" s="1"/>
    </row>
    <row r="24672" spans="66:67" x14ac:dyDescent="0.45">
      <c r="BN24672" s="2"/>
      <c r="BO24672" s="1"/>
    </row>
    <row r="24673" spans="66:67" x14ac:dyDescent="0.45">
      <c r="BN24673" s="2"/>
      <c r="BO24673" s="1"/>
    </row>
    <row r="24674" spans="66:67" x14ac:dyDescent="0.45">
      <c r="BN24674" s="2"/>
      <c r="BO24674" s="1"/>
    </row>
    <row r="24675" spans="66:67" x14ac:dyDescent="0.45">
      <c r="BN24675" s="2"/>
      <c r="BO24675" s="1"/>
    </row>
    <row r="24676" spans="66:67" x14ac:dyDescent="0.45">
      <c r="BN24676" s="2"/>
      <c r="BO24676" s="1"/>
    </row>
    <row r="24677" spans="66:67" x14ac:dyDescent="0.45">
      <c r="BN24677" s="2"/>
      <c r="BO24677" s="1"/>
    </row>
    <row r="24678" spans="66:67" x14ac:dyDescent="0.45">
      <c r="BN24678" s="2"/>
      <c r="BO24678" s="1"/>
    </row>
    <row r="24679" spans="66:67" x14ac:dyDescent="0.45">
      <c r="BN24679" s="2"/>
      <c r="BO24679" s="1"/>
    </row>
    <row r="24680" spans="66:67" x14ac:dyDescent="0.45">
      <c r="BN24680" s="2"/>
      <c r="BO24680" s="1"/>
    </row>
    <row r="24681" spans="66:67" x14ac:dyDescent="0.45">
      <c r="BN24681" s="2"/>
      <c r="BO24681" s="1"/>
    </row>
    <row r="24682" spans="66:67" x14ac:dyDescent="0.45">
      <c r="BN24682" s="2"/>
      <c r="BO24682" s="1"/>
    </row>
    <row r="24683" spans="66:67" x14ac:dyDescent="0.45">
      <c r="BN24683" s="2"/>
      <c r="BO24683" s="1"/>
    </row>
    <row r="24684" spans="66:67" x14ac:dyDescent="0.45">
      <c r="BN24684" s="2"/>
      <c r="BO24684" s="1"/>
    </row>
    <row r="24685" spans="66:67" x14ac:dyDescent="0.45">
      <c r="BN24685" s="2"/>
      <c r="BO24685" s="1"/>
    </row>
    <row r="24686" spans="66:67" x14ac:dyDescent="0.45">
      <c r="BN24686" s="2"/>
      <c r="BO24686" s="1"/>
    </row>
    <row r="24687" spans="66:67" x14ac:dyDescent="0.45">
      <c r="BN24687" s="2"/>
      <c r="BO24687" s="1"/>
    </row>
    <row r="24688" spans="66:67" x14ac:dyDescent="0.45">
      <c r="BN24688" s="2"/>
      <c r="BO24688" s="1"/>
    </row>
    <row r="24689" spans="66:67" x14ac:dyDescent="0.45">
      <c r="BN24689" s="2"/>
      <c r="BO24689" s="1"/>
    </row>
    <row r="24690" spans="66:67" x14ac:dyDescent="0.45">
      <c r="BN24690" s="2"/>
      <c r="BO24690" s="1"/>
    </row>
    <row r="24691" spans="66:67" x14ac:dyDescent="0.45">
      <c r="BN24691" s="2"/>
      <c r="BO24691" s="1"/>
    </row>
    <row r="24692" spans="66:67" x14ac:dyDescent="0.45">
      <c r="BN24692" s="2"/>
      <c r="BO24692" s="1"/>
    </row>
    <row r="24693" spans="66:67" x14ac:dyDescent="0.45">
      <c r="BN24693" s="2"/>
      <c r="BO24693" s="1"/>
    </row>
    <row r="24694" spans="66:67" x14ac:dyDescent="0.45">
      <c r="BN24694" s="2"/>
      <c r="BO24694" s="1"/>
    </row>
    <row r="24695" spans="66:67" x14ac:dyDescent="0.45">
      <c r="BN24695" s="2"/>
      <c r="BO24695" s="1"/>
    </row>
    <row r="24696" spans="66:67" x14ac:dyDescent="0.45">
      <c r="BN24696" s="2"/>
      <c r="BO24696" s="1"/>
    </row>
    <row r="24697" spans="66:67" x14ac:dyDescent="0.45">
      <c r="BN24697" s="2"/>
      <c r="BO24697" s="1"/>
    </row>
    <row r="24698" spans="66:67" x14ac:dyDescent="0.45">
      <c r="BN24698" s="2"/>
      <c r="BO24698" s="1"/>
    </row>
    <row r="24699" spans="66:67" x14ac:dyDescent="0.45">
      <c r="BN24699" s="2"/>
      <c r="BO24699" s="1"/>
    </row>
    <row r="24700" spans="66:67" x14ac:dyDescent="0.45">
      <c r="BN24700" s="2"/>
      <c r="BO24700" s="1"/>
    </row>
    <row r="24701" spans="66:67" x14ac:dyDescent="0.45">
      <c r="BN24701" s="2"/>
      <c r="BO24701" s="1"/>
    </row>
    <row r="24702" spans="66:67" x14ac:dyDescent="0.45">
      <c r="BN24702" s="2"/>
      <c r="BO24702" s="1"/>
    </row>
    <row r="24703" spans="66:67" x14ac:dyDescent="0.45">
      <c r="BN24703" s="2"/>
      <c r="BO24703" s="1"/>
    </row>
    <row r="24704" spans="66:67" x14ac:dyDescent="0.45">
      <c r="BN24704" s="2"/>
      <c r="BO24704" s="1"/>
    </row>
    <row r="24705" spans="66:67" x14ac:dyDescent="0.45">
      <c r="BN24705" s="2"/>
      <c r="BO24705" s="1"/>
    </row>
    <row r="24706" spans="66:67" x14ac:dyDescent="0.45">
      <c r="BN24706" s="2"/>
      <c r="BO24706" s="1"/>
    </row>
    <row r="24707" spans="66:67" x14ac:dyDescent="0.45">
      <c r="BN24707" s="2"/>
      <c r="BO24707" s="1"/>
    </row>
    <row r="24708" spans="66:67" x14ac:dyDescent="0.45">
      <c r="BN24708" s="2"/>
      <c r="BO24708" s="1"/>
    </row>
    <row r="24709" spans="66:67" x14ac:dyDescent="0.45">
      <c r="BN24709" s="2"/>
      <c r="BO24709" s="1"/>
    </row>
    <row r="24710" spans="66:67" x14ac:dyDescent="0.45">
      <c r="BN24710" s="2"/>
      <c r="BO24710" s="1"/>
    </row>
    <row r="24711" spans="66:67" x14ac:dyDescent="0.45">
      <c r="BN24711" s="2"/>
      <c r="BO24711" s="1"/>
    </row>
    <row r="24712" spans="66:67" x14ac:dyDescent="0.45">
      <c r="BN24712" s="2"/>
      <c r="BO24712" s="1"/>
    </row>
    <row r="24713" spans="66:67" x14ac:dyDescent="0.45">
      <c r="BN24713" s="2"/>
      <c r="BO24713" s="1"/>
    </row>
    <row r="24714" spans="66:67" x14ac:dyDescent="0.45">
      <c r="BN24714" s="2"/>
      <c r="BO24714" s="1"/>
    </row>
    <row r="24715" spans="66:67" x14ac:dyDescent="0.45">
      <c r="BN24715" s="2"/>
      <c r="BO24715" s="1"/>
    </row>
    <row r="24716" spans="66:67" x14ac:dyDescent="0.45">
      <c r="BN24716" s="2"/>
      <c r="BO24716" s="1"/>
    </row>
    <row r="24717" spans="66:67" x14ac:dyDescent="0.45">
      <c r="BN24717" s="2"/>
      <c r="BO24717" s="1"/>
    </row>
    <row r="24718" spans="66:67" x14ac:dyDescent="0.45">
      <c r="BN24718" s="2"/>
      <c r="BO24718" s="1"/>
    </row>
    <row r="24719" spans="66:67" x14ac:dyDescent="0.45">
      <c r="BN24719" s="2"/>
      <c r="BO24719" s="1"/>
    </row>
    <row r="24720" spans="66:67" x14ac:dyDescent="0.45">
      <c r="BN24720" s="2"/>
      <c r="BO24720" s="1"/>
    </row>
    <row r="24721" spans="66:67" x14ac:dyDescent="0.45">
      <c r="BN24721" s="2"/>
      <c r="BO24721" s="1"/>
    </row>
    <row r="24722" spans="66:67" x14ac:dyDescent="0.45">
      <c r="BN24722" s="2"/>
      <c r="BO24722" s="1"/>
    </row>
    <row r="24723" spans="66:67" x14ac:dyDescent="0.45">
      <c r="BN24723" s="2"/>
      <c r="BO24723" s="1"/>
    </row>
    <row r="24724" spans="66:67" x14ac:dyDescent="0.45">
      <c r="BN24724" s="2"/>
      <c r="BO24724" s="1"/>
    </row>
    <row r="24725" spans="66:67" x14ac:dyDescent="0.45">
      <c r="BN24725" s="2"/>
      <c r="BO24725" s="1"/>
    </row>
    <row r="24726" spans="66:67" x14ac:dyDescent="0.45">
      <c r="BN24726" s="2"/>
      <c r="BO24726" s="1"/>
    </row>
    <row r="24727" spans="66:67" x14ac:dyDescent="0.45">
      <c r="BN24727" s="2"/>
      <c r="BO24727" s="1"/>
    </row>
    <row r="24728" spans="66:67" x14ac:dyDescent="0.45">
      <c r="BN24728" s="2"/>
      <c r="BO24728" s="1"/>
    </row>
    <row r="24729" spans="66:67" x14ac:dyDescent="0.45">
      <c r="BN24729" s="2"/>
      <c r="BO24729" s="1"/>
    </row>
    <row r="24730" spans="66:67" x14ac:dyDescent="0.45">
      <c r="BN24730" s="2"/>
      <c r="BO24730" s="1"/>
    </row>
    <row r="24731" spans="66:67" x14ac:dyDescent="0.45">
      <c r="BN24731" s="2"/>
      <c r="BO24731" s="1"/>
    </row>
    <row r="24732" spans="66:67" x14ac:dyDescent="0.45">
      <c r="BN24732" s="2"/>
      <c r="BO24732" s="1"/>
    </row>
    <row r="24733" spans="66:67" x14ac:dyDescent="0.45">
      <c r="BN24733" s="2"/>
      <c r="BO24733" s="1"/>
    </row>
    <row r="24734" spans="66:67" x14ac:dyDescent="0.45">
      <c r="BN24734" s="2"/>
      <c r="BO24734" s="1"/>
    </row>
    <row r="24735" spans="66:67" x14ac:dyDescent="0.45">
      <c r="BN24735" s="2"/>
      <c r="BO24735" s="1"/>
    </row>
    <row r="24736" spans="66:67" x14ac:dyDescent="0.45">
      <c r="BN24736" s="2"/>
      <c r="BO24736" s="1"/>
    </row>
    <row r="24737" spans="66:67" x14ac:dyDescent="0.45">
      <c r="BN24737" s="2"/>
      <c r="BO24737" s="1"/>
    </row>
    <row r="24738" spans="66:67" x14ac:dyDescent="0.45">
      <c r="BN24738" s="2"/>
      <c r="BO24738" s="1"/>
    </row>
    <row r="24739" spans="66:67" x14ac:dyDescent="0.45">
      <c r="BN24739" s="2"/>
      <c r="BO24739" s="1"/>
    </row>
    <row r="24740" spans="66:67" x14ac:dyDescent="0.45">
      <c r="BN24740" s="2"/>
      <c r="BO24740" s="1"/>
    </row>
    <row r="24741" spans="66:67" x14ac:dyDescent="0.45">
      <c r="BN24741" s="2"/>
      <c r="BO24741" s="1"/>
    </row>
    <row r="24742" spans="66:67" x14ac:dyDescent="0.45">
      <c r="BN24742" s="2"/>
      <c r="BO24742" s="1"/>
    </row>
    <row r="24743" spans="66:67" x14ac:dyDescent="0.45">
      <c r="BN24743" s="2"/>
      <c r="BO24743" s="1"/>
    </row>
    <row r="24744" spans="66:67" x14ac:dyDescent="0.45">
      <c r="BN24744" s="2"/>
      <c r="BO24744" s="1"/>
    </row>
    <row r="24745" spans="66:67" x14ac:dyDescent="0.45">
      <c r="BN24745" s="2"/>
      <c r="BO24745" s="1"/>
    </row>
    <row r="24746" spans="66:67" x14ac:dyDescent="0.45">
      <c r="BN24746" s="2"/>
      <c r="BO24746" s="1"/>
    </row>
    <row r="24747" spans="66:67" x14ac:dyDescent="0.45">
      <c r="BN24747" s="2"/>
      <c r="BO24747" s="1"/>
    </row>
    <row r="24748" spans="66:67" x14ac:dyDescent="0.45">
      <c r="BN24748" s="2"/>
      <c r="BO24748" s="1"/>
    </row>
    <row r="24749" spans="66:67" x14ac:dyDescent="0.45">
      <c r="BN24749" s="2"/>
      <c r="BO24749" s="1"/>
    </row>
    <row r="24750" spans="66:67" x14ac:dyDescent="0.45">
      <c r="BN24750" s="2"/>
      <c r="BO24750" s="1"/>
    </row>
    <row r="24751" spans="66:67" x14ac:dyDescent="0.45">
      <c r="BN24751" s="2"/>
      <c r="BO24751" s="1"/>
    </row>
    <row r="24752" spans="66:67" x14ac:dyDescent="0.45">
      <c r="BN24752" s="2"/>
      <c r="BO24752" s="1"/>
    </row>
    <row r="24753" spans="66:67" x14ac:dyDescent="0.45">
      <c r="BN24753" s="2"/>
      <c r="BO24753" s="1"/>
    </row>
    <row r="24754" spans="66:67" x14ac:dyDescent="0.45">
      <c r="BN24754" s="2"/>
      <c r="BO24754" s="1"/>
    </row>
    <row r="24755" spans="66:67" x14ac:dyDescent="0.45">
      <c r="BN24755" s="2"/>
      <c r="BO24755" s="1"/>
    </row>
    <row r="24756" spans="66:67" x14ac:dyDescent="0.45">
      <c r="BN24756" s="2"/>
      <c r="BO24756" s="1"/>
    </row>
    <row r="24757" spans="66:67" x14ac:dyDescent="0.45">
      <c r="BN24757" s="2"/>
      <c r="BO24757" s="1"/>
    </row>
    <row r="24758" spans="66:67" x14ac:dyDescent="0.45">
      <c r="BN24758" s="2"/>
      <c r="BO24758" s="1"/>
    </row>
    <row r="24759" spans="66:67" x14ac:dyDescent="0.45">
      <c r="BN24759" s="2"/>
      <c r="BO24759" s="1"/>
    </row>
    <row r="24760" spans="66:67" x14ac:dyDescent="0.45">
      <c r="BN24760" s="2"/>
      <c r="BO24760" s="1"/>
    </row>
    <row r="24761" spans="66:67" x14ac:dyDescent="0.45">
      <c r="BN24761" s="2"/>
      <c r="BO24761" s="1"/>
    </row>
    <row r="24762" spans="66:67" x14ac:dyDescent="0.45">
      <c r="BN24762" s="2"/>
      <c r="BO24762" s="1"/>
    </row>
    <row r="24763" spans="66:67" x14ac:dyDescent="0.45">
      <c r="BN24763" s="2"/>
      <c r="BO24763" s="1"/>
    </row>
    <row r="24764" spans="66:67" x14ac:dyDescent="0.45">
      <c r="BN24764" s="2"/>
      <c r="BO24764" s="1"/>
    </row>
    <row r="24765" spans="66:67" x14ac:dyDescent="0.45">
      <c r="BN24765" s="2"/>
      <c r="BO24765" s="1"/>
    </row>
    <row r="24766" spans="66:67" x14ac:dyDescent="0.45">
      <c r="BN24766" s="2"/>
      <c r="BO24766" s="1"/>
    </row>
    <row r="24767" spans="66:67" x14ac:dyDescent="0.45">
      <c r="BN24767" s="2"/>
      <c r="BO24767" s="1"/>
    </row>
    <row r="24768" spans="66:67" x14ac:dyDescent="0.45">
      <c r="BN24768" s="2"/>
      <c r="BO24768" s="1"/>
    </row>
    <row r="24769" spans="66:67" x14ac:dyDescent="0.45">
      <c r="BN24769" s="2"/>
      <c r="BO24769" s="1"/>
    </row>
    <row r="24770" spans="66:67" x14ac:dyDescent="0.45">
      <c r="BN24770" s="2"/>
      <c r="BO24770" s="1"/>
    </row>
    <row r="24771" spans="66:67" x14ac:dyDescent="0.45">
      <c r="BN24771" s="2"/>
      <c r="BO24771" s="1"/>
    </row>
    <row r="24772" spans="66:67" x14ac:dyDescent="0.45">
      <c r="BN24772" s="2"/>
      <c r="BO24772" s="1"/>
    </row>
    <row r="24773" spans="66:67" x14ac:dyDescent="0.45">
      <c r="BN24773" s="2"/>
      <c r="BO24773" s="1"/>
    </row>
    <row r="24774" spans="66:67" x14ac:dyDescent="0.45">
      <c r="BN24774" s="2"/>
      <c r="BO24774" s="1"/>
    </row>
    <row r="24775" spans="66:67" x14ac:dyDescent="0.45">
      <c r="BN24775" s="2"/>
      <c r="BO24775" s="1"/>
    </row>
    <row r="24776" spans="66:67" x14ac:dyDescent="0.45">
      <c r="BN24776" s="2"/>
      <c r="BO24776" s="1"/>
    </row>
    <row r="24777" spans="66:67" x14ac:dyDescent="0.45">
      <c r="BN24777" s="2"/>
      <c r="BO24777" s="1"/>
    </row>
    <row r="24778" spans="66:67" x14ac:dyDescent="0.45">
      <c r="BN24778" s="2"/>
      <c r="BO24778" s="1"/>
    </row>
    <row r="24779" spans="66:67" x14ac:dyDescent="0.45">
      <c r="BN24779" s="2"/>
      <c r="BO24779" s="1"/>
    </row>
    <row r="24780" spans="66:67" x14ac:dyDescent="0.45">
      <c r="BN24780" s="2"/>
      <c r="BO24780" s="1"/>
    </row>
    <row r="24781" spans="66:67" x14ac:dyDescent="0.45">
      <c r="BN24781" s="2"/>
      <c r="BO24781" s="1"/>
    </row>
    <row r="24782" spans="66:67" x14ac:dyDescent="0.45">
      <c r="BN24782" s="2"/>
      <c r="BO24782" s="1"/>
    </row>
    <row r="24783" spans="66:67" x14ac:dyDescent="0.45">
      <c r="BN24783" s="2"/>
      <c r="BO24783" s="1"/>
    </row>
    <row r="24784" spans="66:67" x14ac:dyDescent="0.45">
      <c r="BN24784" s="2"/>
      <c r="BO24784" s="1"/>
    </row>
    <row r="24785" spans="66:67" x14ac:dyDescent="0.45">
      <c r="BN24785" s="2"/>
      <c r="BO24785" s="1"/>
    </row>
    <row r="24786" spans="66:67" x14ac:dyDescent="0.45">
      <c r="BN24786" s="2"/>
      <c r="BO24786" s="1"/>
    </row>
    <row r="24787" spans="66:67" x14ac:dyDescent="0.45">
      <c r="BN24787" s="2"/>
      <c r="BO24787" s="1"/>
    </row>
    <row r="24788" spans="66:67" x14ac:dyDescent="0.45">
      <c r="BN24788" s="2"/>
      <c r="BO24788" s="1"/>
    </row>
    <row r="24789" spans="66:67" x14ac:dyDescent="0.45">
      <c r="BN24789" s="2"/>
      <c r="BO24789" s="1"/>
    </row>
    <row r="24790" spans="66:67" x14ac:dyDescent="0.45">
      <c r="BN24790" s="2"/>
      <c r="BO24790" s="1"/>
    </row>
    <row r="24791" spans="66:67" x14ac:dyDescent="0.45">
      <c r="BN24791" s="2"/>
      <c r="BO24791" s="1"/>
    </row>
    <row r="24792" spans="66:67" x14ac:dyDescent="0.45">
      <c r="BN24792" s="2"/>
      <c r="BO24792" s="1"/>
    </row>
    <row r="24793" spans="66:67" x14ac:dyDescent="0.45">
      <c r="BN24793" s="2"/>
      <c r="BO24793" s="1"/>
    </row>
    <row r="24794" spans="66:67" x14ac:dyDescent="0.45">
      <c r="BN24794" s="2"/>
      <c r="BO24794" s="1"/>
    </row>
    <row r="24795" spans="66:67" x14ac:dyDescent="0.45">
      <c r="BN24795" s="2"/>
      <c r="BO24795" s="1"/>
    </row>
    <row r="24796" spans="66:67" x14ac:dyDescent="0.45">
      <c r="BN24796" s="2"/>
      <c r="BO24796" s="1"/>
    </row>
    <row r="24797" spans="66:67" x14ac:dyDescent="0.45">
      <c r="BN24797" s="2"/>
      <c r="BO24797" s="1"/>
    </row>
    <row r="24798" spans="66:67" x14ac:dyDescent="0.45">
      <c r="BN24798" s="2"/>
      <c r="BO24798" s="1"/>
    </row>
    <row r="24799" spans="66:67" x14ac:dyDescent="0.45">
      <c r="BN24799" s="2"/>
      <c r="BO24799" s="1"/>
    </row>
    <row r="24800" spans="66:67" x14ac:dyDescent="0.45">
      <c r="BN24800" s="2"/>
      <c r="BO24800" s="1"/>
    </row>
    <row r="24801" spans="66:67" x14ac:dyDescent="0.45">
      <c r="BN24801" s="2"/>
      <c r="BO24801" s="1"/>
    </row>
    <row r="24802" spans="66:67" x14ac:dyDescent="0.45">
      <c r="BN24802" s="2"/>
      <c r="BO24802" s="1"/>
    </row>
    <row r="24803" spans="66:67" x14ac:dyDescent="0.45">
      <c r="BN24803" s="2"/>
      <c r="BO24803" s="1"/>
    </row>
    <row r="24804" spans="66:67" x14ac:dyDescent="0.45">
      <c r="BN24804" s="2"/>
      <c r="BO24804" s="1"/>
    </row>
    <row r="24805" spans="66:67" x14ac:dyDescent="0.45">
      <c r="BN24805" s="2"/>
      <c r="BO24805" s="1"/>
    </row>
    <row r="24806" spans="66:67" x14ac:dyDescent="0.45">
      <c r="BN24806" s="2"/>
      <c r="BO24806" s="1"/>
    </row>
    <row r="24807" spans="66:67" x14ac:dyDescent="0.45">
      <c r="BN24807" s="2"/>
      <c r="BO24807" s="1"/>
    </row>
    <row r="24808" spans="66:67" x14ac:dyDescent="0.45">
      <c r="BN24808" s="2"/>
      <c r="BO24808" s="1"/>
    </row>
    <row r="24809" spans="66:67" x14ac:dyDescent="0.45">
      <c r="BN24809" s="2"/>
      <c r="BO24809" s="1"/>
    </row>
    <row r="24810" spans="66:67" x14ac:dyDescent="0.45">
      <c r="BN24810" s="2"/>
      <c r="BO24810" s="1"/>
    </row>
    <row r="24811" spans="66:67" x14ac:dyDescent="0.45">
      <c r="BN24811" s="2"/>
      <c r="BO24811" s="1"/>
    </row>
    <row r="24812" spans="66:67" x14ac:dyDescent="0.45">
      <c r="BN24812" s="2"/>
      <c r="BO24812" s="1"/>
    </row>
    <row r="24813" spans="66:67" x14ac:dyDescent="0.45">
      <c r="BN24813" s="2"/>
      <c r="BO24813" s="1"/>
    </row>
    <row r="24814" spans="66:67" x14ac:dyDescent="0.45">
      <c r="BN24814" s="2"/>
      <c r="BO24814" s="1"/>
    </row>
    <row r="24815" spans="66:67" x14ac:dyDescent="0.45">
      <c r="BN24815" s="2"/>
      <c r="BO24815" s="1"/>
    </row>
    <row r="24816" spans="66:67" x14ac:dyDescent="0.45">
      <c r="BN24816" s="2"/>
      <c r="BO24816" s="1"/>
    </row>
    <row r="24817" spans="66:67" x14ac:dyDescent="0.45">
      <c r="BN24817" s="2"/>
      <c r="BO24817" s="1"/>
    </row>
    <row r="24818" spans="66:67" x14ac:dyDescent="0.45">
      <c r="BN24818" s="2"/>
      <c r="BO24818" s="1"/>
    </row>
    <row r="24819" spans="66:67" x14ac:dyDescent="0.45">
      <c r="BN24819" s="2"/>
      <c r="BO24819" s="1"/>
    </row>
    <row r="24820" spans="66:67" x14ac:dyDescent="0.45">
      <c r="BN24820" s="2"/>
      <c r="BO24820" s="1"/>
    </row>
    <row r="24821" spans="66:67" x14ac:dyDescent="0.45">
      <c r="BN24821" s="2"/>
      <c r="BO24821" s="1"/>
    </row>
    <row r="24822" spans="66:67" x14ac:dyDescent="0.45">
      <c r="BN24822" s="2"/>
      <c r="BO24822" s="1"/>
    </row>
    <row r="24823" spans="66:67" x14ac:dyDescent="0.45">
      <c r="BN24823" s="2"/>
      <c r="BO24823" s="1"/>
    </row>
    <row r="24824" spans="66:67" x14ac:dyDescent="0.45">
      <c r="BN24824" s="2"/>
      <c r="BO24824" s="1"/>
    </row>
    <row r="24825" spans="66:67" x14ac:dyDescent="0.45">
      <c r="BN24825" s="2"/>
      <c r="BO24825" s="1"/>
    </row>
    <row r="24826" spans="66:67" x14ac:dyDescent="0.45">
      <c r="BN24826" s="2"/>
      <c r="BO24826" s="1"/>
    </row>
    <row r="24827" spans="66:67" x14ac:dyDescent="0.45">
      <c r="BN24827" s="2"/>
      <c r="BO24827" s="1"/>
    </row>
    <row r="24828" spans="66:67" x14ac:dyDescent="0.45">
      <c r="BN24828" s="2"/>
      <c r="BO24828" s="1"/>
    </row>
    <row r="24829" spans="66:67" x14ac:dyDescent="0.45">
      <c r="BN24829" s="2"/>
      <c r="BO24829" s="1"/>
    </row>
    <row r="24830" spans="66:67" x14ac:dyDescent="0.45">
      <c r="BN24830" s="2"/>
      <c r="BO24830" s="1"/>
    </row>
    <row r="24831" spans="66:67" x14ac:dyDescent="0.45">
      <c r="BN24831" s="2"/>
      <c r="BO24831" s="1"/>
    </row>
    <row r="24832" spans="66:67" x14ac:dyDescent="0.45">
      <c r="BN24832" s="2"/>
      <c r="BO24832" s="1"/>
    </row>
    <row r="24833" spans="66:67" x14ac:dyDescent="0.45">
      <c r="BN24833" s="2"/>
      <c r="BO24833" s="1"/>
    </row>
    <row r="24834" spans="66:67" x14ac:dyDescent="0.45">
      <c r="BN24834" s="2"/>
      <c r="BO24834" s="1"/>
    </row>
    <row r="24835" spans="66:67" x14ac:dyDescent="0.45">
      <c r="BN24835" s="2"/>
      <c r="BO24835" s="1"/>
    </row>
    <row r="24836" spans="66:67" x14ac:dyDescent="0.45">
      <c r="BN24836" s="2"/>
      <c r="BO24836" s="1"/>
    </row>
    <row r="24837" spans="66:67" x14ac:dyDescent="0.45">
      <c r="BN24837" s="2"/>
      <c r="BO24837" s="1"/>
    </row>
    <row r="24838" spans="66:67" x14ac:dyDescent="0.45">
      <c r="BN24838" s="2"/>
      <c r="BO24838" s="1"/>
    </row>
    <row r="24839" spans="66:67" x14ac:dyDescent="0.45">
      <c r="BN24839" s="2"/>
      <c r="BO24839" s="1"/>
    </row>
    <row r="24840" spans="66:67" x14ac:dyDescent="0.45">
      <c r="BN24840" s="2"/>
      <c r="BO24840" s="1"/>
    </row>
    <row r="24841" spans="66:67" x14ac:dyDescent="0.45">
      <c r="BN24841" s="2"/>
      <c r="BO24841" s="1"/>
    </row>
    <row r="24842" spans="66:67" x14ac:dyDescent="0.45">
      <c r="BN24842" s="2"/>
      <c r="BO24842" s="1"/>
    </row>
    <row r="24843" spans="66:67" x14ac:dyDescent="0.45">
      <c r="BN24843" s="2"/>
      <c r="BO24843" s="1"/>
    </row>
    <row r="24844" spans="66:67" x14ac:dyDescent="0.45">
      <c r="BN24844" s="2"/>
      <c r="BO24844" s="1"/>
    </row>
    <row r="24845" spans="66:67" x14ac:dyDescent="0.45">
      <c r="BN24845" s="2"/>
      <c r="BO24845" s="1"/>
    </row>
    <row r="24846" spans="66:67" x14ac:dyDescent="0.45">
      <c r="BN24846" s="2"/>
      <c r="BO24846" s="1"/>
    </row>
    <row r="24847" spans="66:67" x14ac:dyDescent="0.45">
      <c r="BN24847" s="2"/>
      <c r="BO24847" s="1"/>
    </row>
    <row r="24848" spans="66:67" x14ac:dyDescent="0.45">
      <c r="BN24848" s="2"/>
      <c r="BO24848" s="1"/>
    </row>
    <row r="24849" spans="66:67" x14ac:dyDescent="0.45">
      <c r="BN24849" s="2"/>
      <c r="BO24849" s="1"/>
    </row>
    <row r="24850" spans="66:67" x14ac:dyDescent="0.45">
      <c r="BN24850" s="2"/>
      <c r="BO24850" s="1"/>
    </row>
    <row r="24851" spans="66:67" x14ac:dyDescent="0.45">
      <c r="BN24851" s="2"/>
      <c r="BO24851" s="1"/>
    </row>
    <row r="24852" spans="66:67" x14ac:dyDescent="0.45">
      <c r="BN24852" s="2"/>
      <c r="BO24852" s="1"/>
    </row>
    <row r="24853" spans="66:67" x14ac:dyDescent="0.45">
      <c r="BN24853" s="2"/>
      <c r="BO24853" s="1"/>
    </row>
    <row r="24854" spans="66:67" x14ac:dyDescent="0.45">
      <c r="BN24854" s="2"/>
      <c r="BO24854" s="1"/>
    </row>
    <row r="24855" spans="66:67" x14ac:dyDescent="0.45">
      <c r="BN24855" s="2"/>
      <c r="BO24855" s="1"/>
    </row>
    <row r="24856" spans="66:67" x14ac:dyDescent="0.45">
      <c r="BN24856" s="2"/>
      <c r="BO24856" s="1"/>
    </row>
    <row r="24857" spans="66:67" x14ac:dyDescent="0.45">
      <c r="BN24857" s="2"/>
      <c r="BO24857" s="1"/>
    </row>
    <row r="24858" spans="66:67" x14ac:dyDescent="0.45">
      <c r="BN24858" s="2"/>
      <c r="BO24858" s="1"/>
    </row>
    <row r="24859" spans="66:67" x14ac:dyDescent="0.45">
      <c r="BN24859" s="2"/>
      <c r="BO24859" s="1"/>
    </row>
    <row r="24860" spans="66:67" x14ac:dyDescent="0.45">
      <c r="BN24860" s="2"/>
      <c r="BO24860" s="1"/>
    </row>
    <row r="24861" spans="66:67" x14ac:dyDescent="0.45">
      <c r="BN24861" s="2"/>
      <c r="BO24861" s="1"/>
    </row>
    <row r="24862" spans="66:67" x14ac:dyDescent="0.45">
      <c r="BN24862" s="2"/>
      <c r="BO24862" s="1"/>
    </row>
    <row r="24863" spans="66:67" x14ac:dyDescent="0.45">
      <c r="BN24863" s="2"/>
      <c r="BO24863" s="1"/>
    </row>
    <row r="24864" spans="66:67" x14ac:dyDescent="0.45">
      <c r="BN24864" s="2"/>
      <c r="BO24864" s="1"/>
    </row>
    <row r="24865" spans="66:67" x14ac:dyDescent="0.45">
      <c r="BN24865" s="2"/>
      <c r="BO24865" s="1"/>
    </row>
    <row r="24866" spans="66:67" x14ac:dyDescent="0.45">
      <c r="BN24866" s="2"/>
      <c r="BO24866" s="1"/>
    </row>
    <row r="24867" spans="66:67" x14ac:dyDescent="0.45">
      <c r="BN24867" s="2"/>
      <c r="BO24867" s="1"/>
    </row>
    <row r="24868" spans="66:67" x14ac:dyDescent="0.45">
      <c r="BN24868" s="2"/>
      <c r="BO24868" s="1"/>
    </row>
    <row r="24869" spans="66:67" x14ac:dyDescent="0.45">
      <c r="BN24869" s="2"/>
      <c r="BO24869" s="1"/>
    </row>
    <row r="24870" spans="66:67" x14ac:dyDescent="0.45">
      <c r="BN24870" s="2"/>
      <c r="BO24870" s="1"/>
    </row>
    <row r="24871" spans="66:67" x14ac:dyDescent="0.45">
      <c r="BN24871" s="2"/>
      <c r="BO24871" s="1"/>
    </row>
    <row r="24872" spans="66:67" x14ac:dyDescent="0.45">
      <c r="BN24872" s="2"/>
      <c r="BO24872" s="1"/>
    </row>
    <row r="24873" spans="66:67" x14ac:dyDescent="0.45">
      <c r="BN24873" s="2"/>
      <c r="BO24873" s="1"/>
    </row>
    <row r="24874" spans="66:67" x14ac:dyDescent="0.45">
      <c r="BN24874" s="2"/>
      <c r="BO24874" s="1"/>
    </row>
    <row r="24875" spans="66:67" x14ac:dyDescent="0.45">
      <c r="BN24875" s="2"/>
      <c r="BO24875" s="1"/>
    </row>
    <row r="24876" spans="66:67" x14ac:dyDescent="0.45">
      <c r="BN24876" s="2"/>
      <c r="BO24876" s="1"/>
    </row>
    <row r="24877" spans="66:67" x14ac:dyDescent="0.45">
      <c r="BN24877" s="2"/>
      <c r="BO24877" s="1"/>
    </row>
    <row r="24878" spans="66:67" x14ac:dyDescent="0.45">
      <c r="BN24878" s="2"/>
      <c r="BO24878" s="1"/>
    </row>
    <row r="24879" spans="66:67" x14ac:dyDescent="0.45">
      <c r="BN24879" s="2"/>
      <c r="BO24879" s="1"/>
    </row>
    <row r="24880" spans="66:67" x14ac:dyDescent="0.45">
      <c r="BN24880" s="2"/>
      <c r="BO24880" s="1"/>
    </row>
    <row r="24881" spans="66:67" x14ac:dyDescent="0.45">
      <c r="BN24881" s="2"/>
      <c r="BO24881" s="1"/>
    </row>
    <row r="24882" spans="66:67" x14ac:dyDescent="0.45">
      <c r="BN24882" s="2"/>
      <c r="BO24882" s="1"/>
    </row>
    <row r="24883" spans="66:67" x14ac:dyDescent="0.45">
      <c r="BN24883" s="2"/>
      <c r="BO24883" s="1"/>
    </row>
    <row r="24884" spans="66:67" x14ac:dyDescent="0.45">
      <c r="BN24884" s="2"/>
      <c r="BO24884" s="1"/>
    </row>
    <row r="24885" spans="66:67" x14ac:dyDescent="0.45">
      <c r="BN24885" s="2"/>
      <c r="BO24885" s="1"/>
    </row>
    <row r="24886" spans="66:67" x14ac:dyDescent="0.45">
      <c r="BN24886" s="2"/>
      <c r="BO24886" s="1"/>
    </row>
    <row r="24887" spans="66:67" x14ac:dyDescent="0.45">
      <c r="BN24887" s="2"/>
      <c r="BO24887" s="1"/>
    </row>
    <row r="24888" spans="66:67" x14ac:dyDescent="0.45">
      <c r="BN24888" s="2"/>
      <c r="BO24888" s="1"/>
    </row>
    <row r="24889" spans="66:67" x14ac:dyDescent="0.45">
      <c r="BN24889" s="2"/>
      <c r="BO24889" s="1"/>
    </row>
    <row r="24890" spans="66:67" x14ac:dyDescent="0.45">
      <c r="BN24890" s="2"/>
      <c r="BO24890" s="1"/>
    </row>
    <row r="24891" spans="66:67" x14ac:dyDescent="0.45">
      <c r="BN24891" s="2"/>
      <c r="BO24891" s="1"/>
    </row>
    <row r="24892" spans="66:67" x14ac:dyDescent="0.45">
      <c r="BN24892" s="2"/>
      <c r="BO24892" s="1"/>
    </row>
    <row r="24893" spans="66:67" x14ac:dyDescent="0.45">
      <c r="BN24893" s="2"/>
      <c r="BO24893" s="1"/>
    </row>
    <row r="24894" spans="66:67" x14ac:dyDescent="0.45">
      <c r="BN24894" s="2"/>
      <c r="BO24894" s="1"/>
    </row>
    <row r="24895" spans="66:67" x14ac:dyDescent="0.45">
      <c r="BN24895" s="2"/>
      <c r="BO24895" s="1"/>
    </row>
    <row r="24896" spans="66:67" x14ac:dyDescent="0.45">
      <c r="BN24896" s="2"/>
      <c r="BO24896" s="1"/>
    </row>
    <row r="24897" spans="66:67" x14ac:dyDescent="0.45">
      <c r="BN24897" s="2"/>
      <c r="BO24897" s="1"/>
    </row>
    <row r="24898" spans="66:67" x14ac:dyDescent="0.45">
      <c r="BN24898" s="2"/>
      <c r="BO24898" s="1"/>
    </row>
    <row r="24899" spans="66:67" x14ac:dyDescent="0.45">
      <c r="BN24899" s="2"/>
      <c r="BO24899" s="1"/>
    </row>
    <row r="24900" spans="66:67" x14ac:dyDescent="0.45">
      <c r="BN24900" s="2"/>
      <c r="BO24900" s="1"/>
    </row>
    <row r="24901" spans="66:67" x14ac:dyDescent="0.45">
      <c r="BN24901" s="2"/>
      <c r="BO24901" s="1"/>
    </row>
    <row r="24902" spans="66:67" x14ac:dyDescent="0.45">
      <c r="BN24902" s="2"/>
      <c r="BO24902" s="1"/>
    </row>
    <row r="24903" spans="66:67" x14ac:dyDescent="0.45">
      <c r="BN24903" s="2"/>
      <c r="BO24903" s="1"/>
    </row>
    <row r="24904" spans="66:67" x14ac:dyDescent="0.45">
      <c r="BN24904" s="2"/>
      <c r="BO24904" s="1"/>
    </row>
    <row r="24905" spans="66:67" x14ac:dyDescent="0.45">
      <c r="BN24905" s="2"/>
      <c r="BO24905" s="1"/>
    </row>
    <row r="24906" spans="66:67" x14ac:dyDescent="0.45">
      <c r="BN24906" s="2"/>
      <c r="BO24906" s="1"/>
    </row>
    <row r="24907" spans="66:67" x14ac:dyDescent="0.45">
      <c r="BN24907" s="2"/>
      <c r="BO24907" s="1"/>
    </row>
    <row r="24908" spans="66:67" x14ac:dyDescent="0.45">
      <c r="BN24908" s="2"/>
      <c r="BO24908" s="1"/>
    </row>
    <row r="24909" spans="66:67" x14ac:dyDescent="0.45">
      <c r="BN24909" s="2"/>
      <c r="BO24909" s="1"/>
    </row>
    <row r="24910" spans="66:67" x14ac:dyDescent="0.45">
      <c r="BN24910" s="2"/>
      <c r="BO24910" s="1"/>
    </row>
    <row r="24911" spans="66:67" x14ac:dyDescent="0.45">
      <c r="BN24911" s="2"/>
      <c r="BO24911" s="1"/>
    </row>
    <row r="24912" spans="66:67" x14ac:dyDescent="0.45">
      <c r="BN24912" s="2"/>
      <c r="BO24912" s="1"/>
    </row>
    <row r="24913" spans="66:67" x14ac:dyDescent="0.45">
      <c r="BN24913" s="2"/>
      <c r="BO24913" s="1"/>
    </row>
    <row r="24914" spans="66:67" x14ac:dyDescent="0.45">
      <c r="BN24914" s="2"/>
      <c r="BO24914" s="1"/>
    </row>
    <row r="24915" spans="66:67" x14ac:dyDescent="0.45">
      <c r="BN24915" s="2"/>
      <c r="BO24915" s="1"/>
    </row>
    <row r="24916" spans="66:67" x14ac:dyDescent="0.45">
      <c r="BN24916" s="2"/>
      <c r="BO24916" s="1"/>
    </row>
    <row r="24917" spans="66:67" x14ac:dyDescent="0.45">
      <c r="BN24917" s="2"/>
      <c r="BO24917" s="1"/>
    </row>
    <row r="24918" spans="66:67" x14ac:dyDescent="0.45">
      <c r="BN24918" s="2"/>
      <c r="BO24918" s="1"/>
    </row>
    <row r="24919" spans="66:67" x14ac:dyDescent="0.45">
      <c r="BN24919" s="2"/>
      <c r="BO24919" s="1"/>
    </row>
    <row r="24920" spans="66:67" x14ac:dyDescent="0.45">
      <c r="BN24920" s="2"/>
      <c r="BO24920" s="1"/>
    </row>
    <row r="24921" spans="66:67" x14ac:dyDescent="0.45">
      <c r="BN24921" s="2"/>
      <c r="BO24921" s="1"/>
    </row>
    <row r="24922" spans="66:67" x14ac:dyDescent="0.45">
      <c r="BN24922" s="2"/>
      <c r="BO24922" s="1"/>
    </row>
    <row r="24923" spans="66:67" x14ac:dyDescent="0.45">
      <c r="BN24923" s="2"/>
      <c r="BO24923" s="1"/>
    </row>
    <row r="24924" spans="66:67" x14ac:dyDescent="0.45">
      <c r="BN24924" s="2"/>
      <c r="BO24924" s="1"/>
    </row>
    <row r="24925" spans="66:67" x14ac:dyDescent="0.45">
      <c r="BN24925" s="2"/>
      <c r="BO24925" s="1"/>
    </row>
    <row r="24926" spans="66:67" x14ac:dyDescent="0.45">
      <c r="BN24926" s="2"/>
      <c r="BO24926" s="1"/>
    </row>
    <row r="24927" spans="66:67" x14ac:dyDescent="0.45">
      <c r="BN24927" s="2"/>
      <c r="BO24927" s="1"/>
    </row>
    <row r="24928" spans="66:67" x14ac:dyDescent="0.45">
      <c r="BN24928" s="2"/>
      <c r="BO24928" s="1"/>
    </row>
    <row r="24929" spans="66:67" x14ac:dyDescent="0.45">
      <c r="BN24929" s="2"/>
      <c r="BO24929" s="1"/>
    </row>
    <row r="24930" spans="66:67" x14ac:dyDescent="0.45">
      <c r="BN24930" s="2"/>
      <c r="BO24930" s="1"/>
    </row>
    <row r="24931" spans="66:67" x14ac:dyDescent="0.45">
      <c r="BN24931" s="2"/>
      <c r="BO24931" s="1"/>
    </row>
    <row r="24932" spans="66:67" x14ac:dyDescent="0.45">
      <c r="BN24932" s="2"/>
      <c r="BO24932" s="1"/>
    </row>
    <row r="24933" spans="66:67" x14ac:dyDescent="0.45">
      <c r="BN24933" s="2"/>
      <c r="BO24933" s="1"/>
    </row>
    <row r="24934" spans="66:67" x14ac:dyDescent="0.45">
      <c r="BN24934" s="2"/>
      <c r="BO24934" s="1"/>
    </row>
    <row r="24935" spans="66:67" x14ac:dyDescent="0.45">
      <c r="BN24935" s="2"/>
      <c r="BO24935" s="1"/>
    </row>
    <row r="24936" spans="66:67" x14ac:dyDescent="0.45">
      <c r="BN24936" s="2"/>
      <c r="BO24936" s="1"/>
    </row>
    <row r="24937" spans="66:67" x14ac:dyDescent="0.45">
      <c r="BN24937" s="2"/>
      <c r="BO24937" s="1"/>
    </row>
    <row r="24938" spans="66:67" x14ac:dyDescent="0.45">
      <c r="BN24938" s="2"/>
      <c r="BO24938" s="1"/>
    </row>
    <row r="24939" spans="66:67" x14ac:dyDescent="0.45">
      <c r="BN24939" s="2"/>
      <c r="BO24939" s="1"/>
    </row>
    <row r="24940" spans="66:67" x14ac:dyDescent="0.45">
      <c r="BN24940" s="2"/>
      <c r="BO24940" s="1"/>
    </row>
    <row r="24941" spans="66:67" x14ac:dyDescent="0.45">
      <c r="BN24941" s="2"/>
      <c r="BO24941" s="1"/>
    </row>
    <row r="24942" spans="66:67" x14ac:dyDescent="0.45">
      <c r="BN24942" s="2"/>
      <c r="BO24942" s="1"/>
    </row>
    <row r="24943" spans="66:67" x14ac:dyDescent="0.45">
      <c r="BN24943" s="2"/>
      <c r="BO24943" s="1"/>
    </row>
    <row r="24944" spans="66:67" x14ac:dyDescent="0.45">
      <c r="BN24944" s="2"/>
      <c r="BO24944" s="1"/>
    </row>
    <row r="24945" spans="66:67" x14ac:dyDescent="0.45">
      <c r="BN24945" s="2"/>
      <c r="BO24945" s="1"/>
    </row>
    <row r="24946" spans="66:67" x14ac:dyDescent="0.45">
      <c r="BN24946" s="2"/>
      <c r="BO24946" s="1"/>
    </row>
    <row r="24947" spans="66:67" x14ac:dyDescent="0.45">
      <c r="BN24947" s="2"/>
      <c r="BO24947" s="1"/>
    </row>
    <row r="24948" spans="66:67" x14ac:dyDescent="0.45">
      <c r="BN24948" s="2"/>
      <c r="BO24948" s="1"/>
    </row>
    <row r="24949" spans="66:67" x14ac:dyDescent="0.45">
      <c r="BN24949" s="2"/>
      <c r="BO24949" s="1"/>
    </row>
    <row r="24950" spans="66:67" x14ac:dyDescent="0.45">
      <c r="BN24950" s="2"/>
      <c r="BO24950" s="1"/>
    </row>
    <row r="24951" spans="66:67" x14ac:dyDescent="0.45">
      <c r="BN24951" s="2"/>
      <c r="BO24951" s="1"/>
    </row>
    <row r="24952" spans="66:67" x14ac:dyDescent="0.45">
      <c r="BN24952" s="2"/>
      <c r="BO24952" s="1"/>
    </row>
    <row r="24953" spans="66:67" x14ac:dyDescent="0.45">
      <c r="BN24953" s="2"/>
      <c r="BO24953" s="1"/>
    </row>
    <row r="24954" spans="66:67" x14ac:dyDescent="0.45">
      <c r="BN24954" s="2"/>
      <c r="BO24954" s="1"/>
    </row>
    <row r="24955" spans="66:67" x14ac:dyDescent="0.45">
      <c r="BN24955" s="2"/>
      <c r="BO24955" s="1"/>
    </row>
    <row r="24956" spans="66:67" x14ac:dyDescent="0.45">
      <c r="BN24956" s="2"/>
      <c r="BO24956" s="1"/>
    </row>
    <row r="24957" spans="66:67" x14ac:dyDescent="0.45">
      <c r="BN24957" s="2"/>
      <c r="BO24957" s="1"/>
    </row>
    <row r="24958" spans="66:67" x14ac:dyDescent="0.45">
      <c r="BN24958" s="2"/>
      <c r="BO24958" s="1"/>
    </row>
    <row r="24959" spans="66:67" x14ac:dyDescent="0.45">
      <c r="BN24959" s="2"/>
      <c r="BO24959" s="1"/>
    </row>
    <row r="24960" spans="66:67" x14ac:dyDescent="0.45">
      <c r="BN24960" s="2"/>
      <c r="BO24960" s="1"/>
    </row>
    <row r="24961" spans="66:67" x14ac:dyDescent="0.45">
      <c r="BN24961" s="2"/>
      <c r="BO24961" s="1"/>
    </row>
    <row r="24962" spans="66:67" x14ac:dyDescent="0.45">
      <c r="BN24962" s="2"/>
      <c r="BO24962" s="1"/>
    </row>
    <row r="24963" spans="66:67" x14ac:dyDescent="0.45">
      <c r="BN24963" s="2"/>
      <c r="BO24963" s="1"/>
    </row>
    <row r="24964" spans="66:67" x14ac:dyDescent="0.45">
      <c r="BN24964" s="2"/>
      <c r="BO24964" s="1"/>
    </row>
    <row r="24965" spans="66:67" x14ac:dyDescent="0.45">
      <c r="BN24965" s="2"/>
      <c r="BO24965" s="1"/>
    </row>
    <row r="24966" spans="66:67" x14ac:dyDescent="0.45">
      <c r="BN24966" s="2"/>
      <c r="BO24966" s="1"/>
    </row>
    <row r="24967" spans="66:67" x14ac:dyDescent="0.45">
      <c r="BN24967" s="2"/>
      <c r="BO24967" s="1"/>
    </row>
    <row r="24968" spans="66:67" x14ac:dyDescent="0.45">
      <c r="BN24968" s="2"/>
      <c r="BO24968" s="1"/>
    </row>
    <row r="24969" spans="66:67" x14ac:dyDescent="0.45">
      <c r="BN24969" s="2"/>
      <c r="BO24969" s="1"/>
    </row>
    <row r="24970" spans="66:67" x14ac:dyDescent="0.45">
      <c r="BN24970" s="2"/>
      <c r="BO24970" s="1"/>
    </row>
    <row r="24971" spans="66:67" x14ac:dyDescent="0.45">
      <c r="BN24971" s="2"/>
      <c r="BO24971" s="1"/>
    </row>
    <row r="24972" spans="66:67" x14ac:dyDescent="0.45">
      <c r="BN24972" s="2"/>
      <c r="BO24972" s="1"/>
    </row>
    <row r="24973" spans="66:67" x14ac:dyDescent="0.45">
      <c r="BN24973" s="2"/>
      <c r="BO24973" s="1"/>
    </row>
    <row r="24974" spans="66:67" x14ac:dyDescent="0.45">
      <c r="BN24974" s="2"/>
      <c r="BO24974" s="1"/>
    </row>
    <row r="24975" spans="66:67" x14ac:dyDescent="0.45">
      <c r="BN24975" s="2"/>
      <c r="BO24975" s="1"/>
    </row>
    <row r="24976" spans="66:67" x14ac:dyDescent="0.45">
      <c r="BN24976" s="2"/>
      <c r="BO24976" s="1"/>
    </row>
    <row r="24977" spans="66:67" x14ac:dyDescent="0.45">
      <c r="BN24977" s="2"/>
      <c r="BO24977" s="1"/>
    </row>
    <row r="24978" spans="66:67" x14ac:dyDescent="0.45">
      <c r="BN24978" s="2"/>
      <c r="BO24978" s="1"/>
    </row>
    <row r="24979" spans="66:67" x14ac:dyDescent="0.45">
      <c r="BN24979" s="2"/>
      <c r="BO24979" s="1"/>
    </row>
    <row r="24980" spans="66:67" x14ac:dyDescent="0.45">
      <c r="BN24980" s="2"/>
      <c r="BO24980" s="1"/>
    </row>
    <row r="24981" spans="66:67" x14ac:dyDescent="0.45">
      <c r="BN24981" s="2"/>
      <c r="BO24981" s="1"/>
    </row>
    <row r="24982" spans="66:67" x14ac:dyDescent="0.45">
      <c r="BN24982" s="2"/>
      <c r="BO24982" s="1"/>
    </row>
    <row r="24983" spans="66:67" x14ac:dyDescent="0.45">
      <c r="BN24983" s="2"/>
      <c r="BO24983" s="1"/>
    </row>
    <row r="24984" spans="66:67" x14ac:dyDescent="0.45">
      <c r="BN24984" s="2"/>
      <c r="BO24984" s="1"/>
    </row>
    <row r="24985" spans="66:67" x14ac:dyDescent="0.45">
      <c r="BN24985" s="2"/>
      <c r="BO24985" s="1"/>
    </row>
    <row r="24986" spans="66:67" x14ac:dyDescent="0.45">
      <c r="BN24986" s="2"/>
      <c r="BO24986" s="1"/>
    </row>
    <row r="24987" spans="66:67" x14ac:dyDescent="0.45">
      <c r="BN24987" s="2"/>
      <c r="BO24987" s="1"/>
    </row>
    <row r="24988" spans="66:67" x14ac:dyDescent="0.45">
      <c r="BN24988" s="2"/>
      <c r="BO24988" s="1"/>
    </row>
    <row r="24989" spans="66:67" x14ac:dyDescent="0.45">
      <c r="BN24989" s="2"/>
      <c r="BO24989" s="1"/>
    </row>
    <row r="24990" spans="66:67" x14ac:dyDescent="0.45">
      <c r="BN24990" s="2"/>
      <c r="BO24990" s="1"/>
    </row>
    <row r="24991" spans="66:67" x14ac:dyDescent="0.45">
      <c r="BN24991" s="2"/>
      <c r="BO24991" s="1"/>
    </row>
    <row r="24992" spans="66:67" x14ac:dyDescent="0.45">
      <c r="BN24992" s="2"/>
      <c r="BO24992" s="1"/>
    </row>
    <row r="24993" spans="66:67" x14ac:dyDescent="0.45">
      <c r="BN24993" s="2"/>
      <c r="BO24993" s="1"/>
    </row>
    <row r="24994" spans="66:67" x14ac:dyDescent="0.45">
      <c r="BN24994" s="2"/>
      <c r="BO24994" s="1"/>
    </row>
    <row r="24995" spans="66:67" x14ac:dyDescent="0.45">
      <c r="BN24995" s="2"/>
      <c r="BO24995" s="1"/>
    </row>
    <row r="24996" spans="66:67" x14ac:dyDescent="0.45">
      <c r="BN24996" s="2"/>
      <c r="BO24996" s="1"/>
    </row>
    <row r="24997" spans="66:67" x14ac:dyDescent="0.45">
      <c r="BN24997" s="2"/>
      <c r="BO24997" s="1"/>
    </row>
    <row r="24998" spans="66:67" x14ac:dyDescent="0.45">
      <c r="BN24998" s="2"/>
      <c r="BO24998" s="1"/>
    </row>
    <row r="24999" spans="66:67" x14ac:dyDescent="0.45">
      <c r="BN24999" s="2"/>
      <c r="BO24999" s="1"/>
    </row>
    <row r="25000" spans="66:67" x14ac:dyDescent="0.45">
      <c r="BN25000" s="2"/>
      <c r="BO25000" s="1"/>
    </row>
    <row r="25001" spans="66:67" x14ac:dyDescent="0.45">
      <c r="BN25001" s="2"/>
      <c r="BO25001" s="1"/>
    </row>
    <row r="25002" spans="66:67" x14ac:dyDescent="0.45">
      <c r="BN25002" s="2"/>
      <c r="BO25002" s="1"/>
    </row>
    <row r="25003" spans="66:67" x14ac:dyDescent="0.45">
      <c r="BN25003" s="2"/>
      <c r="BO25003" s="1"/>
    </row>
    <row r="25004" spans="66:67" x14ac:dyDescent="0.45">
      <c r="BN25004" s="2"/>
      <c r="BO25004" s="1"/>
    </row>
    <row r="25005" spans="66:67" x14ac:dyDescent="0.45">
      <c r="BN25005" s="2"/>
      <c r="BO25005" s="1"/>
    </row>
    <row r="25006" spans="66:67" x14ac:dyDescent="0.45">
      <c r="BN25006" s="2"/>
      <c r="BO25006" s="1"/>
    </row>
    <row r="25007" spans="66:67" x14ac:dyDescent="0.45">
      <c r="BN25007" s="2"/>
      <c r="BO25007" s="1"/>
    </row>
    <row r="25008" spans="66:67" x14ac:dyDescent="0.45">
      <c r="BN25008" s="2"/>
      <c r="BO25008" s="1"/>
    </row>
    <row r="25009" spans="66:67" x14ac:dyDescent="0.45">
      <c r="BN25009" s="2"/>
      <c r="BO25009" s="1"/>
    </row>
    <row r="25010" spans="66:67" x14ac:dyDescent="0.45">
      <c r="BN25010" s="2"/>
      <c r="BO25010" s="1"/>
    </row>
    <row r="25011" spans="66:67" x14ac:dyDescent="0.45">
      <c r="BN25011" s="2"/>
      <c r="BO25011" s="1"/>
    </row>
    <row r="25012" spans="66:67" x14ac:dyDescent="0.45">
      <c r="BN25012" s="2"/>
      <c r="BO25012" s="1"/>
    </row>
    <row r="25013" spans="66:67" x14ac:dyDescent="0.45">
      <c r="BN25013" s="2"/>
      <c r="BO25013" s="1"/>
    </row>
    <row r="25014" spans="66:67" x14ac:dyDescent="0.45">
      <c r="BN25014" s="2"/>
      <c r="BO25014" s="1"/>
    </row>
    <row r="25015" spans="66:67" x14ac:dyDescent="0.45">
      <c r="BN25015" s="2"/>
      <c r="BO25015" s="1"/>
    </row>
    <row r="25016" spans="66:67" x14ac:dyDescent="0.45">
      <c r="BN25016" s="2"/>
      <c r="BO25016" s="1"/>
    </row>
    <row r="25017" spans="66:67" x14ac:dyDescent="0.45">
      <c r="BN25017" s="2"/>
      <c r="BO25017" s="1"/>
    </row>
    <row r="25018" spans="66:67" x14ac:dyDescent="0.45">
      <c r="BN25018" s="2"/>
      <c r="BO25018" s="1"/>
    </row>
    <row r="25019" spans="66:67" x14ac:dyDescent="0.45">
      <c r="BN25019" s="2"/>
      <c r="BO25019" s="1"/>
    </row>
    <row r="25020" spans="66:67" x14ac:dyDescent="0.45">
      <c r="BN25020" s="2"/>
      <c r="BO25020" s="1"/>
    </row>
    <row r="25021" spans="66:67" x14ac:dyDescent="0.45">
      <c r="BN25021" s="2"/>
      <c r="BO25021" s="1"/>
    </row>
    <row r="25022" spans="66:67" x14ac:dyDescent="0.45">
      <c r="BN25022" s="2"/>
      <c r="BO25022" s="1"/>
    </row>
    <row r="25023" spans="66:67" x14ac:dyDescent="0.45">
      <c r="BN25023" s="2"/>
      <c r="BO25023" s="1"/>
    </row>
    <row r="25024" spans="66:67" x14ac:dyDescent="0.45">
      <c r="BN25024" s="2"/>
      <c r="BO25024" s="1"/>
    </row>
    <row r="25025" spans="66:67" x14ac:dyDescent="0.45">
      <c r="BN25025" s="2"/>
      <c r="BO25025" s="1"/>
    </row>
    <row r="25026" spans="66:67" x14ac:dyDescent="0.45">
      <c r="BN25026" s="2"/>
      <c r="BO25026" s="1"/>
    </row>
    <row r="25027" spans="66:67" x14ac:dyDescent="0.45">
      <c r="BN25027" s="2"/>
      <c r="BO25027" s="1"/>
    </row>
    <row r="25028" spans="66:67" x14ac:dyDescent="0.45">
      <c r="BN25028" s="2"/>
      <c r="BO25028" s="1"/>
    </row>
    <row r="25029" spans="66:67" x14ac:dyDescent="0.45">
      <c r="BN25029" s="2"/>
      <c r="BO25029" s="1"/>
    </row>
    <row r="25030" spans="66:67" x14ac:dyDescent="0.45">
      <c r="BN25030" s="2"/>
      <c r="BO25030" s="1"/>
    </row>
    <row r="25031" spans="66:67" x14ac:dyDescent="0.45">
      <c r="BN25031" s="2"/>
      <c r="BO25031" s="1"/>
    </row>
    <row r="25032" spans="66:67" x14ac:dyDescent="0.45">
      <c r="BN25032" s="2"/>
      <c r="BO25032" s="1"/>
    </row>
    <row r="25033" spans="66:67" x14ac:dyDescent="0.45">
      <c r="BN25033" s="2"/>
      <c r="BO25033" s="1"/>
    </row>
    <row r="25034" spans="66:67" x14ac:dyDescent="0.45">
      <c r="BN25034" s="2"/>
      <c r="BO25034" s="1"/>
    </row>
    <row r="25035" spans="66:67" x14ac:dyDescent="0.45">
      <c r="BN25035" s="2"/>
      <c r="BO25035" s="1"/>
    </row>
    <row r="25036" spans="66:67" x14ac:dyDescent="0.45">
      <c r="BN25036" s="2"/>
      <c r="BO25036" s="1"/>
    </row>
    <row r="25037" spans="66:67" x14ac:dyDescent="0.45">
      <c r="BN25037" s="2"/>
      <c r="BO25037" s="1"/>
    </row>
    <row r="25038" spans="66:67" x14ac:dyDescent="0.45">
      <c r="BN25038" s="2"/>
      <c r="BO25038" s="1"/>
    </row>
    <row r="25039" spans="66:67" x14ac:dyDescent="0.45">
      <c r="BN25039" s="2"/>
      <c r="BO25039" s="1"/>
    </row>
    <row r="25040" spans="66:67" x14ac:dyDescent="0.45">
      <c r="BN25040" s="2"/>
      <c r="BO25040" s="1"/>
    </row>
    <row r="25041" spans="66:67" x14ac:dyDescent="0.45">
      <c r="BN25041" s="2"/>
      <c r="BO25041" s="1"/>
    </row>
    <row r="25042" spans="66:67" x14ac:dyDescent="0.45">
      <c r="BN25042" s="2"/>
      <c r="BO25042" s="1"/>
    </row>
    <row r="25043" spans="66:67" x14ac:dyDescent="0.45">
      <c r="BN25043" s="2"/>
      <c r="BO25043" s="1"/>
    </row>
    <row r="25044" spans="66:67" x14ac:dyDescent="0.45">
      <c r="BN25044" s="2"/>
      <c r="BO25044" s="1"/>
    </row>
    <row r="25045" spans="66:67" x14ac:dyDescent="0.45">
      <c r="BN25045" s="2"/>
      <c r="BO25045" s="1"/>
    </row>
    <row r="25046" spans="66:67" x14ac:dyDescent="0.45">
      <c r="BN25046" s="2"/>
      <c r="BO25046" s="1"/>
    </row>
    <row r="25047" spans="66:67" x14ac:dyDescent="0.45">
      <c r="BN25047" s="2"/>
      <c r="BO25047" s="1"/>
    </row>
    <row r="25048" spans="66:67" x14ac:dyDescent="0.45">
      <c r="BN25048" s="2"/>
      <c r="BO25048" s="1"/>
    </row>
    <row r="25049" spans="66:67" x14ac:dyDescent="0.45">
      <c r="BN25049" s="2"/>
      <c r="BO25049" s="1"/>
    </row>
    <row r="25050" spans="66:67" x14ac:dyDescent="0.45">
      <c r="BN25050" s="2"/>
      <c r="BO25050" s="1"/>
    </row>
    <row r="25051" spans="66:67" x14ac:dyDescent="0.45">
      <c r="BN25051" s="2"/>
      <c r="BO25051" s="1"/>
    </row>
    <row r="25052" spans="66:67" x14ac:dyDescent="0.45">
      <c r="BN25052" s="2"/>
      <c r="BO25052" s="1"/>
    </row>
    <row r="25053" spans="66:67" x14ac:dyDescent="0.45">
      <c r="BN25053" s="2"/>
      <c r="BO25053" s="1"/>
    </row>
    <row r="25054" spans="66:67" x14ac:dyDescent="0.45">
      <c r="BN25054" s="2"/>
      <c r="BO25054" s="1"/>
    </row>
    <row r="25055" spans="66:67" x14ac:dyDescent="0.45">
      <c r="BN25055" s="2"/>
      <c r="BO25055" s="1"/>
    </row>
    <row r="25056" spans="66:67" x14ac:dyDescent="0.45">
      <c r="BN25056" s="2"/>
      <c r="BO25056" s="1"/>
    </row>
    <row r="25057" spans="66:67" x14ac:dyDescent="0.45">
      <c r="BN25057" s="2"/>
      <c r="BO25057" s="1"/>
    </row>
    <row r="25058" spans="66:67" x14ac:dyDescent="0.45">
      <c r="BN25058" s="2"/>
      <c r="BO25058" s="1"/>
    </row>
    <row r="25059" spans="66:67" x14ac:dyDescent="0.45">
      <c r="BN25059" s="2"/>
      <c r="BO25059" s="1"/>
    </row>
    <row r="25060" spans="66:67" x14ac:dyDescent="0.45">
      <c r="BN25060" s="2"/>
      <c r="BO25060" s="1"/>
    </row>
    <row r="25061" spans="66:67" x14ac:dyDescent="0.45">
      <c r="BN25061" s="2"/>
      <c r="BO25061" s="1"/>
    </row>
    <row r="25062" spans="66:67" x14ac:dyDescent="0.45">
      <c r="BN25062" s="2"/>
      <c r="BO25062" s="1"/>
    </row>
    <row r="25063" spans="66:67" x14ac:dyDescent="0.45">
      <c r="BN25063" s="2"/>
      <c r="BO25063" s="1"/>
    </row>
    <row r="25064" spans="66:67" x14ac:dyDescent="0.45">
      <c r="BN25064" s="2"/>
      <c r="BO25064" s="1"/>
    </row>
    <row r="25065" spans="66:67" x14ac:dyDescent="0.45">
      <c r="BN25065" s="2"/>
      <c r="BO25065" s="1"/>
    </row>
    <row r="25066" spans="66:67" x14ac:dyDescent="0.45">
      <c r="BN25066" s="2"/>
      <c r="BO25066" s="1"/>
    </row>
    <row r="25067" spans="66:67" x14ac:dyDescent="0.45">
      <c r="BN25067" s="2"/>
      <c r="BO25067" s="1"/>
    </row>
    <row r="25068" spans="66:67" x14ac:dyDescent="0.45">
      <c r="BN25068" s="2"/>
      <c r="BO25068" s="1"/>
    </row>
    <row r="25069" spans="66:67" x14ac:dyDescent="0.45">
      <c r="BN25069" s="2"/>
      <c r="BO25069" s="1"/>
    </row>
    <row r="25070" spans="66:67" x14ac:dyDescent="0.45">
      <c r="BN25070" s="2"/>
      <c r="BO25070" s="1"/>
    </row>
    <row r="25071" spans="66:67" x14ac:dyDescent="0.45">
      <c r="BN25071" s="2"/>
      <c r="BO25071" s="1"/>
    </row>
    <row r="25072" spans="66:67" x14ac:dyDescent="0.45">
      <c r="BN25072" s="2"/>
      <c r="BO25072" s="1"/>
    </row>
    <row r="25073" spans="66:67" x14ac:dyDescent="0.45">
      <c r="BN25073" s="2"/>
      <c r="BO25073" s="1"/>
    </row>
    <row r="25074" spans="66:67" x14ac:dyDescent="0.45">
      <c r="BN25074" s="2"/>
      <c r="BO25074" s="1"/>
    </row>
    <row r="25075" spans="66:67" x14ac:dyDescent="0.45">
      <c r="BN25075" s="2"/>
      <c r="BO25075" s="1"/>
    </row>
    <row r="25076" spans="66:67" x14ac:dyDescent="0.45">
      <c r="BN25076" s="2"/>
      <c r="BO25076" s="1"/>
    </row>
    <row r="25077" spans="66:67" x14ac:dyDescent="0.45">
      <c r="BN25077" s="2"/>
      <c r="BO25077" s="1"/>
    </row>
    <row r="25078" spans="66:67" x14ac:dyDescent="0.45">
      <c r="BN25078" s="2"/>
      <c r="BO25078" s="1"/>
    </row>
    <row r="25079" spans="66:67" x14ac:dyDescent="0.45">
      <c r="BN25079" s="2"/>
      <c r="BO25079" s="1"/>
    </row>
    <row r="25080" spans="66:67" x14ac:dyDescent="0.45">
      <c r="BN25080" s="2"/>
      <c r="BO25080" s="1"/>
    </row>
    <row r="25081" spans="66:67" x14ac:dyDescent="0.45">
      <c r="BN25081" s="2"/>
      <c r="BO25081" s="1"/>
    </row>
    <row r="25082" spans="66:67" x14ac:dyDescent="0.45">
      <c r="BN25082" s="2"/>
      <c r="BO25082" s="1"/>
    </row>
    <row r="25083" spans="66:67" x14ac:dyDescent="0.45">
      <c r="BN25083" s="2"/>
      <c r="BO25083" s="1"/>
    </row>
    <row r="25084" spans="66:67" x14ac:dyDescent="0.45">
      <c r="BN25084" s="2"/>
      <c r="BO25084" s="1"/>
    </row>
    <row r="25085" spans="66:67" x14ac:dyDescent="0.45">
      <c r="BN25085" s="2"/>
      <c r="BO25085" s="1"/>
    </row>
    <row r="25086" spans="66:67" x14ac:dyDescent="0.45">
      <c r="BN25086" s="2"/>
      <c r="BO25086" s="1"/>
    </row>
    <row r="25087" spans="66:67" x14ac:dyDescent="0.45">
      <c r="BN25087" s="2"/>
      <c r="BO25087" s="1"/>
    </row>
    <row r="25088" spans="66:67" x14ac:dyDescent="0.45">
      <c r="BN25088" s="2"/>
      <c r="BO25088" s="1"/>
    </row>
    <row r="25089" spans="66:67" x14ac:dyDescent="0.45">
      <c r="BN25089" s="2"/>
      <c r="BO25089" s="1"/>
    </row>
    <row r="25090" spans="66:67" x14ac:dyDescent="0.45">
      <c r="BN25090" s="2"/>
      <c r="BO25090" s="1"/>
    </row>
    <row r="25091" spans="66:67" x14ac:dyDescent="0.45">
      <c r="BN25091" s="2"/>
      <c r="BO25091" s="1"/>
    </row>
    <row r="25092" spans="66:67" x14ac:dyDescent="0.45">
      <c r="BN25092" s="2"/>
      <c r="BO25092" s="1"/>
    </row>
    <row r="25093" spans="66:67" x14ac:dyDescent="0.45">
      <c r="BN25093" s="2"/>
      <c r="BO25093" s="1"/>
    </row>
    <row r="25094" spans="66:67" x14ac:dyDescent="0.45">
      <c r="BN25094" s="2"/>
      <c r="BO25094" s="1"/>
    </row>
    <row r="25095" spans="66:67" x14ac:dyDescent="0.45">
      <c r="BN25095" s="2"/>
      <c r="BO25095" s="1"/>
    </row>
    <row r="25096" spans="66:67" x14ac:dyDescent="0.45">
      <c r="BN25096" s="2"/>
      <c r="BO25096" s="1"/>
    </row>
    <row r="25097" spans="66:67" x14ac:dyDescent="0.45">
      <c r="BN25097" s="2"/>
      <c r="BO25097" s="1"/>
    </row>
    <row r="25098" spans="66:67" x14ac:dyDescent="0.45">
      <c r="BN25098" s="2"/>
      <c r="BO25098" s="1"/>
    </row>
    <row r="25099" spans="66:67" x14ac:dyDescent="0.45">
      <c r="BN25099" s="2"/>
      <c r="BO25099" s="1"/>
    </row>
    <row r="25100" spans="66:67" x14ac:dyDescent="0.45">
      <c r="BN25100" s="2"/>
      <c r="BO25100" s="1"/>
    </row>
    <row r="25101" spans="66:67" x14ac:dyDescent="0.45">
      <c r="BN25101" s="2"/>
      <c r="BO25101" s="1"/>
    </row>
    <row r="25102" spans="66:67" x14ac:dyDescent="0.45">
      <c r="BN25102" s="2"/>
      <c r="BO25102" s="1"/>
    </row>
    <row r="25103" spans="66:67" x14ac:dyDescent="0.45">
      <c r="BN25103" s="2"/>
      <c r="BO25103" s="1"/>
    </row>
    <row r="25104" spans="66:67" x14ac:dyDescent="0.45">
      <c r="BN25104" s="2"/>
      <c r="BO25104" s="1"/>
    </row>
    <row r="25105" spans="66:67" x14ac:dyDescent="0.45">
      <c r="BN25105" s="2"/>
      <c r="BO25105" s="1"/>
    </row>
    <row r="25106" spans="66:67" x14ac:dyDescent="0.45">
      <c r="BN25106" s="2"/>
      <c r="BO25106" s="1"/>
    </row>
    <row r="25107" spans="66:67" x14ac:dyDescent="0.45">
      <c r="BN25107" s="2"/>
      <c r="BO25107" s="1"/>
    </row>
    <row r="25108" spans="66:67" x14ac:dyDescent="0.45">
      <c r="BN25108" s="2"/>
      <c r="BO25108" s="1"/>
    </row>
    <row r="25109" spans="66:67" x14ac:dyDescent="0.45">
      <c r="BN25109" s="2"/>
      <c r="BO25109" s="1"/>
    </row>
    <row r="25110" spans="66:67" x14ac:dyDescent="0.45">
      <c r="BN25110" s="2"/>
      <c r="BO25110" s="1"/>
    </row>
    <row r="25111" spans="66:67" x14ac:dyDescent="0.45">
      <c r="BN25111" s="2"/>
      <c r="BO25111" s="1"/>
    </row>
    <row r="25112" spans="66:67" x14ac:dyDescent="0.45">
      <c r="BN25112" s="2"/>
      <c r="BO25112" s="1"/>
    </row>
    <row r="25113" spans="66:67" x14ac:dyDescent="0.45">
      <c r="BN25113" s="2"/>
      <c r="BO25113" s="1"/>
    </row>
    <row r="25114" spans="66:67" x14ac:dyDescent="0.45">
      <c r="BN25114" s="2"/>
      <c r="BO25114" s="1"/>
    </row>
    <row r="25115" spans="66:67" x14ac:dyDescent="0.45">
      <c r="BN25115" s="2"/>
      <c r="BO25115" s="1"/>
    </row>
    <row r="25116" spans="66:67" x14ac:dyDescent="0.45">
      <c r="BN25116" s="2"/>
      <c r="BO25116" s="1"/>
    </row>
    <row r="25117" spans="66:67" x14ac:dyDescent="0.45">
      <c r="BN25117" s="2"/>
      <c r="BO25117" s="1"/>
    </row>
    <row r="25118" spans="66:67" x14ac:dyDescent="0.45">
      <c r="BN25118" s="2"/>
      <c r="BO25118" s="1"/>
    </row>
    <row r="25119" spans="66:67" x14ac:dyDescent="0.45">
      <c r="BN25119" s="2"/>
      <c r="BO25119" s="1"/>
    </row>
    <row r="25120" spans="66:67" x14ac:dyDescent="0.45">
      <c r="BN25120" s="2"/>
      <c r="BO25120" s="1"/>
    </row>
    <row r="25121" spans="66:67" x14ac:dyDescent="0.45">
      <c r="BN25121" s="2"/>
      <c r="BO25121" s="1"/>
    </row>
    <row r="25122" spans="66:67" x14ac:dyDescent="0.45">
      <c r="BN25122" s="2"/>
      <c r="BO25122" s="1"/>
    </row>
    <row r="25123" spans="66:67" x14ac:dyDescent="0.45">
      <c r="BN25123" s="2"/>
      <c r="BO25123" s="1"/>
    </row>
    <row r="25124" spans="66:67" x14ac:dyDescent="0.45">
      <c r="BN25124" s="2"/>
      <c r="BO25124" s="1"/>
    </row>
    <row r="25125" spans="66:67" x14ac:dyDescent="0.45">
      <c r="BN25125" s="2"/>
      <c r="BO25125" s="1"/>
    </row>
    <row r="25126" spans="66:67" x14ac:dyDescent="0.45">
      <c r="BN25126" s="2"/>
      <c r="BO25126" s="1"/>
    </row>
    <row r="25127" spans="66:67" x14ac:dyDescent="0.45">
      <c r="BN25127" s="2"/>
      <c r="BO25127" s="1"/>
    </row>
    <row r="25128" spans="66:67" x14ac:dyDescent="0.45">
      <c r="BN25128" s="2"/>
      <c r="BO25128" s="1"/>
    </row>
    <row r="25129" spans="66:67" x14ac:dyDescent="0.45">
      <c r="BN25129" s="2"/>
      <c r="BO25129" s="1"/>
    </row>
    <row r="25130" spans="66:67" x14ac:dyDescent="0.45">
      <c r="BN25130" s="2"/>
      <c r="BO25130" s="1"/>
    </row>
    <row r="25131" spans="66:67" x14ac:dyDescent="0.45">
      <c r="BN25131" s="2"/>
      <c r="BO25131" s="1"/>
    </row>
    <row r="25132" spans="66:67" x14ac:dyDescent="0.45">
      <c r="BN25132" s="2"/>
      <c r="BO25132" s="1"/>
    </row>
    <row r="25133" spans="66:67" x14ac:dyDescent="0.45">
      <c r="BN25133" s="2"/>
      <c r="BO25133" s="1"/>
    </row>
    <row r="25134" spans="66:67" x14ac:dyDescent="0.45">
      <c r="BN25134" s="2"/>
      <c r="BO25134" s="1"/>
    </row>
    <row r="25135" spans="66:67" x14ac:dyDescent="0.45">
      <c r="BN25135" s="2"/>
      <c r="BO25135" s="1"/>
    </row>
    <row r="25136" spans="66:67" x14ac:dyDescent="0.45">
      <c r="BN25136" s="2"/>
      <c r="BO25136" s="1"/>
    </row>
    <row r="25137" spans="66:67" x14ac:dyDescent="0.45">
      <c r="BN25137" s="2"/>
      <c r="BO25137" s="1"/>
    </row>
    <row r="25138" spans="66:67" x14ac:dyDescent="0.45">
      <c r="BN25138" s="2"/>
      <c r="BO25138" s="1"/>
    </row>
    <row r="25139" spans="66:67" x14ac:dyDescent="0.45">
      <c r="BN25139" s="2"/>
      <c r="BO25139" s="1"/>
    </row>
    <row r="25140" spans="66:67" x14ac:dyDescent="0.45">
      <c r="BN25140" s="2"/>
      <c r="BO25140" s="1"/>
    </row>
    <row r="25141" spans="66:67" x14ac:dyDescent="0.45">
      <c r="BN25141" s="2"/>
      <c r="BO25141" s="1"/>
    </row>
    <row r="25142" spans="66:67" x14ac:dyDescent="0.45">
      <c r="BN25142" s="2"/>
      <c r="BO25142" s="1"/>
    </row>
    <row r="25143" spans="66:67" x14ac:dyDescent="0.45">
      <c r="BN25143" s="2"/>
      <c r="BO25143" s="1"/>
    </row>
    <row r="25144" spans="66:67" x14ac:dyDescent="0.45">
      <c r="BN25144" s="2"/>
      <c r="BO25144" s="1"/>
    </row>
    <row r="25145" spans="66:67" x14ac:dyDescent="0.45">
      <c r="BN25145" s="2"/>
      <c r="BO25145" s="1"/>
    </row>
    <row r="25146" spans="66:67" x14ac:dyDescent="0.45">
      <c r="BN25146" s="2"/>
      <c r="BO25146" s="1"/>
    </row>
    <row r="25147" spans="66:67" x14ac:dyDescent="0.45">
      <c r="BN25147" s="2"/>
      <c r="BO25147" s="1"/>
    </row>
    <row r="25148" spans="66:67" x14ac:dyDescent="0.45">
      <c r="BN25148" s="2"/>
      <c r="BO25148" s="1"/>
    </row>
    <row r="25149" spans="66:67" x14ac:dyDescent="0.45">
      <c r="BN25149" s="2"/>
      <c r="BO25149" s="1"/>
    </row>
    <row r="25150" spans="66:67" x14ac:dyDescent="0.45">
      <c r="BN25150" s="2"/>
      <c r="BO25150" s="1"/>
    </row>
    <row r="25151" spans="66:67" x14ac:dyDescent="0.45">
      <c r="BN25151" s="2"/>
      <c r="BO25151" s="1"/>
    </row>
    <row r="25152" spans="66:67" x14ac:dyDescent="0.45">
      <c r="BN25152" s="2"/>
      <c r="BO25152" s="1"/>
    </row>
    <row r="25153" spans="66:67" x14ac:dyDescent="0.45">
      <c r="BN25153" s="2"/>
      <c r="BO25153" s="1"/>
    </row>
    <row r="25154" spans="66:67" x14ac:dyDescent="0.45">
      <c r="BN25154" s="2"/>
      <c r="BO25154" s="1"/>
    </row>
    <row r="25155" spans="66:67" x14ac:dyDescent="0.45">
      <c r="BN25155" s="2"/>
      <c r="BO25155" s="1"/>
    </row>
    <row r="25156" spans="66:67" x14ac:dyDescent="0.45">
      <c r="BN25156" s="2"/>
      <c r="BO25156" s="1"/>
    </row>
    <row r="25157" spans="66:67" x14ac:dyDescent="0.45">
      <c r="BN25157" s="2"/>
      <c r="BO25157" s="1"/>
    </row>
    <row r="25158" spans="66:67" x14ac:dyDescent="0.45">
      <c r="BN25158" s="2"/>
      <c r="BO25158" s="1"/>
    </row>
    <row r="25159" spans="66:67" x14ac:dyDescent="0.45">
      <c r="BN25159" s="2"/>
      <c r="BO25159" s="1"/>
    </row>
    <row r="25160" spans="66:67" x14ac:dyDescent="0.45">
      <c r="BN25160" s="2"/>
      <c r="BO25160" s="1"/>
    </row>
    <row r="25161" spans="66:67" x14ac:dyDescent="0.45">
      <c r="BN25161" s="2"/>
      <c r="BO25161" s="1"/>
    </row>
    <row r="25162" spans="66:67" x14ac:dyDescent="0.45">
      <c r="BN25162" s="2"/>
      <c r="BO25162" s="1"/>
    </row>
    <row r="25163" spans="66:67" x14ac:dyDescent="0.45">
      <c r="BN25163" s="2"/>
      <c r="BO25163" s="1"/>
    </row>
    <row r="25164" spans="66:67" x14ac:dyDescent="0.45">
      <c r="BN25164" s="2"/>
      <c r="BO25164" s="1"/>
    </row>
    <row r="25165" spans="66:67" x14ac:dyDescent="0.45">
      <c r="BN25165" s="2"/>
      <c r="BO25165" s="1"/>
    </row>
    <row r="25166" spans="66:67" x14ac:dyDescent="0.45">
      <c r="BN25166" s="2"/>
      <c r="BO25166" s="1"/>
    </row>
    <row r="25167" spans="66:67" x14ac:dyDescent="0.45">
      <c r="BN25167" s="2"/>
      <c r="BO25167" s="1"/>
    </row>
    <row r="25168" spans="66:67" x14ac:dyDescent="0.45">
      <c r="BN25168" s="2"/>
      <c r="BO25168" s="1"/>
    </row>
    <row r="25169" spans="66:67" x14ac:dyDescent="0.45">
      <c r="BN25169" s="2"/>
      <c r="BO25169" s="1"/>
    </row>
    <row r="25170" spans="66:67" x14ac:dyDescent="0.45">
      <c r="BN25170" s="2"/>
      <c r="BO25170" s="1"/>
    </row>
    <row r="25171" spans="66:67" x14ac:dyDescent="0.45">
      <c r="BN25171" s="2"/>
      <c r="BO25171" s="1"/>
    </row>
    <row r="25172" spans="66:67" x14ac:dyDescent="0.45">
      <c r="BN25172" s="2"/>
      <c r="BO25172" s="1"/>
    </row>
    <row r="25173" spans="66:67" x14ac:dyDescent="0.45">
      <c r="BN25173" s="2"/>
      <c r="BO25173" s="1"/>
    </row>
    <row r="25174" spans="66:67" x14ac:dyDescent="0.45">
      <c r="BN25174" s="2"/>
      <c r="BO25174" s="1"/>
    </row>
    <row r="25175" spans="66:67" x14ac:dyDescent="0.45">
      <c r="BN25175" s="2"/>
      <c r="BO25175" s="1"/>
    </row>
    <row r="25176" spans="66:67" x14ac:dyDescent="0.45">
      <c r="BN25176" s="2"/>
      <c r="BO25176" s="1"/>
    </row>
    <row r="25177" spans="66:67" x14ac:dyDescent="0.45">
      <c r="BN25177" s="2"/>
      <c r="BO25177" s="1"/>
    </row>
    <row r="25178" spans="66:67" x14ac:dyDescent="0.45">
      <c r="BN25178" s="2"/>
      <c r="BO25178" s="1"/>
    </row>
    <row r="25179" spans="66:67" x14ac:dyDescent="0.45">
      <c r="BN25179" s="2"/>
      <c r="BO25179" s="1"/>
    </row>
    <row r="25180" spans="66:67" x14ac:dyDescent="0.45">
      <c r="BN25180" s="2"/>
      <c r="BO25180" s="1"/>
    </row>
    <row r="25181" spans="66:67" x14ac:dyDescent="0.45">
      <c r="BN25181" s="2"/>
      <c r="BO25181" s="1"/>
    </row>
    <row r="25182" spans="66:67" x14ac:dyDescent="0.45">
      <c r="BN25182" s="2"/>
      <c r="BO25182" s="1"/>
    </row>
    <row r="25183" spans="66:67" x14ac:dyDescent="0.45">
      <c r="BN25183" s="2"/>
      <c r="BO25183" s="1"/>
    </row>
    <row r="25184" spans="66:67" x14ac:dyDescent="0.45">
      <c r="BN25184" s="2"/>
      <c r="BO25184" s="1"/>
    </row>
    <row r="25185" spans="66:67" x14ac:dyDescent="0.45">
      <c r="BN25185" s="2"/>
      <c r="BO25185" s="1"/>
    </row>
    <row r="25186" spans="66:67" x14ac:dyDescent="0.45">
      <c r="BN25186" s="2"/>
      <c r="BO25186" s="1"/>
    </row>
    <row r="25187" spans="66:67" x14ac:dyDescent="0.45">
      <c r="BN25187" s="2"/>
      <c r="BO25187" s="1"/>
    </row>
    <row r="25188" spans="66:67" x14ac:dyDescent="0.45">
      <c r="BN25188" s="2"/>
      <c r="BO25188" s="1"/>
    </row>
    <row r="25189" spans="66:67" x14ac:dyDescent="0.45">
      <c r="BN25189" s="2"/>
      <c r="BO25189" s="1"/>
    </row>
    <row r="25190" spans="66:67" x14ac:dyDescent="0.45">
      <c r="BN25190" s="2"/>
      <c r="BO25190" s="1"/>
    </row>
    <row r="25191" spans="66:67" x14ac:dyDescent="0.45">
      <c r="BN25191" s="2"/>
      <c r="BO25191" s="1"/>
    </row>
    <row r="25192" spans="66:67" x14ac:dyDescent="0.45">
      <c r="BN25192" s="2"/>
      <c r="BO25192" s="1"/>
    </row>
    <row r="25193" spans="66:67" x14ac:dyDescent="0.45">
      <c r="BN25193" s="2"/>
      <c r="BO25193" s="1"/>
    </row>
    <row r="25194" spans="66:67" x14ac:dyDescent="0.45">
      <c r="BN25194" s="2"/>
      <c r="BO25194" s="1"/>
    </row>
    <row r="25195" spans="66:67" x14ac:dyDescent="0.45">
      <c r="BN25195" s="2"/>
      <c r="BO25195" s="1"/>
    </row>
    <row r="25196" spans="66:67" x14ac:dyDescent="0.45">
      <c r="BN25196" s="2"/>
      <c r="BO25196" s="1"/>
    </row>
    <row r="25197" spans="66:67" x14ac:dyDescent="0.45">
      <c r="BN25197" s="2"/>
      <c r="BO25197" s="1"/>
    </row>
    <row r="25198" spans="66:67" x14ac:dyDescent="0.45">
      <c r="BN25198" s="2"/>
      <c r="BO25198" s="1"/>
    </row>
    <row r="25199" spans="66:67" x14ac:dyDescent="0.45">
      <c r="BN25199" s="2"/>
      <c r="BO25199" s="1"/>
    </row>
    <row r="25200" spans="66:67" x14ac:dyDescent="0.45">
      <c r="BN25200" s="2"/>
      <c r="BO25200" s="1"/>
    </row>
    <row r="25201" spans="66:67" x14ac:dyDescent="0.45">
      <c r="BN25201" s="2"/>
      <c r="BO25201" s="1"/>
    </row>
    <row r="25202" spans="66:67" x14ac:dyDescent="0.45">
      <c r="BN25202" s="2"/>
      <c r="BO25202" s="1"/>
    </row>
    <row r="25203" spans="66:67" x14ac:dyDescent="0.45">
      <c r="BN25203" s="2"/>
      <c r="BO25203" s="1"/>
    </row>
    <row r="25204" spans="66:67" x14ac:dyDescent="0.45">
      <c r="BN25204" s="2"/>
      <c r="BO25204" s="1"/>
    </row>
    <row r="25205" spans="66:67" x14ac:dyDescent="0.45">
      <c r="BN25205" s="2"/>
      <c r="BO25205" s="1"/>
    </row>
    <row r="25206" spans="66:67" x14ac:dyDescent="0.45">
      <c r="BN25206" s="2"/>
      <c r="BO25206" s="1"/>
    </row>
    <row r="25207" spans="66:67" x14ac:dyDescent="0.45">
      <c r="BN25207" s="2"/>
      <c r="BO25207" s="1"/>
    </row>
    <row r="25208" spans="66:67" x14ac:dyDescent="0.45">
      <c r="BN25208" s="2"/>
      <c r="BO25208" s="1"/>
    </row>
    <row r="25209" spans="66:67" x14ac:dyDescent="0.45">
      <c r="BN25209" s="2"/>
      <c r="BO25209" s="1"/>
    </row>
    <row r="25210" spans="66:67" x14ac:dyDescent="0.45">
      <c r="BN25210" s="2"/>
      <c r="BO25210" s="1"/>
    </row>
    <row r="25211" spans="66:67" x14ac:dyDescent="0.45">
      <c r="BN25211" s="2"/>
      <c r="BO25211" s="1"/>
    </row>
    <row r="25212" spans="66:67" x14ac:dyDescent="0.45">
      <c r="BN25212" s="2"/>
      <c r="BO25212" s="1"/>
    </row>
    <row r="25213" spans="66:67" x14ac:dyDescent="0.45">
      <c r="BN25213" s="2"/>
      <c r="BO25213" s="1"/>
    </row>
    <row r="25214" spans="66:67" x14ac:dyDescent="0.45">
      <c r="BN25214" s="2"/>
      <c r="BO25214" s="1"/>
    </row>
    <row r="25215" spans="66:67" x14ac:dyDescent="0.45">
      <c r="BN25215" s="2"/>
      <c r="BO25215" s="1"/>
    </row>
    <row r="25216" spans="66:67" x14ac:dyDescent="0.45">
      <c r="BN25216" s="2"/>
      <c r="BO25216" s="1"/>
    </row>
    <row r="25217" spans="66:67" x14ac:dyDescent="0.45">
      <c r="BN25217" s="2"/>
      <c r="BO25217" s="1"/>
    </row>
    <row r="25218" spans="66:67" x14ac:dyDescent="0.45">
      <c r="BN25218" s="2"/>
      <c r="BO25218" s="1"/>
    </row>
    <row r="25219" spans="66:67" x14ac:dyDescent="0.45">
      <c r="BN25219" s="2"/>
      <c r="BO25219" s="1"/>
    </row>
    <row r="25220" spans="66:67" x14ac:dyDescent="0.45">
      <c r="BN25220" s="2"/>
      <c r="BO25220" s="1"/>
    </row>
    <row r="25221" spans="66:67" x14ac:dyDescent="0.45">
      <c r="BN25221" s="2"/>
      <c r="BO25221" s="1"/>
    </row>
    <row r="25222" spans="66:67" x14ac:dyDescent="0.45">
      <c r="BN25222" s="2"/>
      <c r="BO25222" s="1"/>
    </row>
    <row r="25223" spans="66:67" x14ac:dyDescent="0.45">
      <c r="BN25223" s="2"/>
      <c r="BO25223" s="1"/>
    </row>
    <row r="25224" spans="66:67" x14ac:dyDescent="0.45">
      <c r="BN25224" s="2"/>
      <c r="BO25224" s="1"/>
    </row>
    <row r="25225" spans="66:67" x14ac:dyDescent="0.45">
      <c r="BN25225" s="2"/>
      <c r="BO25225" s="1"/>
    </row>
    <row r="25226" spans="66:67" x14ac:dyDescent="0.45">
      <c r="BN25226" s="2"/>
      <c r="BO25226" s="1"/>
    </row>
    <row r="25227" spans="66:67" x14ac:dyDescent="0.45">
      <c r="BN25227" s="2"/>
      <c r="BO25227" s="1"/>
    </row>
    <row r="25228" spans="66:67" x14ac:dyDescent="0.45">
      <c r="BN25228" s="2"/>
      <c r="BO25228" s="1"/>
    </row>
    <row r="25229" spans="66:67" x14ac:dyDescent="0.45">
      <c r="BN25229" s="2"/>
      <c r="BO25229" s="1"/>
    </row>
    <row r="25230" spans="66:67" x14ac:dyDescent="0.45">
      <c r="BN25230" s="2"/>
      <c r="BO25230" s="1"/>
    </row>
    <row r="25231" spans="66:67" x14ac:dyDescent="0.45">
      <c r="BN25231" s="2"/>
      <c r="BO25231" s="1"/>
    </row>
    <row r="25232" spans="66:67" x14ac:dyDescent="0.45">
      <c r="BN25232" s="2"/>
      <c r="BO25232" s="1"/>
    </row>
    <row r="25233" spans="66:67" x14ac:dyDescent="0.45">
      <c r="BN25233" s="2"/>
      <c r="BO25233" s="1"/>
    </row>
    <row r="25234" spans="66:67" x14ac:dyDescent="0.45">
      <c r="BN25234" s="2"/>
      <c r="BO25234" s="1"/>
    </row>
    <row r="25235" spans="66:67" x14ac:dyDescent="0.45">
      <c r="BN25235" s="2"/>
      <c r="BO25235" s="1"/>
    </row>
    <row r="25236" spans="66:67" x14ac:dyDescent="0.45">
      <c r="BN25236" s="2"/>
      <c r="BO25236" s="1"/>
    </row>
    <row r="25237" spans="66:67" x14ac:dyDescent="0.45">
      <c r="BN25237" s="2"/>
      <c r="BO25237" s="1"/>
    </row>
    <row r="25238" spans="66:67" x14ac:dyDescent="0.45">
      <c r="BN25238" s="2"/>
      <c r="BO25238" s="1"/>
    </row>
    <row r="25239" spans="66:67" x14ac:dyDescent="0.45">
      <c r="BN25239" s="2"/>
      <c r="BO25239" s="1"/>
    </row>
    <row r="25240" spans="66:67" x14ac:dyDescent="0.45">
      <c r="BN25240" s="2"/>
      <c r="BO25240" s="1"/>
    </row>
    <row r="25241" spans="66:67" x14ac:dyDescent="0.45">
      <c r="BN25241" s="2"/>
      <c r="BO25241" s="1"/>
    </row>
    <row r="25242" spans="66:67" x14ac:dyDescent="0.45">
      <c r="BN25242" s="2"/>
      <c r="BO25242" s="1"/>
    </row>
    <row r="25243" spans="66:67" x14ac:dyDescent="0.45">
      <c r="BN25243" s="2"/>
      <c r="BO25243" s="1"/>
    </row>
    <row r="25244" spans="66:67" x14ac:dyDescent="0.45">
      <c r="BN25244" s="2"/>
      <c r="BO25244" s="1"/>
    </row>
    <row r="25245" spans="66:67" x14ac:dyDescent="0.45">
      <c r="BN25245" s="2"/>
      <c r="BO25245" s="1"/>
    </row>
    <row r="25246" spans="66:67" x14ac:dyDescent="0.45">
      <c r="BN25246" s="2"/>
      <c r="BO25246" s="1"/>
    </row>
    <row r="25247" spans="66:67" x14ac:dyDescent="0.45">
      <c r="BN25247" s="2"/>
      <c r="BO25247" s="1"/>
    </row>
    <row r="25248" spans="66:67" x14ac:dyDescent="0.45">
      <c r="BN25248" s="2"/>
      <c r="BO25248" s="1"/>
    </row>
    <row r="25249" spans="66:67" x14ac:dyDescent="0.45">
      <c r="BN25249" s="2"/>
      <c r="BO25249" s="1"/>
    </row>
    <row r="25250" spans="66:67" x14ac:dyDescent="0.45">
      <c r="BN25250" s="2"/>
      <c r="BO25250" s="1"/>
    </row>
    <row r="25251" spans="66:67" x14ac:dyDescent="0.45">
      <c r="BN25251" s="2"/>
      <c r="BO25251" s="1"/>
    </row>
    <row r="25252" spans="66:67" x14ac:dyDescent="0.45">
      <c r="BN25252" s="2"/>
      <c r="BO25252" s="1"/>
    </row>
    <row r="25253" spans="66:67" x14ac:dyDescent="0.45">
      <c r="BN25253" s="2"/>
      <c r="BO25253" s="1"/>
    </row>
    <row r="25254" spans="66:67" x14ac:dyDescent="0.45">
      <c r="BN25254" s="2"/>
      <c r="BO25254" s="1"/>
    </row>
    <row r="25255" spans="66:67" x14ac:dyDescent="0.45">
      <c r="BN25255" s="2"/>
      <c r="BO25255" s="1"/>
    </row>
    <row r="25256" spans="66:67" x14ac:dyDescent="0.45">
      <c r="BN25256" s="2"/>
      <c r="BO25256" s="1"/>
    </row>
    <row r="25257" spans="66:67" x14ac:dyDescent="0.45">
      <c r="BN25257" s="2"/>
      <c r="BO25257" s="1"/>
    </row>
    <row r="25258" spans="66:67" x14ac:dyDescent="0.45">
      <c r="BN25258" s="2"/>
      <c r="BO25258" s="1"/>
    </row>
    <row r="25259" spans="66:67" x14ac:dyDescent="0.45">
      <c r="BN25259" s="2"/>
      <c r="BO25259" s="1"/>
    </row>
    <row r="25260" spans="66:67" x14ac:dyDescent="0.45">
      <c r="BN25260" s="2"/>
      <c r="BO25260" s="1"/>
    </row>
    <row r="25261" spans="66:67" x14ac:dyDescent="0.45">
      <c r="BN25261" s="2"/>
      <c r="BO25261" s="1"/>
    </row>
    <row r="25262" spans="66:67" x14ac:dyDescent="0.45">
      <c r="BN25262" s="2"/>
      <c r="BO25262" s="1"/>
    </row>
    <row r="25263" spans="66:67" x14ac:dyDescent="0.45">
      <c r="BN25263" s="2"/>
      <c r="BO25263" s="1"/>
    </row>
    <row r="25264" spans="66:67" x14ac:dyDescent="0.45">
      <c r="BN25264" s="2"/>
      <c r="BO25264" s="1"/>
    </row>
    <row r="25265" spans="66:67" x14ac:dyDescent="0.45">
      <c r="BN25265" s="2"/>
      <c r="BO25265" s="1"/>
    </row>
    <row r="25266" spans="66:67" x14ac:dyDescent="0.45">
      <c r="BN25266" s="2"/>
      <c r="BO25266" s="1"/>
    </row>
    <row r="25267" spans="66:67" x14ac:dyDescent="0.45">
      <c r="BN25267" s="2"/>
      <c r="BO25267" s="1"/>
    </row>
    <row r="25268" spans="66:67" x14ac:dyDescent="0.45">
      <c r="BN25268" s="2"/>
      <c r="BO25268" s="1"/>
    </row>
    <row r="25269" spans="66:67" x14ac:dyDescent="0.45">
      <c r="BN25269" s="2"/>
      <c r="BO25269" s="1"/>
    </row>
    <row r="25270" spans="66:67" x14ac:dyDescent="0.45">
      <c r="BN25270" s="2"/>
      <c r="BO25270" s="1"/>
    </row>
    <row r="25271" spans="66:67" x14ac:dyDescent="0.45">
      <c r="BN25271" s="2"/>
      <c r="BO25271" s="1"/>
    </row>
    <row r="25272" spans="66:67" x14ac:dyDescent="0.45">
      <c r="BN25272" s="2"/>
      <c r="BO25272" s="1"/>
    </row>
    <row r="25273" spans="66:67" x14ac:dyDescent="0.45">
      <c r="BN25273" s="2"/>
      <c r="BO25273" s="1"/>
    </row>
    <row r="25274" spans="66:67" x14ac:dyDescent="0.45">
      <c r="BN25274" s="2"/>
      <c r="BO25274" s="1"/>
    </row>
    <row r="25275" spans="66:67" x14ac:dyDescent="0.45">
      <c r="BN25275" s="2"/>
      <c r="BO25275" s="1"/>
    </row>
    <row r="25276" spans="66:67" x14ac:dyDescent="0.45">
      <c r="BN25276" s="2"/>
      <c r="BO25276" s="1"/>
    </row>
    <row r="25277" spans="66:67" x14ac:dyDescent="0.45">
      <c r="BN25277" s="2"/>
      <c r="BO25277" s="1"/>
    </row>
    <row r="25278" spans="66:67" x14ac:dyDescent="0.45">
      <c r="BN25278" s="2"/>
      <c r="BO25278" s="1"/>
    </row>
    <row r="25279" spans="66:67" x14ac:dyDescent="0.45">
      <c r="BN25279" s="2"/>
      <c r="BO25279" s="1"/>
    </row>
    <row r="25280" spans="66:67" x14ac:dyDescent="0.45">
      <c r="BN25280" s="2"/>
      <c r="BO25280" s="1"/>
    </row>
    <row r="25281" spans="66:67" x14ac:dyDescent="0.45">
      <c r="BN25281" s="2"/>
      <c r="BO25281" s="1"/>
    </row>
    <row r="25282" spans="66:67" x14ac:dyDescent="0.45">
      <c r="BN25282" s="2"/>
      <c r="BO25282" s="1"/>
    </row>
    <row r="25283" spans="66:67" x14ac:dyDescent="0.45">
      <c r="BN25283" s="2"/>
      <c r="BO25283" s="1"/>
    </row>
    <row r="25284" spans="66:67" x14ac:dyDescent="0.45">
      <c r="BN25284" s="2"/>
      <c r="BO25284" s="1"/>
    </row>
    <row r="25285" spans="66:67" x14ac:dyDescent="0.45">
      <c r="BN25285" s="2"/>
      <c r="BO25285" s="1"/>
    </row>
    <row r="25286" spans="66:67" x14ac:dyDescent="0.45">
      <c r="BN25286" s="2"/>
      <c r="BO25286" s="1"/>
    </row>
    <row r="25287" spans="66:67" x14ac:dyDescent="0.45">
      <c r="BN25287" s="2"/>
      <c r="BO25287" s="1"/>
    </row>
    <row r="25288" spans="66:67" x14ac:dyDescent="0.45">
      <c r="BN25288" s="2"/>
      <c r="BO25288" s="1"/>
    </row>
    <row r="25289" spans="66:67" x14ac:dyDescent="0.45">
      <c r="BN25289" s="2"/>
      <c r="BO25289" s="1"/>
    </row>
    <row r="25290" spans="66:67" x14ac:dyDescent="0.45">
      <c r="BN25290" s="2"/>
      <c r="BO25290" s="1"/>
    </row>
    <row r="25291" spans="66:67" x14ac:dyDescent="0.45">
      <c r="BN25291" s="2"/>
      <c r="BO25291" s="1"/>
    </row>
    <row r="25292" spans="66:67" x14ac:dyDescent="0.45">
      <c r="BN25292" s="2"/>
      <c r="BO25292" s="1"/>
    </row>
    <row r="25293" spans="66:67" x14ac:dyDescent="0.45">
      <c r="BN25293" s="2"/>
      <c r="BO25293" s="1"/>
    </row>
    <row r="25294" spans="66:67" x14ac:dyDescent="0.45">
      <c r="BN25294" s="2"/>
      <c r="BO25294" s="1"/>
    </row>
    <row r="25295" spans="66:67" x14ac:dyDescent="0.45">
      <c r="BN25295" s="2"/>
      <c r="BO25295" s="1"/>
    </row>
    <row r="25296" spans="66:67" x14ac:dyDescent="0.45">
      <c r="BN25296" s="2"/>
      <c r="BO25296" s="1"/>
    </row>
    <row r="25297" spans="66:67" x14ac:dyDescent="0.45">
      <c r="BN25297" s="2"/>
      <c r="BO25297" s="1"/>
    </row>
    <row r="25298" spans="66:67" x14ac:dyDescent="0.45">
      <c r="BN25298" s="2"/>
      <c r="BO25298" s="1"/>
    </row>
    <row r="25299" spans="66:67" x14ac:dyDescent="0.45">
      <c r="BN25299" s="2"/>
      <c r="BO25299" s="1"/>
    </row>
    <row r="25300" spans="66:67" x14ac:dyDescent="0.45">
      <c r="BN25300" s="2"/>
      <c r="BO25300" s="1"/>
    </row>
    <row r="25301" spans="66:67" x14ac:dyDescent="0.45">
      <c r="BN25301" s="2"/>
      <c r="BO25301" s="1"/>
    </row>
    <row r="25302" spans="66:67" x14ac:dyDescent="0.45">
      <c r="BN25302" s="2"/>
      <c r="BO25302" s="1"/>
    </row>
    <row r="25303" spans="66:67" x14ac:dyDescent="0.45">
      <c r="BN25303" s="2"/>
      <c r="BO25303" s="1"/>
    </row>
    <row r="25304" spans="66:67" x14ac:dyDescent="0.45">
      <c r="BN25304" s="2"/>
      <c r="BO25304" s="1"/>
    </row>
    <row r="25305" spans="66:67" x14ac:dyDescent="0.45">
      <c r="BN25305" s="2"/>
      <c r="BO25305" s="1"/>
    </row>
    <row r="25306" spans="66:67" x14ac:dyDescent="0.45">
      <c r="BN25306" s="2"/>
      <c r="BO25306" s="1"/>
    </row>
    <row r="25307" spans="66:67" x14ac:dyDescent="0.45">
      <c r="BN25307" s="2"/>
      <c r="BO25307" s="1"/>
    </row>
    <row r="25308" spans="66:67" x14ac:dyDescent="0.45">
      <c r="BN25308" s="2"/>
      <c r="BO25308" s="1"/>
    </row>
    <row r="25309" spans="66:67" x14ac:dyDescent="0.45">
      <c r="BN25309" s="2"/>
      <c r="BO25309" s="1"/>
    </row>
    <row r="25310" spans="66:67" x14ac:dyDescent="0.45">
      <c r="BN25310" s="2"/>
      <c r="BO25310" s="1"/>
    </row>
    <row r="25311" spans="66:67" x14ac:dyDescent="0.45">
      <c r="BN25311" s="2"/>
      <c r="BO25311" s="1"/>
    </row>
    <row r="25312" spans="66:67" x14ac:dyDescent="0.45">
      <c r="BN25312" s="2"/>
      <c r="BO25312" s="1"/>
    </row>
    <row r="25313" spans="66:67" x14ac:dyDescent="0.45">
      <c r="BN25313" s="2"/>
      <c r="BO25313" s="1"/>
    </row>
    <row r="25314" spans="66:67" x14ac:dyDescent="0.45">
      <c r="BN25314" s="2"/>
      <c r="BO25314" s="1"/>
    </row>
    <row r="25315" spans="66:67" x14ac:dyDescent="0.45">
      <c r="BN25315" s="2"/>
      <c r="BO25315" s="1"/>
    </row>
    <row r="25316" spans="66:67" x14ac:dyDescent="0.45">
      <c r="BN25316" s="2"/>
      <c r="BO25316" s="1"/>
    </row>
    <row r="25317" spans="66:67" x14ac:dyDescent="0.45">
      <c r="BN25317" s="2"/>
      <c r="BO25317" s="1"/>
    </row>
    <row r="25318" spans="66:67" x14ac:dyDescent="0.45">
      <c r="BN25318" s="2"/>
      <c r="BO25318" s="1"/>
    </row>
    <row r="25319" spans="66:67" x14ac:dyDescent="0.45">
      <c r="BN25319" s="2"/>
      <c r="BO25319" s="1"/>
    </row>
    <row r="25320" spans="66:67" x14ac:dyDescent="0.45">
      <c r="BN25320" s="2"/>
      <c r="BO25320" s="1"/>
    </row>
    <row r="25321" spans="66:67" x14ac:dyDescent="0.45">
      <c r="BN25321" s="2"/>
      <c r="BO25321" s="1"/>
    </row>
    <row r="25322" spans="66:67" x14ac:dyDescent="0.45">
      <c r="BN25322" s="2"/>
      <c r="BO25322" s="1"/>
    </row>
    <row r="25323" spans="66:67" x14ac:dyDescent="0.45">
      <c r="BN25323" s="2"/>
      <c r="BO25323" s="1"/>
    </row>
    <row r="25324" spans="66:67" x14ac:dyDescent="0.45">
      <c r="BN25324" s="2"/>
      <c r="BO25324" s="1"/>
    </row>
    <row r="25325" spans="66:67" x14ac:dyDescent="0.45">
      <c r="BN25325" s="2"/>
      <c r="BO25325" s="1"/>
    </row>
    <row r="25326" spans="66:67" x14ac:dyDescent="0.45">
      <c r="BN25326" s="2"/>
      <c r="BO25326" s="1"/>
    </row>
    <row r="25327" spans="66:67" x14ac:dyDescent="0.45">
      <c r="BN25327" s="2"/>
      <c r="BO25327" s="1"/>
    </row>
    <row r="25328" spans="66:67" x14ac:dyDescent="0.45">
      <c r="BN25328" s="2"/>
      <c r="BO25328" s="1"/>
    </row>
    <row r="25329" spans="66:67" x14ac:dyDescent="0.45">
      <c r="BN25329" s="2"/>
      <c r="BO25329" s="1"/>
    </row>
    <row r="25330" spans="66:67" x14ac:dyDescent="0.45">
      <c r="BN25330" s="2"/>
      <c r="BO25330" s="1"/>
    </row>
    <row r="25331" spans="66:67" x14ac:dyDescent="0.45">
      <c r="BN25331" s="2"/>
      <c r="BO25331" s="1"/>
    </row>
    <row r="25332" spans="66:67" x14ac:dyDescent="0.45">
      <c r="BN25332" s="2"/>
      <c r="BO25332" s="1"/>
    </row>
    <row r="25333" spans="66:67" x14ac:dyDescent="0.45">
      <c r="BN25333" s="2"/>
      <c r="BO25333" s="1"/>
    </row>
    <row r="25334" spans="66:67" x14ac:dyDescent="0.45">
      <c r="BN25334" s="2"/>
      <c r="BO25334" s="1"/>
    </row>
    <row r="25335" spans="66:67" x14ac:dyDescent="0.45">
      <c r="BN25335" s="2"/>
      <c r="BO25335" s="1"/>
    </row>
    <row r="25336" spans="66:67" x14ac:dyDescent="0.45">
      <c r="BN25336" s="2"/>
      <c r="BO25336" s="1"/>
    </row>
    <row r="25337" spans="66:67" x14ac:dyDescent="0.45">
      <c r="BN25337" s="2"/>
      <c r="BO25337" s="1"/>
    </row>
    <row r="25338" spans="66:67" x14ac:dyDescent="0.45">
      <c r="BN25338" s="2"/>
      <c r="BO25338" s="1"/>
    </row>
    <row r="25339" spans="66:67" x14ac:dyDescent="0.45">
      <c r="BN25339" s="2"/>
      <c r="BO25339" s="1"/>
    </row>
    <row r="25340" spans="66:67" x14ac:dyDescent="0.45">
      <c r="BN25340" s="2"/>
      <c r="BO25340" s="1"/>
    </row>
    <row r="25341" spans="66:67" x14ac:dyDescent="0.45">
      <c r="BN25341" s="2"/>
      <c r="BO25341" s="1"/>
    </row>
    <row r="25342" spans="66:67" x14ac:dyDescent="0.45">
      <c r="BN25342" s="2"/>
      <c r="BO25342" s="1"/>
    </row>
    <row r="25343" spans="66:67" x14ac:dyDescent="0.45">
      <c r="BN25343" s="2"/>
      <c r="BO25343" s="1"/>
    </row>
    <row r="25344" spans="66:67" x14ac:dyDescent="0.45">
      <c r="BN25344" s="2"/>
      <c r="BO25344" s="1"/>
    </row>
    <row r="25345" spans="66:67" x14ac:dyDescent="0.45">
      <c r="BN25345" s="2"/>
      <c r="BO25345" s="1"/>
    </row>
    <row r="25346" spans="66:67" x14ac:dyDescent="0.45">
      <c r="BN25346" s="2"/>
      <c r="BO25346" s="1"/>
    </row>
    <row r="25347" spans="66:67" x14ac:dyDescent="0.45">
      <c r="BN25347" s="2"/>
      <c r="BO25347" s="1"/>
    </row>
    <row r="25348" spans="66:67" x14ac:dyDescent="0.45">
      <c r="BN25348" s="2"/>
      <c r="BO25348" s="1"/>
    </row>
    <row r="25349" spans="66:67" x14ac:dyDescent="0.45">
      <c r="BN25349" s="2"/>
      <c r="BO25349" s="1"/>
    </row>
    <row r="25350" spans="66:67" x14ac:dyDescent="0.45">
      <c r="BN25350" s="2"/>
      <c r="BO25350" s="1"/>
    </row>
    <row r="25351" spans="66:67" x14ac:dyDescent="0.45">
      <c r="BN25351" s="2"/>
      <c r="BO25351" s="1"/>
    </row>
    <row r="25352" spans="66:67" x14ac:dyDescent="0.45">
      <c r="BN25352" s="2"/>
      <c r="BO25352" s="1"/>
    </row>
    <row r="25353" spans="66:67" x14ac:dyDescent="0.45">
      <c r="BN25353" s="2"/>
      <c r="BO25353" s="1"/>
    </row>
    <row r="25354" spans="66:67" x14ac:dyDescent="0.45">
      <c r="BN25354" s="2"/>
      <c r="BO25354" s="1"/>
    </row>
    <row r="25355" spans="66:67" x14ac:dyDescent="0.45">
      <c r="BN25355" s="2"/>
      <c r="BO25355" s="1"/>
    </row>
    <row r="25356" spans="66:67" x14ac:dyDescent="0.45">
      <c r="BN25356" s="2"/>
      <c r="BO25356" s="1"/>
    </row>
    <row r="25357" spans="66:67" x14ac:dyDescent="0.45">
      <c r="BN25357" s="2"/>
      <c r="BO25357" s="1"/>
    </row>
    <row r="25358" spans="66:67" x14ac:dyDescent="0.45">
      <c r="BN25358" s="2"/>
      <c r="BO25358" s="1"/>
    </row>
    <row r="25359" spans="66:67" x14ac:dyDescent="0.45">
      <c r="BN25359" s="2"/>
      <c r="BO25359" s="1"/>
    </row>
    <row r="25360" spans="66:67" x14ac:dyDescent="0.45">
      <c r="BN25360" s="2"/>
      <c r="BO25360" s="1"/>
    </row>
    <row r="25361" spans="66:67" x14ac:dyDescent="0.45">
      <c r="BN25361" s="2"/>
      <c r="BO25361" s="1"/>
    </row>
    <row r="25362" spans="66:67" x14ac:dyDescent="0.45">
      <c r="BN25362" s="2"/>
      <c r="BO25362" s="1"/>
    </row>
    <row r="25363" spans="66:67" x14ac:dyDescent="0.45">
      <c r="BN25363" s="2"/>
      <c r="BO25363" s="1"/>
    </row>
    <row r="25364" spans="66:67" x14ac:dyDescent="0.45">
      <c r="BN25364" s="2"/>
      <c r="BO25364" s="1"/>
    </row>
    <row r="25365" spans="66:67" x14ac:dyDescent="0.45">
      <c r="BN25365" s="2"/>
      <c r="BO25365" s="1"/>
    </row>
    <row r="25366" spans="66:67" x14ac:dyDescent="0.45">
      <c r="BN25366" s="2"/>
      <c r="BO25366" s="1"/>
    </row>
    <row r="25367" spans="66:67" x14ac:dyDescent="0.45">
      <c r="BN25367" s="2"/>
      <c r="BO25367" s="1"/>
    </row>
    <row r="25368" spans="66:67" x14ac:dyDescent="0.45">
      <c r="BN25368" s="2"/>
      <c r="BO25368" s="1"/>
    </row>
    <row r="25369" spans="66:67" x14ac:dyDescent="0.45">
      <c r="BN25369" s="2"/>
      <c r="BO25369" s="1"/>
    </row>
    <row r="25370" spans="66:67" x14ac:dyDescent="0.45">
      <c r="BN25370" s="2"/>
      <c r="BO25370" s="1"/>
    </row>
    <row r="25371" spans="66:67" x14ac:dyDescent="0.45">
      <c r="BN25371" s="2"/>
      <c r="BO25371" s="1"/>
    </row>
    <row r="25372" spans="66:67" x14ac:dyDescent="0.45">
      <c r="BN25372" s="2"/>
      <c r="BO25372" s="1"/>
    </row>
    <row r="25373" spans="66:67" x14ac:dyDescent="0.45">
      <c r="BN25373" s="2"/>
      <c r="BO25373" s="1"/>
    </row>
    <row r="25374" spans="66:67" x14ac:dyDescent="0.45">
      <c r="BN25374" s="2"/>
      <c r="BO25374" s="1"/>
    </row>
    <row r="25375" spans="66:67" x14ac:dyDescent="0.45">
      <c r="BN25375" s="2"/>
      <c r="BO25375" s="1"/>
    </row>
    <row r="25376" spans="66:67" x14ac:dyDescent="0.45">
      <c r="BN25376" s="2"/>
      <c r="BO25376" s="1"/>
    </row>
    <row r="25377" spans="66:67" x14ac:dyDescent="0.45">
      <c r="BN25377" s="2"/>
      <c r="BO25377" s="1"/>
    </row>
    <row r="25378" spans="66:67" x14ac:dyDescent="0.45">
      <c r="BN25378" s="2"/>
      <c r="BO25378" s="1"/>
    </row>
    <row r="25379" spans="66:67" x14ac:dyDescent="0.45">
      <c r="BN25379" s="2"/>
      <c r="BO25379" s="1"/>
    </row>
    <row r="25380" spans="66:67" x14ac:dyDescent="0.45">
      <c r="BN25380" s="2"/>
      <c r="BO25380" s="1"/>
    </row>
    <row r="25381" spans="66:67" x14ac:dyDescent="0.45">
      <c r="BN25381" s="2"/>
      <c r="BO25381" s="1"/>
    </row>
    <row r="25382" spans="66:67" x14ac:dyDescent="0.45">
      <c r="BN25382" s="2"/>
      <c r="BO25382" s="1"/>
    </row>
    <row r="25383" spans="66:67" x14ac:dyDescent="0.45">
      <c r="BN25383" s="2"/>
      <c r="BO25383" s="1"/>
    </row>
    <row r="25384" spans="66:67" x14ac:dyDescent="0.45">
      <c r="BN25384" s="2"/>
      <c r="BO25384" s="1"/>
    </row>
    <row r="25385" spans="66:67" x14ac:dyDescent="0.45">
      <c r="BN25385" s="2"/>
      <c r="BO25385" s="1"/>
    </row>
    <row r="25386" spans="66:67" x14ac:dyDescent="0.45">
      <c r="BN25386" s="2"/>
      <c r="BO25386" s="1"/>
    </row>
    <row r="25387" spans="66:67" x14ac:dyDescent="0.45">
      <c r="BN25387" s="2"/>
      <c r="BO25387" s="1"/>
    </row>
    <row r="25388" spans="66:67" x14ac:dyDescent="0.45">
      <c r="BN25388" s="2"/>
      <c r="BO25388" s="1"/>
    </row>
    <row r="25389" spans="66:67" x14ac:dyDescent="0.45">
      <c r="BN25389" s="2"/>
      <c r="BO25389" s="1"/>
    </row>
    <row r="25390" spans="66:67" x14ac:dyDescent="0.45">
      <c r="BN25390" s="2"/>
      <c r="BO25390" s="1"/>
    </row>
    <row r="25391" spans="66:67" x14ac:dyDescent="0.45">
      <c r="BN25391" s="2"/>
      <c r="BO25391" s="1"/>
    </row>
    <row r="25392" spans="66:67" x14ac:dyDescent="0.45">
      <c r="BN25392" s="2"/>
      <c r="BO25392" s="1"/>
    </row>
    <row r="25393" spans="66:67" x14ac:dyDescent="0.45">
      <c r="BN25393" s="2"/>
      <c r="BO25393" s="1"/>
    </row>
    <row r="25394" spans="66:67" x14ac:dyDescent="0.45">
      <c r="BN25394" s="2"/>
      <c r="BO25394" s="1"/>
    </row>
    <row r="25395" spans="66:67" x14ac:dyDescent="0.45">
      <c r="BN25395" s="2"/>
      <c r="BO25395" s="1"/>
    </row>
    <row r="25396" spans="66:67" x14ac:dyDescent="0.45">
      <c r="BN25396" s="2"/>
      <c r="BO25396" s="1"/>
    </row>
    <row r="25397" spans="66:67" x14ac:dyDescent="0.45">
      <c r="BN25397" s="2"/>
      <c r="BO25397" s="1"/>
    </row>
    <row r="25398" spans="66:67" x14ac:dyDescent="0.45">
      <c r="BN25398" s="2"/>
      <c r="BO25398" s="1"/>
    </row>
    <row r="25399" spans="66:67" x14ac:dyDescent="0.45">
      <c r="BN25399" s="2"/>
      <c r="BO25399" s="1"/>
    </row>
    <row r="25400" spans="66:67" x14ac:dyDescent="0.45">
      <c r="BN25400" s="2"/>
      <c r="BO25400" s="1"/>
    </row>
    <row r="25401" spans="66:67" x14ac:dyDescent="0.45">
      <c r="BN25401" s="2"/>
      <c r="BO25401" s="1"/>
    </row>
    <row r="25402" spans="66:67" x14ac:dyDescent="0.45">
      <c r="BN25402" s="2"/>
      <c r="BO25402" s="1"/>
    </row>
    <row r="25403" spans="66:67" x14ac:dyDescent="0.45">
      <c r="BN25403" s="2"/>
      <c r="BO25403" s="1"/>
    </row>
    <row r="25404" spans="66:67" x14ac:dyDescent="0.45">
      <c r="BN25404" s="2"/>
      <c r="BO25404" s="1"/>
    </row>
    <row r="25405" spans="66:67" x14ac:dyDescent="0.45">
      <c r="BN25405" s="2"/>
      <c r="BO25405" s="1"/>
    </row>
    <row r="25406" spans="66:67" x14ac:dyDescent="0.45">
      <c r="BN25406" s="2"/>
      <c r="BO25406" s="1"/>
    </row>
    <row r="25407" spans="66:67" x14ac:dyDescent="0.45">
      <c r="BN25407" s="2"/>
      <c r="BO25407" s="1"/>
    </row>
    <row r="25408" spans="66:67" x14ac:dyDescent="0.45">
      <c r="BN25408" s="2"/>
      <c r="BO25408" s="1"/>
    </row>
    <row r="25409" spans="66:67" x14ac:dyDescent="0.45">
      <c r="BN25409" s="2"/>
      <c r="BO25409" s="1"/>
    </row>
    <row r="25410" spans="66:67" x14ac:dyDescent="0.45">
      <c r="BN25410" s="2"/>
      <c r="BO25410" s="1"/>
    </row>
    <row r="25411" spans="66:67" x14ac:dyDescent="0.45">
      <c r="BN25411" s="2"/>
      <c r="BO25411" s="1"/>
    </row>
    <row r="25412" spans="66:67" x14ac:dyDescent="0.45">
      <c r="BN25412" s="2"/>
      <c r="BO25412" s="1"/>
    </row>
    <row r="25413" spans="66:67" x14ac:dyDescent="0.45">
      <c r="BN25413" s="2"/>
      <c r="BO25413" s="1"/>
    </row>
    <row r="25414" spans="66:67" x14ac:dyDescent="0.45">
      <c r="BN25414" s="2"/>
      <c r="BO25414" s="1"/>
    </row>
    <row r="25415" spans="66:67" x14ac:dyDescent="0.45">
      <c r="BN25415" s="2"/>
      <c r="BO25415" s="1"/>
    </row>
    <row r="25416" spans="66:67" x14ac:dyDescent="0.45">
      <c r="BN25416" s="2"/>
      <c r="BO25416" s="1"/>
    </row>
    <row r="25417" spans="66:67" x14ac:dyDescent="0.45">
      <c r="BN25417" s="2"/>
      <c r="BO25417" s="1"/>
    </row>
    <row r="25418" spans="66:67" x14ac:dyDescent="0.45">
      <c r="BN25418" s="2"/>
      <c r="BO25418" s="1"/>
    </row>
    <row r="25419" spans="66:67" x14ac:dyDescent="0.45">
      <c r="BN25419" s="2"/>
      <c r="BO25419" s="1"/>
    </row>
    <row r="25420" spans="66:67" x14ac:dyDescent="0.45">
      <c r="BN25420" s="2"/>
      <c r="BO25420" s="1"/>
    </row>
    <row r="25421" spans="66:67" x14ac:dyDescent="0.45">
      <c r="BN25421" s="2"/>
      <c r="BO25421" s="1"/>
    </row>
    <row r="25422" spans="66:67" x14ac:dyDescent="0.45">
      <c r="BN25422" s="2"/>
      <c r="BO25422" s="1"/>
    </row>
    <row r="25423" spans="66:67" x14ac:dyDescent="0.45">
      <c r="BN25423" s="2"/>
      <c r="BO25423" s="1"/>
    </row>
    <row r="25424" spans="66:67" x14ac:dyDescent="0.45">
      <c r="BN25424" s="2"/>
      <c r="BO25424" s="1"/>
    </row>
    <row r="25425" spans="66:67" x14ac:dyDescent="0.45">
      <c r="BN25425" s="2"/>
      <c r="BO25425" s="1"/>
    </row>
    <row r="25426" spans="66:67" x14ac:dyDescent="0.45">
      <c r="BN25426" s="2"/>
      <c r="BO25426" s="1"/>
    </row>
    <row r="25427" spans="66:67" x14ac:dyDescent="0.45">
      <c r="BN25427" s="2"/>
      <c r="BO25427" s="1"/>
    </row>
    <row r="25428" spans="66:67" x14ac:dyDescent="0.45">
      <c r="BN25428" s="2"/>
      <c r="BO25428" s="1"/>
    </row>
    <row r="25429" spans="66:67" x14ac:dyDescent="0.45">
      <c r="BN25429" s="2"/>
      <c r="BO25429" s="1"/>
    </row>
    <row r="25430" spans="66:67" x14ac:dyDescent="0.45">
      <c r="BN25430" s="2"/>
      <c r="BO25430" s="1"/>
    </row>
    <row r="25431" spans="66:67" x14ac:dyDescent="0.45">
      <c r="BN25431" s="2"/>
      <c r="BO25431" s="1"/>
    </row>
    <row r="25432" spans="66:67" x14ac:dyDescent="0.45">
      <c r="BN25432" s="2"/>
      <c r="BO25432" s="1"/>
    </row>
    <row r="25433" spans="66:67" x14ac:dyDescent="0.45">
      <c r="BN25433" s="2"/>
      <c r="BO25433" s="1"/>
    </row>
    <row r="25434" spans="66:67" x14ac:dyDescent="0.45">
      <c r="BN25434" s="2"/>
      <c r="BO25434" s="1"/>
    </row>
    <row r="25435" spans="66:67" x14ac:dyDescent="0.45">
      <c r="BN25435" s="2"/>
      <c r="BO25435" s="1"/>
    </row>
    <row r="25436" spans="66:67" x14ac:dyDescent="0.45">
      <c r="BN25436" s="2"/>
      <c r="BO25436" s="1"/>
    </row>
    <row r="25437" spans="66:67" x14ac:dyDescent="0.45">
      <c r="BN25437" s="2"/>
      <c r="BO25437" s="1"/>
    </row>
    <row r="25438" spans="66:67" x14ac:dyDescent="0.45">
      <c r="BN25438" s="2"/>
      <c r="BO25438" s="1"/>
    </row>
    <row r="25439" spans="66:67" x14ac:dyDescent="0.45">
      <c r="BN25439" s="2"/>
      <c r="BO25439" s="1"/>
    </row>
    <row r="25440" spans="66:67" x14ac:dyDescent="0.45">
      <c r="BN25440" s="2"/>
      <c r="BO25440" s="1"/>
    </row>
    <row r="25441" spans="66:67" x14ac:dyDescent="0.45">
      <c r="BN25441" s="2"/>
      <c r="BO25441" s="1"/>
    </row>
    <row r="25442" spans="66:67" x14ac:dyDescent="0.45">
      <c r="BN25442" s="2"/>
      <c r="BO25442" s="1"/>
    </row>
    <row r="25443" spans="66:67" x14ac:dyDescent="0.45">
      <c r="BN25443" s="2"/>
      <c r="BO25443" s="1"/>
    </row>
    <row r="25444" spans="66:67" x14ac:dyDescent="0.45">
      <c r="BN25444" s="2"/>
      <c r="BO25444" s="1"/>
    </row>
    <row r="25445" spans="66:67" x14ac:dyDescent="0.45">
      <c r="BN25445" s="2"/>
      <c r="BO25445" s="1"/>
    </row>
    <row r="25446" spans="66:67" x14ac:dyDescent="0.45">
      <c r="BN25446" s="2"/>
      <c r="BO25446" s="1"/>
    </row>
    <row r="25447" spans="66:67" x14ac:dyDescent="0.45">
      <c r="BN25447" s="2"/>
      <c r="BO25447" s="1"/>
    </row>
    <row r="25448" spans="66:67" x14ac:dyDescent="0.45">
      <c r="BN25448" s="2"/>
      <c r="BO25448" s="1"/>
    </row>
    <row r="25449" spans="66:67" x14ac:dyDescent="0.45">
      <c r="BN25449" s="2"/>
      <c r="BO25449" s="1"/>
    </row>
    <row r="25450" spans="66:67" x14ac:dyDescent="0.45">
      <c r="BN25450" s="2"/>
      <c r="BO25450" s="1"/>
    </row>
    <row r="25451" spans="66:67" x14ac:dyDescent="0.45">
      <c r="BN25451" s="2"/>
      <c r="BO25451" s="1"/>
    </row>
    <row r="25452" spans="66:67" x14ac:dyDescent="0.45">
      <c r="BN25452" s="2"/>
      <c r="BO25452" s="1"/>
    </row>
    <row r="25453" spans="66:67" x14ac:dyDescent="0.45">
      <c r="BN25453" s="2"/>
      <c r="BO25453" s="1"/>
    </row>
    <row r="25454" spans="66:67" x14ac:dyDescent="0.45">
      <c r="BN25454" s="2"/>
      <c r="BO25454" s="1"/>
    </row>
    <row r="25455" spans="66:67" x14ac:dyDescent="0.45">
      <c r="BN25455" s="2"/>
      <c r="BO25455" s="1"/>
    </row>
    <row r="25456" spans="66:67" x14ac:dyDescent="0.45">
      <c r="BN25456" s="2"/>
      <c r="BO25456" s="1"/>
    </row>
    <row r="25457" spans="66:67" x14ac:dyDescent="0.45">
      <c r="BN25457" s="2"/>
      <c r="BO25457" s="1"/>
    </row>
    <row r="25458" spans="66:67" x14ac:dyDescent="0.45">
      <c r="BN25458" s="2"/>
      <c r="BO25458" s="1"/>
    </row>
    <row r="25459" spans="66:67" x14ac:dyDescent="0.45">
      <c r="BN25459" s="2"/>
      <c r="BO25459" s="1"/>
    </row>
    <row r="25460" spans="66:67" x14ac:dyDescent="0.45">
      <c r="BN25460" s="2"/>
      <c r="BO25460" s="1"/>
    </row>
    <row r="25461" spans="66:67" x14ac:dyDescent="0.45">
      <c r="BN25461" s="2"/>
      <c r="BO25461" s="1"/>
    </row>
    <row r="25462" spans="66:67" x14ac:dyDescent="0.45">
      <c r="BN25462" s="2"/>
      <c r="BO25462" s="1"/>
    </row>
    <row r="25463" spans="66:67" x14ac:dyDescent="0.45">
      <c r="BN25463" s="2"/>
      <c r="BO25463" s="1"/>
    </row>
    <row r="25464" spans="66:67" x14ac:dyDescent="0.45">
      <c r="BN25464" s="2"/>
      <c r="BO25464" s="1"/>
    </row>
    <row r="25465" spans="66:67" x14ac:dyDescent="0.45">
      <c r="BN25465" s="2"/>
      <c r="BO25465" s="1"/>
    </row>
    <row r="25466" spans="66:67" x14ac:dyDescent="0.45">
      <c r="BN25466" s="2"/>
      <c r="BO25466" s="1"/>
    </row>
    <row r="25467" spans="66:67" x14ac:dyDescent="0.45">
      <c r="BN25467" s="2"/>
      <c r="BO25467" s="1"/>
    </row>
    <row r="25468" spans="66:67" x14ac:dyDescent="0.45">
      <c r="BN25468" s="2"/>
      <c r="BO25468" s="1"/>
    </row>
    <row r="25469" spans="66:67" x14ac:dyDescent="0.45">
      <c r="BN25469" s="2"/>
      <c r="BO25469" s="1"/>
    </row>
    <row r="25470" spans="66:67" x14ac:dyDescent="0.45">
      <c r="BN25470" s="2"/>
      <c r="BO25470" s="1"/>
    </row>
    <row r="25471" spans="66:67" x14ac:dyDescent="0.45">
      <c r="BN25471" s="2"/>
      <c r="BO25471" s="1"/>
    </row>
    <row r="25472" spans="66:67" x14ac:dyDescent="0.45">
      <c r="BN25472" s="2"/>
      <c r="BO25472" s="1"/>
    </row>
    <row r="25473" spans="66:67" x14ac:dyDescent="0.45">
      <c r="BN25473" s="2"/>
      <c r="BO25473" s="1"/>
    </row>
    <row r="25474" spans="66:67" x14ac:dyDescent="0.45">
      <c r="BN25474" s="2"/>
      <c r="BO25474" s="1"/>
    </row>
    <row r="25475" spans="66:67" x14ac:dyDescent="0.45">
      <c r="BN25475" s="2"/>
      <c r="BO25475" s="1"/>
    </row>
    <row r="25476" spans="66:67" x14ac:dyDescent="0.45">
      <c r="BN25476" s="2"/>
      <c r="BO25476" s="1"/>
    </row>
    <row r="25477" spans="66:67" x14ac:dyDescent="0.45">
      <c r="BN25477" s="2"/>
      <c r="BO25477" s="1"/>
    </row>
    <row r="25478" spans="66:67" x14ac:dyDescent="0.45">
      <c r="BN25478" s="2"/>
      <c r="BO25478" s="1"/>
    </row>
    <row r="25479" spans="66:67" x14ac:dyDescent="0.45">
      <c r="BN25479" s="2"/>
      <c r="BO25479" s="1"/>
    </row>
    <row r="25480" spans="66:67" x14ac:dyDescent="0.45">
      <c r="BN25480" s="2"/>
      <c r="BO25480" s="1"/>
    </row>
    <row r="25481" spans="66:67" x14ac:dyDescent="0.45">
      <c r="BN25481" s="2"/>
      <c r="BO25481" s="1"/>
    </row>
    <row r="25482" spans="66:67" x14ac:dyDescent="0.45">
      <c r="BN25482" s="2"/>
      <c r="BO25482" s="1"/>
    </row>
    <row r="25483" spans="66:67" x14ac:dyDescent="0.45">
      <c r="BN25483" s="2"/>
      <c r="BO25483" s="1"/>
    </row>
    <row r="25484" spans="66:67" x14ac:dyDescent="0.45">
      <c r="BN25484" s="2"/>
      <c r="BO25484" s="1"/>
    </row>
    <row r="25485" spans="66:67" x14ac:dyDescent="0.45">
      <c r="BN25485" s="2"/>
      <c r="BO25485" s="1"/>
    </row>
    <row r="25486" spans="66:67" x14ac:dyDescent="0.45">
      <c r="BN25486" s="2"/>
      <c r="BO25486" s="1"/>
    </row>
    <row r="25487" spans="66:67" x14ac:dyDescent="0.45">
      <c r="BN25487" s="2"/>
      <c r="BO25487" s="1"/>
    </row>
    <row r="25488" spans="66:67" x14ac:dyDescent="0.45">
      <c r="BN25488" s="2"/>
      <c r="BO25488" s="1"/>
    </row>
    <row r="25489" spans="66:67" x14ac:dyDescent="0.45">
      <c r="BN25489" s="2"/>
      <c r="BO25489" s="1"/>
    </row>
    <row r="25490" spans="66:67" x14ac:dyDescent="0.45">
      <c r="BN25490" s="2"/>
      <c r="BO25490" s="1"/>
    </row>
    <row r="25491" spans="66:67" x14ac:dyDescent="0.45">
      <c r="BN25491" s="2"/>
      <c r="BO25491" s="1"/>
    </row>
    <row r="25492" spans="66:67" x14ac:dyDescent="0.45">
      <c r="BN25492" s="2"/>
      <c r="BO25492" s="1"/>
    </row>
    <row r="25493" spans="66:67" x14ac:dyDescent="0.45">
      <c r="BN25493" s="2"/>
      <c r="BO25493" s="1"/>
    </row>
    <row r="25494" spans="66:67" x14ac:dyDescent="0.45">
      <c r="BN25494" s="2"/>
      <c r="BO25494" s="1"/>
    </row>
    <row r="25495" spans="66:67" x14ac:dyDescent="0.45">
      <c r="BN25495" s="2"/>
      <c r="BO25495" s="1"/>
    </row>
    <row r="25496" spans="66:67" x14ac:dyDescent="0.45">
      <c r="BN25496" s="2"/>
      <c r="BO25496" s="1"/>
    </row>
    <row r="25497" spans="66:67" x14ac:dyDescent="0.45">
      <c r="BN25497" s="2"/>
      <c r="BO25497" s="1"/>
    </row>
    <row r="25498" spans="66:67" x14ac:dyDescent="0.45">
      <c r="BN25498" s="2"/>
      <c r="BO25498" s="1"/>
    </row>
    <row r="25499" spans="66:67" x14ac:dyDescent="0.45">
      <c r="BN25499" s="2"/>
      <c r="BO25499" s="1"/>
    </row>
    <row r="25500" spans="66:67" x14ac:dyDescent="0.45">
      <c r="BN25500" s="2"/>
      <c r="BO25500" s="1"/>
    </row>
    <row r="25501" spans="66:67" x14ac:dyDescent="0.45">
      <c r="BN25501" s="2"/>
      <c r="BO25501" s="1"/>
    </row>
    <row r="25502" spans="66:67" x14ac:dyDescent="0.45">
      <c r="BN25502" s="2"/>
      <c r="BO25502" s="1"/>
    </row>
    <row r="25503" spans="66:67" x14ac:dyDescent="0.45">
      <c r="BN25503" s="2"/>
      <c r="BO25503" s="1"/>
    </row>
    <row r="25504" spans="66:67" x14ac:dyDescent="0.45">
      <c r="BN25504" s="2"/>
      <c r="BO25504" s="1"/>
    </row>
    <row r="25505" spans="66:67" x14ac:dyDescent="0.45">
      <c r="BN25505" s="2"/>
      <c r="BO25505" s="1"/>
    </row>
    <row r="25506" spans="66:67" x14ac:dyDescent="0.45">
      <c r="BN25506" s="2"/>
      <c r="BO25506" s="1"/>
    </row>
    <row r="25507" spans="66:67" x14ac:dyDescent="0.45">
      <c r="BN25507" s="2"/>
      <c r="BO25507" s="1"/>
    </row>
    <row r="25508" spans="66:67" x14ac:dyDescent="0.45">
      <c r="BN25508" s="2"/>
      <c r="BO25508" s="1"/>
    </row>
    <row r="25509" spans="66:67" x14ac:dyDescent="0.45">
      <c r="BN25509" s="2"/>
      <c r="BO25509" s="1"/>
    </row>
    <row r="25510" spans="66:67" x14ac:dyDescent="0.45">
      <c r="BN25510" s="2"/>
      <c r="BO25510" s="1"/>
    </row>
    <row r="25511" spans="66:67" x14ac:dyDescent="0.45">
      <c r="BN25511" s="2"/>
      <c r="BO25511" s="1"/>
    </row>
    <row r="25512" spans="66:67" x14ac:dyDescent="0.45">
      <c r="BN25512" s="2"/>
      <c r="BO25512" s="1"/>
    </row>
    <row r="25513" spans="66:67" x14ac:dyDescent="0.45">
      <c r="BN25513" s="2"/>
      <c r="BO25513" s="1"/>
    </row>
    <row r="25514" spans="66:67" x14ac:dyDescent="0.45">
      <c r="BN25514" s="2"/>
      <c r="BO25514" s="1"/>
    </row>
    <row r="25515" spans="66:67" x14ac:dyDescent="0.45">
      <c r="BN25515" s="2"/>
      <c r="BO25515" s="1"/>
    </row>
    <row r="25516" spans="66:67" x14ac:dyDescent="0.45">
      <c r="BN25516" s="2"/>
      <c r="BO25516" s="1"/>
    </row>
    <row r="25517" spans="66:67" x14ac:dyDescent="0.45">
      <c r="BN25517" s="2"/>
      <c r="BO25517" s="1"/>
    </row>
    <row r="25518" spans="66:67" x14ac:dyDescent="0.45">
      <c r="BN25518" s="2"/>
      <c r="BO25518" s="1"/>
    </row>
    <row r="25519" spans="66:67" x14ac:dyDescent="0.45">
      <c r="BN25519" s="2"/>
      <c r="BO25519" s="1"/>
    </row>
    <row r="25520" spans="66:67" x14ac:dyDescent="0.45">
      <c r="BN25520" s="2"/>
      <c r="BO25520" s="1"/>
    </row>
    <row r="25521" spans="66:67" x14ac:dyDescent="0.45">
      <c r="BN25521" s="2"/>
      <c r="BO25521" s="1"/>
    </row>
    <row r="25522" spans="66:67" x14ac:dyDescent="0.45">
      <c r="BN25522" s="2"/>
      <c r="BO25522" s="1"/>
    </row>
    <row r="25523" spans="66:67" x14ac:dyDescent="0.45">
      <c r="BN25523" s="2"/>
      <c r="BO25523" s="1"/>
    </row>
    <row r="25524" spans="66:67" x14ac:dyDescent="0.45">
      <c r="BN25524" s="2"/>
      <c r="BO25524" s="1"/>
    </row>
    <row r="25525" spans="66:67" x14ac:dyDescent="0.45">
      <c r="BN25525" s="2"/>
      <c r="BO25525" s="1"/>
    </row>
    <row r="25526" spans="66:67" x14ac:dyDescent="0.45">
      <c r="BN25526" s="2"/>
      <c r="BO25526" s="1"/>
    </row>
    <row r="25527" spans="66:67" x14ac:dyDescent="0.45">
      <c r="BN25527" s="2"/>
      <c r="BO25527" s="1"/>
    </row>
    <row r="25528" spans="66:67" x14ac:dyDescent="0.45">
      <c r="BN25528" s="2"/>
      <c r="BO25528" s="1"/>
    </row>
    <row r="25529" spans="66:67" x14ac:dyDescent="0.45">
      <c r="BN25529" s="2"/>
      <c r="BO25529" s="1"/>
    </row>
    <row r="25530" spans="66:67" x14ac:dyDescent="0.45">
      <c r="BN25530" s="2"/>
      <c r="BO25530" s="1"/>
    </row>
    <row r="25531" spans="66:67" x14ac:dyDescent="0.45">
      <c r="BN25531" s="2"/>
      <c r="BO25531" s="1"/>
    </row>
    <row r="25532" spans="66:67" x14ac:dyDescent="0.45">
      <c r="BN25532" s="2"/>
      <c r="BO25532" s="1"/>
    </row>
    <row r="25533" spans="66:67" x14ac:dyDescent="0.45">
      <c r="BN25533" s="2"/>
      <c r="BO25533" s="1"/>
    </row>
    <row r="25534" spans="66:67" x14ac:dyDescent="0.45">
      <c r="BN25534" s="2"/>
      <c r="BO25534" s="1"/>
    </row>
    <row r="25535" spans="66:67" x14ac:dyDescent="0.45">
      <c r="BN25535" s="2"/>
      <c r="BO25535" s="1"/>
    </row>
    <row r="25536" spans="66:67" x14ac:dyDescent="0.45">
      <c r="BN25536" s="2"/>
      <c r="BO25536" s="1"/>
    </row>
    <row r="25537" spans="66:67" x14ac:dyDescent="0.45">
      <c r="BN25537" s="2"/>
      <c r="BO25537" s="1"/>
    </row>
    <row r="25538" spans="66:67" x14ac:dyDescent="0.45">
      <c r="BN25538" s="2"/>
      <c r="BO25538" s="1"/>
    </row>
    <row r="25539" spans="66:67" x14ac:dyDescent="0.45">
      <c r="BN25539" s="2"/>
      <c r="BO25539" s="1"/>
    </row>
    <row r="25540" spans="66:67" x14ac:dyDescent="0.45">
      <c r="BN25540" s="2"/>
      <c r="BO25540" s="1"/>
    </row>
    <row r="25541" spans="66:67" x14ac:dyDescent="0.45">
      <c r="BN25541" s="2"/>
      <c r="BO25541" s="1"/>
    </row>
    <row r="25542" spans="66:67" x14ac:dyDescent="0.45">
      <c r="BN25542" s="2"/>
      <c r="BO25542" s="1"/>
    </row>
    <row r="25543" spans="66:67" x14ac:dyDescent="0.45">
      <c r="BN25543" s="2"/>
      <c r="BO25543" s="1"/>
    </row>
    <row r="25544" spans="66:67" x14ac:dyDescent="0.45">
      <c r="BN25544" s="2"/>
      <c r="BO25544" s="1"/>
    </row>
    <row r="25545" spans="66:67" x14ac:dyDescent="0.45">
      <c r="BN25545" s="2"/>
      <c r="BO25545" s="1"/>
    </row>
    <row r="25546" spans="66:67" x14ac:dyDescent="0.45">
      <c r="BN25546" s="2"/>
      <c r="BO25546" s="1"/>
    </row>
    <row r="25547" spans="66:67" x14ac:dyDescent="0.45">
      <c r="BN25547" s="2"/>
      <c r="BO25547" s="1"/>
    </row>
    <row r="25548" spans="66:67" x14ac:dyDescent="0.45">
      <c r="BN25548" s="2"/>
      <c r="BO25548" s="1"/>
    </row>
    <row r="25549" spans="66:67" x14ac:dyDescent="0.45">
      <c r="BN25549" s="2"/>
      <c r="BO25549" s="1"/>
    </row>
    <row r="25550" spans="66:67" x14ac:dyDescent="0.45">
      <c r="BN25550" s="2"/>
      <c r="BO25550" s="1"/>
    </row>
    <row r="25551" spans="66:67" x14ac:dyDescent="0.45">
      <c r="BN25551" s="2"/>
      <c r="BO25551" s="1"/>
    </row>
    <row r="25552" spans="66:67" x14ac:dyDescent="0.45">
      <c r="BN25552" s="2"/>
      <c r="BO25552" s="1"/>
    </row>
    <row r="25553" spans="66:67" x14ac:dyDescent="0.45">
      <c r="BN25553" s="2"/>
      <c r="BO25553" s="1"/>
    </row>
    <row r="25554" spans="66:67" x14ac:dyDescent="0.45">
      <c r="BN25554" s="2"/>
      <c r="BO25554" s="1"/>
    </row>
    <row r="25555" spans="66:67" x14ac:dyDescent="0.45">
      <c r="BN25555" s="2"/>
      <c r="BO25555" s="1"/>
    </row>
    <row r="25556" spans="66:67" x14ac:dyDescent="0.45">
      <c r="BN25556" s="2"/>
      <c r="BO25556" s="1"/>
    </row>
    <row r="25557" spans="66:67" x14ac:dyDescent="0.45">
      <c r="BN25557" s="2"/>
      <c r="BO25557" s="1"/>
    </row>
    <row r="25558" spans="66:67" x14ac:dyDescent="0.45">
      <c r="BN25558" s="2"/>
      <c r="BO25558" s="1"/>
    </row>
    <row r="25559" spans="66:67" x14ac:dyDescent="0.45">
      <c r="BN25559" s="2"/>
      <c r="BO25559" s="1"/>
    </row>
    <row r="25560" spans="66:67" x14ac:dyDescent="0.45">
      <c r="BN25560" s="2"/>
      <c r="BO25560" s="1"/>
    </row>
    <row r="25561" spans="66:67" x14ac:dyDescent="0.45">
      <c r="BN25561" s="2"/>
      <c r="BO25561" s="1"/>
    </row>
    <row r="25562" spans="66:67" x14ac:dyDescent="0.45">
      <c r="BN25562" s="2"/>
      <c r="BO25562" s="1"/>
    </row>
    <row r="25563" spans="66:67" x14ac:dyDescent="0.45">
      <c r="BN25563" s="2"/>
      <c r="BO25563" s="1"/>
    </row>
    <row r="25564" spans="66:67" x14ac:dyDescent="0.45">
      <c r="BN25564" s="2"/>
      <c r="BO25564" s="1"/>
    </row>
    <row r="25565" spans="66:67" x14ac:dyDescent="0.45">
      <c r="BN25565" s="2"/>
      <c r="BO25565" s="1"/>
    </row>
    <row r="25566" spans="66:67" x14ac:dyDescent="0.45">
      <c r="BN25566" s="2"/>
      <c r="BO25566" s="1"/>
    </row>
    <row r="25567" spans="66:67" x14ac:dyDescent="0.45">
      <c r="BN25567" s="2"/>
      <c r="BO25567" s="1"/>
    </row>
    <row r="25568" spans="66:67" x14ac:dyDescent="0.45">
      <c r="BN25568" s="2"/>
      <c r="BO25568" s="1"/>
    </row>
    <row r="25569" spans="66:67" x14ac:dyDescent="0.45">
      <c r="BN25569" s="2"/>
      <c r="BO25569" s="1"/>
    </row>
    <row r="25570" spans="66:67" x14ac:dyDescent="0.45">
      <c r="BN25570" s="2"/>
      <c r="BO25570" s="1"/>
    </row>
    <row r="25571" spans="66:67" x14ac:dyDescent="0.45">
      <c r="BN25571" s="2"/>
      <c r="BO25571" s="1"/>
    </row>
    <row r="25572" spans="66:67" x14ac:dyDescent="0.45">
      <c r="BN25572" s="2"/>
      <c r="BO25572" s="1"/>
    </row>
    <row r="25573" spans="66:67" x14ac:dyDescent="0.45">
      <c r="BN25573" s="2"/>
      <c r="BO25573" s="1"/>
    </row>
    <row r="25574" spans="66:67" x14ac:dyDescent="0.45">
      <c r="BN25574" s="2"/>
      <c r="BO25574" s="1"/>
    </row>
    <row r="25575" spans="66:67" x14ac:dyDescent="0.45">
      <c r="BN25575" s="2"/>
      <c r="BO25575" s="1"/>
    </row>
    <row r="25576" spans="66:67" x14ac:dyDescent="0.45">
      <c r="BN25576" s="2"/>
      <c r="BO25576" s="1"/>
    </row>
    <row r="25577" spans="66:67" x14ac:dyDescent="0.45">
      <c r="BN25577" s="2"/>
      <c r="BO25577" s="1"/>
    </row>
    <row r="25578" spans="66:67" x14ac:dyDescent="0.45">
      <c r="BN25578" s="2"/>
      <c r="BO25578" s="1"/>
    </row>
    <row r="25579" spans="66:67" x14ac:dyDescent="0.45">
      <c r="BN25579" s="2"/>
      <c r="BO25579" s="1"/>
    </row>
    <row r="25580" spans="66:67" x14ac:dyDescent="0.45">
      <c r="BN25580" s="2"/>
      <c r="BO25580" s="1"/>
    </row>
    <row r="25581" spans="66:67" x14ac:dyDescent="0.45">
      <c r="BN25581" s="2"/>
      <c r="BO25581" s="1"/>
    </row>
    <row r="25582" spans="66:67" x14ac:dyDescent="0.45">
      <c r="BN25582" s="2"/>
      <c r="BO25582" s="1"/>
    </row>
    <row r="25583" spans="66:67" x14ac:dyDescent="0.45">
      <c r="BN25583" s="2"/>
      <c r="BO25583" s="1"/>
    </row>
    <row r="25584" spans="66:67" x14ac:dyDescent="0.45">
      <c r="BN25584" s="2"/>
      <c r="BO25584" s="1"/>
    </row>
    <row r="25585" spans="66:67" x14ac:dyDescent="0.45">
      <c r="BN25585" s="2"/>
      <c r="BO25585" s="1"/>
    </row>
    <row r="25586" spans="66:67" x14ac:dyDescent="0.45">
      <c r="BN25586" s="2"/>
      <c r="BO25586" s="1"/>
    </row>
    <row r="25587" spans="66:67" x14ac:dyDescent="0.45">
      <c r="BN25587" s="2"/>
      <c r="BO25587" s="1"/>
    </row>
    <row r="25588" spans="66:67" x14ac:dyDescent="0.45">
      <c r="BN25588" s="2"/>
      <c r="BO25588" s="1"/>
    </row>
    <row r="25589" spans="66:67" x14ac:dyDescent="0.45">
      <c r="BN25589" s="2"/>
      <c r="BO25589" s="1"/>
    </row>
    <row r="25590" spans="66:67" x14ac:dyDescent="0.45">
      <c r="BN25590" s="2"/>
      <c r="BO25590" s="1"/>
    </row>
    <row r="25591" spans="66:67" x14ac:dyDescent="0.45">
      <c r="BN25591" s="2"/>
      <c r="BO25591" s="1"/>
    </row>
    <row r="25592" spans="66:67" x14ac:dyDescent="0.45">
      <c r="BN25592" s="2"/>
      <c r="BO25592" s="1"/>
    </row>
    <row r="25593" spans="66:67" x14ac:dyDescent="0.45">
      <c r="BN25593" s="2"/>
      <c r="BO25593" s="1"/>
    </row>
    <row r="25594" spans="66:67" x14ac:dyDescent="0.45">
      <c r="BN25594" s="2"/>
      <c r="BO25594" s="1"/>
    </row>
    <row r="25595" spans="66:67" x14ac:dyDescent="0.45">
      <c r="BN25595" s="2"/>
      <c r="BO25595" s="1"/>
    </row>
    <row r="25596" spans="66:67" x14ac:dyDescent="0.45">
      <c r="BN25596" s="2"/>
      <c r="BO25596" s="1"/>
    </row>
    <row r="25597" spans="66:67" x14ac:dyDescent="0.45">
      <c r="BN25597" s="2"/>
      <c r="BO25597" s="1"/>
    </row>
    <row r="25598" spans="66:67" x14ac:dyDescent="0.45">
      <c r="BN25598" s="2"/>
      <c r="BO25598" s="1"/>
    </row>
    <row r="25599" spans="66:67" x14ac:dyDescent="0.45">
      <c r="BN25599" s="2"/>
      <c r="BO25599" s="1"/>
    </row>
    <row r="25600" spans="66:67" x14ac:dyDescent="0.45">
      <c r="BN25600" s="2"/>
      <c r="BO25600" s="1"/>
    </row>
    <row r="25601" spans="66:67" x14ac:dyDescent="0.45">
      <c r="BN25601" s="2"/>
      <c r="BO25601" s="1"/>
    </row>
    <row r="25602" spans="66:67" x14ac:dyDescent="0.45">
      <c r="BN25602" s="2"/>
      <c r="BO25602" s="1"/>
    </row>
    <row r="25603" spans="66:67" x14ac:dyDescent="0.45">
      <c r="BN25603" s="2"/>
      <c r="BO25603" s="1"/>
    </row>
    <row r="25604" spans="66:67" x14ac:dyDescent="0.45">
      <c r="BN25604" s="2"/>
      <c r="BO25604" s="1"/>
    </row>
    <row r="25605" spans="66:67" x14ac:dyDescent="0.45">
      <c r="BN25605" s="2"/>
      <c r="BO25605" s="1"/>
    </row>
    <row r="25606" spans="66:67" x14ac:dyDescent="0.45">
      <c r="BN25606" s="2"/>
      <c r="BO25606" s="1"/>
    </row>
    <row r="25607" spans="66:67" x14ac:dyDescent="0.45">
      <c r="BN25607" s="2"/>
      <c r="BO25607" s="1"/>
    </row>
    <row r="25608" spans="66:67" x14ac:dyDescent="0.45">
      <c r="BN25608" s="2"/>
      <c r="BO25608" s="1"/>
    </row>
    <row r="25609" spans="66:67" x14ac:dyDescent="0.45">
      <c r="BN25609" s="2"/>
      <c r="BO25609" s="1"/>
    </row>
    <row r="25610" spans="66:67" x14ac:dyDescent="0.45">
      <c r="BN25610" s="2"/>
      <c r="BO25610" s="1"/>
    </row>
    <row r="25611" spans="66:67" x14ac:dyDescent="0.45">
      <c r="BN25611" s="2"/>
      <c r="BO25611" s="1"/>
    </row>
    <row r="25612" spans="66:67" x14ac:dyDescent="0.45">
      <c r="BN25612" s="2"/>
      <c r="BO25612" s="1"/>
    </row>
    <row r="25613" spans="66:67" x14ac:dyDescent="0.45">
      <c r="BN25613" s="2"/>
      <c r="BO25613" s="1"/>
    </row>
    <row r="25614" spans="66:67" x14ac:dyDescent="0.45">
      <c r="BN25614" s="2"/>
      <c r="BO25614" s="1"/>
    </row>
    <row r="25615" spans="66:67" x14ac:dyDescent="0.45">
      <c r="BN25615" s="2"/>
      <c r="BO25615" s="1"/>
    </row>
    <row r="25616" spans="66:67" x14ac:dyDescent="0.45">
      <c r="BN25616" s="2"/>
      <c r="BO25616" s="1"/>
    </row>
    <row r="25617" spans="66:67" x14ac:dyDescent="0.45">
      <c r="BN25617" s="2"/>
      <c r="BO25617" s="1"/>
    </row>
    <row r="25618" spans="66:67" x14ac:dyDescent="0.45">
      <c r="BN25618" s="2"/>
      <c r="BO25618" s="1"/>
    </row>
    <row r="25619" spans="66:67" x14ac:dyDescent="0.45">
      <c r="BN25619" s="2"/>
      <c r="BO25619" s="1"/>
    </row>
    <row r="25620" spans="66:67" x14ac:dyDescent="0.45">
      <c r="BN25620" s="2"/>
      <c r="BO25620" s="1"/>
    </row>
    <row r="25621" spans="66:67" x14ac:dyDescent="0.45">
      <c r="BN25621" s="2"/>
      <c r="BO25621" s="1"/>
    </row>
    <row r="25622" spans="66:67" x14ac:dyDescent="0.45">
      <c r="BN25622" s="2"/>
      <c r="BO25622" s="1"/>
    </row>
    <row r="25623" spans="66:67" x14ac:dyDescent="0.45">
      <c r="BN25623" s="2"/>
      <c r="BO25623" s="1"/>
    </row>
    <row r="25624" spans="66:67" x14ac:dyDescent="0.45">
      <c r="BN25624" s="2"/>
      <c r="BO25624" s="1"/>
    </row>
    <row r="25625" spans="66:67" x14ac:dyDescent="0.45">
      <c r="BN25625" s="2"/>
      <c r="BO25625" s="1"/>
    </row>
    <row r="25626" spans="66:67" x14ac:dyDescent="0.45">
      <c r="BN25626" s="2"/>
      <c r="BO25626" s="1"/>
    </row>
    <row r="25627" spans="66:67" x14ac:dyDescent="0.45">
      <c r="BN25627" s="2"/>
      <c r="BO25627" s="1"/>
    </row>
    <row r="25628" spans="66:67" x14ac:dyDescent="0.45">
      <c r="BN25628" s="2"/>
      <c r="BO25628" s="1"/>
    </row>
    <row r="25629" spans="66:67" x14ac:dyDescent="0.45">
      <c r="BN25629" s="2"/>
      <c r="BO25629" s="1"/>
    </row>
    <row r="25630" spans="66:67" x14ac:dyDescent="0.45">
      <c r="BN25630" s="2"/>
      <c r="BO25630" s="1"/>
    </row>
    <row r="25631" spans="66:67" x14ac:dyDescent="0.45">
      <c r="BN25631" s="2"/>
      <c r="BO25631" s="1"/>
    </row>
    <row r="25632" spans="66:67" x14ac:dyDescent="0.45">
      <c r="BN25632" s="2"/>
      <c r="BO25632" s="1"/>
    </row>
    <row r="25633" spans="66:67" x14ac:dyDescent="0.45">
      <c r="BN25633" s="2"/>
      <c r="BO25633" s="1"/>
    </row>
    <row r="25634" spans="66:67" x14ac:dyDescent="0.45">
      <c r="BN25634" s="2"/>
      <c r="BO25634" s="1"/>
    </row>
    <row r="25635" spans="66:67" x14ac:dyDescent="0.45">
      <c r="BN25635" s="2"/>
      <c r="BO25635" s="1"/>
    </row>
    <row r="25636" spans="66:67" x14ac:dyDescent="0.45">
      <c r="BN25636" s="2"/>
      <c r="BO25636" s="1"/>
    </row>
    <row r="25637" spans="66:67" x14ac:dyDescent="0.45">
      <c r="BN25637" s="2"/>
      <c r="BO25637" s="1"/>
    </row>
    <row r="25638" spans="66:67" x14ac:dyDescent="0.45">
      <c r="BN25638" s="2"/>
      <c r="BO25638" s="1"/>
    </row>
    <row r="25639" spans="66:67" x14ac:dyDescent="0.45">
      <c r="BN25639" s="2"/>
      <c r="BO25639" s="1"/>
    </row>
    <row r="25640" spans="66:67" x14ac:dyDescent="0.45">
      <c r="BN25640" s="2"/>
      <c r="BO25640" s="1"/>
    </row>
    <row r="25641" spans="66:67" x14ac:dyDescent="0.45">
      <c r="BN25641" s="2"/>
      <c r="BO25641" s="1"/>
    </row>
    <row r="25642" spans="66:67" x14ac:dyDescent="0.45">
      <c r="BN25642" s="2"/>
      <c r="BO25642" s="1"/>
    </row>
    <row r="25643" spans="66:67" x14ac:dyDescent="0.45">
      <c r="BN25643" s="2"/>
      <c r="BO25643" s="1"/>
    </row>
    <row r="25644" spans="66:67" x14ac:dyDescent="0.45">
      <c r="BN25644" s="2"/>
      <c r="BO25644" s="1"/>
    </row>
    <row r="25645" spans="66:67" x14ac:dyDescent="0.45">
      <c r="BN25645" s="2"/>
      <c r="BO25645" s="1"/>
    </row>
    <row r="25646" spans="66:67" x14ac:dyDescent="0.45">
      <c r="BN25646" s="2"/>
      <c r="BO25646" s="1"/>
    </row>
    <row r="25647" spans="66:67" x14ac:dyDescent="0.45">
      <c r="BN25647" s="2"/>
      <c r="BO25647" s="1"/>
    </row>
    <row r="25648" spans="66:67" x14ac:dyDescent="0.45">
      <c r="BN25648" s="2"/>
      <c r="BO25648" s="1"/>
    </row>
    <row r="25649" spans="66:67" x14ac:dyDescent="0.45">
      <c r="BN25649" s="2"/>
      <c r="BO25649" s="1"/>
    </row>
    <row r="25650" spans="66:67" x14ac:dyDescent="0.45">
      <c r="BN25650" s="2"/>
      <c r="BO25650" s="1"/>
    </row>
    <row r="25651" spans="66:67" x14ac:dyDescent="0.45">
      <c r="BN25651" s="2"/>
      <c r="BO25651" s="1"/>
    </row>
    <row r="25652" spans="66:67" x14ac:dyDescent="0.45">
      <c r="BN25652" s="2"/>
      <c r="BO25652" s="1"/>
    </row>
    <row r="25653" spans="66:67" x14ac:dyDescent="0.45">
      <c r="BN25653" s="2"/>
      <c r="BO25653" s="1"/>
    </row>
    <row r="25654" spans="66:67" x14ac:dyDescent="0.45">
      <c r="BN25654" s="2"/>
      <c r="BO25654" s="1"/>
    </row>
    <row r="25655" spans="66:67" x14ac:dyDescent="0.45">
      <c r="BN25655" s="2"/>
      <c r="BO25655" s="1"/>
    </row>
    <row r="25656" spans="66:67" x14ac:dyDescent="0.45">
      <c r="BN25656" s="2"/>
      <c r="BO25656" s="1"/>
    </row>
    <row r="25657" spans="66:67" x14ac:dyDescent="0.45">
      <c r="BN25657" s="2"/>
      <c r="BO25657" s="1"/>
    </row>
    <row r="25658" spans="66:67" x14ac:dyDescent="0.45">
      <c r="BN25658" s="2"/>
      <c r="BO25658" s="1"/>
    </row>
    <row r="25659" spans="66:67" x14ac:dyDescent="0.45">
      <c r="BN25659" s="2"/>
      <c r="BO25659" s="1"/>
    </row>
    <row r="25660" spans="66:67" x14ac:dyDescent="0.45">
      <c r="BN25660" s="2"/>
      <c r="BO25660" s="1"/>
    </row>
    <row r="25661" spans="66:67" x14ac:dyDescent="0.45">
      <c r="BN25661" s="2"/>
      <c r="BO25661" s="1"/>
    </row>
    <row r="25662" spans="66:67" x14ac:dyDescent="0.45">
      <c r="BN25662" s="2"/>
      <c r="BO25662" s="1"/>
    </row>
    <row r="25663" spans="66:67" x14ac:dyDescent="0.45">
      <c r="BN25663" s="2"/>
      <c r="BO25663" s="1"/>
    </row>
    <row r="25664" spans="66:67" x14ac:dyDescent="0.45">
      <c r="BN25664" s="2"/>
      <c r="BO25664" s="1"/>
    </row>
    <row r="25665" spans="66:67" x14ac:dyDescent="0.45">
      <c r="BN25665" s="2"/>
      <c r="BO25665" s="1"/>
    </row>
    <row r="25666" spans="66:67" x14ac:dyDescent="0.45">
      <c r="BN25666" s="2"/>
      <c r="BO25666" s="1"/>
    </row>
    <row r="25667" spans="66:67" x14ac:dyDescent="0.45">
      <c r="BN25667" s="2"/>
      <c r="BO25667" s="1"/>
    </row>
    <row r="25668" spans="66:67" x14ac:dyDescent="0.45">
      <c r="BN25668" s="2"/>
      <c r="BO25668" s="1"/>
    </row>
    <row r="25669" spans="66:67" x14ac:dyDescent="0.45">
      <c r="BN25669" s="2"/>
      <c r="BO25669" s="1"/>
    </row>
    <row r="25670" spans="66:67" x14ac:dyDescent="0.45">
      <c r="BN25670" s="2"/>
      <c r="BO25670" s="1"/>
    </row>
    <row r="25671" spans="66:67" x14ac:dyDescent="0.45">
      <c r="BN25671" s="2"/>
      <c r="BO25671" s="1"/>
    </row>
    <row r="25672" spans="66:67" x14ac:dyDescent="0.45">
      <c r="BN25672" s="2"/>
      <c r="BO25672" s="1"/>
    </row>
    <row r="25673" spans="66:67" x14ac:dyDescent="0.45">
      <c r="BN25673" s="2"/>
      <c r="BO25673" s="1"/>
    </row>
    <row r="25674" spans="66:67" x14ac:dyDescent="0.45">
      <c r="BN25674" s="2"/>
      <c r="BO25674" s="1"/>
    </row>
    <row r="25675" spans="66:67" x14ac:dyDescent="0.45">
      <c r="BN25675" s="2"/>
      <c r="BO25675" s="1"/>
    </row>
    <row r="25676" spans="66:67" x14ac:dyDescent="0.45">
      <c r="BN25676" s="2"/>
      <c r="BO25676" s="1"/>
    </row>
    <row r="25677" spans="66:67" x14ac:dyDescent="0.45">
      <c r="BN25677" s="2"/>
      <c r="BO25677" s="1"/>
    </row>
    <row r="25678" spans="66:67" x14ac:dyDescent="0.45">
      <c r="BN25678" s="2"/>
      <c r="BO25678" s="1"/>
    </row>
    <row r="25679" spans="66:67" x14ac:dyDescent="0.45">
      <c r="BN25679" s="2"/>
      <c r="BO25679" s="1"/>
    </row>
    <row r="25680" spans="66:67" x14ac:dyDescent="0.45">
      <c r="BN25680" s="2"/>
      <c r="BO25680" s="1"/>
    </row>
    <row r="25681" spans="66:67" x14ac:dyDescent="0.45">
      <c r="BN25681" s="2"/>
      <c r="BO25681" s="1"/>
    </row>
    <row r="25682" spans="66:67" x14ac:dyDescent="0.45">
      <c r="BN25682" s="2"/>
      <c r="BO25682" s="1"/>
    </row>
    <row r="25683" spans="66:67" x14ac:dyDescent="0.45">
      <c r="BN25683" s="2"/>
      <c r="BO25683" s="1"/>
    </row>
    <row r="25684" spans="66:67" x14ac:dyDescent="0.45">
      <c r="BN25684" s="2"/>
      <c r="BO25684" s="1"/>
    </row>
    <row r="25685" spans="66:67" x14ac:dyDescent="0.45">
      <c r="BN25685" s="2"/>
      <c r="BO25685" s="1"/>
    </row>
    <row r="25686" spans="66:67" x14ac:dyDescent="0.45">
      <c r="BN25686" s="2"/>
      <c r="BO25686" s="1"/>
    </row>
    <row r="25687" spans="66:67" x14ac:dyDescent="0.45">
      <c r="BN25687" s="2"/>
      <c r="BO25687" s="1"/>
    </row>
    <row r="25688" spans="66:67" x14ac:dyDescent="0.45">
      <c r="BN25688" s="2"/>
      <c r="BO25688" s="1"/>
    </row>
    <row r="25689" spans="66:67" x14ac:dyDescent="0.45">
      <c r="BN25689" s="2"/>
      <c r="BO25689" s="1"/>
    </row>
    <row r="25690" spans="66:67" x14ac:dyDescent="0.45">
      <c r="BN25690" s="2"/>
      <c r="BO25690" s="1"/>
    </row>
    <row r="25691" spans="66:67" x14ac:dyDescent="0.45">
      <c r="BN25691" s="2"/>
      <c r="BO25691" s="1"/>
    </row>
    <row r="25692" spans="66:67" x14ac:dyDescent="0.45">
      <c r="BN25692" s="2"/>
      <c r="BO25692" s="1"/>
    </row>
    <row r="25693" spans="66:67" x14ac:dyDescent="0.45">
      <c r="BN25693" s="2"/>
      <c r="BO25693" s="1"/>
    </row>
    <row r="25694" spans="66:67" x14ac:dyDescent="0.45">
      <c r="BN25694" s="2"/>
      <c r="BO25694" s="1"/>
    </row>
    <row r="25695" spans="66:67" x14ac:dyDescent="0.45">
      <c r="BN25695" s="2"/>
      <c r="BO25695" s="1"/>
    </row>
    <row r="25696" spans="66:67" x14ac:dyDescent="0.45">
      <c r="BN25696" s="2"/>
      <c r="BO25696" s="1"/>
    </row>
    <row r="25697" spans="66:67" x14ac:dyDescent="0.45">
      <c r="BN25697" s="2"/>
      <c r="BO25697" s="1"/>
    </row>
    <row r="25698" spans="66:67" x14ac:dyDescent="0.45">
      <c r="BN25698" s="2"/>
      <c r="BO25698" s="1"/>
    </row>
    <row r="25699" spans="66:67" x14ac:dyDescent="0.45">
      <c r="BN25699" s="2"/>
      <c r="BO25699" s="1"/>
    </row>
    <row r="25700" spans="66:67" x14ac:dyDescent="0.45">
      <c r="BN25700" s="2"/>
      <c r="BO25700" s="1"/>
    </row>
    <row r="25701" spans="66:67" x14ac:dyDescent="0.45">
      <c r="BN25701" s="2"/>
      <c r="BO25701" s="1"/>
    </row>
    <row r="25702" spans="66:67" x14ac:dyDescent="0.45">
      <c r="BN25702" s="2"/>
      <c r="BO25702" s="1"/>
    </row>
    <row r="25703" spans="66:67" x14ac:dyDescent="0.45">
      <c r="BN25703" s="2"/>
      <c r="BO25703" s="1"/>
    </row>
    <row r="25704" spans="66:67" x14ac:dyDescent="0.45">
      <c r="BN25704" s="2"/>
      <c r="BO25704" s="1"/>
    </row>
    <row r="25705" spans="66:67" x14ac:dyDescent="0.45">
      <c r="BN25705" s="2"/>
      <c r="BO25705" s="1"/>
    </row>
    <row r="25706" spans="66:67" x14ac:dyDescent="0.45">
      <c r="BN25706" s="2"/>
      <c r="BO25706" s="1"/>
    </row>
    <row r="25707" spans="66:67" x14ac:dyDescent="0.45">
      <c r="BN25707" s="2"/>
      <c r="BO25707" s="1"/>
    </row>
    <row r="25708" spans="66:67" x14ac:dyDescent="0.45">
      <c r="BN25708" s="2"/>
      <c r="BO25708" s="1"/>
    </row>
    <row r="25709" spans="66:67" x14ac:dyDescent="0.45">
      <c r="BN25709" s="2"/>
      <c r="BO25709" s="1"/>
    </row>
    <row r="25710" spans="66:67" x14ac:dyDescent="0.45">
      <c r="BN25710" s="2"/>
      <c r="BO25710" s="1"/>
    </row>
    <row r="25711" spans="66:67" x14ac:dyDescent="0.45">
      <c r="BN25711" s="2"/>
      <c r="BO25711" s="1"/>
    </row>
    <row r="25712" spans="66:67" x14ac:dyDescent="0.45">
      <c r="BN25712" s="2"/>
      <c r="BO25712" s="1"/>
    </row>
    <row r="25713" spans="66:67" x14ac:dyDescent="0.45">
      <c r="BN25713" s="2"/>
      <c r="BO25713" s="1"/>
    </row>
    <row r="25714" spans="66:67" x14ac:dyDescent="0.45">
      <c r="BN25714" s="2"/>
      <c r="BO25714" s="1"/>
    </row>
    <row r="25715" spans="66:67" x14ac:dyDescent="0.45">
      <c r="BN25715" s="2"/>
      <c r="BO25715" s="1"/>
    </row>
    <row r="25716" spans="66:67" x14ac:dyDescent="0.45">
      <c r="BN25716" s="2"/>
      <c r="BO25716" s="1"/>
    </row>
    <row r="25717" spans="66:67" x14ac:dyDescent="0.45">
      <c r="BN25717" s="2"/>
      <c r="BO25717" s="1"/>
    </row>
    <row r="25718" spans="66:67" x14ac:dyDescent="0.45">
      <c r="BN25718" s="2"/>
      <c r="BO25718" s="1"/>
    </row>
    <row r="25719" spans="66:67" x14ac:dyDescent="0.45">
      <c r="BN25719" s="2"/>
      <c r="BO25719" s="1"/>
    </row>
    <row r="25720" spans="66:67" x14ac:dyDescent="0.45">
      <c r="BN25720" s="2"/>
      <c r="BO25720" s="1"/>
    </row>
    <row r="25721" spans="66:67" x14ac:dyDescent="0.45">
      <c r="BN25721" s="2"/>
      <c r="BO25721" s="1"/>
    </row>
    <row r="25722" spans="66:67" x14ac:dyDescent="0.45">
      <c r="BN25722" s="2"/>
      <c r="BO25722" s="1"/>
    </row>
    <row r="25723" spans="66:67" x14ac:dyDescent="0.45">
      <c r="BN25723" s="2"/>
      <c r="BO25723" s="1"/>
    </row>
    <row r="25724" spans="66:67" x14ac:dyDescent="0.45">
      <c r="BN25724" s="2"/>
      <c r="BO25724" s="1"/>
    </row>
    <row r="25725" spans="66:67" x14ac:dyDescent="0.45">
      <c r="BN25725" s="2"/>
      <c r="BO25725" s="1"/>
    </row>
    <row r="25726" spans="66:67" x14ac:dyDescent="0.45">
      <c r="BN25726" s="2"/>
      <c r="BO25726" s="1"/>
    </row>
    <row r="25727" spans="66:67" x14ac:dyDescent="0.45">
      <c r="BN25727" s="2"/>
      <c r="BO25727" s="1"/>
    </row>
    <row r="25728" spans="66:67" x14ac:dyDescent="0.45">
      <c r="BN25728" s="2"/>
      <c r="BO25728" s="1"/>
    </row>
    <row r="25729" spans="66:67" x14ac:dyDescent="0.45">
      <c r="BN25729" s="2"/>
      <c r="BO25729" s="1"/>
    </row>
    <row r="25730" spans="66:67" x14ac:dyDescent="0.45">
      <c r="BN25730" s="2"/>
      <c r="BO25730" s="1"/>
    </row>
    <row r="25731" spans="66:67" x14ac:dyDescent="0.45">
      <c r="BN25731" s="2"/>
      <c r="BO25731" s="1"/>
    </row>
    <row r="25732" spans="66:67" x14ac:dyDescent="0.45">
      <c r="BN25732" s="2"/>
      <c r="BO25732" s="1"/>
    </row>
    <row r="25733" spans="66:67" x14ac:dyDescent="0.45">
      <c r="BN25733" s="2"/>
      <c r="BO25733" s="1"/>
    </row>
    <row r="25734" spans="66:67" x14ac:dyDescent="0.45">
      <c r="BN25734" s="2"/>
      <c r="BO25734" s="1"/>
    </row>
    <row r="25735" spans="66:67" x14ac:dyDescent="0.45">
      <c r="BN25735" s="2"/>
      <c r="BO25735" s="1"/>
    </row>
    <row r="25736" spans="66:67" x14ac:dyDescent="0.45">
      <c r="BN25736" s="2"/>
      <c r="BO25736" s="1"/>
    </row>
    <row r="25737" spans="66:67" x14ac:dyDescent="0.45">
      <c r="BN25737" s="2"/>
      <c r="BO25737" s="1"/>
    </row>
    <row r="25738" spans="66:67" x14ac:dyDescent="0.45">
      <c r="BN25738" s="2"/>
      <c r="BO25738" s="1"/>
    </row>
    <row r="25739" spans="66:67" x14ac:dyDescent="0.45">
      <c r="BN25739" s="2"/>
      <c r="BO25739" s="1"/>
    </row>
    <row r="25740" spans="66:67" x14ac:dyDescent="0.45">
      <c r="BN25740" s="2"/>
      <c r="BO25740" s="1"/>
    </row>
    <row r="25741" spans="66:67" x14ac:dyDescent="0.45">
      <c r="BN25741" s="2"/>
      <c r="BO25741" s="1"/>
    </row>
    <row r="25742" spans="66:67" x14ac:dyDescent="0.45">
      <c r="BN25742" s="2"/>
      <c r="BO25742" s="1"/>
    </row>
    <row r="25743" spans="66:67" x14ac:dyDescent="0.45">
      <c r="BN25743" s="2"/>
      <c r="BO25743" s="1"/>
    </row>
    <row r="25744" spans="66:67" x14ac:dyDescent="0.45">
      <c r="BN25744" s="2"/>
      <c r="BO25744" s="1"/>
    </row>
    <row r="25745" spans="66:67" x14ac:dyDescent="0.45">
      <c r="BN25745" s="2"/>
      <c r="BO25745" s="1"/>
    </row>
    <row r="25746" spans="66:67" x14ac:dyDescent="0.45">
      <c r="BN25746" s="2"/>
      <c r="BO25746" s="1"/>
    </row>
    <row r="25747" spans="66:67" x14ac:dyDescent="0.45">
      <c r="BN25747" s="2"/>
      <c r="BO25747" s="1"/>
    </row>
    <row r="25748" spans="66:67" x14ac:dyDescent="0.45">
      <c r="BN25748" s="2"/>
      <c r="BO25748" s="1"/>
    </row>
    <row r="25749" spans="66:67" x14ac:dyDescent="0.45">
      <c r="BN25749" s="2"/>
      <c r="BO25749" s="1"/>
    </row>
    <row r="25750" spans="66:67" x14ac:dyDescent="0.45">
      <c r="BN25750" s="2"/>
      <c r="BO25750" s="1"/>
    </row>
    <row r="25751" spans="66:67" x14ac:dyDescent="0.45">
      <c r="BN25751" s="2"/>
      <c r="BO25751" s="1"/>
    </row>
    <row r="25752" spans="66:67" x14ac:dyDescent="0.45">
      <c r="BN25752" s="2"/>
      <c r="BO25752" s="1"/>
    </row>
    <row r="25753" spans="66:67" x14ac:dyDescent="0.45">
      <c r="BN25753" s="2"/>
      <c r="BO25753" s="1"/>
    </row>
    <row r="25754" spans="66:67" x14ac:dyDescent="0.45">
      <c r="BN25754" s="2"/>
      <c r="BO25754" s="1"/>
    </row>
    <row r="25755" spans="66:67" x14ac:dyDescent="0.45">
      <c r="BN25755" s="2"/>
      <c r="BO25755" s="1"/>
    </row>
    <row r="25756" spans="66:67" x14ac:dyDescent="0.45">
      <c r="BN25756" s="2"/>
      <c r="BO25756" s="1"/>
    </row>
    <row r="25757" spans="66:67" x14ac:dyDescent="0.45">
      <c r="BN25757" s="2"/>
      <c r="BO25757" s="1"/>
    </row>
    <row r="25758" spans="66:67" x14ac:dyDescent="0.45">
      <c r="BN25758" s="2"/>
      <c r="BO25758" s="1"/>
    </row>
    <row r="25759" spans="66:67" x14ac:dyDescent="0.45">
      <c r="BN25759" s="2"/>
      <c r="BO25759" s="1"/>
    </row>
    <row r="25760" spans="66:67" x14ac:dyDescent="0.45">
      <c r="BN25760" s="2"/>
      <c r="BO25760" s="1"/>
    </row>
    <row r="25761" spans="66:67" x14ac:dyDescent="0.45">
      <c r="BN25761" s="2"/>
      <c r="BO25761" s="1"/>
    </row>
    <row r="25762" spans="66:67" x14ac:dyDescent="0.45">
      <c r="BN25762" s="2"/>
      <c r="BO25762" s="1"/>
    </row>
    <row r="25763" spans="66:67" x14ac:dyDescent="0.45">
      <c r="BN25763" s="2"/>
      <c r="BO25763" s="1"/>
    </row>
    <row r="25764" spans="66:67" x14ac:dyDescent="0.45">
      <c r="BN25764" s="2"/>
      <c r="BO25764" s="1"/>
    </row>
    <row r="25765" spans="66:67" x14ac:dyDescent="0.45">
      <c r="BN25765" s="2"/>
      <c r="BO25765" s="1"/>
    </row>
    <row r="25766" spans="66:67" x14ac:dyDescent="0.45">
      <c r="BN25766" s="2"/>
      <c r="BO25766" s="1"/>
    </row>
    <row r="25767" spans="66:67" x14ac:dyDescent="0.45">
      <c r="BN25767" s="2"/>
      <c r="BO25767" s="1"/>
    </row>
    <row r="25768" spans="66:67" x14ac:dyDescent="0.45">
      <c r="BN25768" s="2"/>
      <c r="BO25768" s="1"/>
    </row>
    <row r="25769" spans="66:67" x14ac:dyDescent="0.45">
      <c r="BN25769" s="2"/>
      <c r="BO25769" s="1"/>
    </row>
    <row r="25770" spans="66:67" x14ac:dyDescent="0.45">
      <c r="BN25770" s="2"/>
      <c r="BO25770" s="1"/>
    </row>
    <row r="25771" spans="66:67" x14ac:dyDescent="0.45">
      <c r="BN25771" s="2"/>
      <c r="BO25771" s="1"/>
    </row>
    <row r="25772" spans="66:67" x14ac:dyDescent="0.45">
      <c r="BN25772" s="2"/>
      <c r="BO25772" s="1"/>
    </row>
    <row r="25773" spans="66:67" x14ac:dyDescent="0.45">
      <c r="BN25773" s="2"/>
      <c r="BO25773" s="1"/>
    </row>
    <row r="25774" spans="66:67" x14ac:dyDescent="0.45">
      <c r="BN25774" s="2"/>
      <c r="BO25774" s="1"/>
    </row>
    <row r="25775" spans="66:67" x14ac:dyDescent="0.45">
      <c r="BN25775" s="2"/>
      <c r="BO25775" s="1"/>
    </row>
    <row r="25776" spans="66:67" x14ac:dyDescent="0.45">
      <c r="BN25776" s="2"/>
      <c r="BO25776" s="1"/>
    </row>
    <row r="25777" spans="66:67" x14ac:dyDescent="0.45">
      <c r="BN25777" s="2"/>
      <c r="BO25777" s="1"/>
    </row>
    <row r="25778" spans="66:67" x14ac:dyDescent="0.45">
      <c r="BN25778" s="2"/>
      <c r="BO25778" s="1"/>
    </row>
    <row r="25779" spans="66:67" x14ac:dyDescent="0.45">
      <c r="BN25779" s="2"/>
      <c r="BO25779" s="1"/>
    </row>
    <row r="25780" spans="66:67" x14ac:dyDescent="0.45">
      <c r="BN25780" s="2"/>
      <c r="BO25780" s="1"/>
    </row>
    <row r="25781" spans="66:67" x14ac:dyDescent="0.45">
      <c r="BN25781" s="2"/>
      <c r="BO25781" s="1"/>
    </row>
    <row r="25782" spans="66:67" x14ac:dyDescent="0.45">
      <c r="BN25782" s="2"/>
      <c r="BO25782" s="1"/>
    </row>
    <row r="25783" spans="66:67" x14ac:dyDescent="0.45">
      <c r="BN25783" s="2"/>
      <c r="BO25783" s="1"/>
    </row>
    <row r="25784" spans="66:67" x14ac:dyDescent="0.45">
      <c r="BN25784" s="2"/>
      <c r="BO25784" s="1"/>
    </row>
    <row r="25785" spans="66:67" x14ac:dyDescent="0.45">
      <c r="BN25785" s="2"/>
      <c r="BO25785" s="1"/>
    </row>
    <row r="25786" spans="66:67" x14ac:dyDescent="0.45">
      <c r="BN25786" s="2"/>
      <c r="BO25786" s="1"/>
    </row>
    <row r="25787" spans="66:67" x14ac:dyDescent="0.45">
      <c r="BN25787" s="2"/>
      <c r="BO25787" s="1"/>
    </row>
    <row r="25788" spans="66:67" x14ac:dyDescent="0.45">
      <c r="BN25788" s="2"/>
      <c r="BO25788" s="1"/>
    </row>
    <row r="25789" spans="66:67" x14ac:dyDescent="0.45">
      <c r="BN25789" s="2"/>
      <c r="BO25789" s="1"/>
    </row>
    <row r="25790" spans="66:67" x14ac:dyDescent="0.45">
      <c r="BN25790" s="2"/>
      <c r="BO25790" s="1"/>
    </row>
    <row r="25791" spans="66:67" x14ac:dyDescent="0.45">
      <c r="BN25791" s="2"/>
      <c r="BO25791" s="1"/>
    </row>
    <row r="25792" spans="66:67" x14ac:dyDescent="0.45">
      <c r="BN25792" s="2"/>
      <c r="BO25792" s="1"/>
    </row>
    <row r="25793" spans="66:67" x14ac:dyDescent="0.45">
      <c r="BN25793" s="2"/>
      <c r="BO25793" s="1"/>
    </row>
    <row r="25794" spans="66:67" x14ac:dyDescent="0.45">
      <c r="BN25794" s="2"/>
      <c r="BO25794" s="1"/>
    </row>
    <row r="25795" spans="66:67" x14ac:dyDescent="0.45">
      <c r="BN25795" s="2"/>
      <c r="BO25795" s="1"/>
    </row>
    <row r="25796" spans="66:67" x14ac:dyDescent="0.45">
      <c r="BN25796" s="2"/>
      <c r="BO25796" s="1"/>
    </row>
    <row r="25797" spans="66:67" x14ac:dyDescent="0.45">
      <c r="BN25797" s="2"/>
      <c r="BO25797" s="1"/>
    </row>
    <row r="25798" spans="66:67" x14ac:dyDescent="0.45">
      <c r="BN25798" s="2"/>
      <c r="BO25798" s="1"/>
    </row>
    <row r="25799" spans="66:67" x14ac:dyDescent="0.45">
      <c r="BN25799" s="2"/>
      <c r="BO25799" s="1"/>
    </row>
    <row r="25800" spans="66:67" x14ac:dyDescent="0.45">
      <c r="BN25800" s="2"/>
      <c r="BO25800" s="1"/>
    </row>
    <row r="25801" spans="66:67" x14ac:dyDescent="0.45">
      <c r="BN25801" s="2"/>
      <c r="BO25801" s="1"/>
    </row>
    <row r="25802" spans="66:67" x14ac:dyDescent="0.45">
      <c r="BN25802" s="2"/>
      <c r="BO25802" s="1"/>
    </row>
    <row r="25803" spans="66:67" x14ac:dyDescent="0.45">
      <c r="BN25803" s="2"/>
      <c r="BO25803" s="1"/>
    </row>
    <row r="25804" spans="66:67" x14ac:dyDescent="0.45">
      <c r="BN25804" s="2"/>
      <c r="BO25804" s="1"/>
    </row>
    <row r="25805" spans="66:67" x14ac:dyDescent="0.45">
      <c r="BN25805" s="2"/>
      <c r="BO25805" s="1"/>
    </row>
    <row r="25806" spans="66:67" x14ac:dyDescent="0.45">
      <c r="BN25806" s="2"/>
      <c r="BO25806" s="1"/>
    </row>
    <row r="25807" spans="66:67" x14ac:dyDescent="0.45">
      <c r="BN25807" s="2"/>
      <c r="BO25807" s="1"/>
    </row>
    <row r="25808" spans="66:67" x14ac:dyDescent="0.45">
      <c r="BN25808" s="2"/>
      <c r="BO25808" s="1"/>
    </row>
    <row r="25809" spans="66:67" x14ac:dyDescent="0.45">
      <c r="BN25809" s="2"/>
      <c r="BO25809" s="1"/>
    </row>
    <row r="25810" spans="66:67" x14ac:dyDescent="0.45">
      <c r="BN25810" s="2"/>
      <c r="BO25810" s="1"/>
    </row>
    <row r="25811" spans="66:67" x14ac:dyDescent="0.45">
      <c r="BN25811" s="2"/>
      <c r="BO25811" s="1"/>
    </row>
    <row r="25812" spans="66:67" x14ac:dyDescent="0.45">
      <c r="BN25812" s="2"/>
      <c r="BO25812" s="1"/>
    </row>
    <row r="25813" spans="66:67" x14ac:dyDescent="0.45">
      <c r="BN25813" s="2"/>
      <c r="BO25813" s="1"/>
    </row>
    <row r="25814" spans="66:67" x14ac:dyDescent="0.45">
      <c r="BN25814" s="2"/>
      <c r="BO25814" s="1"/>
    </row>
    <row r="25815" spans="66:67" x14ac:dyDescent="0.45">
      <c r="BN25815" s="2"/>
      <c r="BO25815" s="1"/>
    </row>
    <row r="25816" spans="66:67" x14ac:dyDescent="0.45">
      <c r="BN25816" s="2"/>
      <c r="BO25816" s="1"/>
    </row>
    <row r="25817" spans="66:67" x14ac:dyDescent="0.45">
      <c r="BN25817" s="2"/>
      <c r="BO25817" s="1"/>
    </row>
    <row r="25818" spans="66:67" x14ac:dyDescent="0.45">
      <c r="BN25818" s="2"/>
      <c r="BO25818" s="1"/>
    </row>
    <row r="25819" spans="66:67" x14ac:dyDescent="0.45">
      <c r="BN25819" s="2"/>
      <c r="BO25819" s="1"/>
    </row>
    <row r="25820" spans="66:67" x14ac:dyDescent="0.45">
      <c r="BN25820" s="2"/>
      <c r="BO25820" s="1"/>
    </row>
    <row r="25821" spans="66:67" x14ac:dyDescent="0.45">
      <c r="BN25821" s="2"/>
      <c r="BO25821" s="1"/>
    </row>
    <row r="25822" spans="66:67" x14ac:dyDescent="0.45">
      <c r="BN25822" s="2"/>
      <c r="BO25822" s="1"/>
    </row>
    <row r="25823" spans="66:67" x14ac:dyDescent="0.45">
      <c r="BN25823" s="2"/>
      <c r="BO25823" s="1"/>
    </row>
    <row r="25824" spans="66:67" x14ac:dyDescent="0.45">
      <c r="BN25824" s="2"/>
      <c r="BO25824" s="1"/>
    </row>
    <row r="25825" spans="66:67" x14ac:dyDescent="0.45">
      <c r="BN25825" s="2"/>
      <c r="BO25825" s="1"/>
    </row>
    <row r="25826" spans="66:67" x14ac:dyDescent="0.45">
      <c r="BN25826" s="2"/>
      <c r="BO25826" s="1"/>
    </row>
    <row r="25827" spans="66:67" x14ac:dyDescent="0.45">
      <c r="BN25827" s="2"/>
      <c r="BO25827" s="1"/>
    </row>
    <row r="25828" spans="66:67" x14ac:dyDescent="0.45">
      <c r="BN25828" s="2"/>
      <c r="BO25828" s="1"/>
    </row>
    <row r="25829" spans="66:67" x14ac:dyDescent="0.45">
      <c r="BN25829" s="2"/>
      <c r="BO25829" s="1"/>
    </row>
    <row r="25830" spans="66:67" x14ac:dyDescent="0.45">
      <c r="BN25830" s="2"/>
      <c r="BO25830" s="1"/>
    </row>
    <row r="25831" spans="66:67" x14ac:dyDescent="0.45">
      <c r="BN25831" s="2"/>
      <c r="BO25831" s="1"/>
    </row>
    <row r="25832" spans="66:67" x14ac:dyDescent="0.45">
      <c r="BN25832" s="2"/>
      <c r="BO25832" s="1"/>
    </row>
    <row r="25833" spans="66:67" x14ac:dyDescent="0.45">
      <c r="BN25833" s="2"/>
      <c r="BO25833" s="1"/>
    </row>
    <row r="25834" spans="66:67" x14ac:dyDescent="0.45">
      <c r="BN25834" s="2"/>
      <c r="BO25834" s="1"/>
    </row>
    <row r="25835" spans="66:67" x14ac:dyDescent="0.45">
      <c r="BN25835" s="2"/>
      <c r="BO25835" s="1"/>
    </row>
    <row r="25836" spans="66:67" x14ac:dyDescent="0.45">
      <c r="BN25836" s="2"/>
      <c r="BO25836" s="1"/>
    </row>
    <row r="25837" spans="66:67" x14ac:dyDescent="0.45">
      <c r="BN25837" s="2"/>
      <c r="BO25837" s="1"/>
    </row>
    <row r="25838" spans="66:67" x14ac:dyDescent="0.45">
      <c r="BN25838" s="2"/>
      <c r="BO25838" s="1"/>
    </row>
    <row r="25839" spans="66:67" x14ac:dyDescent="0.45">
      <c r="BN25839" s="2"/>
      <c r="BO25839" s="1"/>
    </row>
    <row r="25840" spans="66:67" x14ac:dyDescent="0.45">
      <c r="BN25840" s="2"/>
      <c r="BO25840" s="1"/>
    </row>
    <row r="25841" spans="66:67" x14ac:dyDescent="0.45">
      <c r="BN25841" s="2"/>
      <c r="BO25841" s="1"/>
    </row>
    <row r="25842" spans="66:67" x14ac:dyDescent="0.45">
      <c r="BN25842" s="2"/>
      <c r="BO25842" s="1"/>
    </row>
    <row r="25843" spans="66:67" x14ac:dyDescent="0.45">
      <c r="BN25843" s="2"/>
      <c r="BO25843" s="1"/>
    </row>
    <row r="25844" spans="66:67" x14ac:dyDescent="0.45">
      <c r="BN25844" s="2"/>
      <c r="BO25844" s="1"/>
    </row>
    <row r="25845" spans="66:67" x14ac:dyDescent="0.45">
      <c r="BN25845" s="2"/>
      <c r="BO25845" s="1"/>
    </row>
    <row r="25846" spans="66:67" x14ac:dyDescent="0.45">
      <c r="BN25846" s="2"/>
      <c r="BO25846" s="1"/>
    </row>
    <row r="25847" spans="66:67" x14ac:dyDescent="0.45">
      <c r="BN25847" s="2"/>
      <c r="BO25847" s="1"/>
    </row>
    <row r="25848" spans="66:67" x14ac:dyDescent="0.45">
      <c r="BN25848" s="2"/>
      <c r="BO25848" s="1"/>
    </row>
    <row r="25849" spans="66:67" x14ac:dyDescent="0.45">
      <c r="BN25849" s="2"/>
      <c r="BO25849" s="1"/>
    </row>
    <row r="25850" spans="66:67" x14ac:dyDescent="0.45">
      <c r="BN25850" s="2"/>
      <c r="BO25850" s="1"/>
    </row>
    <row r="25851" spans="66:67" x14ac:dyDescent="0.45">
      <c r="BN25851" s="2"/>
      <c r="BO25851" s="1"/>
    </row>
    <row r="25852" spans="66:67" x14ac:dyDescent="0.45">
      <c r="BN25852" s="2"/>
      <c r="BO25852" s="1"/>
    </row>
    <row r="25853" spans="66:67" x14ac:dyDescent="0.45">
      <c r="BN25853" s="2"/>
      <c r="BO25853" s="1"/>
    </row>
    <row r="25854" spans="66:67" x14ac:dyDescent="0.45">
      <c r="BN25854" s="2"/>
      <c r="BO25854" s="1"/>
    </row>
    <row r="25855" spans="66:67" x14ac:dyDescent="0.45">
      <c r="BN25855" s="2"/>
      <c r="BO25855" s="1"/>
    </row>
    <row r="25856" spans="66:67" x14ac:dyDescent="0.45">
      <c r="BN25856" s="2"/>
      <c r="BO25856" s="1"/>
    </row>
    <row r="25857" spans="66:67" x14ac:dyDescent="0.45">
      <c r="BN25857" s="2"/>
      <c r="BO25857" s="1"/>
    </row>
    <row r="25858" spans="66:67" x14ac:dyDescent="0.45">
      <c r="BN25858" s="2"/>
      <c r="BO25858" s="1"/>
    </row>
    <row r="25859" spans="66:67" x14ac:dyDescent="0.45">
      <c r="BN25859" s="2"/>
      <c r="BO25859" s="1"/>
    </row>
    <row r="25860" spans="66:67" x14ac:dyDescent="0.45">
      <c r="BN25860" s="2"/>
      <c r="BO25860" s="1"/>
    </row>
    <row r="25861" spans="66:67" x14ac:dyDescent="0.45">
      <c r="BN25861" s="2"/>
      <c r="BO25861" s="1"/>
    </row>
    <row r="25862" spans="66:67" x14ac:dyDescent="0.45">
      <c r="BN25862" s="2"/>
      <c r="BO25862" s="1"/>
    </row>
    <row r="25863" spans="66:67" x14ac:dyDescent="0.45">
      <c r="BN25863" s="2"/>
      <c r="BO25863" s="1"/>
    </row>
    <row r="25864" spans="66:67" x14ac:dyDescent="0.45">
      <c r="BN25864" s="2"/>
      <c r="BO25864" s="1"/>
    </row>
    <row r="25865" spans="66:67" x14ac:dyDescent="0.45">
      <c r="BN25865" s="2"/>
      <c r="BO25865" s="1"/>
    </row>
    <row r="25866" spans="66:67" x14ac:dyDescent="0.45">
      <c r="BN25866" s="2"/>
      <c r="BO25866" s="1"/>
    </row>
    <row r="25867" spans="66:67" x14ac:dyDescent="0.45">
      <c r="BN25867" s="2"/>
      <c r="BO25867" s="1"/>
    </row>
    <row r="25868" spans="66:67" x14ac:dyDescent="0.45">
      <c r="BN25868" s="2"/>
      <c r="BO25868" s="1"/>
    </row>
    <row r="25869" spans="66:67" x14ac:dyDescent="0.45">
      <c r="BN25869" s="2"/>
      <c r="BO25869" s="1"/>
    </row>
    <row r="25870" spans="66:67" x14ac:dyDescent="0.45">
      <c r="BN25870" s="2"/>
      <c r="BO25870" s="1"/>
    </row>
    <row r="25871" spans="66:67" x14ac:dyDescent="0.45">
      <c r="BN25871" s="2"/>
      <c r="BO25871" s="1"/>
    </row>
    <row r="25872" spans="66:67" x14ac:dyDescent="0.45">
      <c r="BN25872" s="2"/>
      <c r="BO25872" s="1"/>
    </row>
    <row r="25873" spans="66:67" x14ac:dyDescent="0.45">
      <c r="BN25873" s="2"/>
      <c r="BO25873" s="1"/>
    </row>
    <row r="25874" spans="66:67" x14ac:dyDescent="0.45">
      <c r="BN25874" s="2"/>
      <c r="BO25874" s="1"/>
    </row>
    <row r="25875" spans="66:67" x14ac:dyDescent="0.45">
      <c r="BN25875" s="2"/>
      <c r="BO25875" s="1"/>
    </row>
    <row r="25876" spans="66:67" x14ac:dyDescent="0.45">
      <c r="BN25876" s="2"/>
      <c r="BO25876" s="1"/>
    </row>
    <row r="25877" spans="66:67" x14ac:dyDescent="0.45">
      <c r="BN25877" s="2"/>
      <c r="BO25877" s="1"/>
    </row>
    <row r="25878" spans="66:67" x14ac:dyDescent="0.45">
      <c r="BN25878" s="2"/>
      <c r="BO25878" s="1"/>
    </row>
    <row r="25879" spans="66:67" x14ac:dyDescent="0.45">
      <c r="BN25879" s="2"/>
      <c r="BO25879" s="1"/>
    </row>
    <row r="25880" spans="66:67" x14ac:dyDescent="0.45">
      <c r="BN25880" s="2"/>
      <c r="BO25880" s="1"/>
    </row>
    <row r="25881" spans="66:67" x14ac:dyDescent="0.45">
      <c r="BN25881" s="2"/>
      <c r="BO25881" s="1"/>
    </row>
    <row r="25882" spans="66:67" x14ac:dyDescent="0.45">
      <c r="BN25882" s="2"/>
      <c r="BO25882" s="1"/>
    </row>
    <row r="25883" spans="66:67" x14ac:dyDescent="0.45">
      <c r="BN25883" s="2"/>
      <c r="BO25883" s="1"/>
    </row>
    <row r="25884" spans="66:67" x14ac:dyDescent="0.45">
      <c r="BN25884" s="2"/>
      <c r="BO25884" s="1"/>
    </row>
    <row r="25885" spans="66:67" x14ac:dyDescent="0.45">
      <c r="BN25885" s="2"/>
      <c r="BO25885" s="1"/>
    </row>
    <row r="25886" spans="66:67" x14ac:dyDescent="0.45">
      <c r="BN25886" s="2"/>
      <c r="BO25886" s="1"/>
    </row>
    <row r="25887" spans="66:67" x14ac:dyDescent="0.45">
      <c r="BN25887" s="2"/>
      <c r="BO25887" s="1"/>
    </row>
    <row r="25888" spans="66:67" x14ac:dyDescent="0.45">
      <c r="BN25888" s="2"/>
      <c r="BO25888" s="1"/>
    </row>
    <row r="25889" spans="66:67" x14ac:dyDescent="0.45">
      <c r="BN25889" s="2"/>
      <c r="BO25889" s="1"/>
    </row>
    <row r="25890" spans="66:67" x14ac:dyDescent="0.45">
      <c r="BN25890" s="2"/>
      <c r="BO25890" s="1"/>
    </row>
    <row r="25891" spans="66:67" x14ac:dyDescent="0.45">
      <c r="BN25891" s="2"/>
      <c r="BO25891" s="1"/>
    </row>
    <row r="25892" spans="66:67" x14ac:dyDescent="0.45">
      <c r="BN25892" s="2"/>
      <c r="BO25892" s="1"/>
    </row>
    <row r="25893" spans="66:67" x14ac:dyDescent="0.45">
      <c r="BN25893" s="2"/>
      <c r="BO25893" s="1"/>
    </row>
    <row r="25894" spans="66:67" x14ac:dyDescent="0.45">
      <c r="BN25894" s="2"/>
      <c r="BO25894" s="1"/>
    </row>
    <row r="25895" spans="66:67" x14ac:dyDescent="0.45">
      <c r="BN25895" s="2"/>
      <c r="BO25895" s="1"/>
    </row>
    <row r="25896" spans="66:67" x14ac:dyDescent="0.45">
      <c r="BN25896" s="2"/>
      <c r="BO25896" s="1"/>
    </row>
    <row r="25897" spans="66:67" x14ac:dyDescent="0.45">
      <c r="BN25897" s="2"/>
      <c r="BO25897" s="1"/>
    </row>
    <row r="25898" spans="66:67" x14ac:dyDescent="0.45">
      <c r="BN25898" s="2"/>
      <c r="BO25898" s="1"/>
    </row>
    <row r="25899" spans="66:67" x14ac:dyDescent="0.45">
      <c r="BN25899" s="2"/>
      <c r="BO25899" s="1"/>
    </row>
    <row r="25900" spans="66:67" x14ac:dyDescent="0.45">
      <c r="BN25900" s="2"/>
      <c r="BO25900" s="1"/>
    </row>
    <row r="25901" spans="66:67" x14ac:dyDescent="0.45">
      <c r="BN25901" s="2"/>
      <c r="BO25901" s="1"/>
    </row>
    <row r="25902" spans="66:67" x14ac:dyDescent="0.45">
      <c r="BN25902" s="2"/>
      <c r="BO25902" s="1"/>
    </row>
    <row r="25903" spans="66:67" x14ac:dyDescent="0.45">
      <c r="BN25903" s="2"/>
      <c r="BO25903" s="1"/>
    </row>
    <row r="25904" spans="66:67" x14ac:dyDescent="0.45">
      <c r="BN25904" s="2"/>
      <c r="BO25904" s="1"/>
    </row>
    <row r="25905" spans="66:67" x14ac:dyDescent="0.45">
      <c r="BN25905" s="2"/>
      <c r="BO25905" s="1"/>
    </row>
    <row r="25906" spans="66:67" x14ac:dyDescent="0.45">
      <c r="BN25906" s="2"/>
      <c r="BO25906" s="1"/>
    </row>
    <row r="25907" spans="66:67" x14ac:dyDescent="0.45">
      <c r="BN25907" s="2"/>
      <c r="BO25907" s="1"/>
    </row>
    <row r="25908" spans="66:67" x14ac:dyDescent="0.45">
      <c r="BN25908" s="2"/>
      <c r="BO25908" s="1"/>
    </row>
    <row r="25909" spans="66:67" x14ac:dyDescent="0.45">
      <c r="BN25909" s="2"/>
      <c r="BO25909" s="1"/>
    </row>
    <row r="25910" spans="66:67" x14ac:dyDescent="0.45">
      <c r="BN25910" s="2"/>
      <c r="BO25910" s="1"/>
    </row>
    <row r="25911" spans="66:67" x14ac:dyDescent="0.45">
      <c r="BN25911" s="2"/>
      <c r="BO25911" s="1"/>
    </row>
    <row r="25912" spans="66:67" x14ac:dyDescent="0.45">
      <c r="BN25912" s="2"/>
      <c r="BO25912" s="1"/>
    </row>
    <row r="25913" spans="66:67" x14ac:dyDescent="0.45">
      <c r="BN25913" s="2"/>
      <c r="BO25913" s="1"/>
    </row>
    <row r="25914" spans="66:67" x14ac:dyDescent="0.45">
      <c r="BN25914" s="2"/>
      <c r="BO25914" s="1"/>
    </row>
    <row r="25915" spans="66:67" x14ac:dyDescent="0.45">
      <c r="BN25915" s="2"/>
      <c r="BO25915" s="1"/>
    </row>
    <row r="25916" spans="66:67" x14ac:dyDescent="0.45">
      <c r="BN25916" s="2"/>
      <c r="BO25916" s="1"/>
    </row>
    <row r="25917" spans="66:67" x14ac:dyDescent="0.45">
      <c r="BN25917" s="2"/>
      <c r="BO25917" s="1"/>
    </row>
    <row r="25918" spans="66:67" x14ac:dyDescent="0.45">
      <c r="BN25918" s="2"/>
      <c r="BO25918" s="1"/>
    </row>
    <row r="25919" spans="66:67" x14ac:dyDescent="0.45">
      <c r="BN25919" s="2"/>
      <c r="BO25919" s="1"/>
    </row>
    <row r="25920" spans="66:67" x14ac:dyDescent="0.45">
      <c r="BN25920" s="2"/>
      <c r="BO25920" s="1"/>
    </row>
    <row r="25921" spans="66:67" x14ac:dyDescent="0.45">
      <c r="BN25921" s="2"/>
      <c r="BO25921" s="1"/>
    </row>
    <row r="25922" spans="66:67" x14ac:dyDescent="0.45">
      <c r="BN25922" s="2"/>
      <c r="BO25922" s="1"/>
    </row>
    <row r="25923" spans="66:67" x14ac:dyDescent="0.45">
      <c r="BN25923" s="2"/>
      <c r="BO25923" s="1"/>
    </row>
    <row r="25924" spans="66:67" x14ac:dyDescent="0.45">
      <c r="BN25924" s="2"/>
      <c r="BO25924" s="1"/>
    </row>
    <row r="25925" spans="66:67" x14ac:dyDescent="0.45">
      <c r="BN25925" s="2"/>
      <c r="BO25925" s="1"/>
    </row>
    <row r="25926" spans="66:67" x14ac:dyDescent="0.45">
      <c r="BN25926" s="2"/>
      <c r="BO25926" s="1"/>
    </row>
    <row r="25927" spans="66:67" x14ac:dyDescent="0.45">
      <c r="BN25927" s="2"/>
      <c r="BO25927" s="1"/>
    </row>
    <row r="25928" spans="66:67" x14ac:dyDescent="0.45">
      <c r="BN25928" s="2"/>
      <c r="BO25928" s="1"/>
    </row>
    <row r="25929" spans="66:67" x14ac:dyDescent="0.45">
      <c r="BN25929" s="2"/>
      <c r="BO25929" s="1"/>
    </row>
    <row r="25930" spans="66:67" x14ac:dyDescent="0.45">
      <c r="BN25930" s="2"/>
      <c r="BO25930" s="1"/>
    </row>
    <row r="25931" spans="66:67" x14ac:dyDescent="0.45">
      <c r="BN25931" s="2"/>
      <c r="BO25931" s="1"/>
    </row>
    <row r="25932" spans="66:67" x14ac:dyDescent="0.45">
      <c r="BN25932" s="2"/>
      <c r="BO25932" s="1"/>
    </row>
    <row r="25933" spans="66:67" x14ac:dyDescent="0.45">
      <c r="BN25933" s="2"/>
      <c r="BO25933" s="1"/>
    </row>
    <row r="25934" spans="66:67" x14ac:dyDescent="0.45">
      <c r="BN25934" s="2"/>
      <c r="BO25934" s="1"/>
    </row>
    <row r="25935" spans="66:67" x14ac:dyDescent="0.45">
      <c r="BN25935" s="2"/>
      <c r="BO25935" s="1"/>
    </row>
    <row r="25936" spans="66:67" x14ac:dyDescent="0.45">
      <c r="BN25936" s="2"/>
      <c r="BO25936" s="1"/>
    </row>
    <row r="25937" spans="66:67" x14ac:dyDescent="0.45">
      <c r="BN25937" s="2"/>
      <c r="BO25937" s="1"/>
    </row>
    <row r="25938" spans="66:67" x14ac:dyDescent="0.45">
      <c r="BN25938" s="2"/>
      <c r="BO25938" s="1"/>
    </row>
    <row r="25939" spans="66:67" x14ac:dyDescent="0.45">
      <c r="BN25939" s="2"/>
      <c r="BO25939" s="1"/>
    </row>
    <row r="25940" spans="66:67" x14ac:dyDescent="0.45">
      <c r="BN25940" s="2"/>
      <c r="BO25940" s="1"/>
    </row>
    <row r="25941" spans="66:67" x14ac:dyDescent="0.45">
      <c r="BN25941" s="2"/>
      <c r="BO25941" s="1"/>
    </row>
    <row r="25942" spans="66:67" x14ac:dyDescent="0.45">
      <c r="BN25942" s="2"/>
      <c r="BO25942" s="1"/>
    </row>
    <row r="25943" spans="66:67" x14ac:dyDescent="0.45">
      <c r="BN25943" s="2"/>
      <c r="BO25943" s="1"/>
    </row>
    <row r="25944" spans="66:67" x14ac:dyDescent="0.45">
      <c r="BN25944" s="2"/>
      <c r="BO25944" s="1"/>
    </row>
    <row r="25945" spans="66:67" x14ac:dyDescent="0.45">
      <c r="BN25945" s="2"/>
      <c r="BO25945" s="1"/>
    </row>
    <row r="25946" spans="66:67" x14ac:dyDescent="0.45">
      <c r="BN25946" s="2"/>
      <c r="BO25946" s="1"/>
    </row>
    <row r="25947" spans="66:67" x14ac:dyDescent="0.45">
      <c r="BN25947" s="2"/>
      <c r="BO25947" s="1"/>
    </row>
    <row r="25948" spans="66:67" x14ac:dyDescent="0.45">
      <c r="BN25948" s="2"/>
      <c r="BO25948" s="1"/>
    </row>
    <row r="25949" spans="66:67" x14ac:dyDescent="0.45">
      <c r="BN25949" s="2"/>
      <c r="BO25949" s="1"/>
    </row>
    <row r="25950" spans="66:67" x14ac:dyDescent="0.45">
      <c r="BN25950" s="2"/>
      <c r="BO25950" s="1"/>
    </row>
    <row r="25951" spans="66:67" x14ac:dyDescent="0.45">
      <c r="BN25951" s="2"/>
      <c r="BO25951" s="1"/>
    </row>
    <row r="25952" spans="66:67" x14ac:dyDescent="0.45">
      <c r="BN25952" s="2"/>
      <c r="BO25952" s="1"/>
    </row>
    <row r="25953" spans="66:67" x14ac:dyDescent="0.45">
      <c r="BN25953" s="2"/>
      <c r="BO25953" s="1"/>
    </row>
    <row r="25954" spans="66:67" x14ac:dyDescent="0.45">
      <c r="BN25954" s="2"/>
      <c r="BO25954" s="1"/>
    </row>
    <row r="25955" spans="66:67" x14ac:dyDescent="0.45">
      <c r="BN25955" s="2"/>
      <c r="BO25955" s="1"/>
    </row>
    <row r="25956" spans="66:67" x14ac:dyDescent="0.45">
      <c r="BN25956" s="2"/>
      <c r="BO25956" s="1"/>
    </row>
    <row r="25957" spans="66:67" x14ac:dyDescent="0.45">
      <c r="BN25957" s="2"/>
      <c r="BO25957" s="1"/>
    </row>
    <row r="25958" spans="66:67" x14ac:dyDescent="0.45">
      <c r="BN25958" s="2"/>
      <c r="BO25958" s="1"/>
    </row>
    <row r="25959" spans="66:67" x14ac:dyDescent="0.45">
      <c r="BN25959" s="2"/>
      <c r="BO25959" s="1"/>
    </row>
    <row r="25960" spans="66:67" x14ac:dyDescent="0.45">
      <c r="BN25960" s="2"/>
      <c r="BO25960" s="1"/>
    </row>
    <row r="25961" spans="66:67" x14ac:dyDescent="0.45">
      <c r="BN25961" s="2"/>
      <c r="BO25961" s="1"/>
    </row>
    <row r="25962" spans="66:67" x14ac:dyDescent="0.45">
      <c r="BN25962" s="2"/>
      <c r="BO25962" s="1"/>
    </row>
    <row r="25963" spans="66:67" x14ac:dyDescent="0.45">
      <c r="BN25963" s="2"/>
      <c r="BO25963" s="1"/>
    </row>
    <row r="25964" spans="66:67" x14ac:dyDescent="0.45">
      <c r="BN25964" s="2"/>
      <c r="BO25964" s="1"/>
    </row>
    <row r="25965" spans="66:67" x14ac:dyDescent="0.45">
      <c r="BN25965" s="2"/>
      <c r="BO25965" s="1"/>
    </row>
    <row r="25966" spans="66:67" x14ac:dyDescent="0.45">
      <c r="BN25966" s="2"/>
      <c r="BO25966" s="1"/>
    </row>
    <row r="25967" spans="66:67" x14ac:dyDescent="0.45">
      <c r="BN25967" s="2"/>
      <c r="BO25967" s="1"/>
    </row>
    <row r="25968" spans="66:67" x14ac:dyDescent="0.45">
      <c r="BN25968" s="2"/>
      <c r="BO25968" s="1"/>
    </row>
    <row r="25969" spans="66:67" x14ac:dyDescent="0.45">
      <c r="BN25969" s="2"/>
      <c r="BO25969" s="1"/>
    </row>
    <row r="25970" spans="66:67" x14ac:dyDescent="0.45">
      <c r="BN25970" s="2"/>
      <c r="BO25970" s="1"/>
    </row>
    <row r="25971" spans="66:67" x14ac:dyDescent="0.45">
      <c r="BN25971" s="2"/>
      <c r="BO25971" s="1"/>
    </row>
    <row r="25972" spans="66:67" x14ac:dyDescent="0.45">
      <c r="BN25972" s="2"/>
      <c r="BO25972" s="1"/>
    </row>
    <row r="25973" spans="66:67" x14ac:dyDescent="0.45">
      <c r="BN25973" s="2"/>
      <c r="BO25973" s="1"/>
    </row>
    <row r="25974" spans="66:67" x14ac:dyDescent="0.45">
      <c r="BN25974" s="2"/>
      <c r="BO25974" s="1"/>
    </row>
    <row r="25975" spans="66:67" x14ac:dyDescent="0.45">
      <c r="BN25975" s="2"/>
      <c r="BO25975" s="1"/>
    </row>
    <row r="25976" spans="66:67" x14ac:dyDescent="0.45">
      <c r="BN25976" s="2"/>
      <c r="BO25976" s="1"/>
    </row>
    <row r="25977" spans="66:67" x14ac:dyDescent="0.45">
      <c r="BN25977" s="2"/>
      <c r="BO25977" s="1"/>
    </row>
    <row r="25978" spans="66:67" x14ac:dyDescent="0.45">
      <c r="BN25978" s="2"/>
      <c r="BO25978" s="1"/>
    </row>
    <row r="25979" spans="66:67" x14ac:dyDescent="0.45">
      <c r="BN25979" s="2"/>
      <c r="BO25979" s="1"/>
    </row>
    <row r="25980" spans="66:67" x14ac:dyDescent="0.45">
      <c r="BN25980" s="2"/>
      <c r="BO25980" s="1"/>
    </row>
    <row r="25981" spans="66:67" x14ac:dyDescent="0.45">
      <c r="BN25981" s="2"/>
      <c r="BO25981" s="1"/>
    </row>
    <row r="25982" spans="66:67" x14ac:dyDescent="0.45">
      <c r="BN25982" s="2"/>
      <c r="BO25982" s="1"/>
    </row>
    <row r="25983" spans="66:67" x14ac:dyDescent="0.45">
      <c r="BN25983" s="2"/>
      <c r="BO25983" s="1"/>
    </row>
    <row r="25984" spans="66:67" x14ac:dyDescent="0.45">
      <c r="BN25984" s="2"/>
      <c r="BO25984" s="1"/>
    </row>
    <row r="25985" spans="66:67" x14ac:dyDescent="0.45">
      <c r="BN25985" s="2"/>
      <c r="BO25985" s="1"/>
    </row>
    <row r="25986" spans="66:67" x14ac:dyDescent="0.45">
      <c r="BN25986" s="2"/>
      <c r="BO25986" s="1"/>
    </row>
    <row r="25987" spans="66:67" x14ac:dyDescent="0.45">
      <c r="BN25987" s="2"/>
      <c r="BO25987" s="1"/>
    </row>
    <row r="25988" spans="66:67" x14ac:dyDescent="0.45">
      <c r="BN25988" s="2"/>
      <c r="BO25988" s="1"/>
    </row>
    <row r="25989" spans="66:67" x14ac:dyDescent="0.45">
      <c r="BN25989" s="2"/>
      <c r="BO25989" s="1"/>
    </row>
    <row r="25990" spans="66:67" x14ac:dyDescent="0.45">
      <c r="BN25990" s="2"/>
      <c r="BO25990" s="1"/>
    </row>
    <row r="25991" spans="66:67" x14ac:dyDescent="0.45">
      <c r="BN25991" s="2"/>
      <c r="BO25991" s="1"/>
    </row>
    <row r="25992" spans="66:67" x14ac:dyDescent="0.45">
      <c r="BN25992" s="2"/>
      <c r="BO25992" s="1"/>
    </row>
    <row r="25993" spans="66:67" x14ac:dyDescent="0.45">
      <c r="BN25993" s="2"/>
      <c r="BO25993" s="1"/>
    </row>
    <row r="25994" spans="66:67" x14ac:dyDescent="0.45">
      <c r="BN25994" s="2"/>
      <c r="BO25994" s="1"/>
    </row>
    <row r="25995" spans="66:67" x14ac:dyDescent="0.45">
      <c r="BN25995" s="2"/>
      <c r="BO25995" s="1"/>
    </row>
    <row r="25996" spans="66:67" x14ac:dyDescent="0.45">
      <c r="BN25996" s="2"/>
      <c r="BO25996" s="1"/>
    </row>
    <row r="25997" spans="66:67" x14ac:dyDescent="0.45">
      <c r="BN25997" s="2"/>
      <c r="BO25997" s="1"/>
    </row>
    <row r="25998" spans="66:67" x14ac:dyDescent="0.45">
      <c r="BN25998" s="2"/>
      <c r="BO25998" s="1"/>
    </row>
    <row r="25999" spans="66:67" x14ac:dyDescent="0.45">
      <c r="BN25999" s="2"/>
      <c r="BO25999" s="1"/>
    </row>
    <row r="26000" spans="66:67" x14ac:dyDescent="0.45">
      <c r="BN26000" s="2"/>
      <c r="BO26000" s="1"/>
    </row>
    <row r="26001" spans="66:67" x14ac:dyDescent="0.45">
      <c r="BN26001" s="2"/>
      <c r="BO26001" s="1"/>
    </row>
    <row r="26002" spans="66:67" x14ac:dyDescent="0.45">
      <c r="BN26002" s="2"/>
      <c r="BO26002" s="1"/>
    </row>
    <row r="26003" spans="66:67" x14ac:dyDescent="0.45">
      <c r="BN26003" s="2"/>
      <c r="BO26003" s="1"/>
    </row>
    <row r="26004" spans="66:67" x14ac:dyDescent="0.45">
      <c r="BN26004" s="2"/>
      <c r="BO26004" s="1"/>
    </row>
    <row r="26005" spans="66:67" x14ac:dyDescent="0.45">
      <c r="BN26005" s="2"/>
      <c r="BO26005" s="1"/>
    </row>
    <row r="26006" spans="66:67" x14ac:dyDescent="0.45">
      <c r="BN26006" s="2"/>
      <c r="BO26006" s="1"/>
    </row>
    <row r="26007" spans="66:67" x14ac:dyDescent="0.45">
      <c r="BN26007" s="2"/>
      <c r="BO26007" s="1"/>
    </row>
    <row r="26008" spans="66:67" x14ac:dyDescent="0.45">
      <c r="BN26008" s="2"/>
      <c r="BO26008" s="1"/>
    </row>
    <row r="26009" spans="66:67" x14ac:dyDescent="0.45">
      <c r="BN26009" s="2"/>
      <c r="BO26009" s="1"/>
    </row>
    <row r="26010" spans="66:67" x14ac:dyDescent="0.45">
      <c r="BN26010" s="2"/>
      <c r="BO26010" s="1"/>
    </row>
    <row r="26011" spans="66:67" x14ac:dyDescent="0.45">
      <c r="BN26011" s="2"/>
      <c r="BO26011" s="1"/>
    </row>
    <row r="26012" spans="66:67" x14ac:dyDescent="0.45">
      <c r="BN26012" s="2"/>
      <c r="BO26012" s="1"/>
    </row>
    <row r="26013" spans="66:67" x14ac:dyDescent="0.45">
      <c r="BN26013" s="2"/>
      <c r="BO26013" s="1"/>
    </row>
    <row r="26014" spans="66:67" x14ac:dyDescent="0.45">
      <c r="BN26014" s="2"/>
      <c r="BO26014" s="1"/>
    </row>
    <row r="26015" spans="66:67" x14ac:dyDescent="0.45">
      <c r="BN26015" s="2"/>
      <c r="BO26015" s="1"/>
    </row>
    <row r="26016" spans="66:67" x14ac:dyDescent="0.45">
      <c r="BN26016" s="2"/>
      <c r="BO26016" s="1"/>
    </row>
    <row r="26017" spans="66:67" x14ac:dyDescent="0.45">
      <c r="BN26017" s="2"/>
      <c r="BO26017" s="1"/>
    </row>
    <row r="26018" spans="66:67" x14ac:dyDescent="0.45">
      <c r="BN26018" s="2"/>
      <c r="BO26018" s="1"/>
    </row>
    <row r="26019" spans="66:67" x14ac:dyDescent="0.45">
      <c r="BN26019" s="2"/>
      <c r="BO26019" s="1"/>
    </row>
    <row r="26020" spans="66:67" x14ac:dyDescent="0.45">
      <c r="BN26020" s="2"/>
      <c r="BO26020" s="1"/>
    </row>
    <row r="26021" spans="66:67" x14ac:dyDescent="0.45">
      <c r="BN26021" s="2"/>
      <c r="BO26021" s="1"/>
    </row>
    <row r="26022" spans="66:67" x14ac:dyDescent="0.45">
      <c r="BN26022" s="2"/>
      <c r="BO26022" s="1"/>
    </row>
    <row r="26023" spans="66:67" x14ac:dyDescent="0.45">
      <c r="BN26023" s="2"/>
      <c r="BO26023" s="1"/>
    </row>
    <row r="26024" spans="66:67" x14ac:dyDescent="0.45">
      <c r="BN26024" s="2"/>
      <c r="BO26024" s="1"/>
    </row>
    <row r="26025" spans="66:67" x14ac:dyDescent="0.45">
      <c r="BN26025" s="2"/>
      <c r="BO26025" s="1"/>
    </row>
    <row r="26026" spans="66:67" x14ac:dyDescent="0.45">
      <c r="BN26026" s="2"/>
      <c r="BO26026" s="1"/>
    </row>
    <row r="26027" spans="66:67" x14ac:dyDescent="0.45">
      <c r="BN26027" s="2"/>
      <c r="BO26027" s="1"/>
    </row>
    <row r="26028" spans="66:67" x14ac:dyDescent="0.45">
      <c r="BN26028" s="2"/>
      <c r="BO26028" s="1"/>
    </row>
    <row r="26029" spans="66:67" x14ac:dyDescent="0.45">
      <c r="BN26029" s="2"/>
      <c r="BO26029" s="1"/>
    </row>
    <row r="26030" spans="66:67" x14ac:dyDescent="0.45">
      <c r="BN26030" s="2"/>
      <c r="BO26030" s="1"/>
    </row>
    <row r="26031" spans="66:67" x14ac:dyDescent="0.45">
      <c r="BN26031" s="2"/>
      <c r="BO26031" s="1"/>
    </row>
    <row r="26032" spans="66:67" x14ac:dyDescent="0.45">
      <c r="BN26032" s="2"/>
      <c r="BO26032" s="1"/>
    </row>
    <row r="26033" spans="66:67" x14ac:dyDescent="0.45">
      <c r="BN26033" s="2"/>
      <c r="BO26033" s="1"/>
    </row>
    <row r="26034" spans="66:67" x14ac:dyDescent="0.45">
      <c r="BN26034" s="2"/>
      <c r="BO26034" s="1"/>
    </row>
    <row r="26035" spans="66:67" x14ac:dyDescent="0.45">
      <c r="BN26035" s="2"/>
      <c r="BO26035" s="1"/>
    </row>
    <row r="26036" spans="66:67" x14ac:dyDescent="0.45">
      <c r="BN26036" s="2"/>
      <c r="BO26036" s="1"/>
    </row>
    <row r="26037" spans="66:67" x14ac:dyDescent="0.45">
      <c r="BN26037" s="2"/>
      <c r="BO26037" s="1"/>
    </row>
    <row r="26038" spans="66:67" x14ac:dyDescent="0.45">
      <c r="BN26038" s="2"/>
      <c r="BO26038" s="1"/>
    </row>
    <row r="26039" spans="66:67" x14ac:dyDescent="0.45">
      <c r="BN26039" s="2"/>
      <c r="BO26039" s="1"/>
    </row>
    <row r="26040" spans="66:67" x14ac:dyDescent="0.45">
      <c r="BN26040" s="2"/>
      <c r="BO26040" s="1"/>
    </row>
    <row r="26041" spans="66:67" x14ac:dyDescent="0.45">
      <c r="BN26041" s="2"/>
      <c r="BO26041" s="1"/>
    </row>
    <row r="26042" spans="66:67" x14ac:dyDescent="0.45">
      <c r="BN26042" s="2"/>
      <c r="BO26042" s="1"/>
    </row>
    <row r="26043" spans="66:67" x14ac:dyDescent="0.45">
      <c r="BN26043" s="2"/>
      <c r="BO26043" s="1"/>
    </row>
    <row r="26044" spans="66:67" x14ac:dyDescent="0.45">
      <c r="BN26044" s="2"/>
      <c r="BO26044" s="1"/>
    </row>
    <row r="26045" spans="66:67" x14ac:dyDescent="0.45">
      <c r="BN26045" s="2"/>
      <c r="BO26045" s="1"/>
    </row>
    <row r="26046" spans="66:67" x14ac:dyDescent="0.45">
      <c r="BN26046" s="2"/>
      <c r="BO26046" s="1"/>
    </row>
    <row r="26047" spans="66:67" x14ac:dyDescent="0.45">
      <c r="BN26047" s="2"/>
      <c r="BO26047" s="1"/>
    </row>
    <row r="26048" spans="66:67" x14ac:dyDescent="0.45">
      <c r="BN26048" s="2"/>
      <c r="BO26048" s="1"/>
    </row>
    <row r="26049" spans="66:67" x14ac:dyDescent="0.45">
      <c r="BN26049" s="2"/>
      <c r="BO26049" s="1"/>
    </row>
    <row r="26050" spans="66:67" x14ac:dyDescent="0.45">
      <c r="BN26050" s="2"/>
      <c r="BO26050" s="1"/>
    </row>
    <row r="26051" spans="66:67" x14ac:dyDescent="0.45">
      <c r="BN26051" s="2"/>
      <c r="BO26051" s="1"/>
    </row>
    <row r="26052" spans="66:67" x14ac:dyDescent="0.45">
      <c r="BN26052" s="2"/>
      <c r="BO26052" s="1"/>
    </row>
    <row r="26053" spans="66:67" x14ac:dyDescent="0.45">
      <c r="BN26053" s="2"/>
      <c r="BO26053" s="1"/>
    </row>
    <row r="26054" spans="66:67" x14ac:dyDescent="0.45">
      <c r="BN26054" s="2"/>
      <c r="BO26054" s="1"/>
    </row>
    <row r="26055" spans="66:67" x14ac:dyDescent="0.45">
      <c r="BN26055" s="2"/>
      <c r="BO26055" s="1"/>
    </row>
    <row r="26056" spans="66:67" x14ac:dyDescent="0.45">
      <c r="BN26056" s="2"/>
      <c r="BO26056" s="1"/>
    </row>
    <row r="26057" spans="66:67" x14ac:dyDescent="0.45">
      <c r="BN26057" s="2"/>
      <c r="BO26057" s="1"/>
    </row>
    <row r="26058" spans="66:67" x14ac:dyDescent="0.45">
      <c r="BN26058" s="2"/>
      <c r="BO26058" s="1"/>
    </row>
    <row r="26059" spans="66:67" x14ac:dyDescent="0.45">
      <c r="BN26059" s="2"/>
      <c r="BO26059" s="1"/>
    </row>
    <row r="26060" spans="66:67" x14ac:dyDescent="0.45">
      <c r="BN26060" s="2"/>
      <c r="BO26060" s="1"/>
    </row>
    <row r="26061" spans="66:67" x14ac:dyDescent="0.45">
      <c r="BN26061" s="2"/>
      <c r="BO26061" s="1"/>
    </row>
    <row r="26062" spans="66:67" x14ac:dyDescent="0.45">
      <c r="BN26062" s="2"/>
      <c r="BO26062" s="1"/>
    </row>
    <row r="26063" spans="66:67" x14ac:dyDescent="0.45">
      <c r="BN26063" s="2"/>
      <c r="BO26063" s="1"/>
    </row>
    <row r="26064" spans="66:67" x14ac:dyDescent="0.45">
      <c r="BN26064" s="2"/>
      <c r="BO26064" s="1"/>
    </row>
    <row r="26065" spans="66:67" x14ac:dyDescent="0.45">
      <c r="BN26065" s="2"/>
      <c r="BO26065" s="1"/>
    </row>
    <row r="26066" spans="66:67" x14ac:dyDescent="0.45">
      <c r="BN26066" s="2"/>
      <c r="BO26066" s="1"/>
    </row>
    <row r="26067" spans="66:67" x14ac:dyDescent="0.45">
      <c r="BN26067" s="2"/>
      <c r="BO26067" s="1"/>
    </row>
    <row r="26068" spans="66:67" x14ac:dyDescent="0.45">
      <c r="BN26068" s="2"/>
      <c r="BO26068" s="1"/>
    </row>
    <row r="26069" spans="66:67" x14ac:dyDescent="0.45">
      <c r="BN26069" s="2"/>
      <c r="BO26069" s="1"/>
    </row>
    <row r="26070" spans="66:67" x14ac:dyDescent="0.45">
      <c r="BN26070" s="2"/>
      <c r="BO26070" s="1"/>
    </row>
    <row r="26071" spans="66:67" x14ac:dyDescent="0.45">
      <c r="BN26071" s="2"/>
      <c r="BO26071" s="1"/>
    </row>
    <row r="26072" spans="66:67" x14ac:dyDescent="0.45">
      <c r="BN26072" s="2"/>
      <c r="BO26072" s="1"/>
    </row>
    <row r="26073" spans="66:67" x14ac:dyDescent="0.45">
      <c r="BN26073" s="2"/>
      <c r="BO26073" s="1"/>
    </row>
    <row r="26074" spans="66:67" x14ac:dyDescent="0.45">
      <c r="BN26074" s="2"/>
      <c r="BO26074" s="1"/>
    </row>
    <row r="26075" spans="66:67" x14ac:dyDescent="0.45">
      <c r="BN26075" s="2"/>
      <c r="BO26075" s="1"/>
    </row>
    <row r="26076" spans="66:67" x14ac:dyDescent="0.45">
      <c r="BN26076" s="2"/>
      <c r="BO26076" s="1"/>
    </row>
    <row r="26077" spans="66:67" x14ac:dyDescent="0.45">
      <c r="BN26077" s="2"/>
      <c r="BO26077" s="1"/>
    </row>
    <row r="26078" spans="66:67" x14ac:dyDescent="0.45">
      <c r="BN26078" s="2"/>
      <c r="BO26078" s="1"/>
    </row>
    <row r="26079" spans="66:67" x14ac:dyDescent="0.45">
      <c r="BN26079" s="2"/>
      <c r="BO26079" s="1"/>
    </row>
    <row r="26080" spans="66:67" x14ac:dyDescent="0.45">
      <c r="BN26080" s="2"/>
      <c r="BO26080" s="1"/>
    </row>
    <row r="26081" spans="66:67" x14ac:dyDescent="0.45">
      <c r="BN26081" s="2"/>
      <c r="BO26081" s="1"/>
    </row>
    <row r="26082" spans="66:67" x14ac:dyDescent="0.45">
      <c r="BN26082" s="2"/>
      <c r="BO26082" s="1"/>
    </row>
    <row r="26083" spans="66:67" x14ac:dyDescent="0.45">
      <c r="BN26083" s="2"/>
      <c r="BO26083" s="1"/>
    </row>
    <row r="26084" spans="66:67" x14ac:dyDescent="0.45">
      <c r="BN26084" s="2"/>
      <c r="BO26084" s="1"/>
    </row>
    <row r="26085" spans="66:67" x14ac:dyDescent="0.45">
      <c r="BN26085" s="2"/>
      <c r="BO26085" s="1"/>
    </row>
    <row r="26086" spans="66:67" x14ac:dyDescent="0.45">
      <c r="BN26086" s="2"/>
      <c r="BO26086" s="1"/>
    </row>
    <row r="26087" spans="66:67" x14ac:dyDescent="0.45">
      <c r="BN26087" s="2"/>
      <c r="BO26087" s="1"/>
    </row>
    <row r="26088" spans="66:67" x14ac:dyDescent="0.45">
      <c r="BN26088" s="2"/>
      <c r="BO26088" s="1"/>
    </row>
    <row r="26089" spans="66:67" x14ac:dyDescent="0.45">
      <c r="BN26089" s="2"/>
      <c r="BO26089" s="1"/>
    </row>
    <row r="26090" spans="66:67" x14ac:dyDescent="0.45">
      <c r="BN26090" s="2"/>
      <c r="BO26090" s="1"/>
    </row>
    <row r="26091" spans="66:67" x14ac:dyDescent="0.45">
      <c r="BN26091" s="2"/>
      <c r="BO26091" s="1"/>
    </row>
    <row r="26092" spans="66:67" x14ac:dyDescent="0.45">
      <c r="BN26092" s="2"/>
      <c r="BO26092" s="1"/>
    </row>
    <row r="26093" spans="66:67" x14ac:dyDescent="0.45">
      <c r="BN26093" s="2"/>
      <c r="BO26093" s="1"/>
    </row>
    <row r="26094" spans="66:67" x14ac:dyDescent="0.45">
      <c r="BN26094" s="2"/>
      <c r="BO26094" s="1"/>
    </row>
    <row r="26095" spans="66:67" x14ac:dyDescent="0.45">
      <c r="BN26095" s="2"/>
      <c r="BO26095" s="1"/>
    </row>
    <row r="26096" spans="66:67" x14ac:dyDescent="0.45">
      <c r="BN26096" s="2"/>
      <c r="BO26096" s="1"/>
    </row>
    <row r="26097" spans="66:67" x14ac:dyDescent="0.45">
      <c r="BN26097" s="2"/>
      <c r="BO26097" s="1"/>
    </row>
    <row r="26098" spans="66:67" x14ac:dyDescent="0.45">
      <c r="BN26098" s="2"/>
      <c r="BO26098" s="1"/>
    </row>
    <row r="26099" spans="66:67" x14ac:dyDescent="0.45">
      <c r="BN26099" s="2"/>
      <c r="BO26099" s="1"/>
    </row>
    <row r="26100" spans="66:67" x14ac:dyDescent="0.45">
      <c r="BN26100" s="2"/>
      <c r="BO26100" s="1"/>
    </row>
    <row r="26101" spans="66:67" x14ac:dyDescent="0.45">
      <c r="BN26101" s="2"/>
      <c r="BO26101" s="1"/>
    </row>
    <row r="26102" spans="66:67" x14ac:dyDescent="0.45">
      <c r="BN26102" s="2"/>
      <c r="BO26102" s="1"/>
    </row>
    <row r="26103" spans="66:67" x14ac:dyDescent="0.45">
      <c r="BN26103" s="2"/>
      <c r="BO26103" s="1"/>
    </row>
    <row r="26104" spans="66:67" x14ac:dyDescent="0.45">
      <c r="BN26104" s="2"/>
      <c r="BO26104" s="1"/>
    </row>
    <row r="26105" spans="66:67" x14ac:dyDescent="0.45">
      <c r="BN26105" s="2"/>
      <c r="BO26105" s="1"/>
    </row>
    <row r="26106" spans="66:67" x14ac:dyDescent="0.45">
      <c r="BN26106" s="2"/>
      <c r="BO26106" s="1"/>
    </row>
    <row r="26107" spans="66:67" x14ac:dyDescent="0.45">
      <c r="BN26107" s="2"/>
      <c r="BO26107" s="1"/>
    </row>
    <row r="26108" spans="66:67" x14ac:dyDescent="0.45">
      <c r="BN26108" s="2"/>
      <c r="BO26108" s="1"/>
    </row>
    <row r="26109" spans="66:67" x14ac:dyDescent="0.45">
      <c r="BN26109" s="2"/>
      <c r="BO26109" s="1"/>
    </row>
    <row r="26110" spans="66:67" x14ac:dyDescent="0.45">
      <c r="BN26110" s="2"/>
      <c r="BO26110" s="1"/>
    </row>
    <row r="26111" spans="66:67" x14ac:dyDescent="0.45">
      <c r="BN26111" s="2"/>
      <c r="BO26111" s="1"/>
    </row>
    <row r="26112" spans="66:67" x14ac:dyDescent="0.45">
      <c r="BN26112" s="2"/>
      <c r="BO26112" s="1"/>
    </row>
    <row r="26113" spans="66:67" x14ac:dyDescent="0.45">
      <c r="BN26113" s="2"/>
      <c r="BO26113" s="1"/>
    </row>
    <row r="26114" spans="66:67" x14ac:dyDescent="0.45">
      <c r="BN26114" s="2"/>
      <c r="BO26114" s="1"/>
    </row>
    <row r="26115" spans="66:67" x14ac:dyDescent="0.45">
      <c r="BN26115" s="2"/>
      <c r="BO26115" s="1"/>
    </row>
    <row r="26116" spans="66:67" x14ac:dyDescent="0.45">
      <c r="BN26116" s="2"/>
      <c r="BO26116" s="1"/>
    </row>
    <row r="26117" spans="66:67" x14ac:dyDescent="0.45">
      <c r="BN26117" s="2"/>
      <c r="BO26117" s="1"/>
    </row>
    <row r="26118" spans="66:67" x14ac:dyDescent="0.45">
      <c r="BN26118" s="2"/>
      <c r="BO26118" s="1"/>
    </row>
    <row r="26119" spans="66:67" x14ac:dyDescent="0.45">
      <c r="BN26119" s="2"/>
      <c r="BO26119" s="1"/>
    </row>
    <row r="26120" spans="66:67" x14ac:dyDescent="0.45">
      <c r="BN26120" s="2"/>
      <c r="BO26120" s="1"/>
    </row>
    <row r="26121" spans="66:67" x14ac:dyDescent="0.45">
      <c r="BN26121" s="2"/>
      <c r="BO26121" s="1"/>
    </row>
    <row r="26122" spans="66:67" x14ac:dyDescent="0.45">
      <c r="BN26122" s="2"/>
      <c r="BO26122" s="1"/>
    </row>
    <row r="26123" spans="66:67" x14ac:dyDescent="0.45">
      <c r="BN26123" s="2"/>
      <c r="BO26123" s="1"/>
    </row>
    <row r="26124" spans="66:67" x14ac:dyDescent="0.45">
      <c r="BN26124" s="2"/>
      <c r="BO26124" s="1"/>
    </row>
    <row r="26125" spans="66:67" x14ac:dyDescent="0.45">
      <c r="BN26125" s="2"/>
      <c r="BO26125" s="1"/>
    </row>
    <row r="26126" spans="66:67" x14ac:dyDescent="0.45">
      <c r="BN26126" s="2"/>
      <c r="BO26126" s="1"/>
    </row>
    <row r="26127" spans="66:67" x14ac:dyDescent="0.45">
      <c r="BN26127" s="2"/>
      <c r="BO26127" s="1"/>
    </row>
    <row r="26128" spans="66:67" x14ac:dyDescent="0.45">
      <c r="BN26128" s="2"/>
      <c r="BO26128" s="1"/>
    </row>
    <row r="26129" spans="66:67" x14ac:dyDescent="0.45">
      <c r="BN26129" s="2"/>
      <c r="BO26129" s="1"/>
    </row>
    <row r="26130" spans="66:67" x14ac:dyDescent="0.45">
      <c r="BN26130" s="2"/>
      <c r="BO26130" s="1"/>
    </row>
    <row r="26131" spans="66:67" x14ac:dyDescent="0.45">
      <c r="BN26131" s="2"/>
      <c r="BO26131" s="1"/>
    </row>
    <row r="26132" spans="66:67" x14ac:dyDescent="0.45">
      <c r="BN26132" s="2"/>
      <c r="BO26132" s="1"/>
    </row>
    <row r="26133" spans="66:67" x14ac:dyDescent="0.45">
      <c r="BN26133" s="2"/>
      <c r="BO26133" s="1"/>
    </row>
    <row r="26134" spans="66:67" x14ac:dyDescent="0.45">
      <c r="BN26134" s="2"/>
      <c r="BO26134" s="1"/>
    </row>
    <row r="26135" spans="66:67" x14ac:dyDescent="0.45">
      <c r="BN26135" s="2"/>
      <c r="BO26135" s="1"/>
    </row>
    <row r="26136" spans="66:67" x14ac:dyDescent="0.45">
      <c r="BN26136" s="2"/>
      <c r="BO26136" s="1"/>
    </row>
    <row r="26137" spans="66:67" x14ac:dyDescent="0.45">
      <c r="BN26137" s="2"/>
      <c r="BO26137" s="1"/>
    </row>
    <row r="26138" spans="66:67" x14ac:dyDescent="0.45">
      <c r="BN26138" s="2"/>
      <c r="BO26138" s="1"/>
    </row>
    <row r="26139" spans="66:67" x14ac:dyDescent="0.45">
      <c r="BN26139" s="2"/>
      <c r="BO26139" s="1"/>
    </row>
    <row r="26140" spans="66:67" x14ac:dyDescent="0.45">
      <c r="BN26140" s="2"/>
      <c r="BO26140" s="1"/>
    </row>
    <row r="26141" spans="66:67" x14ac:dyDescent="0.45">
      <c r="BN26141" s="2"/>
      <c r="BO26141" s="1"/>
    </row>
    <row r="26142" spans="66:67" x14ac:dyDescent="0.45">
      <c r="BN26142" s="2"/>
      <c r="BO26142" s="1"/>
    </row>
    <row r="26143" spans="66:67" x14ac:dyDescent="0.45">
      <c r="BN26143" s="2"/>
      <c r="BO26143" s="1"/>
    </row>
    <row r="26144" spans="66:67" x14ac:dyDescent="0.45">
      <c r="BN26144" s="2"/>
      <c r="BO26144" s="1"/>
    </row>
    <row r="26145" spans="66:67" x14ac:dyDescent="0.45">
      <c r="BN26145" s="2"/>
      <c r="BO26145" s="1"/>
    </row>
    <row r="26146" spans="66:67" x14ac:dyDescent="0.45">
      <c r="BN26146" s="2"/>
      <c r="BO26146" s="1"/>
    </row>
    <row r="26147" spans="66:67" x14ac:dyDescent="0.45">
      <c r="BN26147" s="2"/>
      <c r="BO26147" s="1"/>
    </row>
    <row r="26148" spans="66:67" x14ac:dyDescent="0.45">
      <c r="BN26148" s="2"/>
      <c r="BO26148" s="1"/>
    </row>
    <row r="26149" spans="66:67" x14ac:dyDescent="0.45">
      <c r="BN26149" s="2"/>
      <c r="BO26149" s="1"/>
    </row>
    <row r="26150" spans="66:67" x14ac:dyDescent="0.45">
      <c r="BN26150" s="2"/>
      <c r="BO26150" s="1"/>
    </row>
    <row r="26151" spans="66:67" x14ac:dyDescent="0.45">
      <c r="BN26151" s="2"/>
      <c r="BO26151" s="1"/>
    </row>
    <row r="26152" spans="66:67" x14ac:dyDescent="0.45">
      <c r="BN26152" s="2"/>
      <c r="BO26152" s="1"/>
    </row>
    <row r="26153" spans="66:67" x14ac:dyDescent="0.45">
      <c r="BN26153" s="2"/>
      <c r="BO26153" s="1"/>
    </row>
    <row r="26154" spans="66:67" x14ac:dyDescent="0.45">
      <c r="BN26154" s="2"/>
      <c r="BO26154" s="1"/>
    </row>
    <row r="26155" spans="66:67" x14ac:dyDescent="0.45">
      <c r="BN26155" s="2"/>
      <c r="BO26155" s="1"/>
    </row>
    <row r="26156" spans="66:67" x14ac:dyDescent="0.45">
      <c r="BN26156" s="2"/>
      <c r="BO26156" s="1"/>
    </row>
    <row r="26157" spans="66:67" x14ac:dyDescent="0.45">
      <c r="BN26157" s="2"/>
      <c r="BO26157" s="1"/>
    </row>
    <row r="26158" spans="66:67" x14ac:dyDescent="0.45">
      <c r="BN26158" s="2"/>
      <c r="BO26158" s="1"/>
    </row>
    <row r="26159" spans="66:67" x14ac:dyDescent="0.45">
      <c r="BN26159" s="2"/>
      <c r="BO26159" s="1"/>
    </row>
    <row r="26160" spans="66:67" x14ac:dyDescent="0.45">
      <c r="BN26160" s="2"/>
      <c r="BO26160" s="1"/>
    </row>
    <row r="26161" spans="66:67" x14ac:dyDescent="0.45">
      <c r="BN26161" s="2"/>
      <c r="BO26161" s="1"/>
    </row>
    <row r="26162" spans="66:67" x14ac:dyDescent="0.45">
      <c r="BN26162" s="2"/>
      <c r="BO26162" s="1"/>
    </row>
    <row r="26163" spans="66:67" x14ac:dyDescent="0.45">
      <c r="BN26163" s="2"/>
      <c r="BO26163" s="1"/>
    </row>
    <row r="26164" spans="66:67" x14ac:dyDescent="0.45">
      <c r="BN26164" s="2"/>
      <c r="BO26164" s="1"/>
    </row>
    <row r="26165" spans="66:67" x14ac:dyDescent="0.45">
      <c r="BN26165" s="2"/>
      <c r="BO26165" s="1"/>
    </row>
    <row r="26166" spans="66:67" x14ac:dyDescent="0.45">
      <c r="BN26166" s="2"/>
      <c r="BO26166" s="1"/>
    </row>
    <row r="26167" spans="66:67" x14ac:dyDescent="0.45">
      <c r="BN26167" s="2"/>
      <c r="BO26167" s="1"/>
    </row>
    <row r="26168" spans="66:67" x14ac:dyDescent="0.45">
      <c r="BN26168" s="2"/>
      <c r="BO26168" s="1"/>
    </row>
    <row r="26169" spans="66:67" x14ac:dyDescent="0.45">
      <c r="BN26169" s="2"/>
      <c r="BO26169" s="1"/>
    </row>
    <row r="26170" spans="66:67" x14ac:dyDescent="0.45">
      <c r="BN26170" s="2"/>
      <c r="BO26170" s="1"/>
    </row>
    <row r="26171" spans="66:67" x14ac:dyDescent="0.45">
      <c r="BN26171" s="2"/>
      <c r="BO26171" s="1"/>
    </row>
    <row r="26172" spans="66:67" x14ac:dyDescent="0.45">
      <c r="BN26172" s="2"/>
      <c r="BO26172" s="1"/>
    </row>
    <row r="26173" spans="66:67" x14ac:dyDescent="0.45">
      <c r="BN26173" s="2"/>
      <c r="BO26173" s="1"/>
    </row>
    <row r="26174" spans="66:67" x14ac:dyDescent="0.45">
      <c r="BN26174" s="2"/>
      <c r="BO26174" s="1"/>
    </row>
    <row r="26175" spans="66:67" x14ac:dyDescent="0.45">
      <c r="BN26175" s="2"/>
      <c r="BO26175" s="1"/>
    </row>
    <row r="26176" spans="66:67" x14ac:dyDescent="0.45">
      <c r="BN26176" s="2"/>
      <c r="BO26176" s="1"/>
    </row>
    <row r="26177" spans="66:67" x14ac:dyDescent="0.45">
      <c r="BN26177" s="2"/>
      <c r="BO26177" s="1"/>
    </row>
    <row r="26178" spans="66:67" x14ac:dyDescent="0.45">
      <c r="BN26178" s="2"/>
      <c r="BO26178" s="1"/>
    </row>
    <row r="26179" spans="66:67" x14ac:dyDescent="0.45">
      <c r="BN26179" s="2"/>
      <c r="BO26179" s="1"/>
    </row>
    <row r="26180" spans="66:67" x14ac:dyDescent="0.45">
      <c r="BN26180" s="2"/>
      <c r="BO26180" s="1"/>
    </row>
    <row r="26181" spans="66:67" x14ac:dyDescent="0.45">
      <c r="BN26181" s="2"/>
      <c r="BO26181" s="1"/>
    </row>
    <row r="26182" spans="66:67" x14ac:dyDescent="0.45">
      <c r="BN26182" s="2"/>
      <c r="BO26182" s="1"/>
    </row>
    <row r="26183" spans="66:67" x14ac:dyDescent="0.45">
      <c r="BN26183" s="2"/>
      <c r="BO26183" s="1"/>
    </row>
    <row r="26184" spans="66:67" x14ac:dyDescent="0.45">
      <c r="BN26184" s="2"/>
      <c r="BO26184" s="1"/>
    </row>
    <row r="26185" spans="66:67" x14ac:dyDescent="0.45">
      <c r="BN26185" s="2"/>
      <c r="BO26185" s="1"/>
    </row>
    <row r="26186" spans="66:67" x14ac:dyDescent="0.45">
      <c r="BN26186" s="2"/>
      <c r="BO26186" s="1"/>
    </row>
    <row r="26187" spans="66:67" x14ac:dyDescent="0.45">
      <c r="BN26187" s="2"/>
      <c r="BO26187" s="1"/>
    </row>
    <row r="26188" spans="66:67" x14ac:dyDescent="0.45">
      <c r="BN26188" s="2"/>
      <c r="BO26188" s="1"/>
    </row>
    <row r="26189" spans="66:67" x14ac:dyDescent="0.45">
      <c r="BN26189" s="2"/>
      <c r="BO26189" s="1"/>
    </row>
    <row r="26190" spans="66:67" x14ac:dyDescent="0.45">
      <c r="BN26190" s="2"/>
      <c r="BO26190" s="1"/>
    </row>
    <row r="26191" spans="66:67" x14ac:dyDescent="0.45">
      <c r="BN26191" s="2"/>
      <c r="BO26191" s="1"/>
    </row>
    <row r="26192" spans="66:67" x14ac:dyDescent="0.45">
      <c r="BN26192" s="2"/>
      <c r="BO26192" s="1"/>
    </row>
    <row r="26193" spans="66:67" x14ac:dyDescent="0.45">
      <c r="BN26193" s="2"/>
      <c r="BO26193" s="1"/>
    </row>
    <row r="26194" spans="66:67" x14ac:dyDescent="0.45">
      <c r="BN26194" s="2"/>
      <c r="BO26194" s="1"/>
    </row>
    <row r="26195" spans="66:67" x14ac:dyDescent="0.45">
      <c r="BN26195" s="2"/>
      <c r="BO26195" s="1"/>
    </row>
    <row r="26196" spans="66:67" x14ac:dyDescent="0.45">
      <c r="BN26196" s="2"/>
      <c r="BO26196" s="1"/>
    </row>
    <row r="26197" spans="66:67" x14ac:dyDescent="0.45">
      <c r="BN26197" s="2"/>
      <c r="BO26197" s="1"/>
    </row>
    <row r="26198" spans="66:67" x14ac:dyDescent="0.45">
      <c r="BN26198" s="2"/>
      <c r="BO26198" s="1"/>
    </row>
    <row r="26199" spans="66:67" x14ac:dyDescent="0.45">
      <c r="BN26199" s="2"/>
      <c r="BO26199" s="1"/>
    </row>
    <row r="26200" spans="66:67" x14ac:dyDescent="0.45">
      <c r="BN26200" s="2"/>
      <c r="BO26200" s="1"/>
    </row>
    <row r="26201" spans="66:67" x14ac:dyDescent="0.45">
      <c r="BN26201" s="2"/>
      <c r="BO26201" s="1"/>
    </row>
    <row r="26202" spans="66:67" x14ac:dyDescent="0.45">
      <c r="BN26202" s="2"/>
      <c r="BO26202" s="1"/>
    </row>
    <row r="26203" spans="66:67" x14ac:dyDescent="0.45">
      <c r="BN26203" s="2"/>
      <c r="BO26203" s="1"/>
    </row>
    <row r="26204" spans="66:67" x14ac:dyDescent="0.45">
      <c r="BN26204" s="2"/>
      <c r="BO26204" s="1"/>
    </row>
    <row r="26205" spans="66:67" x14ac:dyDescent="0.45">
      <c r="BN26205" s="2"/>
      <c r="BO26205" s="1"/>
    </row>
    <row r="26206" spans="66:67" x14ac:dyDescent="0.45">
      <c r="BN26206" s="2"/>
      <c r="BO26206" s="1"/>
    </row>
    <row r="26207" spans="66:67" x14ac:dyDescent="0.45">
      <c r="BN26207" s="2"/>
      <c r="BO26207" s="1"/>
    </row>
    <row r="26208" spans="66:67" x14ac:dyDescent="0.45">
      <c r="BN26208" s="2"/>
      <c r="BO26208" s="1"/>
    </row>
    <row r="26209" spans="66:67" x14ac:dyDescent="0.45">
      <c r="BN26209" s="2"/>
      <c r="BO26209" s="1"/>
    </row>
    <row r="26210" spans="66:67" x14ac:dyDescent="0.45">
      <c r="BN26210" s="2"/>
      <c r="BO26210" s="1"/>
    </row>
    <row r="26211" spans="66:67" x14ac:dyDescent="0.45">
      <c r="BN26211" s="2"/>
      <c r="BO26211" s="1"/>
    </row>
    <row r="26212" spans="66:67" x14ac:dyDescent="0.45">
      <c r="BN26212" s="2"/>
      <c r="BO26212" s="1"/>
    </row>
    <row r="26213" spans="66:67" x14ac:dyDescent="0.45">
      <c r="BN26213" s="2"/>
      <c r="BO26213" s="1"/>
    </row>
    <row r="26214" spans="66:67" x14ac:dyDescent="0.45">
      <c r="BN26214" s="2"/>
      <c r="BO26214" s="1"/>
    </row>
    <row r="26215" spans="66:67" x14ac:dyDescent="0.45">
      <c r="BN26215" s="2"/>
      <c r="BO26215" s="1"/>
    </row>
    <row r="26216" spans="66:67" x14ac:dyDescent="0.45">
      <c r="BN26216" s="2"/>
      <c r="BO26216" s="1"/>
    </row>
    <row r="26217" spans="66:67" x14ac:dyDescent="0.45">
      <c r="BN26217" s="2"/>
      <c r="BO26217" s="1"/>
    </row>
    <row r="26218" spans="66:67" x14ac:dyDescent="0.45">
      <c r="BN26218" s="2"/>
      <c r="BO26218" s="1"/>
    </row>
    <row r="26219" spans="66:67" x14ac:dyDescent="0.45">
      <c r="BN26219" s="2"/>
      <c r="BO26219" s="1"/>
    </row>
    <row r="26220" spans="66:67" x14ac:dyDescent="0.45">
      <c r="BN26220" s="2"/>
      <c r="BO26220" s="1"/>
    </row>
    <row r="26221" spans="66:67" x14ac:dyDescent="0.45">
      <c r="BN26221" s="2"/>
      <c r="BO26221" s="1"/>
    </row>
    <row r="26222" spans="66:67" x14ac:dyDescent="0.45">
      <c r="BN26222" s="2"/>
      <c r="BO26222" s="1"/>
    </row>
    <row r="26223" spans="66:67" x14ac:dyDescent="0.45">
      <c r="BN26223" s="2"/>
      <c r="BO26223" s="1"/>
    </row>
    <row r="26224" spans="66:67" x14ac:dyDescent="0.45">
      <c r="BN26224" s="2"/>
      <c r="BO26224" s="1"/>
    </row>
    <row r="26225" spans="66:67" x14ac:dyDescent="0.45">
      <c r="BN26225" s="2"/>
      <c r="BO26225" s="1"/>
    </row>
    <row r="26226" spans="66:67" x14ac:dyDescent="0.45">
      <c r="BN26226" s="2"/>
      <c r="BO26226" s="1"/>
    </row>
    <row r="26227" spans="66:67" x14ac:dyDescent="0.45">
      <c r="BN26227" s="2"/>
      <c r="BO26227" s="1"/>
    </row>
    <row r="26228" spans="66:67" x14ac:dyDescent="0.45">
      <c r="BN26228" s="2"/>
      <c r="BO26228" s="1"/>
    </row>
    <row r="26229" spans="66:67" x14ac:dyDescent="0.45">
      <c r="BN26229" s="2"/>
      <c r="BO26229" s="1"/>
    </row>
    <row r="26230" spans="66:67" x14ac:dyDescent="0.45">
      <c r="BN26230" s="2"/>
      <c r="BO26230" s="1"/>
    </row>
    <row r="26231" spans="66:67" x14ac:dyDescent="0.45">
      <c r="BN26231" s="2"/>
      <c r="BO26231" s="1"/>
    </row>
    <row r="26232" spans="66:67" x14ac:dyDescent="0.45">
      <c r="BN26232" s="2"/>
      <c r="BO26232" s="1"/>
    </row>
    <row r="26233" spans="66:67" x14ac:dyDescent="0.45">
      <c r="BN26233" s="2"/>
      <c r="BO26233" s="1"/>
    </row>
    <row r="26234" spans="66:67" x14ac:dyDescent="0.45">
      <c r="BN26234" s="2"/>
      <c r="BO26234" s="1"/>
    </row>
    <row r="26235" spans="66:67" x14ac:dyDescent="0.45">
      <c r="BN26235" s="2"/>
      <c r="BO26235" s="1"/>
    </row>
    <row r="26236" spans="66:67" x14ac:dyDescent="0.45">
      <c r="BN26236" s="2"/>
      <c r="BO26236" s="1"/>
    </row>
    <row r="26237" spans="66:67" x14ac:dyDescent="0.45">
      <c r="BN26237" s="2"/>
      <c r="BO26237" s="1"/>
    </row>
    <row r="26238" spans="66:67" x14ac:dyDescent="0.45">
      <c r="BN26238" s="2"/>
      <c r="BO26238" s="1"/>
    </row>
    <row r="26239" spans="66:67" x14ac:dyDescent="0.45">
      <c r="BN26239" s="2"/>
      <c r="BO26239" s="1"/>
    </row>
    <row r="26240" spans="66:67" x14ac:dyDescent="0.45">
      <c r="BN26240" s="2"/>
      <c r="BO26240" s="1"/>
    </row>
    <row r="26241" spans="66:67" x14ac:dyDescent="0.45">
      <c r="BN26241" s="2"/>
      <c r="BO26241" s="1"/>
    </row>
    <row r="26242" spans="66:67" x14ac:dyDescent="0.45">
      <c r="BN26242" s="2"/>
      <c r="BO26242" s="1"/>
    </row>
    <row r="26243" spans="66:67" x14ac:dyDescent="0.45">
      <c r="BN26243" s="2"/>
      <c r="BO26243" s="1"/>
    </row>
    <row r="26244" spans="66:67" x14ac:dyDescent="0.45">
      <c r="BN26244" s="2"/>
      <c r="BO26244" s="1"/>
    </row>
    <row r="26245" spans="66:67" x14ac:dyDescent="0.45">
      <c r="BN26245" s="2"/>
      <c r="BO26245" s="1"/>
    </row>
    <row r="26246" spans="66:67" x14ac:dyDescent="0.45">
      <c r="BN26246" s="2"/>
      <c r="BO26246" s="1"/>
    </row>
    <row r="26247" spans="66:67" x14ac:dyDescent="0.45">
      <c r="BN26247" s="2"/>
      <c r="BO26247" s="1"/>
    </row>
    <row r="26248" spans="66:67" x14ac:dyDescent="0.45">
      <c r="BN26248" s="2"/>
      <c r="BO26248" s="1"/>
    </row>
    <row r="26249" spans="66:67" x14ac:dyDescent="0.45">
      <c r="BN26249" s="2"/>
      <c r="BO26249" s="1"/>
    </row>
    <row r="26250" spans="66:67" x14ac:dyDescent="0.45">
      <c r="BN26250" s="2"/>
      <c r="BO26250" s="1"/>
    </row>
    <row r="26251" spans="66:67" x14ac:dyDescent="0.45">
      <c r="BN26251" s="2"/>
      <c r="BO26251" s="1"/>
    </row>
    <row r="26252" spans="66:67" x14ac:dyDescent="0.45">
      <c r="BN26252" s="2"/>
      <c r="BO26252" s="1"/>
    </row>
    <row r="26253" spans="66:67" x14ac:dyDescent="0.45">
      <c r="BN26253" s="2"/>
      <c r="BO26253" s="1"/>
    </row>
    <row r="26254" spans="66:67" x14ac:dyDescent="0.45">
      <c r="BN26254" s="2"/>
      <c r="BO26254" s="1"/>
    </row>
    <row r="26255" spans="66:67" x14ac:dyDescent="0.45">
      <c r="BN26255" s="2"/>
      <c r="BO26255" s="1"/>
    </row>
    <row r="26256" spans="66:67" x14ac:dyDescent="0.45">
      <c r="BN26256" s="2"/>
      <c r="BO26256" s="1"/>
    </row>
    <row r="26257" spans="66:67" x14ac:dyDescent="0.45">
      <c r="BN26257" s="2"/>
      <c r="BO26257" s="1"/>
    </row>
    <row r="26258" spans="66:67" x14ac:dyDescent="0.45">
      <c r="BN26258" s="2"/>
      <c r="BO26258" s="1"/>
    </row>
    <row r="26259" spans="66:67" x14ac:dyDescent="0.45">
      <c r="BN26259" s="2"/>
      <c r="BO26259" s="1"/>
    </row>
    <row r="26260" spans="66:67" x14ac:dyDescent="0.45">
      <c r="BN26260" s="2"/>
      <c r="BO26260" s="1"/>
    </row>
    <row r="26261" spans="66:67" x14ac:dyDescent="0.45">
      <c r="BN26261" s="2"/>
      <c r="BO26261" s="1"/>
    </row>
    <row r="26262" spans="66:67" x14ac:dyDescent="0.45">
      <c r="BN26262" s="2"/>
      <c r="BO26262" s="1"/>
    </row>
    <row r="26263" spans="66:67" x14ac:dyDescent="0.45">
      <c r="BN26263" s="2"/>
      <c r="BO26263" s="1"/>
    </row>
    <row r="26264" spans="66:67" x14ac:dyDescent="0.45">
      <c r="BN26264" s="2"/>
      <c r="BO26264" s="1"/>
    </row>
    <row r="26265" spans="66:67" x14ac:dyDescent="0.45">
      <c r="BN26265" s="2"/>
      <c r="BO26265" s="1"/>
    </row>
    <row r="26266" spans="66:67" x14ac:dyDescent="0.45">
      <c r="BN26266" s="2"/>
      <c r="BO26266" s="1"/>
    </row>
    <row r="26267" spans="66:67" x14ac:dyDescent="0.45">
      <c r="BN26267" s="2"/>
      <c r="BO26267" s="1"/>
    </row>
    <row r="26268" spans="66:67" x14ac:dyDescent="0.45">
      <c r="BN26268" s="2"/>
      <c r="BO26268" s="1"/>
    </row>
    <row r="26269" spans="66:67" x14ac:dyDescent="0.45">
      <c r="BN26269" s="2"/>
      <c r="BO26269" s="1"/>
    </row>
    <row r="26270" spans="66:67" x14ac:dyDescent="0.45">
      <c r="BN26270" s="2"/>
      <c r="BO26270" s="1"/>
    </row>
    <row r="26271" spans="66:67" x14ac:dyDescent="0.45">
      <c r="BN26271" s="2"/>
      <c r="BO26271" s="1"/>
    </row>
    <row r="26272" spans="66:67" x14ac:dyDescent="0.45">
      <c r="BN26272" s="2"/>
      <c r="BO26272" s="1"/>
    </row>
    <row r="26273" spans="66:67" x14ac:dyDescent="0.45">
      <c r="BN26273" s="2"/>
      <c r="BO26273" s="1"/>
    </row>
    <row r="26274" spans="66:67" x14ac:dyDescent="0.45">
      <c r="BN26274" s="2"/>
      <c r="BO26274" s="1"/>
    </row>
    <row r="26275" spans="66:67" x14ac:dyDescent="0.45">
      <c r="BN26275" s="2"/>
      <c r="BO26275" s="1"/>
    </row>
    <row r="26276" spans="66:67" x14ac:dyDescent="0.45">
      <c r="BN26276" s="2"/>
      <c r="BO26276" s="1"/>
    </row>
    <row r="26277" spans="66:67" x14ac:dyDescent="0.45">
      <c r="BN26277" s="2"/>
      <c r="BO26277" s="1"/>
    </row>
    <row r="26278" spans="66:67" x14ac:dyDescent="0.45">
      <c r="BN26278" s="2"/>
      <c r="BO26278" s="1"/>
    </row>
    <row r="26279" spans="66:67" x14ac:dyDescent="0.45">
      <c r="BN26279" s="2"/>
      <c r="BO26279" s="1"/>
    </row>
    <row r="26280" spans="66:67" x14ac:dyDescent="0.45">
      <c r="BN26280" s="2"/>
      <c r="BO26280" s="1"/>
    </row>
    <row r="26281" spans="66:67" x14ac:dyDescent="0.45">
      <c r="BN26281" s="2"/>
      <c r="BO26281" s="1"/>
    </row>
    <row r="26282" spans="66:67" x14ac:dyDescent="0.45">
      <c r="BN26282" s="2"/>
      <c r="BO26282" s="1"/>
    </row>
    <row r="26283" spans="66:67" x14ac:dyDescent="0.45">
      <c r="BN26283" s="2"/>
      <c r="BO26283" s="1"/>
    </row>
    <row r="26284" spans="66:67" x14ac:dyDescent="0.45">
      <c r="BN26284" s="2"/>
      <c r="BO26284" s="1"/>
    </row>
    <row r="26285" spans="66:67" x14ac:dyDescent="0.45">
      <c r="BN26285" s="2"/>
      <c r="BO26285" s="1"/>
    </row>
    <row r="26286" spans="66:67" x14ac:dyDescent="0.45">
      <c r="BN26286" s="2"/>
      <c r="BO26286" s="1"/>
    </row>
    <row r="26287" spans="66:67" x14ac:dyDescent="0.45">
      <c r="BN26287" s="2"/>
      <c r="BO26287" s="1"/>
    </row>
    <row r="26288" spans="66:67" x14ac:dyDescent="0.45">
      <c r="BN26288" s="2"/>
      <c r="BO26288" s="1"/>
    </row>
    <row r="26289" spans="66:67" x14ac:dyDescent="0.45">
      <c r="BN26289" s="2"/>
      <c r="BO26289" s="1"/>
    </row>
    <row r="26290" spans="66:67" x14ac:dyDescent="0.45">
      <c r="BN26290" s="2"/>
      <c r="BO26290" s="1"/>
    </row>
    <row r="26291" spans="66:67" x14ac:dyDescent="0.45">
      <c r="BN26291" s="2"/>
      <c r="BO26291" s="1"/>
    </row>
    <row r="26292" spans="66:67" x14ac:dyDescent="0.45">
      <c r="BN26292" s="2"/>
      <c r="BO26292" s="1"/>
    </row>
    <row r="26293" spans="66:67" x14ac:dyDescent="0.45">
      <c r="BN26293" s="2"/>
      <c r="BO26293" s="1"/>
    </row>
    <row r="26294" spans="66:67" x14ac:dyDescent="0.45">
      <c r="BN26294" s="2"/>
      <c r="BO26294" s="1"/>
    </row>
    <row r="26295" spans="66:67" x14ac:dyDescent="0.45">
      <c r="BN26295" s="2"/>
      <c r="BO26295" s="1"/>
    </row>
    <row r="26296" spans="66:67" x14ac:dyDescent="0.45">
      <c r="BN26296" s="2"/>
      <c r="BO26296" s="1"/>
    </row>
    <row r="26297" spans="66:67" x14ac:dyDescent="0.45">
      <c r="BN26297" s="2"/>
      <c r="BO26297" s="1"/>
    </row>
    <row r="26298" spans="66:67" x14ac:dyDescent="0.45">
      <c r="BN26298" s="2"/>
      <c r="BO26298" s="1"/>
    </row>
    <row r="26299" spans="66:67" x14ac:dyDescent="0.45">
      <c r="BN26299" s="2"/>
      <c r="BO26299" s="1"/>
    </row>
    <row r="26300" spans="66:67" x14ac:dyDescent="0.45">
      <c r="BN26300" s="2"/>
      <c r="BO26300" s="1"/>
    </row>
    <row r="26301" spans="66:67" x14ac:dyDescent="0.45">
      <c r="BN26301" s="2"/>
      <c r="BO26301" s="1"/>
    </row>
    <row r="26302" spans="66:67" x14ac:dyDescent="0.45">
      <c r="BN26302" s="2"/>
      <c r="BO26302" s="1"/>
    </row>
    <row r="26303" spans="66:67" x14ac:dyDescent="0.45">
      <c r="BN26303" s="2"/>
      <c r="BO26303" s="1"/>
    </row>
    <row r="26304" spans="66:67" x14ac:dyDescent="0.45">
      <c r="BN26304" s="2"/>
      <c r="BO26304" s="1"/>
    </row>
    <row r="26305" spans="66:67" x14ac:dyDescent="0.45">
      <c r="BN26305" s="2"/>
      <c r="BO26305" s="1"/>
    </row>
    <row r="26306" spans="66:67" x14ac:dyDescent="0.45">
      <c r="BN26306" s="2"/>
      <c r="BO26306" s="1"/>
    </row>
    <row r="26307" spans="66:67" x14ac:dyDescent="0.45">
      <c r="BN26307" s="2"/>
      <c r="BO26307" s="1"/>
    </row>
    <row r="26308" spans="66:67" x14ac:dyDescent="0.45">
      <c r="BN26308" s="2"/>
      <c r="BO26308" s="1"/>
    </row>
    <row r="26309" spans="66:67" x14ac:dyDescent="0.45">
      <c r="BN26309" s="2"/>
      <c r="BO26309" s="1"/>
    </row>
    <row r="26310" spans="66:67" x14ac:dyDescent="0.45">
      <c r="BN26310" s="2"/>
      <c r="BO26310" s="1"/>
    </row>
    <row r="26311" spans="66:67" x14ac:dyDescent="0.45">
      <c r="BN26311" s="2"/>
      <c r="BO26311" s="1"/>
    </row>
    <row r="26312" spans="66:67" x14ac:dyDescent="0.45">
      <c r="BN26312" s="2"/>
      <c r="BO26312" s="1"/>
    </row>
    <row r="26313" spans="66:67" x14ac:dyDescent="0.45">
      <c r="BN26313" s="2"/>
      <c r="BO26313" s="1"/>
    </row>
    <row r="26314" spans="66:67" x14ac:dyDescent="0.45">
      <c r="BN26314" s="2"/>
      <c r="BO26314" s="1"/>
    </row>
    <row r="26315" spans="66:67" x14ac:dyDescent="0.45">
      <c r="BN26315" s="2"/>
      <c r="BO26315" s="1"/>
    </row>
    <row r="26316" spans="66:67" x14ac:dyDescent="0.45">
      <c r="BN26316" s="2"/>
      <c r="BO26316" s="1"/>
    </row>
    <row r="26317" spans="66:67" x14ac:dyDescent="0.45">
      <c r="BN26317" s="2"/>
      <c r="BO26317" s="1"/>
    </row>
    <row r="26318" spans="66:67" x14ac:dyDescent="0.45">
      <c r="BN26318" s="2"/>
      <c r="BO26318" s="1"/>
    </row>
    <row r="26319" spans="66:67" x14ac:dyDescent="0.45">
      <c r="BN26319" s="2"/>
      <c r="BO26319" s="1"/>
    </row>
    <row r="26320" spans="66:67" x14ac:dyDescent="0.45">
      <c r="BN26320" s="2"/>
      <c r="BO26320" s="1"/>
    </row>
    <row r="26321" spans="66:67" x14ac:dyDescent="0.45">
      <c r="BN26321" s="2"/>
      <c r="BO26321" s="1"/>
    </row>
    <row r="26322" spans="66:67" x14ac:dyDescent="0.45">
      <c r="BN26322" s="2"/>
      <c r="BO26322" s="1"/>
    </row>
    <row r="26323" spans="66:67" x14ac:dyDescent="0.45">
      <c r="BN26323" s="2"/>
      <c r="BO26323" s="1"/>
    </row>
    <row r="26324" spans="66:67" x14ac:dyDescent="0.45">
      <c r="BN26324" s="2"/>
      <c r="BO26324" s="1"/>
    </row>
    <row r="26325" spans="66:67" x14ac:dyDescent="0.45">
      <c r="BN26325" s="2"/>
      <c r="BO26325" s="1"/>
    </row>
    <row r="26326" spans="66:67" x14ac:dyDescent="0.45">
      <c r="BN26326" s="2"/>
      <c r="BO26326" s="1"/>
    </row>
    <row r="26327" spans="66:67" x14ac:dyDescent="0.45">
      <c r="BN26327" s="2"/>
      <c r="BO26327" s="1"/>
    </row>
    <row r="26328" spans="66:67" x14ac:dyDescent="0.45">
      <c r="BN26328" s="2"/>
      <c r="BO26328" s="1"/>
    </row>
    <row r="26329" spans="66:67" x14ac:dyDescent="0.45">
      <c r="BN26329" s="2"/>
      <c r="BO26329" s="1"/>
    </row>
    <row r="26330" spans="66:67" x14ac:dyDescent="0.45">
      <c r="BN26330" s="2"/>
      <c r="BO26330" s="1"/>
    </row>
    <row r="26331" spans="66:67" x14ac:dyDescent="0.45">
      <c r="BN26331" s="2"/>
      <c r="BO26331" s="1"/>
    </row>
    <row r="26332" spans="66:67" x14ac:dyDescent="0.45">
      <c r="BN26332" s="2"/>
      <c r="BO26332" s="1"/>
    </row>
    <row r="26333" spans="66:67" x14ac:dyDescent="0.45">
      <c r="BN26333" s="2"/>
      <c r="BO26333" s="1"/>
    </row>
    <row r="26334" spans="66:67" x14ac:dyDescent="0.45">
      <c r="BN26334" s="2"/>
      <c r="BO26334" s="1"/>
    </row>
    <row r="26335" spans="66:67" x14ac:dyDescent="0.45">
      <c r="BN26335" s="2"/>
      <c r="BO26335" s="1"/>
    </row>
    <row r="26336" spans="66:67" x14ac:dyDescent="0.45">
      <c r="BN26336" s="2"/>
      <c r="BO26336" s="1"/>
    </row>
    <row r="26337" spans="66:67" x14ac:dyDescent="0.45">
      <c r="BN26337" s="2"/>
      <c r="BO26337" s="1"/>
    </row>
    <row r="26338" spans="66:67" x14ac:dyDescent="0.45">
      <c r="BN26338" s="2"/>
      <c r="BO26338" s="1"/>
    </row>
    <row r="26339" spans="66:67" x14ac:dyDescent="0.45">
      <c r="BN26339" s="2"/>
      <c r="BO26339" s="1"/>
    </row>
    <row r="26340" spans="66:67" x14ac:dyDescent="0.45">
      <c r="BN26340" s="2"/>
      <c r="BO26340" s="1"/>
    </row>
    <row r="26341" spans="66:67" x14ac:dyDescent="0.45">
      <c r="BN26341" s="2"/>
      <c r="BO26341" s="1"/>
    </row>
    <row r="26342" spans="66:67" x14ac:dyDescent="0.45">
      <c r="BN26342" s="2"/>
      <c r="BO26342" s="1"/>
    </row>
    <row r="26343" spans="66:67" x14ac:dyDescent="0.45">
      <c r="BN26343" s="2"/>
      <c r="BO26343" s="1"/>
    </row>
    <row r="26344" spans="66:67" x14ac:dyDescent="0.45">
      <c r="BN26344" s="2"/>
      <c r="BO26344" s="1"/>
    </row>
    <row r="26345" spans="66:67" x14ac:dyDescent="0.45">
      <c r="BN26345" s="2"/>
      <c r="BO26345" s="1"/>
    </row>
    <row r="26346" spans="66:67" x14ac:dyDescent="0.45">
      <c r="BN26346" s="2"/>
      <c r="BO26346" s="1"/>
    </row>
    <row r="26347" spans="66:67" x14ac:dyDescent="0.45">
      <c r="BN26347" s="2"/>
      <c r="BO26347" s="1"/>
    </row>
    <row r="26348" spans="66:67" x14ac:dyDescent="0.45">
      <c r="BN26348" s="2"/>
      <c r="BO26348" s="1"/>
    </row>
    <row r="26349" spans="66:67" x14ac:dyDescent="0.45">
      <c r="BN26349" s="2"/>
      <c r="BO26349" s="1"/>
    </row>
    <row r="26350" spans="66:67" x14ac:dyDescent="0.45">
      <c r="BN26350" s="2"/>
      <c r="BO26350" s="1"/>
    </row>
    <row r="26351" spans="66:67" x14ac:dyDescent="0.45">
      <c r="BN26351" s="2"/>
      <c r="BO26351" s="1"/>
    </row>
    <row r="26352" spans="66:67" x14ac:dyDescent="0.45">
      <c r="BN26352" s="2"/>
      <c r="BO26352" s="1"/>
    </row>
    <row r="26353" spans="66:67" x14ac:dyDescent="0.45">
      <c r="BN26353" s="2"/>
      <c r="BO26353" s="1"/>
    </row>
    <row r="26354" spans="66:67" x14ac:dyDescent="0.45">
      <c r="BN26354" s="2"/>
      <c r="BO26354" s="1"/>
    </row>
    <row r="26355" spans="66:67" x14ac:dyDescent="0.45">
      <c r="BN26355" s="2"/>
      <c r="BO26355" s="1"/>
    </row>
    <row r="26356" spans="66:67" x14ac:dyDescent="0.45">
      <c r="BN26356" s="2"/>
      <c r="BO26356" s="1"/>
    </row>
    <row r="26357" spans="66:67" x14ac:dyDescent="0.45">
      <c r="BN26357" s="2"/>
      <c r="BO26357" s="1"/>
    </row>
    <row r="26358" spans="66:67" x14ac:dyDescent="0.45">
      <c r="BN26358" s="2"/>
      <c r="BO26358" s="1"/>
    </row>
    <row r="26359" spans="66:67" x14ac:dyDescent="0.45">
      <c r="BN26359" s="2"/>
      <c r="BO26359" s="1"/>
    </row>
    <row r="26360" spans="66:67" x14ac:dyDescent="0.45">
      <c r="BN26360" s="2"/>
      <c r="BO26360" s="1"/>
    </row>
    <row r="26361" spans="66:67" x14ac:dyDescent="0.45">
      <c r="BN26361" s="2"/>
      <c r="BO26361" s="1"/>
    </row>
    <row r="26362" spans="66:67" x14ac:dyDescent="0.45">
      <c r="BN26362" s="2"/>
      <c r="BO26362" s="1"/>
    </row>
    <row r="26363" spans="66:67" x14ac:dyDescent="0.45">
      <c r="BN26363" s="2"/>
      <c r="BO26363" s="1"/>
    </row>
    <row r="26364" spans="66:67" x14ac:dyDescent="0.45">
      <c r="BN26364" s="2"/>
      <c r="BO26364" s="1"/>
    </row>
    <row r="26365" spans="66:67" x14ac:dyDescent="0.45">
      <c r="BN26365" s="2"/>
      <c r="BO26365" s="1"/>
    </row>
    <row r="26366" spans="66:67" x14ac:dyDescent="0.45">
      <c r="BN26366" s="2"/>
      <c r="BO26366" s="1"/>
    </row>
    <row r="26367" spans="66:67" x14ac:dyDescent="0.45">
      <c r="BN26367" s="2"/>
      <c r="BO26367" s="1"/>
    </row>
    <row r="26368" spans="66:67" x14ac:dyDescent="0.45">
      <c r="BN26368" s="2"/>
      <c r="BO26368" s="1"/>
    </row>
    <row r="26369" spans="66:67" x14ac:dyDescent="0.45">
      <c r="BN26369" s="2"/>
      <c r="BO26369" s="1"/>
    </row>
    <row r="26370" spans="66:67" x14ac:dyDescent="0.45">
      <c r="BN26370" s="2"/>
      <c r="BO26370" s="1"/>
    </row>
    <row r="26371" spans="66:67" x14ac:dyDescent="0.45">
      <c r="BN26371" s="2"/>
      <c r="BO26371" s="1"/>
    </row>
    <row r="26372" spans="66:67" x14ac:dyDescent="0.45">
      <c r="BN26372" s="2"/>
      <c r="BO26372" s="1"/>
    </row>
    <row r="26373" spans="66:67" x14ac:dyDescent="0.45">
      <c r="BN26373" s="2"/>
      <c r="BO26373" s="1"/>
    </row>
    <row r="26374" spans="66:67" x14ac:dyDescent="0.45">
      <c r="BN26374" s="2"/>
      <c r="BO26374" s="1"/>
    </row>
    <row r="26375" spans="66:67" x14ac:dyDescent="0.45">
      <c r="BN26375" s="2"/>
      <c r="BO26375" s="1"/>
    </row>
    <row r="26376" spans="66:67" x14ac:dyDescent="0.45">
      <c r="BN26376" s="2"/>
      <c r="BO26376" s="1"/>
    </row>
    <row r="26377" spans="66:67" x14ac:dyDescent="0.45">
      <c r="BN26377" s="2"/>
      <c r="BO26377" s="1"/>
    </row>
    <row r="26378" spans="66:67" x14ac:dyDescent="0.45">
      <c r="BN26378" s="2"/>
      <c r="BO26378" s="1"/>
    </row>
    <row r="26379" spans="66:67" x14ac:dyDescent="0.45">
      <c r="BN26379" s="2"/>
      <c r="BO26379" s="1"/>
    </row>
    <row r="26380" spans="66:67" x14ac:dyDescent="0.45">
      <c r="BN26380" s="2"/>
      <c r="BO26380" s="1"/>
    </row>
    <row r="26381" spans="66:67" x14ac:dyDescent="0.45">
      <c r="BN26381" s="2"/>
      <c r="BO26381" s="1"/>
    </row>
    <row r="26382" spans="66:67" x14ac:dyDescent="0.45">
      <c r="BN26382" s="2"/>
      <c r="BO26382" s="1"/>
    </row>
    <row r="26383" spans="66:67" x14ac:dyDescent="0.45">
      <c r="BN26383" s="2"/>
      <c r="BO26383" s="1"/>
    </row>
    <row r="26384" spans="66:67" x14ac:dyDescent="0.45">
      <c r="BN26384" s="2"/>
      <c r="BO26384" s="1"/>
    </row>
    <row r="26385" spans="66:67" x14ac:dyDescent="0.45">
      <c r="BN26385" s="2"/>
      <c r="BO26385" s="1"/>
    </row>
    <row r="26386" spans="66:67" x14ac:dyDescent="0.45">
      <c r="BN26386" s="2"/>
      <c r="BO26386" s="1"/>
    </row>
    <row r="26387" spans="66:67" x14ac:dyDescent="0.45">
      <c r="BN26387" s="2"/>
      <c r="BO26387" s="1"/>
    </row>
    <row r="26388" spans="66:67" x14ac:dyDescent="0.45">
      <c r="BN26388" s="2"/>
      <c r="BO26388" s="1"/>
    </row>
    <row r="26389" spans="66:67" x14ac:dyDescent="0.45">
      <c r="BN26389" s="2"/>
      <c r="BO26389" s="1"/>
    </row>
    <row r="26390" spans="66:67" x14ac:dyDescent="0.45">
      <c r="BN26390" s="2"/>
      <c r="BO26390" s="1"/>
    </row>
    <row r="26391" spans="66:67" x14ac:dyDescent="0.45">
      <c r="BN26391" s="2"/>
      <c r="BO26391" s="1"/>
    </row>
    <row r="26392" spans="66:67" x14ac:dyDescent="0.45">
      <c r="BN26392" s="2"/>
      <c r="BO26392" s="1"/>
    </row>
    <row r="26393" spans="66:67" x14ac:dyDescent="0.45">
      <c r="BN26393" s="2"/>
      <c r="BO26393" s="1"/>
    </row>
    <row r="26394" spans="66:67" x14ac:dyDescent="0.45">
      <c r="BN26394" s="2"/>
      <c r="BO26394" s="1"/>
    </row>
    <row r="26395" spans="66:67" x14ac:dyDescent="0.45">
      <c r="BN26395" s="2"/>
      <c r="BO26395" s="1"/>
    </row>
    <row r="26396" spans="66:67" x14ac:dyDescent="0.45">
      <c r="BN26396" s="2"/>
      <c r="BO26396" s="1"/>
    </row>
    <row r="26397" spans="66:67" x14ac:dyDescent="0.45">
      <c r="BN26397" s="2"/>
      <c r="BO26397" s="1"/>
    </row>
    <row r="26398" spans="66:67" x14ac:dyDescent="0.45">
      <c r="BN26398" s="2"/>
      <c r="BO26398" s="1"/>
    </row>
    <row r="26399" spans="66:67" x14ac:dyDescent="0.45">
      <c r="BN26399" s="2"/>
      <c r="BO26399" s="1"/>
    </row>
    <row r="26400" spans="66:67" x14ac:dyDescent="0.45">
      <c r="BN26400" s="2"/>
      <c r="BO26400" s="1"/>
    </row>
    <row r="26401" spans="66:67" x14ac:dyDescent="0.45">
      <c r="BN26401" s="2"/>
      <c r="BO26401" s="1"/>
    </row>
    <row r="26402" spans="66:67" x14ac:dyDescent="0.45">
      <c r="BN26402" s="2"/>
      <c r="BO26402" s="1"/>
    </row>
    <row r="26403" spans="66:67" x14ac:dyDescent="0.45">
      <c r="BN26403" s="2"/>
      <c r="BO26403" s="1"/>
    </row>
    <row r="26404" spans="66:67" x14ac:dyDescent="0.45">
      <c r="BN26404" s="2"/>
      <c r="BO26404" s="1"/>
    </row>
    <row r="26405" spans="66:67" x14ac:dyDescent="0.45">
      <c r="BN26405" s="2"/>
      <c r="BO26405" s="1"/>
    </row>
    <row r="26406" spans="66:67" x14ac:dyDescent="0.45">
      <c r="BN26406" s="2"/>
      <c r="BO26406" s="1"/>
    </row>
    <row r="26407" spans="66:67" x14ac:dyDescent="0.45">
      <c r="BN26407" s="2"/>
      <c r="BO26407" s="1"/>
    </row>
    <row r="26408" spans="66:67" x14ac:dyDescent="0.45">
      <c r="BN26408" s="2"/>
      <c r="BO26408" s="1"/>
    </row>
    <row r="26409" spans="66:67" x14ac:dyDescent="0.45">
      <c r="BN26409" s="2"/>
      <c r="BO26409" s="1"/>
    </row>
    <row r="26410" spans="66:67" x14ac:dyDescent="0.45">
      <c r="BN26410" s="2"/>
      <c r="BO26410" s="1"/>
    </row>
    <row r="26411" spans="66:67" x14ac:dyDescent="0.45">
      <c r="BN26411" s="2"/>
      <c r="BO26411" s="1"/>
    </row>
    <row r="26412" spans="66:67" x14ac:dyDescent="0.45">
      <c r="BN26412" s="2"/>
      <c r="BO26412" s="1"/>
    </row>
    <row r="26413" spans="66:67" x14ac:dyDescent="0.45">
      <c r="BN26413" s="2"/>
      <c r="BO26413" s="1"/>
    </row>
    <row r="26414" spans="66:67" x14ac:dyDescent="0.45">
      <c r="BN26414" s="2"/>
      <c r="BO26414" s="1"/>
    </row>
    <row r="26415" spans="66:67" x14ac:dyDescent="0.45">
      <c r="BN26415" s="2"/>
      <c r="BO26415" s="1"/>
    </row>
    <row r="26416" spans="66:67" x14ac:dyDescent="0.45">
      <c r="BN26416" s="2"/>
      <c r="BO26416" s="1"/>
    </row>
    <row r="26417" spans="66:67" x14ac:dyDescent="0.45">
      <c r="BN26417" s="2"/>
      <c r="BO26417" s="1"/>
    </row>
    <row r="26418" spans="66:67" x14ac:dyDescent="0.45">
      <c r="BN26418" s="2"/>
      <c r="BO26418" s="1"/>
    </row>
    <row r="26419" spans="66:67" x14ac:dyDescent="0.45">
      <c r="BN26419" s="2"/>
      <c r="BO26419" s="1"/>
    </row>
    <row r="26420" spans="66:67" x14ac:dyDescent="0.45">
      <c r="BN26420" s="2"/>
      <c r="BO26420" s="1"/>
    </row>
    <row r="26421" spans="66:67" x14ac:dyDescent="0.45">
      <c r="BN26421" s="2"/>
      <c r="BO26421" s="1"/>
    </row>
    <row r="26422" spans="66:67" x14ac:dyDescent="0.45">
      <c r="BN26422" s="2"/>
      <c r="BO26422" s="1"/>
    </row>
    <row r="26423" spans="66:67" x14ac:dyDescent="0.45">
      <c r="BN26423" s="2"/>
      <c r="BO26423" s="1"/>
    </row>
    <row r="26424" spans="66:67" x14ac:dyDescent="0.45">
      <c r="BN26424" s="2"/>
      <c r="BO26424" s="1"/>
    </row>
    <row r="26425" spans="66:67" x14ac:dyDescent="0.45">
      <c r="BN26425" s="2"/>
      <c r="BO26425" s="1"/>
    </row>
    <row r="26426" spans="66:67" x14ac:dyDescent="0.45">
      <c r="BN26426" s="2"/>
      <c r="BO26426" s="1"/>
    </row>
    <row r="26427" spans="66:67" x14ac:dyDescent="0.45">
      <c r="BN26427" s="2"/>
      <c r="BO26427" s="1"/>
    </row>
    <row r="26428" spans="66:67" x14ac:dyDescent="0.45">
      <c r="BN26428" s="2"/>
      <c r="BO26428" s="1"/>
    </row>
    <row r="26429" spans="66:67" x14ac:dyDescent="0.45">
      <c r="BN26429" s="2"/>
      <c r="BO26429" s="1"/>
    </row>
    <row r="26430" spans="66:67" x14ac:dyDescent="0.45">
      <c r="BN26430" s="2"/>
      <c r="BO26430" s="1"/>
    </row>
    <row r="26431" spans="66:67" x14ac:dyDescent="0.45">
      <c r="BN26431" s="2"/>
      <c r="BO26431" s="1"/>
    </row>
    <row r="26432" spans="66:67" x14ac:dyDescent="0.45">
      <c r="BN26432" s="2"/>
      <c r="BO26432" s="1"/>
    </row>
    <row r="26433" spans="66:67" x14ac:dyDescent="0.45">
      <c r="BN26433" s="2"/>
      <c r="BO26433" s="1"/>
    </row>
    <row r="26434" spans="66:67" x14ac:dyDescent="0.45">
      <c r="BN26434" s="2"/>
      <c r="BO26434" s="1"/>
    </row>
    <row r="26435" spans="66:67" x14ac:dyDescent="0.45">
      <c r="BN26435" s="2"/>
      <c r="BO26435" s="1"/>
    </row>
    <row r="26436" spans="66:67" x14ac:dyDescent="0.45">
      <c r="BN26436" s="2"/>
      <c r="BO26436" s="1"/>
    </row>
    <row r="26437" spans="66:67" x14ac:dyDescent="0.45">
      <c r="BN26437" s="2"/>
      <c r="BO26437" s="1"/>
    </row>
    <row r="26438" spans="66:67" x14ac:dyDescent="0.45">
      <c r="BN26438" s="2"/>
      <c r="BO26438" s="1"/>
    </row>
    <row r="26439" spans="66:67" x14ac:dyDescent="0.45">
      <c r="BN26439" s="2"/>
      <c r="BO26439" s="1"/>
    </row>
    <row r="26440" spans="66:67" x14ac:dyDescent="0.45">
      <c r="BN26440" s="2"/>
      <c r="BO26440" s="1"/>
    </row>
    <row r="26441" spans="66:67" x14ac:dyDescent="0.45">
      <c r="BN26441" s="2"/>
      <c r="BO26441" s="1"/>
    </row>
    <row r="26442" spans="66:67" x14ac:dyDescent="0.45">
      <c r="BN26442" s="2"/>
      <c r="BO26442" s="1"/>
    </row>
    <row r="26443" spans="66:67" x14ac:dyDescent="0.45">
      <c r="BN26443" s="2"/>
      <c r="BO26443" s="1"/>
    </row>
    <row r="26444" spans="66:67" x14ac:dyDescent="0.45">
      <c r="BN26444" s="2"/>
      <c r="BO26444" s="1"/>
    </row>
    <row r="26445" spans="66:67" x14ac:dyDescent="0.45">
      <c r="BN26445" s="2"/>
      <c r="BO26445" s="1"/>
    </row>
    <row r="26446" spans="66:67" x14ac:dyDescent="0.45">
      <c r="BN26446" s="2"/>
      <c r="BO26446" s="1"/>
    </row>
    <row r="26447" spans="66:67" x14ac:dyDescent="0.45">
      <c r="BN26447" s="2"/>
      <c r="BO26447" s="1"/>
    </row>
    <row r="26448" spans="66:67" x14ac:dyDescent="0.45">
      <c r="BN26448" s="2"/>
      <c r="BO26448" s="1"/>
    </row>
    <row r="26449" spans="66:67" x14ac:dyDescent="0.45">
      <c r="BN26449" s="2"/>
      <c r="BO26449" s="1"/>
    </row>
    <row r="26450" spans="66:67" x14ac:dyDescent="0.45">
      <c r="BN26450" s="2"/>
      <c r="BO26450" s="1"/>
    </row>
    <row r="26451" spans="66:67" x14ac:dyDescent="0.45">
      <c r="BN26451" s="2"/>
      <c r="BO26451" s="1"/>
    </row>
    <row r="26452" spans="66:67" x14ac:dyDescent="0.45">
      <c r="BN26452" s="2"/>
      <c r="BO26452" s="1"/>
    </row>
    <row r="26453" spans="66:67" x14ac:dyDescent="0.45">
      <c r="BN26453" s="2"/>
      <c r="BO26453" s="1"/>
    </row>
    <row r="26454" spans="66:67" x14ac:dyDescent="0.45">
      <c r="BN26454" s="2"/>
      <c r="BO26454" s="1"/>
    </row>
    <row r="26455" spans="66:67" x14ac:dyDescent="0.45">
      <c r="BN26455" s="2"/>
      <c r="BO26455" s="1"/>
    </row>
    <row r="26456" spans="66:67" x14ac:dyDescent="0.45">
      <c r="BN26456" s="2"/>
      <c r="BO26456" s="1"/>
    </row>
    <row r="26457" spans="66:67" x14ac:dyDescent="0.45">
      <c r="BN26457" s="2"/>
      <c r="BO26457" s="1"/>
    </row>
    <row r="26458" spans="66:67" x14ac:dyDescent="0.45">
      <c r="BN26458" s="2"/>
      <c r="BO26458" s="1"/>
    </row>
    <row r="26459" spans="66:67" x14ac:dyDescent="0.45">
      <c r="BN26459" s="2"/>
      <c r="BO26459" s="1"/>
    </row>
    <row r="26460" spans="66:67" x14ac:dyDescent="0.45">
      <c r="BN26460" s="2"/>
      <c r="BO26460" s="1"/>
    </row>
    <row r="26461" spans="66:67" x14ac:dyDescent="0.45">
      <c r="BN26461" s="2"/>
      <c r="BO26461" s="1"/>
    </row>
    <row r="26462" spans="66:67" x14ac:dyDescent="0.45">
      <c r="BN26462" s="2"/>
      <c r="BO26462" s="1"/>
    </row>
    <row r="26463" spans="66:67" x14ac:dyDescent="0.45">
      <c r="BN26463" s="2"/>
      <c r="BO26463" s="1"/>
    </row>
    <row r="26464" spans="66:67" x14ac:dyDescent="0.45">
      <c r="BN26464" s="2"/>
      <c r="BO26464" s="1"/>
    </row>
    <row r="26465" spans="66:67" x14ac:dyDescent="0.45">
      <c r="BN26465" s="2"/>
      <c r="BO26465" s="1"/>
    </row>
    <row r="26466" spans="66:67" x14ac:dyDescent="0.45">
      <c r="BN26466" s="2"/>
      <c r="BO26466" s="1"/>
    </row>
    <row r="26467" spans="66:67" x14ac:dyDescent="0.45">
      <c r="BN26467" s="2"/>
      <c r="BO26467" s="1"/>
    </row>
    <row r="26468" spans="66:67" x14ac:dyDescent="0.45">
      <c r="BN26468" s="2"/>
      <c r="BO26468" s="1"/>
    </row>
    <row r="26469" spans="66:67" x14ac:dyDescent="0.45">
      <c r="BN26469" s="2"/>
      <c r="BO26469" s="1"/>
    </row>
    <row r="26470" spans="66:67" x14ac:dyDescent="0.45">
      <c r="BN26470" s="2"/>
      <c r="BO26470" s="1"/>
    </row>
    <row r="26471" spans="66:67" x14ac:dyDescent="0.45">
      <c r="BN26471" s="2"/>
      <c r="BO26471" s="1"/>
    </row>
    <row r="26472" spans="66:67" x14ac:dyDescent="0.45">
      <c r="BN26472" s="2"/>
      <c r="BO26472" s="1"/>
    </row>
    <row r="26473" spans="66:67" x14ac:dyDescent="0.45">
      <c r="BN26473" s="2"/>
      <c r="BO26473" s="1"/>
    </row>
    <row r="26474" spans="66:67" x14ac:dyDescent="0.45">
      <c r="BN26474" s="2"/>
      <c r="BO26474" s="1"/>
    </row>
    <row r="26475" spans="66:67" x14ac:dyDescent="0.45">
      <c r="BN26475" s="2"/>
      <c r="BO26475" s="1"/>
    </row>
    <row r="26476" spans="66:67" x14ac:dyDescent="0.45">
      <c r="BN26476" s="2"/>
      <c r="BO26476" s="1"/>
    </row>
    <row r="26477" spans="66:67" x14ac:dyDescent="0.45">
      <c r="BN26477" s="2"/>
      <c r="BO26477" s="1"/>
    </row>
    <row r="26478" spans="66:67" x14ac:dyDescent="0.45">
      <c r="BN26478" s="2"/>
      <c r="BO26478" s="1"/>
    </row>
    <row r="26479" spans="66:67" x14ac:dyDescent="0.45">
      <c r="BN26479" s="2"/>
      <c r="BO26479" s="1"/>
    </row>
    <row r="26480" spans="66:67" x14ac:dyDescent="0.45">
      <c r="BN26480" s="2"/>
      <c r="BO26480" s="1"/>
    </row>
    <row r="26481" spans="66:67" x14ac:dyDescent="0.45">
      <c r="BN26481" s="2"/>
      <c r="BO26481" s="1"/>
    </row>
    <row r="26482" spans="66:67" x14ac:dyDescent="0.45">
      <c r="BN26482" s="2"/>
      <c r="BO26482" s="1"/>
    </row>
    <row r="26483" spans="66:67" x14ac:dyDescent="0.45">
      <c r="BN26483" s="2"/>
      <c r="BO26483" s="1"/>
    </row>
    <row r="26484" spans="66:67" x14ac:dyDescent="0.45">
      <c r="BN26484" s="2"/>
      <c r="BO26484" s="1"/>
    </row>
    <row r="26485" spans="66:67" x14ac:dyDescent="0.45">
      <c r="BN26485" s="2"/>
      <c r="BO26485" s="1"/>
    </row>
    <row r="26486" spans="66:67" x14ac:dyDescent="0.45">
      <c r="BN26486" s="2"/>
      <c r="BO26486" s="1"/>
    </row>
    <row r="26487" spans="66:67" x14ac:dyDescent="0.45">
      <c r="BN26487" s="2"/>
      <c r="BO26487" s="1"/>
    </row>
    <row r="26488" spans="66:67" x14ac:dyDescent="0.45">
      <c r="BN26488" s="2"/>
      <c r="BO26488" s="1"/>
    </row>
    <row r="26489" spans="66:67" x14ac:dyDescent="0.45">
      <c r="BN26489" s="2"/>
      <c r="BO26489" s="1"/>
    </row>
    <row r="26490" spans="66:67" x14ac:dyDescent="0.45">
      <c r="BN26490" s="2"/>
      <c r="BO26490" s="1"/>
    </row>
    <row r="26491" spans="66:67" x14ac:dyDescent="0.45">
      <c r="BN26491" s="2"/>
      <c r="BO26491" s="1"/>
    </row>
    <row r="26492" spans="66:67" x14ac:dyDescent="0.45">
      <c r="BN26492" s="2"/>
      <c r="BO26492" s="1"/>
    </row>
    <row r="26493" spans="66:67" x14ac:dyDescent="0.45">
      <c r="BN26493" s="2"/>
      <c r="BO26493" s="1"/>
    </row>
    <row r="26494" spans="66:67" x14ac:dyDescent="0.45">
      <c r="BN26494" s="2"/>
      <c r="BO26494" s="1"/>
    </row>
    <row r="26495" spans="66:67" x14ac:dyDescent="0.45">
      <c r="BN26495" s="2"/>
      <c r="BO26495" s="1"/>
    </row>
    <row r="26496" spans="66:67" x14ac:dyDescent="0.45">
      <c r="BN26496" s="2"/>
      <c r="BO26496" s="1"/>
    </row>
    <row r="26497" spans="66:67" x14ac:dyDescent="0.45">
      <c r="BN26497" s="2"/>
      <c r="BO26497" s="1"/>
    </row>
    <row r="26498" spans="66:67" x14ac:dyDescent="0.45">
      <c r="BN26498" s="2"/>
      <c r="BO26498" s="1"/>
    </row>
    <row r="26499" spans="66:67" x14ac:dyDescent="0.45">
      <c r="BN26499" s="2"/>
      <c r="BO26499" s="1"/>
    </row>
    <row r="26500" spans="66:67" x14ac:dyDescent="0.45">
      <c r="BN26500" s="2"/>
      <c r="BO26500" s="1"/>
    </row>
    <row r="26501" spans="66:67" x14ac:dyDescent="0.45">
      <c r="BN26501" s="2"/>
      <c r="BO26501" s="1"/>
    </row>
    <row r="26502" spans="66:67" x14ac:dyDescent="0.45">
      <c r="BN26502" s="2"/>
      <c r="BO26502" s="1"/>
    </row>
    <row r="26503" spans="66:67" x14ac:dyDescent="0.45">
      <c r="BN26503" s="2"/>
      <c r="BO26503" s="1"/>
    </row>
    <row r="26504" spans="66:67" x14ac:dyDescent="0.45">
      <c r="BN26504" s="2"/>
      <c r="BO26504" s="1"/>
    </row>
    <row r="26505" spans="66:67" x14ac:dyDescent="0.45">
      <c r="BN26505" s="2"/>
      <c r="BO26505" s="1"/>
    </row>
    <row r="26506" spans="66:67" x14ac:dyDescent="0.45">
      <c r="BN26506" s="2"/>
      <c r="BO26506" s="1"/>
    </row>
    <row r="26507" spans="66:67" x14ac:dyDescent="0.45">
      <c r="BN26507" s="2"/>
      <c r="BO26507" s="1"/>
    </row>
    <row r="26508" spans="66:67" x14ac:dyDescent="0.45">
      <c r="BN26508" s="2"/>
      <c r="BO26508" s="1"/>
    </row>
    <row r="26509" spans="66:67" x14ac:dyDescent="0.45">
      <c r="BN26509" s="2"/>
      <c r="BO26509" s="1"/>
    </row>
    <row r="26510" spans="66:67" x14ac:dyDescent="0.45">
      <c r="BN26510" s="2"/>
      <c r="BO26510" s="1"/>
    </row>
    <row r="26511" spans="66:67" x14ac:dyDescent="0.45">
      <c r="BN26511" s="2"/>
      <c r="BO26511" s="1"/>
    </row>
    <row r="26512" spans="66:67" x14ac:dyDescent="0.45">
      <c r="BN26512" s="2"/>
      <c r="BO26512" s="1"/>
    </row>
    <row r="26513" spans="66:67" x14ac:dyDescent="0.45">
      <c r="BN26513" s="2"/>
      <c r="BO26513" s="1"/>
    </row>
    <row r="26514" spans="66:67" x14ac:dyDescent="0.45">
      <c r="BN26514" s="2"/>
      <c r="BO26514" s="1"/>
    </row>
    <row r="26515" spans="66:67" x14ac:dyDescent="0.45">
      <c r="BN26515" s="2"/>
      <c r="BO26515" s="1"/>
    </row>
    <row r="26516" spans="66:67" x14ac:dyDescent="0.45">
      <c r="BN26516" s="2"/>
      <c r="BO26516" s="1"/>
    </row>
    <row r="26517" spans="66:67" x14ac:dyDescent="0.45">
      <c r="BN26517" s="2"/>
      <c r="BO26517" s="1"/>
    </row>
    <row r="26518" spans="66:67" x14ac:dyDescent="0.45">
      <c r="BN26518" s="2"/>
      <c r="BO26518" s="1"/>
    </row>
    <row r="26519" spans="66:67" x14ac:dyDescent="0.45">
      <c r="BN26519" s="2"/>
      <c r="BO26519" s="1"/>
    </row>
    <row r="26520" spans="66:67" x14ac:dyDescent="0.45">
      <c r="BN26520" s="2"/>
      <c r="BO26520" s="1"/>
    </row>
    <row r="26521" spans="66:67" x14ac:dyDescent="0.45">
      <c r="BN26521" s="2"/>
      <c r="BO26521" s="1"/>
    </row>
    <row r="26522" spans="66:67" x14ac:dyDescent="0.45">
      <c r="BN26522" s="2"/>
      <c r="BO26522" s="1"/>
    </row>
    <row r="26523" spans="66:67" x14ac:dyDescent="0.45">
      <c r="BN26523" s="2"/>
      <c r="BO26523" s="1"/>
    </row>
    <row r="26524" spans="66:67" x14ac:dyDescent="0.45">
      <c r="BN26524" s="2"/>
      <c r="BO26524" s="1"/>
    </row>
    <row r="26525" spans="66:67" x14ac:dyDescent="0.45">
      <c r="BN26525" s="2"/>
      <c r="BO26525" s="1"/>
    </row>
    <row r="26526" spans="66:67" x14ac:dyDescent="0.45">
      <c r="BN26526" s="2"/>
      <c r="BO26526" s="1"/>
    </row>
    <row r="26527" spans="66:67" x14ac:dyDescent="0.45">
      <c r="BN26527" s="2"/>
      <c r="BO26527" s="1"/>
    </row>
    <row r="26528" spans="66:67" x14ac:dyDescent="0.45">
      <c r="BN26528" s="2"/>
      <c r="BO26528" s="1"/>
    </row>
    <row r="26529" spans="66:67" x14ac:dyDescent="0.45">
      <c r="BN26529" s="2"/>
      <c r="BO26529" s="1"/>
    </row>
    <row r="26530" spans="66:67" x14ac:dyDescent="0.45">
      <c r="BN26530" s="2"/>
      <c r="BO26530" s="1"/>
    </row>
    <row r="26531" spans="66:67" x14ac:dyDescent="0.45">
      <c r="BN26531" s="2"/>
      <c r="BO26531" s="1"/>
    </row>
    <row r="26532" spans="66:67" x14ac:dyDescent="0.45">
      <c r="BN26532" s="2"/>
      <c r="BO26532" s="1"/>
    </row>
    <row r="26533" spans="66:67" x14ac:dyDescent="0.45">
      <c r="BN26533" s="2"/>
      <c r="BO26533" s="1"/>
    </row>
    <row r="26534" spans="66:67" x14ac:dyDescent="0.45">
      <c r="BN26534" s="2"/>
      <c r="BO26534" s="1"/>
    </row>
    <row r="26535" spans="66:67" x14ac:dyDescent="0.45">
      <c r="BN26535" s="2"/>
      <c r="BO26535" s="1"/>
    </row>
    <row r="26536" spans="66:67" x14ac:dyDescent="0.45">
      <c r="BN26536" s="2"/>
      <c r="BO26536" s="1"/>
    </row>
    <row r="26537" spans="66:67" x14ac:dyDescent="0.45">
      <c r="BN26537" s="2"/>
      <c r="BO26537" s="1"/>
    </row>
    <row r="26538" spans="66:67" x14ac:dyDescent="0.45">
      <c r="BN26538" s="2"/>
      <c r="BO26538" s="1"/>
    </row>
    <row r="26539" spans="66:67" x14ac:dyDescent="0.45">
      <c r="BN26539" s="2"/>
      <c r="BO26539" s="1"/>
    </row>
    <row r="26540" spans="66:67" x14ac:dyDescent="0.45">
      <c r="BN26540" s="2"/>
      <c r="BO26540" s="1"/>
    </row>
    <row r="26541" spans="66:67" x14ac:dyDescent="0.45">
      <c r="BN26541" s="2"/>
      <c r="BO26541" s="1"/>
    </row>
    <row r="26542" spans="66:67" x14ac:dyDescent="0.45">
      <c r="BN26542" s="2"/>
      <c r="BO26542" s="1"/>
    </row>
    <row r="26543" spans="66:67" x14ac:dyDescent="0.45">
      <c r="BN26543" s="2"/>
      <c r="BO26543" s="1"/>
    </row>
    <row r="26544" spans="66:67" x14ac:dyDescent="0.45">
      <c r="BN26544" s="2"/>
      <c r="BO26544" s="1"/>
    </row>
    <row r="26545" spans="66:67" x14ac:dyDescent="0.45">
      <c r="BN26545" s="2"/>
      <c r="BO26545" s="1"/>
    </row>
    <row r="26546" spans="66:67" x14ac:dyDescent="0.45">
      <c r="BN26546" s="2"/>
      <c r="BO26546" s="1"/>
    </row>
    <row r="26547" spans="66:67" x14ac:dyDescent="0.45">
      <c r="BN26547" s="2"/>
      <c r="BO26547" s="1"/>
    </row>
    <row r="26548" spans="66:67" x14ac:dyDescent="0.45">
      <c r="BN26548" s="2"/>
      <c r="BO26548" s="1"/>
    </row>
    <row r="26549" spans="66:67" x14ac:dyDescent="0.45">
      <c r="BN26549" s="2"/>
      <c r="BO26549" s="1"/>
    </row>
    <row r="26550" spans="66:67" x14ac:dyDescent="0.45">
      <c r="BN26550" s="2"/>
      <c r="BO26550" s="1"/>
    </row>
    <row r="26551" spans="66:67" x14ac:dyDescent="0.45">
      <c r="BN26551" s="2"/>
      <c r="BO26551" s="1"/>
    </row>
    <row r="26552" spans="66:67" x14ac:dyDescent="0.45">
      <c r="BN26552" s="2"/>
      <c r="BO26552" s="1"/>
    </row>
    <row r="26553" spans="66:67" x14ac:dyDescent="0.45">
      <c r="BN26553" s="2"/>
      <c r="BO26553" s="1"/>
    </row>
    <row r="26554" spans="66:67" x14ac:dyDescent="0.45">
      <c r="BN26554" s="2"/>
      <c r="BO26554" s="1"/>
    </row>
    <row r="26555" spans="66:67" x14ac:dyDescent="0.45">
      <c r="BN26555" s="2"/>
      <c r="BO26555" s="1"/>
    </row>
    <row r="26556" spans="66:67" x14ac:dyDescent="0.45">
      <c r="BN26556" s="2"/>
      <c r="BO26556" s="1"/>
    </row>
    <row r="26557" spans="66:67" x14ac:dyDescent="0.45">
      <c r="BN26557" s="2"/>
      <c r="BO26557" s="1"/>
    </row>
    <row r="26558" spans="66:67" x14ac:dyDescent="0.45">
      <c r="BN26558" s="2"/>
      <c r="BO26558" s="1"/>
    </row>
    <row r="26559" spans="66:67" x14ac:dyDescent="0.45">
      <c r="BN26559" s="2"/>
      <c r="BO26559" s="1"/>
    </row>
    <row r="26560" spans="66:67" x14ac:dyDescent="0.45">
      <c r="BN26560" s="2"/>
      <c r="BO26560" s="1"/>
    </row>
    <row r="26561" spans="66:67" x14ac:dyDescent="0.45">
      <c r="BN26561" s="2"/>
      <c r="BO26561" s="1"/>
    </row>
    <row r="26562" spans="66:67" x14ac:dyDescent="0.45">
      <c r="BN26562" s="2"/>
      <c r="BO26562" s="1"/>
    </row>
    <row r="26563" spans="66:67" x14ac:dyDescent="0.45">
      <c r="BN26563" s="2"/>
      <c r="BO26563" s="1"/>
    </row>
    <row r="26564" spans="66:67" x14ac:dyDescent="0.45">
      <c r="BN26564" s="2"/>
      <c r="BO26564" s="1"/>
    </row>
    <row r="26565" spans="66:67" x14ac:dyDescent="0.45">
      <c r="BN26565" s="2"/>
      <c r="BO26565" s="1"/>
    </row>
    <row r="26566" spans="66:67" x14ac:dyDescent="0.45">
      <c r="BN26566" s="2"/>
      <c r="BO26566" s="1"/>
    </row>
    <row r="26567" spans="66:67" x14ac:dyDescent="0.45">
      <c r="BN26567" s="2"/>
      <c r="BO26567" s="1"/>
    </row>
    <row r="26568" spans="66:67" x14ac:dyDescent="0.45">
      <c r="BN26568" s="2"/>
      <c r="BO26568" s="1"/>
    </row>
    <row r="26569" spans="66:67" x14ac:dyDescent="0.45">
      <c r="BN26569" s="2"/>
      <c r="BO26569" s="1"/>
    </row>
    <row r="26570" spans="66:67" x14ac:dyDescent="0.45">
      <c r="BN26570" s="2"/>
      <c r="BO26570" s="1"/>
    </row>
    <row r="26571" spans="66:67" x14ac:dyDescent="0.45">
      <c r="BN26571" s="2"/>
      <c r="BO26571" s="1"/>
    </row>
    <row r="26572" spans="66:67" x14ac:dyDescent="0.45">
      <c r="BN26572" s="2"/>
      <c r="BO26572" s="1"/>
    </row>
    <row r="26573" spans="66:67" x14ac:dyDescent="0.45">
      <c r="BN26573" s="2"/>
      <c r="BO26573" s="1"/>
    </row>
    <row r="26574" spans="66:67" x14ac:dyDescent="0.45">
      <c r="BN26574" s="2"/>
      <c r="BO26574" s="1"/>
    </row>
    <row r="26575" spans="66:67" x14ac:dyDescent="0.45">
      <c r="BN26575" s="2"/>
      <c r="BO26575" s="1"/>
    </row>
    <row r="26576" spans="66:67" x14ac:dyDescent="0.45">
      <c r="BN26576" s="2"/>
      <c r="BO26576" s="1"/>
    </row>
    <row r="26577" spans="66:67" x14ac:dyDescent="0.45">
      <c r="BN26577" s="2"/>
      <c r="BO26577" s="1"/>
    </row>
    <row r="26578" spans="66:67" x14ac:dyDescent="0.45">
      <c r="BN26578" s="2"/>
      <c r="BO26578" s="1"/>
    </row>
    <row r="26579" spans="66:67" x14ac:dyDescent="0.45">
      <c r="BN26579" s="2"/>
      <c r="BO26579" s="1"/>
    </row>
    <row r="26580" spans="66:67" x14ac:dyDescent="0.45">
      <c r="BN26580" s="2"/>
      <c r="BO26580" s="1"/>
    </row>
    <row r="26581" spans="66:67" x14ac:dyDescent="0.45">
      <c r="BN26581" s="2"/>
      <c r="BO26581" s="1"/>
    </row>
    <row r="26582" spans="66:67" x14ac:dyDescent="0.45">
      <c r="BN26582" s="2"/>
      <c r="BO26582" s="1"/>
    </row>
    <row r="26583" spans="66:67" x14ac:dyDescent="0.45">
      <c r="BN26583" s="2"/>
      <c r="BO26583" s="1"/>
    </row>
    <row r="26584" spans="66:67" x14ac:dyDescent="0.45">
      <c r="BN26584" s="2"/>
      <c r="BO26584" s="1"/>
    </row>
    <row r="26585" spans="66:67" x14ac:dyDescent="0.45">
      <c r="BN26585" s="2"/>
      <c r="BO26585" s="1"/>
    </row>
    <row r="26586" spans="66:67" x14ac:dyDescent="0.45">
      <c r="BN26586" s="2"/>
      <c r="BO26586" s="1"/>
    </row>
    <row r="26587" spans="66:67" x14ac:dyDescent="0.45">
      <c r="BN26587" s="2"/>
      <c r="BO26587" s="1"/>
    </row>
    <row r="26588" spans="66:67" x14ac:dyDescent="0.45">
      <c r="BN26588" s="2"/>
      <c r="BO26588" s="1"/>
    </row>
    <row r="26589" spans="66:67" x14ac:dyDescent="0.45">
      <c r="BN26589" s="2"/>
      <c r="BO26589" s="1"/>
    </row>
    <row r="26590" spans="66:67" x14ac:dyDescent="0.45">
      <c r="BN26590" s="2"/>
      <c r="BO26590" s="1"/>
    </row>
    <row r="26591" spans="66:67" x14ac:dyDescent="0.45">
      <c r="BN26591" s="2"/>
      <c r="BO26591" s="1"/>
    </row>
    <row r="26592" spans="66:67" x14ac:dyDescent="0.45">
      <c r="BN26592" s="2"/>
      <c r="BO26592" s="1"/>
    </row>
    <row r="26593" spans="66:67" x14ac:dyDescent="0.45">
      <c r="BN26593" s="2"/>
      <c r="BO26593" s="1"/>
    </row>
    <row r="26594" spans="66:67" x14ac:dyDescent="0.45">
      <c r="BN26594" s="2"/>
      <c r="BO26594" s="1"/>
    </row>
    <row r="26595" spans="66:67" x14ac:dyDescent="0.45">
      <c r="BN26595" s="2"/>
      <c r="BO26595" s="1"/>
    </row>
    <row r="26596" spans="66:67" x14ac:dyDescent="0.45">
      <c r="BN26596" s="2"/>
      <c r="BO26596" s="1"/>
    </row>
    <row r="26597" spans="66:67" x14ac:dyDescent="0.45">
      <c r="BN26597" s="2"/>
      <c r="BO26597" s="1"/>
    </row>
    <row r="26598" spans="66:67" x14ac:dyDescent="0.45">
      <c r="BN26598" s="2"/>
      <c r="BO26598" s="1"/>
    </row>
    <row r="26599" spans="66:67" x14ac:dyDescent="0.45">
      <c r="BN26599" s="2"/>
      <c r="BO26599" s="1"/>
    </row>
    <row r="26600" spans="66:67" x14ac:dyDescent="0.45">
      <c r="BN26600" s="2"/>
      <c r="BO26600" s="1"/>
    </row>
    <row r="26601" spans="66:67" x14ac:dyDescent="0.45">
      <c r="BN26601" s="2"/>
      <c r="BO26601" s="1"/>
    </row>
    <row r="26602" spans="66:67" x14ac:dyDescent="0.45">
      <c r="BN26602" s="2"/>
      <c r="BO26602" s="1"/>
    </row>
    <row r="26603" spans="66:67" x14ac:dyDescent="0.45">
      <c r="BN26603" s="2"/>
      <c r="BO26603" s="1"/>
    </row>
    <row r="26604" spans="66:67" x14ac:dyDescent="0.45">
      <c r="BN26604" s="2"/>
      <c r="BO26604" s="1"/>
    </row>
    <row r="26605" spans="66:67" x14ac:dyDescent="0.45">
      <c r="BN26605" s="2"/>
      <c r="BO26605" s="1"/>
    </row>
    <row r="26606" spans="66:67" x14ac:dyDescent="0.45">
      <c r="BN26606" s="2"/>
      <c r="BO26606" s="1"/>
    </row>
    <row r="26607" spans="66:67" x14ac:dyDescent="0.45">
      <c r="BN26607" s="2"/>
      <c r="BO26607" s="1"/>
    </row>
    <row r="26608" spans="66:67" x14ac:dyDescent="0.45">
      <c r="BN26608" s="2"/>
      <c r="BO26608" s="1"/>
    </row>
    <row r="26609" spans="66:67" x14ac:dyDescent="0.45">
      <c r="BN26609" s="2"/>
      <c r="BO26609" s="1"/>
    </row>
    <row r="26610" spans="66:67" x14ac:dyDescent="0.45">
      <c r="BN26610" s="2"/>
      <c r="BO26610" s="1"/>
    </row>
    <row r="26611" spans="66:67" x14ac:dyDescent="0.45">
      <c r="BN26611" s="2"/>
      <c r="BO26611" s="1"/>
    </row>
    <row r="26612" spans="66:67" x14ac:dyDescent="0.45">
      <c r="BN26612" s="2"/>
      <c r="BO26612" s="1"/>
    </row>
    <row r="26613" spans="66:67" x14ac:dyDescent="0.45">
      <c r="BN26613" s="2"/>
      <c r="BO26613" s="1"/>
    </row>
    <row r="26614" spans="66:67" x14ac:dyDescent="0.45">
      <c r="BN26614" s="2"/>
      <c r="BO26614" s="1"/>
    </row>
    <row r="26615" spans="66:67" x14ac:dyDescent="0.45">
      <c r="BN26615" s="2"/>
      <c r="BO26615" s="1"/>
    </row>
    <row r="26616" spans="66:67" x14ac:dyDescent="0.45">
      <c r="BN26616" s="2"/>
      <c r="BO26616" s="1"/>
    </row>
    <row r="26617" spans="66:67" x14ac:dyDescent="0.45">
      <c r="BN26617" s="2"/>
      <c r="BO26617" s="1"/>
    </row>
    <row r="26618" spans="66:67" x14ac:dyDescent="0.45">
      <c r="BN26618" s="2"/>
      <c r="BO26618" s="1"/>
    </row>
    <row r="26619" spans="66:67" x14ac:dyDescent="0.45">
      <c r="BN26619" s="2"/>
      <c r="BO26619" s="1"/>
    </row>
    <row r="26620" spans="66:67" x14ac:dyDescent="0.45">
      <c r="BN26620" s="2"/>
      <c r="BO26620" s="1"/>
    </row>
    <row r="26621" spans="66:67" x14ac:dyDescent="0.45">
      <c r="BN26621" s="2"/>
      <c r="BO26621" s="1"/>
    </row>
    <row r="26622" spans="66:67" x14ac:dyDescent="0.45">
      <c r="BN26622" s="2"/>
      <c r="BO26622" s="1"/>
    </row>
    <row r="26623" spans="66:67" x14ac:dyDescent="0.45">
      <c r="BN26623" s="2"/>
      <c r="BO26623" s="1"/>
    </row>
    <row r="26624" spans="66:67" x14ac:dyDescent="0.45">
      <c r="BN26624" s="2"/>
      <c r="BO26624" s="1"/>
    </row>
    <row r="26625" spans="66:67" x14ac:dyDescent="0.45">
      <c r="BN26625" s="2"/>
      <c r="BO26625" s="1"/>
    </row>
    <row r="26626" spans="66:67" x14ac:dyDescent="0.45">
      <c r="BN26626" s="2"/>
      <c r="BO26626" s="1"/>
    </row>
    <row r="26627" spans="66:67" x14ac:dyDescent="0.45">
      <c r="BN26627" s="2"/>
      <c r="BO26627" s="1"/>
    </row>
    <row r="26628" spans="66:67" x14ac:dyDescent="0.45">
      <c r="BN26628" s="2"/>
      <c r="BO26628" s="1"/>
    </row>
    <row r="26629" spans="66:67" x14ac:dyDescent="0.45">
      <c r="BN26629" s="2"/>
      <c r="BO26629" s="1"/>
    </row>
    <row r="26630" spans="66:67" x14ac:dyDescent="0.45">
      <c r="BN26630" s="2"/>
      <c r="BO26630" s="1"/>
    </row>
    <row r="26631" spans="66:67" x14ac:dyDescent="0.45">
      <c r="BN26631" s="2"/>
      <c r="BO26631" s="1"/>
    </row>
    <row r="26632" spans="66:67" x14ac:dyDescent="0.45">
      <c r="BN26632" s="2"/>
      <c r="BO26632" s="1"/>
    </row>
    <row r="26633" spans="66:67" x14ac:dyDescent="0.45">
      <c r="BN26633" s="2"/>
      <c r="BO26633" s="1"/>
    </row>
    <row r="26634" spans="66:67" x14ac:dyDescent="0.45">
      <c r="BN26634" s="2"/>
      <c r="BO26634" s="1"/>
    </row>
    <row r="26635" spans="66:67" x14ac:dyDescent="0.45">
      <c r="BN26635" s="2"/>
      <c r="BO26635" s="1"/>
    </row>
    <row r="26636" spans="66:67" x14ac:dyDescent="0.45">
      <c r="BN26636" s="2"/>
      <c r="BO26636" s="1"/>
    </row>
    <row r="26637" spans="66:67" x14ac:dyDescent="0.45">
      <c r="BN26637" s="2"/>
      <c r="BO26637" s="1"/>
    </row>
    <row r="26638" spans="66:67" x14ac:dyDescent="0.45">
      <c r="BN26638" s="2"/>
      <c r="BO26638" s="1"/>
    </row>
    <row r="26639" spans="66:67" x14ac:dyDescent="0.45">
      <c r="BN26639" s="2"/>
      <c r="BO26639" s="1"/>
    </row>
    <row r="26640" spans="66:67" x14ac:dyDescent="0.45">
      <c r="BN26640" s="2"/>
      <c r="BO26640" s="1"/>
    </row>
    <row r="26641" spans="66:67" x14ac:dyDescent="0.45">
      <c r="BN26641" s="2"/>
      <c r="BO26641" s="1"/>
    </row>
    <row r="26642" spans="66:67" x14ac:dyDescent="0.45">
      <c r="BN26642" s="2"/>
      <c r="BO26642" s="1"/>
    </row>
    <row r="26643" spans="66:67" x14ac:dyDescent="0.45">
      <c r="BN26643" s="2"/>
      <c r="BO26643" s="1"/>
    </row>
    <row r="26644" spans="66:67" x14ac:dyDescent="0.45">
      <c r="BN26644" s="2"/>
      <c r="BO26644" s="1"/>
    </row>
    <row r="26645" spans="66:67" x14ac:dyDescent="0.45">
      <c r="BN26645" s="2"/>
      <c r="BO26645" s="1"/>
    </row>
    <row r="26646" spans="66:67" x14ac:dyDescent="0.45">
      <c r="BN26646" s="2"/>
      <c r="BO26646" s="1"/>
    </row>
    <row r="26647" spans="66:67" x14ac:dyDescent="0.45">
      <c r="BN26647" s="2"/>
      <c r="BO26647" s="1"/>
    </row>
    <row r="26648" spans="66:67" x14ac:dyDescent="0.45">
      <c r="BN26648" s="2"/>
      <c r="BO26648" s="1"/>
    </row>
    <row r="26649" spans="66:67" x14ac:dyDescent="0.45">
      <c r="BN26649" s="2"/>
      <c r="BO26649" s="1"/>
    </row>
    <row r="26650" spans="66:67" x14ac:dyDescent="0.45">
      <c r="BN26650" s="2"/>
      <c r="BO26650" s="1"/>
    </row>
    <row r="26651" spans="66:67" x14ac:dyDescent="0.45">
      <c r="BN26651" s="2"/>
      <c r="BO26651" s="1"/>
    </row>
    <row r="26652" spans="66:67" x14ac:dyDescent="0.45">
      <c r="BN26652" s="2"/>
      <c r="BO26652" s="1"/>
    </row>
    <row r="26653" spans="66:67" x14ac:dyDescent="0.45">
      <c r="BN26653" s="2"/>
      <c r="BO26653" s="1"/>
    </row>
    <row r="26654" spans="66:67" x14ac:dyDescent="0.45">
      <c r="BN26654" s="2"/>
      <c r="BO26654" s="1"/>
    </row>
    <row r="26655" spans="66:67" x14ac:dyDescent="0.45">
      <c r="BN26655" s="2"/>
      <c r="BO26655" s="1"/>
    </row>
    <row r="26656" spans="66:67" x14ac:dyDescent="0.45">
      <c r="BN26656" s="2"/>
      <c r="BO26656" s="1"/>
    </row>
    <row r="26657" spans="66:67" x14ac:dyDescent="0.45">
      <c r="BN26657" s="2"/>
      <c r="BO26657" s="1"/>
    </row>
    <row r="26658" spans="66:67" x14ac:dyDescent="0.45">
      <c r="BN26658" s="2"/>
      <c r="BO26658" s="1"/>
    </row>
    <row r="26659" spans="66:67" x14ac:dyDescent="0.45">
      <c r="BN26659" s="2"/>
      <c r="BO26659" s="1"/>
    </row>
    <row r="26660" spans="66:67" x14ac:dyDescent="0.45">
      <c r="BN26660" s="2"/>
      <c r="BO26660" s="1"/>
    </row>
    <row r="26661" spans="66:67" x14ac:dyDescent="0.45">
      <c r="BN26661" s="2"/>
      <c r="BO26661" s="1"/>
    </row>
    <row r="26662" spans="66:67" x14ac:dyDescent="0.45">
      <c r="BN26662" s="2"/>
      <c r="BO26662" s="1"/>
    </row>
    <row r="26663" spans="66:67" x14ac:dyDescent="0.45">
      <c r="BN26663" s="2"/>
      <c r="BO26663" s="1"/>
    </row>
    <row r="26664" spans="66:67" x14ac:dyDescent="0.45">
      <c r="BN26664" s="2"/>
      <c r="BO26664" s="1"/>
    </row>
    <row r="26665" spans="66:67" x14ac:dyDescent="0.45">
      <c r="BN26665" s="2"/>
      <c r="BO26665" s="1"/>
    </row>
    <row r="26666" spans="66:67" x14ac:dyDescent="0.45">
      <c r="BN26666" s="2"/>
      <c r="BO26666" s="1"/>
    </row>
    <row r="26667" spans="66:67" x14ac:dyDescent="0.45">
      <c r="BN26667" s="2"/>
      <c r="BO26667" s="1"/>
    </row>
    <row r="26668" spans="66:67" x14ac:dyDescent="0.45">
      <c r="BN26668" s="2"/>
      <c r="BO26668" s="1"/>
    </row>
    <row r="26669" spans="66:67" x14ac:dyDescent="0.45">
      <c r="BN26669" s="2"/>
      <c r="BO26669" s="1"/>
    </row>
    <row r="26670" spans="66:67" x14ac:dyDescent="0.45">
      <c r="BN26670" s="2"/>
      <c r="BO26670" s="1"/>
    </row>
    <row r="26671" spans="66:67" x14ac:dyDescent="0.45">
      <c r="BN26671" s="2"/>
      <c r="BO26671" s="1"/>
    </row>
    <row r="26672" spans="66:67" x14ac:dyDescent="0.45">
      <c r="BN26672" s="2"/>
      <c r="BO26672" s="1"/>
    </row>
    <row r="26673" spans="66:67" x14ac:dyDescent="0.45">
      <c r="BN26673" s="2"/>
      <c r="BO26673" s="1"/>
    </row>
    <row r="26674" spans="66:67" x14ac:dyDescent="0.45">
      <c r="BN26674" s="2"/>
      <c r="BO26674" s="1"/>
    </row>
    <row r="26675" spans="66:67" x14ac:dyDescent="0.45">
      <c r="BN26675" s="2"/>
      <c r="BO26675" s="1"/>
    </row>
    <row r="26676" spans="66:67" x14ac:dyDescent="0.45">
      <c r="BN26676" s="2"/>
      <c r="BO26676" s="1"/>
    </row>
    <row r="26677" spans="66:67" x14ac:dyDescent="0.45">
      <c r="BN26677" s="2"/>
      <c r="BO26677" s="1"/>
    </row>
    <row r="26678" spans="66:67" x14ac:dyDescent="0.45">
      <c r="BN26678" s="2"/>
      <c r="BO26678" s="1"/>
    </row>
    <row r="26679" spans="66:67" x14ac:dyDescent="0.45">
      <c r="BN26679" s="2"/>
      <c r="BO26679" s="1"/>
    </row>
    <row r="26680" spans="66:67" x14ac:dyDescent="0.45">
      <c r="BN26680" s="2"/>
      <c r="BO26680" s="1"/>
    </row>
    <row r="26681" spans="66:67" x14ac:dyDescent="0.45">
      <c r="BN26681" s="2"/>
      <c r="BO26681" s="1"/>
    </row>
    <row r="26682" spans="66:67" x14ac:dyDescent="0.45">
      <c r="BN26682" s="2"/>
      <c r="BO26682" s="1"/>
    </row>
    <row r="26683" spans="66:67" x14ac:dyDescent="0.45">
      <c r="BN26683" s="2"/>
      <c r="BO26683" s="1"/>
    </row>
    <row r="26684" spans="66:67" x14ac:dyDescent="0.45">
      <c r="BN26684" s="2"/>
      <c r="BO26684" s="1"/>
    </row>
    <row r="26685" spans="66:67" x14ac:dyDescent="0.45">
      <c r="BN26685" s="2"/>
      <c r="BO26685" s="1"/>
    </row>
    <row r="26686" spans="66:67" x14ac:dyDescent="0.45">
      <c r="BN26686" s="2"/>
      <c r="BO26686" s="1"/>
    </row>
    <row r="26687" spans="66:67" x14ac:dyDescent="0.45">
      <c r="BN26687" s="2"/>
      <c r="BO26687" s="1"/>
    </row>
    <row r="26688" spans="66:67" x14ac:dyDescent="0.45">
      <c r="BN26688" s="2"/>
      <c r="BO26688" s="1"/>
    </row>
    <row r="26689" spans="66:67" x14ac:dyDescent="0.45">
      <c r="BN26689" s="2"/>
      <c r="BO26689" s="1"/>
    </row>
    <row r="26690" spans="66:67" x14ac:dyDescent="0.45">
      <c r="BN26690" s="2"/>
      <c r="BO26690" s="1"/>
    </row>
    <row r="26691" spans="66:67" x14ac:dyDescent="0.45">
      <c r="BN26691" s="2"/>
      <c r="BO26691" s="1"/>
    </row>
    <row r="26692" spans="66:67" x14ac:dyDescent="0.45">
      <c r="BN26692" s="2"/>
      <c r="BO26692" s="1"/>
    </row>
    <row r="26693" spans="66:67" x14ac:dyDescent="0.45">
      <c r="BN26693" s="2"/>
      <c r="BO26693" s="1"/>
    </row>
    <row r="26694" spans="66:67" x14ac:dyDescent="0.45">
      <c r="BN26694" s="2"/>
      <c r="BO26694" s="1"/>
    </row>
    <row r="26695" spans="66:67" x14ac:dyDescent="0.45">
      <c r="BN26695" s="2"/>
      <c r="BO26695" s="1"/>
    </row>
    <row r="26696" spans="66:67" x14ac:dyDescent="0.45">
      <c r="BN26696" s="2"/>
      <c r="BO26696" s="1"/>
    </row>
    <row r="26697" spans="66:67" x14ac:dyDescent="0.45">
      <c r="BN26697" s="2"/>
      <c r="BO26697" s="1"/>
    </row>
    <row r="26698" spans="66:67" x14ac:dyDescent="0.45">
      <c r="BN26698" s="2"/>
      <c r="BO26698" s="1"/>
    </row>
    <row r="26699" spans="66:67" x14ac:dyDescent="0.45">
      <c r="BN26699" s="2"/>
      <c r="BO26699" s="1"/>
    </row>
    <row r="26700" spans="66:67" x14ac:dyDescent="0.45">
      <c r="BN26700" s="2"/>
      <c r="BO26700" s="1"/>
    </row>
    <row r="26701" spans="66:67" x14ac:dyDescent="0.45">
      <c r="BN26701" s="2"/>
      <c r="BO26701" s="1"/>
    </row>
    <row r="26702" spans="66:67" x14ac:dyDescent="0.45">
      <c r="BN26702" s="2"/>
      <c r="BO26702" s="1"/>
    </row>
    <row r="26703" spans="66:67" x14ac:dyDescent="0.45">
      <c r="BN26703" s="2"/>
      <c r="BO26703" s="1"/>
    </row>
    <row r="26704" spans="66:67" x14ac:dyDescent="0.45">
      <c r="BN26704" s="2"/>
      <c r="BO26704" s="1"/>
    </row>
    <row r="26705" spans="66:67" x14ac:dyDescent="0.45">
      <c r="BN26705" s="2"/>
      <c r="BO26705" s="1"/>
    </row>
    <row r="26706" spans="66:67" x14ac:dyDescent="0.45">
      <c r="BN26706" s="2"/>
      <c r="BO26706" s="1"/>
    </row>
    <row r="26707" spans="66:67" x14ac:dyDescent="0.45">
      <c r="BN26707" s="2"/>
      <c r="BO26707" s="1"/>
    </row>
    <row r="26708" spans="66:67" x14ac:dyDescent="0.45">
      <c r="BN26708" s="2"/>
      <c r="BO26708" s="1"/>
    </row>
    <row r="26709" spans="66:67" x14ac:dyDescent="0.45">
      <c r="BN26709" s="2"/>
      <c r="BO26709" s="1"/>
    </row>
    <row r="26710" spans="66:67" x14ac:dyDescent="0.45">
      <c r="BN26710" s="2"/>
      <c r="BO26710" s="1"/>
    </row>
    <row r="26711" spans="66:67" x14ac:dyDescent="0.45">
      <c r="BN26711" s="2"/>
      <c r="BO26711" s="1"/>
    </row>
    <row r="26712" spans="66:67" x14ac:dyDescent="0.45">
      <c r="BN26712" s="2"/>
      <c r="BO26712" s="1"/>
    </row>
    <row r="26713" spans="66:67" x14ac:dyDescent="0.45">
      <c r="BN26713" s="2"/>
      <c r="BO26713" s="1"/>
    </row>
    <row r="26714" spans="66:67" x14ac:dyDescent="0.45">
      <c r="BN26714" s="2"/>
      <c r="BO26714" s="1"/>
    </row>
    <row r="26715" spans="66:67" x14ac:dyDescent="0.45">
      <c r="BN26715" s="2"/>
      <c r="BO26715" s="1"/>
    </row>
    <row r="26716" spans="66:67" x14ac:dyDescent="0.45">
      <c r="BN26716" s="2"/>
      <c r="BO26716" s="1"/>
    </row>
    <row r="26717" spans="66:67" x14ac:dyDescent="0.45">
      <c r="BN26717" s="2"/>
      <c r="BO26717" s="1"/>
    </row>
    <row r="26718" spans="66:67" x14ac:dyDescent="0.45">
      <c r="BN26718" s="2"/>
      <c r="BO26718" s="1"/>
    </row>
    <row r="26719" spans="66:67" x14ac:dyDescent="0.45">
      <c r="BN26719" s="2"/>
      <c r="BO26719" s="1"/>
    </row>
    <row r="26720" spans="66:67" x14ac:dyDescent="0.45">
      <c r="BN26720" s="2"/>
      <c r="BO26720" s="1"/>
    </row>
    <row r="26721" spans="66:67" x14ac:dyDescent="0.45">
      <c r="BN26721" s="2"/>
      <c r="BO26721" s="1"/>
    </row>
    <row r="26722" spans="66:67" x14ac:dyDescent="0.45">
      <c r="BN26722" s="2"/>
      <c r="BO26722" s="1"/>
    </row>
    <row r="26723" spans="66:67" x14ac:dyDescent="0.45">
      <c r="BN26723" s="2"/>
      <c r="BO26723" s="1"/>
    </row>
    <row r="26724" spans="66:67" x14ac:dyDescent="0.45">
      <c r="BN26724" s="2"/>
      <c r="BO26724" s="1"/>
    </row>
    <row r="26725" spans="66:67" x14ac:dyDescent="0.45">
      <c r="BN26725" s="2"/>
      <c r="BO26725" s="1"/>
    </row>
    <row r="26726" spans="66:67" x14ac:dyDescent="0.45">
      <c r="BN26726" s="2"/>
      <c r="BO26726" s="1"/>
    </row>
    <row r="26727" spans="66:67" x14ac:dyDescent="0.45">
      <c r="BN26727" s="2"/>
      <c r="BO26727" s="1"/>
    </row>
    <row r="26728" spans="66:67" x14ac:dyDescent="0.45">
      <c r="BN26728" s="2"/>
      <c r="BO26728" s="1"/>
    </row>
    <row r="26729" spans="66:67" x14ac:dyDescent="0.45">
      <c r="BN26729" s="2"/>
      <c r="BO26729" s="1"/>
    </row>
    <row r="26730" spans="66:67" x14ac:dyDescent="0.45">
      <c r="BN26730" s="2"/>
      <c r="BO26730" s="1"/>
    </row>
    <row r="26731" spans="66:67" x14ac:dyDescent="0.45">
      <c r="BN26731" s="2"/>
      <c r="BO26731" s="1"/>
    </row>
    <row r="26732" spans="66:67" x14ac:dyDescent="0.45">
      <c r="BN26732" s="2"/>
      <c r="BO26732" s="1"/>
    </row>
    <row r="26733" spans="66:67" x14ac:dyDescent="0.45">
      <c r="BN26733" s="2"/>
      <c r="BO26733" s="1"/>
    </row>
    <row r="26734" spans="66:67" x14ac:dyDescent="0.45">
      <c r="BN26734" s="2"/>
      <c r="BO26734" s="1"/>
    </row>
    <row r="26735" spans="66:67" x14ac:dyDescent="0.45">
      <c r="BN26735" s="2"/>
      <c r="BO26735" s="1"/>
    </row>
    <row r="26736" spans="66:67" x14ac:dyDescent="0.45">
      <c r="BN26736" s="2"/>
      <c r="BO26736" s="1"/>
    </row>
    <row r="26737" spans="66:67" x14ac:dyDescent="0.45">
      <c r="BN26737" s="2"/>
      <c r="BO26737" s="1"/>
    </row>
    <row r="26738" spans="66:67" x14ac:dyDescent="0.45">
      <c r="BN26738" s="2"/>
      <c r="BO26738" s="1"/>
    </row>
    <row r="26739" spans="66:67" x14ac:dyDescent="0.45">
      <c r="BN26739" s="2"/>
      <c r="BO26739" s="1"/>
    </row>
    <row r="26740" spans="66:67" x14ac:dyDescent="0.45">
      <c r="BN26740" s="2"/>
      <c r="BO26740" s="1"/>
    </row>
    <row r="26741" spans="66:67" x14ac:dyDescent="0.45">
      <c r="BN26741" s="2"/>
      <c r="BO26741" s="1"/>
    </row>
    <row r="26742" spans="66:67" x14ac:dyDescent="0.45">
      <c r="BN26742" s="2"/>
      <c r="BO26742" s="1"/>
    </row>
    <row r="26743" spans="66:67" x14ac:dyDescent="0.45">
      <c r="BN26743" s="2"/>
      <c r="BO26743" s="1"/>
    </row>
    <row r="26744" spans="66:67" x14ac:dyDescent="0.45">
      <c r="BN26744" s="2"/>
      <c r="BO26744" s="1"/>
    </row>
    <row r="26745" spans="66:67" x14ac:dyDescent="0.45">
      <c r="BN26745" s="2"/>
      <c r="BO26745" s="1"/>
    </row>
    <row r="26746" spans="66:67" x14ac:dyDescent="0.45">
      <c r="BN26746" s="2"/>
      <c r="BO26746" s="1"/>
    </row>
    <row r="26747" spans="66:67" x14ac:dyDescent="0.45">
      <c r="BN26747" s="2"/>
      <c r="BO26747" s="1"/>
    </row>
    <row r="26748" spans="66:67" x14ac:dyDescent="0.45">
      <c r="BN26748" s="2"/>
      <c r="BO26748" s="1"/>
    </row>
    <row r="26749" spans="66:67" x14ac:dyDescent="0.45">
      <c r="BN26749" s="2"/>
      <c r="BO26749" s="1"/>
    </row>
    <row r="26750" spans="66:67" x14ac:dyDescent="0.45">
      <c r="BN26750" s="2"/>
      <c r="BO26750" s="1"/>
    </row>
    <row r="26751" spans="66:67" x14ac:dyDescent="0.45">
      <c r="BN26751" s="2"/>
      <c r="BO26751" s="1"/>
    </row>
    <row r="26752" spans="66:67" x14ac:dyDescent="0.45">
      <c r="BN26752" s="2"/>
      <c r="BO26752" s="1"/>
    </row>
    <row r="26753" spans="66:67" x14ac:dyDescent="0.45">
      <c r="BN26753" s="2"/>
      <c r="BO26753" s="1"/>
    </row>
    <row r="26754" spans="66:67" x14ac:dyDescent="0.45">
      <c r="BN26754" s="2"/>
      <c r="BO26754" s="1"/>
    </row>
    <row r="26755" spans="66:67" x14ac:dyDescent="0.45">
      <c r="BN26755" s="2"/>
      <c r="BO26755" s="1"/>
    </row>
    <row r="26756" spans="66:67" x14ac:dyDescent="0.45">
      <c r="BN26756" s="2"/>
      <c r="BO26756" s="1"/>
    </row>
    <row r="26757" spans="66:67" x14ac:dyDescent="0.45">
      <c r="BN26757" s="2"/>
      <c r="BO26757" s="1"/>
    </row>
    <row r="26758" spans="66:67" x14ac:dyDescent="0.45">
      <c r="BN26758" s="2"/>
      <c r="BO26758" s="1"/>
    </row>
    <row r="26759" spans="66:67" x14ac:dyDescent="0.45">
      <c r="BN26759" s="2"/>
      <c r="BO26759" s="1"/>
    </row>
    <row r="26760" spans="66:67" x14ac:dyDescent="0.45">
      <c r="BN26760" s="2"/>
      <c r="BO26760" s="1"/>
    </row>
    <row r="26761" spans="66:67" x14ac:dyDescent="0.45">
      <c r="BN26761" s="2"/>
      <c r="BO26761" s="1"/>
    </row>
    <row r="26762" spans="66:67" x14ac:dyDescent="0.45">
      <c r="BN26762" s="2"/>
      <c r="BO26762" s="1"/>
    </row>
    <row r="26763" spans="66:67" x14ac:dyDescent="0.45">
      <c r="BN26763" s="2"/>
      <c r="BO26763" s="1"/>
    </row>
    <row r="26764" spans="66:67" x14ac:dyDescent="0.45">
      <c r="BN26764" s="2"/>
      <c r="BO26764" s="1"/>
    </row>
    <row r="26765" spans="66:67" x14ac:dyDescent="0.45">
      <c r="BN26765" s="2"/>
      <c r="BO26765" s="1"/>
    </row>
    <row r="26766" spans="66:67" x14ac:dyDescent="0.45">
      <c r="BN26766" s="2"/>
      <c r="BO26766" s="1"/>
    </row>
    <row r="26767" spans="66:67" x14ac:dyDescent="0.45">
      <c r="BN26767" s="2"/>
      <c r="BO26767" s="1"/>
    </row>
    <row r="26768" spans="66:67" x14ac:dyDescent="0.45">
      <c r="BN26768" s="2"/>
      <c r="BO26768" s="1"/>
    </row>
    <row r="26769" spans="66:67" x14ac:dyDescent="0.45">
      <c r="BN26769" s="2"/>
      <c r="BO26769" s="1"/>
    </row>
    <row r="26770" spans="66:67" x14ac:dyDescent="0.45">
      <c r="BN26770" s="2"/>
      <c r="BO26770" s="1"/>
    </row>
    <row r="26771" spans="66:67" x14ac:dyDescent="0.45">
      <c r="BN26771" s="2"/>
      <c r="BO26771" s="1"/>
    </row>
    <row r="26772" spans="66:67" x14ac:dyDescent="0.45">
      <c r="BN26772" s="2"/>
      <c r="BO26772" s="1"/>
    </row>
    <row r="26773" spans="66:67" x14ac:dyDescent="0.45">
      <c r="BN26773" s="2"/>
      <c r="BO26773" s="1"/>
    </row>
    <row r="26774" spans="66:67" x14ac:dyDescent="0.45">
      <c r="BN26774" s="2"/>
      <c r="BO26774" s="1"/>
    </row>
    <row r="26775" spans="66:67" x14ac:dyDescent="0.45">
      <c r="BN26775" s="2"/>
      <c r="BO26775" s="1"/>
    </row>
    <row r="26776" spans="66:67" x14ac:dyDescent="0.45">
      <c r="BN26776" s="2"/>
      <c r="BO26776" s="1"/>
    </row>
    <row r="26777" spans="66:67" x14ac:dyDescent="0.45">
      <c r="BN26777" s="2"/>
      <c r="BO26777" s="1"/>
    </row>
    <row r="26778" spans="66:67" x14ac:dyDescent="0.45">
      <c r="BN26778" s="2"/>
      <c r="BO26778" s="1"/>
    </row>
    <row r="26779" spans="66:67" x14ac:dyDescent="0.45">
      <c r="BN26779" s="2"/>
      <c r="BO26779" s="1"/>
    </row>
    <row r="26780" spans="66:67" x14ac:dyDescent="0.45">
      <c r="BN26780" s="2"/>
      <c r="BO26780" s="1"/>
    </row>
    <row r="26781" spans="66:67" x14ac:dyDescent="0.45">
      <c r="BN26781" s="2"/>
      <c r="BO26781" s="1"/>
    </row>
    <row r="26782" spans="66:67" x14ac:dyDescent="0.45">
      <c r="BN26782" s="2"/>
      <c r="BO26782" s="1"/>
    </row>
    <row r="26783" spans="66:67" x14ac:dyDescent="0.45">
      <c r="BN26783" s="2"/>
      <c r="BO26783" s="1"/>
    </row>
    <row r="26784" spans="66:67" x14ac:dyDescent="0.45">
      <c r="BN26784" s="2"/>
      <c r="BO26784" s="1"/>
    </row>
    <row r="26785" spans="66:67" x14ac:dyDescent="0.45">
      <c r="BN26785" s="2"/>
      <c r="BO26785" s="1"/>
    </row>
    <row r="26786" spans="66:67" x14ac:dyDescent="0.45">
      <c r="BN26786" s="2"/>
      <c r="BO26786" s="1"/>
    </row>
    <row r="26787" spans="66:67" x14ac:dyDescent="0.45">
      <c r="BN26787" s="2"/>
      <c r="BO26787" s="1"/>
    </row>
    <row r="26788" spans="66:67" x14ac:dyDescent="0.45">
      <c r="BN26788" s="2"/>
      <c r="BO26788" s="1"/>
    </row>
    <row r="26789" spans="66:67" x14ac:dyDescent="0.45">
      <c r="BN26789" s="2"/>
      <c r="BO26789" s="1"/>
    </row>
    <row r="26790" spans="66:67" x14ac:dyDescent="0.45">
      <c r="BN26790" s="2"/>
      <c r="BO26790" s="1"/>
    </row>
    <row r="26791" spans="66:67" x14ac:dyDescent="0.45">
      <c r="BN26791" s="2"/>
      <c r="BO26791" s="1"/>
    </row>
    <row r="26792" spans="66:67" x14ac:dyDescent="0.45">
      <c r="BN26792" s="2"/>
      <c r="BO26792" s="1"/>
    </row>
    <row r="26793" spans="66:67" x14ac:dyDescent="0.45">
      <c r="BN26793" s="2"/>
      <c r="BO26793" s="1"/>
    </row>
    <row r="26794" spans="66:67" x14ac:dyDescent="0.45">
      <c r="BN26794" s="2"/>
      <c r="BO26794" s="1"/>
    </row>
    <row r="26795" spans="66:67" x14ac:dyDescent="0.45">
      <c r="BN26795" s="2"/>
      <c r="BO26795" s="1"/>
    </row>
    <row r="26796" spans="66:67" x14ac:dyDescent="0.45">
      <c r="BN26796" s="2"/>
      <c r="BO26796" s="1"/>
    </row>
    <row r="26797" spans="66:67" x14ac:dyDescent="0.45">
      <c r="BN26797" s="2"/>
      <c r="BO26797" s="1"/>
    </row>
    <row r="26798" spans="66:67" x14ac:dyDescent="0.45">
      <c r="BN26798" s="2"/>
      <c r="BO26798" s="1"/>
    </row>
    <row r="26799" spans="66:67" x14ac:dyDescent="0.45">
      <c r="BN26799" s="2"/>
      <c r="BO26799" s="1"/>
    </row>
    <row r="26800" spans="66:67" x14ac:dyDescent="0.45">
      <c r="BN26800" s="2"/>
      <c r="BO26800" s="1"/>
    </row>
    <row r="26801" spans="66:67" x14ac:dyDescent="0.45">
      <c r="BN26801" s="2"/>
      <c r="BO26801" s="1"/>
    </row>
    <row r="26802" spans="66:67" x14ac:dyDescent="0.45">
      <c r="BN26802" s="2"/>
      <c r="BO26802" s="1"/>
    </row>
    <row r="26803" spans="66:67" x14ac:dyDescent="0.45">
      <c r="BN26803" s="2"/>
      <c r="BO26803" s="1"/>
    </row>
    <row r="26804" spans="66:67" x14ac:dyDescent="0.45">
      <c r="BN26804" s="2"/>
      <c r="BO26804" s="1"/>
    </row>
    <row r="26805" spans="66:67" x14ac:dyDescent="0.45">
      <c r="BN26805" s="2"/>
      <c r="BO26805" s="1"/>
    </row>
    <row r="26806" spans="66:67" x14ac:dyDescent="0.45">
      <c r="BN26806" s="2"/>
      <c r="BO26806" s="1"/>
    </row>
    <row r="26807" spans="66:67" x14ac:dyDescent="0.45">
      <c r="BN26807" s="2"/>
      <c r="BO26807" s="1"/>
    </row>
    <row r="26808" spans="66:67" x14ac:dyDescent="0.45">
      <c r="BN26808" s="2"/>
      <c r="BO26808" s="1"/>
    </row>
    <row r="26809" spans="66:67" x14ac:dyDescent="0.45">
      <c r="BN26809" s="2"/>
      <c r="BO26809" s="1"/>
    </row>
    <row r="26810" spans="66:67" x14ac:dyDescent="0.45">
      <c r="BN26810" s="2"/>
      <c r="BO26810" s="1"/>
    </row>
    <row r="26811" spans="66:67" x14ac:dyDescent="0.45">
      <c r="BN26811" s="2"/>
      <c r="BO26811" s="1"/>
    </row>
    <row r="26812" spans="66:67" x14ac:dyDescent="0.45">
      <c r="BN26812" s="2"/>
      <c r="BO26812" s="1"/>
    </row>
    <row r="26813" spans="66:67" x14ac:dyDescent="0.45">
      <c r="BN26813" s="2"/>
      <c r="BO26813" s="1"/>
    </row>
    <row r="26814" spans="66:67" x14ac:dyDescent="0.45">
      <c r="BN26814" s="2"/>
      <c r="BO26814" s="1"/>
    </row>
    <row r="26815" spans="66:67" x14ac:dyDescent="0.45">
      <c r="BN26815" s="2"/>
      <c r="BO26815" s="1"/>
    </row>
    <row r="26816" spans="66:67" x14ac:dyDescent="0.45">
      <c r="BN26816" s="2"/>
      <c r="BO26816" s="1"/>
    </row>
    <row r="26817" spans="66:67" x14ac:dyDescent="0.45">
      <c r="BN26817" s="2"/>
      <c r="BO26817" s="1"/>
    </row>
    <row r="26818" spans="66:67" x14ac:dyDescent="0.45">
      <c r="BN26818" s="2"/>
      <c r="BO26818" s="1"/>
    </row>
    <row r="26819" spans="66:67" x14ac:dyDescent="0.45">
      <c r="BN26819" s="2"/>
      <c r="BO26819" s="1"/>
    </row>
    <row r="26820" spans="66:67" x14ac:dyDescent="0.45">
      <c r="BN26820" s="2"/>
      <c r="BO26820" s="1"/>
    </row>
    <row r="26821" spans="66:67" x14ac:dyDescent="0.45">
      <c r="BN26821" s="2"/>
      <c r="BO26821" s="1"/>
    </row>
    <row r="26822" spans="66:67" x14ac:dyDescent="0.45">
      <c r="BN26822" s="2"/>
      <c r="BO26822" s="1"/>
    </row>
    <row r="26823" spans="66:67" x14ac:dyDescent="0.45">
      <c r="BN26823" s="2"/>
      <c r="BO26823" s="1"/>
    </row>
    <row r="26824" spans="66:67" x14ac:dyDescent="0.45">
      <c r="BN26824" s="2"/>
      <c r="BO26824" s="1"/>
    </row>
    <row r="26825" spans="66:67" x14ac:dyDescent="0.45">
      <c r="BN26825" s="2"/>
      <c r="BO26825" s="1"/>
    </row>
    <row r="26826" spans="66:67" x14ac:dyDescent="0.45">
      <c r="BN26826" s="2"/>
      <c r="BO26826" s="1"/>
    </row>
    <row r="26827" spans="66:67" x14ac:dyDescent="0.45">
      <c r="BN26827" s="2"/>
      <c r="BO26827" s="1"/>
    </row>
    <row r="26828" spans="66:67" x14ac:dyDescent="0.45">
      <c r="BN26828" s="2"/>
      <c r="BO26828" s="1"/>
    </row>
    <row r="26829" spans="66:67" x14ac:dyDescent="0.45">
      <c r="BN26829" s="2"/>
      <c r="BO26829" s="1"/>
    </row>
    <row r="26830" spans="66:67" x14ac:dyDescent="0.45">
      <c r="BN26830" s="2"/>
      <c r="BO26830" s="1"/>
    </row>
    <row r="26831" spans="66:67" x14ac:dyDescent="0.45">
      <c r="BN26831" s="2"/>
      <c r="BO26831" s="1"/>
    </row>
    <row r="26832" spans="66:67" x14ac:dyDescent="0.45">
      <c r="BN26832" s="2"/>
      <c r="BO26832" s="1"/>
    </row>
    <row r="26833" spans="66:67" x14ac:dyDescent="0.45">
      <c r="BN26833" s="2"/>
      <c r="BO26833" s="1"/>
    </row>
    <row r="26834" spans="66:67" x14ac:dyDescent="0.45">
      <c r="BN26834" s="2"/>
      <c r="BO26834" s="1"/>
    </row>
    <row r="26835" spans="66:67" x14ac:dyDescent="0.45">
      <c r="BN26835" s="2"/>
      <c r="BO26835" s="1"/>
    </row>
    <row r="26836" spans="66:67" x14ac:dyDescent="0.45">
      <c r="BN26836" s="2"/>
      <c r="BO26836" s="1"/>
    </row>
    <row r="26837" spans="66:67" x14ac:dyDescent="0.45">
      <c r="BN26837" s="2"/>
      <c r="BO26837" s="1"/>
    </row>
    <row r="26838" spans="66:67" x14ac:dyDescent="0.45">
      <c r="BN26838" s="2"/>
      <c r="BO26838" s="1"/>
    </row>
    <row r="26839" spans="66:67" x14ac:dyDescent="0.45">
      <c r="BN26839" s="2"/>
      <c r="BO26839" s="1"/>
    </row>
    <row r="26840" spans="66:67" x14ac:dyDescent="0.45">
      <c r="BN26840" s="2"/>
      <c r="BO26840" s="1"/>
    </row>
    <row r="26841" spans="66:67" x14ac:dyDescent="0.45">
      <c r="BN26841" s="2"/>
      <c r="BO26841" s="1"/>
    </row>
    <row r="26842" spans="66:67" x14ac:dyDescent="0.45">
      <c r="BN26842" s="2"/>
      <c r="BO26842" s="1"/>
    </row>
    <row r="26843" spans="66:67" x14ac:dyDescent="0.45">
      <c r="BN26843" s="2"/>
      <c r="BO26843" s="1"/>
    </row>
    <row r="26844" spans="66:67" x14ac:dyDescent="0.45">
      <c r="BN26844" s="2"/>
      <c r="BO26844" s="1"/>
    </row>
    <row r="26845" spans="66:67" x14ac:dyDescent="0.45">
      <c r="BN26845" s="2"/>
      <c r="BO26845" s="1"/>
    </row>
    <row r="26846" spans="66:67" x14ac:dyDescent="0.45">
      <c r="BN26846" s="2"/>
      <c r="BO26846" s="1"/>
    </row>
    <row r="26847" spans="66:67" x14ac:dyDescent="0.45">
      <c r="BN26847" s="2"/>
      <c r="BO26847" s="1"/>
    </row>
    <row r="26848" spans="66:67" x14ac:dyDescent="0.45">
      <c r="BN26848" s="2"/>
      <c r="BO26848" s="1"/>
    </row>
    <row r="26849" spans="66:67" x14ac:dyDescent="0.45">
      <c r="BN26849" s="2"/>
      <c r="BO26849" s="1"/>
    </row>
    <row r="26850" spans="66:67" x14ac:dyDescent="0.45">
      <c r="BN26850" s="2"/>
      <c r="BO26850" s="1"/>
    </row>
    <row r="26851" spans="66:67" x14ac:dyDescent="0.45">
      <c r="BN26851" s="2"/>
      <c r="BO26851" s="1"/>
    </row>
    <row r="26852" spans="66:67" x14ac:dyDescent="0.45">
      <c r="BN26852" s="2"/>
      <c r="BO26852" s="1"/>
    </row>
    <row r="26853" spans="66:67" x14ac:dyDescent="0.45">
      <c r="BN26853" s="2"/>
      <c r="BO26853" s="1"/>
    </row>
    <row r="26854" spans="66:67" x14ac:dyDescent="0.45">
      <c r="BN26854" s="2"/>
      <c r="BO26854" s="1"/>
    </row>
    <row r="26855" spans="66:67" x14ac:dyDescent="0.45">
      <c r="BN26855" s="2"/>
      <c r="BO26855" s="1"/>
    </row>
    <row r="26856" spans="66:67" x14ac:dyDescent="0.45">
      <c r="BN26856" s="2"/>
      <c r="BO26856" s="1"/>
    </row>
    <row r="26857" spans="66:67" x14ac:dyDescent="0.45">
      <c r="BN26857" s="2"/>
      <c r="BO26857" s="1"/>
    </row>
    <row r="26858" spans="66:67" x14ac:dyDescent="0.45">
      <c r="BN26858" s="2"/>
      <c r="BO26858" s="1"/>
    </row>
    <row r="26859" spans="66:67" x14ac:dyDescent="0.45">
      <c r="BN26859" s="2"/>
      <c r="BO26859" s="1"/>
    </row>
    <row r="26860" spans="66:67" x14ac:dyDescent="0.45">
      <c r="BN26860" s="2"/>
      <c r="BO26860" s="1"/>
    </row>
    <row r="26861" spans="66:67" x14ac:dyDescent="0.45">
      <c r="BN26861" s="2"/>
      <c r="BO26861" s="1"/>
    </row>
    <row r="26862" spans="66:67" x14ac:dyDescent="0.45">
      <c r="BN26862" s="2"/>
      <c r="BO26862" s="1"/>
    </row>
    <row r="26863" spans="66:67" x14ac:dyDescent="0.45">
      <c r="BN26863" s="2"/>
      <c r="BO26863" s="1"/>
    </row>
    <row r="26864" spans="66:67" x14ac:dyDescent="0.45">
      <c r="BN26864" s="2"/>
      <c r="BO26864" s="1"/>
    </row>
    <row r="26865" spans="66:67" x14ac:dyDescent="0.45">
      <c r="BN26865" s="2"/>
      <c r="BO26865" s="1"/>
    </row>
    <row r="26866" spans="66:67" x14ac:dyDescent="0.45">
      <c r="BN26866" s="2"/>
      <c r="BO26866" s="1"/>
    </row>
    <row r="26867" spans="66:67" x14ac:dyDescent="0.45">
      <c r="BN26867" s="2"/>
      <c r="BO26867" s="1"/>
    </row>
    <row r="26868" spans="66:67" x14ac:dyDescent="0.45">
      <c r="BN26868" s="2"/>
      <c r="BO26868" s="1"/>
    </row>
    <row r="26869" spans="66:67" x14ac:dyDescent="0.45">
      <c r="BN26869" s="2"/>
      <c r="BO26869" s="1"/>
    </row>
    <row r="26870" spans="66:67" x14ac:dyDescent="0.45">
      <c r="BN26870" s="2"/>
      <c r="BO26870" s="1"/>
    </row>
    <row r="26871" spans="66:67" x14ac:dyDescent="0.45">
      <c r="BN26871" s="2"/>
      <c r="BO26871" s="1"/>
    </row>
    <row r="26872" spans="66:67" x14ac:dyDescent="0.45">
      <c r="BN26872" s="2"/>
      <c r="BO26872" s="1"/>
    </row>
    <row r="26873" spans="66:67" x14ac:dyDescent="0.45">
      <c r="BN26873" s="2"/>
      <c r="BO26873" s="1"/>
    </row>
    <row r="26874" spans="66:67" x14ac:dyDescent="0.45">
      <c r="BN26874" s="2"/>
      <c r="BO26874" s="1"/>
    </row>
    <row r="26875" spans="66:67" x14ac:dyDescent="0.45">
      <c r="BN26875" s="2"/>
      <c r="BO26875" s="1"/>
    </row>
    <row r="26876" spans="66:67" x14ac:dyDescent="0.45">
      <c r="BN26876" s="2"/>
      <c r="BO26876" s="1"/>
    </row>
    <row r="26877" spans="66:67" x14ac:dyDescent="0.45">
      <c r="BN26877" s="2"/>
      <c r="BO26877" s="1"/>
    </row>
    <row r="26878" spans="66:67" x14ac:dyDescent="0.45">
      <c r="BN26878" s="2"/>
      <c r="BO26878" s="1"/>
    </row>
    <row r="26879" spans="66:67" x14ac:dyDescent="0.45">
      <c r="BN26879" s="2"/>
      <c r="BO26879" s="1"/>
    </row>
    <row r="26880" spans="66:67" x14ac:dyDescent="0.45">
      <c r="BN26880" s="2"/>
      <c r="BO26880" s="1"/>
    </row>
    <row r="26881" spans="66:67" x14ac:dyDescent="0.45">
      <c r="BN26881" s="2"/>
      <c r="BO26881" s="1"/>
    </row>
    <row r="26882" spans="66:67" x14ac:dyDescent="0.45">
      <c r="BN26882" s="2"/>
      <c r="BO26882" s="1"/>
    </row>
    <row r="26883" spans="66:67" x14ac:dyDescent="0.45">
      <c r="BN26883" s="2"/>
      <c r="BO26883" s="1"/>
    </row>
    <row r="26884" spans="66:67" x14ac:dyDescent="0.45">
      <c r="BN26884" s="2"/>
      <c r="BO26884" s="1"/>
    </row>
    <row r="26885" spans="66:67" x14ac:dyDescent="0.45">
      <c r="BN26885" s="2"/>
      <c r="BO26885" s="1"/>
    </row>
    <row r="26886" spans="66:67" x14ac:dyDescent="0.45">
      <c r="BN26886" s="2"/>
      <c r="BO26886" s="1"/>
    </row>
    <row r="26887" spans="66:67" x14ac:dyDescent="0.45">
      <c r="BN26887" s="2"/>
      <c r="BO26887" s="1"/>
    </row>
    <row r="26888" spans="66:67" x14ac:dyDescent="0.45">
      <c r="BN26888" s="2"/>
      <c r="BO26888" s="1"/>
    </row>
    <row r="26889" spans="66:67" x14ac:dyDescent="0.45">
      <c r="BN26889" s="2"/>
      <c r="BO26889" s="1"/>
    </row>
    <row r="26890" spans="66:67" x14ac:dyDescent="0.45">
      <c r="BN26890" s="2"/>
      <c r="BO26890" s="1"/>
    </row>
    <row r="26891" spans="66:67" x14ac:dyDescent="0.45">
      <c r="BN26891" s="2"/>
      <c r="BO26891" s="1"/>
    </row>
    <row r="26892" spans="66:67" x14ac:dyDescent="0.45">
      <c r="BN26892" s="2"/>
      <c r="BO26892" s="1"/>
    </row>
    <row r="26893" spans="66:67" x14ac:dyDescent="0.45">
      <c r="BN26893" s="2"/>
      <c r="BO26893" s="1"/>
    </row>
    <row r="26894" spans="66:67" x14ac:dyDescent="0.45">
      <c r="BN26894" s="2"/>
      <c r="BO26894" s="1"/>
    </row>
    <row r="26895" spans="66:67" x14ac:dyDescent="0.45">
      <c r="BN26895" s="2"/>
      <c r="BO26895" s="1"/>
    </row>
    <row r="26896" spans="66:67" x14ac:dyDescent="0.45">
      <c r="BN26896" s="2"/>
      <c r="BO26896" s="1"/>
    </row>
    <row r="26897" spans="66:67" x14ac:dyDescent="0.45">
      <c r="BN26897" s="2"/>
      <c r="BO26897" s="1"/>
    </row>
    <row r="26898" spans="66:67" x14ac:dyDescent="0.45">
      <c r="BN26898" s="2"/>
      <c r="BO26898" s="1"/>
    </row>
    <row r="26899" spans="66:67" x14ac:dyDescent="0.45">
      <c r="BN26899" s="2"/>
      <c r="BO26899" s="1"/>
    </row>
    <row r="26900" spans="66:67" x14ac:dyDescent="0.45">
      <c r="BN26900" s="2"/>
      <c r="BO26900" s="1"/>
    </row>
    <row r="26901" spans="66:67" x14ac:dyDescent="0.45">
      <c r="BN26901" s="2"/>
      <c r="BO26901" s="1"/>
    </row>
    <row r="26902" spans="66:67" x14ac:dyDescent="0.45">
      <c r="BN26902" s="2"/>
      <c r="BO26902" s="1"/>
    </row>
    <row r="26903" spans="66:67" x14ac:dyDescent="0.45">
      <c r="BN26903" s="2"/>
      <c r="BO26903" s="1"/>
    </row>
    <row r="26904" spans="66:67" x14ac:dyDescent="0.45">
      <c r="BN26904" s="2"/>
      <c r="BO26904" s="1"/>
    </row>
    <row r="26905" spans="66:67" x14ac:dyDescent="0.45">
      <c r="BN26905" s="2"/>
      <c r="BO26905" s="1"/>
    </row>
    <row r="26906" spans="66:67" x14ac:dyDescent="0.45">
      <c r="BN26906" s="2"/>
      <c r="BO26906" s="1"/>
    </row>
    <row r="26907" spans="66:67" x14ac:dyDescent="0.45">
      <c r="BN26907" s="2"/>
      <c r="BO26907" s="1"/>
    </row>
    <row r="26908" spans="66:67" x14ac:dyDescent="0.45">
      <c r="BN26908" s="2"/>
      <c r="BO26908" s="1"/>
    </row>
    <row r="26909" spans="66:67" x14ac:dyDescent="0.45">
      <c r="BN26909" s="2"/>
      <c r="BO26909" s="1"/>
    </row>
    <row r="26910" spans="66:67" x14ac:dyDescent="0.45">
      <c r="BN26910" s="2"/>
      <c r="BO26910" s="1"/>
    </row>
    <row r="26911" spans="66:67" x14ac:dyDescent="0.45">
      <c r="BN26911" s="2"/>
      <c r="BO26911" s="1"/>
    </row>
    <row r="26912" spans="66:67" x14ac:dyDescent="0.45">
      <c r="BN26912" s="2"/>
      <c r="BO26912" s="1"/>
    </row>
    <row r="26913" spans="66:67" x14ac:dyDescent="0.45">
      <c r="BN26913" s="2"/>
      <c r="BO26913" s="1"/>
    </row>
    <row r="26914" spans="66:67" x14ac:dyDescent="0.45">
      <c r="BN26914" s="2"/>
      <c r="BO26914" s="1"/>
    </row>
    <row r="26915" spans="66:67" x14ac:dyDescent="0.45">
      <c r="BN26915" s="2"/>
      <c r="BO26915" s="1"/>
    </row>
    <row r="26916" spans="66:67" x14ac:dyDescent="0.45">
      <c r="BN26916" s="2"/>
      <c r="BO26916" s="1"/>
    </row>
    <row r="26917" spans="66:67" x14ac:dyDescent="0.45">
      <c r="BN26917" s="2"/>
      <c r="BO26917" s="1"/>
    </row>
    <row r="26918" spans="66:67" x14ac:dyDescent="0.45">
      <c r="BN26918" s="2"/>
      <c r="BO26918" s="1"/>
    </row>
    <row r="26919" spans="66:67" x14ac:dyDescent="0.45">
      <c r="BN26919" s="2"/>
      <c r="BO26919" s="1"/>
    </row>
    <row r="26920" spans="66:67" x14ac:dyDescent="0.45">
      <c r="BN26920" s="2"/>
      <c r="BO26920" s="1"/>
    </row>
    <row r="26921" spans="66:67" x14ac:dyDescent="0.45">
      <c r="BN26921" s="2"/>
      <c r="BO26921" s="1"/>
    </row>
    <row r="26922" spans="66:67" x14ac:dyDescent="0.45">
      <c r="BN26922" s="2"/>
      <c r="BO26922" s="1"/>
    </row>
    <row r="26923" spans="66:67" x14ac:dyDescent="0.45">
      <c r="BN26923" s="2"/>
      <c r="BO26923" s="1"/>
    </row>
    <row r="26924" spans="66:67" x14ac:dyDescent="0.45">
      <c r="BN26924" s="2"/>
      <c r="BO26924" s="1"/>
    </row>
    <row r="26925" spans="66:67" x14ac:dyDescent="0.45">
      <c r="BN26925" s="2"/>
      <c r="BO26925" s="1"/>
    </row>
    <row r="26926" spans="66:67" x14ac:dyDescent="0.45">
      <c r="BN26926" s="2"/>
      <c r="BO26926" s="1"/>
    </row>
    <row r="26927" spans="66:67" x14ac:dyDescent="0.45">
      <c r="BN26927" s="2"/>
      <c r="BO26927" s="1"/>
    </row>
    <row r="26928" spans="66:67" x14ac:dyDescent="0.45">
      <c r="BN26928" s="2"/>
      <c r="BO26928" s="1"/>
    </row>
    <row r="26929" spans="66:67" x14ac:dyDescent="0.45">
      <c r="BN26929" s="2"/>
      <c r="BO26929" s="1"/>
    </row>
    <row r="26930" spans="66:67" x14ac:dyDescent="0.45">
      <c r="BN26930" s="2"/>
      <c r="BO26930" s="1"/>
    </row>
    <row r="26931" spans="66:67" x14ac:dyDescent="0.45">
      <c r="BN26931" s="2"/>
      <c r="BO26931" s="1"/>
    </row>
    <row r="26932" spans="66:67" x14ac:dyDescent="0.45">
      <c r="BN26932" s="2"/>
      <c r="BO26932" s="1"/>
    </row>
    <row r="26933" spans="66:67" x14ac:dyDescent="0.45">
      <c r="BN26933" s="2"/>
      <c r="BO26933" s="1"/>
    </row>
    <row r="26934" spans="66:67" x14ac:dyDescent="0.45">
      <c r="BN26934" s="2"/>
      <c r="BO26934" s="1"/>
    </row>
    <row r="26935" spans="66:67" x14ac:dyDescent="0.45">
      <c r="BN26935" s="2"/>
      <c r="BO26935" s="1"/>
    </row>
    <row r="26936" spans="66:67" x14ac:dyDescent="0.45">
      <c r="BN26936" s="2"/>
      <c r="BO26936" s="1"/>
    </row>
    <row r="26937" spans="66:67" x14ac:dyDescent="0.45">
      <c r="BN26937" s="2"/>
      <c r="BO26937" s="1"/>
    </row>
    <row r="26938" spans="66:67" x14ac:dyDescent="0.45">
      <c r="BN26938" s="2"/>
      <c r="BO26938" s="1"/>
    </row>
    <row r="26939" spans="66:67" x14ac:dyDescent="0.45">
      <c r="BN26939" s="2"/>
      <c r="BO26939" s="1"/>
    </row>
    <row r="26940" spans="66:67" x14ac:dyDescent="0.45">
      <c r="BN26940" s="2"/>
      <c r="BO26940" s="1"/>
    </row>
    <row r="26941" spans="66:67" x14ac:dyDescent="0.45">
      <c r="BN26941" s="2"/>
      <c r="BO26941" s="1"/>
    </row>
    <row r="26942" spans="66:67" x14ac:dyDescent="0.45">
      <c r="BN26942" s="2"/>
      <c r="BO26942" s="1"/>
    </row>
    <row r="26943" spans="66:67" x14ac:dyDescent="0.45">
      <c r="BN26943" s="2"/>
      <c r="BO26943" s="1"/>
    </row>
    <row r="26944" spans="66:67" x14ac:dyDescent="0.45">
      <c r="BN26944" s="2"/>
      <c r="BO26944" s="1"/>
    </row>
    <row r="26945" spans="66:67" x14ac:dyDescent="0.45">
      <c r="BN26945" s="2"/>
      <c r="BO26945" s="1"/>
    </row>
    <row r="26946" spans="66:67" x14ac:dyDescent="0.45">
      <c r="BN26946" s="2"/>
      <c r="BO26946" s="1"/>
    </row>
    <row r="26947" spans="66:67" x14ac:dyDescent="0.45">
      <c r="BN26947" s="2"/>
      <c r="BO26947" s="1"/>
    </row>
    <row r="26948" spans="66:67" x14ac:dyDescent="0.45">
      <c r="BN26948" s="2"/>
      <c r="BO26948" s="1"/>
    </row>
    <row r="26949" spans="66:67" x14ac:dyDescent="0.45">
      <c r="BN26949" s="2"/>
      <c r="BO26949" s="1"/>
    </row>
    <row r="26950" spans="66:67" x14ac:dyDescent="0.45">
      <c r="BN26950" s="2"/>
      <c r="BO26950" s="1"/>
    </row>
    <row r="26951" spans="66:67" x14ac:dyDescent="0.45">
      <c r="BN26951" s="2"/>
      <c r="BO26951" s="1"/>
    </row>
    <row r="26952" spans="66:67" x14ac:dyDescent="0.45">
      <c r="BN26952" s="2"/>
      <c r="BO26952" s="1"/>
    </row>
    <row r="26953" spans="66:67" x14ac:dyDescent="0.45">
      <c r="BN26953" s="2"/>
      <c r="BO26953" s="1"/>
    </row>
    <row r="26954" spans="66:67" x14ac:dyDescent="0.45">
      <c r="BN26954" s="2"/>
      <c r="BO26954" s="1"/>
    </row>
    <row r="26955" spans="66:67" x14ac:dyDescent="0.45">
      <c r="BN26955" s="2"/>
      <c r="BO26955" s="1"/>
    </row>
    <row r="26956" spans="66:67" x14ac:dyDescent="0.45">
      <c r="BN26956" s="2"/>
      <c r="BO26956" s="1"/>
    </row>
    <row r="26957" spans="66:67" x14ac:dyDescent="0.45">
      <c r="BN26957" s="2"/>
      <c r="BO26957" s="1"/>
    </row>
    <row r="26958" spans="66:67" x14ac:dyDescent="0.45">
      <c r="BN26958" s="2"/>
      <c r="BO26958" s="1"/>
    </row>
    <row r="26959" spans="66:67" x14ac:dyDescent="0.45">
      <c r="BN26959" s="2"/>
      <c r="BO26959" s="1"/>
    </row>
    <row r="26960" spans="66:67" x14ac:dyDescent="0.45">
      <c r="BN26960" s="2"/>
      <c r="BO26960" s="1"/>
    </row>
    <row r="26961" spans="66:67" x14ac:dyDescent="0.45">
      <c r="BN26961" s="2"/>
      <c r="BO26961" s="1"/>
    </row>
    <row r="26962" spans="66:67" x14ac:dyDescent="0.45">
      <c r="BN26962" s="2"/>
      <c r="BO26962" s="1"/>
    </row>
    <row r="26963" spans="66:67" x14ac:dyDescent="0.45">
      <c r="BN26963" s="2"/>
      <c r="BO26963" s="1"/>
    </row>
    <row r="26964" spans="66:67" x14ac:dyDescent="0.45">
      <c r="BN26964" s="2"/>
      <c r="BO26964" s="1"/>
    </row>
    <row r="26965" spans="66:67" x14ac:dyDescent="0.45">
      <c r="BN26965" s="2"/>
      <c r="BO26965" s="1"/>
    </row>
    <row r="26966" spans="66:67" x14ac:dyDescent="0.45">
      <c r="BN26966" s="2"/>
      <c r="BO26966" s="1"/>
    </row>
    <row r="26967" spans="66:67" x14ac:dyDescent="0.45">
      <c r="BN26967" s="2"/>
      <c r="BO26967" s="1"/>
    </row>
    <row r="26968" spans="66:67" x14ac:dyDescent="0.45">
      <c r="BN26968" s="2"/>
      <c r="BO26968" s="1"/>
    </row>
    <row r="26969" spans="66:67" x14ac:dyDescent="0.45">
      <c r="BN26969" s="2"/>
      <c r="BO26969" s="1"/>
    </row>
    <row r="26970" spans="66:67" x14ac:dyDescent="0.45">
      <c r="BN26970" s="2"/>
      <c r="BO26970" s="1"/>
    </row>
    <row r="26971" spans="66:67" x14ac:dyDescent="0.45">
      <c r="BN26971" s="2"/>
      <c r="BO26971" s="1"/>
    </row>
    <row r="26972" spans="66:67" x14ac:dyDescent="0.45">
      <c r="BN26972" s="2"/>
      <c r="BO26972" s="1"/>
    </row>
    <row r="26973" spans="66:67" x14ac:dyDescent="0.45">
      <c r="BN26973" s="2"/>
      <c r="BO26973" s="1"/>
    </row>
    <row r="26974" spans="66:67" x14ac:dyDescent="0.45">
      <c r="BN26974" s="2"/>
      <c r="BO26974" s="1"/>
    </row>
    <row r="26975" spans="66:67" x14ac:dyDescent="0.45">
      <c r="BN26975" s="2"/>
      <c r="BO26975" s="1"/>
    </row>
    <row r="26976" spans="66:67" x14ac:dyDescent="0.45">
      <c r="BN26976" s="2"/>
      <c r="BO26976" s="1"/>
    </row>
    <row r="26977" spans="66:67" x14ac:dyDescent="0.45">
      <c r="BN26977" s="2"/>
      <c r="BO26977" s="1"/>
    </row>
    <row r="26978" spans="66:67" x14ac:dyDescent="0.45">
      <c r="BN26978" s="2"/>
      <c r="BO26978" s="1"/>
    </row>
    <row r="26979" spans="66:67" x14ac:dyDescent="0.45">
      <c r="BN26979" s="2"/>
      <c r="BO26979" s="1"/>
    </row>
    <row r="26980" spans="66:67" x14ac:dyDescent="0.45">
      <c r="BN26980" s="2"/>
      <c r="BO26980" s="1"/>
    </row>
    <row r="26981" spans="66:67" x14ac:dyDescent="0.45">
      <c r="BN26981" s="2"/>
      <c r="BO26981" s="1"/>
    </row>
    <row r="26982" spans="66:67" x14ac:dyDescent="0.45">
      <c r="BN26982" s="2"/>
      <c r="BO26982" s="1"/>
    </row>
    <row r="26983" spans="66:67" x14ac:dyDescent="0.45">
      <c r="BN26983" s="2"/>
      <c r="BO26983" s="1"/>
    </row>
    <row r="26984" spans="66:67" x14ac:dyDescent="0.45">
      <c r="BN26984" s="2"/>
      <c r="BO26984" s="1"/>
    </row>
    <row r="26985" spans="66:67" x14ac:dyDescent="0.45">
      <c r="BN26985" s="2"/>
      <c r="BO26985" s="1"/>
    </row>
    <row r="26986" spans="66:67" x14ac:dyDescent="0.45">
      <c r="BN26986" s="2"/>
      <c r="BO26986" s="1"/>
    </row>
    <row r="26987" spans="66:67" x14ac:dyDescent="0.45">
      <c r="BN26987" s="2"/>
      <c r="BO26987" s="1"/>
    </row>
    <row r="26988" spans="66:67" x14ac:dyDescent="0.45">
      <c r="BN26988" s="2"/>
      <c r="BO26988" s="1"/>
    </row>
    <row r="26989" spans="66:67" x14ac:dyDescent="0.45">
      <c r="BN26989" s="2"/>
      <c r="BO26989" s="1"/>
    </row>
    <row r="26990" spans="66:67" x14ac:dyDescent="0.45">
      <c r="BN26990" s="2"/>
      <c r="BO26990" s="1"/>
    </row>
    <row r="26991" spans="66:67" x14ac:dyDescent="0.45">
      <c r="BN26991" s="2"/>
      <c r="BO26991" s="1"/>
    </row>
    <row r="26992" spans="66:67" x14ac:dyDescent="0.45">
      <c r="BN26992" s="2"/>
      <c r="BO26992" s="1"/>
    </row>
    <row r="26993" spans="66:67" x14ac:dyDescent="0.45">
      <c r="BN26993" s="2"/>
      <c r="BO26993" s="1"/>
    </row>
    <row r="26994" spans="66:67" x14ac:dyDescent="0.45">
      <c r="BN26994" s="2"/>
      <c r="BO26994" s="1"/>
    </row>
    <row r="26995" spans="66:67" x14ac:dyDescent="0.45">
      <c r="BN26995" s="2"/>
      <c r="BO26995" s="1"/>
    </row>
    <row r="26996" spans="66:67" x14ac:dyDescent="0.45">
      <c r="BN26996" s="2"/>
      <c r="BO26996" s="1"/>
    </row>
    <row r="26997" spans="66:67" x14ac:dyDescent="0.45">
      <c r="BN26997" s="2"/>
      <c r="BO26997" s="1"/>
    </row>
    <row r="26998" spans="66:67" x14ac:dyDescent="0.45">
      <c r="BN26998" s="2"/>
      <c r="BO26998" s="1"/>
    </row>
    <row r="26999" spans="66:67" x14ac:dyDescent="0.45">
      <c r="BN26999" s="2"/>
      <c r="BO26999" s="1"/>
    </row>
    <row r="27000" spans="66:67" x14ac:dyDescent="0.45">
      <c r="BN27000" s="2"/>
      <c r="BO27000" s="1"/>
    </row>
    <row r="27001" spans="66:67" x14ac:dyDescent="0.45">
      <c r="BN27001" s="2"/>
      <c r="BO27001" s="1"/>
    </row>
    <row r="27002" spans="66:67" x14ac:dyDescent="0.45">
      <c r="BN27002" s="2"/>
      <c r="BO27002" s="1"/>
    </row>
    <row r="27003" spans="66:67" x14ac:dyDescent="0.45">
      <c r="BN27003" s="2"/>
      <c r="BO27003" s="1"/>
    </row>
    <row r="27004" spans="66:67" x14ac:dyDescent="0.45">
      <c r="BN27004" s="2"/>
      <c r="BO27004" s="1"/>
    </row>
    <row r="27005" spans="66:67" x14ac:dyDescent="0.45">
      <c r="BN27005" s="2"/>
      <c r="BO27005" s="1"/>
    </row>
    <row r="27006" spans="66:67" x14ac:dyDescent="0.45">
      <c r="BN27006" s="2"/>
      <c r="BO27006" s="1"/>
    </row>
    <row r="27007" spans="66:67" x14ac:dyDescent="0.45">
      <c r="BN27007" s="2"/>
      <c r="BO27007" s="1"/>
    </row>
    <row r="27008" spans="66:67" x14ac:dyDescent="0.45">
      <c r="BN27008" s="2"/>
      <c r="BO27008" s="1"/>
    </row>
    <row r="27009" spans="66:67" x14ac:dyDescent="0.45">
      <c r="BN27009" s="2"/>
      <c r="BO27009" s="1"/>
    </row>
    <row r="27010" spans="66:67" x14ac:dyDescent="0.45">
      <c r="BN27010" s="2"/>
      <c r="BO27010" s="1"/>
    </row>
    <row r="27011" spans="66:67" x14ac:dyDescent="0.45">
      <c r="BN27011" s="2"/>
      <c r="BO27011" s="1"/>
    </row>
    <row r="27012" spans="66:67" x14ac:dyDescent="0.45">
      <c r="BN27012" s="2"/>
      <c r="BO27012" s="1"/>
    </row>
    <row r="27013" spans="66:67" x14ac:dyDescent="0.45">
      <c r="BN27013" s="2"/>
      <c r="BO27013" s="1"/>
    </row>
    <row r="27014" spans="66:67" x14ac:dyDescent="0.45">
      <c r="BN27014" s="2"/>
      <c r="BO27014" s="1"/>
    </row>
    <row r="27015" spans="66:67" x14ac:dyDescent="0.45">
      <c r="BN27015" s="2"/>
      <c r="BO27015" s="1"/>
    </row>
    <row r="27016" spans="66:67" x14ac:dyDescent="0.45">
      <c r="BN27016" s="2"/>
      <c r="BO27016" s="1"/>
    </row>
    <row r="27017" spans="66:67" x14ac:dyDescent="0.45">
      <c r="BN27017" s="2"/>
      <c r="BO27017" s="1"/>
    </row>
    <row r="27018" spans="66:67" x14ac:dyDescent="0.45">
      <c r="BN27018" s="2"/>
      <c r="BO27018" s="1"/>
    </row>
    <row r="27019" spans="66:67" x14ac:dyDescent="0.45">
      <c r="BN27019" s="2"/>
      <c r="BO27019" s="1"/>
    </row>
    <row r="27020" spans="66:67" x14ac:dyDescent="0.45">
      <c r="BN27020" s="2"/>
      <c r="BO27020" s="1"/>
    </row>
    <row r="27021" spans="66:67" x14ac:dyDescent="0.45">
      <c r="BN27021" s="2"/>
      <c r="BO27021" s="1"/>
    </row>
    <row r="27022" spans="66:67" x14ac:dyDescent="0.45">
      <c r="BN27022" s="2"/>
      <c r="BO27022" s="1"/>
    </row>
    <row r="27023" spans="66:67" x14ac:dyDescent="0.45">
      <c r="BN27023" s="2"/>
      <c r="BO27023" s="1"/>
    </row>
    <row r="27024" spans="66:67" x14ac:dyDescent="0.45">
      <c r="BN27024" s="2"/>
      <c r="BO27024" s="1"/>
    </row>
    <row r="27025" spans="66:67" x14ac:dyDescent="0.45">
      <c r="BN27025" s="2"/>
      <c r="BO27025" s="1"/>
    </row>
    <row r="27026" spans="66:67" x14ac:dyDescent="0.45">
      <c r="BN27026" s="2"/>
      <c r="BO27026" s="1"/>
    </row>
    <row r="27027" spans="66:67" x14ac:dyDescent="0.45">
      <c r="BN27027" s="2"/>
      <c r="BO27027" s="1"/>
    </row>
    <row r="27028" spans="66:67" x14ac:dyDescent="0.45">
      <c r="BN27028" s="2"/>
      <c r="BO27028" s="1"/>
    </row>
    <row r="27029" spans="66:67" x14ac:dyDescent="0.45">
      <c r="BN27029" s="2"/>
      <c r="BO27029" s="1"/>
    </row>
    <row r="27030" spans="66:67" x14ac:dyDescent="0.45">
      <c r="BN27030" s="2"/>
      <c r="BO27030" s="1"/>
    </row>
    <row r="27031" spans="66:67" x14ac:dyDescent="0.45">
      <c r="BN27031" s="2"/>
      <c r="BO27031" s="1"/>
    </row>
    <row r="27032" spans="66:67" x14ac:dyDescent="0.45">
      <c r="BN27032" s="2"/>
      <c r="BO27032" s="1"/>
    </row>
    <row r="27033" spans="66:67" x14ac:dyDescent="0.45">
      <c r="BN27033" s="2"/>
      <c r="BO27033" s="1"/>
    </row>
    <row r="27034" spans="66:67" x14ac:dyDescent="0.45">
      <c r="BN27034" s="2"/>
      <c r="BO27034" s="1"/>
    </row>
    <row r="27035" spans="66:67" x14ac:dyDescent="0.45">
      <c r="BN27035" s="2"/>
      <c r="BO27035" s="1"/>
    </row>
    <row r="27036" spans="66:67" x14ac:dyDescent="0.45">
      <c r="BN27036" s="2"/>
      <c r="BO27036" s="1"/>
    </row>
    <row r="27037" spans="66:67" x14ac:dyDescent="0.45">
      <c r="BN27037" s="2"/>
      <c r="BO27037" s="1"/>
    </row>
    <row r="27038" spans="66:67" x14ac:dyDescent="0.45">
      <c r="BN27038" s="2"/>
      <c r="BO27038" s="1"/>
    </row>
    <row r="27039" spans="66:67" x14ac:dyDescent="0.45">
      <c r="BN27039" s="2"/>
      <c r="BO27039" s="1"/>
    </row>
    <row r="27040" spans="66:67" x14ac:dyDescent="0.45">
      <c r="BN27040" s="2"/>
      <c r="BO27040" s="1"/>
    </row>
    <row r="27041" spans="66:67" x14ac:dyDescent="0.45">
      <c r="BN27041" s="2"/>
      <c r="BO27041" s="1"/>
    </row>
    <row r="27042" spans="66:67" x14ac:dyDescent="0.45">
      <c r="BN27042" s="2"/>
      <c r="BO27042" s="1"/>
    </row>
    <row r="27043" spans="66:67" x14ac:dyDescent="0.45">
      <c r="BN27043" s="2"/>
      <c r="BO27043" s="1"/>
    </row>
    <row r="27044" spans="66:67" x14ac:dyDescent="0.45">
      <c r="BN27044" s="2"/>
      <c r="BO27044" s="1"/>
    </row>
    <row r="27045" spans="66:67" x14ac:dyDescent="0.45">
      <c r="BN27045" s="2"/>
      <c r="BO27045" s="1"/>
    </row>
    <row r="27046" spans="66:67" x14ac:dyDescent="0.45">
      <c r="BN27046" s="2"/>
      <c r="BO27046" s="1"/>
    </row>
    <row r="27047" spans="66:67" x14ac:dyDescent="0.45">
      <c r="BN27047" s="2"/>
      <c r="BO27047" s="1"/>
    </row>
    <row r="27048" spans="66:67" x14ac:dyDescent="0.45">
      <c r="BN27048" s="2"/>
      <c r="BO27048" s="1"/>
    </row>
    <row r="27049" spans="66:67" x14ac:dyDescent="0.45">
      <c r="BN27049" s="2"/>
      <c r="BO27049" s="1"/>
    </row>
    <row r="27050" spans="66:67" x14ac:dyDescent="0.45">
      <c r="BN27050" s="2"/>
      <c r="BO27050" s="1"/>
    </row>
    <row r="27051" spans="66:67" x14ac:dyDescent="0.45">
      <c r="BN27051" s="2"/>
      <c r="BO27051" s="1"/>
    </row>
    <row r="27052" spans="66:67" x14ac:dyDescent="0.45">
      <c r="BN27052" s="2"/>
      <c r="BO27052" s="1"/>
    </row>
    <row r="27053" spans="66:67" x14ac:dyDescent="0.45">
      <c r="BN27053" s="2"/>
      <c r="BO27053" s="1"/>
    </row>
    <row r="27054" spans="66:67" x14ac:dyDescent="0.45">
      <c r="BN27054" s="2"/>
      <c r="BO27054" s="1"/>
    </row>
    <row r="27055" spans="66:67" x14ac:dyDescent="0.45">
      <c r="BN27055" s="2"/>
      <c r="BO27055" s="1"/>
    </row>
    <row r="27056" spans="66:67" x14ac:dyDescent="0.45">
      <c r="BN27056" s="2"/>
      <c r="BO27056" s="1"/>
    </row>
    <row r="27057" spans="66:67" x14ac:dyDescent="0.45">
      <c r="BN27057" s="2"/>
      <c r="BO27057" s="1"/>
    </row>
    <row r="27058" spans="66:67" x14ac:dyDescent="0.45">
      <c r="BN27058" s="2"/>
      <c r="BO27058" s="1"/>
    </row>
    <row r="27059" spans="66:67" x14ac:dyDescent="0.45">
      <c r="BN27059" s="2"/>
      <c r="BO27059" s="1"/>
    </row>
    <row r="27060" spans="66:67" x14ac:dyDescent="0.45">
      <c r="BN27060" s="2"/>
      <c r="BO27060" s="1"/>
    </row>
    <row r="27061" spans="66:67" x14ac:dyDescent="0.45">
      <c r="BN27061" s="2"/>
      <c r="BO27061" s="1"/>
    </row>
    <row r="27062" spans="66:67" x14ac:dyDescent="0.45">
      <c r="BN27062" s="2"/>
      <c r="BO27062" s="1"/>
    </row>
    <row r="27063" spans="66:67" x14ac:dyDescent="0.45">
      <c r="BN27063" s="2"/>
      <c r="BO27063" s="1"/>
    </row>
    <row r="27064" spans="66:67" x14ac:dyDescent="0.45">
      <c r="BN27064" s="2"/>
      <c r="BO27064" s="1"/>
    </row>
    <row r="27065" spans="66:67" x14ac:dyDescent="0.45">
      <c r="BN27065" s="2"/>
      <c r="BO27065" s="1"/>
    </row>
    <row r="27066" spans="66:67" x14ac:dyDescent="0.45">
      <c r="BN27066" s="2"/>
      <c r="BO27066" s="1"/>
    </row>
    <row r="27067" spans="66:67" x14ac:dyDescent="0.45">
      <c r="BN27067" s="2"/>
      <c r="BO27067" s="1"/>
    </row>
    <row r="27068" spans="66:67" x14ac:dyDescent="0.45">
      <c r="BN27068" s="2"/>
      <c r="BO27068" s="1"/>
    </row>
    <row r="27069" spans="66:67" x14ac:dyDescent="0.45">
      <c r="BN27069" s="2"/>
      <c r="BO27069" s="1"/>
    </row>
    <row r="27070" spans="66:67" x14ac:dyDescent="0.45">
      <c r="BN27070" s="2"/>
      <c r="BO27070" s="1"/>
    </row>
    <row r="27071" spans="66:67" x14ac:dyDescent="0.45">
      <c r="BN27071" s="2"/>
      <c r="BO27071" s="1"/>
    </row>
    <row r="27072" spans="66:67" x14ac:dyDescent="0.45">
      <c r="BN27072" s="2"/>
      <c r="BO27072" s="1"/>
    </row>
    <row r="27073" spans="66:67" x14ac:dyDescent="0.45">
      <c r="BN27073" s="2"/>
      <c r="BO27073" s="1"/>
    </row>
    <row r="27074" spans="66:67" x14ac:dyDescent="0.45">
      <c r="BN27074" s="2"/>
      <c r="BO27074" s="1"/>
    </row>
    <row r="27075" spans="66:67" x14ac:dyDescent="0.45">
      <c r="BN27075" s="2"/>
      <c r="BO27075" s="1"/>
    </row>
    <row r="27076" spans="66:67" x14ac:dyDescent="0.45">
      <c r="BN27076" s="2"/>
      <c r="BO27076" s="1"/>
    </row>
    <row r="27077" spans="66:67" x14ac:dyDescent="0.45">
      <c r="BN27077" s="2"/>
      <c r="BO27077" s="1"/>
    </row>
    <row r="27078" spans="66:67" x14ac:dyDescent="0.45">
      <c r="BN27078" s="2"/>
      <c r="BO27078" s="1"/>
    </row>
    <row r="27079" spans="66:67" x14ac:dyDescent="0.45">
      <c r="BN27079" s="2"/>
      <c r="BO27079" s="1"/>
    </row>
    <row r="27080" spans="66:67" x14ac:dyDescent="0.45">
      <c r="BN27080" s="2"/>
      <c r="BO27080" s="1"/>
    </row>
    <row r="27081" spans="66:67" x14ac:dyDescent="0.45">
      <c r="BN27081" s="2"/>
      <c r="BO27081" s="1"/>
    </row>
    <row r="27082" spans="66:67" x14ac:dyDescent="0.45">
      <c r="BN27082" s="2"/>
      <c r="BO27082" s="1"/>
    </row>
    <row r="27083" spans="66:67" x14ac:dyDescent="0.45">
      <c r="BN27083" s="2"/>
      <c r="BO27083" s="1"/>
    </row>
    <row r="27084" spans="66:67" x14ac:dyDescent="0.45">
      <c r="BN27084" s="2"/>
      <c r="BO27084" s="1"/>
    </row>
    <row r="27085" spans="66:67" x14ac:dyDescent="0.45">
      <c r="BN27085" s="2"/>
      <c r="BO27085" s="1"/>
    </row>
    <row r="27086" spans="66:67" x14ac:dyDescent="0.45">
      <c r="BN27086" s="2"/>
      <c r="BO27086" s="1"/>
    </row>
    <row r="27087" spans="66:67" x14ac:dyDescent="0.45">
      <c r="BN27087" s="2"/>
      <c r="BO27087" s="1"/>
    </row>
    <row r="27088" spans="66:67" x14ac:dyDescent="0.45">
      <c r="BN27088" s="2"/>
      <c r="BO27088" s="1"/>
    </row>
    <row r="27089" spans="66:67" x14ac:dyDescent="0.45">
      <c r="BN27089" s="2"/>
      <c r="BO27089" s="1"/>
    </row>
    <row r="27090" spans="66:67" x14ac:dyDescent="0.45">
      <c r="BN27090" s="2"/>
      <c r="BO27090" s="1"/>
    </row>
    <row r="27091" spans="66:67" x14ac:dyDescent="0.45">
      <c r="BN27091" s="2"/>
      <c r="BO27091" s="1"/>
    </row>
    <row r="27092" spans="66:67" x14ac:dyDescent="0.45">
      <c r="BN27092" s="2"/>
      <c r="BO27092" s="1"/>
    </row>
    <row r="27093" spans="66:67" x14ac:dyDescent="0.45">
      <c r="BN27093" s="2"/>
      <c r="BO27093" s="1"/>
    </row>
    <row r="27094" spans="66:67" x14ac:dyDescent="0.45">
      <c r="BN27094" s="2"/>
      <c r="BO27094" s="1"/>
    </row>
    <row r="27095" spans="66:67" x14ac:dyDescent="0.45">
      <c r="BN27095" s="2"/>
      <c r="BO27095" s="1"/>
    </row>
    <row r="27096" spans="66:67" x14ac:dyDescent="0.45">
      <c r="BN27096" s="2"/>
      <c r="BO27096" s="1"/>
    </row>
    <row r="27097" spans="66:67" x14ac:dyDescent="0.45">
      <c r="BN27097" s="2"/>
      <c r="BO27097" s="1"/>
    </row>
    <row r="27098" spans="66:67" x14ac:dyDescent="0.45">
      <c r="BN27098" s="2"/>
      <c r="BO27098" s="1"/>
    </row>
    <row r="27099" spans="66:67" x14ac:dyDescent="0.45">
      <c r="BN27099" s="2"/>
      <c r="BO27099" s="1"/>
    </row>
    <row r="27100" spans="66:67" x14ac:dyDescent="0.45">
      <c r="BN27100" s="2"/>
      <c r="BO27100" s="1"/>
    </row>
    <row r="27101" spans="66:67" x14ac:dyDescent="0.45">
      <c r="BN27101" s="2"/>
      <c r="BO27101" s="1"/>
    </row>
    <row r="27102" spans="66:67" x14ac:dyDescent="0.45">
      <c r="BN27102" s="2"/>
      <c r="BO27102" s="1"/>
    </row>
    <row r="27103" spans="66:67" x14ac:dyDescent="0.45">
      <c r="BN27103" s="2"/>
      <c r="BO27103" s="1"/>
    </row>
    <row r="27104" spans="66:67" x14ac:dyDescent="0.45">
      <c r="BN27104" s="2"/>
      <c r="BO27104" s="1"/>
    </row>
    <row r="27105" spans="66:67" x14ac:dyDescent="0.45">
      <c r="BN27105" s="2"/>
      <c r="BO27105" s="1"/>
    </row>
    <row r="27106" spans="66:67" x14ac:dyDescent="0.45">
      <c r="BN27106" s="2"/>
      <c r="BO27106" s="1"/>
    </row>
    <row r="27107" spans="66:67" x14ac:dyDescent="0.45">
      <c r="BN27107" s="2"/>
      <c r="BO27107" s="1"/>
    </row>
    <row r="27108" spans="66:67" x14ac:dyDescent="0.45">
      <c r="BN27108" s="2"/>
      <c r="BO27108" s="1"/>
    </row>
    <row r="27109" spans="66:67" x14ac:dyDescent="0.45">
      <c r="BN27109" s="2"/>
      <c r="BO27109" s="1"/>
    </row>
    <row r="27110" spans="66:67" x14ac:dyDescent="0.45">
      <c r="BN27110" s="2"/>
      <c r="BO27110" s="1"/>
    </row>
    <row r="27111" spans="66:67" x14ac:dyDescent="0.45">
      <c r="BN27111" s="2"/>
      <c r="BO27111" s="1"/>
    </row>
    <row r="27112" spans="66:67" x14ac:dyDescent="0.45">
      <c r="BN27112" s="2"/>
      <c r="BO27112" s="1"/>
    </row>
    <row r="27113" spans="66:67" x14ac:dyDescent="0.45">
      <c r="BN27113" s="2"/>
      <c r="BO27113" s="1"/>
    </row>
    <row r="27114" spans="66:67" x14ac:dyDescent="0.45">
      <c r="BN27114" s="2"/>
      <c r="BO27114" s="1"/>
    </row>
    <row r="27115" spans="66:67" x14ac:dyDescent="0.45">
      <c r="BN27115" s="2"/>
      <c r="BO27115" s="1"/>
    </row>
    <row r="27116" spans="66:67" x14ac:dyDescent="0.45">
      <c r="BN27116" s="2"/>
      <c r="BO27116" s="1"/>
    </row>
    <row r="27117" spans="66:67" x14ac:dyDescent="0.45">
      <c r="BN27117" s="2"/>
      <c r="BO27117" s="1"/>
    </row>
    <row r="27118" spans="66:67" x14ac:dyDescent="0.45">
      <c r="BN27118" s="2"/>
      <c r="BO27118" s="1"/>
    </row>
    <row r="27119" spans="66:67" x14ac:dyDescent="0.45">
      <c r="BN27119" s="2"/>
      <c r="BO27119" s="1"/>
    </row>
    <row r="27120" spans="66:67" x14ac:dyDescent="0.45">
      <c r="BN27120" s="2"/>
      <c r="BO27120" s="1"/>
    </row>
    <row r="27121" spans="66:67" x14ac:dyDescent="0.45">
      <c r="BN27121" s="2"/>
      <c r="BO27121" s="1"/>
    </row>
    <row r="27122" spans="66:67" x14ac:dyDescent="0.45">
      <c r="BN27122" s="2"/>
      <c r="BO27122" s="1"/>
    </row>
    <row r="27123" spans="66:67" x14ac:dyDescent="0.45">
      <c r="BN27123" s="2"/>
      <c r="BO27123" s="1"/>
    </row>
    <row r="27124" spans="66:67" x14ac:dyDescent="0.45">
      <c r="BN27124" s="2"/>
      <c r="BO27124" s="1"/>
    </row>
    <row r="27125" spans="66:67" x14ac:dyDescent="0.45">
      <c r="BN27125" s="2"/>
      <c r="BO27125" s="1"/>
    </row>
    <row r="27126" spans="66:67" x14ac:dyDescent="0.45">
      <c r="BN27126" s="2"/>
      <c r="BO27126" s="1"/>
    </row>
    <row r="27127" spans="66:67" x14ac:dyDescent="0.45">
      <c r="BN27127" s="2"/>
      <c r="BO27127" s="1"/>
    </row>
    <row r="27128" spans="66:67" x14ac:dyDescent="0.45">
      <c r="BN27128" s="2"/>
      <c r="BO27128" s="1"/>
    </row>
    <row r="27129" spans="66:67" x14ac:dyDescent="0.45">
      <c r="BN27129" s="2"/>
      <c r="BO27129" s="1"/>
    </row>
    <row r="27130" spans="66:67" x14ac:dyDescent="0.45">
      <c r="BN27130" s="2"/>
      <c r="BO27130" s="1"/>
    </row>
    <row r="27131" spans="66:67" x14ac:dyDescent="0.45">
      <c r="BN27131" s="2"/>
      <c r="BO27131" s="1"/>
    </row>
    <row r="27132" spans="66:67" x14ac:dyDescent="0.45">
      <c r="BN27132" s="2"/>
      <c r="BO27132" s="1"/>
    </row>
    <row r="27133" spans="66:67" x14ac:dyDescent="0.45">
      <c r="BN27133" s="2"/>
      <c r="BO27133" s="1"/>
    </row>
    <row r="27134" spans="66:67" x14ac:dyDescent="0.45">
      <c r="BN27134" s="2"/>
      <c r="BO27134" s="1"/>
    </row>
    <row r="27135" spans="66:67" x14ac:dyDescent="0.45">
      <c r="BN27135" s="2"/>
      <c r="BO27135" s="1"/>
    </row>
    <row r="27136" spans="66:67" x14ac:dyDescent="0.45">
      <c r="BN27136" s="2"/>
      <c r="BO27136" s="1"/>
    </row>
    <row r="27137" spans="66:67" x14ac:dyDescent="0.45">
      <c r="BN27137" s="2"/>
      <c r="BO27137" s="1"/>
    </row>
    <row r="27138" spans="66:67" x14ac:dyDescent="0.45">
      <c r="BN27138" s="2"/>
      <c r="BO27138" s="1"/>
    </row>
    <row r="27139" spans="66:67" x14ac:dyDescent="0.45">
      <c r="BN27139" s="2"/>
      <c r="BO27139" s="1"/>
    </row>
    <row r="27140" spans="66:67" x14ac:dyDescent="0.45">
      <c r="BN27140" s="2"/>
      <c r="BO27140" s="1"/>
    </row>
    <row r="27141" spans="66:67" x14ac:dyDescent="0.45">
      <c r="BN27141" s="2"/>
      <c r="BO27141" s="1"/>
    </row>
    <row r="27142" spans="66:67" x14ac:dyDescent="0.45">
      <c r="BN27142" s="2"/>
      <c r="BO27142" s="1"/>
    </row>
    <row r="27143" spans="66:67" x14ac:dyDescent="0.45">
      <c r="BN27143" s="2"/>
      <c r="BO27143" s="1"/>
    </row>
    <row r="27144" spans="66:67" x14ac:dyDescent="0.45">
      <c r="BN27144" s="2"/>
      <c r="BO27144" s="1"/>
    </row>
    <row r="27145" spans="66:67" x14ac:dyDescent="0.45">
      <c r="BN27145" s="2"/>
      <c r="BO27145" s="1"/>
    </row>
    <row r="27146" spans="66:67" x14ac:dyDescent="0.45">
      <c r="BN27146" s="2"/>
      <c r="BO27146" s="1"/>
    </row>
    <row r="27147" spans="66:67" x14ac:dyDescent="0.45">
      <c r="BN27147" s="2"/>
      <c r="BO27147" s="1"/>
    </row>
    <row r="27148" spans="66:67" x14ac:dyDescent="0.45">
      <c r="BN27148" s="2"/>
      <c r="BO27148" s="1"/>
    </row>
    <row r="27149" spans="66:67" x14ac:dyDescent="0.45">
      <c r="BN27149" s="2"/>
      <c r="BO27149" s="1"/>
    </row>
    <row r="27150" spans="66:67" x14ac:dyDescent="0.45">
      <c r="BN27150" s="2"/>
      <c r="BO27150" s="1"/>
    </row>
    <row r="27151" spans="66:67" x14ac:dyDescent="0.45">
      <c r="BN27151" s="2"/>
      <c r="BO27151" s="1"/>
    </row>
    <row r="27152" spans="66:67" x14ac:dyDescent="0.45">
      <c r="BN27152" s="2"/>
      <c r="BO27152" s="1"/>
    </row>
    <row r="27153" spans="66:67" x14ac:dyDescent="0.45">
      <c r="BN27153" s="2"/>
      <c r="BO27153" s="1"/>
    </row>
    <row r="27154" spans="66:67" x14ac:dyDescent="0.45">
      <c r="BN27154" s="2"/>
      <c r="BO27154" s="1"/>
    </row>
    <row r="27155" spans="66:67" x14ac:dyDescent="0.45">
      <c r="BN27155" s="2"/>
      <c r="BO27155" s="1"/>
    </row>
    <row r="27156" spans="66:67" x14ac:dyDescent="0.45">
      <c r="BN27156" s="2"/>
      <c r="BO27156" s="1"/>
    </row>
    <row r="27157" spans="66:67" x14ac:dyDescent="0.45">
      <c r="BN27157" s="2"/>
      <c r="BO27157" s="1"/>
    </row>
    <row r="27158" spans="66:67" x14ac:dyDescent="0.45">
      <c r="BN27158" s="2"/>
      <c r="BO27158" s="1"/>
    </row>
    <row r="27159" spans="66:67" x14ac:dyDescent="0.45">
      <c r="BN27159" s="2"/>
      <c r="BO27159" s="1"/>
    </row>
    <row r="27160" spans="66:67" x14ac:dyDescent="0.45">
      <c r="BN27160" s="2"/>
      <c r="BO27160" s="1"/>
    </row>
    <row r="27161" spans="66:67" x14ac:dyDescent="0.45">
      <c r="BN27161" s="2"/>
      <c r="BO27161" s="1"/>
    </row>
    <row r="27162" spans="66:67" x14ac:dyDescent="0.45">
      <c r="BN27162" s="2"/>
      <c r="BO27162" s="1"/>
    </row>
    <row r="27163" spans="66:67" x14ac:dyDescent="0.45">
      <c r="BN27163" s="2"/>
      <c r="BO27163" s="1"/>
    </row>
    <row r="27164" spans="66:67" x14ac:dyDescent="0.45">
      <c r="BN27164" s="2"/>
      <c r="BO27164" s="1"/>
    </row>
    <row r="27165" spans="66:67" x14ac:dyDescent="0.45">
      <c r="BN27165" s="2"/>
      <c r="BO27165" s="1"/>
    </row>
    <row r="27166" spans="66:67" x14ac:dyDescent="0.45">
      <c r="BN27166" s="2"/>
      <c r="BO27166" s="1"/>
    </row>
    <row r="27167" spans="66:67" x14ac:dyDescent="0.45">
      <c r="BN27167" s="2"/>
      <c r="BO27167" s="1"/>
    </row>
    <row r="27168" spans="66:67" x14ac:dyDescent="0.45">
      <c r="BN27168" s="2"/>
      <c r="BO27168" s="1"/>
    </row>
    <row r="27169" spans="66:67" x14ac:dyDescent="0.45">
      <c r="BN27169" s="2"/>
      <c r="BO27169" s="1"/>
    </row>
    <row r="27170" spans="66:67" x14ac:dyDescent="0.45">
      <c r="BN27170" s="2"/>
      <c r="BO27170" s="1"/>
    </row>
    <row r="27171" spans="66:67" x14ac:dyDescent="0.45">
      <c r="BN27171" s="2"/>
      <c r="BO27171" s="1"/>
    </row>
    <row r="27172" spans="66:67" x14ac:dyDescent="0.45">
      <c r="BN27172" s="2"/>
      <c r="BO27172" s="1"/>
    </row>
    <row r="27173" spans="66:67" x14ac:dyDescent="0.45">
      <c r="BN27173" s="2"/>
      <c r="BO27173" s="1"/>
    </row>
    <row r="27174" spans="66:67" x14ac:dyDescent="0.45">
      <c r="BN27174" s="2"/>
      <c r="BO27174" s="1"/>
    </row>
    <row r="27175" spans="66:67" x14ac:dyDescent="0.45">
      <c r="BN27175" s="2"/>
      <c r="BO27175" s="1"/>
    </row>
    <row r="27176" spans="66:67" x14ac:dyDescent="0.45">
      <c r="BN27176" s="2"/>
      <c r="BO27176" s="1"/>
    </row>
    <row r="27177" spans="66:67" x14ac:dyDescent="0.45">
      <c r="BN27177" s="2"/>
      <c r="BO27177" s="1"/>
    </row>
    <row r="27178" spans="66:67" x14ac:dyDescent="0.45">
      <c r="BN27178" s="2"/>
      <c r="BO27178" s="1"/>
    </row>
    <row r="27179" spans="66:67" x14ac:dyDescent="0.45">
      <c r="BN27179" s="2"/>
      <c r="BO27179" s="1"/>
    </row>
    <row r="27180" spans="66:67" x14ac:dyDescent="0.45">
      <c r="BN27180" s="2"/>
      <c r="BO27180" s="1"/>
    </row>
    <row r="27181" spans="66:67" x14ac:dyDescent="0.45">
      <c r="BN27181" s="2"/>
      <c r="BO27181" s="1"/>
    </row>
    <row r="27182" spans="66:67" x14ac:dyDescent="0.45">
      <c r="BN27182" s="2"/>
      <c r="BO27182" s="1"/>
    </row>
    <row r="27183" spans="66:67" x14ac:dyDescent="0.45">
      <c r="BN27183" s="2"/>
      <c r="BO27183" s="1"/>
    </row>
    <row r="27184" spans="66:67" x14ac:dyDescent="0.45">
      <c r="BN27184" s="2"/>
      <c r="BO27184" s="1"/>
    </row>
    <row r="27185" spans="66:67" x14ac:dyDescent="0.45">
      <c r="BN27185" s="2"/>
      <c r="BO27185" s="1"/>
    </row>
    <row r="27186" spans="66:67" x14ac:dyDescent="0.45">
      <c r="BN27186" s="2"/>
      <c r="BO27186" s="1"/>
    </row>
    <row r="27187" spans="66:67" x14ac:dyDescent="0.45">
      <c r="BN27187" s="2"/>
      <c r="BO27187" s="1"/>
    </row>
    <row r="27188" spans="66:67" x14ac:dyDescent="0.45">
      <c r="BN27188" s="2"/>
      <c r="BO27188" s="1"/>
    </row>
    <row r="27189" spans="66:67" x14ac:dyDescent="0.45">
      <c r="BN27189" s="2"/>
      <c r="BO27189" s="1"/>
    </row>
    <row r="27190" spans="66:67" x14ac:dyDescent="0.45">
      <c r="BN27190" s="2"/>
      <c r="BO27190" s="1"/>
    </row>
    <row r="27191" spans="66:67" x14ac:dyDescent="0.45">
      <c r="BN27191" s="2"/>
      <c r="BO27191" s="1"/>
    </row>
    <row r="27192" spans="66:67" x14ac:dyDescent="0.45">
      <c r="BN27192" s="2"/>
      <c r="BO27192" s="1"/>
    </row>
    <row r="27193" spans="66:67" x14ac:dyDescent="0.45">
      <c r="BN27193" s="2"/>
      <c r="BO27193" s="1"/>
    </row>
    <row r="27194" spans="66:67" x14ac:dyDescent="0.45">
      <c r="BN27194" s="2"/>
      <c r="BO27194" s="1"/>
    </row>
    <row r="27195" spans="66:67" x14ac:dyDescent="0.45">
      <c r="BN27195" s="2"/>
      <c r="BO27195" s="1"/>
    </row>
    <row r="27196" spans="66:67" x14ac:dyDescent="0.45">
      <c r="BN27196" s="2"/>
      <c r="BO27196" s="1"/>
    </row>
    <row r="27197" spans="66:67" x14ac:dyDescent="0.45">
      <c r="BN27197" s="2"/>
      <c r="BO27197" s="1"/>
    </row>
    <row r="27198" spans="66:67" x14ac:dyDescent="0.45">
      <c r="BN27198" s="2"/>
      <c r="BO27198" s="1"/>
    </row>
    <row r="27199" spans="66:67" x14ac:dyDescent="0.45">
      <c r="BN27199" s="2"/>
      <c r="BO27199" s="1"/>
    </row>
    <row r="27200" spans="66:67" x14ac:dyDescent="0.45">
      <c r="BN27200" s="2"/>
      <c r="BO27200" s="1"/>
    </row>
    <row r="27201" spans="66:67" x14ac:dyDescent="0.45">
      <c r="BN27201" s="2"/>
      <c r="BO27201" s="1"/>
    </row>
    <row r="27202" spans="66:67" x14ac:dyDescent="0.45">
      <c r="BN27202" s="2"/>
      <c r="BO27202" s="1"/>
    </row>
    <row r="27203" spans="66:67" x14ac:dyDescent="0.45">
      <c r="BN27203" s="2"/>
      <c r="BO27203" s="1"/>
    </row>
    <row r="27204" spans="66:67" x14ac:dyDescent="0.45">
      <c r="BN27204" s="2"/>
      <c r="BO27204" s="1"/>
    </row>
    <row r="27205" spans="66:67" x14ac:dyDescent="0.45">
      <c r="BN27205" s="2"/>
      <c r="BO27205" s="1"/>
    </row>
    <row r="27206" spans="66:67" x14ac:dyDescent="0.45">
      <c r="BN27206" s="2"/>
      <c r="BO27206" s="1"/>
    </row>
    <row r="27207" spans="66:67" x14ac:dyDescent="0.45">
      <c r="BN27207" s="2"/>
      <c r="BO27207" s="1"/>
    </row>
    <row r="27208" spans="66:67" x14ac:dyDescent="0.45">
      <c r="BN27208" s="2"/>
      <c r="BO27208" s="1"/>
    </row>
    <row r="27209" spans="66:67" x14ac:dyDescent="0.45">
      <c r="BN27209" s="2"/>
      <c r="BO27209" s="1"/>
    </row>
    <row r="27210" spans="66:67" x14ac:dyDescent="0.45">
      <c r="BN27210" s="2"/>
      <c r="BO27210" s="1"/>
    </row>
    <row r="27211" spans="66:67" x14ac:dyDescent="0.45">
      <c r="BN27211" s="2"/>
      <c r="BO27211" s="1"/>
    </row>
    <row r="27212" spans="66:67" x14ac:dyDescent="0.45">
      <c r="BN27212" s="2"/>
      <c r="BO27212" s="1"/>
    </row>
    <row r="27213" spans="66:67" x14ac:dyDescent="0.45">
      <c r="BN27213" s="2"/>
      <c r="BO27213" s="1"/>
    </row>
    <row r="27214" spans="66:67" x14ac:dyDescent="0.45">
      <c r="BN27214" s="2"/>
      <c r="BO27214" s="1"/>
    </row>
    <row r="27215" spans="66:67" x14ac:dyDescent="0.45">
      <c r="BN27215" s="2"/>
      <c r="BO27215" s="1"/>
    </row>
    <row r="27216" spans="66:67" x14ac:dyDescent="0.45">
      <c r="BN27216" s="2"/>
      <c r="BO27216" s="1"/>
    </row>
    <row r="27217" spans="66:67" x14ac:dyDescent="0.45">
      <c r="BN27217" s="2"/>
      <c r="BO27217" s="1"/>
    </row>
    <row r="27218" spans="66:67" x14ac:dyDescent="0.45">
      <c r="BN27218" s="2"/>
      <c r="BO27218" s="1"/>
    </row>
    <row r="27219" spans="66:67" x14ac:dyDescent="0.45">
      <c r="BN27219" s="2"/>
      <c r="BO27219" s="1"/>
    </row>
    <row r="27220" spans="66:67" x14ac:dyDescent="0.45">
      <c r="BN27220" s="2"/>
      <c r="BO27220" s="1"/>
    </row>
    <row r="27221" spans="66:67" x14ac:dyDescent="0.45">
      <c r="BN27221" s="2"/>
      <c r="BO27221" s="1"/>
    </row>
    <row r="27222" spans="66:67" x14ac:dyDescent="0.45">
      <c r="BN27222" s="2"/>
      <c r="BO27222" s="1"/>
    </row>
    <row r="27223" spans="66:67" x14ac:dyDescent="0.45">
      <c r="BN27223" s="2"/>
      <c r="BO27223" s="1"/>
    </row>
    <row r="27224" spans="66:67" x14ac:dyDescent="0.45">
      <c r="BN27224" s="2"/>
      <c r="BO27224" s="1"/>
    </row>
    <row r="27225" spans="66:67" x14ac:dyDescent="0.45">
      <c r="BN27225" s="2"/>
      <c r="BO27225" s="1"/>
    </row>
    <row r="27226" spans="66:67" x14ac:dyDescent="0.45">
      <c r="BN27226" s="2"/>
      <c r="BO27226" s="1"/>
    </row>
    <row r="27227" spans="66:67" x14ac:dyDescent="0.45">
      <c r="BN27227" s="2"/>
      <c r="BO27227" s="1"/>
    </row>
    <row r="27228" spans="66:67" x14ac:dyDescent="0.45">
      <c r="BN27228" s="2"/>
      <c r="BO27228" s="1"/>
    </row>
    <row r="27229" spans="66:67" x14ac:dyDescent="0.45">
      <c r="BN27229" s="2"/>
      <c r="BO27229" s="1"/>
    </row>
    <row r="27230" spans="66:67" x14ac:dyDescent="0.45">
      <c r="BN27230" s="2"/>
      <c r="BO27230" s="1"/>
    </row>
    <row r="27231" spans="66:67" x14ac:dyDescent="0.45">
      <c r="BN27231" s="2"/>
      <c r="BO27231" s="1"/>
    </row>
    <row r="27232" spans="66:67" x14ac:dyDescent="0.45">
      <c r="BN27232" s="2"/>
      <c r="BO27232" s="1"/>
    </row>
    <row r="27233" spans="66:67" x14ac:dyDescent="0.45">
      <c r="BN27233" s="2"/>
      <c r="BO27233" s="1"/>
    </row>
    <row r="27234" spans="66:67" x14ac:dyDescent="0.45">
      <c r="BN27234" s="2"/>
      <c r="BO27234" s="1"/>
    </row>
    <row r="27235" spans="66:67" x14ac:dyDescent="0.45">
      <c r="BN27235" s="2"/>
      <c r="BO27235" s="1"/>
    </row>
    <row r="27236" spans="66:67" x14ac:dyDescent="0.45">
      <c r="BN27236" s="2"/>
      <c r="BO27236" s="1"/>
    </row>
    <row r="27237" spans="66:67" x14ac:dyDescent="0.45">
      <c r="BN27237" s="2"/>
      <c r="BO27237" s="1"/>
    </row>
    <row r="27238" spans="66:67" x14ac:dyDescent="0.45">
      <c r="BN27238" s="2"/>
      <c r="BO27238" s="1"/>
    </row>
    <row r="27239" spans="66:67" x14ac:dyDescent="0.45">
      <c r="BN27239" s="2"/>
      <c r="BO27239" s="1"/>
    </row>
    <row r="27240" spans="66:67" x14ac:dyDescent="0.45">
      <c r="BN27240" s="2"/>
      <c r="BO27240" s="1"/>
    </row>
    <row r="27241" spans="66:67" x14ac:dyDescent="0.45">
      <c r="BN27241" s="2"/>
      <c r="BO27241" s="1"/>
    </row>
    <row r="27242" spans="66:67" x14ac:dyDescent="0.45">
      <c r="BN27242" s="2"/>
      <c r="BO27242" s="1"/>
    </row>
    <row r="27243" spans="66:67" x14ac:dyDescent="0.45">
      <c r="BN27243" s="2"/>
      <c r="BO27243" s="1"/>
    </row>
    <row r="27244" spans="66:67" x14ac:dyDescent="0.45">
      <c r="BN27244" s="2"/>
      <c r="BO27244" s="1"/>
    </row>
    <row r="27245" spans="66:67" x14ac:dyDescent="0.45">
      <c r="BN27245" s="2"/>
      <c r="BO27245" s="1"/>
    </row>
    <row r="27246" spans="66:67" x14ac:dyDescent="0.45">
      <c r="BN27246" s="2"/>
      <c r="BO27246" s="1"/>
    </row>
    <row r="27247" spans="66:67" x14ac:dyDescent="0.45">
      <c r="BN27247" s="2"/>
      <c r="BO27247" s="1"/>
    </row>
    <row r="27248" spans="66:67" x14ac:dyDescent="0.45">
      <c r="BN27248" s="2"/>
      <c r="BO27248" s="1"/>
    </row>
    <row r="27249" spans="66:67" x14ac:dyDescent="0.45">
      <c r="BN27249" s="2"/>
      <c r="BO27249" s="1"/>
    </row>
    <row r="27250" spans="66:67" x14ac:dyDescent="0.45">
      <c r="BN27250" s="2"/>
      <c r="BO27250" s="1"/>
    </row>
    <row r="27251" spans="66:67" x14ac:dyDescent="0.45">
      <c r="BN27251" s="2"/>
      <c r="BO27251" s="1"/>
    </row>
    <row r="27252" spans="66:67" x14ac:dyDescent="0.45">
      <c r="BN27252" s="2"/>
      <c r="BO27252" s="1"/>
    </row>
    <row r="27253" spans="66:67" x14ac:dyDescent="0.45">
      <c r="BN27253" s="2"/>
      <c r="BO27253" s="1"/>
    </row>
    <row r="27254" spans="66:67" x14ac:dyDescent="0.45">
      <c r="BN27254" s="2"/>
      <c r="BO27254" s="1"/>
    </row>
    <row r="27255" spans="66:67" x14ac:dyDescent="0.45">
      <c r="BN27255" s="2"/>
      <c r="BO27255" s="1"/>
    </row>
    <row r="27256" spans="66:67" x14ac:dyDescent="0.45">
      <c r="BN27256" s="2"/>
      <c r="BO27256" s="1"/>
    </row>
    <row r="27257" spans="66:67" x14ac:dyDescent="0.45">
      <c r="BN27257" s="2"/>
      <c r="BO27257" s="1"/>
    </row>
    <row r="27258" spans="66:67" x14ac:dyDescent="0.45">
      <c r="BN27258" s="2"/>
      <c r="BO27258" s="1"/>
    </row>
    <row r="27259" spans="66:67" x14ac:dyDescent="0.45">
      <c r="BN27259" s="2"/>
      <c r="BO27259" s="1"/>
    </row>
    <row r="27260" spans="66:67" x14ac:dyDescent="0.45">
      <c r="BN27260" s="2"/>
      <c r="BO27260" s="1"/>
    </row>
    <row r="27261" spans="66:67" x14ac:dyDescent="0.45">
      <c r="BN27261" s="2"/>
      <c r="BO27261" s="1"/>
    </row>
    <row r="27262" spans="66:67" x14ac:dyDescent="0.45">
      <c r="BN27262" s="2"/>
      <c r="BO27262" s="1"/>
    </row>
    <row r="27263" spans="66:67" x14ac:dyDescent="0.45">
      <c r="BN27263" s="2"/>
      <c r="BO27263" s="1"/>
    </row>
    <row r="27264" spans="66:67" x14ac:dyDescent="0.45">
      <c r="BN27264" s="2"/>
      <c r="BO27264" s="1"/>
    </row>
    <row r="27265" spans="66:67" x14ac:dyDescent="0.45">
      <c r="BN27265" s="2"/>
      <c r="BO27265" s="1"/>
    </row>
    <row r="27266" spans="66:67" x14ac:dyDescent="0.45">
      <c r="BN27266" s="2"/>
      <c r="BO27266" s="1"/>
    </row>
    <row r="27267" spans="66:67" x14ac:dyDescent="0.45">
      <c r="BN27267" s="2"/>
      <c r="BO27267" s="1"/>
    </row>
    <row r="27268" spans="66:67" x14ac:dyDescent="0.45">
      <c r="BN27268" s="2"/>
      <c r="BO27268" s="1"/>
    </row>
    <row r="27269" spans="66:67" x14ac:dyDescent="0.45">
      <c r="BN27269" s="2"/>
      <c r="BO27269" s="1"/>
    </row>
    <row r="27270" spans="66:67" x14ac:dyDescent="0.45">
      <c r="BN27270" s="2"/>
      <c r="BO27270" s="1"/>
    </row>
    <row r="27271" spans="66:67" x14ac:dyDescent="0.45">
      <c r="BN27271" s="2"/>
      <c r="BO27271" s="1"/>
    </row>
    <row r="27272" spans="66:67" x14ac:dyDescent="0.45">
      <c r="BN27272" s="2"/>
      <c r="BO27272" s="1"/>
    </row>
    <row r="27273" spans="66:67" x14ac:dyDescent="0.45">
      <c r="BN27273" s="2"/>
      <c r="BO27273" s="1"/>
    </row>
    <row r="27274" spans="66:67" x14ac:dyDescent="0.45">
      <c r="BN27274" s="2"/>
      <c r="BO27274" s="1"/>
    </row>
    <row r="27275" spans="66:67" x14ac:dyDescent="0.45">
      <c r="BN27275" s="2"/>
      <c r="BO27275" s="1"/>
    </row>
    <row r="27276" spans="66:67" x14ac:dyDescent="0.45">
      <c r="BN27276" s="2"/>
      <c r="BO27276" s="1"/>
    </row>
    <row r="27277" spans="66:67" x14ac:dyDescent="0.45">
      <c r="BN27277" s="2"/>
      <c r="BO27277" s="1"/>
    </row>
    <row r="27278" spans="66:67" x14ac:dyDescent="0.45">
      <c r="BN27278" s="2"/>
      <c r="BO27278" s="1"/>
    </row>
    <row r="27279" spans="66:67" x14ac:dyDescent="0.45">
      <c r="BN27279" s="2"/>
      <c r="BO27279" s="1"/>
    </row>
    <row r="27280" spans="66:67" x14ac:dyDescent="0.45">
      <c r="BN27280" s="2"/>
      <c r="BO27280" s="1"/>
    </row>
    <row r="27281" spans="66:67" x14ac:dyDescent="0.45">
      <c r="BN27281" s="2"/>
      <c r="BO27281" s="1"/>
    </row>
    <row r="27282" spans="66:67" x14ac:dyDescent="0.45">
      <c r="BN27282" s="2"/>
      <c r="BO27282" s="1"/>
    </row>
    <row r="27283" spans="66:67" x14ac:dyDescent="0.45">
      <c r="BN27283" s="2"/>
      <c r="BO27283" s="1"/>
    </row>
    <row r="27284" spans="66:67" x14ac:dyDescent="0.45">
      <c r="BN27284" s="2"/>
      <c r="BO27284" s="1"/>
    </row>
    <row r="27285" spans="66:67" x14ac:dyDescent="0.45">
      <c r="BN27285" s="2"/>
      <c r="BO27285" s="1"/>
    </row>
    <row r="27286" spans="66:67" x14ac:dyDescent="0.45">
      <c r="BN27286" s="2"/>
      <c r="BO27286" s="1"/>
    </row>
    <row r="27287" spans="66:67" x14ac:dyDescent="0.45">
      <c r="BN27287" s="2"/>
      <c r="BO27287" s="1"/>
    </row>
    <row r="27288" spans="66:67" x14ac:dyDescent="0.45">
      <c r="BN27288" s="2"/>
      <c r="BO27288" s="1"/>
    </row>
    <row r="27289" spans="66:67" x14ac:dyDescent="0.45">
      <c r="BN27289" s="2"/>
      <c r="BO27289" s="1"/>
    </row>
    <row r="27290" spans="66:67" x14ac:dyDescent="0.45">
      <c r="BN27290" s="2"/>
      <c r="BO27290" s="1"/>
    </row>
    <row r="27291" spans="66:67" x14ac:dyDescent="0.45">
      <c r="BN27291" s="2"/>
      <c r="BO27291" s="1"/>
    </row>
    <row r="27292" spans="66:67" x14ac:dyDescent="0.45">
      <c r="BN27292" s="2"/>
      <c r="BO27292" s="1"/>
    </row>
    <row r="27293" spans="66:67" x14ac:dyDescent="0.45">
      <c r="BN27293" s="2"/>
      <c r="BO27293" s="1"/>
    </row>
    <row r="27294" spans="66:67" x14ac:dyDescent="0.45">
      <c r="BN27294" s="2"/>
      <c r="BO27294" s="1"/>
    </row>
    <row r="27295" spans="66:67" x14ac:dyDescent="0.45">
      <c r="BN27295" s="2"/>
      <c r="BO27295" s="1"/>
    </row>
    <row r="27296" spans="66:67" x14ac:dyDescent="0.45">
      <c r="BN27296" s="2"/>
      <c r="BO27296" s="1"/>
    </row>
    <row r="27297" spans="66:67" x14ac:dyDescent="0.45">
      <c r="BN27297" s="2"/>
      <c r="BO27297" s="1"/>
    </row>
    <row r="27298" spans="66:67" x14ac:dyDescent="0.45">
      <c r="BN27298" s="2"/>
      <c r="BO27298" s="1"/>
    </row>
    <row r="27299" spans="66:67" x14ac:dyDescent="0.45">
      <c r="BN27299" s="2"/>
      <c r="BO27299" s="1"/>
    </row>
    <row r="27300" spans="66:67" x14ac:dyDescent="0.45">
      <c r="BN27300" s="2"/>
      <c r="BO27300" s="1"/>
    </row>
    <row r="27301" spans="66:67" x14ac:dyDescent="0.45">
      <c r="BN27301" s="2"/>
      <c r="BO27301" s="1"/>
    </row>
    <row r="27302" spans="66:67" x14ac:dyDescent="0.45">
      <c r="BN27302" s="2"/>
      <c r="BO27302" s="1"/>
    </row>
    <row r="27303" spans="66:67" x14ac:dyDescent="0.45">
      <c r="BN27303" s="2"/>
      <c r="BO27303" s="1"/>
    </row>
    <row r="27304" spans="66:67" x14ac:dyDescent="0.45">
      <c r="BN27304" s="2"/>
      <c r="BO27304" s="1"/>
    </row>
    <row r="27305" spans="66:67" x14ac:dyDescent="0.45">
      <c r="BN27305" s="2"/>
      <c r="BO27305" s="1"/>
    </row>
    <row r="27306" spans="66:67" x14ac:dyDescent="0.45">
      <c r="BN27306" s="2"/>
      <c r="BO27306" s="1"/>
    </row>
    <row r="27307" spans="66:67" x14ac:dyDescent="0.45">
      <c r="BN27307" s="2"/>
      <c r="BO27307" s="1"/>
    </row>
    <row r="27308" spans="66:67" x14ac:dyDescent="0.45">
      <c r="BN27308" s="2"/>
      <c r="BO27308" s="1"/>
    </row>
    <row r="27309" spans="66:67" x14ac:dyDescent="0.45">
      <c r="BN27309" s="2"/>
      <c r="BO27309" s="1"/>
    </row>
    <row r="27310" spans="66:67" x14ac:dyDescent="0.45">
      <c r="BN27310" s="2"/>
      <c r="BO27310" s="1"/>
    </row>
    <row r="27311" spans="66:67" x14ac:dyDescent="0.45">
      <c r="BN27311" s="2"/>
      <c r="BO27311" s="1"/>
    </row>
    <row r="27312" spans="66:67" x14ac:dyDescent="0.45">
      <c r="BN27312" s="2"/>
      <c r="BO27312" s="1"/>
    </row>
    <row r="27313" spans="66:67" x14ac:dyDescent="0.45">
      <c r="BN27313" s="2"/>
      <c r="BO27313" s="1"/>
    </row>
    <row r="27314" spans="66:67" x14ac:dyDescent="0.45">
      <c r="BN27314" s="2"/>
      <c r="BO27314" s="1"/>
    </row>
    <row r="27315" spans="66:67" x14ac:dyDescent="0.45">
      <c r="BN27315" s="2"/>
      <c r="BO27315" s="1"/>
    </row>
    <row r="27316" spans="66:67" x14ac:dyDescent="0.45">
      <c r="BN27316" s="2"/>
      <c r="BO27316" s="1"/>
    </row>
    <row r="27317" spans="66:67" x14ac:dyDescent="0.45">
      <c r="BN27317" s="2"/>
      <c r="BO27317" s="1"/>
    </row>
    <row r="27318" spans="66:67" x14ac:dyDescent="0.45">
      <c r="BN27318" s="2"/>
      <c r="BO27318" s="1"/>
    </row>
    <row r="27319" spans="66:67" x14ac:dyDescent="0.45">
      <c r="BN27319" s="2"/>
      <c r="BO27319" s="1"/>
    </row>
    <row r="27320" spans="66:67" x14ac:dyDescent="0.45">
      <c r="BN27320" s="2"/>
      <c r="BO27320" s="1"/>
    </row>
    <row r="27321" spans="66:67" x14ac:dyDescent="0.45">
      <c r="BN27321" s="2"/>
      <c r="BO27321" s="1"/>
    </row>
    <row r="27322" spans="66:67" x14ac:dyDescent="0.45">
      <c r="BN27322" s="2"/>
      <c r="BO27322" s="1"/>
    </row>
    <row r="27323" spans="66:67" x14ac:dyDescent="0.45">
      <c r="BN27323" s="2"/>
      <c r="BO27323" s="1"/>
    </row>
    <row r="27324" spans="66:67" x14ac:dyDescent="0.45">
      <c r="BN27324" s="2"/>
      <c r="BO27324" s="1"/>
    </row>
    <row r="27325" spans="66:67" x14ac:dyDescent="0.45">
      <c r="BN27325" s="2"/>
      <c r="BO27325" s="1"/>
    </row>
    <row r="27326" spans="66:67" x14ac:dyDescent="0.45">
      <c r="BN27326" s="2"/>
      <c r="BO27326" s="1"/>
    </row>
    <row r="27327" spans="66:67" x14ac:dyDescent="0.45">
      <c r="BN27327" s="2"/>
      <c r="BO27327" s="1"/>
    </row>
    <row r="27328" spans="66:67" x14ac:dyDescent="0.45">
      <c r="BN27328" s="2"/>
      <c r="BO27328" s="1"/>
    </row>
    <row r="27329" spans="66:67" x14ac:dyDescent="0.45">
      <c r="BN27329" s="2"/>
      <c r="BO27329" s="1"/>
    </row>
    <row r="27330" spans="66:67" x14ac:dyDescent="0.45">
      <c r="BN27330" s="2"/>
      <c r="BO27330" s="1"/>
    </row>
    <row r="27331" spans="66:67" x14ac:dyDescent="0.45">
      <c r="BN27331" s="2"/>
      <c r="BO27331" s="1"/>
    </row>
    <row r="27332" spans="66:67" x14ac:dyDescent="0.45">
      <c r="BN27332" s="2"/>
      <c r="BO27332" s="1"/>
    </row>
    <row r="27333" spans="66:67" x14ac:dyDescent="0.45">
      <c r="BN27333" s="2"/>
      <c r="BO27333" s="1"/>
    </row>
    <row r="27334" spans="66:67" x14ac:dyDescent="0.45">
      <c r="BN27334" s="2"/>
      <c r="BO27334" s="1"/>
    </row>
    <row r="27335" spans="66:67" x14ac:dyDescent="0.45">
      <c r="BN27335" s="2"/>
      <c r="BO27335" s="1"/>
    </row>
    <row r="27336" spans="66:67" x14ac:dyDescent="0.45">
      <c r="BN27336" s="2"/>
      <c r="BO27336" s="1"/>
    </row>
    <row r="27337" spans="66:67" x14ac:dyDescent="0.45">
      <c r="BN27337" s="2"/>
      <c r="BO27337" s="1"/>
    </row>
    <row r="27338" spans="66:67" x14ac:dyDescent="0.45">
      <c r="BN27338" s="2"/>
      <c r="BO27338" s="1"/>
    </row>
    <row r="27339" spans="66:67" x14ac:dyDescent="0.45">
      <c r="BN27339" s="2"/>
      <c r="BO27339" s="1"/>
    </row>
    <row r="27340" spans="66:67" x14ac:dyDescent="0.45">
      <c r="BN27340" s="2"/>
      <c r="BO27340" s="1"/>
    </row>
    <row r="27341" spans="66:67" x14ac:dyDescent="0.45">
      <c r="BN27341" s="2"/>
      <c r="BO27341" s="1"/>
    </row>
    <row r="27342" spans="66:67" x14ac:dyDescent="0.45">
      <c r="BN27342" s="2"/>
      <c r="BO27342" s="1"/>
    </row>
    <row r="27343" spans="66:67" x14ac:dyDescent="0.45">
      <c r="BN27343" s="2"/>
      <c r="BO27343" s="1"/>
    </row>
    <row r="27344" spans="66:67" x14ac:dyDescent="0.45">
      <c r="BN27344" s="2"/>
      <c r="BO27344" s="1"/>
    </row>
    <row r="27345" spans="66:67" x14ac:dyDescent="0.45">
      <c r="BN27345" s="2"/>
      <c r="BO27345" s="1"/>
    </row>
    <row r="27346" spans="66:67" x14ac:dyDescent="0.45">
      <c r="BN27346" s="2"/>
      <c r="BO27346" s="1"/>
    </row>
    <row r="27347" spans="66:67" x14ac:dyDescent="0.45">
      <c r="BN27347" s="2"/>
      <c r="BO27347" s="1"/>
    </row>
    <row r="27348" spans="66:67" x14ac:dyDescent="0.45">
      <c r="BN27348" s="2"/>
      <c r="BO27348" s="1"/>
    </row>
    <row r="27349" spans="66:67" x14ac:dyDescent="0.45">
      <c r="BN27349" s="2"/>
      <c r="BO27349" s="1"/>
    </row>
    <row r="27350" spans="66:67" x14ac:dyDescent="0.45">
      <c r="BN27350" s="2"/>
      <c r="BO27350" s="1"/>
    </row>
    <row r="27351" spans="66:67" x14ac:dyDescent="0.45">
      <c r="BN27351" s="2"/>
      <c r="BO27351" s="1"/>
    </row>
    <row r="27352" spans="66:67" x14ac:dyDescent="0.45">
      <c r="BN27352" s="2"/>
      <c r="BO27352" s="1"/>
    </row>
    <row r="27353" spans="66:67" x14ac:dyDescent="0.45">
      <c r="BN27353" s="2"/>
      <c r="BO27353" s="1"/>
    </row>
    <row r="27354" spans="66:67" x14ac:dyDescent="0.45">
      <c r="BN27354" s="2"/>
      <c r="BO27354" s="1"/>
    </row>
    <row r="27355" spans="66:67" x14ac:dyDescent="0.45">
      <c r="BN27355" s="2"/>
      <c r="BO27355" s="1"/>
    </row>
    <row r="27356" spans="66:67" x14ac:dyDescent="0.45">
      <c r="BN27356" s="2"/>
      <c r="BO27356" s="1"/>
    </row>
    <row r="27357" spans="66:67" x14ac:dyDescent="0.45">
      <c r="BN27357" s="2"/>
      <c r="BO27357" s="1"/>
    </row>
    <row r="27358" spans="66:67" x14ac:dyDescent="0.45">
      <c r="BN27358" s="2"/>
      <c r="BO27358" s="1"/>
    </row>
    <row r="27359" spans="66:67" x14ac:dyDescent="0.45">
      <c r="BN27359" s="2"/>
      <c r="BO27359" s="1"/>
    </row>
    <row r="27360" spans="66:67" x14ac:dyDescent="0.45">
      <c r="BN27360" s="2"/>
      <c r="BO27360" s="1"/>
    </row>
    <row r="27361" spans="66:67" x14ac:dyDescent="0.45">
      <c r="BN27361" s="2"/>
      <c r="BO27361" s="1"/>
    </row>
    <row r="27362" spans="66:67" x14ac:dyDescent="0.45">
      <c r="BN27362" s="2"/>
      <c r="BO27362" s="1"/>
    </row>
    <row r="27363" spans="66:67" x14ac:dyDescent="0.45">
      <c r="BN27363" s="2"/>
      <c r="BO27363" s="1"/>
    </row>
    <row r="27364" spans="66:67" x14ac:dyDescent="0.45">
      <c r="BN27364" s="2"/>
      <c r="BO27364" s="1"/>
    </row>
    <row r="27365" spans="66:67" x14ac:dyDescent="0.45">
      <c r="BN27365" s="2"/>
      <c r="BO27365" s="1"/>
    </row>
    <row r="27366" spans="66:67" x14ac:dyDescent="0.45">
      <c r="BN27366" s="2"/>
      <c r="BO27366" s="1"/>
    </row>
    <row r="27367" spans="66:67" x14ac:dyDescent="0.45">
      <c r="BN27367" s="2"/>
      <c r="BO27367" s="1"/>
    </row>
    <row r="27368" spans="66:67" x14ac:dyDescent="0.45">
      <c r="BN27368" s="2"/>
      <c r="BO27368" s="1"/>
    </row>
    <row r="27369" spans="66:67" x14ac:dyDescent="0.45">
      <c r="BN27369" s="2"/>
      <c r="BO27369" s="1"/>
    </row>
    <row r="27370" spans="66:67" x14ac:dyDescent="0.45">
      <c r="BN27370" s="2"/>
      <c r="BO27370" s="1"/>
    </row>
    <row r="27371" spans="66:67" x14ac:dyDescent="0.45">
      <c r="BN27371" s="2"/>
      <c r="BO27371" s="1"/>
    </row>
    <row r="27372" spans="66:67" x14ac:dyDescent="0.45">
      <c r="BN27372" s="2"/>
      <c r="BO27372" s="1"/>
    </row>
    <row r="27373" spans="66:67" x14ac:dyDescent="0.45">
      <c r="BN27373" s="2"/>
      <c r="BO27373" s="1"/>
    </row>
    <row r="27374" spans="66:67" x14ac:dyDescent="0.45">
      <c r="BN27374" s="2"/>
      <c r="BO27374" s="1"/>
    </row>
    <row r="27375" spans="66:67" x14ac:dyDescent="0.45">
      <c r="BN27375" s="2"/>
      <c r="BO27375" s="1"/>
    </row>
    <row r="27376" spans="66:67" x14ac:dyDescent="0.45">
      <c r="BN27376" s="2"/>
      <c r="BO27376" s="1"/>
    </row>
    <row r="27377" spans="66:67" x14ac:dyDescent="0.45">
      <c r="BN27377" s="2"/>
      <c r="BO27377" s="1"/>
    </row>
    <row r="27378" spans="66:67" x14ac:dyDescent="0.45">
      <c r="BN27378" s="2"/>
      <c r="BO27378" s="1"/>
    </row>
    <row r="27379" spans="66:67" x14ac:dyDescent="0.45">
      <c r="BN27379" s="2"/>
      <c r="BO27379" s="1"/>
    </row>
    <row r="27380" spans="66:67" x14ac:dyDescent="0.45">
      <c r="BN27380" s="2"/>
      <c r="BO27380" s="1"/>
    </row>
    <row r="27381" spans="66:67" x14ac:dyDescent="0.45">
      <c r="BN27381" s="2"/>
      <c r="BO27381" s="1"/>
    </row>
    <row r="27382" spans="66:67" x14ac:dyDescent="0.45">
      <c r="BN27382" s="2"/>
      <c r="BO27382" s="1"/>
    </row>
    <row r="27383" spans="66:67" x14ac:dyDescent="0.45">
      <c r="BN27383" s="2"/>
      <c r="BO27383" s="1"/>
    </row>
    <row r="27384" spans="66:67" x14ac:dyDescent="0.45">
      <c r="BN27384" s="2"/>
      <c r="BO27384" s="1"/>
    </row>
    <row r="27385" spans="66:67" x14ac:dyDescent="0.45">
      <c r="BN27385" s="2"/>
      <c r="BO27385" s="1"/>
    </row>
    <row r="27386" spans="66:67" x14ac:dyDescent="0.45">
      <c r="BN27386" s="2"/>
      <c r="BO27386" s="1"/>
    </row>
    <row r="27387" spans="66:67" x14ac:dyDescent="0.45">
      <c r="BN27387" s="2"/>
      <c r="BO27387" s="1"/>
    </row>
    <row r="27388" spans="66:67" x14ac:dyDescent="0.45">
      <c r="BN27388" s="2"/>
      <c r="BO27388" s="1"/>
    </row>
    <row r="27389" spans="66:67" x14ac:dyDescent="0.45">
      <c r="BN27389" s="2"/>
      <c r="BO27389" s="1"/>
    </row>
    <row r="27390" spans="66:67" x14ac:dyDescent="0.45">
      <c r="BN27390" s="2"/>
      <c r="BO27390" s="1"/>
    </row>
    <row r="27391" spans="66:67" x14ac:dyDescent="0.45">
      <c r="BN27391" s="2"/>
      <c r="BO27391" s="1"/>
    </row>
    <row r="27392" spans="66:67" x14ac:dyDescent="0.45">
      <c r="BN27392" s="2"/>
      <c r="BO27392" s="1"/>
    </row>
    <row r="27393" spans="66:67" x14ac:dyDescent="0.45">
      <c r="BN27393" s="2"/>
      <c r="BO27393" s="1"/>
    </row>
    <row r="27394" spans="66:67" x14ac:dyDescent="0.45">
      <c r="BN27394" s="2"/>
      <c r="BO27394" s="1"/>
    </row>
    <row r="27395" spans="66:67" x14ac:dyDescent="0.45">
      <c r="BN27395" s="2"/>
      <c r="BO27395" s="1"/>
    </row>
    <row r="27396" spans="66:67" x14ac:dyDescent="0.45">
      <c r="BN27396" s="2"/>
      <c r="BO27396" s="1"/>
    </row>
    <row r="27397" spans="66:67" x14ac:dyDescent="0.45">
      <c r="BN27397" s="2"/>
      <c r="BO27397" s="1"/>
    </row>
    <row r="27398" spans="66:67" x14ac:dyDescent="0.45">
      <c r="BN27398" s="2"/>
      <c r="BO27398" s="1"/>
    </row>
    <row r="27399" spans="66:67" x14ac:dyDescent="0.45">
      <c r="BN27399" s="2"/>
      <c r="BO27399" s="1"/>
    </row>
    <row r="27400" spans="66:67" x14ac:dyDescent="0.45">
      <c r="BN27400" s="2"/>
      <c r="BO27400" s="1"/>
    </row>
    <row r="27401" spans="66:67" x14ac:dyDescent="0.45">
      <c r="BN27401" s="2"/>
      <c r="BO27401" s="1"/>
    </row>
    <row r="27402" spans="66:67" x14ac:dyDescent="0.45">
      <c r="BN27402" s="2"/>
      <c r="BO27402" s="1"/>
    </row>
    <row r="27403" spans="66:67" x14ac:dyDescent="0.45">
      <c r="BN27403" s="2"/>
      <c r="BO27403" s="1"/>
    </row>
    <row r="27404" spans="66:67" x14ac:dyDescent="0.45">
      <c r="BN27404" s="2"/>
      <c r="BO27404" s="1"/>
    </row>
    <row r="27405" spans="66:67" x14ac:dyDescent="0.45">
      <c r="BN27405" s="2"/>
      <c r="BO27405" s="1"/>
    </row>
    <row r="27406" spans="66:67" x14ac:dyDescent="0.45">
      <c r="BN27406" s="2"/>
      <c r="BO27406" s="1"/>
    </row>
    <row r="27407" spans="66:67" x14ac:dyDescent="0.45">
      <c r="BN27407" s="2"/>
      <c r="BO27407" s="1"/>
    </row>
    <row r="27408" spans="66:67" x14ac:dyDescent="0.45">
      <c r="BN27408" s="2"/>
      <c r="BO27408" s="1"/>
    </row>
    <row r="27409" spans="66:67" x14ac:dyDescent="0.45">
      <c r="BN27409" s="2"/>
      <c r="BO27409" s="1"/>
    </row>
    <row r="27410" spans="66:67" x14ac:dyDescent="0.45">
      <c r="BN27410" s="2"/>
      <c r="BO27410" s="1"/>
    </row>
    <row r="27411" spans="66:67" x14ac:dyDescent="0.45">
      <c r="BN27411" s="2"/>
      <c r="BO27411" s="1"/>
    </row>
    <row r="27412" spans="66:67" x14ac:dyDescent="0.45">
      <c r="BN27412" s="2"/>
      <c r="BO27412" s="1"/>
    </row>
    <row r="27413" spans="66:67" x14ac:dyDescent="0.45">
      <c r="BN27413" s="2"/>
      <c r="BO27413" s="1"/>
    </row>
    <row r="27414" spans="66:67" x14ac:dyDescent="0.45">
      <c r="BN27414" s="2"/>
      <c r="BO27414" s="1"/>
    </row>
    <row r="27415" spans="66:67" x14ac:dyDescent="0.45">
      <c r="BN27415" s="2"/>
      <c r="BO27415" s="1"/>
    </row>
    <row r="27416" spans="66:67" x14ac:dyDescent="0.45">
      <c r="BN27416" s="2"/>
      <c r="BO27416" s="1"/>
    </row>
    <row r="27417" spans="66:67" x14ac:dyDescent="0.45">
      <c r="BN27417" s="2"/>
      <c r="BO27417" s="1"/>
    </row>
    <row r="27418" spans="66:67" x14ac:dyDescent="0.45">
      <c r="BN27418" s="2"/>
      <c r="BO27418" s="1"/>
    </row>
    <row r="27419" spans="66:67" x14ac:dyDescent="0.45">
      <c r="BN27419" s="2"/>
      <c r="BO27419" s="1"/>
    </row>
    <row r="27420" spans="66:67" x14ac:dyDescent="0.45">
      <c r="BN27420" s="2"/>
      <c r="BO27420" s="1"/>
    </row>
    <row r="27421" spans="66:67" x14ac:dyDescent="0.45">
      <c r="BN27421" s="2"/>
      <c r="BO27421" s="1"/>
    </row>
    <row r="27422" spans="66:67" x14ac:dyDescent="0.45">
      <c r="BN27422" s="2"/>
      <c r="BO27422" s="1"/>
    </row>
    <row r="27423" spans="66:67" x14ac:dyDescent="0.45">
      <c r="BN27423" s="2"/>
      <c r="BO27423" s="1"/>
    </row>
    <row r="27424" spans="66:67" x14ac:dyDescent="0.45">
      <c r="BN27424" s="2"/>
      <c r="BO27424" s="1"/>
    </row>
    <row r="27425" spans="66:67" x14ac:dyDescent="0.45">
      <c r="BN27425" s="2"/>
      <c r="BO27425" s="1"/>
    </row>
    <row r="27426" spans="66:67" x14ac:dyDescent="0.45">
      <c r="BN27426" s="2"/>
      <c r="BO27426" s="1"/>
    </row>
    <row r="27427" spans="66:67" x14ac:dyDescent="0.45">
      <c r="BN27427" s="2"/>
      <c r="BO27427" s="1"/>
    </row>
    <row r="27428" spans="66:67" x14ac:dyDescent="0.45">
      <c r="BN27428" s="2"/>
      <c r="BO27428" s="1"/>
    </row>
    <row r="27429" spans="66:67" x14ac:dyDescent="0.45">
      <c r="BN27429" s="2"/>
      <c r="BO27429" s="1"/>
    </row>
    <row r="27430" spans="66:67" x14ac:dyDescent="0.45">
      <c r="BN27430" s="2"/>
      <c r="BO27430" s="1"/>
    </row>
    <row r="27431" spans="66:67" x14ac:dyDescent="0.45">
      <c r="BN27431" s="2"/>
      <c r="BO27431" s="1"/>
    </row>
    <row r="27432" spans="66:67" x14ac:dyDescent="0.45">
      <c r="BN27432" s="2"/>
      <c r="BO27432" s="1"/>
    </row>
    <row r="27433" spans="66:67" x14ac:dyDescent="0.45">
      <c r="BN27433" s="2"/>
      <c r="BO27433" s="1"/>
    </row>
    <row r="27434" spans="66:67" x14ac:dyDescent="0.45">
      <c r="BN27434" s="2"/>
      <c r="BO27434" s="1"/>
    </row>
    <row r="27435" spans="66:67" x14ac:dyDescent="0.45">
      <c r="BN27435" s="2"/>
      <c r="BO27435" s="1"/>
    </row>
    <row r="27436" spans="66:67" x14ac:dyDescent="0.45">
      <c r="BN27436" s="2"/>
      <c r="BO27436" s="1"/>
    </row>
    <row r="27437" spans="66:67" x14ac:dyDescent="0.45">
      <c r="BN27437" s="2"/>
      <c r="BO27437" s="1"/>
    </row>
    <row r="27438" spans="66:67" x14ac:dyDescent="0.45">
      <c r="BN27438" s="2"/>
      <c r="BO27438" s="1"/>
    </row>
    <row r="27439" spans="66:67" x14ac:dyDescent="0.45">
      <c r="BN27439" s="2"/>
      <c r="BO27439" s="1"/>
    </row>
    <row r="27440" spans="66:67" x14ac:dyDescent="0.45">
      <c r="BN27440" s="2"/>
      <c r="BO27440" s="1"/>
    </row>
    <row r="27441" spans="66:67" x14ac:dyDescent="0.45">
      <c r="BN27441" s="2"/>
      <c r="BO27441" s="1"/>
    </row>
    <row r="27442" spans="66:67" x14ac:dyDescent="0.45">
      <c r="BN27442" s="2"/>
      <c r="BO27442" s="1"/>
    </row>
    <row r="27443" spans="66:67" x14ac:dyDescent="0.45">
      <c r="BN27443" s="2"/>
      <c r="BO27443" s="1"/>
    </row>
    <row r="27444" spans="66:67" x14ac:dyDescent="0.45">
      <c r="BN27444" s="2"/>
      <c r="BO27444" s="1"/>
    </row>
    <row r="27445" spans="66:67" x14ac:dyDescent="0.45">
      <c r="BN27445" s="2"/>
      <c r="BO27445" s="1"/>
    </row>
    <row r="27446" spans="66:67" x14ac:dyDescent="0.45">
      <c r="BN27446" s="2"/>
      <c r="BO27446" s="1"/>
    </row>
    <row r="27447" spans="66:67" x14ac:dyDescent="0.45">
      <c r="BN27447" s="2"/>
      <c r="BO27447" s="1"/>
    </row>
    <row r="27448" spans="66:67" x14ac:dyDescent="0.45">
      <c r="BN27448" s="2"/>
      <c r="BO27448" s="1"/>
    </row>
    <row r="27449" spans="66:67" x14ac:dyDescent="0.45">
      <c r="BN27449" s="2"/>
      <c r="BO27449" s="1"/>
    </row>
    <row r="27450" spans="66:67" x14ac:dyDescent="0.45">
      <c r="BN27450" s="2"/>
      <c r="BO27450" s="1"/>
    </row>
    <row r="27451" spans="66:67" x14ac:dyDescent="0.45">
      <c r="BN27451" s="2"/>
      <c r="BO27451" s="1"/>
    </row>
    <row r="27452" spans="66:67" x14ac:dyDescent="0.45">
      <c r="BN27452" s="2"/>
      <c r="BO27452" s="1"/>
    </row>
    <row r="27453" spans="66:67" x14ac:dyDescent="0.45">
      <c r="BN27453" s="2"/>
      <c r="BO27453" s="1"/>
    </row>
    <row r="27454" spans="66:67" x14ac:dyDescent="0.45">
      <c r="BN27454" s="2"/>
      <c r="BO27454" s="1"/>
    </row>
    <row r="27455" spans="66:67" x14ac:dyDescent="0.45">
      <c r="BN27455" s="2"/>
      <c r="BO27455" s="1"/>
    </row>
    <row r="27456" spans="66:67" x14ac:dyDescent="0.45">
      <c r="BN27456" s="2"/>
      <c r="BO27456" s="1"/>
    </row>
    <row r="27457" spans="66:67" x14ac:dyDescent="0.45">
      <c r="BN27457" s="2"/>
      <c r="BO27457" s="1"/>
    </row>
    <row r="27458" spans="66:67" x14ac:dyDescent="0.45">
      <c r="BN27458" s="2"/>
      <c r="BO27458" s="1"/>
    </row>
    <row r="27459" spans="66:67" x14ac:dyDescent="0.45">
      <c r="BN27459" s="2"/>
      <c r="BO27459" s="1"/>
    </row>
    <row r="27460" spans="66:67" x14ac:dyDescent="0.45">
      <c r="BN27460" s="2"/>
      <c r="BO27460" s="1"/>
    </row>
    <row r="27461" spans="66:67" x14ac:dyDescent="0.45">
      <c r="BN27461" s="2"/>
      <c r="BO27461" s="1"/>
    </row>
    <row r="27462" spans="66:67" x14ac:dyDescent="0.45">
      <c r="BN27462" s="2"/>
      <c r="BO27462" s="1"/>
    </row>
    <row r="27463" spans="66:67" x14ac:dyDescent="0.45">
      <c r="BN27463" s="2"/>
      <c r="BO27463" s="1"/>
    </row>
    <row r="27464" spans="66:67" x14ac:dyDescent="0.45">
      <c r="BN27464" s="2"/>
      <c r="BO27464" s="1"/>
    </row>
    <row r="27465" spans="66:67" x14ac:dyDescent="0.45">
      <c r="BN27465" s="2"/>
      <c r="BO27465" s="1"/>
    </row>
    <row r="27466" spans="66:67" x14ac:dyDescent="0.45">
      <c r="BN27466" s="2"/>
      <c r="BO27466" s="1"/>
    </row>
    <row r="27467" spans="66:67" x14ac:dyDescent="0.45">
      <c r="BN27467" s="2"/>
      <c r="BO27467" s="1"/>
    </row>
    <row r="27468" spans="66:67" x14ac:dyDescent="0.45">
      <c r="BN27468" s="2"/>
      <c r="BO27468" s="1"/>
    </row>
    <row r="27469" spans="66:67" x14ac:dyDescent="0.45">
      <c r="BN27469" s="2"/>
      <c r="BO27469" s="1"/>
    </row>
    <row r="27470" spans="66:67" x14ac:dyDescent="0.45">
      <c r="BN27470" s="2"/>
      <c r="BO27470" s="1"/>
    </row>
    <row r="27471" spans="66:67" x14ac:dyDescent="0.45">
      <c r="BN27471" s="2"/>
      <c r="BO27471" s="1"/>
    </row>
    <row r="27472" spans="66:67" x14ac:dyDescent="0.45">
      <c r="BN27472" s="2"/>
      <c r="BO27472" s="1"/>
    </row>
    <row r="27473" spans="66:67" x14ac:dyDescent="0.45">
      <c r="BN27473" s="2"/>
      <c r="BO27473" s="1"/>
    </row>
    <row r="27474" spans="66:67" x14ac:dyDescent="0.45">
      <c r="BN27474" s="2"/>
      <c r="BO27474" s="1"/>
    </row>
    <row r="27475" spans="66:67" x14ac:dyDescent="0.45">
      <c r="BN27475" s="2"/>
      <c r="BO27475" s="1"/>
    </row>
    <row r="27476" spans="66:67" x14ac:dyDescent="0.45">
      <c r="BN27476" s="2"/>
      <c r="BO27476" s="1"/>
    </row>
    <row r="27477" spans="66:67" x14ac:dyDescent="0.45">
      <c r="BN27477" s="2"/>
      <c r="BO27477" s="1"/>
    </row>
    <row r="27478" spans="66:67" x14ac:dyDescent="0.45">
      <c r="BN27478" s="2"/>
      <c r="BO27478" s="1"/>
    </row>
    <row r="27479" spans="66:67" x14ac:dyDescent="0.45">
      <c r="BN27479" s="2"/>
      <c r="BO27479" s="1"/>
    </row>
    <row r="27480" spans="66:67" x14ac:dyDescent="0.45">
      <c r="BN27480" s="2"/>
      <c r="BO27480" s="1"/>
    </row>
    <row r="27481" spans="66:67" x14ac:dyDescent="0.45">
      <c r="BN27481" s="2"/>
      <c r="BO27481" s="1"/>
    </row>
    <row r="27482" spans="66:67" x14ac:dyDescent="0.45">
      <c r="BN27482" s="2"/>
      <c r="BO27482" s="1"/>
    </row>
    <row r="27483" spans="66:67" x14ac:dyDescent="0.45">
      <c r="BN27483" s="2"/>
      <c r="BO27483" s="1"/>
    </row>
    <row r="27484" spans="66:67" x14ac:dyDescent="0.45">
      <c r="BN27484" s="2"/>
      <c r="BO27484" s="1"/>
    </row>
    <row r="27485" spans="66:67" x14ac:dyDescent="0.45">
      <c r="BN27485" s="2"/>
      <c r="BO27485" s="1"/>
    </row>
    <row r="27486" spans="66:67" x14ac:dyDescent="0.45">
      <c r="BN27486" s="2"/>
      <c r="BO27486" s="1"/>
    </row>
    <row r="27487" spans="66:67" x14ac:dyDescent="0.45">
      <c r="BN27487" s="2"/>
      <c r="BO27487" s="1"/>
    </row>
    <row r="27488" spans="66:67" x14ac:dyDescent="0.45">
      <c r="BN27488" s="2"/>
      <c r="BO27488" s="1"/>
    </row>
    <row r="27489" spans="66:67" x14ac:dyDescent="0.45">
      <c r="BN27489" s="2"/>
      <c r="BO27489" s="1"/>
    </row>
    <row r="27490" spans="66:67" x14ac:dyDescent="0.45">
      <c r="BN27490" s="2"/>
      <c r="BO27490" s="1"/>
    </row>
    <row r="27491" spans="66:67" x14ac:dyDescent="0.45">
      <c r="BN27491" s="2"/>
      <c r="BO27491" s="1"/>
    </row>
    <row r="27492" spans="66:67" x14ac:dyDescent="0.45">
      <c r="BN27492" s="2"/>
      <c r="BO27492" s="1"/>
    </row>
    <row r="27493" spans="66:67" x14ac:dyDescent="0.45">
      <c r="BN27493" s="2"/>
      <c r="BO27493" s="1"/>
    </row>
    <row r="27494" spans="66:67" x14ac:dyDescent="0.45">
      <c r="BN27494" s="2"/>
      <c r="BO27494" s="1"/>
    </row>
    <row r="27495" spans="66:67" x14ac:dyDescent="0.45">
      <c r="BN27495" s="2"/>
      <c r="BO27495" s="1"/>
    </row>
    <row r="27496" spans="66:67" x14ac:dyDescent="0.45">
      <c r="BN27496" s="2"/>
      <c r="BO27496" s="1"/>
    </row>
    <row r="27497" spans="66:67" x14ac:dyDescent="0.45">
      <c r="BN27497" s="2"/>
      <c r="BO27497" s="1"/>
    </row>
    <row r="27498" spans="66:67" x14ac:dyDescent="0.45">
      <c r="BN27498" s="2"/>
      <c r="BO27498" s="1"/>
    </row>
    <row r="27499" spans="66:67" x14ac:dyDescent="0.45">
      <c r="BN27499" s="2"/>
      <c r="BO27499" s="1"/>
    </row>
    <row r="27500" spans="66:67" x14ac:dyDescent="0.45">
      <c r="BN27500" s="2"/>
      <c r="BO27500" s="1"/>
    </row>
    <row r="27501" spans="66:67" x14ac:dyDescent="0.45">
      <c r="BN27501" s="2"/>
      <c r="BO27501" s="1"/>
    </row>
    <row r="27502" spans="66:67" x14ac:dyDescent="0.45">
      <c r="BN27502" s="2"/>
      <c r="BO27502" s="1"/>
    </row>
    <row r="27503" spans="66:67" x14ac:dyDescent="0.45">
      <c r="BN27503" s="2"/>
      <c r="BO27503" s="1"/>
    </row>
    <row r="27504" spans="66:67" x14ac:dyDescent="0.45">
      <c r="BN27504" s="2"/>
      <c r="BO27504" s="1"/>
    </row>
    <row r="27505" spans="66:67" x14ac:dyDescent="0.45">
      <c r="BN27505" s="2"/>
      <c r="BO27505" s="1"/>
    </row>
    <row r="27506" spans="66:67" x14ac:dyDescent="0.45">
      <c r="BN27506" s="2"/>
      <c r="BO27506" s="1"/>
    </row>
    <row r="27507" spans="66:67" x14ac:dyDescent="0.45">
      <c r="BN27507" s="2"/>
      <c r="BO27507" s="1"/>
    </row>
    <row r="27508" spans="66:67" x14ac:dyDescent="0.45">
      <c r="BN27508" s="2"/>
      <c r="BO27508" s="1"/>
    </row>
    <row r="27509" spans="66:67" x14ac:dyDescent="0.45">
      <c r="BN27509" s="2"/>
      <c r="BO27509" s="1"/>
    </row>
    <row r="27510" spans="66:67" x14ac:dyDescent="0.45">
      <c r="BN27510" s="2"/>
      <c r="BO27510" s="1"/>
    </row>
    <row r="27511" spans="66:67" x14ac:dyDescent="0.45">
      <c r="BN27511" s="2"/>
      <c r="BO27511" s="1"/>
    </row>
    <row r="27512" spans="66:67" x14ac:dyDescent="0.45">
      <c r="BN27512" s="2"/>
      <c r="BO27512" s="1"/>
    </row>
    <row r="27513" spans="66:67" x14ac:dyDescent="0.45">
      <c r="BN27513" s="2"/>
      <c r="BO27513" s="1"/>
    </row>
    <row r="27514" spans="66:67" x14ac:dyDescent="0.45">
      <c r="BN27514" s="2"/>
      <c r="BO27514" s="1"/>
    </row>
    <row r="27515" spans="66:67" x14ac:dyDescent="0.45">
      <c r="BN27515" s="2"/>
      <c r="BO27515" s="1"/>
    </row>
    <row r="27516" spans="66:67" x14ac:dyDescent="0.45">
      <c r="BN27516" s="2"/>
      <c r="BO27516" s="1"/>
    </row>
    <row r="27517" spans="66:67" x14ac:dyDescent="0.45">
      <c r="BN27517" s="2"/>
      <c r="BO27517" s="1"/>
    </row>
    <row r="27518" spans="66:67" x14ac:dyDescent="0.45">
      <c r="BN27518" s="2"/>
      <c r="BO27518" s="1"/>
    </row>
    <row r="27519" spans="66:67" x14ac:dyDescent="0.45">
      <c r="BN27519" s="2"/>
      <c r="BO27519" s="1"/>
    </row>
    <row r="27520" spans="66:67" x14ac:dyDescent="0.45">
      <c r="BN27520" s="2"/>
      <c r="BO27520" s="1"/>
    </row>
    <row r="27521" spans="66:67" x14ac:dyDescent="0.45">
      <c r="BN27521" s="2"/>
      <c r="BO27521" s="1"/>
    </row>
    <row r="27522" spans="66:67" x14ac:dyDescent="0.45">
      <c r="BN27522" s="2"/>
      <c r="BO27522" s="1"/>
    </row>
    <row r="27523" spans="66:67" x14ac:dyDescent="0.45">
      <c r="BN27523" s="2"/>
      <c r="BO27523" s="1"/>
    </row>
    <row r="27524" spans="66:67" x14ac:dyDescent="0.45">
      <c r="BN27524" s="2"/>
      <c r="BO27524" s="1"/>
    </row>
    <row r="27525" spans="66:67" x14ac:dyDescent="0.45">
      <c r="BN27525" s="2"/>
      <c r="BO27525" s="1"/>
    </row>
    <row r="27526" spans="66:67" x14ac:dyDescent="0.45">
      <c r="BN27526" s="2"/>
      <c r="BO27526" s="1"/>
    </row>
    <row r="27527" spans="66:67" x14ac:dyDescent="0.45">
      <c r="BN27527" s="2"/>
      <c r="BO27527" s="1"/>
    </row>
    <row r="27528" spans="66:67" x14ac:dyDescent="0.45">
      <c r="BN27528" s="2"/>
      <c r="BO27528" s="1"/>
    </row>
    <row r="27529" spans="66:67" x14ac:dyDescent="0.45">
      <c r="BN27529" s="2"/>
      <c r="BO27529" s="1"/>
    </row>
    <row r="27530" spans="66:67" x14ac:dyDescent="0.45">
      <c r="BN27530" s="2"/>
      <c r="BO27530" s="1"/>
    </row>
    <row r="27531" spans="66:67" x14ac:dyDescent="0.45">
      <c r="BN27531" s="2"/>
      <c r="BO27531" s="1"/>
    </row>
    <row r="27532" spans="66:67" x14ac:dyDescent="0.45">
      <c r="BN27532" s="2"/>
      <c r="BO27532" s="1"/>
    </row>
    <row r="27533" spans="66:67" x14ac:dyDescent="0.45">
      <c r="BN27533" s="2"/>
      <c r="BO27533" s="1"/>
    </row>
    <row r="27534" spans="66:67" x14ac:dyDescent="0.45">
      <c r="BN27534" s="2"/>
      <c r="BO27534" s="1"/>
    </row>
    <row r="27535" spans="66:67" x14ac:dyDescent="0.45">
      <c r="BN27535" s="2"/>
      <c r="BO27535" s="1"/>
    </row>
    <row r="27536" spans="66:67" x14ac:dyDescent="0.45">
      <c r="BN27536" s="2"/>
      <c r="BO27536" s="1"/>
    </row>
    <row r="27537" spans="66:67" x14ac:dyDescent="0.45">
      <c r="BN27537" s="2"/>
      <c r="BO27537" s="1"/>
    </row>
    <row r="27538" spans="66:67" x14ac:dyDescent="0.45">
      <c r="BN27538" s="2"/>
      <c r="BO27538" s="1"/>
    </row>
    <row r="27539" spans="66:67" x14ac:dyDescent="0.45">
      <c r="BN27539" s="2"/>
      <c r="BO27539" s="1"/>
    </row>
    <row r="27540" spans="66:67" x14ac:dyDescent="0.45">
      <c r="BN27540" s="2"/>
      <c r="BO27540" s="1"/>
    </row>
    <row r="27541" spans="66:67" x14ac:dyDescent="0.45">
      <c r="BN27541" s="2"/>
      <c r="BO27541" s="1"/>
    </row>
    <row r="27542" spans="66:67" x14ac:dyDescent="0.45">
      <c r="BN27542" s="2"/>
      <c r="BO27542" s="1"/>
    </row>
    <row r="27543" spans="66:67" x14ac:dyDescent="0.45">
      <c r="BN27543" s="2"/>
      <c r="BO27543" s="1"/>
    </row>
    <row r="27544" spans="66:67" x14ac:dyDescent="0.45">
      <c r="BN27544" s="2"/>
      <c r="BO27544" s="1"/>
    </row>
    <row r="27545" spans="66:67" x14ac:dyDescent="0.45">
      <c r="BN27545" s="2"/>
      <c r="BO27545" s="1"/>
    </row>
    <row r="27546" spans="66:67" x14ac:dyDescent="0.45">
      <c r="BN27546" s="2"/>
      <c r="BO27546" s="1"/>
    </row>
    <row r="27547" spans="66:67" x14ac:dyDescent="0.45">
      <c r="BN27547" s="2"/>
      <c r="BO27547" s="1"/>
    </row>
    <row r="27548" spans="66:67" x14ac:dyDescent="0.45">
      <c r="BN27548" s="2"/>
      <c r="BO27548" s="1"/>
    </row>
    <row r="27549" spans="66:67" x14ac:dyDescent="0.45">
      <c r="BN27549" s="2"/>
      <c r="BO27549" s="1"/>
    </row>
    <row r="27550" spans="66:67" x14ac:dyDescent="0.45">
      <c r="BN27550" s="2"/>
      <c r="BO27550" s="1"/>
    </row>
    <row r="27551" spans="66:67" x14ac:dyDescent="0.45">
      <c r="BN27551" s="2"/>
      <c r="BO27551" s="1"/>
    </row>
    <row r="27552" spans="66:67" x14ac:dyDescent="0.45">
      <c r="BN27552" s="2"/>
      <c r="BO27552" s="1"/>
    </row>
    <row r="27553" spans="66:67" x14ac:dyDescent="0.45">
      <c r="BN27553" s="2"/>
      <c r="BO27553" s="1"/>
    </row>
    <row r="27554" spans="66:67" x14ac:dyDescent="0.45">
      <c r="BN27554" s="2"/>
      <c r="BO27554" s="1"/>
    </row>
    <row r="27555" spans="66:67" x14ac:dyDescent="0.45">
      <c r="BN27555" s="2"/>
      <c r="BO27555" s="1"/>
    </row>
    <row r="27556" spans="66:67" x14ac:dyDescent="0.45">
      <c r="BN27556" s="2"/>
      <c r="BO27556" s="1"/>
    </row>
    <row r="27557" spans="66:67" x14ac:dyDescent="0.45">
      <c r="BN27557" s="2"/>
      <c r="BO27557" s="1"/>
    </row>
    <row r="27558" spans="66:67" x14ac:dyDescent="0.45">
      <c r="BN27558" s="2"/>
      <c r="BO27558" s="1"/>
    </row>
    <row r="27559" spans="66:67" x14ac:dyDescent="0.45">
      <c r="BN27559" s="2"/>
      <c r="BO27559" s="1"/>
    </row>
    <row r="27560" spans="66:67" x14ac:dyDescent="0.45">
      <c r="BN27560" s="2"/>
      <c r="BO27560" s="1"/>
    </row>
    <row r="27561" spans="66:67" x14ac:dyDescent="0.45">
      <c r="BN27561" s="2"/>
      <c r="BO27561" s="1"/>
    </row>
    <row r="27562" spans="66:67" x14ac:dyDescent="0.45">
      <c r="BN27562" s="2"/>
      <c r="BO27562" s="1"/>
    </row>
    <row r="27563" spans="66:67" x14ac:dyDescent="0.45">
      <c r="BN27563" s="2"/>
      <c r="BO27563" s="1"/>
    </row>
    <row r="27564" spans="66:67" x14ac:dyDescent="0.45">
      <c r="BN27564" s="2"/>
      <c r="BO27564" s="1"/>
    </row>
    <row r="27565" spans="66:67" x14ac:dyDescent="0.45">
      <c r="BN27565" s="2"/>
      <c r="BO27565" s="1"/>
    </row>
    <row r="27566" spans="66:67" x14ac:dyDescent="0.45">
      <c r="BN27566" s="2"/>
      <c r="BO27566" s="1"/>
    </row>
    <row r="27567" spans="66:67" x14ac:dyDescent="0.45">
      <c r="BN27567" s="2"/>
      <c r="BO27567" s="1"/>
    </row>
    <row r="27568" spans="66:67" x14ac:dyDescent="0.45">
      <c r="BN27568" s="2"/>
      <c r="BO27568" s="1"/>
    </row>
    <row r="27569" spans="66:67" x14ac:dyDescent="0.45">
      <c r="BN27569" s="2"/>
      <c r="BO27569" s="1"/>
    </row>
    <row r="27570" spans="66:67" x14ac:dyDescent="0.45">
      <c r="BN27570" s="2"/>
      <c r="BO27570" s="1"/>
    </row>
    <row r="27571" spans="66:67" x14ac:dyDescent="0.45">
      <c r="BN27571" s="2"/>
      <c r="BO27571" s="1"/>
    </row>
    <row r="27572" spans="66:67" x14ac:dyDescent="0.45">
      <c r="BN27572" s="2"/>
      <c r="BO27572" s="1"/>
    </row>
    <row r="27573" spans="66:67" x14ac:dyDescent="0.45">
      <c r="BN27573" s="2"/>
      <c r="BO27573" s="1"/>
    </row>
    <row r="27574" spans="66:67" x14ac:dyDescent="0.45">
      <c r="BN27574" s="2"/>
      <c r="BO27574" s="1"/>
    </row>
    <row r="27575" spans="66:67" x14ac:dyDescent="0.45">
      <c r="BN27575" s="2"/>
      <c r="BO27575" s="1"/>
    </row>
    <row r="27576" spans="66:67" x14ac:dyDescent="0.45">
      <c r="BN27576" s="2"/>
      <c r="BO27576" s="1"/>
    </row>
    <row r="27577" spans="66:67" x14ac:dyDescent="0.45">
      <c r="BN27577" s="2"/>
      <c r="BO27577" s="1"/>
    </row>
    <row r="27578" spans="66:67" x14ac:dyDescent="0.45">
      <c r="BN27578" s="2"/>
      <c r="BO27578" s="1"/>
    </row>
    <row r="27579" spans="66:67" x14ac:dyDescent="0.45">
      <c r="BN27579" s="2"/>
      <c r="BO27579" s="1"/>
    </row>
    <row r="27580" spans="66:67" x14ac:dyDescent="0.45">
      <c r="BN27580" s="2"/>
      <c r="BO27580" s="1"/>
    </row>
    <row r="27581" spans="66:67" x14ac:dyDescent="0.45">
      <c r="BN27581" s="2"/>
      <c r="BO27581" s="1"/>
    </row>
    <row r="27582" spans="66:67" x14ac:dyDescent="0.45">
      <c r="BN27582" s="2"/>
      <c r="BO27582" s="1"/>
    </row>
    <row r="27583" spans="66:67" x14ac:dyDescent="0.45">
      <c r="BN27583" s="2"/>
      <c r="BO27583" s="1"/>
    </row>
    <row r="27584" spans="66:67" x14ac:dyDescent="0.45">
      <c r="BN27584" s="2"/>
      <c r="BO27584" s="1"/>
    </row>
    <row r="27585" spans="66:67" x14ac:dyDescent="0.45">
      <c r="BN27585" s="2"/>
      <c r="BO27585" s="1"/>
    </row>
    <row r="27586" spans="66:67" x14ac:dyDescent="0.45">
      <c r="BN27586" s="2"/>
      <c r="BO27586" s="1"/>
    </row>
    <row r="27587" spans="66:67" x14ac:dyDescent="0.45">
      <c r="BN27587" s="2"/>
      <c r="BO27587" s="1"/>
    </row>
    <row r="27588" spans="66:67" x14ac:dyDescent="0.45">
      <c r="BN27588" s="2"/>
      <c r="BO27588" s="1"/>
    </row>
    <row r="27589" spans="66:67" x14ac:dyDescent="0.45">
      <c r="BN27589" s="2"/>
      <c r="BO27589" s="1"/>
    </row>
    <row r="27590" spans="66:67" x14ac:dyDescent="0.45">
      <c r="BN27590" s="2"/>
      <c r="BO27590" s="1"/>
    </row>
    <row r="27591" spans="66:67" x14ac:dyDescent="0.45">
      <c r="BN27591" s="2"/>
      <c r="BO27591" s="1"/>
    </row>
    <row r="27592" spans="66:67" x14ac:dyDescent="0.45">
      <c r="BN27592" s="2"/>
      <c r="BO27592" s="1"/>
    </row>
    <row r="27593" spans="66:67" x14ac:dyDescent="0.45">
      <c r="BN27593" s="2"/>
      <c r="BO27593" s="1"/>
    </row>
    <row r="27594" spans="66:67" x14ac:dyDescent="0.45">
      <c r="BN27594" s="2"/>
      <c r="BO27594" s="1"/>
    </row>
    <row r="27595" spans="66:67" x14ac:dyDescent="0.45">
      <c r="BN27595" s="2"/>
      <c r="BO27595" s="1"/>
    </row>
    <row r="27596" spans="66:67" x14ac:dyDescent="0.45">
      <c r="BN27596" s="2"/>
      <c r="BO27596" s="1"/>
    </row>
    <row r="27597" spans="66:67" x14ac:dyDescent="0.45">
      <c r="BN27597" s="2"/>
      <c r="BO27597" s="1"/>
    </row>
    <row r="27598" spans="66:67" x14ac:dyDescent="0.45">
      <c r="BN27598" s="2"/>
      <c r="BO27598" s="1"/>
    </row>
    <row r="27599" spans="66:67" x14ac:dyDescent="0.45">
      <c r="BN27599" s="2"/>
      <c r="BO27599" s="1"/>
    </row>
    <row r="27600" spans="66:67" x14ac:dyDescent="0.45">
      <c r="BN27600" s="2"/>
      <c r="BO27600" s="1"/>
    </row>
    <row r="27601" spans="66:67" x14ac:dyDescent="0.45">
      <c r="BN27601" s="2"/>
      <c r="BO27601" s="1"/>
    </row>
    <row r="27602" spans="66:67" x14ac:dyDescent="0.45">
      <c r="BN27602" s="2"/>
      <c r="BO27602" s="1"/>
    </row>
    <row r="27603" spans="66:67" x14ac:dyDescent="0.45">
      <c r="BN27603" s="2"/>
      <c r="BO27603" s="1"/>
    </row>
    <row r="27604" spans="66:67" x14ac:dyDescent="0.45">
      <c r="BN27604" s="2"/>
      <c r="BO27604" s="1"/>
    </row>
    <row r="27605" spans="66:67" x14ac:dyDescent="0.45">
      <c r="BN27605" s="2"/>
      <c r="BO27605" s="1"/>
    </row>
    <row r="27606" spans="66:67" x14ac:dyDescent="0.45">
      <c r="BN27606" s="2"/>
      <c r="BO27606" s="1"/>
    </row>
    <row r="27607" spans="66:67" x14ac:dyDescent="0.45">
      <c r="BN27607" s="2"/>
      <c r="BO27607" s="1"/>
    </row>
    <row r="27608" spans="66:67" x14ac:dyDescent="0.45">
      <c r="BN27608" s="2"/>
      <c r="BO27608" s="1"/>
    </row>
    <row r="27609" spans="66:67" x14ac:dyDescent="0.45">
      <c r="BN27609" s="2"/>
      <c r="BO27609" s="1"/>
    </row>
    <row r="27610" spans="66:67" x14ac:dyDescent="0.45">
      <c r="BN27610" s="2"/>
      <c r="BO27610" s="1"/>
    </row>
    <row r="27611" spans="66:67" x14ac:dyDescent="0.45">
      <c r="BN27611" s="2"/>
      <c r="BO27611" s="1"/>
    </row>
    <row r="27612" spans="66:67" x14ac:dyDescent="0.45">
      <c r="BN27612" s="2"/>
      <c r="BO27612" s="1"/>
    </row>
    <row r="27613" spans="66:67" x14ac:dyDescent="0.45">
      <c r="BN27613" s="2"/>
      <c r="BO27613" s="1"/>
    </row>
    <row r="27614" spans="66:67" x14ac:dyDescent="0.45">
      <c r="BN27614" s="2"/>
      <c r="BO27614" s="1"/>
    </row>
    <row r="27615" spans="66:67" x14ac:dyDescent="0.45">
      <c r="BN27615" s="2"/>
      <c r="BO27615" s="1"/>
    </row>
    <row r="27616" spans="66:67" x14ac:dyDescent="0.45">
      <c r="BN27616" s="2"/>
      <c r="BO27616" s="1"/>
    </row>
    <row r="27617" spans="66:67" x14ac:dyDescent="0.45">
      <c r="BN27617" s="2"/>
      <c r="BO27617" s="1"/>
    </row>
    <row r="27618" spans="66:67" x14ac:dyDescent="0.45">
      <c r="BN27618" s="2"/>
      <c r="BO27618" s="1"/>
    </row>
    <row r="27619" spans="66:67" x14ac:dyDescent="0.45">
      <c r="BN27619" s="2"/>
      <c r="BO27619" s="1"/>
    </row>
    <row r="27620" spans="66:67" x14ac:dyDescent="0.45">
      <c r="BN27620" s="2"/>
      <c r="BO27620" s="1"/>
    </row>
    <row r="27621" spans="66:67" x14ac:dyDescent="0.45">
      <c r="BN27621" s="2"/>
      <c r="BO27621" s="1"/>
    </row>
    <row r="27622" spans="66:67" x14ac:dyDescent="0.45">
      <c r="BN27622" s="2"/>
      <c r="BO27622" s="1"/>
    </row>
    <row r="27623" spans="66:67" x14ac:dyDescent="0.45">
      <c r="BN27623" s="2"/>
      <c r="BO27623" s="1"/>
    </row>
    <row r="27624" spans="66:67" x14ac:dyDescent="0.45">
      <c r="BN27624" s="2"/>
      <c r="BO27624" s="1"/>
    </row>
    <row r="27625" spans="66:67" x14ac:dyDescent="0.45">
      <c r="BN27625" s="2"/>
      <c r="BO27625" s="1"/>
    </row>
    <row r="27626" spans="66:67" x14ac:dyDescent="0.45">
      <c r="BN27626" s="2"/>
      <c r="BO27626" s="1"/>
    </row>
    <row r="27627" spans="66:67" x14ac:dyDescent="0.45">
      <c r="BN27627" s="2"/>
      <c r="BO27627" s="1"/>
    </row>
    <row r="27628" spans="66:67" x14ac:dyDescent="0.45">
      <c r="BN27628" s="2"/>
      <c r="BO27628" s="1"/>
    </row>
    <row r="27629" spans="66:67" x14ac:dyDescent="0.45">
      <c r="BN27629" s="2"/>
      <c r="BO27629" s="1"/>
    </row>
    <row r="27630" spans="66:67" x14ac:dyDescent="0.45">
      <c r="BN27630" s="2"/>
      <c r="BO27630" s="1"/>
    </row>
    <row r="27631" spans="66:67" x14ac:dyDescent="0.45">
      <c r="BN27631" s="2"/>
      <c r="BO27631" s="1"/>
    </row>
    <row r="27632" spans="66:67" x14ac:dyDescent="0.45">
      <c r="BN27632" s="2"/>
      <c r="BO27632" s="1"/>
    </row>
    <row r="27633" spans="66:67" x14ac:dyDescent="0.45">
      <c r="BN27633" s="2"/>
      <c r="BO27633" s="1"/>
    </row>
    <row r="27634" spans="66:67" x14ac:dyDescent="0.45">
      <c r="BN27634" s="2"/>
      <c r="BO27634" s="1"/>
    </row>
    <row r="27635" spans="66:67" x14ac:dyDescent="0.45">
      <c r="BN27635" s="2"/>
      <c r="BO27635" s="1"/>
    </row>
    <row r="27636" spans="66:67" x14ac:dyDescent="0.45">
      <c r="BN27636" s="2"/>
      <c r="BO27636" s="1"/>
    </row>
    <row r="27637" spans="66:67" x14ac:dyDescent="0.45">
      <c r="BN27637" s="2"/>
      <c r="BO27637" s="1"/>
    </row>
    <row r="27638" spans="66:67" x14ac:dyDescent="0.45">
      <c r="BN27638" s="2"/>
      <c r="BO27638" s="1"/>
    </row>
    <row r="27639" spans="66:67" x14ac:dyDescent="0.45">
      <c r="BN27639" s="2"/>
      <c r="BO27639" s="1"/>
    </row>
    <row r="27640" spans="66:67" x14ac:dyDescent="0.45">
      <c r="BN27640" s="2"/>
      <c r="BO27640" s="1"/>
    </row>
    <row r="27641" spans="66:67" x14ac:dyDescent="0.45">
      <c r="BN27641" s="2"/>
      <c r="BO27641" s="1"/>
    </row>
    <row r="27642" spans="66:67" x14ac:dyDescent="0.45">
      <c r="BN27642" s="2"/>
      <c r="BO27642" s="1"/>
    </row>
    <row r="27643" spans="66:67" x14ac:dyDescent="0.45">
      <c r="BN27643" s="2"/>
      <c r="BO27643" s="1"/>
    </row>
    <row r="27644" spans="66:67" x14ac:dyDescent="0.45">
      <c r="BN27644" s="2"/>
      <c r="BO27644" s="1"/>
    </row>
    <row r="27645" spans="66:67" x14ac:dyDescent="0.45">
      <c r="BN27645" s="2"/>
      <c r="BO27645" s="1"/>
    </row>
    <row r="27646" spans="66:67" x14ac:dyDescent="0.45">
      <c r="BN27646" s="2"/>
      <c r="BO27646" s="1"/>
    </row>
    <row r="27647" spans="66:67" x14ac:dyDescent="0.45">
      <c r="BN27647" s="2"/>
      <c r="BO27647" s="1"/>
    </row>
    <row r="27648" spans="66:67" x14ac:dyDescent="0.45">
      <c r="BN27648" s="2"/>
      <c r="BO27648" s="1"/>
    </row>
    <row r="27649" spans="66:67" x14ac:dyDescent="0.45">
      <c r="BN27649" s="2"/>
      <c r="BO27649" s="1"/>
    </row>
    <row r="27650" spans="66:67" x14ac:dyDescent="0.45">
      <c r="BN27650" s="2"/>
      <c r="BO27650" s="1"/>
    </row>
    <row r="27651" spans="66:67" x14ac:dyDescent="0.45">
      <c r="BN27651" s="2"/>
      <c r="BO27651" s="1"/>
    </row>
    <row r="27652" spans="66:67" x14ac:dyDescent="0.45">
      <c r="BN27652" s="2"/>
      <c r="BO27652" s="1"/>
    </row>
    <row r="27653" spans="66:67" x14ac:dyDescent="0.45">
      <c r="BN27653" s="2"/>
      <c r="BO27653" s="1"/>
    </row>
    <row r="27654" spans="66:67" x14ac:dyDescent="0.45">
      <c r="BN27654" s="2"/>
      <c r="BO27654" s="1"/>
    </row>
    <row r="27655" spans="66:67" x14ac:dyDescent="0.45">
      <c r="BN27655" s="2"/>
      <c r="BO27655" s="1"/>
    </row>
    <row r="27656" spans="66:67" x14ac:dyDescent="0.45">
      <c r="BN27656" s="2"/>
      <c r="BO27656" s="1"/>
    </row>
    <row r="27657" spans="66:67" x14ac:dyDescent="0.45">
      <c r="BN27657" s="2"/>
      <c r="BO27657" s="1"/>
    </row>
    <row r="27658" spans="66:67" x14ac:dyDescent="0.45">
      <c r="BN27658" s="2"/>
      <c r="BO27658" s="1"/>
    </row>
    <row r="27659" spans="66:67" x14ac:dyDescent="0.45">
      <c r="BN27659" s="2"/>
      <c r="BO27659" s="1"/>
    </row>
    <row r="27660" spans="66:67" x14ac:dyDescent="0.45">
      <c r="BN27660" s="2"/>
      <c r="BO27660" s="1"/>
    </row>
    <row r="27661" spans="66:67" x14ac:dyDescent="0.45">
      <c r="BN27661" s="2"/>
      <c r="BO27661" s="1"/>
    </row>
    <row r="27662" spans="66:67" x14ac:dyDescent="0.45">
      <c r="BN27662" s="2"/>
      <c r="BO27662" s="1"/>
    </row>
    <row r="27663" spans="66:67" x14ac:dyDescent="0.45">
      <c r="BN27663" s="2"/>
      <c r="BO27663" s="1"/>
    </row>
    <row r="27664" spans="66:67" x14ac:dyDescent="0.45">
      <c r="BN27664" s="2"/>
      <c r="BO27664" s="1"/>
    </row>
    <row r="27665" spans="66:67" x14ac:dyDescent="0.45">
      <c r="BN27665" s="2"/>
      <c r="BO27665" s="1"/>
    </row>
    <row r="27666" spans="66:67" x14ac:dyDescent="0.45">
      <c r="BN27666" s="2"/>
      <c r="BO27666" s="1"/>
    </row>
    <row r="27667" spans="66:67" x14ac:dyDescent="0.45">
      <c r="BN27667" s="2"/>
      <c r="BO27667" s="1"/>
    </row>
    <row r="27668" spans="66:67" x14ac:dyDescent="0.45">
      <c r="BN27668" s="2"/>
      <c r="BO27668" s="1"/>
    </row>
    <row r="27669" spans="66:67" x14ac:dyDescent="0.45">
      <c r="BN27669" s="2"/>
      <c r="BO27669" s="1"/>
    </row>
    <row r="27670" spans="66:67" x14ac:dyDescent="0.45">
      <c r="BN27670" s="2"/>
      <c r="BO27670" s="1"/>
    </row>
    <row r="27671" spans="66:67" x14ac:dyDescent="0.45">
      <c r="BN27671" s="2"/>
      <c r="BO27671" s="1"/>
    </row>
    <row r="27672" spans="66:67" x14ac:dyDescent="0.45">
      <c r="BN27672" s="2"/>
      <c r="BO27672" s="1"/>
    </row>
    <row r="27673" spans="66:67" x14ac:dyDescent="0.45">
      <c r="BN27673" s="2"/>
      <c r="BO27673" s="1"/>
    </row>
    <row r="27674" spans="66:67" x14ac:dyDescent="0.45">
      <c r="BN27674" s="2"/>
      <c r="BO27674" s="1"/>
    </row>
    <row r="27675" spans="66:67" x14ac:dyDescent="0.45">
      <c r="BN27675" s="2"/>
      <c r="BO27675" s="1"/>
    </row>
    <row r="27676" spans="66:67" x14ac:dyDescent="0.45">
      <c r="BN27676" s="2"/>
      <c r="BO27676" s="1"/>
    </row>
    <row r="27677" spans="66:67" x14ac:dyDescent="0.45">
      <c r="BN27677" s="2"/>
      <c r="BO27677" s="1"/>
    </row>
    <row r="27678" spans="66:67" x14ac:dyDescent="0.45">
      <c r="BN27678" s="2"/>
      <c r="BO27678" s="1"/>
    </row>
    <row r="27679" spans="66:67" x14ac:dyDescent="0.45">
      <c r="BN27679" s="2"/>
      <c r="BO27679" s="1"/>
    </row>
    <row r="27680" spans="66:67" x14ac:dyDescent="0.45">
      <c r="BN27680" s="2"/>
      <c r="BO27680" s="1"/>
    </row>
    <row r="27681" spans="66:67" x14ac:dyDescent="0.45">
      <c r="BN27681" s="2"/>
      <c r="BO27681" s="1"/>
    </row>
    <row r="27682" spans="66:67" x14ac:dyDescent="0.45">
      <c r="BN27682" s="2"/>
      <c r="BO27682" s="1"/>
    </row>
    <row r="27683" spans="66:67" x14ac:dyDescent="0.45">
      <c r="BN27683" s="2"/>
      <c r="BO27683" s="1"/>
    </row>
    <row r="27684" spans="66:67" x14ac:dyDescent="0.45">
      <c r="BN27684" s="2"/>
      <c r="BO27684" s="1"/>
    </row>
    <row r="27685" spans="66:67" x14ac:dyDescent="0.45">
      <c r="BN27685" s="2"/>
      <c r="BO27685" s="1"/>
    </row>
    <row r="27686" spans="66:67" x14ac:dyDescent="0.45">
      <c r="BN27686" s="2"/>
      <c r="BO27686" s="1"/>
    </row>
    <row r="27687" spans="66:67" x14ac:dyDescent="0.45">
      <c r="BN27687" s="2"/>
      <c r="BO27687" s="1"/>
    </row>
    <row r="27688" spans="66:67" x14ac:dyDescent="0.45">
      <c r="BN27688" s="2"/>
      <c r="BO27688" s="1"/>
    </row>
    <row r="27689" spans="66:67" x14ac:dyDescent="0.45">
      <c r="BN27689" s="2"/>
      <c r="BO27689" s="1"/>
    </row>
    <row r="27690" spans="66:67" x14ac:dyDescent="0.45">
      <c r="BN27690" s="2"/>
      <c r="BO27690" s="1"/>
    </row>
    <row r="27691" spans="66:67" x14ac:dyDescent="0.45">
      <c r="BN27691" s="2"/>
      <c r="BO27691" s="1"/>
    </row>
    <row r="27692" spans="66:67" x14ac:dyDescent="0.45">
      <c r="BN27692" s="2"/>
      <c r="BO27692" s="1"/>
    </row>
    <row r="27693" spans="66:67" x14ac:dyDescent="0.45">
      <c r="BN27693" s="2"/>
      <c r="BO27693" s="1"/>
    </row>
    <row r="27694" spans="66:67" x14ac:dyDescent="0.45">
      <c r="BN27694" s="2"/>
      <c r="BO27694" s="1"/>
    </row>
    <row r="27695" spans="66:67" x14ac:dyDescent="0.45">
      <c r="BN27695" s="2"/>
      <c r="BO27695" s="1"/>
    </row>
    <row r="27696" spans="66:67" x14ac:dyDescent="0.45">
      <c r="BN27696" s="2"/>
      <c r="BO27696" s="1"/>
    </row>
    <row r="27697" spans="66:67" x14ac:dyDescent="0.45">
      <c r="BN27697" s="2"/>
      <c r="BO27697" s="1"/>
    </row>
    <row r="27698" spans="66:67" x14ac:dyDescent="0.45">
      <c r="BN27698" s="2"/>
      <c r="BO27698" s="1"/>
    </row>
    <row r="27699" spans="66:67" x14ac:dyDescent="0.45">
      <c r="BN27699" s="2"/>
      <c r="BO27699" s="1"/>
    </row>
    <row r="27700" spans="66:67" x14ac:dyDescent="0.45">
      <c r="BN27700" s="2"/>
      <c r="BO27700" s="1"/>
    </row>
    <row r="27701" spans="66:67" x14ac:dyDescent="0.45">
      <c r="BN27701" s="2"/>
      <c r="BO27701" s="1"/>
    </row>
    <row r="27702" spans="66:67" x14ac:dyDescent="0.45">
      <c r="BN27702" s="2"/>
      <c r="BO27702" s="1"/>
    </row>
    <row r="27703" spans="66:67" x14ac:dyDescent="0.45">
      <c r="BN27703" s="2"/>
      <c r="BO27703" s="1"/>
    </row>
    <row r="27704" spans="66:67" x14ac:dyDescent="0.45">
      <c r="BN27704" s="2"/>
      <c r="BO27704" s="1"/>
    </row>
    <row r="27705" spans="66:67" x14ac:dyDescent="0.45">
      <c r="BN27705" s="2"/>
      <c r="BO27705" s="1"/>
    </row>
    <row r="27706" spans="66:67" x14ac:dyDescent="0.45">
      <c r="BN27706" s="2"/>
      <c r="BO27706" s="1"/>
    </row>
    <row r="27707" spans="66:67" x14ac:dyDescent="0.45">
      <c r="BN27707" s="2"/>
      <c r="BO27707" s="1"/>
    </row>
    <row r="27708" spans="66:67" x14ac:dyDescent="0.45">
      <c r="BN27708" s="2"/>
      <c r="BO27708" s="1"/>
    </row>
    <row r="27709" spans="66:67" x14ac:dyDescent="0.45">
      <c r="BN27709" s="2"/>
      <c r="BO27709" s="1"/>
    </row>
    <row r="27710" spans="66:67" x14ac:dyDescent="0.45">
      <c r="BN27710" s="2"/>
      <c r="BO27710" s="1"/>
    </row>
    <row r="27711" spans="66:67" x14ac:dyDescent="0.45">
      <c r="BN27711" s="2"/>
      <c r="BO27711" s="1"/>
    </row>
    <row r="27712" spans="66:67" x14ac:dyDescent="0.45">
      <c r="BN27712" s="2"/>
      <c r="BO27712" s="1"/>
    </row>
    <row r="27713" spans="66:67" x14ac:dyDescent="0.45">
      <c r="BN27713" s="2"/>
      <c r="BO27713" s="1"/>
    </row>
    <row r="27714" spans="66:67" x14ac:dyDescent="0.45">
      <c r="BN27714" s="2"/>
      <c r="BO27714" s="1"/>
    </row>
    <row r="27715" spans="66:67" x14ac:dyDescent="0.45">
      <c r="BN27715" s="2"/>
      <c r="BO27715" s="1"/>
    </row>
    <row r="27716" spans="66:67" x14ac:dyDescent="0.45">
      <c r="BN27716" s="2"/>
      <c r="BO27716" s="1"/>
    </row>
    <row r="27717" spans="66:67" x14ac:dyDescent="0.45">
      <c r="BN27717" s="2"/>
      <c r="BO27717" s="1"/>
    </row>
    <row r="27718" spans="66:67" x14ac:dyDescent="0.45">
      <c r="BN27718" s="2"/>
      <c r="BO27718" s="1"/>
    </row>
    <row r="27719" spans="66:67" x14ac:dyDescent="0.45">
      <c r="BN27719" s="2"/>
      <c r="BO27719" s="1"/>
    </row>
    <row r="27720" spans="66:67" x14ac:dyDescent="0.45">
      <c r="BN27720" s="2"/>
      <c r="BO27720" s="1"/>
    </row>
    <row r="27721" spans="66:67" x14ac:dyDescent="0.45">
      <c r="BN27721" s="2"/>
      <c r="BO27721" s="1"/>
    </row>
    <row r="27722" spans="66:67" x14ac:dyDescent="0.45">
      <c r="BN27722" s="2"/>
      <c r="BO27722" s="1"/>
    </row>
    <row r="27723" spans="66:67" x14ac:dyDescent="0.45">
      <c r="BN27723" s="2"/>
      <c r="BO27723" s="1"/>
    </row>
    <row r="27724" spans="66:67" x14ac:dyDescent="0.45">
      <c r="BN27724" s="2"/>
      <c r="BO27724" s="1"/>
    </row>
    <row r="27725" spans="66:67" x14ac:dyDescent="0.45">
      <c r="BN27725" s="2"/>
      <c r="BO27725" s="1"/>
    </row>
    <row r="27726" spans="66:67" x14ac:dyDescent="0.45">
      <c r="BN27726" s="2"/>
      <c r="BO27726" s="1"/>
    </row>
    <row r="27727" spans="66:67" x14ac:dyDescent="0.45">
      <c r="BN27727" s="2"/>
      <c r="BO27727" s="1"/>
    </row>
    <row r="27728" spans="66:67" x14ac:dyDescent="0.45">
      <c r="BN27728" s="2"/>
      <c r="BO27728" s="1"/>
    </row>
    <row r="27729" spans="66:67" x14ac:dyDescent="0.45">
      <c r="BN27729" s="2"/>
      <c r="BO27729" s="1"/>
    </row>
    <row r="27730" spans="66:67" x14ac:dyDescent="0.45">
      <c r="BN27730" s="2"/>
      <c r="BO27730" s="1"/>
    </row>
    <row r="27731" spans="66:67" x14ac:dyDescent="0.45">
      <c r="BN27731" s="2"/>
      <c r="BO27731" s="1"/>
    </row>
    <row r="27732" spans="66:67" x14ac:dyDescent="0.45">
      <c r="BN27732" s="2"/>
      <c r="BO27732" s="1"/>
    </row>
    <row r="27733" spans="66:67" x14ac:dyDescent="0.45">
      <c r="BN27733" s="2"/>
      <c r="BO27733" s="1"/>
    </row>
    <row r="27734" spans="66:67" x14ac:dyDescent="0.45">
      <c r="BN27734" s="2"/>
      <c r="BO27734" s="1"/>
    </row>
    <row r="27735" spans="66:67" x14ac:dyDescent="0.45">
      <c r="BN27735" s="2"/>
      <c r="BO27735" s="1"/>
    </row>
    <row r="27736" spans="66:67" x14ac:dyDescent="0.45">
      <c r="BN27736" s="2"/>
      <c r="BO27736" s="1"/>
    </row>
    <row r="27737" spans="66:67" x14ac:dyDescent="0.45">
      <c r="BN27737" s="2"/>
      <c r="BO27737" s="1"/>
    </row>
    <row r="27738" spans="66:67" x14ac:dyDescent="0.45">
      <c r="BN27738" s="2"/>
      <c r="BO27738" s="1"/>
    </row>
    <row r="27739" spans="66:67" x14ac:dyDescent="0.45">
      <c r="BN27739" s="2"/>
      <c r="BO27739" s="1"/>
    </row>
    <row r="27740" spans="66:67" x14ac:dyDescent="0.45">
      <c r="BN27740" s="2"/>
      <c r="BO27740" s="1"/>
    </row>
    <row r="27741" spans="66:67" x14ac:dyDescent="0.45">
      <c r="BN27741" s="2"/>
      <c r="BO27741" s="1"/>
    </row>
    <row r="27742" spans="66:67" x14ac:dyDescent="0.45">
      <c r="BN27742" s="2"/>
      <c r="BO27742" s="1"/>
    </row>
    <row r="27743" spans="66:67" x14ac:dyDescent="0.45">
      <c r="BN27743" s="2"/>
      <c r="BO27743" s="1"/>
    </row>
    <row r="27744" spans="66:67" x14ac:dyDescent="0.45">
      <c r="BN27744" s="2"/>
      <c r="BO27744" s="1"/>
    </row>
    <row r="27745" spans="66:67" x14ac:dyDescent="0.45">
      <c r="BN27745" s="2"/>
      <c r="BO27745" s="1"/>
    </row>
    <row r="27746" spans="66:67" x14ac:dyDescent="0.45">
      <c r="BN27746" s="2"/>
      <c r="BO27746" s="1"/>
    </row>
    <row r="27747" spans="66:67" x14ac:dyDescent="0.45">
      <c r="BN27747" s="2"/>
      <c r="BO27747" s="1"/>
    </row>
    <row r="27748" spans="66:67" x14ac:dyDescent="0.45">
      <c r="BN27748" s="2"/>
      <c r="BO27748" s="1"/>
    </row>
    <row r="27749" spans="66:67" x14ac:dyDescent="0.45">
      <c r="BN27749" s="2"/>
      <c r="BO27749" s="1"/>
    </row>
    <row r="27750" spans="66:67" x14ac:dyDescent="0.45">
      <c r="BN27750" s="2"/>
      <c r="BO27750" s="1"/>
    </row>
    <row r="27751" spans="66:67" x14ac:dyDescent="0.45">
      <c r="BN27751" s="2"/>
      <c r="BO27751" s="1"/>
    </row>
    <row r="27752" spans="66:67" x14ac:dyDescent="0.45">
      <c r="BN27752" s="2"/>
      <c r="BO27752" s="1"/>
    </row>
    <row r="27753" spans="66:67" x14ac:dyDescent="0.45">
      <c r="BN27753" s="2"/>
      <c r="BO27753" s="1"/>
    </row>
    <row r="27754" spans="66:67" x14ac:dyDescent="0.45">
      <c r="BN27754" s="2"/>
      <c r="BO27754" s="1"/>
    </row>
    <row r="27755" spans="66:67" x14ac:dyDescent="0.45">
      <c r="BN27755" s="2"/>
      <c r="BO27755" s="1"/>
    </row>
    <row r="27756" spans="66:67" x14ac:dyDescent="0.45">
      <c r="BN27756" s="2"/>
      <c r="BO27756" s="1"/>
    </row>
    <row r="27757" spans="66:67" x14ac:dyDescent="0.45">
      <c r="BN27757" s="2"/>
      <c r="BO27757" s="1"/>
    </row>
    <row r="27758" spans="66:67" x14ac:dyDescent="0.45">
      <c r="BN27758" s="2"/>
      <c r="BO27758" s="1"/>
    </row>
    <row r="27759" spans="66:67" x14ac:dyDescent="0.45">
      <c r="BN27759" s="2"/>
      <c r="BO27759" s="1"/>
    </row>
    <row r="27760" spans="66:67" x14ac:dyDescent="0.45">
      <c r="BN27760" s="2"/>
      <c r="BO27760" s="1"/>
    </row>
    <row r="27761" spans="66:67" x14ac:dyDescent="0.45">
      <c r="BN27761" s="2"/>
      <c r="BO27761" s="1"/>
    </row>
    <row r="27762" spans="66:67" x14ac:dyDescent="0.45">
      <c r="BN27762" s="2"/>
      <c r="BO27762" s="1"/>
    </row>
    <row r="27763" spans="66:67" x14ac:dyDescent="0.45">
      <c r="BN27763" s="2"/>
      <c r="BO27763" s="1"/>
    </row>
    <row r="27764" spans="66:67" x14ac:dyDescent="0.45">
      <c r="BN27764" s="2"/>
      <c r="BO27764" s="1"/>
    </row>
    <row r="27765" spans="66:67" x14ac:dyDescent="0.45">
      <c r="BN27765" s="2"/>
      <c r="BO27765" s="1"/>
    </row>
    <row r="27766" spans="66:67" x14ac:dyDescent="0.45">
      <c r="BN27766" s="2"/>
      <c r="BO27766" s="1"/>
    </row>
    <row r="27767" spans="66:67" x14ac:dyDescent="0.45">
      <c r="BN27767" s="2"/>
      <c r="BO27767" s="1"/>
    </row>
    <row r="27768" spans="66:67" x14ac:dyDescent="0.45">
      <c r="BN27768" s="2"/>
      <c r="BO27768" s="1"/>
    </row>
    <row r="27769" spans="66:67" x14ac:dyDescent="0.45">
      <c r="BN27769" s="2"/>
      <c r="BO27769" s="1"/>
    </row>
    <row r="27770" spans="66:67" x14ac:dyDescent="0.45">
      <c r="BN27770" s="2"/>
      <c r="BO27770" s="1"/>
    </row>
    <row r="27771" spans="66:67" x14ac:dyDescent="0.45">
      <c r="BN27771" s="2"/>
      <c r="BO27771" s="1"/>
    </row>
    <row r="27772" spans="66:67" x14ac:dyDescent="0.45">
      <c r="BN27772" s="2"/>
      <c r="BO27772" s="1"/>
    </row>
    <row r="27773" spans="66:67" x14ac:dyDescent="0.45">
      <c r="BN27773" s="2"/>
      <c r="BO27773" s="1"/>
    </row>
    <row r="27774" spans="66:67" x14ac:dyDescent="0.45">
      <c r="BN27774" s="2"/>
      <c r="BO27774" s="1"/>
    </row>
    <row r="27775" spans="66:67" x14ac:dyDescent="0.45">
      <c r="BN27775" s="2"/>
      <c r="BO27775" s="1"/>
    </row>
    <row r="27776" spans="66:67" x14ac:dyDescent="0.45">
      <c r="BN27776" s="2"/>
      <c r="BO27776" s="1"/>
    </row>
    <row r="27777" spans="66:67" x14ac:dyDescent="0.45">
      <c r="BN27777" s="2"/>
      <c r="BO27777" s="1"/>
    </row>
    <row r="27778" spans="66:67" x14ac:dyDescent="0.45">
      <c r="BN27778" s="2"/>
      <c r="BO27778" s="1"/>
    </row>
    <row r="27779" spans="66:67" x14ac:dyDescent="0.45">
      <c r="BN27779" s="2"/>
      <c r="BO27779" s="1"/>
    </row>
    <row r="27780" spans="66:67" x14ac:dyDescent="0.45">
      <c r="BN27780" s="2"/>
      <c r="BO27780" s="1"/>
    </row>
    <row r="27781" spans="66:67" x14ac:dyDescent="0.45">
      <c r="BN27781" s="2"/>
      <c r="BO27781" s="1"/>
    </row>
    <row r="27782" spans="66:67" x14ac:dyDescent="0.45">
      <c r="BN27782" s="2"/>
      <c r="BO27782" s="1"/>
    </row>
    <row r="27783" spans="66:67" x14ac:dyDescent="0.45">
      <c r="BN27783" s="2"/>
      <c r="BO27783" s="1"/>
    </row>
    <row r="27784" spans="66:67" x14ac:dyDescent="0.45">
      <c r="BN27784" s="2"/>
      <c r="BO27784" s="1"/>
    </row>
    <row r="27785" spans="66:67" x14ac:dyDescent="0.45">
      <c r="BN27785" s="2"/>
      <c r="BO27785" s="1"/>
    </row>
    <row r="27786" spans="66:67" x14ac:dyDescent="0.45">
      <c r="BN27786" s="2"/>
      <c r="BO27786" s="1"/>
    </row>
    <row r="27787" spans="66:67" x14ac:dyDescent="0.45">
      <c r="BN27787" s="2"/>
      <c r="BO27787" s="1"/>
    </row>
    <row r="27788" spans="66:67" x14ac:dyDescent="0.45">
      <c r="BN27788" s="2"/>
      <c r="BO27788" s="1"/>
    </row>
    <row r="27789" spans="66:67" x14ac:dyDescent="0.45">
      <c r="BN27789" s="2"/>
      <c r="BO27789" s="1"/>
    </row>
    <row r="27790" spans="66:67" x14ac:dyDescent="0.45">
      <c r="BN27790" s="2"/>
      <c r="BO27790" s="1"/>
    </row>
    <row r="27791" spans="66:67" x14ac:dyDescent="0.45">
      <c r="BN27791" s="2"/>
      <c r="BO27791" s="1"/>
    </row>
    <row r="27792" spans="66:67" x14ac:dyDescent="0.45">
      <c r="BN27792" s="2"/>
      <c r="BO27792" s="1"/>
    </row>
    <row r="27793" spans="66:67" x14ac:dyDescent="0.45">
      <c r="BN27793" s="2"/>
      <c r="BO27793" s="1"/>
    </row>
    <row r="27794" spans="66:67" x14ac:dyDescent="0.45">
      <c r="BN27794" s="2"/>
      <c r="BO27794" s="1"/>
    </row>
    <row r="27795" spans="66:67" x14ac:dyDescent="0.45">
      <c r="BN27795" s="2"/>
      <c r="BO27795" s="1"/>
    </row>
    <row r="27796" spans="66:67" x14ac:dyDescent="0.45">
      <c r="BN27796" s="2"/>
      <c r="BO27796" s="1"/>
    </row>
    <row r="27797" spans="66:67" x14ac:dyDescent="0.45">
      <c r="BN27797" s="2"/>
      <c r="BO27797" s="1"/>
    </row>
    <row r="27798" spans="66:67" x14ac:dyDescent="0.45">
      <c r="BN27798" s="2"/>
      <c r="BO27798" s="1"/>
    </row>
    <row r="27799" spans="66:67" x14ac:dyDescent="0.45">
      <c r="BN27799" s="2"/>
      <c r="BO27799" s="1"/>
    </row>
    <row r="27800" spans="66:67" x14ac:dyDescent="0.45">
      <c r="BN27800" s="2"/>
      <c r="BO27800" s="1"/>
    </row>
    <row r="27801" spans="66:67" x14ac:dyDescent="0.45">
      <c r="BN27801" s="2"/>
      <c r="BO27801" s="1"/>
    </row>
    <row r="27802" spans="66:67" x14ac:dyDescent="0.45">
      <c r="BN27802" s="2"/>
      <c r="BO27802" s="1"/>
    </row>
    <row r="27803" spans="66:67" x14ac:dyDescent="0.45">
      <c r="BN27803" s="2"/>
      <c r="BO27803" s="1"/>
    </row>
    <row r="27804" spans="66:67" x14ac:dyDescent="0.45">
      <c r="BN27804" s="2"/>
      <c r="BO27804" s="1"/>
    </row>
    <row r="27805" spans="66:67" x14ac:dyDescent="0.45">
      <c r="BN27805" s="2"/>
      <c r="BO27805" s="1"/>
    </row>
    <row r="27806" spans="66:67" x14ac:dyDescent="0.45">
      <c r="BN27806" s="2"/>
      <c r="BO27806" s="1"/>
    </row>
    <row r="27807" spans="66:67" x14ac:dyDescent="0.45">
      <c r="BN27807" s="2"/>
      <c r="BO27807" s="1"/>
    </row>
    <row r="27808" spans="66:67" x14ac:dyDescent="0.45">
      <c r="BN27808" s="2"/>
      <c r="BO27808" s="1"/>
    </row>
    <row r="27809" spans="66:67" x14ac:dyDescent="0.45">
      <c r="BN27809" s="2"/>
      <c r="BO27809" s="1"/>
    </row>
    <row r="27810" spans="66:67" x14ac:dyDescent="0.45">
      <c r="BN27810" s="2"/>
      <c r="BO27810" s="1"/>
    </row>
    <row r="27811" spans="66:67" x14ac:dyDescent="0.45">
      <c r="BN27811" s="2"/>
      <c r="BO27811" s="1"/>
    </row>
    <row r="27812" spans="66:67" x14ac:dyDescent="0.45">
      <c r="BN27812" s="2"/>
      <c r="BO27812" s="1"/>
    </row>
    <row r="27813" spans="66:67" x14ac:dyDescent="0.45">
      <c r="BN27813" s="2"/>
      <c r="BO27813" s="1"/>
    </row>
    <row r="27814" spans="66:67" x14ac:dyDescent="0.45">
      <c r="BN27814" s="2"/>
      <c r="BO27814" s="1"/>
    </row>
    <row r="27815" spans="66:67" x14ac:dyDescent="0.45">
      <c r="BN27815" s="2"/>
      <c r="BO27815" s="1"/>
    </row>
    <row r="27816" spans="66:67" x14ac:dyDescent="0.45">
      <c r="BN27816" s="2"/>
      <c r="BO27816" s="1"/>
    </row>
    <row r="27817" spans="66:67" x14ac:dyDescent="0.45">
      <c r="BN27817" s="2"/>
      <c r="BO27817" s="1"/>
    </row>
    <row r="27818" spans="66:67" x14ac:dyDescent="0.45">
      <c r="BN27818" s="2"/>
      <c r="BO27818" s="1"/>
    </row>
    <row r="27819" spans="66:67" x14ac:dyDescent="0.45">
      <c r="BN27819" s="2"/>
      <c r="BO27819" s="1"/>
    </row>
    <row r="27820" spans="66:67" x14ac:dyDescent="0.45">
      <c r="BN27820" s="2"/>
      <c r="BO27820" s="1"/>
    </row>
    <row r="27821" spans="66:67" x14ac:dyDescent="0.45">
      <c r="BN27821" s="2"/>
      <c r="BO27821" s="1"/>
    </row>
    <row r="27822" spans="66:67" x14ac:dyDescent="0.45">
      <c r="BN27822" s="2"/>
      <c r="BO27822" s="1"/>
    </row>
    <row r="27823" spans="66:67" x14ac:dyDescent="0.45">
      <c r="BN27823" s="2"/>
      <c r="BO27823" s="1"/>
    </row>
    <row r="27824" spans="66:67" x14ac:dyDescent="0.45">
      <c r="BN27824" s="2"/>
      <c r="BO27824" s="1"/>
    </row>
    <row r="27825" spans="66:67" x14ac:dyDescent="0.45">
      <c r="BN27825" s="2"/>
      <c r="BO27825" s="1"/>
    </row>
    <row r="27826" spans="66:67" x14ac:dyDescent="0.45">
      <c r="BN27826" s="2"/>
      <c r="BO27826" s="1"/>
    </row>
    <row r="27827" spans="66:67" x14ac:dyDescent="0.45">
      <c r="BN27827" s="2"/>
      <c r="BO27827" s="1"/>
    </row>
    <row r="27828" spans="66:67" x14ac:dyDescent="0.45">
      <c r="BN27828" s="2"/>
      <c r="BO27828" s="1"/>
    </row>
    <row r="27829" spans="66:67" x14ac:dyDescent="0.45">
      <c r="BN27829" s="2"/>
      <c r="BO27829" s="1"/>
    </row>
    <row r="27830" spans="66:67" x14ac:dyDescent="0.45">
      <c r="BN27830" s="2"/>
      <c r="BO27830" s="1"/>
    </row>
    <row r="27831" spans="66:67" x14ac:dyDescent="0.45">
      <c r="BN27831" s="2"/>
      <c r="BO27831" s="1"/>
    </row>
    <row r="27832" spans="66:67" x14ac:dyDescent="0.45">
      <c r="BN27832" s="2"/>
      <c r="BO27832" s="1"/>
    </row>
    <row r="27833" spans="66:67" x14ac:dyDescent="0.45">
      <c r="BN27833" s="2"/>
      <c r="BO27833" s="1"/>
    </row>
    <row r="27834" spans="66:67" x14ac:dyDescent="0.45">
      <c r="BN27834" s="2"/>
      <c r="BO27834" s="1"/>
    </row>
    <row r="27835" spans="66:67" x14ac:dyDescent="0.45">
      <c r="BN27835" s="2"/>
      <c r="BO27835" s="1"/>
    </row>
    <row r="27836" spans="66:67" x14ac:dyDescent="0.45">
      <c r="BN27836" s="2"/>
      <c r="BO27836" s="1"/>
    </row>
    <row r="27837" spans="66:67" x14ac:dyDescent="0.45">
      <c r="BN27837" s="2"/>
      <c r="BO27837" s="1"/>
    </row>
    <row r="27838" spans="66:67" x14ac:dyDescent="0.45">
      <c r="BN27838" s="2"/>
      <c r="BO27838" s="1"/>
    </row>
    <row r="27839" spans="66:67" x14ac:dyDescent="0.45">
      <c r="BN27839" s="2"/>
      <c r="BO27839" s="1"/>
    </row>
    <row r="27840" spans="66:67" x14ac:dyDescent="0.45">
      <c r="BN27840" s="2"/>
      <c r="BO27840" s="1"/>
    </row>
    <row r="27841" spans="66:67" x14ac:dyDescent="0.45">
      <c r="BN27841" s="2"/>
      <c r="BO27841" s="1"/>
    </row>
    <row r="27842" spans="66:67" x14ac:dyDescent="0.45">
      <c r="BN27842" s="2"/>
      <c r="BO27842" s="1"/>
    </row>
    <row r="27843" spans="66:67" x14ac:dyDescent="0.45">
      <c r="BN27843" s="2"/>
      <c r="BO27843" s="1"/>
    </row>
    <row r="27844" spans="66:67" x14ac:dyDescent="0.45">
      <c r="BN27844" s="2"/>
      <c r="BO27844" s="1"/>
    </row>
    <row r="27845" spans="66:67" x14ac:dyDescent="0.45">
      <c r="BN27845" s="2"/>
      <c r="BO27845" s="1"/>
    </row>
    <row r="27846" spans="66:67" x14ac:dyDescent="0.45">
      <c r="BN27846" s="2"/>
      <c r="BO27846" s="1"/>
    </row>
    <row r="27847" spans="66:67" x14ac:dyDescent="0.45">
      <c r="BN27847" s="2"/>
      <c r="BO27847" s="1"/>
    </row>
    <row r="27848" spans="66:67" x14ac:dyDescent="0.45">
      <c r="BN27848" s="2"/>
      <c r="BO27848" s="1"/>
    </row>
    <row r="27849" spans="66:67" x14ac:dyDescent="0.45">
      <c r="BN27849" s="2"/>
      <c r="BO27849" s="1"/>
    </row>
    <row r="27850" spans="66:67" x14ac:dyDescent="0.45">
      <c r="BN27850" s="2"/>
      <c r="BO27850" s="1"/>
    </row>
    <row r="27851" spans="66:67" x14ac:dyDescent="0.45">
      <c r="BN27851" s="2"/>
      <c r="BO27851" s="1"/>
    </row>
    <row r="27852" spans="66:67" x14ac:dyDescent="0.45">
      <c r="BN27852" s="2"/>
      <c r="BO27852" s="1"/>
    </row>
    <row r="27853" spans="66:67" x14ac:dyDescent="0.45">
      <c r="BN27853" s="2"/>
      <c r="BO27853" s="1"/>
    </row>
    <row r="27854" spans="66:67" x14ac:dyDescent="0.45">
      <c r="BN27854" s="2"/>
      <c r="BO27854" s="1"/>
    </row>
    <row r="27855" spans="66:67" x14ac:dyDescent="0.45">
      <c r="BN27855" s="2"/>
      <c r="BO27855" s="1"/>
    </row>
    <row r="27856" spans="66:67" x14ac:dyDescent="0.45">
      <c r="BN27856" s="2"/>
      <c r="BO27856" s="1"/>
    </row>
    <row r="27857" spans="66:67" x14ac:dyDescent="0.45">
      <c r="BN27857" s="2"/>
      <c r="BO27857" s="1"/>
    </row>
    <row r="27858" spans="66:67" x14ac:dyDescent="0.45">
      <c r="BN27858" s="2"/>
      <c r="BO27858" s="1"/>
    </row>
    <row r="27859" spans="66:67" x14ac:dyDescent="0.45">
      <c r="BN27859" s="2"/>
      <c r="BO27859" s="1"/>
    </row>
    <row r="27860" spans="66:67" x14ac:dyDescent="0.45">
      <c r="BN27860" s="2"/>
      <c r="BO27860" s="1"/>
    </row>
    <row r="27861" spans="66:67" x14ac:dyDescent="0.45">
      <c r="BN27861" s="2"/>
      <c r="BO27861" s="1"/>
    </row>
    <row r="27862" spans="66:67" x14ac:dyDescent="0.45">
      <c r="BN27862" s="2"/>
      <c r="BO27862" s="1"/>
    </row>
    <row r="27863" spans="66:67" x14ac:dyDescent="0.45">
      <c r="BN27863" s="2"/>
      <c r="BO27863" s="1"/>
    </row>
    <row r="27864" spans="66:67" x14ac:dyDescent="0.45">
      <c r="BN27864" s="2"/>
      <c r="BO27864" s="1"/>
    </row>
    <row r="27865" spans="66:67" x14ac:dyDescent="0.45">
      <c r="BN27865" s="2"/>
      <c r="BO27865" s="1"/>
    </row>
    <row r="27866" spans="66:67" x14ac:dyDescent="0.45">
      <c r="BN27866" s="2"/>
      <c r="BO27866" s="1"/>
    </row>
    <row r="27867" spans="66:67" x14ac:dyDescent="0.45">
      <c r="BN27867" s="2"/>
      <c r="BO27867" s="1"/>
    </row>
    <row r="27868" spans="66:67" x14ac:dyDescent="0.45">
      <c r="BN27868" s="2"/>
      <c r="BO27868" s="1"/>
    </row>
    <row r="27869" spans="66:67" x14ac:dyDescent="0.45">
      <c r="BN27869" s="2"/>
      <c r="BO27869" s="1"/>
    </row>
    <row r="27870" spans="66:67" x14ac:dyDescent="0.45">
      <c r="BN27870" s="2"/>
      <c r="BO27870" s="1"/>
    </row>
    <row r="27871" spans="66:67" x14ac:dyDescent="0.45">
      <c r="BN27871" s="2"/>
      <c r="BO27871" s="1"/>
    </row>
    <row r="27872" spans="66:67" x14ac:dyDescent="0.45">
      <c r="BN27872" s="2"/>
      <c r="BO27872" s="1"/>
    </row>
    <row r="27873" spans="66:67" x14ac:dyDescent="0.45">
      <c r="BN27873" s="2"/>
      <c r="BO27873" s="1"/>
    </row>
    <row r="27874" spans="66:67" x14ac:dyDescent="0.45">
      <c r="BN27874" s="2"/>
      <c r="BO27874" s="1"/>
    </row>
    <row r="27875" spans="66:67" x14ac:dyDescent="0.45">
      <c r="BN27875" s="2"/>
      <c r="BO27875" s="1"/>
    </row>
    <row r="27876" spans="66:67" x14ac:dyDescent="0.45">
      <c r="BN27876" s="2"/>
      <c r="BO27876" s="1"/>
    </row>
    <row r="27877" spans="66:67" x14ac:dyDescent="0.45">
      <c r="BN27877" s="2"/>
      <c r="BO27877" s="1"/>
    </row>
    <row r="27878" spans="66:67" x14ac:dyDescent="0.45">
      <c r="BN27878" s="2"/>
      <c r="BO27878" s="1"/>
    </row>
    <row r="27879" spans="66:67" x14ac:dyDescent="0.45">
      <c r="BN27879" s="2"/>
      <c r="BO27879" s="1"/>
    </row>
    <row r="27880" spans="66:67" x14ac:dyDescent="0.45">
      <c r="BN27880" s="2"/>
      <c r="BO27880" s="1"/>
    </row>
    <row r="27881" spans="66:67" x14ac:dyDescent="0.45">
      <c r="BN27881" s="2"/>
      <c r="BO27881" s="1"/>
    </row>
    <row r="27882" spans="66:67" x14ac:dyDescent="0.45">
      <c r="BN27882" s="2"/>
      <c r="BO27882" s="1"/>
    </row>
    <row r="27883" spans="66:67" x14ac:dyDescent="0.45">
      <c r="BN27883" s="2"/>
      <c r="BO27883" s="1"/>
    </row>
    <row r="27884" spans="66:67" x14ac:dyDescent="0.45">
      <c r="BN27884" s="2"/>
      <c r="BO27884" s="1"/>
    </row>
    <row r="27885" spans="66:67" x14ac:dyDescent="0.45">
      <c r="BN27885" s="2"/>
      <c r="BO27885" s="1"/>
    </row>
    <row r="27886" spans="66:67" x14ac:dyDescent="0.45">
      <c r="BN27886" s="2"/>
      <c r="BO27886" s="1"/>
    </row>
    <row r="27887" spans="66:67" x14ac:dyDescent="0.45">
      <c r="BN27887" s="2"/>
      <c r="BO27887" s="1"/>
    </row>
    <row r="27888" spans="66:67" x14ac:dyDescent="0.45">
      <c r="BN27888" s="2"/>
      <c r="BO27888" s="1"/>
    </row>
    <row r="27889" spans="66:67" x14ac:dyDescent="0.45">
      <c r="BN27889" s="2"/>
      <c r="BO27889" s="1"/>
    </row>
    <row r="27890" spans="66:67" x14ac:dyDescent="0.45">
      <c r="BN27890" s="2"/>
      <c r="BO27890" s="1"/>
    </row>
    <row r="27891" spans="66:67" x14ac:dyDescent="0.45">
      <c r="BN27891" s="2"/>
      <c r="BO27891" s="1"/>
    </row>
    <row r="27892" spans="66:67" x14ac:dyDescent="0.45">
      <c r="BN27892" s="2"/>
      <c r="BO27892" s="1"/>
    </row>
    <row r="27893" spans="66:67" x14ac:dyDescent="0.45">
      <c r="BN27893" s="2"/>
      <c r="BO27893" s="1"/>
    </row>
    <row r="27894" spans="66:67" x14ac:dyDescent="0.45">
      <c r="BN27894" s="2"/>
      <c r="BO27894" s="1"/>
    </row>
    <row r="27895" spans="66:67" x14ac:dyDescent="0.45">
      <c r="BN27895" s="2"/>
      <c r="BO27895" s="1"/>
    </row>
    <row r="27896" spans="66:67" x14ac:dyDescent="0.45">
      <c r="BN27896" s="2"/>
      <c r="BO27896" s="1"/>
    </row>
    <row r="27897" spans="66:67" x14ac:dyDescent="0.45">
      <c r="BN27897" s="2"/>
      <c r="BO27897" s="1"/>
    </row>
    <row r="27898" spans="66:67" x14ac:dyDescent="0.45">
      <c r="BN27898" s="2"/>
      <c r="BO27898" s="1"/>
    </row>
    <row r="27899" spans="66:67" x14ac:dyDescent="0.45">
      <c r="BN27899" s="2"/>
      <c r="BO27899" s="1"/>
    </row>
    <row r="27900" spans="66:67" x14ac:dyDescent="0.45">
      <c r="BN27900" s="2"/>
      <c r="BO27900" s="1"/>
    </row>
    <row r="27901" spans="66:67" x14ac:dyDescent="0.45">
      <c r="BN27901" s="2"/>
      <c r="BO27901" s="1"/>
    </row>
    <row r="27902" spans="66:67" x14ac:dyDescent="0.45">
      <c r="BN27902" s="2"/>
      <c r="BO27902" s="1"/>
    </row>
    <row r="27903" spans="66:67" x14ac:dyDescent="0.45">
      <c r="BN27903" s="2"/>
      <c r="BO27903" s="1"/>
    </row>
    <row r="27904" spans="66:67" x14ac:dyDescent="0.45">
      <c r="BN27904" s="2"/>
      <c r="BO27904" s="1"/>
    </row>
    <row r="27905" spans="66:67" x14ac:dyDescent="0.45">
      <c r="BN27905" s="2"/>
      <c r="BO27905" s="1"/>
    </row>
    <row r="27906" spans="66:67" x14ac:dyDescent="0.45">
      <c r="BN27906" s="2"/>
      <c r="BO27906" s="1"/>
    </row>
    <row r="27907" spans="66:67" x14ac:dyDescent="0.45">
      <c r="BN27907" s="2"/>
      <c r="BO27907" s="1"/>
    </row>
    <row r="27908" spans="66:67" x14ac:dyDescent="0.45">
      <c r="BN27908" s="2"/>
      <c r="BO27908" s="1"/>
    </row>
    <row r="27909" spans="66:67" x14ac:dyDescent="0.45">
      <c r="BN27909" s="2"/>
      <c r="BO27909" s="1"/>
    </row>
    <row r="27910" spans="66:67" x14ac:dyDescent="0.45">
      <c r="BN27910" s="2"/>
      <c r="BO27910" s="1"/>
    </row>
    <row r="27911" spans="66:67" x14ac:dyDescent="0.45">
      <c r="BN27911" s="2"/>
      <c r="BO27911" s="1"/>
    </row>
    <row r="27912" spans="66:67" x14ac:dyDescent="0.45">
      <c r="BN27912" s="2"/>
      <c r="BO27912" s="1"/>
    </row>
    <row r="27913" spans="66:67" x14ac:dyDescent="0.45">
      <c r="BN27913" s="2"/>
      <c r="BO27913" s="1"/>
    </row>
    <row r="27914" spans="66:67" x14ac:dyDescent="0.45">
      <c r="BN27914" s="2"/>
      <c r="BO27914" s="1"/>
    </row>
    <row r="27915" spans="66:67" x14ac:dyDescent="0.45">
      <c r="BN27915" s="2"/>
      <c r="BO27915" s="1"/>
    </row>
    <row r="27916" spans="66:67" x14ac:dyDescent="0.45">
      <c r="BN27916" s="2"/>
      <c r="BO27916" s="1"/>
    </row>
    <row r="27917" spans="66:67" x14ac:dyDescent="0.45">
      <c r="BN27917" s="2"/>
      <c r="BO27917" s="1"/>
    </row>
    <row r="27918" spans="66:67" x14ac:dyDescent="0.45">
      <c r="BN27918" s="2"/>
      <c r="BO27918" s="1"/>
    </row>
    <row r="27919" spans="66:67" x14ac:dyDescent="0.45">
      <c r="BN27919" s="2"/>
      <c r="BO27919" s="1"/>
    </row>
    <row r="27920" spans="66:67" x14ac:dyDescent="0.45">
      <c r="BN27920" s="2"/>
      <c r="BO27920" s="1"/>
    </row>
    <row r="27921" spans="66:67" x14ac:dyDescent="0.45">
      <c r="BN27921" s="2"/>
      <c r="BO27921" s="1"/>
    </row>
    <row r="27922" spans="66:67" x14ac:dyDescent="0.45">
      <c r="BN27922" s="2"/>
      <c r="BO27922" s="1"/>
    </row>
    <row r="27923" spans="66:67" x14ac:dyDescent="0.45">
      <c r="BN27923" s="2"/>
      <c r="BO27923" s="1"/>
    </row>
    <row r="27924" spans="66:67" x14ac:dyDescent="0.45">
      <c r="BN27924" s="2"/>
      <c r="BO27924" s="1"/>
    </row>
    <row r="27925" spans="66:67" x14ac:dyDescent="0.45">
      <c r="BN27925" s="2"/>
      <c r="BO27925" s="1"/>
    </row>
    <row r="27926" spans="66:67" x14ac:dyDescent="0.45">
      <c r="BN27926" s="2"/>
      <c r="BO27926" s="1"/>
    </row>
    <row r="27927" spans="66:67" x14ac:dyDescent="0.45">
      <c r="BN27927" s="2"/>
      <c r="BO27927" s="1"/>
    </row>
    <row r="27928" spans="66:67" x14ac:dyDescent="0.45">
      <c r="BN27928" s="2"/>
      <c r="BO27928" s="1"/>
    </row>
    <row r="27929" spans="66:67" x14ac:dyDescent="0.45">
      <c r="BN27929" s="2"/>
      <c r="BO27929" s="1"/>
    </row>
    <row r="27930" spans="66:67" x14ac:dyDescent="0.45">
      <c r="BN27930" s="2"/>
      <c r="BO27930" s="1"/>
    </row>
    <row r="27931" spans="66:67" x14ac:dyDescent="0.45">
      <c r="BN27931" s="2"/>
      <c r="BO27931" s="1"/>
    </row>
    <row r="27932" spans="66:67" x14ac:dyDescent="0.45">
      <c r="BN27932" s="2"/>
      <c r="BO27932" s="1"/>
    </row>
    <row r="27933" spans="66:67" x14ac:dyDescent="0.45">
      <c r="BN27933" s="2"/>
      <c r="BO27933" s="1"/>
    </row>
    <row r="27934" spans="66:67" x14ac:dyDescent="0.45">
      <c r="BN27934" s="2"/>
      <c r="BO27934" s="1"/>
    </row>
    <row r="27935" spans="66:67" x14ac:dyDescent="0.45">
      <c r="BN27935" s="2"/>
      <c r="BO27935" s="1"/>
    </row>
    <row r="27936" spans="66:67" x14ac:dyDescent="0.45">
      <c r="BN27936" s="2"/>
      <c r="BO27936" s="1"/>
    </row>
    <row r="27937" spans="66:67" x14ac:dyDescent="0.45">
      <c r="BN27937" s="2"/>
      <c r="BO27937" s="1"/>
    </row>
    <row r="27938" spans="66:67" x14ac:dyDescent="0.45">
      <c r="BN27938" s="2"/>
      <c r="BO27938" s="1"/>
    </row>
    <row r="27939" spans="66:67" x14ac:dyDescent="0.45">
      <c r="BN27939" s="2"/>
      <c r="BO27939" s="1"/>
    </row>
    <row r="27940" spans="66:67" x14ac:dyDescent="0.45">
      <c r="BN27940" s="2"/>
      <c r="BO27940" s="1"/>
    </row>
    <row r="27941" spans="66:67" x14ac:dyDescent="0.45">
      <c r="BN27941" s="2"/>
      <c r="BO27941" s="1"/>
    </row>
    <row r="27942" spans="66:67" x14ac:dyDescent="0.45">
      <c r="BN27942" s="2"/>
      <c r="BO27942" s="1"/>
    </row>
    <row r="27943" spans="66:67" x14ac:dyDescent="0.45">
      <c r="BN27943" s="2"/>
      <c r="BO27943" s="1"/>
    </row>
    <row r="27944" spans="66:67" x14ac:dyDescent="0.45">
      <c r="BN27944" s="2"/>
      <c r="BO27944" s="1"/>
    </row>
    <row r="27945" spans="66:67" x14ac:dyDescent="0.45">
      <c r="BN27945" s="2"/>
      <c r="BO27945" s="1"/>
    </row>
    <row r="27946" spans="66:67" x14ac:dyDescent="0.45">
      <c r="BN27946" s="2"/>
      <c r="BO27946" s="1"/>
    </row>
    <row r="27947" spans="66:67" x14ac:dyDescent="0.45">
      <c r="BN27947" s="2"/>
      <c r="BO27947" s="1"/>
    </row>
    <row r="27948" spans="66:67" x14ac:dyDescent="0.45">
      <c r="BN27948" s="2"/>
      <c r="BO27948" s="1"/>
    </row>
    <row r="27949" spans="66:67" x14ac:dyDescent="0.45">
      <c r="BN27949" s="2"/>
      <c r="BO27949" s="1"/>
    </row>
    <row r="27950" spans="66:67" x14ac:dyDescent="0.45">
      <c r="BN27950" s="2"/>
      <c r="BO27950" s="1"/>
    </row>
    <row r="27951" spans="66:67" x14ac:dyDescent="0.45">
      <c r="BN27951" s="2"/>
      <c r="BO27951" s="1"/>
    </row>
    <row r="27952" spans="66:67" x14ac:dyDescent="0.45">
      <c r="BN27952" s="2"/>
      <c r="BO27952" s="1"/>
    </row>
    <row r="27953" spans="66:67" x14ac:dyDescent="0.45">
      <c r="BN27953" s="2"/>
      <c r="BO27953" s="1"/>
    </row>
    <row r="27954" spans="66:67" x14ac:dyDescent="0.45">
      <c r="BN27954" s="2"/>
      <c r="BO27954" s="1"/>
    </row>
    <row r="27955" spans="66:67" x14ac:dyDescent="0.45">
      <c r="BN27955" s="2"/>
      <c r="BO27955" s="1"/>
    </row>
    <row r="27956" spans="66:67" x14ac:dyDescent="0.45">
      <c r="BN27956" s="2"/>
      <c r="BO27956" s="1"/>
    </row>
    <row r="27957" spans="66:67" x14ac:dyDescent="0.45">
      <c r="BN27957" s="2"/>
      <c r="BO27957" s="1"/>
    </row>
    <row r="27958" spans="66:67" x14ac:dyDescent="0.45">
      <c r="BN27958" s="2"/>
      <c r="BO27958" s="1"/>
    </row>
    <row r="27959" spans="66:67" x14ac:dyDescent="0.45">
      <c r="BN27959" s="2"/>
      <c r="BO27959" s="1"/>
    </row>
    <row r="27960" spans="66:67" x14ac:dyDescent="0.45">
      <c r="BN27960" s="2"/>
      <c r="BO27960" s="1"/>
    </row>
    <row r="27961" spans="66:67" x14ac:dyDescent="0.45">
      <c r="BN27961" s="2"/>
      <c r="BO27961" s="1"/>
    </row>
    <row r="27962" spans="66:67" x14ac:dyDescent="0.45">
      <c r="BN27962" s="2"/>
      <c r="BO27962" s="1"/>
    </row>
    <row r="27963" spans="66:67" x14ac:dyDescent="0.45">
      <c r="BN27963" s="2"/>
      <c r="BO27963" s="1"/>
    </row>
    <row r="27964" spans="66:67" x14ac:dyDescent="0.45">
      <c r="BN27964" s="2"/>
      <c r="BO27964" s="1"/>
    </row>
    <row r="27965" spans="66:67" x14ac:dyDescent="0.45">
      <c r="BN27965" s="2"/>
      <c r="BO27965" s="1"/>
    </row>
    <row r="27966" spans="66:67" x14ac:dyDescent="0.45">
      <c r="BN27966" s="2"/>
      <c r="BO27966" s="1"/>
    </row>
    <row r="27967" spans="66:67" x14ac:dyDescent="0.45">
      <c r="BN27967" s="2"/>
      <c r="BO27967" s="1"/>
    </row>
    <row r="27968" spans="66:67" x14ac:dyDescent="0.45">
      <c r="BN27968" s="2"/>
      <c r="BO27968" s="1"/>
    </row>
    <row r="27969" spans="66:67" x14ac:dyDescent="0.45">
      <c r="BN27969" s="2"/>
      <c r="BO27969" s="1"/>
    </row>
    <row r="27970" spans="66:67" x14ac:dyDescent="0.45">
      <c r="BN27970" s="2"/>
      <c r="BO27970" s="1"/>
    </row>
    <row r="27971" spans="66:67" x14ac:dyDescent="0.45">
      <c r="BN27971" s="2"/>
      <c r="BO27971" s="1"/>
    </row>
    <row r="27972" spans="66:67" x14ac:dyDescent="0.45">
      <c r="BN27972" s="2"/>
      <c r="BO27972" s="1"/>
    </row>
    <row r="27973" spans="66:67" x14ac:dyDescent="0.45">
      <c r="BN27973" s="2"/>
      <c r="BO27973" s="1"/>
    </row>
    <row r="27974" spans="66:67" x14ac:dyDescent="0.45">
      <c r="BN27974" s="2"/>
      <c r="BO27974" s="1"/>
    </row>
    <row r="27975" spans="66:67" x14ac:dyDescent="0.45">
      <c r="BN27975" s="2"/>
      <c r="BO27975" s="1"/>
    </row>
    <row r="27976" spans="66:67" x14ac:dyDescent="0.45">
      <c r="BN27976" s="2"/>
      <c r="BO27976" s="1"/>
    </row>
    <row r="27977" spans="66:67" x14ac:dyDescent="0.45">
      <c r="BN27977" s="2"/>
      <c r="BO27977" s="1"/>
    </row>
    <row r="27978" spans="66:67" x14ac:dyDescent="0.45">
      <c r="BN27978" s="2"/>
      <c r="BO27978" s="1"/>
    </row>
    <row r="27979" spans="66:67" x14ac:dyDescent="0.45">
      <c r="BN27979" s="2"/>
      <c r="BO27979" s="1"/>
    </row>
    <row r="27980" spans="66:67" x14ac:dyDescent="0.45">
      <c r="BN27980" s="2"/>
      <c r="BO27980" s="1"/>
    </row>
    <row r="27981" spans="66:67" x14ac:dyDescent="0.45">
      <c r="BN27981" s="2"/>
      <c r="BO27981" s="1"/>
    </row>
    <row r="27982" spans="66:67" x14ac:dyDescent="0.45">
      <c r="BN27982" s="2"/>
      <c r="BO27982" s="1"/>
    </row>
    <row r="27983" spans="66:67" x14ac:dyDescent="0.45">
      <c r="BN27983" s="2"/>
      <c r="BO27983" s="1"/>
    </row>
    <row r="27984" spans="66:67" x14ac:dyDescent="0.45">
      <c r="BN27984" s="2"/>
      <c r="BO27984" s="1"/>
    </row>
    <row r="27985" spans="66:67" x14ac:dyDescent="0.45">
      <c r="BN27985" s="2"/>
      <c r="BO27985" s="1"/>
    </row>
    <row r="27986" spans="66:67" x14ac:dyDescent="0.45">
      <c r="BN27986" s="2"/>
      <c r="BO27986" s="1"/>
    </row>
    <row r="27987" spans="66:67" x14ac:dyDescent="0.45">
      <c r="BN27987" s="2"/>
      <c r="BO27987" s="1"/>
    </row>
    <row r="27988" spans="66:67" x14ac:dyDescent="0.45">
      <c r="BN27988" s="2"/>
      <c r="BO27988" s="1"/>
    </row>
    <row r="27989" spans="66:67" x14ac:dyDescent="0.45">
      <c r="BN27989" s="2"/>
      <c r="BO27989" s="1"/>
    </row>
    <row r="27990" spans="66:67" x14ac:dyDescent="0.45">
      <c r="BN27990" s="2"/>
      <c r="BO27990" s="1"/>
    </row>
    <row r="27991" spans="66:67" x14ac:dyDescent="0.45">
      <c r="BN27991" s="2"/>
      <c r="BO27991" s="1"/>
    </row>
    <row r="27992" spans="66:67" x14ac:dyDescent="0.45">
      <c r="BN27992" s="2"/>
      <c r="BO27992" s="1"/>
    </row>
    <row r="27993" spans="66:67" x14ac:dyDescent="0.45">
      <c r="BN27993" s="2"/>
      <c r="BO27993" s="1"/>
    </row>
    <row r="27994" spans="66:67" x14ac:dyDescent="0.45">
      <c r="BN27994" s="2"/>
      <c r="BO27994" s="1"/>
    </row>
    <row r="27995" spans="66:67" x14ac:dyDescent="0.45">
      <c r="BN27995" s="2"/>
      <c r="BO27995" s="1"/>
    </row>
    <row r="27996" spans="66:67" x14ac:dyDescent="0.45">
      <c r="BN27996" s="2"/>
      <c r="BO27996" s="1"/>
    </row>
    <row r="27997" spans="66:67" x14ac:dyDescent="0.45">
      <c r="BN27997" s="2"/>
      <c r="BO27997" s="1"/>
    </row>
    <row r="27998" spans="66:67" x14ac:dyDescent="0.45">
      <c r="BN27998" s="2"/>
      <c r="BO27998" s="1"/>
    </row>
    <row r="27999" spans="66:67" x14ac:dyDescent="0.45">
      <c r="BN27999" s="2"/>
      <c r="BO27999" s="1"/>
    </row>
    <row r="28000" spans="66:67" x14ac:dyDescent="0.45">
      <c r="BN28000" s="2"/>
      <c r="BO28000" s="1"/>
    </row>
    <row r="28001" spans="66:67" x14ac:dyDescent="0.45">
      <c r="BN28001" s="2"/>
      <c r="BO28001" s="1"/>
    </row>
    <row r="28002" spans="66:67" x14ac:dyDescent="0.45">
      <c r="BN28002" s="2"/>
      <c r="BO28002" s="1"/>
    </row>
    <row r="28003" spans="66:67" x14ac:dyDescent="0.45">
      <c r="BN28003" s="2"/>
      <c r="BO28003" s="1"/>
    </row>
    <row r="28004" spans="66:67" x14ac:dyDescent="0.45">
      <c r="BN28004" s="2"/>
      <c r="BO28004" s="1"/>
    </row>
    <row r="28005" spans="66:67" x14ac:dyDescent="0.45">
      <c r="BN28005" s="2"/>
      <c r="BO28005" s="1"/>
    </row>
    <row r="28006" spans="66:67" x14ac:dyDescent="0.45">
      <c r="BN28006" s="2"/>
      <c r="BO28006" s="1"/>
    </row>
    <row r="28007" spans="66:67" x14ac:dyDescent="0.45">
      <c r="BN28007" s="2"/>
      <c r="BO28007" s="1"/>
    </row>
    <row r="28008" spans="66:67" x14ac:dyDescent="0.45">
      <c r="BN28008" s="2"/>
      <c r="BO28008" s="1"/>
    </row>
    <row r="28009" spans="66:67" x14ac:dyDescent="0.45">
      <c r="BN28009" s="2"/>
      <c r="BO28009" s="1"/>
    </row>
    <row r="28010" spans="66:67" x14ac:dyDescent="0.45">
      <c r="BN28010" s="2"/>
      <c r="BO28010" s="1"/>
    </row>
    <row r="28011" spans="66:67" x14ac:dyDescent="0.45">
      <c r="BN28011" s="2"/>
      <c r="BO28011" s="1"/>
    </row>
    <row r="28012" spans="66:67" x14ac:dyDescent="0.45">
      <c r="BN28012" s="2"/>
      <c r="BO28012" s="1"/>
    </row>
    <row r="28013" spans="66:67" x14ac:dyDescent="0.45">
      <c r="BN28013" s="2"/>
      <c r="BO28013" s="1"/>
    </row>
    <row r="28014" spans="66:67" x14ac:dyDescent="0.45">
      <c r="BN28014" s="2"/>
      <c r="BO28014" s="1"/>
    </row>
    <row r="28015" spans="66:67" x14ac:dyDescent="0.45">
      <c r="BN28015" s="2"/>
      <c r="BO28015" s="1"/>
    </row>
    <row r="28016" spans="66:67" x14ac:dyDescent="0.45">
      <c r="BN28016" s="2"/>
      <c r="BO28016" s="1"/>
    </row>
    <row r="28017" spans="66:67" x14ac:dyDescent="0.45">
      <c r="BN28017" s="2"/>
      <c r="BO28017" s="1"/>
    </row>
    <row r="28018" spans="66:67" x14ac:dyDescent="0.45">
      <c r="BN28018" s="2"/>
      <c r="BO28018" s="1"/>
    </row>
    <row r="28019" spans="66:67" x14ac:dyDescent="0.45">
      <c r="BN28019" s="2"/>
      <c r="BO28019" s="1"/>
    </row>
    <row r="28020" spans="66:67" x14ac:dyDescent="0.45">
      <c r="BN28020" s="2"/>
      <c r="BO28020" s="1"/>
    </row>
    <row r="28021" spans="66:67" x14ac:dyDescent="0.45">
      <c r="BN28021" s="2"/>
      <c r="BO28021" s="1"/>
    </row>
    <row r="28022" spans="66:67" x14ac:dyDescent="0.45">
      <c r="BN28022" s="2"/>
      <c r="BO28022" s="1"/>
    </row>
    <row r="28023" spans="66:67" x14ac:dyDescent="0.45">
      <c r="BN28023" s="2"/>
      <c r="BO28023" s="1"/>
    </row>
    <row r="28024" spans="66:67" x14ac:dyDescent="0.45">
      <c r="BN28024" s="2"/>
      <c r="BO28024" s="1"/>
    </row>
    <row r="28025" spans="66:67" x14ac:dyDescent="0.45">
      <c r="BN28025" s="2"/>
      <c r="BO28025" s="1"/>
    </row>
    <row r="28026" spans="66:67" x14ac:dyDescent="0.45">
      <c r="BN28026" s="2"/>
      <c r="BO28026" s="1"/>
    </row>
    <row r="28027" spans="66:67" x14ac:dyDescent="0.45">
      <c r="BN28027" s="2"/>
      <c r="BO28027" s="1"/>
    </row>
    <row r="28028" spans="66:67" x14ac:dyDescent="0.45">
      <c r="BN28028" s="2"/>
      <c r="BO28028" s="1"/>
    </row>
    <row r="28029" spans="66:67" x14ac:dyDescent="0.45">
      <c r="BN28029" s="2"/>
      <c r="BO28029" s="1"/>
    </row>
    <row r="28030" spans="66:67" x14ac:dyDescent="0.45">
      <c r="BN28030" s="2"/>
      <c r="BO28030" s="1"/>
    </row>
    <row r="28031" spans="66:67" x14ac:dyDescent="0.45">
      <c r="BN28031" s="2"/>
      <c r="BO28031" s="1"/>
    </row>
    <row r="28032" spans="66:67" x14ac:dyDescent="0.45">
      <c r="BN28032" s="2"/>
      <c r="BO28032" s="1"/>
    </row>
    <row r="28033" spans="66:67" x14ac:dyDescent="0.45">
      <c r="BN28033" s="2"/>
      <c r="BO28033" s="1"/>
    </row>
    <row r="28034" spans="66:67" x14ac:dyDescent="0.45">
      <c r="BN28034" s="2"/>
      <c r="BO28034" s="1"/>
    </row>
    <row r="28035" spans="66:67" x14ac:dyDescent="0.45">
      <c r="BN28035" s="2"/>
      <c r="BO28035" s="1"/>
    </row>
    <row r="28036" spans="66:67" x14ac:dyDescent="0.45">
      <c r="BN28036" s="2"/>
      <c r="BO28036" s="1"/>
    </row>
    <row r="28037" spans="66:67" x14ac:dyDescent="0.45">
      <c r="BN28037" s="2"/>
      <c r="BO28037" s="1"/>
    </row>
    <row r="28038" spans="66:67" x14ac:dyDescent="0.45">
      <c r="BN28038" s="2"/>
      <c r="BO28038" s="1"/>
    </row>
    <row r="28039" spans="66:67" x14ac:dyDescent="0.45">
      <c r="BN28039" s="2"/>
      <c r="BO28039" s="1"/>
    </row>
    <row r="28040" spans="66:67" x14ac:dyDescent="0.45">
      <c r="BN28040" s="2"/>
      <c r="BO28040" s="1"/>
    </row>
    <row r="28041" spans="66:67" x14ac:dyDescent="0.45">
      <c r="BN28041" s="2"/>
      <c r="BO28041" s="1"/>
    </row>
    <row r="28042" spans="66:67" x14ac:dyDescent="0.45">
      <c r="BN28042" s="2"/>
      <c r="BO28042" s="1"/>
    </row>
    <row r="28043" spans="66:67" x14ac:dyDescent="0.45">
      <c r="BN28043" s="2"/>
      <c r="BO28043" s="1"/>
    </row>
    <row r="28044" spans="66:67" x14ac:dyDescent="0.45">
      <c r="BN28044" s="2"/>
      <c r="BO28044" s="1"/>
    </row>
    <row r="28045" spans="66:67" x14ac:dyDescent="0.45">
      <c r="BN28045" s="2"/>
      <c r="BO28045" s="1"/>
    </row>
    <row r="28046" spans="66:67" x14ac:dyDescent="0.45">
      <c r="BN28046" s="2"/>
      <c r="BO28046" s="1"/>
    </row>
    <row r="28047" spans="66:67" x14ac:dyDescent="0.45">
      <c r="BN28047" s="2"/>
      <c r="BO28047" s="1"/>
    </row>
    <row r="28048" spans="66:67" x14ac:dyDescent="0.45">
      <c r="BN28048" s="2"/>
      <c r="BO28048" s="1"/>
    </row>
    <row r="28049" spans="66:67" x14ac:dyDescent="0.45">
      <c r="BN28049" s="2"/>
      <c r="BO28049" s="1"/>
    </row>
    <row r="28050" spans="66:67" x14ac:dyDescent="0.45">
      <c r="BN28050" s="2"/>
      <c r="BO28050" s="1"/>
    </row>
    <row r="28051" spans="66:67" x14ac:dyDescent="0.45">
      <c r="BN28051" s="2"/>
      <c r="BO28051" s="1"/>
    </row>
    <row r="28052" spans="66:67" x14ac:dyDescent="0.45">
      <c r="BN28052" s="2"/>
      <c r="BO28052" s="1"/>
    </row>
    <row r="28053" spans="66:67" x14ac:dyDescent="0.45">
      <c r="BN28053" s="2"/>
      <c r="BO28053" s="1"/>
    </row>
    <row r="28054" spans="66:67" x14ac:dyDescent="0.45">
      <c r="BN28054" s="2"/>
      <c r="BO28054" s="1"/>
    </row>
    <row r="28055" spans="66:67" x14ac:dyDescent="0.45">
      <c r="BN28055" s="2"/>
      <c r="BO28055" s="1"/>
    </row>
    <row r="28056" spans="66:67" x14ac:dyDescent="0.45">
      <c r="BN28056" s="2"/>
      <c r="BO28056" s="1"/>
    </row>
    <row r="28057" spans="66:67" x14ac:dyDescent="0.45">
      <c r="BN28057" s="2"/>
      <c r="BO28057" s="1"/>
    </row>
    <row r="28058" spans="66:67" x14ac:dyDescent="0.45">
      <c r="BN28058" s="2"/>
      <c r="BO28058" s="1"/>
    </row>
    <row r="28059" spans="66:67" x14ac:dyDescent="0.45">
      <c r="BN28059" s="2"/>
      <c r="BO28059" s="1"/>
    </row>
    <row r="28060" spans="66:67" x14ac:dyDescent="0.45">
      <c r="BN28060" s="2"/>
      <c r="BO28060" s="1"/>
    </row>
    <row r="28061" spans="66:67" x14ac:dyDescent="0.45">
      <c r="BN28061" s="2"/>
      <c r="BO28061" s="1"/>
    </row>
    <row r="28062" spans="66:67" x14ac:dyDescent="0.45">
      <c r="BN28062" s="2"/>
      <c r="BO28062" s="1"/>
    </row>
    <row r="28063" spans="66:67" x14ac:dyDescent="0.45">
      <c r="BN28063" s="2"/>
      <c r="BO28063" s="1"/>
    </row>
    <row r="28064" spans="66:67" x14ac:dyDescent="0.45">
      <c r="BN28064" s="2"/>
      <c r="BO28064" s="1"/>
    </row>
    <row r="28065" spans="66:67" x14ac:dyDescent="0.45">
      <c r="BN28065" s="2"/>
      <c r="BO28065" s="1"/>
    </row>
    <row r="28066" spans="66:67" x14ac:dyDescent="0.45">
      <c r="BN28066" s="2"/>
      <c r="BO28066" s="1"/>
    </row>
    <row r="28067" spans="66:67" x14ac:dyDescent="0.45">
      <c r="BN28067" s="2"/>
      <c r="BO28067" s="1"/>
    </row>
    <row r="28068" spans="66:67" x14ac:dyDescent="0.45">
      <c r="BN28068" s="2"/>
      <c r="BO28068" s="1"/>
    </row>
    <row r="28069" spans="66:67" x14ac:dyDescent="0.45">
      <c r="BN28069" s="2"/>
      <c r="BO28069" s="1"/>
    </row>
    <row r="28070" spans="66:67" x14ac:dyDescent="0.45">
      <c r="BN28070" s="2"/>
      <c r="BO28070" s="1"/>
    </row>
    <row r="28071" spans="66:67" x14ac:dyDescent="0.45">
      <c r="BN28071" s="2"/>
      <c r="BO28071" s="1"/>
    </row>
    <row r="28072" spans="66:67" x14ac:dyDescent="0.45">
      <c r="BN28072" s="2"/>
      <c r="BO28072" s="1"/>
    </row>
    <row r="28073" spans="66:67" x14ac:dyDescent="0.45">
      <c r="BN28073" s="2"/>
      <c r="BO28073" s="1"/>
    </row>
    <row r="28074" spans="66:67" x14ac:dyDescent="0.45">
      <c r="BN28074" s="2"/>
      <c r="BO28074" s="1"/>
    </row>
    <row r="28075" spans="66:67" x14ac:dyDescent="0.45">
      <c r="BN28075" s="2"/>
      <c r="BO28075" s="1"/>
    </row>
    <row r="28076" spans="66:67" x14ac:dyDescent="0.45">
      <c r="BN28076" s="2"/>
      <c r="BO28076" s="1"/>
    </row>
    <row r="28077" spans="66:67" x14ac:dyDescent="0.45">
      <c r="BN28077" s="2"/>
      <c r="BO28077" s="1"/>
    </row>
    <row r="28078" spans="66:67" x14ac:dyDescent="0.45">
      <c r="BN28078" s="2"/>
      <c r="BO28078" s="1"/>
    </row>
    <row r="28079" spans="66:67" x14ac:dyDescent="0.45">
      <c r="BN28079" s="2"/>
      <c r="BO28079" s="1"/>
    </row>
    <row r="28080" spans="66:67" x14ac:dyDescent="0.45">
      <c r="BN28080" s="2"/>
      <c r="BO28080" s="1"/>
    </row>
    <row r="28081" spans="66:67" x14ac:dyDescent="0.45">
      <c r="BN28081" s="2"/>
      <c r="BO28081" s="1"/>
    </row>
    <row r="28082" spans="66:67" x14ac:dyDescent="0.45">
      <c r="BN28082" s="2"/>
      <c r="BO28082" s="1"/>
    </row>
    <row r="28083" spans="66:67" x14ac:dyDescent="0.45">
      <c r="BN28083" s="2"/>
      <c r="BO28083" s="1"/>
    </row>
    <row r="28084" spans="66:67" x14ac:dyDescent="0.45">
      <c r="BN28084" s="2"/>
      <c r="BO28084" s="1"/>
    </row>
    <row r="28085" spans="66:67" x14ac:dyDescent="0.45">
      <c r="BN28085" s="2"/>
      <c r="BO28085" s="1"/>
    </row>
    <row r="28086" spans="66:67" x14ac:dyDescent="0.45">
      <c r="BN28086" s="2"/>
      <c r="BO28086" s="1"/>
    </row>
    <row r="28087" spans="66:67" x14ac:dyDescent="0.45">
      <c r="BN28087" s="2"/>
      <c r="BO28087" s="1"/>
    </row>
    <row r="28088" spans="66:67" x14ac:dyDescent="0.45">
      <c r="BN28088" s="2"/>
      <c r="BO28088" s="1"/>
    </row>
    <row r="28089" spans="66:67" x14ac:dyDescent="0.45">
      <c r="BN28089" s="2"/>
      <c r="BO28089" s="1"/>
    </row>
    <row r="28090" spans="66:67" x14ac:dyDescent="0.45">
      <c r="BN28090" s="2"/>
      <c r="BO28090" s="1"/>
    </row>
    <row r="28091" spans="66:67" x14ac:dyDescent="0.45">
      <c r="BN28091" s="2"/>
      <c r="BO28091" s="1"/>
    </row>
    <row r="28092" spans="66:67" x14ac:dyDescent="0.45">
      <c r="BN28092" s="2"/>
      <c r="BO28092" s="1"/>
    </row>
    <row r="28093" spans="66:67" x14ac:dyDescent="0.45">
      <c r="BN28093" s="2"/>
      <c r="BO28093" s="1"/>
    </row>
    <row r="28094" spans="66:67" x14ac:dyDescent="0.45">
      <c r="BN28094" s="2"/>
      <c r="BO28094" s="1"/>
    </row>
    <row r="28095" spans="66:67" x14ac:dyDescent="0.45">
      <c r="BN28095" s="2"/>
      <c r="BO28095" s="1"/>
    </row>
    <row r="28096" spans="66:67" x14ac:dyDescent="0.45">
      <c r="BN28096" s="2"/>
      <c r="BO28096" s="1"/>
    </row>
    <row r="28097" spans="66:67" x14ac:dyDescent="0.45">
      <c r="BN28097" s="2"/>
      <c r="BO28097" s="1"/>
    </row>
    <row r="28098" spans="66:67" x14ac:dyDescent="0.45">
      <c r="BN28098" s="2"/>
      <c r="BO28098" s="1"/>
    </row>
    <row r="28099" spans="66:67" x14ac:dyDescent="0.45">
      <c r="BN28099" s="2"/>
      <c r="BO28099" s="1"/>
    </row>
    <row r="28100" spans="66:67" x14ac:dyDescent="0.45">
      <c r="BN28100" s="2"/>
      <c r="BO28100" s="1"/>
    </row>
    <row r="28101" spans="66:67" x14ac:dyDescent="0.45">
      <c r="BN28101" s="2"/>
      <c r="BO28101" s="1"/>
    </row>
    <row r="28102" spans="66:67" x14ac:dyDescent="0.45">
      <c r="BN28102" s="2"/>
      <c r="BO28102" s="1"/>
    </row>
    <row r="28103" spans="66:67" x14ac:dyDescent="0.45">
      <c r="BN28103" s="2"/>
      <c r="BO28103" s="1"/>
    </row>
    <row r="28104" spans="66:67" x14ac:dyDescent="0.45">
      <c r="BN28104" s="2"/>
      <c r="BO28104" s="1"/>
    </row>
    <row r="28105" spans="66:67" x14ac:dyDescent="0.45">
      <c r="BN28105" s="2"/>
      <c r="BO28105" s="1"/>
    </row>
    <row r="28106" spans="66:67" x14ac:dyDescent="0.45">
      <c r="BN28106" s="2"/>
      <c r="BO28106" s="1"/>
    </row>
    <row r="28107" spans="66:67" x14ac:dyDescent="0.45">
      <c r="BN28107" s="2"/>
      <c r="BO28107" s="1"/>
    </row>
    <row r="28108" spans="66:67" x14ac:dyDescent="0.45">
      <c r="BN28108" s="2"/>
      <c r="BO28108" s="1"/>
    </row>
    <row r="28109" spans="66:67" x14ac:dyDescent="0.45">
      <c r="BN28109" s="2"/>
      <c r="BO28109" s="1"/>
    </row>
    <row r="28110" spans="66:67" x14ac:dyDescent="0.45">
      <c r="BN28110" s="2"/>
      <c r="BO28110" s="1"/>
    </row>
    <row r="28111" spans="66:67" x14ac:dyDescent="0.45">
      <c r="BN28111" s="2"/>
      <c r="BO28111" s="1"/>
    </row>
    <row r="28112" spans="66:67" x14ac:dyDescent="0.45">
      <c r="BN28112" s="2"/>
      <c r="BO28112" s="1"/>
    </row>
    <row r="28113" spans="66:67" x14ac:dyDescent="0.45">
      <c r="BN28113" s="2"/>
      <c r="BO28113" s="1"/>
    </row>
    <row r="28114" spans="66:67" x14ac:dyDescent="0.45">
      <c r="BN28114" s="2"/>
      <c r="BO28114" s="1"/>
    </row>
    <row r="28115" spans="66:67" x14ac:dyDescent="0.45">
      <c r="BN28115" s="2"/>
      <c r="BO28115" s="1"/>
    </row>
    <row r="28116" spans="66:67" x14ac:dyDescent="0.45">
      <c r="BN28116" s="2"/>
      <c r="BO28116" s="1"/>
    </row>
    <row r="28117" spans="66:67" x14ac:dyDescent="0.45">
      <c r="BN28117" s="2"/>
      <c r="BO28117" s="1"/>
    </row>
    <row r="28118" spans="66:67" x14ac:dyDescent="0.45">
      <c r="BN28118" s="2"/>
      <c r="BO28118" s="1"/>
    </row>
    <row r="28119" spans="66:67" x14ac:dyDescent="0.45">
      <c r="BN28119" s="2"/>
      <c r="BO28119" s="1"/>
    </row>
    <row r="28120" spans="66:67" x14ac:dyDescent="0.45">
      <c r="BN28120" s="2"/>
      <c r="BO28120" s="1"/>
    </row>
    <row r="28121" spans="66:67" x14ac:dyDescent="0.45">
      <c r="BN28121" s="2"/>
      <c r="BO28121" s="1"/>
    </row>
    <row r="28122" spans="66:67" x14ac:dyDescent="0.45">
      <c r="BN28122" s="2"/>
      <c r="BO28122" s="1"/>
    </row>
    <row r="28123" spans="66:67" x14ac:dyDescent="0.45">
      <c r="BN28123" s="2"/>
      <c r="BO28123" s="1"/>
    </row>
    <row r="28124" spans="66:67" x14ac:dyDescent="0.45">
      <c r="BN28124" s="2"/>
      <c r="BO28124" s="1"/>
    </row>
    <row r="28125" spans="66:67" x14ac:dyDescent="0.45">
      <c r="BN28125" s="2"/>
      <c r="BO28125" s="1"/>
    </row>
    <row r="28126" spans="66:67" x14ac:dyDescent="0.45">
      <c r="BN28126" s="2"/>
      <c r="BO28126" s="1"/>
    </row>
    <row r="28127" spans="66:67" x14ac:dyDescent="0.45">
      <c r="BN28127" s="2"/>
      <c r="BO28127" s="1"/>
    </row>
    <row r="28128" spans="66:67" x14ac:dyDescent="0.45">
      <c r="BN28128" s="2"/>
      <c r="BO28128" s="1"/>
    </row>
    <row r="28129" spans="66:67" x14ac:dyDescent="0.45">
      <c r="BN28129" s="2"/>
      <c r="BO28129" s="1"/>
    </row>
    <row r="28130" spans="66:67" x14ac:dyDescent="0.45">
      <c r="BN28130" s="2"/>
      <c r="BO28130" s="1"/>
    </row>
    <row r="28131" spans="66:67" x14ac:dyDescent="0.45">
      <c r="BN28131" s="2"/>
      <c r="BO28131" s="1"/>
    </row>
    <row r="28132" spans="66:67" x14ac:dyDescent="0.45">
      <c r="BN28132" s="2"/>
      <c r="BO28132" s="1"/>
    </row>
    <row r="28133" spans="66:67" x14ac:dyDescent="0.45">
      <c r="BN28133" s="2"/>
      <c r="BO28133" s="1"/>
    </row>
    <row r="28134" spans="66:67" x14ac:dyDescent="0.45">
      <c r="BN28134" s="2"/>
      <c r="BO28134" s="1"/>
    </row>
    <row r="28135" spans="66:67" x14ac:dyDescent="0.45">
      <c r="BN28135" s="2"/>
      <c r="BO28135" s="1"/>
    </row>
    <row r="28136" spans="66:67" x14ac:dyDescent="0.45">
      <c r="BN28136" s="2"/>
      <c r="BO28136" s="1"/>
    </row>
    <row r="28137" spans="66:67" x14ac:dyDescent="0.45">
      <c r="BN28137" s="2"/>
      <c r="BO28137" s="1"/>
    </row>
    <row r="28138" spans="66:67" x14ac:dyDescent="0.45">
      <c r="BN28138" s="2"/>
      <c r="BO28138" s="1"/>
    </row>
    <row r="28139" spans="66:67" x14ac:dyDescent="0.45">
      <c r="BN28139" s="2"/>
      <c r="BO28139" s="1"/>
    </row>
    <row r="28140" spans="66:67" x14ac:dyDescent="0.45">
      <c r="BN28140" s="2"/>
      <c r="BO28140" s="1"/>
    </row>
    <row r="28141" spans="66:67" x14ac:dyDescent="0.45">
      <c r="BN28141" s="2"/>
      <c r="BO28141" s="1"/>
    </row>
    <row r="28142" spans="66:67" x14ac:dyDescent="0.45">
      <c r="BN28142" s="2"/>
      <c r="BO28142" s="1"/>
    </row>
    <row r="28143" spans="66:67" x14ac:dyDescent="0.45">
      <c r="BN28143" s="2"/>
      <c r="BO28143" s="1"/>
    </row>
    <row r="28144" spans="66:67" x14ac:dyDescent="0.45">
      <c r="BN28144" s="2"/>
      <c r="BO28144" s="1"/>
    </row>
    <row r="28145" spans="66:67" x14ac:dyDescent="0.45">
      <c r="BN28145" s="2"/>
      <c r="BO28145" s="1"/>
    </row>
    <row r="28146" spans="66:67" x14ac:dyDescent="0.45">
      <c r="BN28146" s="2"/>
      <c r="BO28146" s="1"/>
    </row>
    <row r="28147" spans="66:67" x14ac:dyDescent="0.45">
      <c r="BN28147" s="2"/>
      <c r="BO28147" s="1"/>
    </row>
    <row r="28148" spans="66:67" x14ac:dyDescent="0.45">
      <c r="BN28148" s="2"/>
      <c r="BO28148" s="1"/>
    </row>
    <row r="28149" spans="66:67" x14ac:dyDescent="0.45">
      <c r="BN28149" s="2"/>
      <c r="BO28149" s="1"/>
    </row>
    <row r="28150" spans="66:67" x14ac:dyDescent="0.45">
      <c r="BN28150" s="2"/>
      <c r="BO28150" s="1"/>
    </row>
    <row r="28151" spans="66:67" x14ac:dyDescent="0.45">
      <c r="BN28151" s="2"/>
      <c r="BO28151" s="1"/>
    </row>
    <row r="28152" spans="66:67" x14ac:dyDescent="0.45">
      <c r="BN28152" s="2"/>
      <c r="BO28152" s="1"/>
    </row>
    <row r="28153" spans="66:67" x14ac:dyDescent="0.45">
      <c r="BN28153" s="2"/>
      <c r="BO28153" s="1"/>
    </row>
    <row r="28154" spans="66:67" x14ac:dyDescent="0.45">
      <c r="BN28154" s="2"/>
      <c r="BO28154" s="1"/>
    </row>
    <row r="28155" spans="66:67" x14ac:dyDescent="0.45">
      <c r="BN28155" s="2"/>
      <c r="BO28155" s="1"/>
    </row>
    <row r="28156" spans="66:67" x14ac:dyDescent="0.45">
      <c r="BN28156" s="2"/>
      <c r="BO28156" s="1"/>
    </row>
    <row r="28157" spans="66:67" x14ac:dyDescent="0.45">
      <c r="BN28157" s="2"/>
      <c r="BO28157" s="1"/>
    </row>
    <row r="28158" spans="66:67" x14ac:dyDescent="0.45">
      <c r="BN28158" s="2"/>
      <c r="BO28158" s="1"/>
    </row>
    <row r="28159" spans="66:67" x14ac:dyDescent="0.45">
      <c r="BN28159" s="2"/>
      <c r="BO28159" s="1"/>
    </row>
    <row r="28160" spans="66:67" x14ac:dyDescent="0.45">
      <c r="BN28160" s="2"/>
      <c r="BO28160" s="1"/>
    </row>
    <row r="28161" spans="66:67" x14ac:dyDescent="0.45">
      <c r="BN28161" s="2"/>
      <c r="BO28161" s="1"/>
    </row>
    <row r="28162" spans="66:67" x14ac:dyDescent="0.45">
      <c r="BN28162" s="2"/>
      <c r="BO28162" s="1"/>
    </row>
    <row r="28163" spans="66:67" x14ac:dyDescent="0.45">
      <c r="BN28163" s="2"/>
      <c r="BO28163" s="1"/>
    </row>
    <row r="28164" spans="66:67" x14ac:dyDescent="0.45">
      <c r="BN28164" s="2"/>
      <c r="BO28164" s="1"/>
    </row>
    <row r="28165" spans="66:67" x14ac:dyDescent="0.45">
      <c r="BN28165" s="2"/>
      <c r="BO28165" s="1"/>
    </row>
    <row r="28166" spans="66:67" x14ac:dyDescent="0.45">
      <c r="BN28166" s="2"/>
      <c r="BO28166" s="1"/>
    </row>
    <row r="28167" spans="66:67" x14ac:dyDescent="0.45">
      <c r="BN28167" s="2"/>
      <c r="BO28167" s="1"/>
    </row>
    <row r="28168" spans="66:67" x14ac:dyDescent="0.45">
      <c r="BN28168" s="2"/>
      <c r="BO28168" s="1"/>
    </row>
    <row r="28169" spans="66:67" x14ac:dyDescent="0.45">
      <c r="BN28169" s="2"/>
      <c r="BO28169" s="1"/>
    </row>
    <row r="28170" spans="66:67" x14ac:dyDescent="0.45">
      <c r="BN28170" s="2"/>
      <c r="BO28170" s="1"/>
    </row>
    <row r="28171" spans="66:67" x14ac:dyDescent="0.45">
      <c r="BN28171" s="2"/>
      <c r="BO28171" s="1"/>
    </row>
    <row r="28172" spans="66:67" x14ac:dyDescent="0.45">
      <c r="BN28172" s="2"/>
      <c r="BO28172" s="1"/>
    </row>
    <row r="28173" spans="66:67" x14ac:dyDescent="0.45">
      <c r="BN28173" s="2"/>
      <c r="BO28173" s="1"/>
    </row>
    <row r="28174" spans="66:67" x14ac:dyDescent="0.45">
      <c r="BN28174" s="2"/>
      <c r="BO28174" s="1"/>
    </row>
    <row r="28175" spans="66:67" x14ac:dyDescent="0.45">
      <c r="BN28175" s="2"/>
      <c r="BO28175" s="1"/>
    </row>
    <row r="28176" spans="66:67" x14ac:dyDescent="0.45">
      <c r="BN28176" s="2"/>
      <c r="BO28176" s="1"/>
    </row>
    <row r="28177" spans="66:67" x14ac:dyDescent="0.45">
      <c r="BN28177" s="2"/>
      <c r="BO28177" s="1"/>
    </row>
    <row r="28178" spans="66:67" x14ac:dyDescent="0.45">
      <c r="BN28178" s="2"/>
      <c r="BO28178" s="1"/>
    </row>
    <row r="28179" spans="66:67" x14ac:dyDescent="0.45">
      <c r="BN28179" s="2"/>
      <c r="BO28179" s="1"/>
    </row>
    <row r="28180" spans="66:67" x14ac:dyDescent="0.45">
      <c r="BN28180" s="2"/>
      <c r="BO28180" s="1"/>
    </row>
    <row r="28181" spans="66:67" x14ac:dyDescent="0.45">
      <c r="BN28181" s="2"/>
      <c r="BO28181" s="1"/>
    </row>
    <row r="28182" spans="66:67" x14ac:dyDescent="0.45">
      <c r="BN28182" s="2"/>
      <c r="BO28182" s="1"/>
    </row>
    <row r="28183" spans="66:67" x14ac:dyDescent="0.45">
      <c r="BN28183" s="2"/>
      <c r="BO28183" s="1"/>
    </row>
    <row r="28184" spans="66:67" x14ac:dyDescent="0.45">
      <c r="BN28184" s="2"/>
      <c r="BO28184" s="1"/>
    </row>
    <row r="28185" spans="66:67" x14ac:dyDescent="0.45">
      <c r="BN28185" s="2"/>
      <c r="BO28185" s="1"/>
    </row>
    <row r="28186" spans="66:67" x14ac:dyDescent="0.45">
      <c r="BN28186" s="2"/>
      <c r="BO28186" s="1"/>
    </row>
    <row r="28187" spans="66:67" x14ac:dyDescent="0.45">
      <c r="BN28187" s="2"/>
      <c r="BO28187" s="1"/>
    </row>
    <row r="28188" spans="66:67" x14ac:dyDescent="0.45">
      <c r="BN28188" s="2"/>
      <c r="BO28188" s="1"/>
    </row>
    <row r="28189" spans="66:67" x14ac:dyDescent="0.45">
      <c r="BN28189" s="2"/>
      <c r="BO28189" s="1"/>
    </row>
    <row r="28190" spans="66:67" x14ac:dyDescent="0.45">
      <c r="BN28190" s="2"/>
      <c r="BO28190" s="1"/>
    </row>
    <row r="28191" spans="66:67" x14ac:dyDescent="0.45">
      <c r="BN28191" s="2"/>
      <c r="BO28191" s="1"/>
    </row>
    <row r="28192" spans="66:67" x14ac:dyDescent="0.45">
      <c r="BN28192" s="2"/>
      <c r="BO28192" s="1"/>
    </row>
    <row r="28193" spans="66:67" x14ac:dyDescent="0.45">
      <c r="BN28193" s="2"/>
      <c r="BO28193" s="1"/>
    </row>
    <row r="28194" spans="66:67" x14ac:dyDescent="0.45">
      <c r="BN28194" s="2"/>
      <c r="BO28194" s="1"/>
    </row>
    <row r="28195" spans="66:67" x14ac:dyDescent="0.45">
      <c r="BN28195" s="2"/>
      <c r="BO28195" s="1"/>
    </row>
    <row r="28196" spans="66:67" x14ac:dyDescent="0.45">
      <c r="BN28196" s="2"/>
      <c r="BO28196" s="1"/>
    </row>
    <row r="28197" spans="66:67" x14ac:dyDescent="0.45">
      <c r="BN28197" s="2"/>
      <c r="BO28197" s="1"/>
    </row>
    <row r="28198" spans="66:67" x14ac:dyDescent="0.45">
      <c r="BN28198" s="2"/>
      <c r="BO28198" s="1"/>
    </row>
    <row r="28199" spans="66:67" x14ac:dyDescent="0.45">
      <c r="BN28199" s="2"/>
      <c r="BO28199" s="1"/>
    </row>
    <row r="28200" spans="66:67" x14ac:dyDescent="0.45">
      <c r="BN28200" s="2"/>
      <c r="BO28200" s="1"/>
    </row>
    <row r="28201" spans="66:67" x14ac:dyDescent="0.45">
      <c r="BN28201" s="2"/>
      <c r="BO28201" s="1"/>
    </row>
    <row r="28202" spans="66:67" x14ac:dyDescent="0.45">
      <c r="BN28202" s="2"/>
      <c r="BO28202" s="1"/>
    </row>
    <row r="28203" spans="66:67" x14ac:dyDescent="0.45">
      <c r="BN28203" s="2"/>
      <c r="BO28203" s="1"/>
    </row>
    <row r="28204" spans="66:67" x14ac:dyDescent="0.45">
      <c r="BN28204" s="2"/>
      <c r="BO28204" s="1"/>
    </row>
    <row r="28205" spans="66:67" x14ac:dyDescent="0.45">
      <c r="BN28205" s="2"/>
      <c r="BO28205" s="1"/>
    </row>
    <row r="28206" spans="66:67" x14ac:dyDescent="0.45">
      <c r="BN28206" s="2"/>
      <c r="BO28206" s="1"/>
    </row>
    <row r="28207" spans="66:67" x14ac:dyDescent="0.45">
      <c r="BN28207" s="2"/>
      <c r="BO28207" s="1"/>
    </row>
    <row r="28208" spans="66:67" x14ac:dyDescent="0.45">
      <c r="BN28208" s="2"/>
      <c r="BO28208" s="1"/>
    </row>
    <row r="28209" spans="66:67" x14ac:dyDescent="0.45">
      <c r="BN28209" s="2"/>
      <c r="BO28209" s="1"/>
    </row>
    <row r="28210" spans="66:67" x14ac:dyDescent="0.45">
      <c r="BN28210" s="2"/>
      <c r="BO28210" s="1"/>
    </row>
    <row r="28211" spans="66:67" x14ac:dyDescent="0.45">
      <c r="BN28211" s="2"/>
      <c r="BO28211" s="1"/>
    </row>
    <row r="28212" spans="66:67" x14ac:dyDescent="0.45">
      <c r="BN28212" s="2"/>
      <c r="BO28212" s="1"/>
    </row>
    <row r="28213" spans="66:67" x14ac:dyDescent="0.45">
      <c r="BN28213" s="2"/>
      <c r="BO28213" s="1"/>
    </row>
    <row r="28214" spans="66:67" x14ac:dyDescent="0.45">
      <c r="BN28214" s="2"/>
      <c r="BO28214" s="1"/>
    </row>
    <row r="28215" spans="66:67" x14ac:dyDescent="0.45">
      <c r="BN28215" s="2"/>
      <c r="BO28215" s="1"/>
    </row>
    <row r="28216" spans="66:67" x14ac:dyDescent="0.45">
      <c r="BN28216" s="2"/>
      <c r="BO28216" s="1"/>
    </row>
    <row r="28217" spans="66:67" x14ac:dyDescent="0.45">
      <c r="BN28217" s="2"/>
      <c r="BO28217" s="1"/>
    </row>
    <row r="28218" spans="66:67" x14ac:dyDescent="0.45">
      <c r="BN28218" s="2"/>
      <c r="BO28218" s="1"/>
    </row>
    <row r="28219" spans="66:67" x14ac:dyDescent="0.45">
      <c r="BN28219" s="2"/>
      <c r="BO28219" s="1"/>
    </row>
    <row r="28220" spans="66:67" x14ac:dyDescent="0.45">
      <c r="BN28220" s="2"/>
      <c r="BO28220" s="1"/>
    </row>
    <row r="28221" spans="66:67" x14ac:dyDescent="0.45">
      <c r="BN28221" s="2"/>
      <c r="BO28221" s="1"/>
    </row>
    <row r="28222" spans="66:67" x14ac:dyDescent="0.45">
      <c r="BN28222" s="2"/>
      <c r="BO28222" s="1"/>
    </row>
    <row r="28223" spans="66:67" x14ac:dyDescent="0.45">
      <c r="BN28223" s="2"/>
      <c r="BO28223" s="1"/>
    </row>
    <row r="28224" spans="66:67" x14ac:dyDescent="0.45">
      <c r="BN28224" s="2"/>
      <c r="BO28224" s="1"/>
    </row>
    <row r="28225" spans="66:67" x14ac:dyDescent="0.45">
      <c r="BN28225" s="2"/>
      <c r="BO28225" s="1"/>
    </row>
    <row r="28226" spans="66:67" x14ac:dyDescent="0.45">
      <c r="BN28226" s="2"/>
      <c r="BO28226" s="1"/>
    </row>
    <row r="28227" spans="66:67" x14ac:dyDescent="0.45">
      <c r="BN28227" s="2"/>
      <c r="BO28227" s="1"/>
    </row>
    <row r="28228" spans="66:67" x14ac:dyDescent="0.45">
      <c r="BN28228" s="2"/>
      <c r="BO28228" s="1"/>
    </row>
    <row r="28229" spans="66:67" x14ac:dyDescent="0.45">
      <c r="BN28229" s="2"/>
      <c r="BO28229" s="1"/>
    </row>
    <row r="28230" spans="66:67" x14ac:dyDescent="0.45">
      <c r="BN28230" s="2"/>
      <c r="BO28230" s="1"/>
    </row>
    <row r="28231" spans="66:67" x14ac:dyDescent="0.45">
      <c r="BN28231" s="2"/>
      <c r="BO28231" s="1"/>
    </row>
    <row r="28232" spans="66:67" x14ac:dyDescent="0.45">
      <c r="BN28232" s="2"/>
      <c r="BO28232" s="1"/>
    </row>
    <row r="28233" spans="66:67" x14ac:dyDescent="0.45">
      <c r="BN28233" s="2"/>
      <c r="BO28233" s="1"/>
    </row>
    <row r="28234" spans="66:67" x14ac:dyDescent="0.45">
      <c r="BN28234" s="2"/>
      <c r="BO28234" s="1"/>
    </row>
    <row r="28235" spans="66:67" x14ac:dyDescent="0.45">
      <c r="BN28235" s="2"/>
      <c r="BO28235" s="1"/>
    </row>
    <row r="28236" spans="66:67" x14ac:dyDescent="0.45">
      <c r="BN28236" s="2"/>
      <c r="BO28236" s="1"/>
    </row>
    <row r="28237" spans="66:67" x14ac:dyDescent="0.45">
      <c r="BN28237" s="2"/>
      <c r="BO28237" s="1"/>
    </row>
    <row r="28238" spans="66:67" x14ac:dyDescent="0.45">
      <c r="BN28238" s="2"/>
      <c r="BO28238" s="1"/>
    </row>
    <row r="28239" spans="66:67" x14ac:dyDescent="0.45">
      <c r="BN28239" s="2"/>
      <c r="BO28239" s="1"/>
    </row>
    <row r="28240" spans="66:67" x14ac:dyDescent="0.45">
      <c r="BN28240" s="2"/>
      <c r="BO28240" s="1"/>
    </row>
    <row r="28241" spans="66:67" x14ac:dyDescent="0.45">
      <c r="BN28241" s="2"/>
      <c r="BO28241" s="1"/>
    </row>
    <row r="28242" spans="66:67" x14ac:dyDescent="0.45">
      <c r="BN28242" s="2"/>
      <c r="BO28242" s="1"/>
    </row>
    <row r="28243" spans="66:67" x14ac:dyDescent="0.45">
      <c r="BN28243" s="2"/>
      <c r="BO28243" s="1"/>
    </row>
    <row r="28244" spans="66:67" x14ac:dyDescent="0.45">
      <c r="BN28244" s="2"/>
      <c r="BO28244" s="1"/>
    </row>
    <row r="28245" spans="66:67" x14ac:dyDescent="0.45">
      <c r="BN28245" s="2"/>
      <c r="BO28245" s="1"/>
    </row>
    <row r="28246" spans="66:67" x14ac:dyDescent="0.45">
      <c r="BN28246" s="2"/>
      <c r="BO28246" s="1"/>
    </row>
    <row r="28247" spans="66:67" x14ac:dyDescent="0.45">
      <c r="BN28247" s="2"/>
      <c r="BO28247" s="1"/>
    </row>
    <row r="28248" spans="66:67" x14ac:dyDescent="0.45">
      <c r="BN28248" s="2"/>
      <c r="BO28248" s="1"/>
    </row>
    <row r="28249" spans="66:67" x14ac:dyDescent="0.45">
      <c r="BN28249" s="2"/>
      <c r="BO28249" s="1"/>
    </row>
    <row r="28250" spans="66:67" x14ac:dyDescent="0.45">
      <c r="BN28250" s="2"/>
      <c r="BO28250" s="1"/>
    </row>
    <row r="28251" spans="66:67" x14ac:dyDescent="0.45">
      <c r="BN28251" s="2"/>
      <c r="BO28251" s="1"/>
    </row>
    <row r="28252" spans="66:67" x14ac:dyDescent="0.45">
      <c r="BN28252" s="2"/>
      <c r="BO28252" s="1"/>
    </row>
    <row r="28253" spans="66:67" x14ac:dyDescent="0.45">
      <c r="BN28253" s="2"/>
      <c r="BO28253" s="1"/>
    </row>
    <row r="28254" spans="66:67" x14ac:dyDescent="0.45">
      <c r="BN28254" s="2"/>
      <c r="BO28254" s="1"/>
    </row>
    <row r="28255" spans="66:67" x14ac:dyDescent="0.45">
      <c r="BN28255" s="2"/>
      <c r="BO28255" s="1"/>
    </row>
    <row r="28256" spans="66:67" x14ac:dyDescent="0.45">
      <c r="BN28256" s="2"/>
      <c r="BO28256" s="1"/>
    </row>
    <row r="28257" spans="66:67" x14ac:dyDescent="0.45">
      <c r="BN28257" s="2"/>
      <c r="BO28257" s="1"/>
    </row>
    <row r="28258" spans="66:67" x14ac:dyDescent="0.45">
      <c r="BN28258" s="2"/>
      <c r="BO28258" s="1"/>
    </row>
    <row r="28259" spans="66:67" x14ac:dyDescent="0.45">
      <c r="BN28259" s="2"/>
      <c r="BO28259" s="1"/>
    </row>
    <row r="28260" spans="66:67" x14ac:dyDescent="0.45">
      <c r="BN28260" s="2"/>
      <c r="BO28260" s="1"/>
    </row>
    <row r="28261" spans="66:67" x14ac:dyDescent="0.45">
      <c r="BN28261" s="2"/>
      <c r="BO28261" s="1"/>
    </row>
    <row r="28262" spans="66:67" x14ac:dyDescent="0.45">
      <c r="BN28262" s="2"/>
      <c r="BO28262" s="1"/>
    </row>
    <row r="28263" spans="66:67" x14ac:dyDescent="0.45">
      <c r="BN28263" s="2"/>
      <c r="BO28263" s="1"/>
    </row>
    <row r="28264" spans="66:67" x14ac:dyDescent="0.45">
      <c r="BN28264" s="2"/>
      <c r="BO28264" s="1"/>
    </row>
    <row r="28265" spans="66:67" x14ac:dyDescent="0.45">
      <c r="BN28265" s="2"/>
      <c r="BO28265" s="1"/>
    </row>
    <row r="28266" spans="66:67" x14ac:dyDescent="0.45">
      <c r="BN28266" s="2"/>
      <c r="BO28266" s="1"/>
    </row>
    <row r="28267" spans="66:67" x14ac:dyDescent="0.45">
      <c r="BN28267" s="2"/>
      <c r="BO28267" s="1"/>
    </row>
    <row r="28268" spans="66:67" x14ac:dyDescent="0.45">
      <c r="BN28268" s="2"/>
      <c r="BO28268" s="1"/>
    </row>
    <row r="28269" spans="66:67" x14ac:dyDescent="0.45">
      <c r="BN28269" s="2"/>
      <c r="BO28269" s="1"/>
    </row>
    <row r="28270" spans="66:67" x14ac:dyDescent="0.45">
      <c r="BN28270" s="2"/>
      <c r="BO28270" s="1"/>
    </row>
    <row r="28271" spans="66:67" x14ac:dyDescent="0.45">
      <c r="BN28271" s="2"/>
      <c r="BO28271" s="1"/>
    </row>
    <row r="28272" spans="66:67" x14ac:dyDescent="0.45">
      <c r="BN28272" s="2"/>
      <c r="BO28272" s="1"/>
    </row>
    <row r="28273" spans="66:67" x14ac:dyDescent="0.45">
      <c r="BN28273" s="2"/>
      <c r="BO28273" s="1"/>
    </row>
    <row r="28274" spans="66:67" x14ac:dyDescent="0.45">
      <c r="BN28274" s="2"/>
      <c r="BO28274" s="1"/>
    </row>
    <row r="28275" spans="66:67" x14ac:dyDescent="0.45">
      <c r="BN28275" s="2"/>
      <c r="BO28275" s="1"/>
    </row>
    <row r="28276" spans="66:67" x14ac:dyDescent="0.45">
      <c r="BN28276" s="2"/>
      <c r="BO28276" s="1"/>
    </row>
    <row r="28277" spans="66:67" x14ac:dyDescent="0.45">
      <c r="BN28277" s="2"/>
      <c r="BO28277" s="1"/>
    </row>
    <row r="28278" spans="66:67" x14ac:dyDescent="0.45">
      <c r="BN28278" s="2"/>
      <c r="BO28278" s="1"/>
    </row>
    <row r="28279" spans="66:67" x14ac:dyDescent="0.45">
      <c r="BN28279" s="2"/>
      <c r="BO28279" s="1"/>
    </row>
    <row r="28280" spans="66:67" x14ac:dyDescent="0.45">
      <c r="BN28280" s="2"/>
      <c r="BO28280" s="1"/>
    </row>
    <row r="28281" spans="66:67" x14ac:dyDescent="0.45">
      <c r="BN28281" s="2"/>
      <c r="BO28281" s="1"/>
    </row>
    <row r="28282" spans="66:67" x14ac:dyDescent="0.45">
      <c r="BN28282" s="2"/>
      <c r="BO28282" s="1"/>
    </row>
    <row r="28283" spans="66:67" x14ac:dyDescent="0.45">
      <c r="BN28283" s="2"/>
      <c r="BO28283" s="1"/>
    </row>
    <row r="28284" spans="66:67" x14ac:dyDescent="0.45">
      <c r="BN28284" s="2"/>
      <c r="BO28284" s="1"/>
    </row>
    <row r="28285" spans="66:67" x14ac:dyDescent="0.45">
      <c r="BN28285" s="2"/>
      <c r="BO28285" s="1"/>
    </row>
    <row r="28286" spans="66:67" x14ac:dyDescent="0.45">
      <c r="BN28286" s="2"/>
      <c r="BO28286" s="1"/>
    </row>
    <row r="28287" spans="66:67" x14ac:dyDescent="0.45">
      <c r="BN28287" s="2"/>
      <c r="BO28287" s="1"/>
    </row>
    <row r="28288" spans="66:67" x14ac:dyDescent="0.45">
      <c r="BN28288" s="2"/>
      <c r="BO28288" s="1"/>
    </row>
    <row r="28289" spans="66:67" x14ac:dyDescent="0.45">
      <c r="BN28289" s="2"/>
      <c r="BO28289" s="1"/>
    </row>
    <row r="28290" spans="66:67" x14ac:dyDescent="0.45">
      <c r="BN28290" s="2"/>
      <c r="BO28290" s="1"/>
    </row>
    <row r="28291" spans="66:67" x14ac:dyDescent="0.45">
      <c r="BN28291" s="2"/>
      <c r="BO28291" s="1"/>
    </row>
    <row r="28292" spans="66:67" x14ac:dyDescent="0.45">
      <c r="BN28292" s="2"/>
      <c r="BO28292" s="1"/>
    </row>
    <row r="28293" spans="66:67" x14ac:dyDescent="0.45">
      <c r="BN28293" s="2"/>
      <c r="BO28293" s="1"/>
    </row>
    <row r="28294" spans="66:67" x14ac:dyDescent="0.45">
      <c r="BN28294" s="2"/>
      <c r="BO28294" s="1"/>
    </row>
    <row r="28295" spans="66:67" x14ac:dyDescent="0.45">
      <c r="BN28295" s="2"/>
      <c r="BO28295" s="1"/>
    </row>
    <row r="28296" spans="66:67" x14ac:dyDescent="0.45">
      <c r="BN28296" s="2"/>
      <c r="BO28296" s="1"/>
    </row>
    <row r="28297" spans="66:67" x14ac:dyDescent="0.45">
      <c r="BN28297" s="2"/>
      <c r="BO28297" s="1"/>
    </row>
    <row r="28298" spans="66:67" x14ac:dyDescent="0.45">
      <c r="BN28298" s="2"/>
      <c r="BO28298" s="1"/>
    </row>
    <row r="28299" spans="66:67" x14ac:dyDescent="0.45">
      <c r="BN28299" s="2"/>
      <c r="BO28299" s="1"/>
    </row>
    <row r="28300" spans="66:67" x14ac:dyDescent="0.45">
      <c r="BN28300" s="2"/>
      <c r="BO28300" s="1"/>
    </row>
    <row r="28301" spans="66:67" x14ac:dyDescent="0.45">
      <c r="BN28301" s="2"/>
      <c r="BO28301" s="1"/>
    </row>
    <row r="28302" spans="66:67" x14ac:dyDescent="0.45">
      <c r="BN28302" s="2"/>
      <c r="BO28302" s="1"/>
    </row>
    <row r="28303" spans="66:67" x14ac:dyDescent="0.45">
      <c r="BN28303" s="2"/>
      <c r="BO28303" s="1"/>
    </row>
    <row r="28304" spans="66:67" x14ac:dyDescent="0.45">
      <c r="BN28304" s="2"/>
      <c r="BO28304" s="1"/>
    </row>
    <row r="28305" spans="66:67" x14ac:dyDescent="0.45">
      <c r="BN28305" s="2"/>
      <c r="BO28305" s="1"/>
    </row>
    <row r="28306" spans="66:67" x14ac:dyDescent="0.45">
      <c r="BN28306" s="2"/>
      <c r="BO28306" s="1"/>
    </row>
    <row r="28307" spans="66:67" x14ac:dyDescent="0.45">
      <c r="BN28307" s="2"/>
      <c r="BO28307" s="1"/>
    </row>
    <row r="28308" spans="66:67" x14ac:dyDescent="0.45">
      <c r="BN28308" s="2"/>
      <c r="BO28308" s="1"/>
    </row>
    <row r="28309" spans="66:67" x14ac:dyDescent="0.45">
      <c r="BN28309" s="2"/>
      <c r="BO28309" s="1"/>
    </row>
    <row r="28310" spans="66:67" x14ac:dyDescent="0.45">
      <c r="BN28310" s="2"/>
      <c r="BO28310" s="1"/>
    </row>
    <row r="28311" spans="66:67" x14ac:dyDescent="0.45">
      <c r="BN28311" s="2"/>
      <c r="BO28311" s="1"/>
    </row>
    <row r="28312" spans="66:67" x14ac:dyDescent="0.45">
      <c r="BN28312" s="2"/>
      <c r="BO28312" s="1"/>
    </row>
    <row r="28313" spans="66:67" x14ac:dyDescent="0.45">
      <c r="BN28313" s="2"/>
      <c r="BO28313" s="1"/>
    </row>
    <row r="28314" spans="66:67" x14ac:dyDescent="0.45">
      <c r="BN28314" s="2"/>
      <c r="BO28314" s="1"/>
    </row>
    <row r="28315" spans="66:67" x14ac:dyDescent="0.45">
      <c r="BN28315" s="2"/>
      <c r="BO28315" s="1"/>
    </row>
    <row r="28316" spans="66:67" x14ac:dyDescent="0.45">
      <c r="BN28316" s="2"/>
      <c r="BO28316" s="1"/>
    </row>
    <row r="28317" spans="66:67" x14ac:dyDescent="0.45">
      <c r="BN28317" s="2"/>
      <c r="BO28317" s="1"/>
    </row>
    <row r="28318" spans="66:67" x14ac:dyDescent="0.45">
      <c r="BN28318" s="2"/>
      <c r="BO28318" s="1"/>
    </row>
    <row r="28319" spans="66:67" x14ac:dyDescent="0.45">
      <c r="BN28319" s="2"/>
      <c r="BO28319" s="1"/>
    </row>
    <row r="28320" spans="66:67" x14ac:dyDescent="0.45">
      <c r="BN28320" s="2"/>
      <c r="BO28320" s="1"/>
    </row>
    <row r="28321" spans="66:67" x14ac:dyDescent="0.45">
      <c r="BN28321" s="2"/>
      <c r="BO28321" s="1"/>
    </row>
    <row r="28322" spans="66:67" x14ac:dyDescent="0.45">
      <c r="BN28322" s="2"/>
      <c r="BO28322" s="1"/>
    </row>
    <row r="28323" spans="66:67" x14ac:dyDescent="0.45">
      <c r="BN28323" s="2"/>
      <c r="BO28323" s="1"/>
    </row>
    <row r="28324" spans="66:67" x14ac:dyDescent="0.45">
      <c r="BN28324" s="2"/>
      <c r="BO28324" s="1"/>
    </row>
    <row r="28325" spans="66:67" x14ac:dyDescent="0.45">
      <c r="BN28325" s="2"/>
      <c r="BO28325" s="1"/>
    </row>
    <row r="28326" spans="66:67" x14ac:dyDescent="0.45">
      <c r="BN28326" s="2"/>
      <c r="BO28326" s="1"/>
    </row>
    <row r="28327" spans="66:67" x14ac:dyDescent="0.45">
      <c r="BN28327" s="2"/>
      <c r="BO28327" s="1"/>
    </row>
    <row r="28328" spans="66:67" x14ac:dyDescent="0.45">
      <c r="BN28328" s="2"/>
      <c r="BO28328" s="1"/>
    </row>
    <row r="28329" spans="66:67" x14ac:dyDescent="0.45">
      <c r="BN28329" s="2"/>
      <c r="BO28329" s="1"/>
    </row>
    <row r="28330" spans="66:67" x14ac:dyDescent="0.45">
      <c r="BN28330" s="2"/>
      <c r="BO28330" s="1"/>
    </row>
    <row r="28331" spans="66:67" x14ac:dyDescent="0.45">
      <c r="BN28331" s="2"/>
      <c r="BO28331" s="1"/>
    </row>
    <row r="28332" spans="66:67" x14ac:dyDescent="0.45">
      <c r="BN28332" s="2"/>
      <c r="BO28332" s="1"/>
    </row>
    <row r="28333" spans="66:67" x14ac:dyDescent="0.45">
      <c r="BN28333" s="2"/>
      <c r="BO28333" s="1"/>
    </row>
    <row r="28334" spans="66:67" x14ac:dyDescent="0.45">
      <c r="BN28334" s="2"/>
      <c r="BO28334" s="1"/>
    </row>
    <row r="28335" spans="66:67" x14ac:dyDescent="0.45">
      <c r="BN28335" s="2"/>
      <c r="BO28335" s="1"/>
    </row>
    <row r="28336" spans="66:67" x14ac:dyDescent="0.45">
      <c r="BN28336" s="2"/>
      <c r="BO28336" s="1"/>
    </row>
    <row r="28337" spans="66:67" x14ac:dyDescent="0.45">
      <c r="BN28337" s="2"/>
      <c r="BO28337" s="1"/>
    </row>
    <row r="28338" spans="66:67" x14ac:dyDescent="0.45">
      <c r="BN28338" s="2"/>
      <c r="BO28338" s="1"/>
    </row>
    <row r="28339" spans="66:67" x14ac:dyDescent="0.45">
      <c r="BN28339" s="2"/>
      <c r="BO28339" s="1"/>
    </row>
    <row r="28340" spans="66:67" x14ac:dyDescent="0.45">
      <c r="BN28340" s="2"/>
      <c r="BO28340" s="1"/>
    </row>
    <row r="28341" spans="66:67" x14ac:dyDescent="0.45">
      <c r="BN28341" s="2"/>
      <c r="BO28341" s="1"/>
    </row>
    <row r="28342" spans="66:67" x14ac:dyDescent="0.45">
      <c r="BN28342" s="2"/>
      <c r="BO28342" s="1"/>
    </row>
    <row r="28343" spans="66:67" x14ac:dyDescent="0.45">
      <c r="BN28343" s="2"/>
      <c r="BO28343" s="1"/>
    </row>
    <row r="28344" spans="66:67" x14ac:dyDescent="0.45">
      <c r="BN28344" s="2"/>
      <c r="BO28344" s="1"/>
    </row>
    <row r="28345" spans="66:67" x14ac:dyDescent="0.45">
      <c r="BN28345" s="2"/>
      <c r="BO28345" s="1"/>
    </row>
    <row r="28346" spans="66:67" x14ac:dyDescent="0.45">
      <c r="BN28346" s="2"/>
      <c r="BO28346" s="1"/>
    </row>
    <row r="28347" spans="66:67" x14ac:dyDescent="0.45">
      <c r="BN28347" s="2"/>
      <c r="BO28347" s="1"/>
    </row>
    <row r="28348" spans="66:67" x14ac:dyDescent="0.45">
      <c r="BN28348" s="2"/>
      <c r="BO28348" s="1"/>
    </row>
    <row r="28349" spans="66:67" x14ac:dyDescent="0.45">
      <c r="BN28349" s="2"/>
      <c r="BO28349" s="1"/>
    </row>
    <row r="28350" spans="66:67" x14ac:dyDescent="0.45">
      <c r="BN28350" s="2"/>
      <c r="BO28350" s="1"/>
    </row>
    <row r="28351" spans="66:67" x14ac:dyDescent="0.45">
      <c r="BN28351" s="2"/>
      <c r="BO28351" s="1"/>
    </row>
    <row r="28352" spans="66:67" x14ac:dyDescent="0.45">
      <c r="BN28352" s="2"/>
      <c r="BO28352" s="1"/>
    </row>
    <row r="28353" spans="66:67" x14ac:dyDescent="0.45">
      <c r="BN28353" s="2"/>
      <c r="BO28353" s="1"/>
    </row>
    <row r="28354" spans="66:67" x14ac:dyDescent="0.45">
      <c r="BN28354" s="2"/>
      <c r="BO28354" s="1"/>
    </row>
    <row r="28355" spans="66:67" x14ac:dyDescent="0.45">
      <c r="BN28355" s="2"/>
      <c r="BO28355" s="1"/>
    </row>
    <row r="28356" spans="66:67" x14ac:dyDescent="0.45">
      <c r="BN28356" s="2"/>
      <c r="BO28356" s="1"/>
    </row>
    <row r="28357" spans="66:67" x14ac:dyDescent="0.45">
      <c r="BN28357" s="2"/>
      <c r="BO28357" s="1"/>
    </row>
    <row r="28358" spans="66:67" x14ac:dyDescent="0.45">
      <c r="BN28358" s="2"/>
      <c r="BO28358" s="1"/>
    </row>
    <row r="28359" spans="66:67" x14ac:dyDescent="0.45">
      <c r="BN28359" s="2"/>
      <c r="BO28359" s="1"/>
    </row>
    <row r="28360" spans="66:67" x14ac:dyDescent="0.45">
      <c r="BN28360" s="2"/>
      <c r="BO28360" s="1"/>
    </row>
    <row r="28361" spans="66:67" x14ac:dyDescent="0.45">
      <c r="BN28361" s="2"/>
      <c r="BO28361" s="1"/>
    </row>
    <row r="28362" spans="66:67" x14ac:dyDescent="0.45">
      <c r="BN28362" s="2"/>
      <c r="BO28362" s="1"/>
    </row>
    <row r="28363" spans="66:67" x14ac:dyDescent="0.45">
      <c r="BN28363" s="2"/>
      <c r="BO28363" s="1"/>
    </row>
    <row r="28364" spans="66:67" x14ac:dyDescent="0.45">
      <c r="BN28364" s="2"/>
      <c r="BO28364" s="1"/>
    </row>
    <row r="28365" spans="66:67" x14ac:dyDescent="0.45">
      <c r="BN28365" s="2"/>
      <c r="BO28365" s="1"/>
    </row>
    <row r="28366" spans="66:67" x14ac:dyDescent="0.45">
      <c r="BN28366" s="2"/>
      <c r="BO28366" s="1"/>
    </row>
    <row r="28367" spans="66:67" x14ac:dyDescent="0.45">
      <c r="BN28367" s="2"/>
      <c r="BO28367" s="1"/>
    </row>
    <row r="28368" spans="66:67" x14ac:dyDescent="0.45">
      <c r="BN28368" s="2"/>
      <c r="BO28368" s="1"/>
    </row>
    <row r="28369" spans="66:67" x14ac:dyDescent="0.45">
      <c r="BN28369" s="2"/>
      <c r="BO28369" s="1"/>
    </row>
    <row r="28370" spans="66:67" x14ac:dyDescent="0.45">
      <c r="BN28370" s="2"/>
      <c r="BO28370" s="1"/>
    </row>
    <row r="28371" spans="66:67" x14ac:dyDescent="0.45">
      <c r="BN28371" s="2"/>
      <c r="BO28371" s="1"/>
    </row>
    <row r="28372" spans="66:67" x14ac:dyDescent="0.45">
      <c r="BN28372" s="2"/>
      <c r="BO28372" s="1"/>
    </row>
    <row r="28373" spans="66:67" x14ac:dyDescent="0.45">
      <c r="BN28373" s="2"/>
      <c r="BO28373" s="1"/>
    </row>
    <row r="28374" spans="66:67" x14ac:dyDescent="0.45">
      <c r="BN28374" s="2"/>
      <c r="BO28374" s="1"/>
    </row>
    <row r="28375" spans="66:67" x14ac:dyDescent="0.45">
      <c r="BN28375" s="2"/>
      <c r="BO28375" s="1"/>
    </row>
    <row r="28376" spans="66:67" x14ac:dyDescent="0.45">
      <c r="BN28376" s="2"/>
      <c r="BO28376" s="1"/>
    </row>
    <row r="28377" spans="66:67" x14ac:dyDescent="0.45">
      <c r="BN28377" s="2"/>
      <c r="BO28377" s="1"/>
    </row>
    <row r="28378" spans="66:67" x14ac:dyDescent="0.45">
      <c r="BN28378" s="2"/>
      <c r="BO28378" s="1"/>
    </row>
    <row r="28379" spans="66:67" x14ac:dyDescent="0.45">
      <c r="BN28379" s="2"/>
      <c r="BO28379" s="1"/>
    </row>
    <row r="28380" spans="66:67" x14ac:dyDescent="0.45">
      <c r="BN28380" s="2"/>
      <c r="BO28380" s="1"/>
    </row>
    <row r="28381" spans="66:67" x14ac:dyDescent="0.45">
      <c r="BN28381" s="2"/>
      <c r="BO28381" s="1"/>
    </row>
    <row r="28382" spans="66:67" x14ac:dyDescent="0.45">
      <c r="BN28382" s="2"/>
      <c r="BO28382" s="1"/>
    </row>
    <row r="28383" spans="66:67" x14ac:dyDescent="0.45">
      <c r="BN28383" s="2"/>
      <c r="BO28383" s="1"/>
    </row>
    <row r="28384" spans="66:67" x14ac:dyDescent="0.45">
      <c r="BN28384" s="2"/>
      <c r="BO28384" s="1"/>
    </row>
    <row r="28385" spans="66:67" x14ac:dyDescent="0.45">
      <c r="BN28385" s="2"/>
      <c r="BO28385" s="1"/>
    </row>
    <row r="28386" spans="66:67" x14ac:dyDescent="0.45">
      <c r="BN28386" s="2"/>
      <c r="BO28386" s="1"/>
    </row>
    <row r="28387" spans="66:67" x14ac:dyDescent="0.45">
      <c r="BN28387" s="2"/>
      <c r="BO28387" s="1"/>
    </row>
    <row r="28388" spans="66:67" x14ac:dyDescent="0.45">
      <c r="BN28388" s="2"/>
      <c r="BO28388" s="1"/>
    </row>
    <row r="28389" spans="66:67" x14ac:dyDescent="0.45">
      <c r="BN28389" s="2"/>
      <c r="BO28389" s="1"/>
    </row>
    <row r="28390" spans="66:67" x14ac:dyDescent="0.45">
      <c r="BN28390" s="2"/>
      <c r="BO28390" s="1"/>
    </row>
    <row r="28391" spans="66:67" x14ac:dyDescent="0.45">
      <c r="BN28391" s="2"/>
      <c r="BO28391" s="1"/>
    </row>
    <row r="28392" spans="66:67" x14ac:dyDescent="0.45">
      <c r="BN28392" s="2"/>
      <c r="BO28392" s="1"/>
    </row>
    <row r="28393" spans="66:67" x14ac:dyDescent="0.45">
      <c r="BN28393" s="2"/>
      <c r="BO28393" s="1"/>
    </row>
    <row r="28394" spans="66:67" x14ac:dyDescent="0.45">
      <c r="BN28394" s="2"/>
      <c r="BO28394" s="1"/>
    </row>
    <row r="28395" spans="66:67" x14ac:dyDescent="0.45">
      <c r="BN28395" s="2"/>
      <c r="BO28395" s="1"/>
    </row>
    <row r="28396" spans="66:67" x14ac:dyDescent="0.45">
      <c r="BN28396" s="2"/>
      <c r="BO28396" s="1"/>
    </row>
    <row r="28397" spans="66:67" x14ac:dyDescent="0.45">
      <c r="BN28397" s="2"/>
      <c r="BO28397" s="1"/>
    </row>
    <row r="28398" spans="66:67" x14ac:dyDescent="0.45">
      <c r="BN28398" s="2"/>
      <c r="BO28398" s="1"/>
    </row>
    <row r="28399" spans="66:67" x14ac:dyDescent="0.45">
      <c r="BN28399" s="2"/>
      <c r="BO28399" s="1"/>
    </row>
    <row r="28400" spans="66:67" x14ac:dyDescent="0.45">
      <c r="BN28400" s="2"/>
      <c r="BO28400" s="1"/>
    </row>
    <row r="28401" spans="66:67" x14ac:dyDescent="0.45">
      <c r="BN28401" s="2"/>
      <c r="BO28401" s="1"/>
    </row>
    <row r="28402" spans="66:67" x14ac:dyDescent="0.45">
      <c r="BN28402" s="2"/>
      <c r="BO28402" s="1"/>
    </row>
    <row r="28403" spans="66:67" x14ac:dyDescent="0.45">
      <c r="BN28403" s="2"/>
      <c r="BO28403" s="1"/>
    </row>
    <row r="28404" spans="66:67" x14ac:dyDescent="0.45">
      <c r="BN28404" s="2"/>
      <c r="BO28404" s="1"/>
    </row>
    <row r="28405" spans="66:67" x14ac:dyDescent="0.45">
      <c r="BN28405" s="2"/>
      <c r="BO28405" s="1"/>
    </row>
    <row r="28406" spans="66:67" x14ac:dyDescent="0.45">
      <c r="BN28406" s="2"/>
      <c r="BO28406" s="1"/>
    </row>
    <row r="28407" spans="66:67" x14ac:dyDescent="0.45">
      <c r="BN28407" s="2"/>
      <c r="BO28407" s="1"/>
    </row>
    <row r="28408" spans="66:67" x14ac:dyDescent="0.45">
      <c r="BN28408" s="2"/>
      <c r="BO28408" s="1"/>
    </row>
    <row r="28409" spans="66:67" x14ac:dyDescent="0.45">
      <c r="BN28409" s="2"/>
      <c r="BO28409" s="1"/>
    </row>
    <row r="28410" spans="66:67" x14ac:dyDescent="0.45">
      <c r="BN28410" s="2"/>
      <c r="BO28410" s="1"/>
    </row>
    <row r="28411" spans="66:67" x14ac:dyDescent="0.45">
      <c r="BN28411" s="2"/>
      <c r="BO28411" s="1"/>
    </row>
    <row r="28412" spans="66:67" x14ac:dyDescent="0.45">
      <c r="BN28412" s="2"/>
      <c r="BO28412" s="1"/>
    </row>
    <row r="28413" spans="66:67" x14ac:dyDescent="0.45">
      <c r="BN28413" s="2"/>
      <c r="BO28413" s="1"/>
    </row>
    <row r="28414" spans="66:67" x14ac:dyDescent="0.45">
      <c r="BN28414" s="2"/>
      <c r="BO28414" s="1"/>
    </row>
    <row r="28415" spans="66:67" x14ac:dyDescent="0.45">
      <c r="BN28415" s="2"/>
      <c r="BO28415" s="1"/>
    </row>
    <row r="28416" spans="66:67" x14ac:dyDescent="0.45">
      <c r="BN28416" s="2"/>
      <c r="BO28416" s="1"/>
    </row>
    <row r="28417" spans="66:67" x14ac:dyDescent="0.45">
      <c r="BN28417" s="2"/>
      <c r="BO28417" s="1"/>
    </row>
    <row r="28418" spans="66:67" x14ac:dyDescent="0.45">
      <c r="BN28418" s="2"/>
      <c r="BO28418" s="1"/>
    </row>
    <row r="28419" spans="66:67" x14ac:dyDescent="0.45">
      <c r="BN28419" s="2"/>
      <c r="BO28419" s="1"/>
    </row>
    <row r="28420" spans="66:67" x14ac:dyDescent="0.45">
      <c r="BN28420" s="2"/>
      <c r="BO28420" s="1"/>
    </row>
    <row r="28421" spans="66:67" x14ac:dyDescent="0.45">
      <c r="BN28421" s="2"/>
      <c r="BO28421" s="1"/>
    </row>
    <row r="28422" spans="66:67" x14ac:dyDescent="0.45">
      <c r="BN28422" s="2"/>
      <c r="BO28422" s="1"/>
    </row>
    <row r="28423" spans="66:67" x14ac:dyDescent="0.45">
      <c r="BN28423" s="2"/>
      <c r="BO28423" s="1"/>
    </row>
    <row r="28424" spans="66:67" x14ac:dyDescent="0.45">
      <c r="BN28424" s="2"/>
      <c r="BO28424" s="1"/>
    </row>
    <row r="28425" spans="66:67" x14ac:dyDescent="0.45">
      <c r="BN28425" s="2"/>
      <c r="BO28425" s="1"/>
    </row>
    <row r="28426" spans="66:67" x14ac:dyDescent="0.45">
      <c r="BN28426" s="2"/>
      <c r="BO28426" s="1"/>
    </row>
    <row r="28427" spans="66:67" x14ac:dyDescent="0.45">
      <c r="BN28427" s="2"/>
      <c r="BO28427" s="1"/>
    </row>
    <row r="28428" spans="66:67" x14ac:dyDescent="0.45">
      <c r="BN28428" s="2"/>
      <c r="BO28428" s="1"/>
    </row>
    <row r="28429" spans="66:67" x14ac:dyDescent="0.45">
      <c r="BN28429" s="2"/>
      <c r="BO28429" s="1"/>
    </row>
    <row r="28430" spans="66:67" x14ac:dyDescent="0.45">
      <c r="BN28430" s="2"/>
      <c r="BO28430" s="1"/>
    </row>
    <row r="28431" spans="66:67" x14ac:dyDescent="0.45">
      <c r="BN28431" s="2"/>
      <c r="BO28431" s="1"/>
    </row>
    <row r="28432" spans="66:67" x14ac:dyDescent="0.45">
      <c r="BN28432" s="2"/>
      <c r="BO28432" s="1"/>
    </row>
    <row r="28433" spans="66:67" x14ac:dyDescent="0.45">
      <c r="BN28433" s="2"/>
      <c r="BO28433" s="1"/>
    </row>
    <row r="28434" spans="66:67" x14ac:dyDescent="0.45">
      <c r="BN28434" s="2"/>
      <c r="BO28434" s="1"/>
    </row>
    <row r="28435" spans="66:67" x14ac:dyDescent="0.45">
      <c r="BN28435" s="2"/>
      <c r="BO28435" s="1"/>
    </row>
    <row r="28436" spans="66:67" x14ac:dyDescent="0.45">
      <c r="BN28436" s="2"/>
      <c r="BO28436" s="1"/>
    </row>
    <row r="28437" spans="66:67" x14ac:dyDescent="0.45">
      <c r="BN28437" s="2"/>
      <c r="BO28437" s="1"/>
    </row>
    <row r="28438" spans="66:67" x14ac:dyDescent="0.45">
      <c r="BN28438" s="2"/>
      <c r="BO28438" s="1"/>
    </row>
    <row r="28439" spans="66:67" x14ac:dyDescent="0.45">
      <c r="BN28439" s="2"/>
      <c r="BO28439" s="1"/>
    </row>
    <row r="28440" spans="66:67" x14ac:dyDescent="0.45">
      <c r="BN28440" s="2"/>
      <c r="BO28440" s="1"/>
    </row>
    <row r="28441" spans="66:67" x14ac:dyDescent="0.45">
      <c r="BN28441" s="2"/>
      <c r="BO28441" s="1"/>
    </row>
    <row r="28442" spans="66:67" x14ac:dyDescent="0.45">
      <c r="BN28442" s="2"/>
      <c r="BO28442" s="1"/>
    </row>
    <row r="28443" spans="66:67" x14ac:dyDescent="0.45">
      <c r="BN28443" s="2"/>
      <c r="BO28443" s="1"/>
    </row>
    <row r="28444" spans="66:67" x14ac:dyDescent="0.45">
      <c r="BN28444" s="2"/>
      <c r="BO28444" s="1"/>
    </row>
    <row r="28445" spans="66:67" x14ac:dyDescent="0.45">
      <c r="BN28445" s="2"/>
      <c r="BO28445" s="1"/>
    </row>
    <row r="28446" spans="66:67" x14ac:dyDescent="0.45">
      <c r="BN28446" s="2"/>
      <c r="BO28446" s="1"/>
    </row>
    <row r="28447" spans="66:67" x14ac:dyDescent="0.45">
      <c r="BN28447" s="2"/>
      <c r="BO28447" s="1"/>
    </row>
    <row r="28448" spans="66:67" x14ac:dyDescent="0.45">
      <c r="BN28448" s="2"/>
      <c r="BO28448" s="1"/>
    </row>
    <row r="28449" spans="66:67" x14ac:dyDescent="0.45">
      <c r="BN28449" s="2"/>
      <c r="BO28449" s="1"/>
    </row>
    <row r="28450" spans="66:67" x14ac:dyDescent="0.45">
      <c r="BN28450" s="2"/>
      <c r="BO28450" s="1"/>
    </row>
    <row r="28451" spans="66:67" x14ac:dyDescent="0.45">
      <c r="BN28451" s="2"/>
      <c r="BO28451" s="1"/>
    </row>
    <row r="28452" spans="66:67" x14ac:dyDescent="0.45">
      <c r="BN28452" s="2"/>
      <c r="BO28452" s="1"/>
    </row>
    <row r="28453" spans="66:67" x14ac:dyDescent="0.45">
      <c r="BN28453" s="2"/>
      <c r="BO28453" s="1"/>
    </row>
    <row r="28454" spans="66:67" x14ac:dyDescent="0.45">
      <c r="BN28454" s="2"/>
      <c r="BO28454" s="1"/>
    </row>
    <row r="28455" spans="66:67" x14ac:dyDescent="0.45">
      <c r="BN28455" s="2"/>
      <c r="BO28455" s="1"/>
    </row>
    <row r="28456" spans="66:67" x14ac:dyDescent="0.45">
      <c r="BN28456" s="2"/>
      <c r="BO28456" s="1"/>
    </row>
    <row r="28457" spans="66:67" x14ac:dyDescent="0.45">
      <c r="BN28457" s="2"/>
      <c r="BO28457" s="1"/>
    </row>
    <row r="28458" spans="66:67" x14ac:dyDescent="0.45">
      <c r="BN28458" s="2"/>
      <c r="BO28458" s="1"/>
    </row>
    <row r="28459" spans="66:67" x14ac:dyDescent="0.45">
      <c r="BN28459" s="2"/>
      <c r="BO28459" s="1"/>
    </row>
    <row r="28460" spans="66:67" x14ac:dyDescent="0.45">
      <c r="BN28460" s="2"/>
      <c r="BO28460" s="1"/>
    </row>
    <row r="28461" spans="66:67" x14ac:dyDescent="0.45">
      <c r="BN28461" s="2"/>
      <c r="BO28461" s="1"/>
    </row>
    <row r="28462" spans="66:67" x14ac:dyDescent="0.45">
      <c r="BN28462" s="2"/>
      <c r="BO28462" s="1"/>
    </row>
    <row r="28463" spans="66:67" x14ac:dyDescent="0.45">
      <c r="BN28463" s="2"/>
      <c r="BO28463" s="1"/>
    </row>
    <row r="28464" spans="66:67" x14ac:dyDescent="0.45">
      <c r="BN28464" s="2"/>
      <c r="BO28464" s="1"/>
    </row>
    <row r="28465" spans="66:67" x14ac:dyDescent="0.45">
      <c r="BN28465" s="2"/>
      <c r="BO28465" s="1"/>
    </row>
    <row r="28466" spans="66:67" x14ac:dyDescent="0.45">
      <c r="BN28466" s="2"/>
      <c r="BO28466" s="1"/>
    </row>
    <row r="28467" spans="66:67" x14ac:dyDescent="0.45">
      <c r="BN28467" s="2"/>
      <c r="BO28467" s="1"/>
    </row>
    <row r="28468" spans="66:67" x14ac:dyDescent="0.45">
      <c r="BN28468" s="2"/>
      <c r="BO28468" s="1"/>
    </row>
    <row r="28469" spans="66:67" x14ac:dyDescent="0.45">
      <c r="BN28469" s="2"/>
      <c r="BO28469" s="1"/>
    </row>
    <row r="28470" spans="66:67" x14ac:dyDescent="0.45">
      <c r="BN28470" s="2"/>
      <c r="BO28470" s="1"/>
    </row>
    <row r="28471" spans="66:67" x14ac:dyDescent="0.45">
      <c r="BN28471" s="2"/>
      <c r="BO28471" s="1"/>
    </row>
    <row r="28472" spans="66:67" x14ac:dyDescent="0.45">
      <c r="BN28472" s="2"/>
      <c r="BO28472" s="1"/>
    </row>
    <row r="28473" spans="66:67" x14ac:dyDescent="0.45">
      <c r="BN28473" s="2"/>
      <c r="BO28473" s="1"/>
    </row>
    <row r="28474" spans="66:67" x14ac:dyDescent="0.45">
      <c r="BN28474" s="2"/>
      <c r="BO28474" s="1"/>
    </row>
    <row r="28475" spans="66:67" x14ac:dyDescent="0.45">
      <c r="BN28475" s="2"/>
      <c r="BO28475" s="1"/>
    </row>
    <row r="28476" spans="66:67" x14ac:dyDescent="0.45">
      <c r="BN28476" s="2"/>
      <c r="BO28476" s="1"/>
    </row>
    <row r="28477" spans="66:67" x14ac:dyDescent="0.45">
      <c r="BN28477" s="2"/>
      <c r="BO28477" s="1"/>
    </row>
    <row r="28478" spans="66:67" x14ac:dyDescent="0.45">
      <c r="BN28478" s="2"/>
      <c r="BO28478" s="1"/>
    </row>
    <row r="28479" spans="66:67" x14ac:dyDescent="0.45">
      <c r="BN28479" s="2"/>
      <c r="BO28479" s="1"/>
    </row>
    <row r="28480" spans="66:67" x14ac:dyDescent="0.45">
      <c r="BN28480" s="2"/>
      <c r="BO28480" s="1"/>
    </row>
    <row r="28481" spans="66:67" x14ac:dyDescent="0.45">
      <c r="BN28481" s="2"/>
      <c r="BO28481" s="1"/>
    </row>
    <row r="28482" spans="66:67" x14ac:dyDescent="0.45">
      <c r="BN28482" s="2"/>
      <c r="BO28482" s="1"/>
    </row>
    <row r="28483" spans="66:67" x14ac:dyDescent="0.45">
      <c r="BN28483" s="2"/>
      <c r="BO28483" s="1"/>
    </row>
    <row r="28484" spans="66:67" x14ac:dyDescent="0.45">
      <c r="BN28484" s="2"/>
      <c r="BO28484" s="1"/>
    </row>
    <row r="28485" spans="66:67" x14ac:dyDescent="0.45">
      <c r="BN28485" s="2"/>
      <c r="BO28485" s="1"/>
    </row>
    <row r="28486" spans="66:67" x14ac:dyDescent="0.45">
      <c r="BN28486" s="2"/>
      <c r="BO28486" s="1"/>
    </row>
    <row r="28487" spans="66:67" x14ac:dyDescent="0.45">
      <c r="BN28487" s="2"/>
      <c r="BO28487" s="1"/>
    </row>
    <row r="28488" spans="66:67" x14ac:dyDescent="0.45">
      <c r="BN28488" s="2"/>
      <c r="BO28488" s="1"/>
    </row>
    <row r="28489" spans="66:67" x14ac:dyDescent="0.45">
      <c r="BN28489" s="2"/>
      <c r="BO28489" s="1"/>
    </row>
    <row r="28490" spans="66:67" x14ac:dyDescent="0.45">
      <c r="BN28490" s="2"/>
      <c r="BO28490" s="1"/>
    </row>
    <row r="28491" spans="66:67" x14ac:dyDescent="0.45">
      <c r="BN28491" s="2"/>
      <c r="BO28491" s="1"/>
    </row>
    <row r="28492" spans="66:67" x14ac:dyDescent="0.45">
      <c r="BN28492" s="2"/>
      <c r="BO28492" s="1"/>
    </row>
    <row r="28493" spans="66:67" x14ac:dyDescent="0.45">
      <c r="BN28493" s="2"/>
      <c r="BO28493" s="1"/>
    </row>
    <row r="28494" spans="66:67" x14ac:dyDescent="0.45">
      <c r="BN28494" s="2"/>
      <c r="BO28494" s="1"/>
    </row>
    <row r="28495" spans="66:67" x14ac:dyDescent="0.45">
      <c r="BN28495" s="2"/>
      <c r="BO28495" s="1"/>
    </row>
    <row r="28496" spans="66:67" x14ac:dyDescent="0.45">
      <c r="BN28496" s="2"/>
      <c r="BO28496" s="1"/>
    </row>
    <row r="28497" spans="66:67" x14ac:dyDescent="0.45">
      <c r="BN28497" s="2"/>
      <c r="BO28497" s="1"/>
    </row>
    <row r="28498" spans="66:67" x14ac:dyDescent="0.45">
      <c r="BN28498" s="2"/>
      <c r="BO28498" s="1"/>
    </row>
    <row r="28499" spans="66:67" x14ac:dyDescent="0.45">
      <c r="BN28499" s="2"/>
      <c r="BO28499" s="1"/>
    </row>
    <row r="28500" spans="66:67" x14ac:dyDescent="0.45">
      <c r="BN28500" s="2"/>
      <c r="BO28500" s="1"/>
    </row>
    <row r="28501" spans="66:67" x14ac:dyDescent="0.45">
      <c r="BN28501" s="2"/>
      <c r="BO28501" s="1"/>
    </row>
    <row r="28502" spans="66:67" x14ac:dyDescent="0.45">
      <c r="BN28502" s="2"/>
      <c r="BO28502" s="1"/>
    </row>
    <row r="28503" spans="66:67" x14ac:dyDescent="0.45">
      <c r="BN28503" s="2"/>
      <c r="BO28503" s="1"/>
    </row>
    <row r="28504" spans="66:67" x14ac:dyDescent="0.45">
      <c r="BN28504" s="2"/>
      <c r="BO28504" s="1"/>
    </row>
    <row r="28505" spans="66:67" x14ac:dyDescent="0.45">
      <c r="BN28505" s="2"/>
      <c r="BO28505" s="1"/>
    </row>
    <row r="28506" spans="66:67" x14ac:dyDescent="0.45">
      <c r="BN28506" s="2"/>
      <c r="BO28506" s="1"/>
    </row>
    <row r="28507" spans="66:67" x14ac:dyDescent="0.45">
      <c r="BN28507" s="2"/>
      <c r="BO28507" s="1"/>
    </row>
    <row r="28508" spans="66:67" x14ac:dyDescent="0.45">
      <c r="BN28508" s="2"/>
      <c r="BO28508" s="1"/>
    </row>
    <row r="28509" spans="66:67" x14ac:dyDescent="0.45">
      <c r="BN28509" s="2"/>
      <c r="BO28509" s="1"/>
    </row>
    <row r="28510" spans="66:67" x14ac:dyDescent="0.45">
      <c r="BN28510" s="2"/>
      <c r="BO28510" s="1"/>
    </row>
    <row r="28511" spans="66:67" x14ac:dyDescent="0.45">
      <c r="BN28511" s="2"/>
      <c r="BO28511" s="1"/>
    </row>
    <row r="28512" spans="66:67" x14ac:dyDescent="0.45">
      <c r="BN28512" s="2"/>
      <c r="BO28512" s="1"/>
    </row>
    <row r="28513" spans="66:67" x14ac:dyDescent="0.45">
      <c r="BN28513" s="2"/>
      <c r="BO28513" s="1"/>
    </row>
    <row r="28514" spans="66:67" x14ac:dyDescent="0.45">
      <c r="BN28514" s="2"/>
      <c r="BO28514" s="1"/>
    </row>
    <row r="28515" spans="66:67" x14ac:dyDescent="0.45">
      <c r="BN28515" s="2"/>
      <c r="BO28515" s="1"/>
    </row>
    <row r="28516" spans="66:67" x14ac:dyDescent="0.45">
      <c r="BN28516" s="2"/>
      <c r="BO28516" s="1"/>
    </row>
    <row r="28517" spans="66:67" x14ac:dyDescent="0.45">
      <c r="BN28517" s="2"/>
      <c r="BO28517" s="1"/>
    </row>
    <row r="28518" spans="66:67" x14ac:dyDescent="0.45">
      <c r="BN28518" s="2"/>
      <c r="BO28518" s="1"/>
    </row>
    <row r="28519" spans="66:67" x14ac:dyDescent="0.45">
      <c r="BN28519" s="2"/>
      <c r="BO28519" s="1"/>
    </row>
    <row r="28520" spans="66:67" x14ac:dyDescent="0.45">
      <c r="BN28520" s="2"/>
      <c r="BO28520" s="1"/>
    </row>
    <row r="28521" spans="66:67" x14ac:dyDescent="0.45">
      <c r="BN28521" s="2"/>
      <c r="BO28521" s="1"/>
    </row>
    <row r="28522" spans="66:67" x14ac:dyDescent="0.45">
      <c r="BN28522" s="2"/>
      <c r="BO28522" s="1"/>
    </row>
    <row r="28523" spans="66:67" x14ac:dyDescent="0.45">
      <c r="BN28523" s="2"/>
      <c r="BO28523" s="1"/>
    </row>
    <row r="28524" spans="66:67" x14ac:dyDescent="0.45">
      <c r="BN28524" s="2"/>
      <c r="BO28524" s="1"/>
    </row>
    <row r="28525" spans="66:67" x14ac:dyDescent="0.45">
      <c r="BN28525" s="2"/>
      <c r="BO28525" s="1"/>
    </row>
    <row r="28526" spans="66:67" x14ac:dyDescent="0.45">
      <c r="BN28526" s="2"/>
      <c r="BO28526" s="1"/>
    </row>
    <row r="28527" spans="66:67" x14ac:dyDescent="0.45">
      <c r="BN28527" s="2"/>
      <c r="BO28527" s="1"/>
    </row>
    <row r="28528" spans="66:67" x14ac:dyDescent="0.45">
      <c r="BN28528" s="2"/>
      <c r="BO28528" s="1"/>
    </row>
    <row r="28529" spans="66:67" x14ac:dyDescent="0.45">
      <c r="BN28529" s="2"/>
      <c r="BO28529" s="1"/>
    </row>
    <row r="28530" spans="66:67" x14ac:dyDescent="0.45">
      <c r="BN28530" s="2"/>
      <c r="BO28530" s="1"/>
    </row>
    <row r="28531" spans="66:67" x14ac:dyDescent="0.45">
      <c r="BN28531" s="2"/>
      <c r="BO28531" s="1"/>
    </row>
    <row r="28532" spans="66:67" x14ac:dyDescent="0.45">
      <c r="BN28532" s="2"/>
      <c r="BO28532" s="1"/>
    </row>
    <row r="28533" spans="66:67" x14ac:dyDescent="0.45">
      <c r="BN28533" s="2"/>
      <c r="BO28533" s="1"/>
    </row>
    <row r="28534" spans="66:67" x14ac:dyDescent="0.45">
      <c r="BN28534" s="2"/>
      <c r="BO28534" s="1"/>
    </row>
    <row r="28535" spans="66:67" x14ac:dyDescent="0.45">
      <c r="BN28535" s="2"/>
      <c r="BO28535" s="1"/>
    </row>
    <row r="28536" spans="66:67" x14ac:dyDescent="0.45">
      <c r="BN28536" s="2"/>
      <c r="BO28536" s="1"/>
    </row>
    <row r="28537" spans="66:67" x14ac:dyDescent="0.45">
      <c r="BN28537" s="2"/>
      <c r="BO28537" s="1"/>
    </row>
    <row r="28538" spans="66:67" x14ac:dyDescent="0.45">
      <c r="BN28538" s="2"/>
      <c r="BO28538" s="1"/>
    </row>
    <row r="28539" spans="66:67" x14ac:dyDescent="0.45">
      <c r="BN28539" s="2"/>
      <c r="BO28539" s="1"/>
    </row>
    <row r="28540" spans="66:67" x14ac:dyDescent="0.45">
      <c r="BN28540" s="2"/>
      <c r="BO28540" s="1"/>
    </row>
    <row r="28541" spans="66:67" x14ac:dyDescent="0.45">
      <c r="BN28541" s="2"/>
      <c r="BO28541" s="1"/>
    </row>
    <row r="28542" spans="66:67" x14ac:dyDescent="0.45">
      <c r="BN28542" s="2"/>
      <c r="BO28542" s="1"/>
    </row>
    <row r="28543" spans="66:67" x14ac:dyDescent="0.45">
      <c r="BN28543" s="2"/>
      <c r="BO28543" s="1"/>
    </row>
    <row r="28544" spans="66:67" x14ac:dyDescent="0.45">
      <c r="BN28544" s="2"/>
      <c r="BO28544" s="1"/>
    </row>
    <row r="28545" spans="66:67" x14ac:dyDescent="0.45">
      <c r="BN28545" s="2"/>
      <c r="BO28545" s="1"/>
    </row>
    <row r="28546" spans="66:67" x14ac:dyDescent="0.45">
      <c r="BN28546" s="2"/>
      <c r="BO28546" s="1"/>
    </row>
    <row r="28547" spans="66:67" x14ac:dyDescent="0.45">
      <c r="BN28547" s="2"/>
      <c r="BO28547" s="1"/>
    </row>
    <row r="28548" spans="66:67" x14ac:dyDescent="0.45">
      <c r="BN28548" s="2"/>
      <c r="BO28548" s="1"/>
    </row>
    <row r="28549" spans="66:67" x14ac:dyDescent="0.45">
      <c r="BN28549" s="2"/>
      <c r="BO28549" s="1"/>
    </row>
    <row r="28550" spans="66:67" x14ac:dyDescent="0.45">
      <c r="BN28550" s="2"/>
      <c r="BO28550" s="1"/>
    </row>
    <row r="28551" spans="66:67" x14ac:dyDescent="0.45">
      <c r="BN28551" s="2"/>
      <c r="BO28551" s="1"/>
    </row>
    <row r="28552" spans="66:67" x14ac:dyDescent="0.45">
      <c r="BN28552" s="2"/>
      <c r="BO28552" s="1"/>
    </row>
    <row r="28553" spans="66:67" x14ac:dyDescent="0.45">
      <c r="BN28553" s="2"/>
      <c r="BO28553" s="1"/>
    </row>
    <row r="28554" spans="66:67" x14ac:dyDescent="0.45">
      <c r="BN28554" s="2"/>
      <c r="BO28554" s="1"/>
    </row>
    <row r="28555" spans="66:67" x14ac:dyDescent="0.45">
      <c r="BN28555" s="2"/>
      <c r="BO28555" s="1"/>
    </row>
    <row r="28556" spans="66:67" x14ac:dyDescent="0.45">
      <c r="BN28556" s="2"/>
      <c r="BO28556" s="1"/>
    </row>
    <row r="28557" spans="66:67" x14ac:dyDescent="0.45">
      <c r="BN28557" s="2"/>
      <c r="BO28557" s="1"/>
    </row>
    <row r="28558" spans="66:67" x14ac:dyDescent="0.45">
      <c r="BN28558" s="2"/>
      <c r="BO28558" s="1"/>
    </row>
    <row r="28559" spans="66:67" x14ac:dyDescent="0.45">
      <c r="BN28559" s="2"/>
      <c r="BO28559" s="1"/>
    </row>
    <row r="28560" spans="66:67" x14ac:dyDescent="0.45">
      <c r="BN28560" s="2"/>
      <c r="BO28560" s="1"/>
    </row>
    <row r="28561" spans="66:67" x14ac:dyDescent="0.45">
      <c r="BN28561" s="2"/>
      <c r="BO28561" s="1"/>
    </row>
    <row r="28562" spans="66:67" x14ac:dyDescent="0.45">
      <c r="BN28562" s="2"/>
      <c r="BO28562" s="1"/>
    </row>
    <row r="28563" spans="66:67" x14ac:dyDescent="0.45">
      <c r="BN28563" s="2"/>
      <c r="BO28563" s="1"/>
    </row>
    <row r="28564" spans="66:67" x14ac:dyDescent="0.45">
      <c r="BN28564" s="2"/>
      <c r="BO28564" s="1"/>
    </row>
    <row r="28565" spans="66:67" x14ac:dyDescent="0.45">
      <c r="BN28565" s="2"/>
      <c r="BO28565" s="1"/>
    </row>
    <row r="28566" spans="66:67" x14ac:dyDescent="0.45">
      <c r="BN28566" s="2"/>
      <c r="BO28566" s="1"/>
    </row>
    <row r="28567" spans="66:67" x14ac:dyDescent="0.45">
      <c r="BN28567" s="2"/>
      <c r="BO28567" s="1"/>
    </row>
    <row r="28568" spans="66:67" x14ac:dyDescent="0.45">
      <c r="BN28568" s="2"/>
      <c r="BO28568" s="1"/>
    </row>
    <row r="28569" spans="66:67" x14ac:dyDescent="0.45">
      <c r="BN28569" s="2"/>
      <c r="BO28569" s="1"/>
    </row>
    <row r="28570" spans="66:67" x14ac:dyDescent="0.45">
      <c r="BN28570" s="2"/>
      <c r="BO28570" s="1"/>
    </row>
    <row r="28571" spans="66:67" x14ac:dyDescent="0.45">
      <c r="BN28571" s="2"/>
      <c r="BO28571" s="1"/>
    </row>
    <row r="28572" spans="66:67" x14ac:dyDescent="0.45">
      <c r="BN28572" s="2"/>
      <c r="BO28572" s="1"/>
    </row>
    <row r="28573" spans="66:67" x14ac:dyDescent="0.45">
      <c r="BN28573" s="2"/>
      <c r="BO28573" s="1"/>
    </row>
    <row r="28574" spans="66:67" x14ac:dyDescent="0.45">
      <c r="BN28574" s="2"/>
      <c r="BO28574" s="1"/>
    </row>
    <row r="28575" spans="66:67" x14ac:dyDescent="0.45">
      <c r="BN28575" s="2"/>
      <c r="BO28575" s="1"/>
    </row>
    <row r="28576" spans="66:67" x14ac:dyDescent="0.45">
      <c r="BN28576" s="2"/>
      <c r="BO28576" s="1"/>
    </row>
    <row r="28577" spans="66:67" x14ac:dyDescent="0.45">
      <c r="BN28577" s="2"/>
      <c r="BO28577" s="1"/>
    </row>
    <row r="28578" spans="66:67" x14ac:dyDescent="0.45">
      <c r="BN28578" s="2"/>
      <c r="BO28578" s="1"/>
    </row>
    <row r="28579" spans="66:67" x14ac:dyDescent="0.45">
      <c r="BN28579" s="2"/>
      <c r="BO28579" s="1"/>
    </row>
    <row r="28580" spans="66:67" x14ac:dyDescent="0.45">
      <c r="BN28580" s="2"/>
      <c r="BO28580" s="1"/>
    </row>
    <row r="28581" spans="66:67" x14ac:dyDescent="0.45">
      <c r="BN28581" s="2"/>
      <c r="BO28581" s="1"/>
    </row>
    <row r="28582" spans="66:67" x14ac:dyDescent="0.45">
      <c r="BN28582" s="2"/>
      <c r="BO28582" s="1"/>
    </row>
    <row r="28583" spans="66:67" x14ac:dyDescent="0.45">
      <c r="BN28583" s="2"/>
      <c r="BO28583" s="1"/>
    </row>
    <row r="28584" spans="66:67" x14ac:dyDescent="0.45">
      <c r="BN28584" s="2"/>
      <c r="BO28584" s="1"/>
    </row>
    <row r="28585" spans="66:67" x14ac:dyDescent="0.45">
      <c r="BN28585" s="2"/>
      <c r="BO28585" s="1"/>
    </row>
    <row r="28586" spans="66:67" x14ac:dyDescent="0.45">
      <c r="BN28586" s="2"/>
      <c r="BO28586" s="1"/>
    </row>
    <row r="28587" spans="66:67" x14ac:dyDescent="0.45">
      <c r="BN28587" s="2"/>
      <c r="BO28587" s="1"/>
    </row>
    <row r="28588" spans="66:67" x14ac:dyDescent="0.45">
      <c r="BN28588" s="2"/>
      <c r="BO28588" s="1"/>
    </row>
    <row r="28589" spans="66:67" x14ac:dyDescent="0.45">
      <c r="BN28589" s="2"/>
      <c r="BO28589" s="1"/>
    </row>
    <row r="28590" spans="66:67" x14ac:dyDescent="0.45">
      <c r="BN28590" s="2"/>
      <c r="BO28590" s="1"/>
    </row>
    <row r="28591" spans="66:67" x14ac:dyDescent="0.45">
      <c r="BN28591" s="2"/>
      <c r="BO28591" s="1"/>
    </row>
    <row r="28592" spans="66:67" x14ac:dyDescent="0.45">
      <c r="BN28592" s="2"/>
      <c r="BO28592" s="1"/>
    </row>
    <row r="28593" spans="66:67" x14ac:dyDescent="0.45">
      <c r="BN28593" s="2"/>
      <c r="BO28593" s="1"/>
    </row>
    <row r="28594" spans="66:67" x14ac:dyDescent="0.45">
      <c r="BN28594" s="2"/>
      <c r="BO28594" s="1"/>
    </row>
    <row r="28595" spans="66:67" x14ac:dyDescent="0.45">
      <c r="BN28595" s="2"/>
      <c r="BO28595" s="1"/>
    </row>
    <row r="28596" spans="66:67" x14ac:dyDescent="0.45">
      <c r="BN28596" s="2"/>
      <c r="BO28596" s="1"/>
    </row>
    <row r="28597" spans="66:67" x14ac:dyDescent="0.45">
      <c r="BN28597" s="2"/>
      <c r="BO28597" s="1"/>
    </row>
    <row r="28598" spans="66:67" x14ac:dyDescent="0.45">
      <c r="BN28598" s="2"/>
      <c r="BO28598" s="1"/>
    </row>
    <row r="28599" spans="66:67" x14ac:dyDescent="0.45">
      <c r="BN28599" s="2"/>
      <c r="BO28599" s="1"/>
    </row>
    <row r="28600" spans="66:67" x14ac:dyDescent="0.45">
      <c r="BN28600" s="2"/>
      <c r="BO28600" s="1"/>
    </row>
    <row r="28601" spans="66:67" x14ac:dyDescent="0.45">
      <c r="BN28601" s="2"/>
      <c r="BO28601" s="1"/>
    </row>
    <row r="28602" spans="66:67" x14ac:dyDescent="0.45">
      <c r="BN28602" s="2"/>
      <c r="BO28602" s="1"/>
    </row>
    <row r="28603" spans="66:67" x14ac:dyDescent="0.45">
      <c r="BN28603" s="2"/>
      <c r="BO28603" s="1"/>
    </row>
    <row r="28604" spans="66:67" x14ac:dyDescent="0.45">
      <c r="BN28604" s="2"/>
      <c r="BO28604" s="1"/>
    </row>
    <row r="28605" spans="66:67" x14ac:dyDescent="0.45">
      <c r="BN28605" s="2"/>
      <c r="BO28605" s="1"/>
    </row>
    <row r="28606" spans="66:67" x14ac:dyDescent="0.45">
      <c r="BN28606" s="2"/>
      <c r="BO28606" s="1"/>
    </row>
    <row r="28607" spans="66:67" x14ac:dyDescent="0.45">
      <c r="BN28607" s="2"/>
      <c r="BO28607" s="1"/>
    </row>
    <row r="28608" spans="66:67" x14ac:dyDescent="0.45">
      <c r="BN28608" s="2"/>
      <c r="BO28608" s="1"/>
    </row>
    <row r="28609" spans="66:67" x14ac:dyDescent="0.45">
      <c r="BN28609" s="2"/>
      <c r="BO28609" s="1"/>
    </row>
    <row r="28610" spans="66:67" x14ac:dyDescent="0.45">
      <c r="BN28610" s="2"/>
      <c r="BO28610" s="1"/>
    </row>
    <row r="28611" spans="66:67" x14ac:dyDescent="0.45">
      <c r="BN28611" s="2"/>
      <c r="BO28611" s="1"/>
    </row>
    <row r="28612" spans="66:67" x14ac:dyDescent="0.45">
      <c r="BN28612" s="2"/>
      <c r="BO28612" s="1"/>
    </row>
    <row r="28613" spans="66:67" x14ac:dyDescent="0.45">
      <c r="BN28613" s="2"/>
      <c r="BO28613" s="1"/>
    </row>
    <row r="28614" spans="66:67" x14ac:dyDescent="0.45">
      <c r="BN28614" s="2"/>
      <c r="BO28614" s="1"/>
    </row>
    <row r="28615" spans="66:67" x14ac:dyDescent="0.45">
      <c r="BN28615" s="2"/>
      <c r="BO28615" s="1"/>
    </row>
    <row r="28616" spans="66:67" x14ac:dyDescent="0.45">
      <c r="BN28616" s="2"/>
      <c r="BO28616" s="1"/>
    </row>
    <row r="28617" spans="66:67" x14ac:dyDescent="0.45">
      <c r="BN28617" s="2"/>
      <c r="BO28617" s="1"/>
    </row>
    <row r="28618" spans="66:67" x14ac:dyDescent="0.45">
      <c r="BN28618" s="2"/>
      <c r="BO28618" s="1"/>
    </row>
    <row r="28619" spans="66:67" x14ac:dyDescent="0.45">
      <c r="BN28619" s="2"/>
      <c r="BO28619" s="1"/>
    </row>
    <row r="28620" spans="66:67" x14ac:dyDescent="0.45">
      <c r="BN28620" s="2"/>
      <c r="BO28620" s="1"/>
    </row>
    <row r="28621" spans="66:67" x14ac:dyDescent="0.45">
      <c r="BN28621" s="2"/>
      <c r="BO28621" s="1"/>
    </row>
    <row r="28622" spans="66:67" x14ac:dyDescent="0.45">
      <c r="BN28622" s="2"/>
      <c r="BO28622" s="1"/>
    </row>
    <row r="28623" spans="66:67" x14ac:dyDescent="0.45">
      <c r="BN28623" s="2"/>
      <c r="BO28623" s="1"/>
    </row>
    <row r="28624" spans="66:67" x14ac:dyDescent="0.45">
      <c r="BN28624" s="2"/>
      <c r="BO28624" s="1"/>
    </row>
    <row r="28625" spans="66:67" x14ac:dyDescent="0.45">
      <c r="BN28625" s="2"/>
      <c r="BO28625" s="1"/>
    </row>
    <row r="28626" spans="66:67" x14ac:dyDescent="0.45">
      <c r="BN28626" s="2"/>
      <c r="BO28626" s="1"/>
    </row>
    <row r="28627" spans="66:67" x14ac:dyDescent="0.45">
      <c r="BN28627" s="2"/>
      <c r="BO28627" s="1"/>
    </row>
    <row r="28628" spans="66:67" x14ac:dyDescent="0.45">
      <c r="BN28628" s="2"/>
      <c r="BO28628" s="1"/>
    </row>
    <row r="28629" spans="66:67" x14ac:dyDescent="0.45">
      <c r="BN28629" s="2"/>
      <c r="BO28629" s="1"/>
    </row>
    <row r="28630" spans="66:67" x14ac:dyDescent="0.45">
      <c r="BN28630" s="2"/>
      <c r="BO28630" s="1"/>
    </row>
    <row r="28631" spans="66:67" x14ac:dyDescent="0.45">
      <c r="BN28631" s="2"/>
      <c r="BO28631" s="1"/>
    </row>
    <row r="28632" spans="66:67" x14ac:dyDescent="0.45">
      <c r="BN28632" s="2"/>
      <c r="BO28632" s="1"/>
    </row>
    <row r="28633" spans="66:67" x14ac:dyDescent="0.45">
      <c r="BN28633" s="2"/>
      <c r="BO28633" s="1"/>
    </row>
    <row r="28634" spans="66:67" x14ac:dyDescent="0.45">
      <c r="BN28634" s="2"/>
      <c r="BO28634" s="1"/>
    </row>
    <row r="28635" spans="66:67" x14ac:dyDescent="0.45">
      <c r="BN28635" s="2"/>
      <c r="BO28635" s="1"/>
    </row>
    <row r="28636" spans="66:67" x14ac:dyDescent="0.45">
      <c r="BN28636" s="2"/>
      <c r="BO28636" s="1"/>
    </row>
    <row r="28637" spans="66:67" x14ac:dyDescent="0.45">
      <c r="BN28637" s="2"/>
      <c r="BO28637" s="1"/>
    </row>
    <row r="28638" spans="66:67" x14ac:dyDescent="0.45">
      <c r="BN28638" s="2"/>
      <c r="BO28638" s="1"/>
    </row>
    <row r="28639" spans="66:67" x14ac:dyDescent="0.45">
      <c r="BN28639" s="2"/>
      <c r="BO28639" s="1"/>
    </row>
    <row r="28640" spans="66:67" x14ac:dyDescent="0.45">
      <c r="BN28640" s="2"/>
      <c r="BO28640" s="1"/>
    </row>
    <row r="28641" spans="66:67" x14ac:dyDescent="0.45">
      <c r="BN28641" s="2"/>
      <c r="BO28641" s="1"/>
    </row>
    <row r="28642" spans="66:67" x14ac:dyDescent="0.45">
      <c r="BN28642" s="2"/>
      <c r="BO28642" s="1"/>
    </row>
    <row r="28643" spans="66:67" x14ac:dyDescent="0.45">
      <c r="BN28643" s="2"/>
      <c r="BO28643" s="1"/>
    </row>
    <row r="28644" spans="66:67" x14ac:dyDescent="0.45">
      <c r="BN28644" s="2"/>
      <c r="BO28644" s="1"/>
    </row>
    <row r="28645" spans="66:67" x14ac:dyDescent="0.45">
      <c r="BN28645" s="2"/>
      <c r="BO28645" s="1"/>
    </row>
    <row r="28646" spans="66:67" x14ac:dyDescent="0.45">
      <c r="BN28646" s="2"/>
      <c r="BO28646" s="1"/>
    </row>
    <row r="28647" spans="66:67" x14ac:dyDescent="0.45">
      <c r="BN28647" s="2"/>
      <c r="BO28647" s="1"/>
    </row>
    <row r="28648" spans="66:67" x14ac:dyDescent="0.45">
      <c r="BN28648" s="2"/>
      <c r="BO28648" s="1"/>
    </row>
    <row r="28649" spans="66:67" x14ac:dyDescent="0.45">
      <c r="BN28649" s="2"/>
      <c r="BO28649" s="1"/>
    </row>
    <row r="28650" spans="66:67" x14ac:dyDescent="0.45">
      <c r="BN28650" s="2"/>
      <c r="BO28650" s="1"/>
    </row>
    <row r="28651" spans="66:67" x14ac:dyDescent="0.45">
      <c r="BN28651" s="2"/>
      <c r="BO28651" s="1"/>
    </row>
    <row r="28652" spans="66:67" x14ac:dyDescent="0.45">
      <c r="BN28652" s="2"/>
      <c r="BO28652" s="1"/>
    </row>
    <row r="28653" spans="66:67" x14ac:dyDescent="0.45">
      <c r="BN28653" s="2"/>
      <c r="BO28653" s="1"/>
    </row>
    <row r="28654" spans="66:67" x14ac:dyDescent="0.45">
      <c r="BN28654" s="2"/>
      <c r="BO28654" s="1"/>
    </row>
    <row r="28655" spans="66:67" x14ac:dyDescent="0.45">
      <c r="BN28655" s="2"/>
      <c r="BO28655" s="1"/>
    </row>
    <row r="28656" spans="66:67" x14ac:dyDescent="0.45">
      <c r="BN28656" s="2"/>
      <c r="BO28656" s="1"/>
    </row>
    <row r="28657" spans="66:67" x14ac:dyDescent="0.45">
      <c r="BN28657" s="2"/>
      <c r="BO28657" s="1"/>
    </row>
    <row r="28658" spans="66:67" x14ac:dyDescent="0.45">
      <c r="BN28658" s="2"/>
      <c r="BO28658" s="1"/>
    </row>
    <row r="28659" spans="66:67" x14ac:dyDescent="0.45">
      <c r="BN28659" s="2"/>
      <c r="BO28659" s="1"/>
    </row>
    <row r="28660" spans="66:67" x14ac:dyDescent="0.45">
      <c r="BN28660" s="2"/>
      <c r="BO28660" s="1"/>
    </row>
    <row r="28661" spans="66:67" x14ac:dyDescent="0.45">
      <c r="BN28661" s="2"/>
      <c r="BO28661" s="1"/>
    </row>
    <row r="28662" spans="66:67" x14ac:dyDescent="0.45">
      <c r="BN28662" s="2"/>
      <c r="BO28662" s="1"/>
    </row>
    <row r="28663" spans="66:67" x14ac:dyDescent="0.45">
      <c r="BN28663" s="2"/>
      <c r="BO28663" s="1"/>
    </row>
    <row r="28664" spans="66:67" x14ac:dyDescent="0.45">
      <c r="BN28664" s="2"/>
      <c r="BO28664" s="1"/>
    </row>
    <row r="28665" spans="66:67" x14ac:dyDescent="0.45">
      <c r="BN28665" s="2"/>
      <c r="BO28665" s="1"/>
    </row>
    <row r="28666" spans="66:67" x14ac:dyDescent="0.45">
      <c r="BN28666" s="2"/>
      <c r="BO28666" s="1"/>
    </row>
    <row r="28667" spans="66:67" x14ac:dyDescent="0.45">
      <c r="BN28667" s="2"/>
      <c r="BO28667" s="1"/>
    </row>
    <row r="28668" spans="66:67" x14ac:dyDescent="0.45">
      <c r="BN28668" s="2"/>
      <c r="BO28668" s="1"/>
    </row>
    <row r="28669" spans="66:67" x14ac:dyDescent="0.45">
      <c r="BN28669" s="2"/>
      <c r="BO28669" s="1"/>
    </row>
    <row r="28670" spans="66:67" x14ac:dyDescent="0.45">
      <c r="BN28670" s="2"/>
      <c r="BO28670" s="1"/>
    </row>
    <row r="28671" spans="66:67" x14ac:dyDescent="0.45">
      <c r="BN28671" s="2"/>
      <c r="BO28671" s="1"/>
    </row>
    <row r="28672" spans="66:67" x14ac:dyDescent="0.45">
      <c r="BN28672" s="2"/>
      <c r="BO28672" s="1"/>
    </row>
    <row r="28673" spans="66:67" x14ac:dyDescent="0.45">
      <c r="BN28673" s="2"/>
      <c r="BO28673" s="1"/>
    </row>
    <row r="28674" spans="66:67" x14ac:dyDescent="0.45">
      <c r="BN28674" s="2"/>
      <c r="BO28674" s="1"/>
    </row>
    <row r="28675" spans="66:67" x14ac:dyDescent="0.45">
      <c r="BN28675" s="2"/>
      <c r="BO28675" s="1"/>
    </row>
    <row r="28676" spans="66:67" x14ac:dyDescent="0.45">
      <c r="BN28676" s="2"/>
      <c r="BO28676" s="1"/>
    </row>
    <row r="28677" spans="66:67" x14ac:dyDescent="0.45">
      <c r="BN28677" s="2"/>
      <c r="BO28677" s="1"/>
    </row>
    <row r="28678" spans="66:67" x14ac:dyDescent="0.45">
      <c r="BN28678" s="2"/>
      <c r="BO28678" s="1"/>
    </row>
    <row r="28679" spans="66:67" x14ac:dyDescent="0.45">
      <c r="BN28679" s="2"/>
      <c r="BO28679" s="1"/>
    </row>
    <row r="28680" spans="66:67" x14ac:dyDescent="0.45">
      <c r="BN28680" s="2"/>
      <c r="BO28680" s="1"/>
    </row>
    <row r="28681" spans="66:67" x14ac:dyDescent="0.45">
      <c r="BN28681" s="2"/>
      <c r="BO28681" s="1"/>
    </row>
    <row r="28682" spans="66:67" x14ac:dyDescent="0.45">
      <c r="BN28682" s="2"/>
      <c r="BO28682" s="1"/>
    </row>
    <row r="28683" spans="66:67" x14ac:dyDescent="0.45">
      <c r="BN28683" s="2"/>
      <c r="BO28683" s="1"/>
    </row>
    <row r="28684" spans="66:67" x14ac:dyDescent="0.45">
      <c r="BN28684" s="2"/>
      <c r="BO28684" s="1"/>
    </row>
    <row r="28685" spans="66:67" x14ac:dyDescent="0.45">
      <c r="BN28685" s="2"/>
      <c r="BO28685" s="1"/>
    </row>
    <row r="28686" spans="66:67" x14ac:dyDescent="0.45">
      <c r="BN28686" s="2"/>
      <c r="BO28686" s="1"/>
    </row>
    <row r="28687" spans="66:67" x14ac:dyDescent="0.45">
      <c r="BN28687" s="2"/>
      <c r="BO28687" s="1"/>
    </row>
    <row r="28688" spans="66:67" x14ac:dyDescent="0.45">
      <c r="BN28688" s="2"/>
      <c r="BO28688" s="1"/>
    </row>
    <row r="28689" spans="66:67" x14ac:dyDescent="0.45">
      <c r="BN28689" s="2"/>
      <c r="BO28689" s="1"/>
    </row>
    <row r="28690" spans="66:67" x14ac:dyDescent="0.45">
      <c r="BN28690" s="2"/>
      <c r="BO28690" s="1"/>
    </row>
    <row r="28691" spans="66:67" x14ac:dyDescent="0.45">
      <c r="BN28691" s="2"/>
      <c r="BO28691" s="1"/>
    </row>
    <row r="28692" spans="66:67" x14ac:dyDescent="0.45">
      <c r="BN28692" s="2"/>
      <c r="BO28692" s="1"/>
    </row>
    <row r="28693" spans="66:67" x14ac:dyDescent="0.45">
      <c r="BN28693" s="2"/>
      <c r="BO28693" s="1"/>
    </row>
    <row r="28694" spans="66:67" x14ac:dyDescent="0.45">
      <c r="BN28694" s="2"/>
      <c r="BO28694" s="1"/>
    </row>
    <row r="28695" spans="66:67" x14ac:dyDescent="0.45">
      <c r="BN28695" s="2"/>
      <c r="BO28695" s="1"/>
    </row>
    <row r="28696" spans="66:67" x14ac:dyDescent="0.45">
      <c r="BN28696" s="2"/>
      <c r="BO28696" s="1"/>
    </row>
    <row r="28697" spans="66:67" x14ac:dyDescent="0.45">
      <c r="BN28697" s="2"/>
      <c r="BO28697" s="1"/>
    </row>
    <row r="28698" spans="66:67" x14ac:dyDescent="0.45">
      <c r="BN28698" s="2"/>
      <c r="BO28698" s="1"/>
    </row>
    <row r="28699" spans="66:67" x14ac:dyDescent="0.45">
      <c r="BN28699" s="2"/>
      <c r="BO28699" s="1"/>
    </row>
    <row r="28700" spans="66:67" x14ac:dyDescent="0.45">
      <c r="BN28700" s="2"/>
      <c r="BO28700" s="1"/>
    </row>
    <row r="28701" spans="66:67" x14ac:dyDescent="0.45">
      <c r="BN28701" s="2"/>
      <c r="BO28701" s="1"/>
    </row>
    <row r="28702" spans="66:67" x14ac:dyDescent="0.45">
      <c r="BN28702" s="2"/>
      <c r="BO28702" s="1"/>
    </row>
    <row r="28703" spans="66:67" x14ac:dyDescent="0.45">
      <c r="BN28703" s="2"/>
      <c r="BO28703" s="1"/>
    </row>
    <row r="28704" spans="66:67" x14ac:dyDescent="0.45">
      <c r="BN28704" s="2"/>
      <c r="BO28704" s="1"/>
    </row>
    <row r="28705" spans="66:67" x14ac:dyDescent="0.45">
      <c r="BN28705" s="2"/>
      <c r="BO28705" s="1"/>
    </row>
    <row r="28706" spans="66:67" x14ac:dyDescent="0.45">
      <c r="BN28706" s="2"/>
      <c r="BO28706" s="1"/>
    </row>
    <row r="28707" spans="66:67" x14ac:dyDescent="0.45">
      <c r="BN28707" s="2"/>
      <c r="BO28707" s="1"/>
    </row>
    <row r="28708" spans="66:67" x14ac:dyDescent="0.45">
      <c r="BN28708" s="2"/>
      <c r="BO28708" s="1"/>
    </row>
    <row r="28709" spans="66:67" x14ac:dyDescent="0.45">
      <c r="BN28709" s="2"/>
      <c r="BO28709" s="1"/>
    </row>
    <row r="28710" spans="66:67" x14ac:dyDescent="0.45">
      <c r="BN28710" s="2"/>
      <c r="BO28710" s="1"/>
    </row>
    <row r="28711" spans="66:67" x14ac:dyDescent="0.45">
      <c r="BN28711" s="2"/>
      <c r="BO28711" s="1"/>
    </row>
    <row r="28712" spans="66:67" x14ac:dyDescent="0.45">
      <c r="BN28712" s="2"/>
      <c r="BO28712" s="1"/>
    </row>
    <row r="28713" spans="66:67" x14ac:dyDescent="0.45">
      <c r="BN28713" s="2"/>
      <c r="BO28713" s="1"/>
    </row>
    <row r="28714" spans="66:67" x14ac:dyDescent="0.45">
      <c r="BN28714" s="2"/>
      <c r="BO28714" s="1"/>
    </row>
    <row r="28715" spans="66:67" x14ac:dyDescent="0.45">
      <c r="BN28715" s="2"/>
      <c r="BO28715" s="1"/>
    </row>
    <row r="28716" spans="66:67" x14ac:dyDescent="0.45">
      <c r="BN28716" s="2"/>
      <c r="BO28716" s="1"/>
    </row>
    <row r="28717" spans="66:67" x14ac:dyDescent="0.45">
      <c r="BN28717" s="2"/>
      <c r="BO28717" s="1"/>
    </row>
    <row r="28718" spans="66:67" x14ac:dyDescent="0.45">
      <c r="BN28718" s="2"/>
      <c r="BO28718" s="1"/>
    </row>
    <row r="28719" spans="66:67" x14ac:dyDescent="0.45">
      <c r="BN28719" s="2"/>
      <c r="BO28719" s="1"/>
    </row>
    <row r="28720" spans="66:67" x14ac:dyDescent="0.45">
      <c r="BN28720" s="2"/>
      <c r="BO28720" s="1"/>
    </row>
    <row r="28721" spans="66:67" x14ac:dyDescent="0.45">
      <c r="BN28721" s="2"/>
      <c r="BO28721" s="1"/>
    </row>
    <row r="28722" spans="66:67" x14ac:dyDescent="0.45">
      <c r="BN28722" s="2"/>
      <c r="BO28722" s="1"/>
    </row>
    <row r="28723" spans="66:67" x14ac:dyDescent="0.45">
      <c r="BN28723" s="2"/>
      <c r="BO28723" s="1"/>
    </row>
    <row r="28724" spans="66:67" x14ac:dyDescent="0.45">
      <c r="BN28724" s="2"/>
      <c r="BO28724" s="1"/>
    </row>
    <row r="28725" spans="66:67" x14ac:dyDescent="0.45">
      <c r="BN28725" s="2"/>
      <c r="BO28725" s="1"/>
    </row>
    <row r="28726" spans="66:67" x14ac:dyDescent="0.45">
      <c r="BN28726" s="2"/>
      <c r="BO28726" s="1"/>
    </row>
    <row r="28727" spans="66:67" x14ac:dyDescent="0.45">
      <c r="BN28727" s="2"/>
      <c r="BO28727" s="1"/>
    </row>
    <row r="28728" spans="66:67" x14ac:dyDescent="0.45">
      <c r="BN28728" s="2"/>
      <c r="BO28728" s="1"/>
    </row>
    <row r="28729" spans="66:67" x14ac:dyDescent="0.45">
      <c r="BN28729" s="2"/>
      <c r="BO28729" s="1"/>
    </row>
    <row r="28730" spans="66:67" x14ac:dyDescent="0.45">
      <c r="BN28730" s="2"/>
      <c r="BO28730" s="1"/>
    </row>
    <row r="28731" spans="66:67" x14ac:dyDescent="0.45">
      <c r="BN28731" s="2"/>
      <c r="BO28731" s="1"/>
    </row>
    <row r="28732" spans="66:67" x14ac:dyDescent="0.45">
      <c r="BN28732" s="2"/>
      <c r="BO28732" s="1"/>
    </row>
    <row r="28733" spans="66:67" x14ac:dyDescent="0.45">
      <c r="BN28733" s="2"/>
      <c r="BO28733" s="1"/>
    </row>
    <row r="28734" spans="66:67" x14ac:dyDescent="0.45">
      <c r="BN28734" s="2"/>
      <c r="BO28734" s="1"/>
    </row>
    <row r="28735" spans="66:67" x14ac:dyDescent="0.45">
      <c r="BN28735" s="2"/>
      <c r="BO28735" s="1"/>
    </row>
    <row r="28736" spans="66:67" x14ac:dyDescent="0.45">
      <c r="BN28736" s="2"/>
      <c r="BO28736" s="1"/>
    </row>
    <row r="28737" spans="66:67" x14ac:dyDescent="0.45">
      <c r="BN28737" s="2"/>
      <c r="BO28737" s="1"/>
    </row>
    <row r="28738" spans="66:67" x14ac:dyDescent="0.45">
      <c r="BN28738" s="2"/>
      <c r="BO28738" s="1"/>
    </row>
    <row r="28739" spans="66:67" x14ac:dyDescent="0.45">
      <c r="BN28739" s="2"/>
      <c r="BO28739" s="1"/>
    </row>
    <row r="28740" spans="66:67" x14ac:dyDescent="0.45">
      <c r="BN28740" s="2"/>
      <c r="BO28740" s="1"/>
    </row>
    <row r="28741" spans="66:67" x14ac:dyDescent="0.45">
      <c r="BN28741" s="2"/>
      <c r="BO28741" s="1"/>
    </row>
    <row r="28742" spans="66:67" x14ac:dyDescent="0.45">
      <c r="BN28742" s="2"/>
      <c r="BO28742" s="1"/>
    </row>
    <row r="28743" spans="66:67" x14ac:dyDescent="0.45">
      <c r="BN28743" s="2"/>
      <c r="BO28743" s="1"/>
    </row>
    <row r="28744" spans="66:67" x14ac:dyDescent="0.45">
      <c r="BN28744" s="2"/>
      <c r="BO28744" s="1"/>
    </row>
    <row r="28745" spans="66:67" x14ac:dyDescent="0.45">
      <c r="BN28745" s="2"/>
      <c r="BO28745" s="1"/>
    </row>
    <row r="28746" spans="66:67" x14ac:dyDescent="0.45">
      <c r="BN28746" s="2"/>
      <c r="BO28746" s="1"/>
    </row>
    <row r="28747" spans="66:67" x14ac:dyDescent="0.45">
      <c r="BN28747" s="2"/>
      <c r="BO28747" s="1"/>
    </row>
    <row r="28748" spans="66:67" x14ac:dyDescent="0.45">
      <c r="BN28748" s="2"/>
      <c r="BO28748" s="1"/>
    </row>
    <row r="28749" spans="66:67" x14ac:dyDescent="0.45">
      <c r="BN28749" s="2"/>
      <c r="BO28749" s="1"/>
    </row>
    <row r="28750" spans="66:67" x14ac:dyDescent="0.45">
      <c r="BN28750" s="2"/>
      <c r="BO28750" s="1"/>
    </row>
    <row r="28751" spans="66:67" x14ac:dyDescent="0.45">
      <c r="BN28751" s="2"/>
      <c r="BO28751" s="1"/>
    </row>
    <row r="28752" spans="66:67" x14ac:dyDescent="0.45">
      <c r="BN28752" s="2"/>
      <c r="BO28752" s="1"/>
    </row>
    <row r="28753" spans="66:67" x14ac:dyDescent="0.45">
      <c r="BN28753" s="2"/>
      <c r="BO28753" s="1"/>
    </row>
    <row r="28754" spans="66:67" x14ac:dyDescent="0.45">
      <c r="BN28754" s="2"/>
      <c r="BO28754" s="1"/>
    </row>
    <row r="28755" spans="66:67" x14ac:dyDescent="0.45">
      <c r="BN28755" s="2"/>
      <c r="BO28755" s="1"/>
    </row>
    <row r="28756" spans="66:67" x14ac:dyDescent="0.45">
      <c r="BN28756" s="2"/>
      <c r="BO28756" s="1"/>
    </row>
    <row r="28757" spans="66:67" x14ac:dyDescent="0.45">
      <c r="BN28757" s="2"/>
      <c r="BO28757" s="1"/>
    </row>
    <row r="28758" spans="66:67" x14ac:dyDescent="0.45">
      <c r="BN28758" s="2"/>
      <c r="BO28758" s="1"/>
    </row>
    <row r="28759" spans="66:67" x14ac:dyDescent="0.45">
      <c r="BN28759" s="2"/>
      <c r="BO28759" s="1"/>
    </row>
    <row r="28760" spans="66:67" x14ac:dyDescent="0.45">
      <c r="BN28760" s="2"/>
      <c r="BO28760" s="1"/>
    </row>
    <row r="28761" spans="66:67" x14ac:dyDescent="0.45">
      <c r="BN28761" s="2"/>
      <c r="BO28761" s="1"/>
    </row>
    <row r="28762" spans="66:67" x14ac:dyDescent="0.45">
      <c r="BN28762" s="2"/>
      <c r="BO28762" s="1"/>
    </row>
    <row r="28763" spans="66:67" x14ac:dyDescent="0.45">
      <c r="BN28763" s="2"/>
      <c r="BO28763" s="1"/>
    </row>
    <row r="28764" spans="66:67" x14ac:dyDescent="0.45">
      <c r="BN28764" s="2"/>
      <c r="BO28764" s="1"/>
    </row>
    <row r="28765" spans="66:67" x14ac:dyDescent="0.45">
      <c r="BN28765" s="2"/>
      <c r="BO28765" s="1"/>
    </row>
    <row r="28766" spans="66:67" x14ac:dyDescent="0.45">
      <c r="BN28766" s="2"/>
      <c r="BO28766" s="1"/>
    </row>
    <row r="28767" spans="66:67" x14ac:dyDescent="0.45">
      <c r="BN28767" s="2"/>
      <c r="BO28767" s="1"/>
    </row>
    <row r="28768" spans="66:67" x14ac:dyDescent="0.45">
      <c r="BN28768" s="2"/>
      <c r="BO28768" s="1"/>
    </row>
    <row r="28769" spans="66:67" x14ac:dyDescent="0.45">
      <c r="BN28769" s="2"/>
      <c r="BO28769" s="1"/>
    </row>
    <row r="28770" spans="66:67" x14ac:dyDescent="0.45">
      <c r="BN28770" s="2"/>
      <c r="BO28770" s="1"/>
    </row>
    <row r="28771" spans="66:67" x14ac:dyDescent="0.45">
      <c r="BN28771" s="2"/>
      <c r="BO28771" s="1"/>
    </row>
    <row r="28772" spans="66:67" x14ac:dyDescent="0.45">
      <c r="BN28772" s="2"/>
      <c r="BO28772" s="1"/>
    </row>
    <row r="28773" spans="66:67" x14ac:dyDescent="0.45">
      <c r="BN28773" s="2"/>
      <c r="BO28773" s="1"/>
    </row>
    <row r="28774" spans="66:67" x14ac:dyDescent="0.45">
      <c r="BN28774" s="2"/>
      <c r="BO28774" s="1"/>
    </row>
    <row r="28775" spans="66:67" x14ac:dyDescent="0.45">
      <c r="BN28775" s="2"/>
      <c r="BO28775" s="1"/>
    </row>
    <row r="28776" spans="66:67" x14ac:dyDescent="0.45">
      <c r="BN28776" s="2"/>
      <c r="BO28776" s="1"/>
    </row>
    <row r="28777" spans="66:67" x14ac:dyDescent="0.45">
      <c r="BN28777" s="2"/>
      <c r="BO28777" s="1"/>
    </row>
    <row r="28778" spans="66:67" x14ac:dyDescent="0.45">
      <c r="BN28778" s="2"/>
      <c r="BO28778" s="1"/>
    </row>
    <row r="28779" spans="66:67" x14ac:dyDescent="0.45">
      <c r="BN28779" s="2"/>
      <c r="BO28779" s="1"/>
    </row>
    <row r="28780" spans="66:67" x14ac:dyDescent="0.45">
      <c r="BN28780" s="2"/>
      <c r="BO28780" s="1"/>
    </row>
    <row r="28781" spans="66:67" x14ac:dyDescent="0.45">
      <c r="BN28781" s="2"/>
      <c r="BO28781" s="1"/>
    </row>
    <row r="28782" spans="66:67" x14ac:dyDescent="0.45">
      <c r="BN28782" s="2"/>
      <c r="BO28782" s="1"/>
    </row>
    <row r="28783" spans="66:67" x14ac:dyDescent="0.45">
      <c r="BN28783" s="2"/>
      <c r="BO28783" s="1"/>
    </row>
    <row r="28784" spans="66:67" x14ac:dyDescent="0.45">
      <c r="BN28784" s="2"/>
      <c r="BO28784" s="1"/>
    </row>
    <row r="28785" spans="66:67" x14ac:dyDescent="0.45">
      <c r="BN28785" s="2"/>
      <c r="BO28785" s="1"/>
    </row>
    <row r="28786" spans="66:67" x14ac:dyDescent="0.45">
      <c r="BN28786" s="2"/>
      <c r="BO28786" s="1"/>
    </row>
    <row r="28787" spans="66:67" x14ac:dyDescent="0.45">
      <c r="BN28787" s="2"/>
      <c r="BO28787" s="1"/>
    </row>
    <row r="28788" spans="66:67" x14ac:dyDescent="0.45">
      <c r="BN28788" s="2"/>
      <c r="BO28788" s="1"/>
    </row>
    <row r="28789" spans="66:67" x14ac:dyDescent="0.45">
      <c r="BN28789" s="2"/>
      <c r="BO28789" s="1"/>
    </row>
    <row r="28790" spans="66:67" x14ac:dyDescent="0.45">
      <c r="BN28790" s="2"/>
      <c r="BO28790" s="1"/>
    </row>
    <row r="28791" spans="66:67" x14ac:dyDescent="0.45">
      <c r="BN28791" s="2"/>
      <c r="BO28791" s="1"/>
    </row>
    <row r="28792" spans="66:67" x14ac:dyDescent="0.45">
      <c r="BN28792" s="2"/>
      <c r="BO28792" s="1"/>
    </row>
    <row r="28793" spans="66:67" x14ac:dyDescent="0.45">
      <c r="BN28793" s="2"/>
      <c r="BO28793" s="1"/>
    </row>
    <row r="28794" spans="66:67" x14ac:dyDescent="0.45">
      <c r="BN28794" s="2"/>
      <c r="BO28794" s="1"/>
    </row>
    <row r="28795" spans="66:67" x14ac:dyDescent="0.45">
      <c r="BN28795" s="2"/>
      <c r="BO28795" s="1"/>
    </row>
    <row r="28796" spans="66:67" x14ac:dyDescent="0.45">
      <c r="BN28796" s="2"/>
      <c r="BO28796" s="1"/>
    </row>
    <row r="28797" spans="66:67" x14ac:dyDescent="0.45">
      <c r="BN28797" s="2"/>
      <c r="BO28797" s="1"/>
    </row>
    <row r="28798" spans="66:67" x14ac:dyDescent="0.45">
      <c r="BN28798" s="2"/>
      <c r="BO28798" s="1"/>
    </row>
    <row r="28799" spans="66:67" x14ac:dyDescent="0.45">
      <c r="BN28799" s="2"/>
      <c r="BO28799" s="1"/>
    </row>
    <row r="28800" spans="66:67" x14ac:dyDescent="0.45">
      <c r="BN28800" s="2"/>
      <c r="BO28800" s="1"/>
    </row>
    <row r="28801" spans="66:67" x14ac:dyDescent="0.45">
      <c r="BN28801" s="2"/>
      <c r="BO28801" s="1"/>
    </row>
    <row r="28802" spans="66:67" x14ac:dyDescent="0.45">
      <c r="BN28802" s="2"/>
      <c r="BO28802" s="1"/>
    </row>
    <row r="28803" spans="66:67" x14ac:dyDescent="0.45">
      <c r="BN28803" s="2"/>
      <c r="BO28803" s="1"/>
    </row>
    <row r="28804" spans="66:67" x14ac:dyDescent="0.45">
      <c r="BN28804" s="2"/>
      <c r="BO28804" s="1"/>
    </row>
    <row r="28805" spans="66:67" x14ac:dyDescent="0.45">
      <c r="BN28805" s="2"/>
      <c r="BO28805" s="1"/>
    </row>
    <row r="28806" spans="66:67" x14ac:dyDescent="0.45">
      <c r="BN28806" s="2"/>
      <c r="BO28806" s="1"/>
    </row>
    <row r="28807" spans="66:67" x14ac:dyDescent="0.45">
      <c r="BN28807" s="2"/>
      <c r="BO28807" s="1"/>
    </row>
    <row r="28808" spans="66:67" x14ac:dyDescent="0.45">
      <c r="BN28808" s="2"/>
      <c r="BO28808" s="1"/>
    </row>
    <row r="28809" spans="66:67" x14ac:dyDescent="0.45">
      <c r="BN28809" s="2"/>
      <c r="BO28809" s="1"/>
    </row>
    <row r="28810" spans="66:67" x14ac:dyDescent="0.45">
      <c r="BN28810" s="2"/>
      <c r="BO28810" s="1"/>
    </row>
    <row r="28811" spans="66:67" x14ac:dyDescent="0.45">
      <c r="BN28811" s="2"/>
      <c r="BO28811" s="1"/>
    </row>
    <row r="28812" spans="66:67" x14ac:dyDescent="0.45">
      <c r="BN28812" s="2"/>
      <c r="BO28812" s="1"/>
    </row>
    <row r="28813" spans="66:67" x14ac:dyDescent="0.45">
      <c r="BN28813" s="2"/>
      <c r="BO28813" s="1"/>
    </row>
    <row r="28814" spans="66:67" x14ac:dyDescent="0.45">
      <c r="BN28814" s="2"/>
      <c r="BO28814" s="1"/>
    </row>
    <row r="28815" spans="66:67" x14ac:dyDescent="0.45">
      <c r="BN28815" s="2"/>
      <c r="BO28815" s="1"/>
    </row>
    <row r="28816" spans="66:67" x14ac:dyDescent="0.45">
      <c r="BN28816" s="2"/>
      <c r="BO28816" s="1"/>
    </row>
    <row r="28817" spans="66:67" x14ac:dyDescent="0.45">
      <c r="BN28817" s="2"/>
      <c r="BO28817" s="1"/>
    </row>
    <row r="28818" spans="66:67" x14ac:dyDescent="0.45">
      <c r="BN28818" s="2"/>
      <c r="BO28818" s="1"/>
    </row>
    <row r="28819" spans="66:67" x14ac:dyDescent="0.45">
      <c r="BN28819" s="2"/>
      <c r="BO28819" s="1"/>
    </row>
    <row r="28820" spans="66:67" x14ac:dyDescent="0.45">
      <c r="BN28820" s="2"/>
      <c r="BO28820" s="1"/>
    </row>
    <row r="28821" spans="66:67" x14ac:dyDescent="0.45">
      <c r="BN28821" s="2"/>
      <c r="BO28821" s="1"/>
    </row>
    <row r="28822" spans="66:67" x14ac:dyDescent="0.45">
      <c r="BN28822" s="2"/>
      <c r="BO28822" s="1"/>
    </row>
    <row r="28823" spans="66:67" x14ac:dyDescent="0.45">
      <c r="BN28823" s="2"/>
      <c r="BO28823" s="1"/>
    </row>
    <row r="28824" spans="66:67" x14ac:dyDescent="0.45">
      <c r="BN28824" s="2"/>
      <c r="BO28824" s="1"/>
    </row>
    <row r="28825" spans="66:67" x14ac:dyDescent="0.45">
      <c r="BN28825" s="2"/>
      <c r="BO28825" s="1"/>
    </row>
    <row r="28826" spans="66:67" x14ac:dyDescent="0.45">
      <c r="BN28826" s="2"/>
      <c r="BO28826" s="1"/>
    </row>
    <row r="28827" spans="66:67" x14ac:dyDescent="0.45">
      <c r="BN28827" s="2"/>
      <c r="BO28827" s="1"/>
    </row>
    <row r="28828" spans="66:67" x14ac:dyDescent="0.45">
      <c r="BN28828" s="2"/>
      <c r="BO28828" s="1"/>
    </row>
    <row r="28829" spans="66:67" x14ac:dyDescent="0.45">
      <c r="BN28829" s="2"/>
      <c r="BO28829" s="1"/>
    </row>
    <row r="28830" spans="66:67" x14ac:dyDescent="0.45">
      <c r="BN28830" s="2"/>
      <c r="BO28830" s="1"/>
    </row>
    <row r="28831" spans="66:67" x14ac:dyDescent="0.45">
      <c r="BN28831" s="2"/>
      <c r="BO28831" s="1"/>
    </row>
    <row r="28832" spans="66:67" x14ac:dyDescent="0.45">
      <c r="BN28832" s="2"/>
      <c r="BO28832" s="1"/>
    </row>
    <row r="28833" spans="66:67" x14ac:dyDescent="0.45">
      <c r="BN28833" s="2"/>
      <c r="BO28833" s="1"/>
    </row>
    <row r="28834" spans="66:67" x14ac:dyDescent="0.45">
      <c r="BN28834" s="2"/>
      <c r="BO28834" s="1"/>
    </row>
    <row r="28835" spans="66:67" x14ac:dyDescent="0.45">
      <c r="BN28835" s="2"/>
      <c r="BO28835" s="1"/>
    </row>
    <row r="28836" spans="66:67" x14ac:dyDescent="0.45">
      <c r="BN28836" s="2"/>
      <c r="BO28836" s="1"/>
    </row>
    <row r="28837" spans="66:67" x14ac:dyDescent="0.45">
      <c r="BN28837" s="2"/>
      <c r="BO28837" s="1"/>
    </row>
    <row r="28838" spans="66:67" x14ac:dyDescent="0.45">
      <c r="BN28838" s="2"/>
      <c r="BO28838" s="1"/>
    </row>
    <row r="28839" spans="66:67" x14ac:dyDescent="0.45">
      <c r="BN28839" s="2"/>
      <c r="BO28839" s="1"/>
    </row>
    <row r="28840" spans="66:67" x14ac:dyDescent="0.45">
      <c r="BN28840" s="2"/>
      <c r="BO28840" s="1"/>
    </row>
    <row r="28841" spans="66:67" x14ac:dyDescent="0.45">
      <c r="BN28841" s="2"/>
      <c r="BO28841" s="1"/>
    </row>
    <row r="28842" spans="66:67" x14ac:dyDescent="0.45">
      <c r="BN28842" s="2"/>
      <c r="BO28842" s="1"/>
    </row>
    <row r="28843" spans="66:67" x14ac:dyDescent="0.45">
      <c r="BN28843" s="2"/>
      <c r="BO28843" s="1"/>
    </row>
    <row r="28844" spans="66:67" x14ac:dyDescent="0.45">
      <c r="BN28844" s="2"/>
      <c r="BO28844" s="1"/>
    </row>
    <row r="28845" spans="66:67" x14ac:dyDescent="0.45">
      <c r="BN28845" s="2"/>
      <c r="BO28845" s="1"/>
    </row>
    <row r="28846" spans="66:67" x14ac:dyDescent="0.45">
      <c r="BN28846" s="2"/>
      <c r="BO28846" s="1"/>
    </row>
    <row r="28847" spans="66:67" x14ac:dyDescent="0.45">
      <c r="BN28847" s="2"/>
      <c r="BO28847" s="1"/>
    </row>
    <row r="28848" spans="66:67" x14ac:dyDescent="0.45">
      <c r="BN28848" s="2"/>
      <c r="BO28848" s="1"/>
    </row>
    <row r="28849" spans="66:67" x14ac:dyDescent="0.45">
      <c r="BN28849" s="2"/>
      <c r="BO28849" s="1"/>
    </row>
    <row r="28850" spans="66:67" x14ac:dyDescent="0.45">
      <c r="BN28850" s="2"/>
      <c r="BO28850" s="1"/>
    </row>
    <row r="28851" spans="66:67" x14ac:dyDescent="0.45">
      <c r="BN28851" s="2"/>
      <c r="BO28851" s="1"/>
    </row>
    <row r="28852" spans="66:67" x14ac:dyDescent="0.45">
      <c r="BN28852" s="2"/>
      <c r="BO28852" s="1"/>
    </row>
    <row r="28853" spans="66:67" x14ac:dyDescent="0.45">
      <c r="BN28853" s="2"/>
      <c r="BO28853" s="1"/>
    </row>
    <row r="28854" spans="66:67" x14ac:dyDescent="0.45">
      <c r="BN28854" s="2"/>
      <c r="BO28854" s="1"/>
    </row>
    <row r="28855" spans="66:67" x14ac:dyDescent="0.45">
      <c r="BN28855" s="2"/>
      <c r="BO28855" s="1"/>
    </row>
    <row r="28856" spans="66:67" x14ac:dyDescent="0.45">
      <c r="BN28856" s="2"/>
      <c r="BO28856" s="1"/>
    </row>
    <row r="28857" spans="66:67" x14ac:dyDescent="0.45">
      <c r="BN28857" s="2"/>
      <c r="BO28857" s="1"/>
    </row>
    <row r="28858" spans="66:67" x14ac:dyDescent="0.45">
      <c r="BN28858" s="2"/>
      <c r="BO28858" s="1"/>
    </row>
    <row r="28859" spans="66:67" x14ac:dyDescent="0.45">
      <c r="BN28859" s="2"/>
      <c r="BO28859" s="1"/>
    </row>
    <row r="28860" spans="66:67" x14ac:dyDescent="0.45">
      <c r="BN28860" s="2"/>
      <c r="BO28860" s="1"/>
    </row>
    <row r="28861" spans="66:67" x14ac:dyDescent="0.45">
      <c r="BN28861" s="2"/>
      <c r="BO28861" s="1"/>
    </row>
    <row r="28862" spans="66:67" x14ac:dyDescent="0.45">
      <c r="BN28862" s="2"/>
      <c r="BO28862" s="1"/>
    </row>
    <row r="28863" spans="66:67" x14ac:dyDescent="0.45">
      <c r="BN28863" s="2"/>
      <c r="BO28863" s="1"/>
    </row>
    <row r="28864" spans="66:67" x14ac:dyDescent="0.45">
      <c r="BN28864" s="2"/>
      <c r="BO28864" s="1"/>
    </row>
    <row r="28865" spans="66:67" x14ac:dyDescent="0.45">
      <c r="BN28865" s="2"/>
      <c r="BO28865" s="1"/>
    </row>
    <row r="28866" spans="66:67" x14ac:dyDescent="0.45">
      <c r="BN28866" s="2"/>
      <c r="BO28866" s="1"/>
    </row>
    <row r="28867" spans="66:67" x14ac:dyDescent="0.45">
      <c r="BN28867" s="2"/>
      <c r="BO28867" s="1"/>
    </row>
    <row r="28868" spans="66:67" x14ac:dyDescent="0.45">
      <c r="BN28868" s="2"/>
      <c r="BO28868" s="1"/>
    </row>
    <row r="28869" spans="66:67" x14ac:dyDescent="0.45">
      <c r="BN28869" s="2"/>
      <c r="BO28869" s="1"/>
    </row>
    <row r="28870" spans="66:67" x14ac:dyDescent="0.45">
      <c r="BN28870" s="2"/>
      <c r="BO28870" s="1"/>
    </row>
    <row r="28871" spans="66:67" x14ac:dyDescent="0.45">
      <c r="BN28871" s="2"/>
      <c r="BO28871" s="1"/>
    </row>
    <row r="28872" spans="66:67" x14ac:dyDescent="0.45">
      <c r="BN28872" s="2"/>
      <c r="BO28872" s="1"/>
    </row>
    <row r="28873" spans="66:67" x14ac:dyDescent="0.45">
      <c r="BN28873" s="2"/>
      <c r="BO28873" s="1"/>
    </row>
    <row r="28874" spans="66:67" x14ac:dyDescent="0.45">
      <c r="BN28874" s="2"/>
      <c r="BO28874" s="1"/>
    </row>
    <row r="28875" spans="66:67" x14ac:dyDescent="0.45">
      <c r="BN28875" s="2"/>
      <c r="BO28875" s="1"/>
    </row>
    <row r="28876" spans="66:67" x14ac:dyDescent="0.45">
      <c r="BN28876" s="2"/>
      <c r="BO28876" s="1"/>
    </row>
    <row r="28877" spans="66:67" x14ac:dyDescent="0.45">
      <c r="BN28877" s="2"/>
      <c r="BO28877" s="1"/>
    </row>
    <row r="28878" spans="66:67" x14ac:dyDescent="0.45">
      <c r="BN28878" s="2"/>
      <c r="BO28878" s="1"/>
    </row>
    <row r="28879" spans="66:67" x14ac:dyDescent="0.45">
      <c r="BN28879" s="2"/>
      <c r="BO28879" s="1"/>
    </row>
    <row r="28880" spans="66:67" x14ac:dyDescent="0.45">
      <c r="BN28880" s="2"/>
      <c r="BO28880" s="1"/>
    </row>
    <row r="28881" spans="66:67" x14ac:dyDescent="0.45">
      <c r="BN28881" s="2"/>
      <c r="BO28881" s="1"/>
    </row>
    <row r="28882" spans="66:67" x14ac:dyDescent="0.45">
      <c r="BN28882" s="2"/>
      <c r="BO28882" s="1"/>
    </row>
    <row r="28883" spans="66:67" x14ac:dyDescent="0.45">
      <c r="BN28883" s="2"/>
      <c r="BO28883" s="1"/>
    </row>
    <row r="28884" spans="66:67" x14ac:dyDescent="0.45">
      <c r="BN28884" s="2"/>
      <c r="BO28884" s="1"/>
    </row>
    <row r="28885" spans="66:67" x14ac:dyDescent="0.45">
      <c r="BN28885" s="2"/>
      <c r="BO28885" s="1"/>
    </row>
    <row r="28886" spans="66:67" x14ac:dyDescent="0.45">
      <c r="BN28886" s="2"/>
      <c r="BO28886" s="1"/>
    </row>
    <row r="28887" spans="66:67" x14ac:dyDescent="0.45">
      <c r="BN28887" s="2"/>
      <c r="BO28887" s="1"/>
    </row>
    <row r="28888" spans="66:67" x14ac:dyDescent="0.45">
      <c r="BN28888" s="2"/>
      <c r="BO28888" s="1"/>
    </row>
    <row r="28889" spans="66:67" x14ac:dyDescent="0.45">
      <c r="BN28889" s="2"/>
      <c r="BO28889" s="1"/>
    </row>
    <row r="28890" spans="66:67" x14ac:dyDescent="0.45">
      <c r="BN28890" s="2"/>
      <c r="BO28890" s="1"/>
    </row>
    <row r="28891" spans="66:67" x14ac:dyDescent="0.45">
      <c r="BN28891" s="2"/>
      <c r="BO28891" s="1"/>
    </row>
    <row r="28892" spans="66:67" x14ac:dyDescent="0.45">
      <c r="BN28892" s="2"/>
      <c r="BO28892" s="1"/>
    </row>
    <row r="28893" spans="66:67" x14ac:dyDescent="0.45">
      <c r="BN28893" s="2"/>
      <c r="BO28893" s="1"/>
    </row>
    <row r="28894" spans="66:67" x14ac:dyDescent="0.45">
      <c r="BN28894" s="2"/>
      <c r="BO28894" s="1"/>
    </row>
    <row r="28895" spans="66:67" x14ac:dyDescent="0.45">
      <c r="BN28895" s="2"/>
      <c r="BO28895" s="1"/>
    </row>
    <row r="28896" spans="66:67" x14ac:dyDescent="0.45">
      <c r="BN28896" s="2"/>
      <c r="BO28896" s="1"/>
    </row>
    <row r="28897" spans="66:67" x14ac:dyDescent="0.45">
      <c r="BN28897" s="2"/>
      <c r="BO28897" s="1"/>
    </row>
    <row r="28898" spans="66:67" x14ac:dyDescent="0.45">
      <c r="BN28898" s="2"/>
      <c r="BO28898" s="1"/>
    </row>
    <row r="28899" spans="66:67" x14ac:dyDescent="0.45">
      <c r="BN28899" s="2"/>
      <c r="BO28899" s="1"/>
    </row>
    <row r="28900" spans="66:67" x14ac:dyDescent="0.45">
      <c r="BN28900" s="2"/>
      <c r="BO28900" s="1"/>
    </row>
    <row r="28901" spans="66:67" x14ac:dyDescent="0.45">
      <c r="BN28901" s="2"/>
      <c r="BO28901" s="1"/>
    </row>
    <row r="28902" spans="66:67" x14ac:dyDescent="0.45">
      <c r="BN28902" s="2"/>
      <c r="BO28902" s="1"/>
    </row>
    <row r="28903" spans="66:67" x14ac:dyDescent="0.45">
      <c r="BN28903" s="2"/>
      <c r="BO28903" s="1"/>
    </row>
    <row r="28904" spans="66:67" x14ac:dyDescent="0.45">
      <c r="BN28904" s="2"/>
      <c r="BO28904" s="1"/>
    </row>
    <row r="28905" spans="66:67" x14ac:dyDescent="0.45">
      <c r="BN28905" s="2"/>
      <c r="BO28905" s="1"/>
    </row>
    <row r="28906" spans="66:67" x14ac:dyDescent="0.45">
      <c r="BN28906" s="2"/>
      <c r="BO28906" s="1"/>
    </row>
    <row r="28907" spans="66:67" x14ac:dyDescent="0.45">
      <c r="BN28907" s="2"/>
      <c r="BO28907" s="1"/>
    </row>
    <row r="28908" spans="66:67" x14ac:dyDescent="0.45">
      <c r="BN28908" s="2"/>
      <c r="BO28908" s="1"/>
    </row>
    <row r="28909" spans="66:67" x14ac:dyDescent="0.45">
      <c r="BN28909" s="2"/>
      <c r="BO28909" s="1"/>
    </row>
    <row r="28910" spans="66:67" x14ac:dyDescent="0.45">
      <c r="BN28910" s="2"/>
      <c r="BO28910" s="1"/>
    </row>
    <row r="28911" spans="66:67" x14ac:dyDescent="0.45">
      <c r="BN28911" s="2"/>
      <c r="BO28911" s="1"/>
    </row>
    <row r="28912" spans="66:67" x14ac:dyDescent="0.45">
      <c r="BN28912" s="2"/>
      <c r="BO28912" s="1"/>
    </row>
    <row r="28913" spans="66:67" x14ac:dyDescent="0.45">
      <c r="BN28913" s="2"/>
      <c r="BO28913" s="1"/>
    </row>
    <row r="28914" spans="66:67" x14ac:dyDescent="0.45">
      <c r="BN28914" s="2"/>
      <c r="BO28914" s="1"/>
    </row>
    <row r="28915" spans="66:67" x14ac:dyDescent="0.45">
      <c r="BN28915" s="2"/>
      <c r="BO28915" s="1"/>
    </row>
    <row r="28916" spans="66:67" x14ac:dyDescent="0.45">
      <c r="BN28916" s="2"/>
      <c r="BO28916" s="1"/>
    </row>
    <row r="28917" spans="66:67" x14ac:dyDescent="0.45">
      <c r="BN28917" s="2"/>
      <c r="BO28917" s="1"/>
    </row>
    <row r="28918" spans="66:67" x14ac:dyDescent="0.45">
      <c r="BN28918" s="2"/>
      <c r="BO28918" s="1"/>
    </row>
    <row r="28919" spans="66:67" x14ac:dyDescent="0.45">
      <c r="BN28919" s="2"/>
      <c r="BO28919" s="1"/>
    </row>
    <row r="28920" spans="66:67" x14ac:dyDescent="0.45">
      <c r="BN28920" s="2"/>
      <c r="BO28920" s="1"/>
    </row>
    <row r="28921" spans="66:67" x14ac:dyDescent="0.45">
      <c r="BN28921" s="2"/>
      <c r="BO28921" s="1"/>
    </row>
    <row r="28922" spans="66:67" x14ac:dyDescent="0.45">
      <c r="BN28922" s="2"/>
      <c r="BO28922" s="1"/>
    </row>
    <row r="28923" spans="66:67" x14ac:dyDescent="0.45">
      <c r="BN28923" s="2"/>
      <c r="BO28923" s="1"/>
    </row>
    <row r="28924" spans="66:67" x14ac:dyDescent="0.45">
      <c r="BN28924" s="2"/>
      <c r="BO28924" s="1"/>
    </row>
    <row r="28925" spans="66:67" x14ac:dyDescent="0.45">
      <c r="BN28925" s="2"/>
      <c r="BO28925" s="1"/>
    </row>
    <row r="28926" spans="66:67" x14ac:dyDescent="0.45">
      <c r="BN28926" s="2"/>
      <c r="BO28926" s="1"/>
    </row>
    <row r="28927" spans="66:67" x14ac:dyDescent="0.45">
      <c r="BN28927" s="2"/>
      <c r="BO28927" s="1"/>
    </row>
    <row r="28928" spans="66:67" x14ac:dyDescent="0.45">
      <c r="BN28928" s="2"/>
      <c r="BO28928" s="1"/>
    </row>
    <row r="28929" spans="66:67" x14ac:dyDescent="0.45">
      <c r="BN28929" s="2"/>
      <c r="BO28929" s="1"/>
    </row>
    <row r="28930" spans="66:67" x14ac:dyDescent="0.45">
      <c r="BN28930" s="2"/>
      <c r="BO28930" s="1"/>
    </row>
    <row r="28931" spans="66:67" x14ac:dyDescent="0.45">
      <c r="BN28931" s="2"/>
      <c r="BO28931" s="1"/>
    </row>
    <row r="28932" spans="66:67" x14ac:dyDescent="0.45">
      <c r="BN28932" s="2"/>
      <c r="BO28932" s="1"/>
    </row>
    <row r="28933" spans="66:67" x14ac:dyDescent="0.45">
      <c r="BN28933" s="2"/>
      <c r="BO28933" s="1"/>
    </row>
    <row r="28934" spans="66:67" x14ac:dyDescent="0.45">
      <c r="BN28934" s="2"/>
      <c r="BO28934" s="1"/>
    </row>
    <row r="28935" spans="66:67" x14ac:dyDescent="0.45">
      <c r="BN28935" s="2"/>
      <c r="BO28935" s="1"/>
    </row>
    <row r="28936" spans="66:67" x14ac:dyDescent="0.45">
      <c r="BN28936" s="2"/>
      <c r="BO28936" s="1"/>
    </row>
    <row r="28937" spans="66:67" x14ac:dyDescent="0.45">
      <c r="BN28937" s="2"/>
      <c r="BO28937" s="1"/>
    </row>
    <row r="28938" spans="66:67" x14ac:dyDescent="0.45">
      <c r="BN28938" s="2"/>
      <c r="BO28938" s="1"/>
    </row>
    <row r="28939" spans="66:67" x14ac:dyDescent="0.45">
      <c r="BN28939" s="2"/>
      <c r="BO28939" s="1"/>
    </row>
    <row r="28940" spans="66:67" x14ac:dyDescent="0.45">
      <c r="BN28940" s="2"/>
      <c r="BO28940" s="1"/>
    </row>
    <row r="28941" spans="66:67" x14ac:dyDescent="0.45">
      <c r="BN28941" s="2"/>
      <c r="BO28941" s="1"/>
    </row>
    <row r="28942" spans="66:67" x14ac:dyDescent="0.45">
      <c r="BN28942" s="2"/>
      <c r="BO28942" s="1"/>
    </row>
    <row r="28943" spans="66:67" x14ac:dyDescent="0.45">
      <c r="BN28943" s="2"/>
      <c r="BO28943" s="1"/>
    </row>
    <row r="28944" spans="66:67" x14ac:dyDescent="0.45">
      <c r="BN28944" s="2"/>
      <c r="BO28944" s="1"/>
    </row>
    <row r="28945" spans="66:67" x14ac:dyDescent="0.45">
      <c r="BN28945" s="2"/>
      <c r="BO28945" s="1"/>
    </row>
    <row r="28946" spans="66:67" x14ac:dyDescent="0.45">
      <c r="BN28946" s="2"/>
      <c r="BO28946" s="1"/>
    </row>
    <row r="28947" spans="66:67" x14ac:dyDescent="0.45">
      <c r="BN28947" s="2"/>
      <c r="BO28947" s="1"/>
    </row>
    <row r="28948" spans="66:67" x14ac:dyDescent="0.45">
      <c r="BN28948" s="2"/>
      <c r="BO28948" s="1"/>
    </row>
    <row r="28949" spans="66:67" x14ac:dyDescent="0.45">
      <c r="BN28949" s="2"/>
      <c r="BO28949" s="1"/>
    </row>
    <row r="28950" spans="66:67" x14ac:dyDescent="0.45">
      <c r="BN28950" s="2"/>
      <c r="BO28950" s="1"/>
    </row>
    <row r="28951" spans="66:67" x14ac:dyDescent="0.45">
      <c r="BN28951" s="2"/>
      <c r="BO28951" s="1"/>
    </row>
    <row r="28952" spans="66:67" x14ac:dyDescent="0.45">
      <c r="BN28952" s="2"/>
      <c r="BO28952" s="1"/>
    </row>
    <row r="28953" spans="66:67" x14ac:dyDescent="0.45">
      <c r="BN28953" s="2"/>
      <c r="BO28953" s="1"/>
    </row>
    <row r="28954" spans="66:67" x14ac:dyDescent="0.45">
      <c r="BN28954" s="2"/>
      <c r="BO28954" s="1"/>
    </row>
    <row r="28955" spans="66:67" x14ac:dyDescent="0.45">
      <c r="BN28955" s="2"/>
      <c r="BO28955" s="1"/>
    </row>
    <row r="28956" spans="66:67" x14ac:dyDescent="0.45">
      <c r="BN28956" s="2"/>
      <c r="BO28956" s="1"/>
    </row>
    <row r="28957" spans="66:67" x14ac:dyDescent="0.45">
      <c r="BN28957" s="2"/>
      <c r="BO28957" s="1"/>
    </row>
    <row r="28958" spans="66:67" x14ac:dyDescent="0.45">
      <c r="BN28958" s="2"/>
      <c r="BO28958" s="1"/>
    </row>
    <row r="28959" spans="66:67" x14ac:dyDescent="0.45">
      <c r="BN28959" s="2"/>
      <c r="BO28959" s="1"/>
    </row>
    <row r="28960" spans="66:67" x14ac:dyDescent="0.45">
      <c r="BN28960" s="2"/>
      <c r="BO28960" s="1"/>
    </row>
    <row r="28961" spans="66:67" x14ac:dyDescent="0.45">
      <c r="BN28961" s="2"/>
      <c r="BO28961" s="1"/>
    </row>
    <row r="28962" spans="66:67" x14ac:dyDescent="0.45">
      <c r="BN28962" s="2"/>
      <c r="BO28962" s="1"/>
    </row>
    <row r="28963" spans="66:67" x14ac:dyDescent="0.45">
      <c r="BN28963" s="2"/>
      <c r="BO28963" s="1"/>
    </row>
    <row r="28964" spans="66:67" x14ac:dyDescent="0.45">
      <c r="BN28964" s="2"/>
      <c r="BO28964" s="1"/>
    </row>
    <row r="28965" spans="66:67" x14ac:dyDescent="0.45">
      <c r="BN28965" s="2"/>
      <c r="BO28965" s="1"/>
    </row>
    <row r="28966" spans="66:67" x14ac:dyDescent="0.45">
      <c r="BN28966" s="2"/>
      <c r="BO28966" s="1"/>
    </row>
    <row r="28967" spans="66:67" x14ac:dyDescent="0.45">
      <c r="BN28967" s="2"/>
      <c r="BO28967" s="1"/>
    </row>
    <row r="28968" spans="66:67" x14ac:dyDescent="0.45">
      <c r="BN28968" s="2"/>
      <c r="BO28968" s="1"/>
    </row>
    <row r="28969" spans="66:67" x14ac:dyDescent="0.45">
      <c r="BN28969" s="2"/>
      <c r="BO28969" s="1"/>
    </row>
    <row r="28970" spans="66:67" x14ac:dyDescent="0.45">
      <c r="BN28970" s="2"/>
      <c r="BO28970" s="1"/>
    </row>
    <row r="28971" spans="66:67" x14ac:dyDescent="0.45">
      <c r="BN28971" s="2"/>
      <c r="BO28971" s="1"/>
    </row>
    <row r="28972" spans="66:67" x14ac:dyDescent="0.45">
      <c r="BN28972" s="2"/>
      <c r="BO28972" s="1"/>
    </row>
    <row r="28973" spans="66:67" x14ac:dyDescent="0.45">
      <c r="BN28973" s="2"/>
      <c r="BO28973" s="1"/>
    </row>
    <row r="28974" spans="66:67" x14ac:dyDescent="0.45">
      <c r="BN28974" s="2"/>
      <c r="BO28974" s="1"/>
    </row>
    <row r="28975" spans="66:67" x14ac:dyDescent="0.45">
      <c r="BN28975" s="2"/>
      <c r="BO28975" s="1"/>
    </row>
    <row r="28976" spans="66:67" x14ac:dyDescent="0.45">
      <c r="BN28976" s="2"/>
      <c r="BO28976" s="1"/>
    </row>
    <row r="28977" spans="66:67" x14ac:dyDescent="0.45">
      <c r="BN28977" s="2"/>
      <c r="BO28977" s="1"/>
    </row>
    <row r="28978" spans="66:67" x14ac:dyDescent="0.45">
      <c r="BN28978" s="2"/>
      <c r="BO28978" s="1"/>
    </row>
    <row r="28979" spans="66:67" x14ac:dyDescent="0.45">
      <c r="BN28979" s="2"/>
      <c r="BO28979" s="1"/>
    </row>
    <row r="28980" spans="66:67" x14ac:dyDescent="0.45">
      <c r="BN28980" s="2"/>
      <c r="BO28980" s="1"/>
    </row>
    <row r="28981" spans="66:67" x14ac:dyDescent="0.45">
      <c r="BN28981" s="2"/>
      <c r="BO28981" s="1"/>
    </row>
    <row r="28982" spans="66:67" x14ac:dyDescent="0.45">
      <c r="BN28982" s="2"/>
      <c r="BO28982" s="1"/>
    </row>
    <row r="28983" spans="66:67" x14ac:dyDescent="0.45">
      <c r="BN28983" s="2"/>
      <c r="BO28983" s="1"/>
    </row>
    <row r="28984" spans="66:67" x14ac:dyDescent="0.45">
      <c r="BN28984" s="2"/>
      <c r="BO28984" s="1"/>
    </row>
    <row r="28985" spans="66:67" x14ac:dyDescent="0.45">
      <c r="BN28985" s="2"/>
      <c r="BO28985" s="1"/>
    </row>
    <row r="28986" spans="66:67" x14ac:dyDescent="0.45">
      <c r="BN28986" s="2"/>
      <c r="BO28986" s="1"/>
    </row>
    <row r="28987" spans="66:67" x14ac:dyDescent="0.45">
      <c r="BN28987" s="2"/>
      <c r="BO28987" s="1"/>
    </row>
    <row r="28988" spans="66:67" x14ac:dyDescent="0.45">
      <c r="BN28988" s="2"/>
      <c r="BO28988" s="1"/>
    </row>
    <row r="28989" spans="66:67" x14ac:dyDescent="0.45">
      <c r="BN28989" s="2"/>
      <c r="BO28989" s="1"/>
    </row>
    <row r="28990" spans="66:67" x14ac:dyDescent="0.45">
      <c r="BN28990" s="2"/>
      <c r="BO28990" s="1"/>
    </row>
    <row r="28991" spans="66:67" x14ac:dyDescent="0.45">
      <c r="BN28991" s="2"/>
      <c r="BO28991" s="1"/>
    </row>
    <row r="28992" spans="66:67" x14ac:dyDescent="0.45">
      <c r="BN28992" s="2"/>
      <c r="BO28992" s="1"/>
    </row>
    <row r="28993" spans="66:67" x14ac:dyDescent="0.45">
      <c r="BN28993" s="2"/>
      <c r="BO28993" s="1"/>
    </row>
    <row r="28994" spans="66:67" x14ac:dyDescent="0.45">
      <c r="BN28994" s="2"/>
      <c r="BO28994" s="1"/>
    </row>
    <row r="28995" spans="66:67" x14ac:dyDescent="0.45">
      <c r="BN28995" s="2"/>
      <c r="BO28995" s="1"/>
    </row>
    <row r="28996" spans="66:67" x14ac:dyDescent="0.45">
      <c r="BN28996" s="2"/>
      <c r="BO28996" s="1"/>
    </row>
    <row r="28997" spans="66:67" x14ac:dyDescent="0.45">
      <c r="BN28997" s="2"/>
      <c r="BO28997" s="1"/>
    </row>
    <row r="28998" spans="66:67" x14ac:dyDescent="0.45">
      <c r="BN28998" s="2"/>
      <c r="BO28998" s="1"/>
    </row>
    <row r="28999" spans="66:67" x14ac:dyDescent="0.45">
      <c r="BN28999" s="2"/>
      <c r="BO28999" s="1"/>
    </row>
    <row r="29000" spans="66:67" x14ac:dyDescent="0.45">
      <c r="BN29000" s="2"/>
      <c r="BO29000" s="1"/>
    </row>
    <row r="29001" spans="66:67" x14ac:dyDescent="0.45">
      <c r="BN29001" s="2"/>
      <c r="BO29001" s="1"/>
    </row>
    <row r="29002" spans="66:67" x14ac:dyDescent="0.45">
      <c r="BN29002" s="2"/>
      <c r="BO29002" s="1"/>
    </row>
    <row r="29003" spans="66:67" x14ac:dyDescent="0.45">
      <c r="BN29003" s="2"/>
      <c r="BO29003" s="1"/>
    </row>
    <row r="29004" spans="66:67" x14ac:dyDescent="0.45">
      <c r="BN29004" s="2"/>
      <c r="BO29004" s="1"/>
    </row>
    <row r="29005" spans="66:67" x14ac:dyDescent="0.45">
      <c r="BN29005" s="2"/>
      <c r="BO29005" s="1"/>
    </row>
    <row r="29006" spans="66:67" x14ac:dyDescent="0.45">
      <c r="BN29006" s="2"/>
      <c r="BO29006" s="1"/>
    </row>
    <row r="29007" spans="66:67" x14ac:dyDescent="0.45">
      <c r="BN29007" s="2"/>
      <c r="BO29007" s="1"/>
    </row>
    <row r="29008" spans="66:67" x14ac:dyDescent="0.45">
      <c r="BN29008" s="2"/>
      <c r="BO29008" s="1"/>
    </row>
    <row r="29009" spans="66:67" x14ac:dyDescent="0.45">
      <c r="BN29009" s="2"/>
      <c r="BO29009" s="1"/>
    </row>
    <row r="29010" spans="66:67" x14ac:dyDescent="0.45">
      <c r="BN29010" s="2"/>
      <c r="BO29010" s="1"/>
    </row>
    <row r="29011" spans="66:67" x14ac:dyDescent="0.45">
      <c r="BN29011" s="2"/>
      <c r="BO29011" s="1"/>
    </row>
    <row r="29012" spans="66:67" x14ac:dyDescent="0.45">
      <c r="BN29012" s="2"/>
      <c r="BO29012" s="1"/>
    </row>
    <row r="29013" spans="66:67" x14ac:dyDescent="0.45">
      <c r="BN29013" s="2"/>
      <c r="BO29013" s="1"/>
    </row>
    <row r="29014" spans="66:67" x14ac:dyDescent="0.45">
      <c r="BN29014" s="2"/>
      <c r="BO29014" s="1"/>
    </row>
    <row r="29015" spans="66:67" x14ac:dyDescent="0.45">
      <c r="BN29015" s="2"/>
      <c r="BO29015" s="1"/>
    </row>
    <row r="29016" spans="66:67" x14ac:dyDescent="0.45">
      <c r="BN29016" s="2"/>
      <c r="BO29016" s="1"/>
    </row>
    <row r="29017" spans="66:67" x14ac:dyDescent="0.45">
      <c r="BN29017" s="2"/>
      <c r="BO29017" s="1"/>
    </row>
    <row r="29018" spans="66:67" x14ac:dyDescent="0.45">
      <c r="BN29018" s="2"/>
      <c r="BO29018" s="1"/>
    </row>
    <row r="29019" spans="66:67" x14ac:dyDescent="0.45">
      <c r="BN29019" s="2"/>
      <c r="BO29019" s="1"/>
    </row>
    <row r="29020" spans="66:67" x14ac:dyDescent="0.45">
      <c r="BN29020" s="2"/>
      <c r="BO29020" s="1"/>
    </row>
    <row r="29021" spans="66:67" x14ac:dyDescent="0.45">
      <c r="BN29021" s="2"/>
      <c r="BO29021" s="1"/>
    </row>
    <row r="29022" spans="66:67" x14ac:dyDescent="0.45">
      <c r="BN29022" s="2"/>
      <c r="BO29022" s="1"/>
    </row>
    <row r="29023" spans="66:67" x14ac:dyDescent="0.45">
      <c r="BN29023" s="2"/>
      <c r="BO29023" s="1"/>
    </row>
    <row r="29024" spans="66:67" x14ac:dyDescent="0.45">
      <c r="BN29024" s="2"/>
      <c r="BO29024" s="1"/>
    </row>
    <row r="29025" spans="66:67" x14ac:dyDescent="0.45">
      <c r="BN29025" s="2"/>
      <c r="BO29025" s="1"/>
    </row>
    <row r="29026" spans="66:67" x14ac:dyDescent="0.45">
      <c r="BN29026" s="2"/>
      <c r="BO29026" s="1"/>
    </row>
    <row r="29027" spans="66:67" x14ac:dyDescent="0.45">
      <c r="BN29027" s="2"/>
      <c r="BO29027" s="1"/>
    </row>
    <row r="29028" spans="66:67" x14ac:dyDescent="0.45">
      <c r="BN29028" s="2"/>
      <c r="BO29028" s="1"/>
    </row>
    <row r="29029" spans="66:67" x14ac:dyDescent="0.45">
      <c r="BN29029" s="2"/>
      <c r="BO29029" s="1"/>
    </row>
    <row r="29030" spans="66:67" x14ac:dyDescent="0.45">
      <c r="BN29030" s="2"/>
      <c r="BO29030" s="1"/>
    </row>
    <row r="29031" spans="66:67" x14ac:dyDescent="0.45">
      <c r="BN29031" s="2"/>
      <c r="BO29031" s="1"/>
    </row>
    <row r="29032" spans="66:67" x14ac:dyDescent="0.45">
      <c r="BN29032" s="2"/>
      <c r="BO29032" s="1"/>
    </row>
    <row r="29033" spans="66:67" x14ac:dyDescent="0.45">
      <c r="BN29033" s="2"/>
      <c r="BO29033" s="1"/>
    </row>
    <row r="29034" spans="66:67" x14ac:dyDescent="0.45">
      <c r="BN29034" s="2"/>
      <c r="BO29034" s="1"/>
    </row>
    <row r="29035" spans="66:67" x14ac:dyDescent="0.45">
      <c r="BN29035" s="2"/>
      <c r="BO29035" s="1"/>
    </row>
    <row r="29036" spans="66:67" x14ac:dyDescent="0.45">
      <c r="BN29036" s="2"/>
      <c r="BO29036" s="1"/>
    </row>
    <row r="29037" spans="66:67" x14ac:dyDescent="0.45">
      <c r="BN29037" s="2"/>
      <c r="BO29037" s="1"/>
    </row>
    <row r="29038" spans="66:67" x14ac:dyDescent="0.45">
      <c r="BN29038" s="2"/>
      <c r="BO29038" s="1"/>
    </row>
    <row r="29039" spans="66:67" x14ac:dyDescent="0.45">
      <c r="BN29039" s="2"/>
      <c r="BO29039" s="1"/>
    </row>
    <row r="29040" spans="66:67" x14ac:dyDescent="0.45">
      <c r="BN29040" s="2"/>
      <c r="BO29040" s="1"/>
    </row>
    <row r="29041" spans="66:67" x14ac:dyDescent="0.45">
      <c r="BN29041" s="2"/>
      <c r="BO29041" s="1"/>
    </row>
    <row r="29042" spans="66:67" x14ac:dyDescent="0.45">
      <c r="BN29042" s="2"/>
      <c r="BO29042" s="1"/>
    </row>
    <row r="29043" spans="66:67" x14ac:dyDescent="0.45">
      <c r="BN29043" s="2"/>
      <c r="BO29043" s="1"/>
    </row>
    <row r="29044" spans="66:67" x14ac:dyDescent="0.45">
      <c r="BN29044" s="2"/>
      <c r="BO29044" s="1"/>
    </row>
    <row r="29045" spans="66:67" x14ac:dyDescent="0.45">
      <c r="BN29045" s="2"/>
      <c r="BO29045" s="1"/>
    </row>
    <row r="29046" spans="66:67" x14ac:dyDescent="0.45">
      <c r="BN29046" s="2"/>
      <c r="BO29046" s="1"/>
    </row>
    <row r="29047" spans="66:67" x14ac:dyDescent="0.45">
      <c r="BN29047" s="2"/>
      <c r="BO29047" s="1"/>
    </row>
    <row r="29048" spans="66:67" x14ac:dyDescent="0.45">
      <c r="BN29048" s="2"/>
      <c r="BO29048" s="1"/>
    </row>
    <row r="29049" spans="66:67" x14ac:dyDescent="0.45">
      <c r="BN29049" s="2"/>
      <c r="BO29049" s="1"/>
    </row>
    <row r="29050" spans="66:67" x14ac:dyDescent="0.45">
      <c r="BN29050" s="2"/>
      <c r="BO29050" s="1"/>
    </row>
    <row r="29051" spans="66:67" x14ac:dyDescent="0.45">
      <c r="BN29051" s="2"/>
      <c r="BO29051" s="1"/>
    </row>
    <row r="29052" spans="66:67" x14ac:dyDescent="0.45">
      <c r="BN29052" s="2"/>
      <c r="BO29052" s="1"/>
    </row>
    <row r="29053" spans="66:67" x14ac:dyDescent="0.45">
      <c r="BN29053" s="2"/>
      <c r="BO29053" s="1"/>
    </row>
    <row r="29054" spans="66:67" x14ac:dyDescent="0.45">
      <c r="BN29054" s="2"/>
      <c r="BO29054" s="1"/>
    </row>
    <row r="29055" spans="66:67" x14ac:dyDescent="0.45">
      <c r="BN29055" s="2"/>
      <c r="BO29055" s="1"/>
    </row>
    <row r="29056" spans="66:67" x14ac:dyDescent="0.45">
      <c r="BN29056" s="2"/>
      <c r="BO29056" s="1"/>
    </row>
    <row r="29057" spans="66:67" x14ac:dyDescent="0.45">
      <c r="BN29057" s="2"/>
      <c r="BO29057" s="1"/>
    </row>
    <row r="29058" spans="66:67" x14ac:dyDescent="0.45">
      <c r="BN29058" s="2"/>
      <c r="BO29058" s="1"/>
    </row>
    <row r="29059" spans="66:67" x14ac:dyDescent="0.45">
      <c r="BN29059" s="2"/>
      <c r="BO29059" s="1"/>
    </row>
    <row r="29060" spans="66:67" x14ac:dyDescent="0.45">
      <c r="BN29060" s="2"/>
      <c r="BO29060" s="1"/>
    </row>
    <row r="29061" spans="66:67" x14ac:dyDescent="0.45">
      <c r="BN29061" s="2"/>
      <c r="BO29061" s="1"/>
    </row>
    <row r="29062" spans="66:67" x14ac:dyDescent="0.45">
      <c r="BN29062" s="2"/>
      <c r="BO29062" s="1"/>
    </row>
    <row r="29063" spans="66:67" x14ac:dyDescent="0.45">
      <c r="BN29063" s="2"/>
      <c r="BO29063" s="1"/>
    </row>
    <row r="29064" spans="66:67" x14ac:dyDescent="0.45">
      <c r="BN29064" s="2"/>
      <c r="BO29064" s="1"/>
    </row>
    <row r="29065" spans="66:67" x14ac:dyDescent="0.45">
      <c r="BN29065" s="2"/>
      <c r="BO29065" s="1"/>
    </row>
    <row r="29066" spans="66:67" x14ac:dyDescent="0.45">
      <c r="BN29066" s="2"/>
      <c r="BO29066" s="1"/>
    </row>
    <row r="29067" spans="66:67" x14ac:dyDescent="0.45">
      <c r="BN29067" s="2"/>
      <c r="BO29067" s="1"/>
    </row>
    <row r="29068" spans="66:67" x14ac:dyDescent="0.45">
      <c r="BN29068" s="2"/>
      <c r="BO29068" s="1"/>
    </row>
    <row r="29069" spans="66:67" x14ac:dyDescent="0.45">
      <c r="BN29069" s="2"/>
      <c r="BO29069" s="1"/>
    </row>
    <row r="29070" spans="66:67" x14ac:dyDescent="0.45">
      <c r="BN29070" s="2"/>
      <c r="BO29070" s="1"/>
    </row>
    <row r="29071" spans="66:67" x14ac:dyDescent="0.45">
      <c r="BN29071" s="2"/>
      <c r="BO29071" s="1"/>
    </row>
    <row r="29072" spans="66:67" x14ac:dyDescent="0.45">
      <c r="BN29072" s="2"/>
      <c r="BO29072" s="1"/>
    </row>
    <row r="29073" spans="66:67" x14ac:dyDescent="0.45">
      <c r="BN29073" s="2"/>
      <c r="BO29073" s="1"/>
    </row>
    <row r="29074" spans="66:67" x14ac:dyDescent="0.45">
      <c r="BN29074" s="2"/>
      <c r="BO29074" s="1"/>
    </row>
    <row r="29075" spans="66:67" x14ac:dyDescent="0.45">
      <c r="BN29075" s="2"/>
      <c r="BO29075" s="1"/>
    </row>
    <row r="29076" spans="66:67" x14ac:dyDescent="0.45">
      <c r="BN29076" s="2"/>
      <c r="BO29076" s="1"/>
    </row>
    <row r="29077" spans="66:67" x14ac:dyDescent="0.45">
      <c r="BN29077" s="2"/>
      <c r="BO29077" s="1"/>
    </row>
    <row r="29078" spans="66:67" x14ac:dyDescent="0.45">
      <c r="BN29078" s="2"/>
      <c r="BO29078" s="1"/>
    </row>
    <row r="29079" spans="66:67" x14ac:dyDescent="0.45">
      <c r="BN29079" s="2"/>
      <c r="BO29079" s="1"/>
    </row>
    <row r="29080" spans="66:67" x14ac:dyDescent="0.45">
      <c r="BN29080" s="2"/>
      <c r="BO29080" s="1"/>
    </row>
    <row r="29081" spans="66:67" x14ac:dyDescent="0.45">
      <c r="BN29081" s="2"/>
      <c r="BO29081" s="1"/>
    </row>
    <row r="29082" spans="66:67" x14ac:dyDescent="0.45">
      <c r="BN29082" s="2"/>
      <c r="BO29082" s="1"/>
    </row>
    <row r="29083" spans="66:67" x14ac:dyDescent="0.45">
      <c r="BN29083" s="2"/>
      <c r="BO29083" s="1"/>
    </row>
    <row r="29084" spans="66:67" x14ac:dyDescent="0.45">
      <c r="BN29084" s="2"/>
      <c r="BO29084" s="1"/>
    </row>
    <row r="29085" spans="66:67" x14ac:dyDescent="0.45">
      <c r="BN29085" s="2"/>
      <c r="BO29085" s="1"/>
    </row>
    <row r="29086" spans="66:67" x14ac:dyDescent="0.45">
      <c r="BN29086" s="2"/>
      <c r="BO29086" s="1"/>
    </row>
    <row r="29087" spans="66:67" x14ac:dyDescent="0.45">
      <c r="BN29087" s="2"/>
      <c r="BO29087" s="1"/>
    </row>
    <row r="29088" spans="66:67" x14ac:dyDescent="0.45">
      <c r="BN29088" s="2"/>
      <c r="BO29088" s="1"/>
    </row>
    <row r="29089" spans="66:67" x14ac:dyDescent="0.45">
      <c r="BN29089" s="2"/>
      <c r="BO29089" s="1"/>
    </row>
    <row r="29090" spans="66:67" x14ac:dyDescent="0.45">
      <c r="BN29090" s="2"/>
      <c r="BO29090" s="1"/>
    </row>
    <row r="29091" spans="66:67" x14ac:dyDescent="0.45">
      <c r="BN29091" s="2"/>
      <c r="BO29091" s="1"/>
    </row>
    <row r="29092" spans="66:67" x14ac:dyDescent="0.45">
      <c r="BN29092" s="2"/>
      <c r="BO29092" s="1"/>
    </row>
    <row r="29093" spans="66:67" x14ac:dyDescent="0.45">
      <c r="BN29093" s="2"/>
      <c r="BO29093" s="1"/>
    </row>
    <row r="29094" spans="66:67" x14ac:dyDescent="0.45">
      <c r="BN29094" s="2"/>
      <c r="BO29094" s="1"/>
    </row>
    <row r="29095" spans="66:67" x14ac:dyDescent="0.45">
      <c r="BN29095" s="2"/>
      <c r="BO29095" s="1"/>
    </row>
    <row r="29096" spans="66:67" x14ac:dyDescent="0.45">
      <c r="BN29096" s="2"/>
      <c r="BO29096" s="1"/>
    </row>
    <row r="29097" spans="66:67" x14ac:dyDescent="0.45">
      <c r="BN29097" s="2"/>
      <c r="BO29097" s="1"/>
    </row>
    <row r="29098" spans="66:67" x14ac:dyDescent="0.45">
      <c r="BN29098" s="2"/>
      <c r="BO29098" s="1"/>
    </row>
    <row r="29099" spans="66:67" x14ac:dyDescent="0.45">
      <c r="BN29099" s="2"/>
      <c r="BO29099" s="1"/>
    </row>
    <row r="29100" spans="66:67" x14ac:dyDescent="0.45">
      <c r="BN29100" s="2"/>
      <c r="BO29100" s="1"/>
    </row>
    <row r="29101" spans="66:67" x14ac:dyDescent="0.45">
      <c r="BN29101" s="2"/>
      <c r="BO29101" s="1"/>
    </row>
    <row r="29102" spans="66:67" x14ac:dyDescent="0.45">
      <c r="BN29102" s="2"/>
      <c r="BO29102" s="1"/>
    </row>
    <row r="29103" spans="66:67" x14ac:dyDescent="0.45">
      <c r="BN29103" s="2"/>
      <c r="BO29103" s="1"/>
    </row>
    <row r="29104" spans="66:67" x14ac:dyDescent="0.45">
      <c r="BN29104" s="2"/>
      <c r="BO29104" s="1"/>
    </row>
    <row r="29105" spans="66:67" x14ac:dyDescent="0.45">
      <c r="BN29105" s="2"/>
      <c r="BO29105" s="1"/>
    </row>
    <row r="29106" spans="66:67" x14ac:dyDescent="0.45">
      <c r="BN29106" s="2"/>
      <c r="BO29106" s="1"/>
    </row>
    <row r="29107" spans="66:67" x14ac:dyDescent="0.45">
      <c r="BN29107" s="2"/>
      <c r="BO29107" s="1"/>
    </row>
    <row r="29108" spans="66:67" x14ac:dyDescent="0.45">
      <c r="BN29108" s="2"/>
      <c r="BO29108" s="1"/>
    </row>
    <row r="29109" spans="66:67" x14ac:dyDescent="0.45">
      <c r="BN29109" s="2"/>
      <c r="BO29109" s="1"/>
    </row>
    <row r="29110" spans="66:67" x14ac:dyDescent="0.45">
      <c r="BN29110" s="2"/>
      <c r="BO29110" s="1"/>
    </row>
    <row r="29111" spans="66:67" x14ac:dyDescent="0.45">
      <c r="BN29111" s="2"/>
      <c r="BO29111" s="1"/>
    </row>
    <row r="29112" spans="66:67" x14ac:dyDescent="0.45">
      <c r="BN29112" s="2"/>
      <c r="BO29112" s="1"/>
    </row>
    <row r="29113" spans="66:67" x14ac:dyDescent="0.45">
      <c r="BN29113" s="2"/>
      <c r="BO29113" s="1"/>
    </row>
    <row r="29114" spans="66:67" x14ac:dyDescent="0.45">
      <c r="BN29114" s="2"/>
      <c r="BO29114" s="1"/>
    </row>
    <row r="29115" spans="66:67" x14ac:dyDescent="0.45">
      <c r="BN29115" s="2"/>
      <c r="BO29115" s="1"/>
    </row>
    <row r="29116" spans="66:67" x14ac:dyDescent="0.45">
      <c r="BN29116" s="2"/>
      <c r="BO29116" s="1"/>
    </row>
    <row r="29117" spans="66:67" x14ac:dyDescent="0.45">
      <c r="BN29117" s="2"/>
      <c r="BO29117" s="1"/>
    </row>
    <row r="29118" spans="66:67" x14ac:dyDescent="0.45">
      <c r="BN29118" s="2"/>
      <c r="BO29118" s="1"/>
    </row>
    <row r="29119" spans="66:67" x14ac:dyDescent="0.45">
      <c r="BN29119" s="2"/>
      <c r="BO29119" s="1"/>
    </row>
    <row r="29120" spans="66:67" x14ac:dyDescent="0.45">
      <c r="BN29120" s="2"/>
      <c r="BO29120" s="1"/>
    </row>
    <row r="29121" spans="66:67" x14ac:dyDescent="0.45">
      <c r="BN29121" s="2"/>
      <c r="BO29121" s="1"/>
    </row>
    <row r="29122" spans="66:67" x14ac:dyDescent="0.45">
      <c r="BN29122" s="2"/>
      <c r="BO29122" s="1"/>
    </row>
    <row r="29123" spans="66:67" x14ac:dyDescent="0.45">
      <c r="BN29123" s="2"/>
      <c r="BO29123" s="1"/>
    </row>
    <row r="29124" spans="66:67" x14ac:dyDescent="0.45">
      <c r="BN29124" s="2"/>
      <c r="BO29124" s="1"/>
    </row>
    <row r="29125" spans="66:67" x14ac:dyDescent="0.45">
      <c r="BN29125" s="2"/>
      <c r="BO29125" s="1"/>
    </row>
    <row r="29126" spans="66:67" x14ac:dyDescent="0.45">
      <c r="BN29126" s="2"/>
      <c r="BO29126" s="1"/>
    </row>
    <row r="29127" spans="66:67" x14ac:dyDescent="0.45">
      <c r="BN29127" s="2"/>
      <c r="BO29127" s="1"/>
    </row>
    <row r="29128" spans="66:67" x14ac:dyDescent="0.45">
      <c r="BN29128" s="2"/>
      <c r="BO29128" s="1"/>
    </row>
    <row r="29129" spans="66:67" x14ac:dyDescent="0.45">
      <c r="BN29129" s="2"/>
      <c r="BO29129" s="1"/>
    </row>
    <row r="29130" spans="66:67" x14ac:dyDescent="0.45">
      <c r="BN29130" s="2"/>
      <c r="BO29130" s="1"/>
    </row>
    <row r="29131" spans="66:67" x14ac:dyDescent="0.45">
      <c r="BN29131" s="2"/>
      <c r="BO29131" s="1"/>
    </row>
    <row r="29132" spans="66:67" x14ac:dyDescent="0.45">
      <c r="BN29132" s="2"/>
      <c r="BO29132" s="1"/>
    </row>
    <row r="29133" spans="66:67" x14ac:dyDescent="0.45">
      <c r="BN29133" s="2"/>
      <c r="BO29133" s="1"/>
    </row>
    <row r="29134" spans="66:67" x14ac:dyDescent="0.45">
      <c r="BN29134" s="2"/>
      <c r="BO29134" s="1"/>
    </row>
    <row r="29135" spans="66:67" x14ac:dyDescent="0.45">
      <c r="BN29135" s="2"/>
      <c r="BO29135" s="1"/>
    </row>
    <row r="29136" spans="66:67" x14ac:dyDescent="0.45">
      <c r="BN29136" s="2"/>
      <c r="BO29136" s="1"/>
    </row>
    <row r="29137" spans="66:67" x14ac:dyDescent="0.45">
      <c r="BN29137" s="2"/>
      <c r="BO29137" s="1"/>
    </row>
    <row r="29138" spans="66:67" x14ac:dyDescent="0.45">
      <c r="BN29138" s="2"/>
      <c r="BO29138" s="1"/>
    </row>
    <row r="29139" spans="66:67" x14ac:dyDescent="0.45">
      <c r="BN29139" s="2"/>
      <c r="BO29139" s="1"/>
    </row>
    <row r="29140" spans="66:67" x14ac:dyDescent="0.45">
      <c r="BN29140" s="2"/>
      <c r="BO29140" s="1"/>
    </row>
    <row r="29141" spans="66:67" x14ac:dyDescent="0.45">
      <c r="BN29141" s="2"/>
      <c r="BO29141" s="1"/>
    </row>
    <row r="29142" spans="66:67" x14ac:dyDescent="0.45">
      <c r="BN29142" s="2"/>
      <c r="BO29142" s="1"/>
    </row>
    <row r="29143" spans="66:67" x14ac:dyDescent="0.45">
      <c r="BN29143" s="2"/>
      <c r="BO29143" s="1"/>
    </row>
    <row r="29144" spans="66:67" x14ac:dyDescent="0.45">
      <c r="BN29144" s="2"/>
      <c r="BO29144" s="1"/>
    </row>
    <row r="29145" spans="66:67" x14ac:dyDescent="0.45">
      <c r="BN29145" s="2"/>
      <c r="BO29145" s="1"/>
    </row>
    <row r="29146" spans="66:67" x14ac:dyDescent="0.45">
      <c r="BN29146" s="2"/>
      <c r="BO29146" s="1"/>
    </row>
    <row r="29147" spans="66:67" x14ac:dyDescent="0.45">
      <c r="BN29147" s="2"/>
      <c r="BO29147" s="1"/>
    </row>
    <row r="29148" spans="66:67" x14ac:dyDescent="0.45">
      <c r="BN29148" s="2"/>
      <c r="BO29148" s="1"/>
    </row>
    <row r="29149" spans="66:67" x14ac:dyDescent="0.45">
      <c r="BN29149" s="2"/>
      <c r="BO29149" s="1"/>
    </row>
    <row r="29150" spans="66:67" x14ac:dyDescent="0.45">
      <c r="BN29150" s="2"/>
      <c r="BO29150" s="1"/>
    </row>
    <row r="29151" spans="66:67" x14ac:dyDescent="0.45">
      <c r="BN29151" s="2"/>
      <c r="BO29151" s="1"/>
    </row>
    <row r="29152" spans="66:67" x14ac:dyDescent="0.45">
      <c r="BN29152" s="2"/>
      <c r="BO29152" s="1"/>
    </row>
    <row r="29153" spans="66:67" x14ac:dyDescent="0.45">
      <c r="BN29153" s="2"/>
      <c r="BO29153" s="1"/>
    </row>
    <row r="29154" spans="66:67" x14ac:dyDescent="0.45">
      <c r="BN29154" s="2"/>
      <c r="BO29154" s="1"/>
    </row>
    <row r="29155" spans="66:67" x14ac:dyDescent="0.45">
      <c r="BN29155" s="2"/>
      <c r="BO29155" s="1"/>
    </row>
    <row r="29156" spans="66:67" x14ac:dyDescent="0.45">
      <c r="BN29156" s="2"/>
      <c r="BO29156" s="1"/>
    </row>
    <row r="29157" spans="66:67" x14ac:dyDescent="0.45">
      <c r="BN29157" s="2"/>
      <c r="BO29157" s="1"/>
    </row>
    <row r="29158" spans="66:67" x14ac:dyDescent="0.45">
      <c r="BN29158" s="2"/>
      <c r="BO29158" s="1"/>
    </row>
    <row r="29159" spans="66:67" x14ac:dyDescent="0.45">
      <c r="BN29159" s="2"/>
      <c r="BO29159" s="1"/>
    </row>
    <row r="29160" spans="66:67" x14ac:dyDescent="0.45">
      <c r="BN29160" s="2"/>
      <c r="BO29160" s="1"/>
    </row>
    <row r="29161" spans="66:67" x14ac:dyDescent="0.45">
      <c r="BN29161" s="2"/>
      <c r="BO29161" s="1"/>
    </row>
    <row r="29162" spans="66:67" x14ac:dyDescent="0.45">
      <c r="BN29162" s="2"/>
      <c r="BO29162" s="1"/>
    </row>
    <row r="29163" spans="66:67" x14ac:dyDescent="0.45">
      <c r="BN29163" s="2"/>
      <c r="BO29163" s="1"/>
    </row>
    <row r="29164" spans="66:67" x14ac:dyDescent="0.45">
      <c r="BN29164" s="2"/>
      <c r="BO29164" s="1"/>
    </row>
    <row r="29165" spans="66:67" x14ac:dyDescent="0.45">
      <c r="BN29165" s="2"/>
      <c r="BO29165" s="1"/>
    </row>
    <row r="29166" spans="66:67" x14ac:dyDescent="0.45">
      <c r="BN29166" s="2"/>
      <c r="BO29166" s="1"/>
    </row>
    <row r="29167" spans="66:67" x14ac:dyDescent="0.45">
      <c r="BN29167" s="2"/>
      <c r="BO29167" s="1"/>
    </row>
    <row r="29168" spans="66:67" x14ac:dyDescent="0.45">
      <c r="BN29168" s="2"/>
      <c r="BO29168" s="1"/>
    </row>
    <row r="29169" spans="66:67" x14ac:dyDescent="0.45">
      <c r="BN29169" s="2"/>
      <c r="BO29169" s="1"/>
    </row>
    <row r="29170" spans="66:67" x14ac:dyDescent="0.45">
      <c r="BN29170" s="2"/>
      <c r="BO29170" s="1"/>
    </row>
    <row r="29171" spans="66:67" x14ac:dyDescent="0.45">
      <c r="BN29171" s="2"/>
      <c r="BO29171" s="1"/>
    </row>
    <row r="29172" spans="66:67" x14ac:dyDescent="0.45">
      <c r="BN29172" s="2"/>
      <c r="BO29172" s="1"/>
    </row>
    <row r="29173" spans="66:67" x14ac:dyDescent="0.45">
      <c r="BN29173" s="2"/>
      <c r="BO29173" s="1"/>
    </row>
    <row r="29174" spans="66:67" x14ac:dyDescent="0.45">
      <c r="BN29174" s="2"/>
      <c r="BO29174" s="1"/>
    </row>
    <row r="29175" spans="66:67" x14ac:dyDescent="0.45">
      <c r="BN29175" s="2"/>
      <c r="BO29175" s="1"/>
    </row>
    <row r="29176" spans="66:67" x14ac:dyDescent="0.45">
      <c r="BN29176" s="2"/>
      <c r="BO29176" s="1"/>
    </row>
    <row r="29177" spans="66:67" x14ac:dyDescent="0.45">
      <c r="BN29177" s="2"/>
      <c r="BO29177" s="1"/>
    </row>
    <row r="29178" spans="66:67" x14ac:dyDescent="0.45">
      <c r="BN29178" s="2"/>
      <c r="BO29178" s="1"/>
    </row>
    <row r="29179" spans="66:67" x14ac:dyDescent="0.45">
      <c r="BN29179" s="2"/>
      <c r="BO29179" s="1"/>
    </row>
    <row r="29180" spans="66:67" x14ac:dyDescent="0.45">
      <c r="BN29180" s="2"/>
      <c r="BO29180" s="1"/>
    </row>
    <row r="29181" spans="66:67" x14ac:dyDescent="0.45">
      <c r="BN29181" s="2"/>
      <c r="BO29181" s="1"/>
    </row>
    <row r="29182" spans="66:67" x14ac:dyDescent="0.45">
      <c r="BN29182" s="2"/>
      <c r="BO29182" s="1"/>
    </row>
    <row r="29183" spans="66:67" x14ac:dyDescent="0.45">
      <c r="BN29183" s="2"/>
      <c r="BO29183" s="1"/>
    </row>
    <row r="29184" spans="66:67" x14ac:dyDescent="0.45">
      <c r="BN29184" s="2"/>
      <c r="BO29184" s="1"/>
    </row>
    <row r="29185" spans="66:67" x14ac:dyDescent="0.45">
      <c r="BN29185" s="2"/>
      <c r="BO29185" s="1"/>
    </row>
    <row r="29186" spans="66:67" x14ac:dyDescent="0.45">
      <c r="BN29186" s="2"/>
      <c r="BO29186" s="1"/>
    </row>
    <row r="29187" spans="66:67" x14ac:dyDescent="0.45">
      <c r="BN29187" s="2"/>
      <c r="BO29187" s="1"/>
    </row>
    <row r="29188" spans="66:67" x14ac:dyDescent="0.45">
      <c r="BN29188" s="2"/>
      <c r="BO29188" s="1"/>
    </row>
    <row r="29189" spans="66:67" x14ac:dyDescent="0.45">
      <c r="BN29189" s="2"/>
      <c r="BO29189" s="1"/>
    </row>
    <row r="29190" spans="66:67" x14ac:dyDescent="0.45">
      <c r="BN29190" s="2"/>
      <c r="BO29190" s="1"/>
    </row>
    <row r="29191" spans="66:67" x14ac:dyDescent="0.45">
      <c r="BN29191" s="2"/>
      <c r="BO29191" s="1"/>
    </row>
    <row r="29192" spans="66:67" x14ac:dyDescent="0.45">
      <c r="BN29192" s="2"/>
      <c r="BO29192" s="1"/>
    </row>
    <row r="29193" spans="66:67" x14ac:dyDescent="0.45">
      <c r="BN29193" s="2"/>
      <c r="BO29193" s="1"/>
    </row>
    <row r="29194" spans="66:67" x14ac:dyDescent="0.45">
      <c r="BN29194" s="2"/>
      <c r="BO29194" s="1"/>
    </row>
    <row r="29195" spans="66:67" x14ac:dyDescent="0.45">
      <c r="BN29195" s="2"/>
      <c r="BO29195" s="1"/>
    </row>
    <row r="29196" spans="66:67" x14ac:dyDescent="0.45">
      <c r="BN29196" s="2"/>
      <c r="BO29196" s="1"/>
    </row>
    <row r="29197" spans="66:67" x14ac:dyDescent="0.45">
      <c r="BN29197" s="2"/>
      <c r="BO29197" s="1"/>
    </row>
    <row r="29198" spans="66:67" x14ac:dyDescent="0.45">
      <c r="BN29198" s="2"/>
      <c r="BO29198" s="1"/>
    </row>
    <row r="29199" spans="66:67" x14ac:dyDescent="0.45">
      <c r="BN29199" s="2"/>
      <c r="BO29199" s="1"/>
    </row>
    <row r="29200" spans="66:67" x14ac:dyDescent="0.45">
      <c r="BN29200" s="2"/>
      <c r="BO29200" s="1"/>
    </row>
    <row r="29201" spans="66:67" x14ac:dyDescent="0.45">
      <c r="BN29201" s="2"/>
      <c r="BO29201" s="1"/>
    </row>
    <row r="29202" spans="66:67" x14ac:dyDescent="0.45">
      <c r="BN29202" s="2"/>
      <c r="BO29202" s="1"/>
    </row>
    <row r="29203" spans="66:67" x14ac:dyDescent="0.45">
      <c r="BN29203" s="2"/>
      <c r="BO29203" s="1"/>
    </row>
    <row r="29204" spans="66:67" x14ac:dyDescent="0.45">
      <c r="BN29204" s="2"/>
      <c r="BO29204" s="1"/>
    </row>
    <row r="29205" spans="66:67" x14ac:dyDescent="0.45">
      <c r="BN29205" s="2"/>
      <c r="BO29205" s="1"/>
    </row>
    <row r="29206" spans="66:67" x14ac:dyDescent="0.45">
      <c r="BN29206" s="2"/>
      <c r="BO29206" s="1"/>
    </row>
    <row r="29207" spans="66:67" x14ac:dyDescent="0.45">
      <c r="BN29207" s="2"/>
      <c r="BO29207" s="1"/>
    </row>
    <row r="29208" spans="66:67" x14ac:dyDescent="0.45">
      <c r="BN29208" s="2"/>
      <c r="BO29208" s="1"/>
    </row>
    <row r="29209" spans="66:67" x14ac:dyDescent="0.45">
      <c r="BN29209" s="2"/>
      <c r="BO29209" s="1"/>
    </row>
    <row r="29210" spans="66:67" x14ac:dyDescent="0.45">
      <c r="BN29210" s="2"/>
      <c r="BO29210" s="1"/>
    </row>
    <row r="29211" spans="66:67" x14ac:dyDescent="0.45">
      <c r="BN29211" s="2"/>
      <c r="BO29211" s="1"/>
    </row>
    <row r="29212" spans="66:67" x14ac:dyDescent="0.45">
      <c r="BN29212" s="2"/>
      <c r="BO29212" s="1"/>
    </row>
    <row r="29213" spans="66:67" x14ac:dyDescent="0.45">
      <c r="BN29213" s="2"/>
      <c r="BO29213" s="1"/>
    </row>
    <row r="29214" spans="66:67" x14ac:dyDescent="0.45">
      <c r="BN29214" s="2"/>
      <c r="BO29214" s="1"/>
    </row>
    <row r="29215" spans="66:67" x14ac:dyDescent="0.45">
      <c r="BN29215" s="2"/>
      <c r="BO29215" s="1"/>
    </row>
    <row r="29216" spans="66:67" x14ac:dyDescent="0.45">
      <c r="BN29216" s="2"/>
      <c r="BO29216" s="1"/>
    </row>
    <row r="29217" spans="66:67" x14ac:dyDescent="0.45">
      <c r="BN29217" s="2"/>
      <c r="BO29217" s="1"/>
    </row>
    <row r="29218" spans="66:67" x14ac:dyDescent="0.45">
      <c r="BN29218" s="2"/>
      <c r="BO29218" s="1"/>
    </row>
    <row r="29219" spans="66:67" x14ac:dyDescent="0.45">
      <c r="BN29219" s="2"/>
      <c r="BO29219" s="1"/>
    </row>
    <row r="29220" spans="66:67" x14ac:dyDescent="0.45">
      <c r="BN29220" s="2"/>
      <c r="BO29220" s="1"/>
    </row>
    <row r="29221" spans="66:67" x14ac:dyDescent="0.45">
      <c r="BN29221" s="2"/>
      <c r="BO29221" s="1"/>
    </row>
    <row r="29222" spans="66:67" x14ac:dyDescent="0.45">
      <c r="BN29222" s="2"/>
      <c r="BO29222" s="1"/>
    </row>
    <row r="29223" spans="66:67" x14ac:dyDescent="0.45">
      <c r="BN29223" s="2"/>
      <c r="BO29223" s="1"/>
    </row>
    <row r="29224" spans="66:67" x14ac:dyDescent="0.45">
      <c r="BN29224" s="2"/>
      <c r="BO29224" s="1"/>
    </row>
    <row r="29225" spans="66:67" x14ac:dyDescent="0.45">
      <c r="BN29225" s="2"/>
      <c r="BO29225" s="1"/>
    </row>
    <row r="29226" spans="66:67" x14ac:dyDescent="0.45">
      <c r="BN29226" s="2"/>
      <c r="BO29226" s="1"/>
    </row>
    <row r="29227" spans="66:67" x14ac:dyDescent="0.45">
      <c r="BN29227" s="2"/>
      <c r="BO29227" s="1"/>
    </row>
    <row r="29228" spans="66:67" x14ac:dyDescent="0.45">
      <c r="BN29228" s="2"/>
      <c r="BO29228" s="1"/>
    </row>
    <row r="29229" spans="66:67" x14ac:dyDescent="0.45">
      <c r="BN29229" s="2"/>
      <c r="BO29229" s="1"/>
    </row>
    <row r="29230" spans="66:67" x14ac:dyDescent="0.45">
      <c r="BN29230" s="2"/>
      <c r="BO29230" s="1"/>
    </row>
    <row r="29231" spans="66:67" x14ac:dyDescent="0.45">
      <c r="BN29231" s="2"/>
      <c r="BO29231" s="1"/>
    </row>
    <row r="29232" spans="66:67" x14ac:dyDescent="0.45">
      <c r="BN29232" s="2"/>
      <c r="BO29232" s="1"/>
    </row>
    <row r="29233" spans="66:67" x14ac:dyDescent="0.45">
      <c r="BN29233" s="2"/>
      <c r="BO29233" s="1"/>
    </row>
    <row r="29234" spans="66:67" x14ac:dyDescent="0.45">
      <c r="BN29234" s="2"/>
      <c r="BO29234" s="1"/>
    </row>
    <row r="29235" spans="66:67" x14ac:dyDescent="0.45">
      <c r="BN29235" s="2"/>
      <c r="BO29235" s="1"/>
    </row>
    <row r="29236" spans="66:67" x14ac:dyDescent="0.45">
      <c r="BN29236" s="2"/>
      <c r="BO29236" s="1"/>
    </row>
    <row r="29237" spans="66:67" x14ac:dyDescent="0.45">
      <c r="BN29237" s="2"/>
      <c r="BO29237" s="1"/>
    </row>
    <row r="29238" spans="66:67" x14ac:dyDescent="0.45">
      <c r="BN29238" s="2"/>
      <c r="BO29238" s="1"/>
    </row>
    <row r="29239" spans="66:67" x14ac:dyDescent="0.45">
      <c r="BN29239" s="2"/>
      <c r="BO29239" s="1"/>
    </row>
    <row r="29240" spans="66:67" x14ac:dyDescent="0.45">
      <c r="BN29240" s="2"/>
      <c r="BO29240" s="1"/>
    </row>
    <row r="29241" spans="66:67" x14ac:dyDescent="0.45">
      <c r="BN29241" s="2"/>
      <c r="BO29241" s="1"/>
    </row>
    <row r="29242" spans="66:67" x14ac:dyDescent="0.45">
      <c r="BN29242" s="2"/>
      <c r="BO29242" s="1"/>
    </row>
    <row r="29243" spans="66:67" x14ac:dyDescent="0.45">
      <c r="BN29243" s="2"/>
      <c r="BO29243" s="1"/>
    </row>
    <row r="29244" spans="66:67" x14ac:dyDescent="0.45">
      <c r="BN29244" s="2"/>
      <c r="BO29244" s="1"/>
    </row>
    <row r="29245" spans="66:67" x14ac:dyDescent="0.45">
      <c r="BN29245" s="2"/>
      <c r="BO29245" s="1"/>
    </row>
    <row r="29246" spans="66:67" x14ac:dyDescent="0.45">
      <c r="BN29246" s="2"/>
      <c r="BO29246" s="1"/>
    </row>
    <row r="29247" spans="66:67" x14ac:dyDescent="0.45">
      <c r="BN29247" s="2"/>
      <c r="BO29247" s="1"/>
    </row>
    <row r="29248" spans="66:67" x14ac:dyDescent="0.45">
      <c r="BN29248" s="2"/>
      <c r="BO29248" s="1"/>
    </row>
    <row r="29249" spans="66:67" x14ac:dyDescent="0.45">
      <c r="BN29249" s="2"/>
      <c r="BO29249" s="1"/>
    </row>
    <row r="29250" spans="66:67" x14ac:dyDescent="0.45">
      <c r="BN29250" s="2"/>
      <c r="BO29250" s="1"/>
    </row>
    <row r="29251" spans="66:67" x14ac:dyDescent="0.45">
      <c r="BN29251" s="2"/>
      <c r="BO29251" s="1"/>
    </row>
    <row r="29252" spans="66:67" x14ac:dyDescent="0.45">
      <c r="BN29252" s="2"/>
      <c r="BO29252" s="1"/>
    </row>
    <row r="29253" spans="66:67" x14ac:dyDescent="0.45">
      <c r="BN29253" s="2"/>
      <c r="BO29253" s="1"/>
    </row>
    <row r="29254" spans="66:67" x14ac:dyDescent="0.45">
      <c r="BN29254" s="2"/>
      <c r="BO29254" s="1"/>
    </row>
    <row r="29255" spans="66:67" x14ac:dyDescent="0.45">
      <c r="BN29255" s="2"/>
      <c r="BO29255" s="1"/>
    </row>
    <row r="29256" spans="66:67" x14ac:dyDescent="0.45">
      <c r="BN29256" s="2"/>
      <c r="BO29256" s="1"/>
    </row>
    <row r="29257" spans="66:67" x14ac:dyDescent="0.45">
      <c r="BN29257" s="2"/>
      <c r="BO29257" s="1"/>
    </row>
    <row r="29258" spans="66:67" x14ac:dyDescent="0.45">
      <c r="BN29258" s="2"/>
      <c r="BO29258" s="1"/>
    </row>
    <row r="29259" spans="66:67" x14ac:dyDescent="0.45">
      <c r="BN29259" s="2"/>
      <c r="BO29259" s="1"/>
    </row>
    <row r="29260" spans="66:67" x14ac:dyDescent="0.45">
      <c r="BN29260" s="2"/>
      <c r="BO29260" s="1"/>
    </row>
    <row r="29261" spans="66:67" x14ac:dyDescent="0.45">
      <c r="BN29261" s="2"/>
      <c r="BO29261" s="1"/>
    </row>
    <row r="29262" spans="66:67" x14ac:dyDescent="0.45">
      <c r="BN29262" s="2"/>
      <c r="BO29262" s="1"/>
    </row>
    <row r="29263" spans="66:67" x14ac:dyDescent="0.45">
      <c r="BN29263" s="2"/>
      <c r="BO29263" s="1"/>
    </row>
    <row r="29264" spans="66:67" x14ac:dyDescent="0.45">
      <c r="BN29264" s="2"/>
      <c r="BO29264" s="1"/>
    </row>
    <row r="29265" spans="66:67" x14ac:dyDescent="0.45">
      <c r="BN29265" s="2"/>
      <c r="BO29265" s="1"/>
    </row>
    <row r="29266" spans="66:67" x14ac:dyDescent="0.45">
      <c r="BN29266" s="2"/>
      <c r="BO29266" s="1"/>
    </row>
    <row r="29267" spans="66:67" x14ac:dyDescent="0.45">
      <c r="BN29267" s="2"/>
      <c r="BO29267" s="1"/>
    </row>
    <row r="29268" spans="66:67" x14ac:dyDescent="0.45">
      <c r="BN29268" s="2"/>
      <c r="BO29268" s="1"/>
    </row>
    <row r="29269" spans="66:67" x14ac:dyDescent="0.45">
      <c r="BN29269" s="2"/>
      <c r="BO29269" s="1"/>
    </row>
    <row r="29270" spans="66:67" x14ac:dyDescent="0.45">
      <c r="BN29270" s="2"/>
      <c r="BO29270" s="1"/>
    </row>
    <row r="29271" spans="66:67" x14ac:dyDescent="0.45">
      <c r="BN29271" s="2"/>
      <c r="BO29271" s="1"/>
    </row>
    <row r="29272" spans="66:67" x14ac:dyDescent="0.45">
      <c r="BN29272" s="2"/>
      <c r="BO29272" s="1"/>
    </row>
    <row r="29273" spans="66:67" x14ac:dyDescent="0.45">
      <c r="BN29273" s="2"/>
      <c r="BO29273" s="1"/>
    </row>
    <row r="29274" spans="66:67" x14ac:dyDescent="0.45">
      <c r="BN29274" s="2"/>
      <c r="BO29274" s="1"/>
    </row>
    <row r="29275" spans="66:67" x14ac:dyDescent="0.45">
      <c r="BN29275" s="2"/>
      <c r="BO29275" s="1"/>
    </row>
    <row r="29276" spans="66:67" x14ac:dyDescent="0.45">
      <c r="BN29276" s="2"/>
      <c r="BO29276" s="1"/>
    </row>
    <row r="29277" spans="66:67" x14ac:dyDescent="0.45">
      <c r="BN29277" s="2"/>
      <c r="BO29277" s="1"/>
    </row>
    <row r="29278" spans="66:67" x14ac:dyDescent="0.45">
      <c r="BN29278" s="2"/>
      <c r="BO29278" s="1"/>
    </row>
    <row r="29279" spans="66:67" x14ac:dyDescent="0.45">
      <c r="BN29279" s="2"/>
      <c r="BO29279" s="1"/>
    </row>
    <row r="29280" spans="66:67" x14ac:dyDescent="0.45">
      <c r="BN29280" s="2"/>
      <c r="BO29280" s="1"/>
    </row>
    <row r="29281" spans="66:67" x14ac:dyDescent="0.45">
      <c r="BN29281" s="2"/>
      <c r="BO29281" s="1"/>
    </row>
    <row r="29282" spans="66:67" x14ac:dyDescent="0.45">
      <c r="BN29282" s="2"/>
      <c r="BO29282" s="1"/>
    </row>
    <row r="29283" spans="66:67" x14ac:dyDescent="0.45">
      <c r="BN29283" s="2"/>
      <c r="BO29283" s="1"/>
    </row>
    <row r="29284" spans="66:67" x14ac:dyDescent="0.45">
      <c r="BN29284" s="2"/>
      <c r="BO29284" s="1"/>
    </row>
    <row r="29285" spans="66:67" x14ac:dyDescent="0.45">
      <c r="BN29285" s="2"/>
      <c r="BO29285" s="1"/>
    </row>
    <row r="29286" spans="66:67" x14ac:dyDescent="0.45">
      <c r="BN29286" s="2"/>
      <c r="BO29286" s="1"/>
    </row>
    <row r="29287" spans="66:67" x14ac:dyDescent="0.45">
      <c r="BN29287" s="2"/>
      <c r="BO29287" s="1"/>
    </row>
    <row r="29288" spans="66:67" x14ac:dyDescent="0.45">
      <c r="BN29288" s="2"/>
      <c r="BO29288" s="1"/>
    </row>
    <row r="29289" spans="66:67" x14ac:dyDescent="0.45">
      <c r="BN29289" s="2"/>
      <c r="BO29289" s="1"/>
    </row>
    <row r="29290" spans="66:67" x14ac:dyDescent="0.45">
      <c r="BN29290" s="2"/>
      <c r="BO29290" s="1"/>
    </row>
    <row r="29291" spans="66:67" x14ac:dyDescent="0.45">
      <c r="BN29291" s="2"/>
      <c r="BO29291" s="1"/>
    </row>
    <row r="29292" spans="66:67" x14ac:dyDescent="0.45">
      <c r="BN29292" s="2"/>
      <c r="BO29292" s="1"/>
    </row>
    <row r="29293" spans="66:67" x14ac:dyDescent="0.45">
      <c r="BN29293" s="2"/>
      <c r="BO29293" s="1"/>
    </row>
    <row r="29294" spans="66:67" x14ac:dyDescent="0.45">
      <c r="BN29294" s="2"/>
      <c r="BO29294" s="1"/>
    </row>
    <row r="29295" spans="66:67" x14ac:dyDescent="0.45">
      <c r="BN29295" s="2"/>
      <c r="BO29295" s="1"/>
    </row>
    <row r="29296" spans="66:67" x14ac:dyDescent="0.45">
      <c r="BN29296" s="2"/>
      <c r="BO29296" s="1"/>
    </row>
    <row r="29297" spans="66:67" x14ac:dyDescent="0.45">
      <c r="BN29297" s="2"/>
      <c r="BO29297" s="1"/>
    </row>
    <row r="29298" spans="66:67" x14ac:dyDescent="0.45">
      <c r="BN29298" s="2"/>
      <c r="BO29298" s="1"/>
    </row>
    <row r="29299" spans="66:67" x14ac:dyDescent="0.45">
      <c r="BN29299" s="2"/>
      <c r="BO29299" s="1"/>
    </row>
    <row r="29300" spans="66:67" x14ac:dyDescent="0.45">
      <c r="BN29300" s="2"/>
      <c r="BO29300" s="1"/>
    </row>
    <row r="29301" spans="66:67" x14ac:dyDescent="0.45">
      <c r="BN29301" s="2"/>
      <c r="BO29301" s="1"/>
    </row>
    <row r="29302" spans="66:67" x14ac:dyDescent="0.45">
      <c r="BN29302" s="2"/>
      <c r="BO29302" s="1"/>
    </row>
    <row r="29303" spans="66:67" x14ac:dyDescent="0.45">
      <c r="BN29303" s="2"/>
      <c r="BO29303" s="1"/>
    </row>
    <row r="29304" spans="66:67" x14ac:dyDescent="0.45">
      <c r="BN29304" s="2"/>
      <c r="BO29304" s="1"/>
    </row>
    <row r="29305" spans="66:67" x14ac:dyDescent="0.45">
      <c r="BN29305" s="2"/>
      <c r="BO29305" s="1"/>
    </row>
    <row r="29306" spans="66:67" x14ac:dyDescent="0.45">
      <c r="BN29306" s="2"/>
      <c r="BO29306" s="1"/>
    </row>
    <row r="29307" spans="66:67" x14ac:dyDescent="0.45">
      <c r="BN29307" s="2"/>
      <c r="BO29307" s="1"/>
    </row>
    <row r="29308" spans="66:67" x14ac:dyDescent="0.45">
      <c r="BN29308" s="2"/>
      <c r="BO29308" s="1"/>
    </row>
    <row r="29309" spans="66:67" x14ac:dyDescent="0.45">
      <c r="BN29309" s="2"/>
      <c r="BO29309" s="1"/>
    </row>
    <row r="29310" spans="66:67" x14ac:dyDescent="0.45">
      <c r="BN29310" s="2"/>
      <c r="BO29310" s="1"/>
    </row>
    <row r="29311" spans="66:67" x14ac:dyDescent="0.45">
      <c r="BN29311" s="2"/>
      <c r="BO29311" s="1"/>
    </row>
    <row r="29312" spans="66:67" x14ac:dyDescent="0.45">
      <c r="BN29312" s="2"/>
      <c r="BO29312" s="1"/>
    </row>
    <row r="29313" spans="66:67" x14ac:dyDescent="0.45">
      <c r="BN29313" s="2"/>
      <c r="BO29313" s="1"/>
    </row>
    <row r="29314" spans="66:67" x14ac:dyDescent="0.45">
      <c r="BN29314" s="2"/>
      <c r="BO29314" s="1"/>
    </row>
    <row r="29315" spans="66:67" x14ac:dyDescent="0.45">
      <c r="BN29315" s="2"/>
      <c r="BO29315" s="1"/>
    </row>
    <row r="29316" spans="66:67" x14ac:dyDescent="0.45">
      <c r="BN29316" s="2"/>
      <c r="BO29316" s="1"/>
    </row>
    <row r="29317" spans="66:67" x14ac:dyDescent="0.45">
      <c r="BN29317" s="2"/>
      <c r="BO29317" s="1"/>
    </row>
    <row r="29318" spans="66:67" x14ac:dyDescent="0.45">
      <c r="BN29318" s="2"/>
      <c r="BO29318" s="1"/>
    </row>
    <row r="29319" spans="66:67" x14ac:dyDescent="0.45">
      <c r="BN29319" s="2"/>
      <c r="BO29319" s="1"/>
    </row>
    <row r="29320" spans="66:67" x14ac:dyDescent="0.45">
      <c r="BN29320" s="2"/>
      <c r="BO29320" s="1"/>
    </row>
    <row r="29321" spans="66:67" x14ac:dyDescent="0.45">
      <c r="BN29321" s="2"/>
      <c r="BO29321" s="1"/>
    </row>
    <row r="29322" spans="66:67" x14ac:dyDescent="0.45">
      <c r="BN29322" s="2"/>
      <c r="BO29322" s="1"/>
    </row>
    <row r="29323" spans="66:67" x14ac:dyDescent="0.45">
      <c r="BN29323" s="2"/>
      <c r="BO29323" s="1"/>
    </row>
    <row r="29324" spans="66:67" x14ac:dyDescent="0.45">
      <c r="BN29324" s="2"/>
      <c r="BO29324" s="1"/>
    </row>
    <row r="29325" spans="66:67" x14ac:dyDescent="0.45">
      <c r="BN29325" s="2"/>
      <c r="BO29325" s="1"/>
    </row>
    <row r="29326" spans="66:67" x14ac:dyDescent="0.45">
      <c r="BN29326" s="2"/>
      <c r="BO29326" s="1"/>
    </row>
    <row r="29327" spans="66:67" x14ac:dyDescent="0.45">
      <c r="BN29327" s="2"/>
      <c r="BO29327" s="1"/>
    </row>
    <row r="29328" spans="66:67" x14ac:dyDescent="0.45">
      <c r="BN29328" s="2"/>
      <c r="BO29328" s="1"/>
    </row>
    <row r="29329" spans="66:67" x14ac:dyDescent="0.45">
      <c r="BN29329" s="2"/>
      <c r="BO29329" s="1"/>
    </row>
    <row r="29330" spans="66:67" x14ac:dyDescent="0.45">
      <c r="BN29330" s="2"/>
      <c r="BO29330" s="1"/>
    </row>
    <row r="29331" spans="66:67" x14ac:dyDescent="0.45">
      <c r="BN29331" s="2"/>
      <c r="BO29331" s="1"/>
    </row>
    <row r="29332" spans="66:67" x14ac:dyDescent="0.45">
      <c r="BN29332" s="2"/>
      <c r="BO29332" s="1"/>
    </row>
    <row r="29333" spans="66:67" x14ac:dyDescent="0.45">
      <c r="BN29333" s="2"/>
      <c r="BO29333" s="1"/>
    </row>
    <row r="29334" spans="66:67" x14ac:dyDescent="0.45">
      <c r="BN29334" s="2"/>
      <c r="BO29334" s="1"/>
    </row>
    <row r="29335" spans="66:67" x14ac:dyDescent="0.45">
      <c r="BN29335" s="2"/>
      <c r="BO29335" s="1"/>
    </row>
    <row r="29336" spans="66:67" x14ac:dyDescent="0.45">
      <c r="BN29336" s="2"/>
      <c r="BO29336" s="1"/>
    </row>
    <row r="29337" spans="66:67" x14ac:dyDescent="0.45">
      <c r="BN29337" s="2"/>
      <c r="BO29337" s="1"/>
    </row>
    <row r="29338" spans="66:67" x14ac:dyDescent="0.45">
      <c r="BN29338" s="2"/>
      <c r="BO29338" s="1"/>
    </row>
    <row r="29339" spans="66:67" x14ac:dyDescent="0.45">
      <c r="BN29339" s="2"/>
      <c r="BO29339" s="1"/>
    </row>
    <row r="29340" spans="66:67" x14ac:dyDescent="0.45">
      <c r="BN29340" s="2"/>
      <c r="BO29340" s="1"/>
    </row>
    <row r="29341" spans="66:67" x14ac:dyDescent="0.45">
      <c r="BN29341" s="2"/>
      <c r="BO29341" s="1"/>
    </row>
    <row r="29342" spans="66:67" x14ac:dyDescent="0.45">
      <c r="BN29342" s="2"/>
      <c r="BO29342" s="1"/>
    </row>
    <row r="29343" spans="66:67" x14ac:dyDescent="0.45">
      <c r="BN29343" s="2"/>
      <c r="BO29343" s="1"/>
    </row>
    <row r="29344" spans="66:67" x14ac:dyDescent="0.45">
      <c r="BN29344" s="2"/>
      <c r="BO29344" s="1"/>
    </row>
    <row r="29345" spans="66:67" x14ac:dyDescent="0.45">
      <c r="BN29345" s="2"/>
      <c r="BO29345" s="1"/>
    </row>
    <row r="29346" spans="66:67" x14ac:dyDescent="0.45">
      <c r="BN29346" s="2"/>
      <c r="BO29346" s="1"/>
    </row>
    <row r="29347" spans="66:67" x14ac:dyDescent="0.45">
      <c r="BN29347" s="2"/>
      <c r="BO29347" s="1"/>
    </row>
    <row r="29348" spans="66:67" x14ac:dyDescent="0.45">
      <c r="BN29348" s="2"/>
      <c r="BO29348" s="1"/>
    </row>
    <row r="29349" spans="66:67" x14ac:dyDescent="0.45">
      <c r="BN29349" s="2"/>
      <c r="BO29349" s="1"/>
    </row>
    <row r="29350" spans="66:67" x14ac:dyDescent="0.45">
      <c r="BN29350" s="2"/>
      <c r="BO29350" s="1"/>
    </row>
    <row r="29351" spans="66:67" x14ac:dyDescent="0.45">
      <c r="BN29351" s="2"/>
      <c r="BO29351" s="1"/>
    </row>
    <row r="29352" spans="66:67" x14ac:dyDescent="0.45">
      <c r="BN29352" s="2"/>
      <c r="BO29352" s="1"/>
    </row>
    <row r="29353" spans="66:67" x14ac:dyDescent="0.45">
      <c r="BN29353" s="2"/>
      <c r="BO29353" s="1"/>
    </row>
    <row r="29354" spans="66:67" x14ac:dyDescent="0.45">
      <c r="BN29354" s="2"/>
      <c r="BO29354" s="1"/>
    </row>
    <row r="29355" spans="66:67" x14ac:dyDescent="0.45">
      <c r="BN29355" s="2"/>
      <c r="BO29355" s="1"/>
    </row>
    <row r="29356" spans="66:67" x14ac:dyDescent="0.45">
      <c r="BN29356" s="2"/>
      <c r="BO29356" s="1"/>
    </row>
    <row r="29357" spans="66:67" x14ac:dyDescent="0.45">
      <c r="BN29357" s="2"/>
      <c r="BO29357" s="1"/>
    </row>
    <row r="29358" spans="66:67" x14ac:dyDescent="0.45">
      <c r="BN29358" s="2"/>
      <c r="BO29358" s="1"/>
    </row>
    <row r="29359" spans="66:67" x14ac:dyDescent="0.45">
      <c r="BN29359" s="2"/>
      <c r="BO29359" s="1"/>
    </row>
    <row r="29360" spans="66:67" x14ac:dyDescent="0.45">
      <c r="BN29360" s="2"/>
      <c r="BO29360" s="1"/>
    </row>
    <row r="29361" spans="66:67" x14ac:dyDescent="0.45">
      <c r="BN29361" s="2"/>
      <c r="BO29361" s="1"/>
    </row>
    <row r="29362" spans="66:67" x14ac:dyDescent="0.45">
      <c r="BN29362" s="2"/>
      <c r="BO29362" s="1"/>
    </row>
    <row r="29363" spans="66:67" x14ac:dyDescent="0.45">
      <c r="BN29363" s="2"/>
      <c r="BO29363" s="1"/>
    </row>
    <row r="29364" spans="66:67" x14ac:dyDescent="0.45">
      <c r="BN29364" s="2"/>
      <c r="BO29364" s="1"/>
    </row>
    <row r="29365" spans="66:67" x14ac:dyDescent="0.45">
      <c r="BN29365" s="2"/>
      <c r="BO29365" s="1"/>
    </row>
    <row r="29366" spans="66:67" x14ac:dyDescent="0.45">
      <c r="BN29366" s="2"/>
      <c r="BO29366" s="1"/>
    </row>
    <row r="29367" spans="66:67" x14ac:dyDescent="0.45">
      <c r="BN29367" s="2"/>
      <c r="BO29367" s="1"/>
    </row>
    <row r="29368" spans="66:67" x14ac:dyDescent="0.45">
      <c r="BN29368" s="2"/>
      <c r="BO29368" s="1"/>
    </row>
    <row r="29369" spans="66:67" x14ac:dyDescent="0.45">
      <c r="BN29369" s="2"/>
      <c r="BO29369" s="1"/>
    </row>
    <row r="29370" spans="66:67" x14ac:dyDescent="0.45">
      <c r="BN29370" s="2"/>
      <c r="BO29370" s="1"/>
    </row>
    <row r="29371" spans="66:67" x14ac:dyDescent="0.45">
      <c r="BN29371" s="2"/>
      <c r="BO29371" s="1"/>
    </row>
    <row r="29372" spans="66:67" x14ac:dyDescent="0.45">
      <c r="BN29372" s="2"/>
      <c r="BO29372" s="1"/>
    </row>
    <row r="29373" spans="66:67" x14ac:dyDescent="0.45">
      <c r="BN29373" s="2"/>
      <c r="BO29373" s="1"/>
    </row>
    <row r="29374" spans="66:67" x14ac:dyDescent="0.45">
      <c r="BN29374" s="2"/>
      <c r="BO29374" s="1"/>
    </row>
    <row r="29375" spans="66:67" x14ac:dyDescent="0.45">
      <c r="BN29375" s="2"/>
      <c r="BO29375" s="1"/>
    </row>
    <row r="29376" spans="66:67" x14ac:dyDescent="0.45">
      <c r="BN29376" s="2"/>
      <c r="BO29376" s="1"/>
    </row>
    <row r="29377" spans="66:67" x14ac:dyDescent="0.45">
      <c r="BN29377" s="2"/>
      <c r="BO29377" s="1"/>
    </row>
    <row r="29378" spans="66:67" x14ac:dyDescent="0.45">
      <c r="BN29378" s="2"/>
      <c r="BO29378" s="1"/>
    </row>
    <row r="29379" spans="66:67" x14ac:dyDescent="0.45">
      <c r="BN29379" s="2"/>
      <c r="BO29379" s="1"/>
    </row>
    <row r="29380" spans="66:67" x14ac:dyDescent="0.45">
      <c r="BN29380" s="2"/>
      <c r="BO29380" s="1"/>
    </row>
    <row r="29381" spans="66:67" x14ac:dyDescent="0.45">
      <c r="BN29381" s="2"/>
      <c r="BO29381" s="1"/>
    </row>
    <row r="29382" spans="66:67" x14ac:dyDescent="0.45">
      <c r="BN29382" s="2"/>
      <c r="BO29382" s="1"/>
    </row>
    <row r="29383" spans="66:67" x14ac:dyDescent="0.45">
      <c r="BN29383" s="2"/>
      <c r="BO29383" s="1"/>
    </row>
    <row r="29384" spans="66:67" x14ac:dyDescent="0.45">
      <c r="BN29384" s="2"/>
      <c r="BO29384" s="1"/>
    </row>
    <row r="29385" spans="66:67" x14ac:dyDescent="0.45">
      <c r="BN29385" s="2"/>
      <c r="BO29385" s="1"/>
    </row>
    <row r="29386" spans="66:67" x14ac:dyDescent="0.45">
      <c r="BN29386" s="2"/>
      <c r="BO29386" s="1"/>
    </row>
    <row r="29387" spans="66:67" x14ac:dyDescent="0.45">
      <c r="BN29387" s="2"/>
      <c r="BO29387" s="1"/>
    </row>
    <row r="29388" spans="66:67" x14ac:dyDescent="0.45">
      <c r="BN29388" s="2"/>
      <c r="BO29388" s="1"/>
    </row>
    <row r="29389" spans="66:67" x14ac:dyDescent="0.45">
      <c r="BN29389" s="2"/>
      <c r="BO29389" s="1"/>
    </row>
    <row r="29390" spans="66:67" x14ac:dyDescent="0.45">
      <c r="BN29390" s="2"/>
      <c r="BO29390" s="1"/>
    </row>
    <row r="29391" spans="66:67" x14ac:dyDescent="0.45">
      <c r="BN29391" s="2"/>
      <c r="BO29391" s="1"/>
    </row>
    <row r="29392" spans="66:67" x14ac:dyDescent="0.45">
      <c r="BN29392" s="2"/>
      <c r="BO29392" s="1"/>
    </row>
    <row r="29393" spans="66:67" x14ac:dyDescent="0.45">
      <c r="BN29393" s="2"/>
      <c r="BO29393" s="1"/>
    </row>
    <row r="29394" spans="66:67" x14ac:dyDescent="0.45">
      <c r="BN29394" s="2"/>
      <c r="BO29394" s="1"/>
    </row>
    <row r="29395" spans="66:67" x14ac:dyDescent="0.45">
      <c r="BN29395" s="2"/>
      <c r="BO29395" s="1"/>
    </row>
    <row r="29396" spans="66:67" x14ac:dyDescent="0.45">
      <c r="BN29396" s="2"/>
      <c r="BO29396" s="1"/>
    </row>
    <row r="29397" spans="66:67" x14ac:dyDescent="0.45">
      <c r="BN29397" s="2"/>
      <c r="BO29397" s="1"/>
    </row>
    <row r="29398" spans="66:67" x14ac:dyDescent="0.45">
      <c r="BN29398" s="2"/>
      <c r="BO29398" s="1"/>
    </row>
    <row r="29399" spans="66:67" x14ac:dyDescent="0.45">
      <c r="BN29399" s="2"/>
      <c r="BO29399" s="1"/>
    </row>
    <row r="29400" spans="66:67" x14ac:dyDescent="0.45">
      <c r="BN29400" s="2"/>
      <c r="BO29400" s="1"/>
    </row>
    <row r="29401" spans="66:67" x14ac:dyDescent="0.45">
      <c r="BN29401" s="2"/>
      <c r="BO29401" s="1"/>
    </row>
    <row r="29402" spans="66:67" x14ac:dyDescent="0.45">
      <c r="BN29402" s="2"/>
      <c r="BO29402" s="1"/>
    </row>
    <row r="29403" spans="66:67" x14ac:dyDescent="0.45">
      <c r="BN29403" s="2"/>
      <c r="BO29403" s="1"/>
    </row>
    <row r="29404" spans="66:67" x14ac:dyDescent="0.45">
      <c r="BN29404" s="2"/>
      <c r="BO29404" s="1"/>
    </row>
    <row r="29405" spans="66:67" x14ac:dyDescent="0.45">
      <c r="BN29405" s="2"/>
      <c r="BO29405" s="1"/>
    </row>
    <row r="29406" spans="66:67" x14ac:dyDescent="0.45">
      <c r="BN29406" s="2"/>
      <c r="BO29406" s="1"/>
    </row>
    <row r="29407" spans="66:67" x14ac:dyDescent="0.45">
      <c r="BN29407" s="2"/>
      <c r="BO29407" s="1"/>
    </row>
    <row r="29408" spans="66:67" x14ac:dyDescent="0.45">
      <c r="BN29408" s="2"/>
      <c r="BO29408" s="1"/>
    </row>
    <row r="29409" spans="66:67" x14ac:dyDescent="0.45">
      <c r="BN29409" s="2"/>
      <c r="BO29409" s="1"/>
    </row>
    <row r="29410" spans="66:67" x14ac:dyDescent="0.45">
      <c r="BN29410" s="2"/>
      <c r="BO29410" s="1"/>
    </row>
    <row r="29411" spans="66:67" x14ac:dyDescent="0.45">
      <c r="BN29411" s="2"/>
      <c r="BO29411" s="1"/>
    </row>
    <row r="29412" spans="66:67" x14ac:dyDescent="0.45">
      <c r="BN29412" s="2"/>
      <c r="BO29412" s="1"/>
    </row>
    <row r="29413" spans="66:67" x14ac:dyDescent="0.45">
      <c r="BN29413" s="2"/>
      <c r="BO29413" s="1"/>
    </row>
    <row r="29414" spans="66:67" x14ac:dyDescent="0.45">
      <c r="BN29414" s="2"/>
      <c r="BO29414" s="1"/>
    </row>
    <row r="29415" spans="66:67" x14ac:dyDescent="0.45">
      <c r="BN29415" s="2"/>
      <c r="BO29415" s="1"/>
    </row>
    <row r="29416" spans="66:67" x14ac:dyDescent="0.45">
      <c r="BN29416" s="2"/>
      <c r="BO29416" s="1"/>
    </row>
    <row r="29417" spans="66:67" x14ac:dyDescent="0.45">
      <c r="BN29417" s="2"/>
      <c r="BO29417" s="1"/>
    </row>
    <row r="29418" spans="66:67" x14ac:dyDescent="0.45">
      <c r="BN29418" s="2"/>
      <c r="BO29418" s="1"/>
    </row>
    <row r="29419" spans="66:67" x14ac:dyDescent="0.45">
      <c r="BN29419" s="2"/>
      <c r="BO29419" s="1"/>
    </row>
    <row r="29420" spans="66:67" x14ac:dyDescent="0.45">
      <c r="BN29420" s="2"/>
      <c r="BO29420" s="1"/>
    </row>
    <row r="29421" spans="66:67" x14ac:dyDescent="0.45">
      <c r="BN29421" s="2"/>
      <c r="BO29421" s="1"/>
    </row>
    <row r="29422" spans="66:67" x14ac:dyDescent="0.45">
      <c r="BN29422" s="2"/>
      <c r="BO29422" s="1"/>
    </row>
    <row r="29423" spans="66:67" x14ac:dyDescent="0.45">
      <c r="BN29423" s="2"/>
      <c r="BO29423" s="1"/>
    </row>
    <row r="29424" spans="66:67" x14ac:dyDescent="0.45">
      <c r="BN29424" s="2"/>
      <c r="BO29424" s="1"/>
    </row>
    <row r="29425" spans="66:67" x14ac:dyDescent="0.45">
      <c r="BN29425" s="2"/>
      <c r="BO29425" s="1"/>
    </row>
    <row r="29426" spans="66:67" x14ac:dyDescent="0.45">
      <c r="BN29426" s="2"/>
      <c r="BO29426" s="1"/>
    </row>
    <row r="29427" spans="66:67" x14ac:dyDescent="0.45">
      <c r="BN29427" s="2"/>
      <c r="BO29427" s="1"/>
    </row>
    <row r="29428" spans="66:67" x14ac:dyDescent="0.45">
      <c r="BN29428" s="2"/>
      <c r="BO29428" s="1"/>
    </row>
    <row r="29429" spans="66:67" x14ac:dyDescent="0.45">
      <c r="BN29429" s="2"/>
      <c r="BO29429" s="1"/>
    </row>
    <row r="29430" spans="66:67" x14ac:dyDescent="0.45">
      <c r="BN29430" s="2"/>
      <c r="BO29430" s="1"/>
    </row>
    <row r="29431" spans="66:67" x14ac:dyDescent="0.45">
      <c r="BN29431" s="2"/>
      <c r="BO29431" s="1"/>
    </row>
    <row r="29432" spans="66:67" x14ac:dyDescent="0.45">
      <c r="BN29432" s="2"/>
      <c r="BO29432" s="1"/>
    </row>
    <row r="29433" spans="66:67" x14ac:dyDescent="0.45">
      <c r="BN29433" s="2"/>
      <c r="BO29433" s="1"/>
    </row>
    <row r="29434" spans="66:67" x14ac:dyDescent="0.45">
      <c r="BN29434" s="2"/>
      <c r="BO29434" s="1"/>
    </row>
    <row r="29435" spans="66:67" x14ac:dyDescent="0.45">
      <c r="BN29435" s="2"/>
      <c r="BO29435" s="1"/>
    </row>
    <row r="29436" spans="66:67" x14ac:dyDescent="0.45">
      <c r="BN29436" s="2"/>
      <c r="BO29436" s="1"/>
    </row>
    <row r="29437" spans="66:67" x14ac:dyDescent="0.45">
      <c r="BN29437" s="2"/>
      <c r="BO29437" s="1"/>
    </row>
    <row r="29438" spans="66:67" x14ac:dyDescent="0.45">
      <c r="BN29438" s="2"/>
      <c r="BO29438" s="1"/>
    </row>
    <row r="29439" spans="66:67" x14ac:dyDescent="0.45">
      <c r="BN29439" s="2"/>
      <c r="BO29439" s="1"/>
    </row>
    <row r="29440" spans="66:67" x14ac:dyDescent="0.45">
      <c r="BN29440" s="2"/>
      <c r="BO29440" s="1"/>
    </row>
    <row r="29441" spans="66:67" x14ac:dyDescent="0.45">
      <c r="BN29441" s="2"/>
      <c r="BO29441" s="1"/>
    </row>
    <row r="29442" spans="66:67" x14ac:dyDescent="0.45">
      <c r="BN29442" s="2"/>
      <c r="BO29442" s="1"/>
    </row>
    <row r="29443" spans="66:67" x14ac:dyDescent="0.45">
      <c r="BN29443" s="2"/>
      <c r="BO29443" s="1"/>
    </row>
    <row r="29444" spans="66:67" x14ac:dyDescent="0.45">
      <c r="BN29444" s="2"/>
      <c r="BO29444" s="1"/>
    </row>
    <row r="29445" spans="66:67" x14ac:dyDescent="0.45">
      <c r="BN29445" s="2"/>
      <c r="BO29445" s="1"/>
    </row>
    <row r="29446" spans="66:67" x14ac:dyDescent="0.45">
      <c r="BN29446" s="2"/>
      <c r="BO29446" s="1"/>
    </row>
    <row r="29447" spans="66:67" x14ac:dyDescent="0.45">
      <c r="BN29447" s="2"/>
      <c r="BO29447" s="1"/>
    </row>
    <row r="29448" spans="66:67" x14ac:dyDescent="0.45">
      <c r="BN29448" s="2"/>
      <c r="BO29448" s="1"/>
    </row>
    <row r="29449" spans="66:67" x14ac:dyDescent="0.45">
      <c r="BN29449" s="2"/>
      <c r="BO29449" s="1"/>
    </row>
    <row r="29450" spans="66:67" x14ac:dyDescent="0.45">
      <c r="BN29450" s="2"/>
      <c r="BO29450" s="1"/>
    </row>
    <row r="29451" spans="66:67" x14ac:dyDescent="0.45">
      <c r="BN29451" s="2"/>
      <c r="BO29451" s="1"/>
    </row>
    <row r="29452" spans="66:67" x14ac:dyDescent="0.45">
      <c r="BN29452" s="2"/>
      <c r="BO29452" s="1"/>
    </row>
    <row r="29453" spans="66:67" x14ac:dyDescent="0.45">
      <c r="BN29453" s="2"/>
      <c r="BO29453" s="1"/>
    </row>
    <row r="29454" spans="66:67" x14ac:dyDescent="0.45">
      <c r="BN29454" s="2"/>
      <c r="BO29454" s="1"/>
    </row>
    <row r="29455" spans="66:67" x14ac:dyDescent="0.45">
      <c r="BN29455" s="2"/>
      <c r="BO29455" s="1"/>
    </row>
    <row r="29456" spans="66:67" x14ac:dyDescent="0.45">
      <c r="BN29456" s="2"/>
      <c r="BO29456" s="1"/>
    </row>
    <row r="29457" spans="66:67" x14ac:dyDescent="0.45">
      <c r="BN29457" s="2"/>
      <c r="BO29457" s="1"/>
    </row>
    <row r="29458" spans="66:67" x14ac:dyDescent="0.45">
      <c r="BN29458" s="2"/>
      <c r="BO29458" s="1"/>
    </row>
    <row r="29459" spans="66:67" x14ac:dyDescent="0.45">
      <c r="BN29459" s="2"/>
      <c r="BO29459" s="1"/>
    </row>
    <row r="29460" spans="66:67" x14ac:dyDescent="0.45">
      <c r="BN29460" s="2"/>
      <c r="BO29460" s="1"/>
    </row>
    <row r="29461" spans="66:67" x14ac:dyDescent="0.45">
      <c r="BN29461" s="2"/>
      <c r="BO29461" s="1"/>
    </row>
    <row r="29462" spans="66:67" x14ac:dyDescent="0.45">
      <c r="BN29462" s="2"/>
      <c r="BO29462" s="1"/>
    </row>
    <row r="29463" spans="66:67" x14ac:dyDescent="0.45">
      <c r="BN29463" s="2"/>
      <c r="BO29463" s="1"/>
    </row>
    <row r="29464" spans="66:67" x14ac:dyDescent="0.45">
      <c r="BN29464" s="2"/>
      <c r="BO29464" s="1"/>
    </row>
    <row r="29465" spans="66:67" x14ac:dyDescent="0.45">
      <c r="BN29465" s="2"/>
      <c r="BO29465" s="1"/>
    </row>
    <row r="29466" spans="66:67" x14ac:dyDescent="0.45">
      <c r="BN29466" s="2"/>
      <c r="BO29466" s="1"/>
    </row>
    <row r="29467" spans="66:67" x14ac:dyDescent="0.45">
      <c r="BN29467" s="2"/>
      <c r="BO29467" s="1"/>
    </row>
    <row r="29468" spans="66:67" x14ac:dyDescent="0.45">
      <c r="BN29468" s="2"/>
      <c r="BO29468" s="1"/>
    </row>
    <row r="29469" spans="66:67" x14ac:dyDescent="0.45">
      <c r="BN29469" s="2"/>
      <c r="BO29469" s="1"/>
    </row>
    <row r="29470" spans="66:67" x14ac:dyDescent="0.45">
      <c r="BN29470" s="2"/>
      <c r="BO29470" s="1"/>
    </row>
    <row r="29471" spans="66:67" x14ac:dyDescent="0.45">
      <c r="BN29471" s="2"/>
      <c r="BO29471" s="1"/>
    </row>
    <row r="29472" spans="66:67" x14ac:dyDescent="0.45">
      <c r="BN29472" s="2"/>
      <c r="BO29472" s="1"/>
    </row>
    <row r="29473" spans="66:67" x14ac:dyDescent="0.45">
      <c r="BN29473" s="2"/>
      <c r="BO29473" s="1"/>
    </row>
    <row r="29474" spans="66:67" x14ac:dyDescent="0.45">
      <c r="BN29474" s="2"/>
      <c r="BO29474" s="1"/>
    </row>
    <row r="29475" spans="66:67" x14ac:dyDescent="0.45">
      <c r="BN29475" s="2"/>
      <c r="BO29475" s="1"/>
    </row>
    <row r="29476" spans="66:67" x14ac:dyDescent="0.45">
      <c r="BN29476" s="2"/>
      <c r="BO29476" s="1"/>
    </row>
    <row r="29477" spans="66:67" x14ac:dyDescent="0.45">
      <c r="BN29477" s="2"/>
      <c r="BO29477" s="1"/>
    </row>
    <row r="29478" spans="66:67" x14ac:dyDescent="0.45">
      <c r="BN29478" s="2"/>
      <c r="BO29478" s="1"/>
    </row>
    <row r="29479" spans="66:67" x14ac:dyDescent="0.45">
      <c r="BN29479" s="2"/>
      <c r="BO29479" s="1"/>
    </row>
    <row r="29480" spans="66:67" x14ac:dyDescent="0.45">
      <c r="BN29480" s="2"/>
      <c r="BO29480" s="1"/>
    </row>
    <row r="29481" spans="66:67" x14ac:dyDescent="0.45">
      <c r="BN29481" s="2"/>
      <c r="BO29481" s="1"/>
    </row>
    <row r="29482" spans="66:67" x14ac:dyDescent="0.45">
      <c r="BN29482" s="2"/>
      <c r="BO29482" s="1"/>
    </row>
    <row r="29483" spans="66:67" x14ac:dyDescent="0.45">
      <c r="BN29483" s="2"/>
      <c r="BO29483" s="1"/>
    </row>
    <row r="29484" spans="66:67" x14ac:dyDescent="0.45">
      <c r="BN29484" s="2"/>
      <c r="BO29484" s="1"/>
    </row>
    <row r="29485" spans="66:67" x14ac:dyDescent="0.45">
      <c r="BN29485" s="2"/>
      <c r="BO29485" s="1"/>
    </row>
    <row r="29486" spans="66:67" x14ac:dyDescent="0.45">
      <c r="BN29486" s="2"/>
      <c r="BO29486" s="1"/>
    </row>
    <row r="29487" spans="66:67" x14ac:dyDescent="0.45">
      <c r="BN29487" s="2"/>
      <c r="BO29487" s="1"/>
    </row>
    <row r="29488" spans="66:67" x14ac:dyDescent="0.45">
      <c r="BN29488" s="2"/>
      <c r="BO29488" s="1"/>
    </row>
    <row r="29489" spans="66:67" x14ac:dyDescent="0.45">
      <c r="BN29489" s="2"/>
      <c r="BO29489" s="1"/>
    </row>
    <row r="29490" spans="66:67" x14ac:dyDescent="0.45">
      <c r="BN29490" s="2"/>
      <c r="BO29490" s="1"/>
    </row>
    <row r="29491" spans="66:67" x14ac:dyDescent="0.45">
      <c r="BN29491" s="2"/>
      <c r="BO29491" s="1"/>
    </row>
    <row r="29492" spans="66:67" x14ac:dyDescent="0.45">
      <c r="BN29492" s="2"/>
      <c r="BO29492" s="1"/>
    </row>
    <row r="29493" spans="66:67" x14ac:dyDescent="0.45">
      <c r="BN29493" s="2"/>
      <c r="BO29493" s="1"/>
    </row>
    <row r="29494" spans="66:67" x14ac:dyDescent="0.45">
      <c r="BN29494" s="2"/>
      <c r="BO29494" s="1"/>
    </row>
    <row r="29495" spans="66:67" x14ac:dyDescent="0.45">
      <c r="BN29495" s="2"/>
      <c r="BO29495" s="1"/>
    </row>
    <row r="29496" spans="66:67" x14ac:dyDescent="0.45">
      <c r="BN29496" s="2"/>
      <c r="BO29496" s="1"/>
    </row>
    <row r="29497" spans="66:67" x14ac:dyDescent="0.45">
      <c r="BN29497" s="2"/>
      <c r="BO29497" s="1"/>
    </row>
    <row r="29498" spans="66:67" x14ac:dyDescent="0.45">
      <c r="BN29498" s="2"/>
      <c r="BO29498" s="1"/>
    </row>
    <row r="29499" spans="66:67" x14ac:dyDescent="0.45">
      <c r="BN29499" s="2"/>
      <c r="BO29499" s="1"/>
    </row>
    <row r="29500" spans="66:67" x14ac:dyDescent="0.45">
      <c r="BN29500" s="2"/>
      <c r="BO29500" s="1"/>
    </row>
    <row r="29501" spans="66:67" x14ac:dyDescent="0.45">
      <c r="BN29501" s="2"/>
      <c r="BO29501" s="1"/>
    </row>
    <row r="29502" spans="66:67" x14ac:dyDescent="0.45">
      <c r="BN29502" s="2"/>
      <c r="BO29502" s="1"/>
    </row>
    <row r="29503" spans="66:67" x14ac:dyDescent="0.45">
      <c r="BN29503" s="2"/>
      <c r="BO29503" s="1"/>
    </row>
    <row r="29504" spans="66:67" x14ac:dyDescent="0.45">
      <c r="BN29504" s="2"/>
      <c r="BO29504" s="1"/>
    </row>
    <row r="29505" spans="66:67" x14ac:dyDescent="0.45">
      <c r="BN29505" s="2"/>
      <c r="BO29505" s="1"/>
    </row>
    <row r="29506" spans="66:67" x14ac:dyDescent="0.45">
      <c r="BN29506" s="2"/>
      <c r="BO29506" s="1"/>
    </row>
    <row r="29507" spans="66:67" x14ac:dyDescent="0.45">
      <c r="BN29507" s="2"/>
      <c r="BO29507" s="1"/>
    </row>
    <row r="29508" spans="66:67" x14ac:dyDescent="0.45">
      <c r="BN29508" s="2"/>
      <c r="BO29508" s="1"/>
    </row>
    <row r="29509" spans="66:67" x14ac:dyDescent="0.45">
      <c r="BN29509" s="2"/>
      <c r="BO29509" s="1"/>
    </row>
    <row r="29510" spans="66:67" x14ac:dyDescent="0.45">
      <c r="BN29510" s="2"/>
      <c r="BO29510" s="1"/>
    </row>
    <row r="29511" spans="66:67" x14ac:dyDescent="0.45">
      <c r="BN29511" s="2"/>
      <c r="BO29511" s="1"/>
    </row>
    <row r="29512" spans="66:67" x14ac:dyDescent="0.45">
      <c r="BN29512" s="2"/>
      <c r="BO29512" s="1"/>
    </row>
    <row r="29513" spans="66:67" x14ac:dyDescent="0.45">
      <c r="BN29513" s="2"/>
      <c r="BO29513" s="1"/>
    </row>
    <row r="29514" spans="66:67" x14ac:dyDescent="0.45">
      <c r="BN29514" s="2"/>
      <c r="BO29514" s="1"/>
    </row>
    <row r="29515" spans="66:67" x14ac:dyDescent="0.45">
      <c r="BN29515" s="2"/>
      <c r="BO29515" s="1"/>
    </row>
    <row r="29516" spans="66:67" x14ac:dyDescent="0.45">
      <c r="BN29516" s="2"/>
      <c r="BO29516" s="1"/>
    </row>
    <row r="29517" spans="66:67" x14ac:dyDescent="0.45">
      <c r="BN29517" s="2"/>
      <c r="BO29517" s="1"/>
    </row>
    <row r="29518" spans="66:67" x14ac:dyDescent="0.45">
      <c r="BN29518" s="2"/>
      <c r="BO29518" s="1"/>
    </row>
    <row r="29519" spans="66:67" x14ac:dyDescent="0.45">
      <c r="BN29519" s="2"/>
      <c r="BO29519" s="1"/>
    </row>
    <row r="29520" spans="66:67" x14ac:dyDescent="0.45">
      <c r="BN29520" s="2"/>
      <c r="BO29520" s="1"/>
    </row>
    <row r="29521" spans="66:67" x14ac:dyDescent="0.45">
      <c r="BN29521" s="2"/>
      <c r="BO29521" s="1"/>
    </row>
    <row r="29522" spans="66:67" x14ac:dyDescent="0.45">
      <c r="BN29522" s="2"/>
      <c r="BO29522" s="1"/>
    </row>
    <row r="29523" spans="66:67" x14ac:dyDescent="0.45">
      <c r="BN29523" s="2"/>
      <c r="BO29523" s="1"/>
    </row>
    <row r="29524" spans="66:67" x14ac:dyDescent="0.45">
      <c r="BN29524" s="2"/>
      <c r="BO29524" s="1"/>
    </row>
    <row r="29525" spans="66:67" x14ac:dyDescent="0.45">
      <c r="BN29525" s="2"/>
      <c r="BO29525" s="1"/>
    </row>
    <row r="29526" spans="66:67" x14ac:dyDescent="0.45">
      <c r="BN29526" s="2"/>
      <c r="BO29526" s="1"/>
    </row>
    <row r="29527" spans="66:67" x14ac:dyDescent="0.45">
      <c r="BN29527" s="2"/>
      <c r="BO29527" s="1"/>
    </row>
    <row r="29528" spans="66:67" x14ac:dyDescent="0.45">
      <c r="BN29528" s="2"/>
      <c r="BO29528" s="1"/>
    </row>
    <row r="29529" spans="66:67" x14ac:dyDescent="0.45">
      <c r="BN29529" s="2"/>
      <c r="BO29529" s="1"/>
    </row>
    <row r="29530" spans="66:67" x14ac:dyDescent="0.45">
      <c r="BN29530" s="2"/>
      <c r="BO29530" s="1"/>
    </row>
    <row r="29531" spans="66:67" x14ac:dyDescent="0.45">
      <c r="BN29531" s="2"/>
      <c r="BO29531" s="1"/>
    </row>
    <row r="29532" spans="66:67" x14ac:dyDescent="0.45">
      <c r="BN29532" s="2"/>
      <c r="BO29532" s="1"/>
    </row>
    <row r="29533" spans="66:67" x14ac:dyDescent="0.45">
      <c r="BN29533" s="2"/>
      <c r="BO29533" s="1"/>
    </row>
    <row r="29534" spans="66:67" x14ac:dyDescent="0.45">
      <c r="BN29534" s="2"/>
      <c r="BO29534" s="1"/>
    </row>
    <row r="29535" spans="66:67" x14ac:dyDescent="0.45">
      <c r="BN29535" s="2"/>
      <c r="BO29535" s="1"/>
    </row>
    <row r="29536" spans="66:67" x14ac:dyDescent="0.45">
      <c r="BN29536" s="2"/>
      <c r="BO29536" s="1"/>
    </row>
    <row r="29537" spans="66:67" x14ac:dyDescent="0.45">
      <c r="BN29537" s="2"/>
      <c r="BO29537" s="1"/>
    </row>
    <row r="29538" spans="66:67" x14ac:dyDescent="0.45">
      <c r="BN29538" s="2"/>
      <c r="BO29538" s="1"/>
    </row>
    <row r="29539" spans="66:67" x14ac:dyDescent="0.45">
      <c r="BN29539" s="2"/>
      <c r="BO29539" s="1"/>
    </row>
    <row r="29540" spans="66:67" x14ac:dyDescent="0.45">
      <c r="BN29540" s="2"/>
      <c r="BO29540" s="1"/>
    </row>
    <row r="29541" spans="66:67" x14ac:dyDescent="0.45">
      <c r="BN29541" s="2"/>
      <c r="BO29541" s="1"/>
    </row>
    <row r="29542" spans="66:67" x14ac:dyDescent="0.45">
      <c r="BN29542" s="2"/>
      <c r="BO29542" s="1"/>
    </row>
    <row r="29543" spans="66:67" x14ac:dyDescent="0.45">
      <c r="BN29543" s="2"/>
      <c r="BO29543" s="1"/>
    </row>
    <row r="29544" spans="66:67" x14ac:dyDescent="0.45">
      <c r="BN29544" s="2"/>
      <c r="BO29544" s="1"/>
    </row>
    <row r="29545" spans="66:67" x14ac:dyDescent="0.45">
      <c r="BN29545" s="2"/>
      <c r="BO29545" s="1"/>
    </row>
    <row r="29546" spans="66:67" x14ac:dyDescent="0.45">
      <c r="BN29546" s="2"/>
      <c r="BO29546" s="1"/>
    </row>
    <row r="29547" spans="66:67" x14ac:dyDescent="0.45">
      <c r="BN29547" s="2"/>
      <c r="BO29547" s="1"/>
    </row>
    <row r="29548" spans="66:67" x14ac:dyDescent="0.45">
      <c r="BN29548" s="2"/>
      <c r="BO29548" s="1"/>
    </row>
    <row r="29549" spans="66:67" x14ac:dyDescent="0.45">
      <c r="BN29549" s="2"/>
      <c r="BO29549" s="1"/>
    </row>
    <row r="29550" spans="66:67" x14ac:dyDescent="0.45">
      <c r="BN29550" s="2"/>
      <c r="BO29550" s="1"/>
    </row>
    <row r="29551" spans="66:67" x14ac:dyDescent="0.45">
      <c r="BN29551" s="2"/>
      <c r="BO29551" s="1"/>
    </row>
    <row r="29552" spans="66:67" x14ac:dyDescent="0.45">
      <c r="BN29552" s="2"/>
      <c r="BO29552" s="1"/>
    </row>
    <row r="29553" spans="66:67" x14ac:dyDescent="0.45">
      <c r="BN29553" s="2"/>
      <c r="BO29553" s="1"/>
    </row>
    <row r="29554" spans="66:67" x14ac:dyDescent="0.45">
      <c r="BN29554" s="2"/>
      <c r="BO29554" s="1"/>
    </row>
    <row r="29555" spans="66:67" x14ac:dyDescent="0.45">
      <c r="BN29555" s="2"/>
      <c r="BO29555" s="1"/>
    </row>
    <row r="29556" spans="66:67" x14ac:dyDescent="0.45">
      <c r="BN29556" s="2"/>
      <c r="BO29556" s="1"/>
    </row>
    <row r="29557" spans="66:67" x14ac:dyDescent="0.45">
      <c r="BN29557" s="2"/>
      <c r="BO29557" s="1"/>
    </row>
    <row r="29558" spans="66:67" x14ac:dyDescent="0.45">
      <c r="BN29558" s="2"/>
      <c r="BO29558" s="1"/>
    </row>
    <row r="29559" spans="66:67" x14ac:dyDescent="0.45">
      <c r="BN29559" s="2"/>
      <c r="BO29559" s="1"/>
    </row>
    <row r="29560" spans="66:67" x14ac:dyDescent="0.45">
      <c r="BN29560" s="2"/>
      <c r="BO29560" s="1"/>
    </row>
    <row r="29561" spans="66:67" x14ac:dyDescent="0.45">
      <c r="BN29561" s="2"/>
      <c r="BO29561" s="1"/>
    </row>
    <row r="29562" spans="66:67" x14ac:dyDescent="0.45">
      <c r="BN29562" s="2"/>
      <c r="BO29562" s="1"/>
    </row>
    <row r="29563" spans="66:67" x14ac:dyDescent="0.45">
      <c r="BN29563" s="2"/>
      <c r="BO29563" s="1"/>
    </row>
    <row r="29564" spans="66:67" x14ac:dyDescent="0.45">
      <c r="BN29564" s="2"/>
      <c r="BO29564" s="1"/>
    </row>
    <row r="29565" spans="66:67" x14ac:dyDescent="0.45">
      <c r="BN29565" s="2"/>
      <c r="BO29565" s="1"/>
    </row>
    <row r="29566" spans="66:67" x14ac:dyDescent="0.45">
      <c r="BN29566" s="2"/>
      <c r="BO29566" s="1"/>
    </row>
    <row r="29567" spans="66:67" x14ac:dyDescent="0.45">
      <c r="BN29567" s="2"/>
      <c r="BO29567" s="1"/>
    </row>
    <row r="29568" spans="66:67" x14ac:dyDescent="0.45">
      <c r="BN29568" s="2"/>
      <c r="BO29568" s="1"/>
    </row>
    <row r="29569" spans="66:67" x14ac:dyDescent="0.45">
      <c r="BN29569" s="2"/>
      <c r="BO29569" s="1"/>
    </row>
    <row r="29570" spans="66:67" x14ac:dyDescent="0.45">
      <c r="BN29570" s="2"/>
      <c r="BO29570" s="1"/>
    </row>
    <row r="29571" spans="66:67" x14ac:dyDescent="0.45">
      <c r="BN29571" s="2"/>
      <c r="BO29571" s="1"/>
    </row>
    <row r="29572" spans="66:67" x14ac:dyDescent="0.45">
      <c r="BN29572" s="2"/>
      <c r="BO29572" s="1"/>
    </row>
    <row r="29573" spans="66:67" x14ac:dyDescent="0.45">
      <c r="BN29573" s="2"/>
      <c r="BO29573" s="1"/>
    </row>
    <row r="29574" spans="66:67" x14ac:dyDescent="0.45">
      <c r="BN29574" s="2"/>
      <c r="BO29574" s="1"/>
    </row>
    <row r="29575" spans="66:67" x14ac:dyDescent="0.45">
      <c r="BN29575" s="2"/>
      <c r="BO29575" s="1"/>
    </row>
    <row r="29576" spans="66:67" x14ac:dyDescent="0.45">
      <c r="BN29576" s="2"/>
      <c r="BO29576" s="1"/>
    </row>
    <row r="29577" spans="66:67" x14ac:dyDescent="0.45">
      <c r="BN29577" s="2"/>
      <c r="BO29577" s="1"/>
    </row>
    <row r="29578" spans="66:67" x14ac:dyDescent="0.45">
      <c r="BN29578" s="2"/>
      <c r="BO29578" s="1"/>
    </row>
    <row r="29579" spans="66:67" x14ac:dyDescent="0.45">
      <c r="BN29579" s="2"/>
      <c r="BO29579" s="1"/>
    </row>
    <row r="29580" spans="66:67" x14ac:dyDescent="0.45">
      <c r="BN29580" s="2"/>
      <c r="BO29580" s="1"/>
    </row>
    <row r="29581" spans="66:67" x14ac:dyDescent="0.45">
      <c r="BN29581" s="2"/>
      <c r="BO29581" s="1"/>
    </row>
    <row r="29582" spans="66:67" x14ac:dyDescent="0.45">
      <c r="BN29582" s="2"/>
      <c r="BO29582" s="1"/>
    </row>
    <row r="29583" spans="66:67" x14ac:dyDescent="0.45">
      <c r="BN29583" s="2"/>
      <c r="BO29583" s="1"/>
    </row>
    <row r="29584" spans="66:67" x14ac:dyDescent="0.45">
      <c r="BN29584" s="2"/>
      <c r="BO29584" s="1"/>
    </row>
    <row r="29585" spans="66:67" x14ac:dyDescent="0.45">
      <c r="BN29585" s="2"/>
      <c r="BO29585" s="1"/>
    </row>
    <row r="29586" spans="66:67" x14ac:dyDescent="0.45">
      <c r="BN29586" s="2"/>
      <c r="BO29586" s="1"/>
    </row>
    <row r="29587" spans="66:67" x14ac:dyDescent="0.45">
      <c r="BN29587" s="2"/>
      <c r="BO29587" s="1"/>
    </row>
    <row r="29588" spans="66:67" x14ac:dyDescent="0.45">
      <c r="BN29588" s="2"/>
      <c r="BO29588" s="1"/>
    </row>
    <row r="29589" spans="66:67" x14ac:dyDescent="0.45">
      <c r="BN29589" s="2"/>
      <c r="BO29589" s="1"/>
    </row>
    <row r="29590" spans="66:67" x14ac:dyDescent="0.45">
      <c r="BN29590" s="2"/>
      <c r="BO29590" s="1"/>
    </row>
    <row r="29591" spans="66:67" x14ac:dyDescent="0.45">
      <c r="BN29591" s="2"/>
      <c r="BO29591" s="1"/>
    </row>
    <row r="29592" spans="66:67" x14ac:dyDescent="0.45">
      <c r="BN29592" s="2"/>
      <c r="BO29592" s="1"/>
    </row>
    <row r="29593" spans="66:67" x14ac:dyDescent="0.45">
      <c r="BN29593" s="2"/>
      <c r="BO29593" s="1"/>
    </row>
    <row r="29594" spans="66:67" x14ac:dyDescent="0.45">
      <c r="BN29594" s="2"/>
      <c r="BO29594" s="1"/>
    </row>
    <row r="29595" spans="66:67" x14ac:dyDescent="0.45">
      <c r="BN29595" s="2"/>
      <c r="BO29595" s="1"/>
    </row>
    <row r="29596" spans="66:67" x14ac:dyDescent="0.45">
      <c r="BN29596" s="2"/>
      <c r="BO29596" s="1"/>
    </row>
    <row r="29597" spans="66:67" x14ac:dyDescent="0.45">
      <c r="BN29597" s="2"/>
      <c r="BO29597" s="1"/>
    </row>
    <row r="29598" spans="66:67" x14ac:dyDescent="0.45">
      <c r="BN29598" s="2"/>
      <c r="BO29598" s="1"/>
    </row>
    <row r="29599" spans="66:67" x14ac:dyDescent="0.45">
      <c r="BN29599" s="2"/>
      <c r="BO29599" s="1"/>
    </row>
    <row r="29600" spans="66:67" x14ac:dyDescent="0.45">
      <c r="BN29600" s="2"/>
      <c r="BO29600" s="1"/>
    </row>
    <row r="29601" spans="66:67" x14ac:dyDescent="0.45">
      <c r="BN29601" s="2"/>
      <c r="BO29601" s="1"/>
    </row>
    <row r="29602" spans="66:67" x14ac:dyDescent="0.45">
      <c r="BN29602" s="2"/>
      <c r="BO29602" s="1"/>
    </row>
    <row r="29603" spans="66:67" x14ac:dyDescent="0.45">
      <c r="BN29603" s="2"/>
      <c r="BO29603" s="1"/>
    </row>
    <row r="29604" spans="66:67" x14ac:dyDescent="0.45">
      <c r="BN29604" s="2"/>
      <c r="BO29604" s="1"/>
    </row>
    <row r="29605" spans="66:67" x14ac:dyDescent="0.45">
      <c r="BN29605" s="2"/>
      <c r="BO29605" s="1"/>
    </row>
    <row r="29606" spans="66:67" x14ac:dyDescent="0.45">
      <c r="BN29606" s="2"/>
      <c r="BO29606" s="1"/>
    </row>
    <row r="29607" spans="66:67" x14ac:dyDescent="0.45">
      <c r="BN29607" s="2"/>
      <c r="BO29607" s="1"/>
    </row>
    <row r="29608" spans="66:67" x14ac:dyDescent="0.45">
      <c r="BN29608" s="2"/>
      <c r="BO29608" s="1"/>
    </row>
    <row r="29609" spans="66:67" x14ac:dyDescent="0.45">
      <c r="BN29609" s="2"/>
      <c r="BO29609" s="1"/>
    </row>
    <row r="29610" spans="66:67" x14ac:dyDescent="0.45">
      <c r="BN29610" s="2"/>
      <c r="BO29610" s="1"/>
    </row>
    <row r="29611" spans="66:67" x14ac:dyDescent="0.45">
      <c r="BN29611" s="2"/>
      <c r="BO29611" s="1"/>
    </row>
    <row r="29612" spans="66:67" x14ac:dyDescent="0.45">
      <c r="BN29612" s="2"/>
      <c r="BO29612" s="1"/>
    </row>
    <row r="29613" spans="66:67" x14ac:dyDescent="0.45">
      <c r="BN29613" s="2"/>
      <c r="BO29613" s="1"/>
    </row>
    <row r="29614" spans="66:67" x14ac:dyDescent="0.45">
      <c r="BN29614" s="2"/>
      <c r="BO29614" s="1"/>
    </row>
    <row r="29615" spans="66:67" x14ac:dyDescent="0.45">
      <c r="BN29615" s="2"/>
      <c r="BO29615" s="1"/>
    </row>
    <row r="29616" spans="66:67" x14ac:dyDescent="0.45">
      <c r="BN29616" s="2"/>
      <c r="BO29616" s="1"/>
    </row>
    <row r="29617" spans="66:67" x14ac:dyDescent="0.45">
      <c r="BN29617" s="2"/>
      <c r="BO29617" s="1"/>
    </row>
    <row r="29618" spans="66:67" x14ac:dyDescent="0.45">
      <c r="BN29618" s="2"/>
      <c r="BO29618" s="1"/>
    </row>
    <row r="29619" spans="66:67" x14ac:dyDescent="0.45">
      <c r="BN29619" s="2"/>
      <c r="BO29619" s="1"/>
    </row>
    <row r="29620" spans="66:67" x14ac:dyDescent="0.45">
      <c r="BN29620" s="2"/>
      <c r="BO29620" s="1"/>
    </row>
    <row r="29621" spans="66:67" x14ac:dyDescent="0.45">
      <c r="BN29621" s="2"/>
      <c r="BO29621" s="1"/>
    </row>
    <row r="29622" spans="66:67" x14ac:dyDescent="0.45">
      <c r="BN29622" s="2"/>
      <c r="BO29622" s="1"/>
    </row>
    <row r="29623" spans="66:67" x14ac:dyDescent="0.45">
      <c r="BN29623" s="2"/>
      <c r="BO29623" s="1"/>
    </row>
    <row r="29624" spans="66:67" x14ac:dyDescent="0.45">
      <c r="BN29624" s="2"/>
      <c r="BO29624" s="1"/>
    </row>
    <row r="29625" spans="66:67" x14ac:dyDescent="0.45">
      <c r="BN29625" s="2"/>
      <c r="BO29625" s="1"/>
    </row>
    <row r="29626" spans="66:67" x14ac:dyDescent="0.45">
      <c r="BN29626" s="2"/>
      <c r="BO29626" s="1"/>
    </row>
    <row r="29627" spans="66:67" x14ac:dyDescent="0.45">
      <c r="BN29627" s="2"/>
      <c r="BO29627" s="1"/>
    </row>
    <row r="29628" spans="66:67" x14ac:dyDescent="0.45">
      <c r="BN29628" s="2"/>
      <c r="BO29628" s="1"/>
    </row>
    <row r="29629" spans="66:67" x14ac:dyDescent="0.45">
      <c r="BN29629" s="2"/>
      <c r="BO29629" s="1"/>
    </row>
    <row r="29630" spans="66:67" x14ac:dyDescent="0.45">
      <c r="BN29630" s="2"/>
      <c r="BO29630" s="1"/>
    </row>
    <row r="29631" spans="66:67" x14ac:dyDescent="0.45">
      <c r="BN29631" s="2"/>
      <c r="BO29631" s="1"/>
    </row>
    <row r="29632" spans="66:67" x14ac:dyDescent="0.45">
      <c r="BN29632" s="2"/>
      <c r="BO29632" s="1"/>
    </row>
    <row r="29633" spans="66:67" x14ac:dyDescent="0.45">
      <c r="BN29633" s="2"/>
      <c r="BO29633" s="1"/>
    </row>
    <row r="29634" spans="66:67" x14ac:dyDescent="0.45">
      <c r="BN29634" s="2"/>
      <c r="BO29634" s="1"/>
    </row>
    <row r="29635" spans="66:67" x14ac:dyDescent="0.45">
      <c r="BN29635" s="2"/>
      <c r="BO29635" s="1"/>
    </row>
    <row r="29636" spans="66:67" x14ac:dyDescent="0.45">
      <c r="BN29636" s="2"/>
      <c r="BO29636" s="1"/>
    </row>
    <row r="29637" spans="66:67" x14ac:dyDescent="0.45">
      <c r="BN29637" s="2"/>
      <c r="BO29637" s="1"/>
    </row>
    <row r="29638" spans="66:67" x14ac:dyDescent="0.45">
      <c r="BN29638" s="2"/>
      <c r="BO29638" s="1"/>
    </row>
    <row r="29639" spans="66:67" x14ac:dyDescent="0.45">
      <c r="BN29639" s="2"/>
      <c r="BO29639" s="1"/>
    </row>
    <row r="29640" spans="66:67" x14ac:dyDescent="0.45">
      <c r="BN29640" s="2"/>
      <c r="BO29640" s="1"/>
    </row>
    <row r="29641" spans="66:67" x14ac:dyDescent="0.45">
      <c r="BN29641" s="2"/>
      <c r="BO29641" s="1"/>
    </row>
    <row r="29642" spans="66:67" x14ac:dyDescent="0.45">
      <c r="BN29642" s="2"/>
      <c r="BO29642" s="1"/>
    </row>
    <row r="29643" spans="66:67" x14ac:dyDescent="0.45">
      <c r="BN29643" s="2"/>
      <c r="BO29643" s="1"/>
    </row>
    <row r="29644" spans="66:67" x14ac:dyDescent="0.45">
      <c r="BN29644" s="2"/>
      <c r="BO29644" s="1"/>
    </row>
    <row r="29645" spans="66:67" x14ac:dyDescent="0.45">
      <c r="BN29645" s="2"/>
      <c r="BO29645" s="1"/>
    </row>
    <row r="29646" spans="66:67" x14ac:dyDescent="0.45">
      <c r="BN29646" s="2"/>
      <c r="BO29646" s="1"/>
    </row>
    <row r="29647" spans="66:67" x14ac:dyDescent="0.45">
      <c r="BN29647" s="2"/>
      <c r="BO29647" s="1"/>
    </row>
    <row r="29648" spans="66:67" x14ac:dyDescent="0.45">
      <c r="BN29648" s="2"/>
      <c r="BO29648" s="1"/>
    </row>
    <row r="29649" spans="66:67" x14ac:dyDescent="0.45">
      <c r="BN29649" s="2"/>
      <c r="BO29649" s="1"/>
    </row>
    <row r="29650" spans="66:67" x14ac:dyDescent="0.45">
      <c r="BN29650" s="2"/>
      <c r="BO29650" s="1"/>
    </row>
    <row r="29651" spans="66:67" x14ac:dyDescent="0.45">
      <c r="BN29651" s="2"/>
      <c r="BO29651" s="1"/>
    </row>
    <row r="29652" spans="66:67" x14ac:dyDescent="0.45">
      <c r="BN29652" s="2"/>
      <c r="BO29652" s="1"/>
    </row>
    <row r="29653" spans="66:67" x14ac:dyDescent="0.45">
      <c r="BN29653" s="2"/>
      <c r="BO29653" s="1"/>
    </row>
    <row r="29654" spans="66:67" x14ac:dyDescent="0.45">
      <c r="BN29654" s="2"/>
      <c r="BO29654" s="1"/>
    </row>
    <row r="29655" spans="66:67" x14ac:dyDescent="0.45">
      <c r="BN29655" s="2"/>
      <c r="BO29655" s="1"/>
    </row>
    <row r="29656" spans="66:67" x14ac:dyDescent="0.45">
      <c r="BN29656" s="2"/>
      <c r="BO29656" s="1"/>
    </row>
    <row r="29657" spans="66:67" x14ac:dyDescent="0.45">
      <c r="BN29657" s="2"/>
      <c r="BO29657" s="1"/>
    </row>
    <row r="29658" spans="66:67" x14ac:dyDescent="0.45">
      <c r="BN29658" s="2"/>
      <c r="BO29658" s="1"/>
    </row>
    <row r="29659" spans="66:67" x14ac:dyDescent="0.45">
      <c r="BN29659" s="2"/>
      <c r="BO29659" s="1"/>
    </row>
    <row r="29660" spans="66:67" x14ac:dyDescent="0.45">
      <c r="BN29660" s="2"/>
      <c r="BO29660" s="1"/>
    </row>
    <row r="29661" spans="66:67" x14ac:dyDescent="0.45">
      <c r="BN29661" s="2"/>
      <c r="BO29661" s="1"/>
    </row>
    <row r="29662" spans="66:67" x14ac:dyDescent="0.45">
      <c r="BN29662" s="2"/>
      <c r="BO29662" s="1"/>
    </row>
    <row r="29663" spans="66:67" x14ac:dyDescent="0.45">
      <c r="BN29663" s="2"/>
      <c r="BO29663" s="1"/>
    </row>
    <row r="29664" spans="66:67" x14ac:dyDescent="0.45">
      <c r="BN29664" s="2"/>
      <c r="BO29664" s="1"/>
    </row>
    <row r="29665" spans="66:67" x14ac:dyDescent="0.45">
      <c r="BN29665" s="2"/>
      <c r="BO29665" s="1"/>
    </row>
    <row r="29666" spans="66:67" x14ac:dyDescent="0.45">
      <c r="BN29666" s="2"/>
      <c r="BO29666" s="1"/>
    </row>
    <row r="29667" spans="66:67" x14ac:dyDescent="0.45">
      <c r="BN29667" s="2"/>
      <c r="BO29667" s="1"/>
    </row>
    <row r="29668" spans="66:67" x14ac:dyDescent="0.45">
      <c r="BN29668" s="2"/>
      <c r="BO29668" s="1"/>
    </row>
    <row r="29669" spans="66:67" x14ac:dyDescent="0.45">
      <c r="BN29669" s="2"/>
      <c r="BO29669" s="1"/>
    </row>
    <row r="29670" spans="66:67" x14ac:dyDescent="0.45">
      <c r="BN29670" s="2"/>
      <c r="BO29670" s="1"/>
    </row>
    <row r="29671" spans="66:67" x14ac:dyDescent="0.45">
      <c r="BN29671" s="2"/>
      <c r="BO29671" s="1"/>
    </row>
    <row r="29672" spans="66:67" x14ac:dyDescent="0.45">
      <c r="BN29672" s="2"/>
      <c r="BO29672" s="1"/>
    </row>
    <row r="29673" spans="66:67" x14ac:dyDescent="0.45">
      <c r="BN29673" s="2"/>
      <c r="BO29673" s="1"/>
    </row>
    <row r="29674" spans="66:67" x14ac:dyDescent="0.45">
      <c r="BN29674" s="2"/>
      <c r="BO29674" s="1"/>
    </row>
    <row r="29675" spans="66:67" x14ac:dyDescent="0.45">
      <c r="BN29675" s="2"/>
      <c r="BO29675" s="1"/>
    </row>
    <row r="29676" spans="66:67" x14ac:dyDescent="0.45">
      <c r="BN29676" s="2"/>
      <c r="BO29676" s="1"/>
    </row>
    <row r="29677" spans="66:67" x14ac:dyDescent="0.45">
      <c r="BN29677" s="2"/>
      <c r="BO29677" s="1"/>
    </row>
    <row r="29678" spans="66:67" x14ac:dyDescent="0.45">
      <c r="BN29678" s="2"/>
      <c r="BO29678" s="1"/>
    </row>
    <row r="29679" spans="66:67" x14ac:dyDescent="0.45">
      <c r="BN29679" s="2"/>
      <c r="BO29679" s="1"/>
    </row>
    <row r="29680" spans="66:67" x14ac:dyDescent="0.45">
      <c r="BN29680" s="2"/>
      <c r="BO29680" s="1"/>
    </row>
    <row r="29681" spans="66:67" x14ac:dyDescent="0.45">
      <c r="BN29681" s="2"/>
      <c r="BO29681" s="1"/>
    </row>
    <row r="29682" spans="66:67" x14ac:dyDescent="0.45">
      <c r="BN29682" s="2"/>
      <c r="BO29682" s="1"/>
    </row>
    <row r="29683" spans="66:67" x14ac:dyDescent="0.45">
      <c r="BN29683" s="2"/>
      <c r="BO29683" s="1"/>
    </row>
    <row r="29684" spans="66:67" x14ac:dyDescent="0.45">
      <c r="BN29684" s="2"/>
      <c r="BO29684" s="1"/>
    </row>
    <row r="29685" spans="66:67" x14ac:dyDescent="0.45">
      <c r="BN29685" s="2"/>
      <c r="BO29685" s="1"/>
    </row>
    <row r="29686" spans="66:67" x14ac:dyDescent="0.45">
      <c r="BN29686" s="2"/>
      <c r="BO29686" s="1"/>
    </row>
    <row r="29687" spans="66:67" x14ac:dyDescent="0.45">
      <c r="BN29687" s="2"/>
      <c r="BO29687" s="1"/>
    </row>
    <row r="29688" spans="66:67" x14ac:dyDescent="0.45">
      <c r="BN29688" s="2"/>
      <c r="BO29688" s="1"/>
    </row>
    <row r="29689" spans="66:67" x14ac:dyDescent="0.45">
      <c r="BN29689" s="2"/>
      <c r="BO29689" s="1"/>
    </row>
    <row r="29690" spans="66:67" x14ac:dyDescent="0.45">
      <c r="BN29690" s="2"/>
      <c r="BO29690" s="1"/>
    </row>
    <row r="29691" spans="66:67" x14ac:dyDescent="0.45">
      <c r="BN29691" s="2"/>
      <c r="BO29691" s="1"/>
    </row>
    <row r="29692" spans="66:67" x14ac:dyDescent="0.45">
      <c r="BN29692" s="2"/>
      <c r="BO29692" s="1"/>
    </row>
    <row r="29693" spans="66:67" x14ac:dyDescent="0.45">
      <c r="BN29693" s="2"/>
      <c r="BO29693" s="1"/>
    </row>
    <row r="29694" spans="66:67" x14ac:dyDescent="0.45">
      <c r="BN29694" s="2"/>
      <c r="BO29694" s="1"/>
    </row>
    <row r="29695" spans="66:67" x14ac:dyDescent="0.45">
      <c r="BN29695" s="2"/>
      <c r="BO29695" s="1"/>
    </row>
    <row r="29696" spans="66:67" x14ac:dyDescent="0.45">
      <c r="BN29696" s="2"/>
      <c r="BO29696" s="1"/>
    </row>
    <row r="29697" spans="66:67" x14ac:dyDescent="0.45">
      <c r="BN29697" s="2"/>
      <c r="BO29697" s="1"/>
    </row>
    <row r="29698" spans="66:67" x14ac:dyDescent="0.45">
      <c r="BN29698" s="2"/>
      <c r="BO29698" s="1"/>
    </row>
    <row r="29699" spans="66:67" x14ac:dyDescent="0.45">
      <c r="BN29699" s="2"/>
      <c r="BO29699" s="1"/>
    </row>
    <row r="29700" spans="66:67" x14ac:dyDescent="0.45">
      <c r="BN29700" s="2"/>
      <c r="BO29700" s="1"/>
    </row>
    <row r="29701" spans="66:67" x14ac:dyDescent="0.45">
      <c r="BN29701" s="2"/>
      <c r="BO29701" s="1"/>
    </row>
    <row r="29702" spans="66:67" x14ac:dyDescent="0.45">
      <c r="BN29702" s="2"/>
      <c r="BO29702" s="1"/>
    </row>
    <row r="29703" spans="66:67" x14ac:dyDescent="0.45">
      <c r="BN29703" s="2"/>
      <c r="BO29703" s="1"/>
    </row>
    <row r="29704" spans="66:67" x14ac:dyDescent="0.45">
      <c r="BN29704" s="2"/>
      <c r="BO29704" s="1"/>
    </row>
    <row r="29705" spans="66:67" x14ac:dyDescent="0.45">
      <c r="BN29705" s="2"/>
      <c r="BO29705" s="1"/>
    </row>
    <row r="29706" spans="66:67" x14ac:dyDescent="0.45">
      <c r="BN29706" s="2"/>
      <c r="BO29706" s="1"/>
    </row>
    <row r="29707" spans="66:67" x14ac:dyDescent="0.45">
      <c r="BN29707" s="2"/>
      <c r="BO29707" s="1"/>
    </row>
    <row r="29708" spans="66:67" x14ac:dyDescent="0.45">
      <c r="BN29708" s="2"/>
      <c r="BO29708" s="1"/>
    </row>
    <row r="29709" spans="66:67" x14ac:dyDescent="0.45">
      <c r="BN29709" s="2"/>
      <c r="BO29709" s="1"/>
    </row>
    <row r="29710" spans="66:67" x14ac:dyDescent="0.45">
      <c r="BN29710" s="2"/>
      <c r="BO29710" s="1"/>
    </row>
    <row r="29711" spans="66:67" x14ac:dyDescent="0.45">
      <c r="BN29711" s="2"/>
      <c r="BO29711" s="1"/>
    </row>
    <row r="29712" spans="66:67" x14ac:dyDescent="0.45">
      <c r="BN29712" s="2"/>
      <c r="BO29712" s="1"/>
    </row>
    <row r="29713" spans="66:67" x14ac:dyDescent="0.45">
      <c r="BN29713" s="2"/>
      <c r="BO29713" s="1"/>
    </row>
    <row r="29714" spans="66:67" x14ac:dyDescent="0.45">
      <c r="BN29714" s="2"/>
      <c r="BO29714" s="1"/>
    </row>
    <row r="29715" spans="66:67" x14ac:dyDescent="0.45">
      <c r="BN29715" s="2"/>
      <c r="BO29715" s="1"/>
    </row>
    <row r="29716" spans="66:67" x14ac:dyDescent="0.45">
      <c r="BN29716" s="2"/>
      <c r="BO29716" s="1"/>
    </row>
    <row r="29717" spans="66:67" x14ac:dyDescent="0.45">
      <c r="BN29717" s="2"/>
      <c r="BO29717" s="1"/>
    </row>
    <row r="29718" spans="66:67" x14ac:dyDescent="0.45">
      <c r="BN29718" s="2"/>
      <c r="BO29718" s="1"/>
    </row>
    <row r="29719" spans="66:67" x14ac:dyDescent="0.45">
      <c r="BN29719" s="2"/>
      <c r="BO29719" s="1"/>
    </row>
    <row r="29720" spans="66:67" x14ac:dyDescent="0.45">
      <c r="BN29720" s="2"/>
      <c r="BO29720" s="1"/>
    </row>
    <row r="29721" spans="66:67" x14ac:dyDescent="0.45">
      <c r="BN29721" s="2"/>
      <c r="BO29721" s="1"/>
    </row>
    <row r="29722" spans="66:67" x14ac:dyDescent="0.45">
      <c r="BN29722" s="2"/>
      <c r="BO29722" s="1"/>
    </row>
    <row r="29723" spans="66:67" x14ac:dyDescent="0.45">
      <c r="BN29723" s="2"/>
      <c r="BO29723" s="1"/>
    </row>
    <row r="29724" spans="66:67" x14ac:dyDescent="0.45">
      <c r="BN29724" s="2"/>
      <c r="BO29724" s="1"/>
    </row>
    <row r="29725" spans="66:67" x14ac:dyDescent="0.45">
      <c r="BN29725" s="2"/>
      <c r="BO29725" s="1"/>
    </row>
    <row r="29726" spans="66:67" x14ac:dyDescent="0.45">
      <c r="BN29726" s="2"/>
      <c r="BO29726" s="1"/>
    </row>
    <row r="29727" spans="66:67" x14ac:dyDescent="0.45">
      <c r="BN29727" s="2"/>
      <c r="BO29727" s="1"/>
    </row>
    <row r="29728" spans="66:67" x14ac:dyDescent="0.45">
      <c r="BN29728" s="2"/>
      <c r="BO29728" s="1"/>
    </row>
    <row r="29729" spans="66:67" x14ac:dyDescent="0.45">
      <c r="BN29729" s="2"/>
      <c r="BO29729" s="1"/>
    </row>
    <row r="29730" spans="66:67" x14ac:dyDescent="0.45">
      <c r="BN29730" s="2"/>
      <c r="BO29730" s="1"/>
    </row>
    <row r="29731" spans="66:67" x14ac:dyDescent="0.45">
      <c r="BN29731" s="2"/>
      <c r="BO29731" s="1"/>
    </row>
    <row r="29732" spans="66:67" x14ac:dyDescent="0.45">
      <c r="BN29732" s="2"/>
      <c r="BO29732" s="1"/>
    </row>
    <row r="29733" spans="66:67" x14ac:dyDescent="0.45">
      <c r="BN29733" s="2"/>
      <c r="BO29733" s="1"/>
    </row>
    <row r="29734" spans="66:67" x14ac:dyDescent="0.45">
      <c r="BN29734" s="2"/>
      <c r="BO29734" s="1"/>
    </row>
    <row r="29735" spans="66:67" x14ac:dyDescent="0.45">
      <c r="BN29735" s="2"/>
      <c r="BO29735" s="1"/>
    </row>
    <row r="29736" spans="66:67" x14ac:dyDescent="0.45">
      <c r="BN29736" s="2"/>
      <c r="BO29736" s="1"/>
    </row>
    <row r="29737" spans="66:67" x14ac:dyDescent="0.45">
      <c r="BN29737" s="2"/>
      <c r="BO29737" s="1"/>
    </row>
    <row r="29738" spans="66:67" x14ac:dyDescent="0.45">
      <c r="BN29738" s="2"/>
      <c r="BO29738" s="1"/>
    </row>
    <row r="29739" spans="66:67" x14ac:dyDescent="0.45">
      <c r="BN29739" s="2"/>
      <c r="BO29739" s="1"/>
    </row>
    <row r="29740" spans="66:67" x14ac:dyDescent="0.45">
      <c r="BN29740" s="2"/>
      <c r="BO29740" s="1"/>
    </row>
    <row r="29741" spans="66:67" x14ac:dyDescent="0.45">
      <c r="BN29741" s="2"/>
      <c r="BO29741" s="1"/>
    </row>
    <row r="29742" spans="66:67" x14ac:dyDescent="0.45">
      <c r="BN29742" s="2"/>
      <c r="BO29742" s="1"/>
    </row>
    <row r="29743" spans="66:67" x14ac:dyDescent="0.45">
      <c r="BN29743" s="2"/>
      <c r="BO29743" s="1"/>
    </row>
    <row r="29744" spans="66:67" x14ac:dyDescent="0.45">
      <c r="BN29744" s="2"/>
      <c r="BO29744" s="1"/>
    </row>
    <row r="29745" spans="66:67" x14ac:dyDescent="0.45">
      <c r="BN29745" s="2"/>
      <c r="BO29745" s="1"/>
    </row>
    <row r="29746" spans="66:67" x14ac:dyDescent="0.45">
      <c r="BN29746" s="2"/>
      <c r="BO29746" s="1"/>
    </row>
    <row r="29747" spans="66:67" x14ac:dyDescent="0.45">
      <c r="BN29747" s="2"/>
      <c r="BO29747" s="1"/>
    </row>
    <row r="29748" spans="66:67" x14ac:dyDescent="0.45">
      <c r="BN29748" s="2"/>
      <c r="BO29748" s="1"/>
    </row>
    <row r="29749" spans="66:67" x14ac:dyDescent="0.45">
      <c r="BN29749" s="2"/>
      <c r="BO29749" s="1"/>
    </row>
    <row r="29750" spans="66:67" x14ac:dyDescent="0.45">
      <c r="BN29750" s="2"/>
      <c r="BO29750" s="1"/>
    </row>
    <row r="29751" spans="66:67" x14ac:dyDescent="0.45">
      <c r="BN29751" s="2"/>
      <c r="BO29751" s="1"/>
    </row>
    <row r="29752" spans="66:67" x14ac:dyDescent="0.45">
      <c r="BN29752" s="2"/>
      <c r="BO29752" s="1"/>
    </row>
    <row r="29753" spans="66:67" x14ac:dyDescent="0.45">
      <c r="BN29753" s="2"/>
      <c r="BO29753" s="1"/>
    </row>
    <row r="29754" spans="66:67" x14ac:dyDescent="0.45">
      <c r="BN29754" s="2"/>
      <c r="BO29754" s="1"/>
    </row>
    <row r="29755" spans="66:67" x14ac:dyDescent="0.45">
      <c r="BN29755" s="2"/>
      <c r="BO29755" s="1"/>
    </row>
    <row r="29756" spans="66:67" x14ac:dyDescent="0.45">
      <c r="BN29756" s="2"/>
      <c r="BO29756" s="1"/>
    </row>
    <row r="29757" spans="66:67" x14ac:dyDescent="0.45">
      <c r="BN29757" s="2"/>
      <c r="BO29757" s="1"/>
    </row>
    <row r="29758" spans="66:67" x14ac:dyDescent="0.45">
      <c r="BN29758" s="2"/>
      <c r="BO29758" s="1"/>
    </row>
    <row r="29759" spans="66:67" x14ac:dyDescent="0.45">
      <c r="BN29759" s="2"/>
      <c r="BO29759" s="1"/>
    </row>
    <row r="29760" spans="66:67" x14ac:dyDescent="0.45">
      <c r="BN29760" s="2"/>
      <c r="BO29760" s="1"/>
    </row>
    <row r="29761" spans="66:67" x14ac:dyDescent="0.45">
      <c r="BN29761" s="2"/>
      <c r="BO29761" s="1"/>
    </row>
    <row r="29762" spans="66:67" x14ac:dyDescent="0.45">
      <c r="BN29762" s="2"/>
      <c r="BO29762" s="1"/>
    </row>
    <row r="29763" spans="66:67" x14ac:dyDescent="0.45">
      <c r="BN29763" s="2"/>
      <c r="BO29763" s="1"/>
    </row>
    <row r="29764" spans="66:67" x14ac:dyDescent="0.45">
      <c r="BN29764" s="2"/>
      <c r="BO29764" s="1"/>
    </row>
    <row r="29765" spans="66:67" x14ac:dyDescent="0.45">
      <c r="BN29765" s="2"/>
      <c r="BO29765" s="1"/>
    </row>
    <row r="29766" spans="66:67" x14ac:dyDescent="0.45">
      <c r="BN29766" s="2"/>
      <c r="BO29766" s="1"/>
    </row>
    <row r="29767" spans="66:67" x14ac:dyDescent="0.45">
      <c r="BN29767" s="2"/>
      <c r="BO29767" s="1"/>
    </row>
    <row r="29768" spans="66:67" x14ac:dyDescent="0.45">
      <c r="BN29768" s="2"/>
      <c r="BO29768" s="1"/>
    </row>
    <row r="29769" spans="66:67" x14ac:dyDescent="0.45">
      <c r="BN29769" s="2"/>
      <c r="BO29769" s="1"/>
    </row>
    <row r="29770" spans="66:67" x14ac:dyDescent="0.45">
      <c r="BN29770" s="2"/>
      <c r="BO29770" s="1"/>
    </row>
    <row r="29771" spans="66:67" x14ac:dyDescent="0.45">
      <c r="BN29771" s="2"/>
      <c r="BO29771" s="1"/>
    </row>
    <row r="29772" spans="66:67" x14ac:dyDescent="0.45">
      <c r="BN29772" s="2"/>
      <c r="BO29772" s="1"/>
    </row>
    <row r="29773" spans="66:67" x14ac:dyDescent="0.45">
      <c r="BN29773" s="2"/>
      <c r="BO29773" s="1"/>
    </row>
    <row r="29774" spans="66:67" x14ac:dyDescent="0.45">
      <c r="BN29774" s="2"/>
      <c r="BO29774" s="1"/>
    </row>
    <row r="29775" spans="66:67" x14ac:dyDescent="0.45">
      <c r="BN29775" s="2"/>
      <c r="BO29775" s="1"/>
    </row>
    <row r="29776" spans="66:67" x14ac:dyDescent="0.45">
      <c r="BN29776" s="2"/>
      <c r="BO29776" s="1"/>
    </row>
    <row r="29777" spans="66:67" x14ac:dyDescent="0.45">
      <c r="BN29777" s="2"/>
      <c r="BO29777" s="1"/>
    </row>
    <row r="29778" spans="66:67" x14ac:dyDescent="0.45">
      <c r="BN29778" s="2"/>
      <c r="BO29778" s="1"/>
    </row>
    <row r="29779" spans="66:67" x14ac:dyDescent="0.45">
      <c r="BN29779" s="2"/>
      <c r="BO29779" s="1"/>
    </row>
    <row r="29780" spans="66:67" x14ac:dyDescent="0.45">
      <c r="BN29780" s="2"/>
      <c r="BO29780" s="1"/>
    </row>
    <row r="29781" spans="66:67" x14ac:dyDescent="0.45">
      <c r="BN29781" s="2"/>
      <c r="BO29781" s="1"/>
    </row>
    <row r="29782" spans="66:67" x14ac:dyDescent="0.45">
      <c r="BN29782" s="2"/>
      <c r="BO29782" s="1"/>
    </row>
    <row r="29783" spans="66:67" x14ac:dyDescent="0.45">
      <c r="BN29783" s="2"/>
      <c r="BO29783" s="1"/>
    </row>
    <row r="29784" spans="66:67" x14ac:dyDescent="0.45">
      <c r="BN29784" s="2"/>
      <c r="BO29784" s="1"/>
    </row>
    <row r="29785" spans="66:67" x14ac:dyDescent="0.45">
      <c r="BN29785" s="2"/>
      <c r="BO29785" s="1"/>
    </row>
    <row r="29786" spans="66:67" x14ac:dyDescent="0.45">
      <c r="BN29786" s="2"/>
      <c r="BO29786" s="1"/>
    </row>
    <row r="29787" spans="66:67" x14ac:dyDescent="0.45">
      <c r="BN29787" s="2"/>
      <c r="BO29787" s="1"/>
    </row>
    <row r="29788" spans="66:67" x14ac:dyDescent="0.45">
      <c r="BN29788" s="2"/>
      <c r="BO29788" s="1"/>
    </row>
    <row r="29789" spans="66:67" x14ac:dyDescent="0.45">
      <c r="BN29789" s="2"/>
      <c r="BO29789" s="1"/>
    </row>
    <row r="29790" spans="66:67" x14ac:dyDescent="0.45">
      <c r="BN29790" s="2"/>
      <c r="BO29790" s="1"/>
    </row>
    <row r="29791" spans="66:67" x14ac:dyDescent="0.45">
      <c r="BN29791" s="2"/>
      <c r="BO29791" s="1"/>
    </row>
    <row r="29792" spans="66:67" x14ac:dyDescent="0.45">
      <c r="BN29792" s="2"/>
      <c r="BO29792" s="1"/>
    </row>
    <row r="29793" spans="66:67" x14ac:dyDescent="0.45">
      <c r="BN29793" s="2"/>
      <c r="BO29793" s="1"/>
    </row>
    <row r="29794" spans="66:67" x14ac:dyDescent="0.45">
      <c r="BN29794" s="2"/>
      <c r="BO29794" s="1"/>
    </row>
    <row r="29795" spans="66:67" x14ac:dyDescent="0.45">
      <c r="BN29795" s="2"/>
      <c r="BO29795" s="1"/>
    </row>
    <row r="29796" spans="66:67" x14ac:dyDescent="0.45">
      <c r="BN29796" s="2"/>
      <c r="BO29796" s="1"/>
    </row>
    <row r="29797" spans="66:67" x14ac:dyDescent="0.45">
      <c r="BN29797" s="2"/>
      <c r="BO29797" s="1"/>
    </row>
    <row r="29798" spans="66:67" x14ac:dyDescent="0.45">
      <c r="BN29798" s="2"/>
      <c r="BO29798" s="1"/>
    </row>
    <row r="29799" spans="66:67" x14ac:dyDescent="0.45">
      <c r="BN29799" s="2"/>
      <c r="BO29799" s="1"/>
    </row>
    <row r="29800" spans="66:67" x14ac:dyDescent="0.45">
      <c r="BN29800" s="2"/>
      <c r="BO29800" s="1"/>
    </row>
    <row r="29801" spans="66:67" x14ac:dyDescent="0.45">
      <c r="BN29801" s="2"/>
      <c r="BO29801" s="1"/>
    </row>
    <row r="29802" spans="66:67" x14ac:dyDescent="0.45">
      <c r="BN29802" s="2"/>
      <c r="BO29802" s="1"/>
    </row>
    <row r="29803" spans="66:67" x14ac:dyDescent="0.45">
      <c r="BN29803" s="2"/>
      <c r="BO29803" s="1"/>
    </row>
    <row r="29804" spans="66:67" x14ac:dyDescent="0.45">
      <c r="BN29804" s="2"/>
      <c r="BO29804" s="1"/>
    </row>
    <row r="29805" spans="66:67" x14ac:dyDescent="0.45">
      <c r="BN29805" s="2"/>
      <c r="BO29805" s="1"/>
    </row>
    <row r="29806" spans="66:67" x14ac:dyDescent="0.45">
      <c r="BN29806" s="2"/>
      <c r="BO29806" s="1"/>
    </row>
    <row r="29807" spans="66:67" x14ac:dyDescent="0.45">
      <c r="BN29807" s="2"/>
      <c r="BO29807" s="1"/>
    </row>
    <row r="29808" spans="66:67" x14ac:dyDescent="0.45">
      <c r="BN29808" s="2"/>
      <c r="BO29808" s="1"/>
    </row>
    <row r="29809" spans="66:67" x14ac:dyDescent="0.45">
      <c r="BN29809" s="2"/>
      <c r="BO29809" s="1"/>
    </row>
    <row r="29810" spans="66:67" x14ac:dyDescent="0.45">
      <c r="BN29810" s="2"/>
      <c r="BO29810" s="1"/>
    </row>
    <row r="29811" spans="66:67" x14ac:dyDescent="0.45">
      <c r="BN29811" s="2"/>
      <c r="BO29811" s="1"/>
    </row>
    <row r="29812" spans="66:67" x14ac:dyDescent="0.45">
      <c r="BN29812" s="2"/>
      <c r="BO29812" s="1"/>
    </row>
    <row r="29813" spans="66:67" x14ac:dyDescent="0.45">
      <c r="BN29813" s="2"/>
      <c r="BO29813" s="1"/>
    </row>
    <row r="29814" spans="66:67" x14ac:dyDescent="0.45">
      <c r="BN29814" s="2"/>
      <c r="BO29814" s="1"/>
    </row>
    <row r="29815" spans="66:67" x14ac:dyDescent="0.45">
      <c r="BN29815" s="2"/>
      <c r="BO29815" s="1"/>
    </row>
    <row r="29816" spans="66:67" x14ac:dyDescent="0.45">
      <c r="BN29816" s="2"/>
      <c r="BO29816" s="1"/>
    </row>
    <row r="29817" spans="66:67" x14ac:dyDescent="0.45">
      <c r="BN29817" s="2"/>
      <c r="BO29817" s="1"/>
    </row>
    <row r="29818" spans="66:67" x14ac:dyDescent="0.45">
      <c r="BN29818" s="2"/>
      <c r="BO29818" s="1"/>
    </row>
    <row r="29819" spans="66:67" x14ac:dyDescent="0.45">
      <c r="BN29819" s="2"/>
      <c r="BO29819" s="1"/>
    </row>
    <row r="29820" spans="66:67" x14ac:dyDescent="0.45">
      <c r="BN29820" s="2"/>
      <c r="BO29820" s="1"/>
    </row>
    <row r="29821" spans="66:67" x14ac:dyDescent="0.45">
      <c r="BN29821" s="2"/>
      <c r="BO29821" s="1"/>
    </row>
    <row r="29822" spans="66:67" x14ac:dyDescent="0.45">
      <c r="BN29822" s="2"/>
      <c r="BO29822" s="1"/>
    </row>
    <row r="29823" spans="66:67" x14ac:dyDescent="0.45">
      <c r="BN29823" s="2"/>
      <c r="BO29823" s="1"/>
    </row>
    <row r="29824" spans="66:67" x14ac:dyDescent="0.45">
      <c r="BN29824" s="2"/>
      <c r="BO29824" s="1"/>
    </row>
    <row r="29825" spans="66:67" x14ac:dyDescent="0.45">
      <c r="BN29825" s="2"/>
      <c r="BO29825" s="1"/>
    </row>
    <row r="29826" spans="66:67" x14ac:dyDescent="0.45">
      <c r="BN29826" s="2"/>
      <c r="BO29826" s="1"/>
    </row>
    <row r="29827" spans="66:67" x14ac:dyDescent="0.45">
      <c r="BN29827" s="2"/>
      <c r="BO29827" s="1"/>
    </row>
    <row r="29828" spans="66:67" x14ac:dyDescent="0.45">
      <c r="BN29828" s="2"/>
      <c r="BO29828" s="1"/>
    </row>
    <row r="29829" spans="66:67" x14ac:dyDescent="0.45">
      <c r="BN29829" s="2"/>
      <c r="BO29829" s="1"/>
    </row>
    <row r="29830" spans="66:67" x14ac:dyDescent="0.45">
      <c r="BN29830" s="2"/>
      <c r="BO29830" s="1"/>
    </row>
    <row r="29831" spans="66:67" x14ac:dyDescent="0.45">
      <c r="BN29831" s="2"/>
      <c r="BO29831" s="1"/>
    </row>
    <row r="29832" spans="66:67" x14ac:dyDescent="0.45">
      <c r="BN29832" s="2"/>
      <c r="BO29832" s="1"/>
    </row>
    <row r="29833" spans="66:67" x14ac:dyDescent="0.45">
      <c r="BN29833" s="2"/>
      <c r="BO29833" s="1"/>
    </row>
    <row r="29834" spans="66:67" x14ac:dyDescent="0.45">
      <c r="BN29834" s="2"/>
      <c r="BO29834" s="1"/>
    </row>
    <row r="29835" spans="66:67" x14ac:dyDescent="0.45">
      <c r="BN29835" s="2"/>
      <c r="BO29835" s="1"/>
    </row>
    <row r="29836" spans="66:67" x14ac:dyDescent="0.45">
      <c r="BN29836" s="2"/>
      <c r="BO29836" s="1"/>
    </row>
    <row r="29837" spans="66:67" x14ac:dyDescent="0.45">
      <c r="BN29837" s="2"/>
      <c r="BO29837" s="1"/>
    </row>
    <row r="29838" spans="66:67" x14ac:dyDescent="0.45">
      <c r="BN29838" s="2"/>
      <c r="BO29838" s="1"/>
    </row>
    <row r="29839" spans="66:67" x14ac:dyDescent="0.45">
      <c r="BN29839" s="2"/>
      <c r="BO29839" s="1"/>
    </row>
    <row r="29840" spans="66:67" x14ac:dyDescent="0.45">
      <c r="BN29840" s="2"/>
      <c r="BO29840" s="1"/>
    </row>
    <row r="29841" spans="66:67" x14ac:dyDescent="0.45">
      <c r="BN29841" s="2"/>
      <c r="BO29841" s="1"/>
    </row>
    <row r="29842" spans="66:67" x14ac:dyDescent="0.45">
      <c r="BN29842" s="2"/>
      <c r="BO29842" s="1"/>
    </row>
    <row r="29843" spans="66:67" x14ac:dyDescent="0.45">
      <c r="BN29843" s="2"/>
      <c r="BO29843" s="1"/>
    </row>
    <row r="29844" spans="66:67" x14ac:dyDescent="0.45">
      <c r="BN29844" s="2"/>
      <c r="BO29844" s="1"/>
    </row>
    <row r="29845" spans="66:67" x14ac:dyDescent="0.45">
      <c r="BN29845" s="2"/>
      <c r="BO29845" s="1"/>
    </row>
    <row r="29846" spans="66:67" x14ac:dyDescent="0.45">
      <c r="BN29846" s="2"/>
      <c r="BO29846" s="1"/>
    </row>
    <row r="29847" spans="66:67" x14ac:dyDescent="0.45">
      <c r="BN29847" s="2"/>
      <c r="BO29847" s="1"/>
    </row>
    <row r="29848" spans="66:67" x14ac:dyDescent="0.45">
      <c r="BN29848" s="2"/>
      <c r="BO29848" s="1"/>
    </row>
    <row r="29849" spans="66:67" x14ac:dyDescent="0.45">
      <c r="BN29849" s="2"/>
      <c r="BO29849" s="1"/>
    </row>
    <row r="29850" spans="66:67" x14ac:dyDescent="0.45">
      <c r="BN29850" s="2"/>
      <c r="BO29850" s="1"/>
    </row>
    <row r="29851" spans="66:67" x14ac:dyDescent="0.45">
      <c r="BN29851" s="2"/>
      <c r="BO29851" s="1"/>
    </row>
    <row r="29852" spans="66:67" x14ac:dyDescent="0.45">
      <c r="BN29852" s="2"/>
      <c r="BO29852" s="1"/>
    </row>
    <row r="29853" spans="66:67" x14ac:dyDescent="0.45">
      <c r="BN29853" s="2"/>
      <c r="BO29853" s="1"/>
    </row>
    <row r="29854" spans="66:67" x14ac:dyDescent="0.45">
      <c r="BN29854" s="2"/>
      <c r="BO29854" s="1"/>
    </row>
    <row r="29855" spans="66:67" x14ac:dyDescent="0.45">
      <c r="BN29855" s="2"/>
      <c r="BO29855" s="1"/>
    </row>
    <row r="29856" spans="66:67" x14ac:dyDescent="0.45">
      <c r="BN29856" s="2"/>
      <c r="BO29856" s="1"/>
    </row>
    <row r="29857" spans="66:67" x14ac:dyDescent="0.45">
      <c r="BN29857" s="2"/>
      <c r="BO29857" s="1"/>
    </row>
    <row r="29858" spans="66:67" x14ac:dyDescent="0.45">
      <c r="BN29858" s="2"/>
      <c r="BO29858" s="1"/>
    </row>
    <row r="29859" spans="66:67" x14ac:dyDescent="0.45">
      <c r="BN29859" s="2"/>
      <c r="BO29859" s="1"/>
    </row>
    <row r="29860" spans="66:67" x14ac:dyDescent="0.45">
      <c r="BN29860" s="2"/>
      <c r="BO29860" s="1"/>
    </row>
    <row r="29861" spans="66:67" x14ac:dyDescent="0.45">
      <c r="BN29861" s="2"/>
      <c r="BO29861" s="1"/>
    </row>
    <row r="29862" spans="66:67" x14ac:dyDescent="0.45">
      <c r="BN29862" s="2"/>
      <c r="BO29862" s="1"/>
    </row>
    <row r="29863" spans="66:67" x14ac:dyDescent="0.45">
      <c r="BN29863" s="2"/>
      <c r="BO29863" s="1"/>
    </row>
    <row r="29864" spans="66:67" x14ac:dyDescent="0.45">
      <c r="BN29864" s="2"/>
      <c r="BO29864" s="1"/>
    </row>
    <row r="29865" spans="66:67" x14ac:dyDescent="0.45">
      <c r="BN29865" s="2"/>
      <c r="BO29865" s="1"/>
    </row>
    <row r="29866" spans="66:67" x14ac:dyDescent="0.45">
      <c r="BN29866" s="2"/>
      <c r="BO29866" s="1"/>
    </row>
    <row r="29867" spans="66:67" x14ac:dyDescent="0.45">
      <c r="BN29867" s="2"/>
      <c r="BO29867" s="1"/>
    </row>
    <row r="29868" spans="66:67" x14ac:dyDescent="0.45">
      <c r="BN29868" s="2"/>
      <c r="BO29868" s="1"/>
    </row>
    <row r="29869" spans="66:67" x14ac:dyDescent="0.45">
      <c r="BN29869" s="2"/>
      <c r="BO29869" s="1"/>
    </row>
    <row r="29870" spans="66:67" x14ac:dyDescent="0.45">
      <c r="BN29870" s="2"/>
      <c r="BO29870" s="1"/>
    </row>
    <row r="29871" spans="66:67" x14ac:dyDescent="0.45">
      <c r="BN29871" s="2"/>
      <c r="BO29871" s="1"/>
    </row>
    <row r="29872" spans="66:67" x14ac:dyDescent="0.45">
      <c r="BN29872" s="2"/>
      <c r="BO29872" s="1"/>
    </row>
    <row r="29873" spans="66:67" x14ac:dyDescent="0.45">
      <c r="BN29873" s="2"/>
      <c r="BO29873" s="1"/>
    </row>
    <row r="29874" spans="66:67" x14ac:dyDescent="0.45">
      <c r="BN29874" s="2"/>
      <c r="BO29874" s="1"/>
    </row>
    <row r="29875" spans="66:67" x14ac:dyDescent="0.45">
      <c r="BN29875" s="2"/>
      <c r="BO29875" s="1"/>
    </row>
    <row r="29876" spans="66:67" x14ac:dyDescent="0.45">
      <c r="BN29876" s="2"/>
      <c r="BO29876" s="1"/>
    </row>
    <row r="29877" spans="66:67" x14ac:dyDescent="0.45">
      <c r="BN29877" s="2"/>
      <c r="BO29877" s="1"/>
    </row>
    <row r="29878" spans="66:67" x14ac:dyDescent="0.45">
      <c r="BN29878" s="2"/>
      <c r="BO29878" s="1"/>
    </row>
    <row r="29879" spans="66:67" x14ac:dyDescent="0.45">
      <c r="BN29879" s="2"/>
      <c r="BO29879" s="1"/>
    </row>
    <row r="29880" spans="66:67" x14ac:dyDescent="0.45">
      <c r="BN29880" s="2"/>
      <c r="BO29880" s="1"/>
    </row>
    <row r="29881" spans="66:67" x14ac:dyDescent="0.45">
      <c r="BN29881" s="2"/>
      <c r="BO29881" s="1"/>
    </row>
    <row r="29882" spans="66:67" x14ac:dyDescent="0.45">
      <c r="BN29882" s="2"/>
      <c r="BO29882" s="1"/>
    </row>
    <row r="29883" spans="66:67" x14ac:dyDescent="0.45">
      <c r="BN29883" s="2"/>
      <c r="BO29883" s="1"/>
    </row>
    <row r="29884" spans="66:67" x14ac:dyDescent="0.45">
      <c r="BN29884" s="2"/>
      <c r="BO29884" s="1"/>
    </row>
    <row r="29885" spans="66:67" x14ac:dyDescent="0.45">
      <c r="BN29885" s="2"/>
      <c r="BO29885" s="1"/>
    </row>
    <row r="29886" spans="66:67" x14ac:dyDescent="0.45">
      <c r="BN29886" s="2"/>
      <c r="BO29886" s="1"/>
    </row>
    <row r="29887" spans="66:67" x14ac:dyDescent="0.45">
      <c r="BN29887" s="2"/>
      <c r="BO29887" s="1"/>
    </row>
    <row r="29888" spans="66:67" x14ac:dyDescent="0.45">
      <c r="BN29888" s="2"/>
      <c r="BO29888" s="1"/>
    </row>
    <row r="29889" spans="66:67" x14ac:dyDescent="0.45">
      <c r="BN29889" s="2"/>
      <c r="BO29889" s="1"/>
    </row>
    <row r="29890" spans="66:67" x14ac:dyDescent="0.45">
      <c r="BN29890" s="2"/>
      <c r="BO29890" s="1"/>
    </row>
    <row r="29891" spans="66:67" x14ac:dyDescent="0.45">
      <c r="BN29891" s="2"/>
      <c r="BO29891" s="1"/>
    </row>
    <row r="29892" spans="66:67" x14ac:dyDescent="0.45">
      <c r="BN29892" s="2"/>
      <c r="BO29892" s="1"/>
    </row>
    <row r="29893" spans="66:67" x14ac:dyDescent="0.45">
      <c r="BN29893" s="2"/>
      <c r="BO29893" s="1"/>
    </row>
    <row r="29894" spans="66:67" x14ac:dyDescent="0.45">
      <c r="BN29894" s="2"/>
      <c r="BO29894" s="1"/>
    </row>
    <row r="29895" spans="66:67" x14ac:dyDescent="0.45">
      <c r="BN29895" s="2"/>
      <c r="BO29895" s="1"/>
    </row>
    <row r="29896" spans="66:67" x14ac:dyDescent="0.45">
      <c r="BN29896" s="2"/>
      <c r="BO29896" s="1"/>
    </row>
    <row r="29897" spans="66:67" x14ac:dyDescent="0.45">
      <c r="BN29897" s="2"/>
      <c r="BO29897" s="1"/>
    </row>
    <row r="29898" spans="66:67" x14ac:dyDescent="0.45">
      <c r="BN29898" s="2"/>
      <c r="BO29898" s="1"/>
    </row>
    <row r="29899" spans="66:67" x14ac:dyDescent="0.45">
      <c r="BN29899" s="2"/>
      <c r="BO29899" s="1"/>
    </row>
    <row r="29900" spans="66:67" x14ac:dyDescent="0.45">
      <c r="BN29900" s="2"/>
      <c r="BO29900" s="1"/>
    </row>
    <row r="29901" spans="66:67" x14ac:dyDescent="0.45">
      <c r="BN29901" s="2"/>
      <c r="BO29901" s="1"/>
    </row>
    <row r="29902" spans="66:67" x14ac:dyDescent="0.45">
      <c r="BN29902" s="2"/>
      <c r="BO29902" s="1"/>
    </row>
    <row r="29903" spans="66:67" x14ac:dyDescent="0.45">
      <c r="BN29903" s="2"/>
      <c r="BO29903" s="1"/>
    </row>
    <row r="29904" spans="66:67" x14ac:dyDescent="0.45">
      <c r="BN29904" s="2"/>
      <c r="BO29904" s="1"/>
    </row>
    <row r="29905" spans="66:67" x14ac:dyDescent="0.45">
      <c r="BN29905" s="2"/>
      <c r="BO29905" s="1"/>
    </row>
    <row r="29906" spans="66:67" x14ac:dyDescent="0.45">
      <c r="BN29906" s="2"/>
      <c r="BO29906" s="1"/>
    </row>
    <row r="29907" spans="66:67" x14ac:dyDescent="0.45">
      <c r="BN29907" s="2"/>
      <c r="BO29907" s="1"/>
    </row>
    <row r="29908" spans="66:67" x14ac:dyDescent="0.45">
      <c r="BN29908" s="2"/>
      <c r="BO29908" s="1"/>
    </row>
    <row r="29909" spans="66:67" x14ac:dyDescent="0.45">
      <c r="BN29909" s="2"/>
      <c r="BO29909" s="1"/>
    </row>
    <row r="29910" spans="66:67" x14ac:dyDescent="0.45">
      <c r="BN29910" s="2"/>
      <c r="BO29910" s="1"/>
    </row>
    <row r="29911" spans="66:67" x14ac:dyDescent="0.45">
      <c r="BN29911" s="2"/>
      <c r="BO29911" s="1"/>
    </row>
    <row r="29912" spans="66:67" x14ac:dyDescent="0.45">
      <c r="BN29912" s="2"/>
      <c r="BO29912" s="1"/>
    </row>
    <row r="29913" spans="66:67" x14ac:dyDescent="0.45">
      <c r="BN29913" s="2"/>
      <c r="BO29913" s="1"/>
    </row>
    <row r="29914" spans="66:67" x14ac:dyDescent="0.45">
      <c r="BN29914" s="2"/>
      <c r="BO29914" s="1"/>
    </row>
    <row r="29915" spans="66:67" x14ac:dyDescent="0.45">
      <c r="BN29915" s="2"/>
      <c r="BO29915" s="1"/>
    </row>
    <row r="29916" spans="66:67" x14ac:dyDescent="0.45">
      <c r="BN29916" s="2"/>
      <c r="BO29916" s="1"/>
    </row>
    <row r="29917" spans="66:67" x14ac:dyDescent="0.45">
      <c r="BN29917" s="2"/>
      <c r="BO29917" s="1"/>
    </row>
    <row r="29918" spans="66:67" x14ac:dyDescent="0.45">
      <c r="BN29918" s="2"/>
      <c r="BO29918" s="1"/>
    </row>
    <row r="29919" spans="66:67" x14ac:dyDescent="0.45">
      <c r="BN29919" s="2"/>
      <c r="BO29919" s="1"/>
    </row>
    <row r="29920" spans="66:67" x14ac:dyDescent="0.45">
      <c r="BN29920" s="2"/>
      <c r="BO29920" s="1"/>
    </row>
    <row r="29921" spans="66:67" x14ac:dyDescent="0.45">
      <c r="BN29921" s="2"/>
      <c r="BO29921" s="1"/>
    </row>
    <row r="29922" spans="66:67" x14ac:dyDescent="0.45">
      <c r="BN29922" s="2"/>
      <c r="BO29922" s="1"/>
    </row>
    <row r="29923" spans="66:67" x14ac:dyDescent="0.45">
      <c r="BN29923" s="2"/>
      <c r="BO29923" s="1"/>
    </row>
    <row r="29924" spans="66:67" x14ac:dyDescent="0.45">
      <c r="BN29924" s="2"/>
      <c r="BO29924" s="1"/>
    </row>
    <row r="29925" spans="66:67" x14ac:dyDescent="0.45">
      <c r="BN29925" s="2"/>
      <c r="BO29925" s="1"/>
    </row>
    <row r="29926" spans="66:67" x14ac:dyDescent="0.45">
      <c r="BN29926" s="2"/>
      <c r="BO29926" s="1"/>
    </row>
    <row r="29927" spans="66:67" x14ac:dyDescent="0.45">
      <c r="BN29927" s="2"/>
      <c r="BO29927" s="1"/>
    </row>
    <row r="29928" spans="66:67" x14ac:dyDescent="0.45">
      <c r="BN29928" s="2"/>
      <c r="BO29928" s="1"/>
    </row>
    <row r="29929" spans="66:67" x14ac:dyDescent="0.45">
      <c r="BN29929" s="2"/>
      <c r="BO29929" s="1"/>
    </row>
    <row r="29930" spans="66:67" x14ac:dyDescent="0.45">
      <c r="BN29930" s="2"/>
      <c r="BO29930" s="1"/>
    </row>
    <row r="29931" spans="66:67" x14ac:dyDescent="0.45">
      <c r="BN29931" s="2"/>
      <c r="BO29931" s="1"/>
    </row>
    <row r="29932" spans="66:67" x14ac:dyDescent="0.45">
      <c r="BN29932" s="2"/>
      <c r="BO29932" s="1"/>
    </row>
    <row r="29933" spans="66:67" x14ac:dyDescent="0.45">
      <c r="BN29933" s="2"/>
      <c r="BO29933" s="1"/>
    </row>
    <row r="29934" spans="66:67" x14ac:dyDescent="0.45">
      <c r="BN29934" s="2"/>
      <c r="BO29934" s="1"/>
    </row>
    <row r="29935" spans="66:67" x14ac:dyDescent="0.45">
      <c r="BN29935" s="2"/>
      <c r="BO29935" s="1"/>
    </row>
    <row r="29936" spans="66:67" x14ac:dyDescent="0.45">
      <c r="BN29936" s="2"/>
      <c r="BO29936" s="1"/>
    </row>
    <row r="29937" spans="66:67" x14ac:dyDescent="0.45">
      <c r="BN29937" s="2"/>
      <c r="BO29937" s="1"/>
    </row>
    <row r="29938" spans="66:67" x14ac:dyDescent="0.45">
      <c r="BN29938" s="2"/>
      <c r="BO29938" s="1"/>
    </row>
    <row r="29939" spans="66:67" x14ac:dyDescent="0.45">
      <c r="BN29939" s="2"/>
      <c r="BO29939" s="1"/>
    </row>
    <row r="29940" spans="66:67" x14ac:dyDescent="0.45">
      <c r="BN29940" s="2"/>
      <c r="BO29940" s="1"/>
    </row>
    <row r="29941" spans="66:67" x14ac:dyDescent="0.45">
      <c r="BN29941" s="2"/>
      <c r="BO29941" s="1"/>
    </row>
    <row r="29942" spans="66:67" x14ac:dyDescent="0.45">
      <c r="BN29942" s="2"/>
      <c r="BO29942" s="1"/>
    </row>
    <row r="29943" spans="66:67" x14ac:dyDescent="0.45">
      <c r="BN29943" s="2"/>
      <c r="BO29943" s="1"/>
    </row>
    <row r="29944" spans="66:67" x14ac:dyDescent="0.45">
      <c r="BN29944" s="2"/>
      <c r="BO29944" s="1"/>
    </row>
    <row r="29945" spans="66:67" x14ac:dyDescent="0.45">
      <c r="BN29945" s="2"/>
      <c r="BO29945" s="1"/>
    </row>
    <row r="29946" spans="66:67" x14ac:dyDescent="0.45">
      <c r="BN29946" s="2"/>
      <c r="BO29946" s="1"/>
    </row>
    <row r="29947" spans="66:67" x14ac:dyDescent="0.45">
      <c r="BN29947" s="2"/>
      <c r="BO29947" s="1"/>
    </row>
    <row r="29948" spans="66:67" x14ac:dyDescent="0.45">
      <c r="BN29948" s="2"/>
      <c r="BO29948" s="1"/>
    </row>
    <row r="29949" spans="66:67" x14ac:dyDescent="0.45">
      <c r="BN29949" s="2"/>
      <c r="BO29949" s="1"/>
    </row>
    <row r="29950" spans="66:67" x14ac:dyDescent="0.45">
      <c r="BN29950" s="2"/>
      <c r="BO29950" s="1"/>
    </row>
    <row r="29951" spans="66:67" x14ac:dyDescent="0.45">
      <c r="BN29951" s="2"/>
      <c r="BO29951" s="1"/>
    </row>
    <row r="29952" spans="66:67" x14ac:dyDescent="0.45">
      <c r="BN29952" s="2"/>
      <c r="BO29952" s="1"/>
    </row>
    <row r="29953" spans="66:67" x14ac:dyDescent="0.45">
      <c r="BN29953" s="2"/>
      <c r="BO29953" s="1"/>
    </row>
    <row r="29954" spans="66:67" x14ac:dyDescent="0.45">
      <c r="BN29954" s="2"/>
      <c r="BO29954" s="1"/>
    </row>
    <row r="29955" spans="66:67" x14ac:dyDescent="0.45">
      <c r="BN29955" s="2"/>
      <c r="BO29955" s="1"/>
    </row>
    <row r="29956" spans="66:67" x14ac:dyDescent="0.45">
      <c r="BN29956" s="2"/>
      <c r="BO29956" s="1"/>
    </row>
    <row r="29957" spans="66:67" x14ac:dyDescent="0.45">
      <c r="BN29957" s="2"/>
      <c r="BO29957" s="1"/>
    </row>
    <row r="29958" spans="66:67" x14ac:dyDescent="0.45">
      <c r="BN29958" s="2"/>
      <c r="BO29958" s="1"/>
    </row>
    <row r="29959" spans="66:67" x14ac:dyDescent="0.45">
      <c r="BN29959" s="2"/>
      <c r="BO29959" s="1"/>
    </row>
    <row r="29960" spans="66:67" x14ac:dyDescent="0.45">
      <c r="BN29960" s="2"/>
      <c r="BO29960" s="1"/>
    </row>
    <row r="29961" spans="66:67" x14ac:dyDescent="0.45">
      <c r="BN29961" s="2"/>
      <c r="BO29961" s="1"/>
    </row>
    <row r="29962" spans="66:67" x14ac:dyDescent="0.45">
      <c r="BN29962" s="2"/>
      <c r="BO29962" s="1"/>
    </row>
    <row r="29963" spans="66:67" x14ac:dyDescent="0.45">
      <c r="BN29963" s="2"/>
      <c r="BO29963" s="1"/>
    </row>
    <row r="29964" spans="66:67" x14ac:dyDescent="0.45">
      <c r="BN29964" s="2"/>
      <c r="BO29964" s="1"/>
    </row>
    <row r="29965" spans="66:67" x14ac:dyDescent="0.45">
      <c r="BN29965" s="2"/>
      <c r="BO29965" s="1"/>
    </row>
    <row r="29966" spans="66:67" x14ac:dyDescent="0.45">
      <c r="BN29966" s="2"/>
      <c r="BO29966" s="1"/>
    </row>
    <row r="29967" spans="66:67" x14ac:dyDescent="0.45">
      <c r="BN29967" s="2"/>
      <c r="BO29967" s="1"/>
    </row>
    <row r="29968" spans="66:67" x14ac:dyDescent="0.45">
      <c r="BN29968" s="2"/>
      <c r="BO29968" s="1"/>
    </row>
    <row r="29969" spans="66:67" x14ac:dyDescent="0.45">
      <c r="BN29969" s="2"/>
      <c r="BO29969" s="1"/>
    </row>
    <row r="29970" spans="66:67" x14ac:dyDescent="0.45">
      <c r="BN29970" s="2"/>
      <c r="BO29970" s="1"/>
    </row>
    <row r="29971" spans="66:67" x14ac:dyDescent="0.45">
      <c r="BN29971" s="2"/>
      <c r="BO29971" s="1"/>
    </row>
    <row r="29972" spans="66:67" x14ac:dyDescent="0.45">
      <c r="BN29972" s="2"/>
      <c r="BO29972" s="1"/>
    </row>
    <row r="29973" spans="66:67" x14ac:dyDescent="0.45">
      <c r="BN29973" s="2"/>
      <c r="BO29973" s="1"/>
    </row>
    <row r="29974" spans="66:67" x14ac:dyDescent="0.45">
      <c r="BN29974" s="2"/>
      <c r="BO29974" s="1"/>
    </row>
    <row r="29975" spans="66:67" x14ac:dyDescent="0.45">
      <c r="BN29975" s="2"/>
      <c r="BO29975" s="1"/>
    </row>
    <row r="29976" spans="66:67" x14ac:dyDescent="0.45">
      <c r="BN29976" s="2"/>
      <c r="BO29976" s="1"/>
    </row>
    <row r="29977" spans="66:67" x14ac:dyDescent="0.45">
      <c r="BN29977" s="2"/>
      <c r="BO29977" s="1"/>
    </row>
    <row r="29978" spans="66:67" x14ac:dyDescent="0.45">
      <c r="BN29978" s="2"/>
      <c r="BO29978" s="1"/>
    </row>
    <row r="29979" spans="66:67" x14ac:dyDescent="0.45">
      <c r="BN29979" s="2"/>
      <c r="BO29979" s="1"/>
    </row>
    <row r="29980" spans="66:67" x14ac:dyDescent="0.45">
      <c r="BN29980" s="2"/>
      <c r="BO29980" s="1"/>
    </row>
    <row r="29981" spans="66:67" x14ac:dyDescent="0.45">
      <c r="BN29981" s="2"/>
      <c r="BO29981" s="1"/>
    </row>
    <row r="29982" spans="66:67" x14ac:dyDescent="0.45">
      <c r="BN29982" s="2"/>
      <c r="BO29982" s="1"/>
    </row>
    <row r="29983" spans="66:67" x14ac:dyDescent="0.45">
      <c r="BN29983" s="2"/>
      <c r="BO29983" s="1"/>
    </row>
    <row r="29984" spans="66:67" x14ac:dyDescent="0.45">
      <c r="BN29984" s="2"/>
      <c r="BO29984" s="1"/>
    </row>
    <row r="29985" spans="66:67" x14ac:dyDescent="0.45">
      <c r="BN29985" s="2"/>
      <c r="BO29985" s="1"/>
    </row>
    <row r="29986" spans="66:67" x14ac:dyDescent="0.45">
      <c r="BN29986" s="2"/>
      <c r="BO29986" s="1"/>
    </row>
    <row r="29987" spans="66:67" x14ac:dyDescent="0.45">
      <c r="BN29987" s="2"/>
      <c r="BO29987" s="1"/>
    </row>
    <row r="29988" spans="66:67" x14ac:dyDescent="0.45">
      <c r="BN29988" s="2"/>
      <c r="BO29988" s="1"/>
    </row>
    <row r="29989" spans="66:67" x14ac:dyDescent="0.45">
      <c r="BN29989" s="2"/>
      <c r="BO29989" s="1"/>
    </row>
    <row r="29990" spans="66:67" x14ac:dyDescent="0.45">
      <c r="BN29990" s="2"/>
      <c r="BO29990" s="1"/>
    </row>
    <row r="29991" spans="66:67" x14ac:dyDescent="0.45">
      <c r="BN29991" s="2"/>
      <c r="BO29991" s="1"/>
    </row>
    <row r="29992" spans="66:67" x14ac:dyDescent="0.45">
      <c r="BN29992" s="2"/>
      <c r="BO29992" s="1"/>
    </row>
    <row r="29993" spans="66:67" x14ac:dyDescent="0.45">
      <c r="BN29993" s="2"/>
      <c r="BO29993" s="1"/>
    </row>
    <row r="29994" spans="66:67" x14ac:dyDescent="0.45">
      <c r="BN29994" s="2"/>
      <c r="BO29994" s="1"/>
    </row>
    <row r="29995" spans="66:67" x14ac:dyDescent="0.45">
      <c r="BN29995" s="2"/>
      <c r="BO29995" s="1"/>
    </row>
    <row r="29996" spans="66:67" x14ac:dyDescent="0.45">
      <c r="BN29996" s="2"/>
      <c r="BO29996" s="1"/>
    </row>
    <row r="29997" spans="66:67" x14ac:dyDescent="0.45">
      <c r="BN29997" s="2"/>
      <c r="BO29997" s="1"/>
    </row>
    <row r="29998" spans="66:67" x14ac:dyDescent="0.45">
      <c r="BN29998" s="2"/>
      <c r="BO29998" s="1"/>
    </row>
    <row r="29999" spans="66:67" x14ac:dyDescent="0.45">
      <c r="BN29999" s="2"/>
      <c r="BO29999" s="1"/>
    </row>
    <row r="30000" spans="66:67" x14ac:dyDescent="0.45">
      <c r="BN30000" s="2"/>
      <c r="BO30000" s="1"/>
    </row>
    <row r="30001" spans="66:67" x14ac:dyDescent="0.45">
      <c r="BN30001" s="2"/>
      <c r="BO30001" s="1"/>
    </row>
    <row r="30002" spans="66:67" x14ac:dyDescent="0.45">
      <c r="BN30002" s="2"/>
      <c r="BO30002" s="1"/>
    </row>
    <row r="30003" spans="66:67" x14ac:dyDescent="0.45">
      <c r="BN30003" s="2"/>
      <c r="BO30003" s="1"/>
    </row>
    <row r="30004" spans="66:67" x14ac:dyDescent="0.45">
      <c r="BN30004" s="2"/>
      <c r="BO30004" s="1"/>
    </row>
    <row r="30005" spans="66:67" x14ac:dyDescent="0.45">
      <c r="BN30005" s="2"/>
      <c r="BO30005" s="1"/>
    </row>
    <row r="30006" spans="66:67" x14ac:dyDescent="0.45">
      <c r="BN30006" s="2"/>
      <c r="BO30006" s="1"/>
    </row>
    <row r="30007" spans="66:67" x14ac:dyDescent="0.45">
      <c r="BN30007" s="2"/>
      <c r="BO30007" s="1"/>
    </row>
    <row r="30008" spans="66:67" x14ac:dyDescent="0.45">
      <c r="BN30008" s="2"/>
      <c r="BO30008" s="1"/>
    </row>
    <row r="30009" spans="66:67" x14ac:dyDescent="0.45">
      <c r="BN30009" s="2"/>
      <c r="BO30009" s="1"/>
    </row>
    <row r="30010" spans="66:67" x14ac:dyDescent="0.45">
      <c r="BN30010" s="2"/>
      <c r="BO30010" s="1"/>
    </row>
    <row r="30011" spans="66:67" x14ac:dyDescent="0.45">
      <c r="BN30011" s="2"/>
      <c r="BO30011" s="1"/>
    </row>
    <row r="30012" spans="66:67" x14ac:dyDescent="0.45">
      <c r="BN30012" s="2"/>
      <c r="BO30012" s="1"/>
    </row>
    <row r="30013" spans="66:67" x14ac:dyDescent="0.45">
      <c r="BN30013" s="2"/>
      <c r="BO30013" s="1"/>
    </row>
    <row r="30014" spans="66:67" x14ac:dyDescent="0.45">
      <c r="BN30014" s="2"/>
      <c r="BO30014" s="1"/>
    </row>
    <row r="30015" spans="66:67" x14ac:dyDescent="0.45">
      <c r="BN30015" s="2"/>
      <c r="BO30015" s="1"/>
    </row>
    <row r="30016" spans="66:67" x14ac:dyDescent="0.45">
      <c r="BN30016" s="2"/>
      <c r="BO30016" s="1"/>
    </row>
    <row r="30017" spans="66:67" x14ac:dyDescent="0.45">
      <c r="BN30017" s="2"/>
      <c r="BO30017" s="1"/>
    </row>
    <row r="30018" spans="66:67" x14ac:dyDescent="0.45">
      <c r="BN30018" s="2"/>
      <c r="BO30018" s="1"/>
    </row>
    <row r="30019" spans="66:67" x14ac:dyDescent="0.45">
      <c r="BN30019" s="2"/>
      <c r="BO30019" s="1"/>
    </row>
    <row r="30020" spans="66:67" x14ac:dyDescent="0.45">
      <c r="BN30020" s="2"/>
      <c r="BO30020" s="1"/>
    </row>
    <row r="30021" spans="66:67" x14ac:dyDescent="0.45">
      <c r="BN30021" s="2"/>
      <c r="BO30021" s="1"/>
    </row>
    <row r="30022" spans="66:67" x14ac:dyDescent="0.45">
      <c r="BN30022" s="2"/>
      <c r="BO30022" s="1"/>
    </row>
    <row r="30023" spans="66:67" x14ac:dyDescent="0.45">
      <c r="BN30023" s="2"/>
      <c r="BO30023" s="1"/>
    </row>
    <row r="30024" spans="66:67" x14ac:dyDescent="0.45">
      <c r="BN30024" s="2"/>
      <c r="BO30024" s="1"/>
    </row>
    <row r="30025" spans="66:67" x14ac:dyDescent="0.45">
      <c r="BN30025" s="2"/>
      <c r="BO30025" s="1"/>
    </row>
    <row r="30026" spans="66:67" x14ac:dyDescent="0.45">
      <c r="BN30026" s="2"/>
      <c r="BO30026" s="1"/>
    </row>
    <row r="30027" spans="66:67" x14ac:dyDescent="0.45">
      <c r="BN30027" s="2"/>
      <c r="BO30027" s="1"/>
    </row>
    <row r="30028" spans="66:67" x14ac:dyDescent="0.45">
      <c r="BN30028" s="2"/>
      <c r="BO30028" s="1"/>
    </row>
    <row r="30029" spans="66:67" x14ac:dyDescent="0.45">
      <c r="BN30029" s="2"/>
      <c r="BO30029" s="1"/>
    </row>
    <row r="30030" spans="66:67" x14ac:dyDescent="0.45">
      <c r="BN30030" s="2"/>
      <c r="BO30030" s="1"/>
    </row>
    <row r="30031" spans="66:67" x14ac:dyDescent="0.45">
      <c r="BN30031" s="2"/>
      <c r="BO30031" s="1"/>
    </row>
    <row r="30032" spans="66:67" x14ac:dyDescent="0.45">
      <c r="BN30032" s="2"/>
      <c r="BO30032" s="1"/>
    </row>
    <row r="30033" spans="66:67" x14ac:dyDescent="0.45">
      <c r="BN30033" s="2"/>
      <c r="BO30033" s="1"/>
    </row>
    <row r="30034" spans="66:67" x14ac:dyDescent="0.45">
      <c r="BN30034" s="2"/>
      <c r="BO30034" s="1"/>
    </row>
    <row r="30035" spans="66:67" x14ac:dyDescent="0.45">
      <c r="BN30035" s="2"/>
      <c r="BO30035" s="1"/>
    </row>
    <row r="30036" spans="66:67" x14ac:dyDescent="0.45">
      <c r="BN30036" s="2"/>
      <c r="BO30036" s="1"/>
    </row>
    <row r="30037" spans="66:67" x14ac:dyDescent="0.45">
      <c r="BN30037" s="2"/>
      <c r="BO30037" s="1"/>
    </row>
    <row r="30038" spans="66:67" x14ac:dyDescent="0.45">
      <c r="BN30038" s="2"/>
      <c r="BO30038" s="1"/>
    </row>
    <row r="30039" spans="66:67" x14ac:dyDescent="0.45">
      <c r="BN30039" s="2"/>
      <c r="BO30039" s="1"/>
    </row>
    <row r="30040" spans="66:67" x14ac:dyDescent="0.45">
      <c r="BN30040" s="2"/>
      <c r="BO30040" s="1"/>
    </row>
    <row r="30041" spans="66:67" x14ac:dyDescent="0.45">
      <c r="BN30041" s="2"/>
      <c r="BO30041" s="1"/>
    </row>
    <row r="30042" spans="66:67" x14ac:dyDescent="0.45">
      <c r="BN30042" s="2"/>
      <c r="BO30042" s="1"/>
    </row>
    <row r="30043" spans="66:67" x14ac:dyDescent="0.45">
      <c r="BN30043" s="2"/>
      <c r="BO30043" s="1"/>
    </row>
    <row r="30044" spans="66:67" x14ac:dyDescent="0.45">
      <c r="BN30044" s="2"/>
      <c r="BO30044" s="1"/>
    </row>
    <row r="30045" spans="66:67" x14ac:dyDescent="0.45">
      <c r="BN30045" s="2"/>
      <c r="BO30045" s="1"/>
    </row>
    <row r="30046" spans="66:67" x14ac:dyDescent="0.45">
      <c r="BN30046" s="2"/>
      <c r="BO30046" s="1"/>
    </row>
    <row r="30047" spans="66:67" x14ac:dyDescent="0.45">
      <c r="BN30047" s="2"/>
      <c r="BO30047" s="1"/>
    </row>
    <row r="30048" spans="66:67" x14ac:dyDescent="0.45">
      <c r="BN30048" s="2"/>
      <c r="BO30048" s="1"/>
    </row>
    <row r="30049" spans="66:67" x14ac:dyDescent="0.45">
      <c r="BN30049" s="2"/>
      <c r="BO30049" s="1"/>
    </row>
    <row r="30050" spans="66:67" x14ac:dyDescent="0.45">
      <c r="BN30050" s="2"/>
      <c r="BO30050" s="1"/>
    </row>
    <row r="30051" spans="66:67" x14ac:dyDescent="0.45">
      <c r="BN30051" s="2"/>
      <c r="BO30051" s="1"/>
    </row>
    <row r="30052" spans="66:67" x14ac:dyDescent="0.45">
      <c r="BN30052" s="2"/>
      <c r="BO30052" s="1"/>
    </row>
    <row r="30053" spans="66:67" x14ac:dyDescent="0.45">
      <c r="BN30053" s="2"/>
      <c r="BO30053" s="1"/>
    </row>
    <row r="30054" spans="66:67" x14ac:dyDescent="0.45">
      <c r="BN30054" s="2"/>
      <c r="BO30054" s="1"/>
    </row>
    <row r="30055" spans="66:67" x14ac:dyDescent="0.45">
      <c r="BN30055" s="2"/>
      <c r="BO30055" s="1"/>
    </row>
    <row r="30056" spans="66:67" x14ac:dyDescent="0.45">
      <c r="BN30056" s="2"/>
      <c r="BO30056" s="1"/>
    </row>
    <row r="30057" spans="66:67" x14ac:dyDescent="0.45">
      <c r="BN30057" s="2"/>
      <c r="BO30057" s="1"/>
    </row>
    <row r="30058" spans="66:67" x14ac:dyDescent="0.45">
      <c r="BN30058" s="2"/>
      <c r="BO30058" s="1"/>
    </row>
    <row r="30059" spans="66:67" x14ac:dyDescent="0.45">
      <c r="BN30059" s="2"/>
      <c r="BO30059" s="1"/>
    </row>
    <row r="30060" spans="66:67" x14ac:dyDescent="0.45">
      <c r="BN30060" s="2"/>
      <c r="BO30060" s="1"/>
    </row>
    <row r="30061" spans="66:67" x14ac:dyDescent="0.45">
      <c r="BN30061" s="2"/>
      <c r="BO30061" s="1"/>
    </row>
    <row r="30062" spans="66:67" x14ac:dyDescent="0.45">
      <c r="BN30062" s="2"/>
      <c r="BO30062" s="1"/>
    </row>
    <row r="30063" spans="66:67" x14ac:dyDescent="0.45">
      <c r="BN30063" s="2"/>
      <c r="BO30063" s="1"/>
    </row>
    <row r="30064" spans="66:67" x14ac:dyDescent="0.45">
      <c r="BN30064" s="2"/>
      <c r="BO30064" s="1"/>
    </row>
    <row r="30065" spans="66:67" x14ac:dyDescent="0.45">
      <c r="BN30065" s="2"/>
      <c r="BO30065" s="1"/>
    </row>
    <row r="30066" spans="66:67" x14ac:dyDescent="0.45">
      <c r="BN30066" s="2"/>
      <c r="BO30066" s="1"/>
    </row>
    <row r="30067" spans="66:67" x14ac:dyDescent="0.45">
      <c r="BN30067" s="2"/>
      <c r="BO30067" s="1"/>
    </row>
    <row r="30068" spans="66:67" x14ac:dyDescent="0.45">
      <c r="BN30068" s="2"/>
      <c r="BO30068" s="1"/>
    </row>
    <row r="30069" spans="66:67" x14ac:dyDescent="0.45">
      <c r="BN30069" s="2"/>
      <c r="BO30069" s="1"/>
    </row>
    <row r="30070" spans="66:67" x14ac:dyDescent="0.45">
      <c r="BN30070" s="2"/>
      <c r="BO30070" s="1"/>
    </row>
    <row r="30071" spans="66:67" x14ac:dyDescent="0.45">
      <c r="BN30071" s="2"/>
      <c r="BO30071" s="1"/>
    </row>
    <row r="30072" spans="66:67" x14ac:dyDescent="0.45">
      <c r="BN30072" s="2"/>
      <c r="BO30072" s="1"/>
    </row>
    <row r="30073" spans="66:67" x14ac:dyDescent="0.45">
      <c r="BN30073" s="2"/>
      <c r="BO30073" s="1"/>
    </row>
    <row r="30074" spans="66:67" x14ac:dyDescent="0.45">
      <c r="BN30074" s="2"/>
      <c r="BO30074" s="1"/>
    </row>
    <row r="30075" spans="66:67" x14ac:dyDescent="0.45">
      <c r="BN30075" s="2"/>
      <c r="BO30075" s="1"/>
    </row>
    <row r="30076" spans="66:67" x14ac:dyDescent="0.45">
      <c r="BN30076" s="2"/>
      <c r="BO30076" s="1"/>
    </row>
    <row r="30077" spans="66:67" x14ac:dyDescent="0.45">
      <c r="BN30077" s="2"/>
      <c r="BO30077" s="1"/>
    </row>
    <row r="30078" spans="66:67" x14ac:dyDescent="0.45">
      <c r="BN30078" s="2"/>
      <c r="BO30078" s="1"/>
    </row>
    <row r="30079" spans="66:67" x14ac:dyDescent="0.45">
      <c r="BN30079" s="2"/>
      <c r="BO30079" s="1"/>
    </row>
    <row r="30080" spans="66:67" x14ac:dyDescent="0.45">
      <c r="BN30080" s="2"/>
      <c r="BO30080" s="1"/>
    </row>
    <row r="30081" spans="66:67" x14ac:dyDescent="0.45">
      <c r="BN30081" s="2"/>
      <c r="BO30081" s="1"/>
    </row>
    <row r="30082" spans="66:67" x14ac:dyDescent="0.45">
      <c r="BN30082" s="2"/>
      <c r="BO30082" s="1"/>
    </row>
    <row r="30083" spans="66:67" x14ac:dyDescent="0.45">
      <c r="BN30083" s="2"/>
      <c r="BO30083" s="1"/>
    </row>
    <row r="30084" spans="66:67" x14ac:dyDescent="0.45">
      <c r="BN30084" s="2"/>
      <c r="BO30084" s="1"/>
    </row>
    <row r="30085" spans="66:67" x14ac:dyDescent="0.45">
      <c r="BN30085" s="2"/>
      <c r="BO30085" s="1"/>
    </row>
    <row r="30086" spans="66:67" x14ac:dyDescent="0.45">
      <c r="BN30086" s="2"/>
      <c r="BO30086" s="1"/>
    </row>
    <row r="30087" spans="66:67" x14ac:dyDescent="0.45">
      <c r="BN30087" s="2"/>
      <c r="BO30087" s="1"/>
    </row>
    <row r="30088" spans="66:67" x14ac:dyDescent="0.45">
      <c r="BN30088" s="2"/>
      <c r="BO30088" s="1"/>
    </row>
    <row r="30089" spans="66:67" x14ac:dyDescent="0.45">
      <c r="BN30089" s="2"/>
      <c r="BO30089" s="1"/>
    </row>
    <row r="30090" spans="66:67" x14ac:dyDescent="0.45">
      <c r="BN30090" s="2"/>
      <c r="BO30090" s="1"/>
    </row>
    <row r="30091" spans="66:67" x14ac:dyDescent="0.45">
      <c r="BN30091" s="2"/>
      <c r="BO30091" s="1"/>
    </row>
    <row r="30092" spans="66:67" x14ac:dyDescent="0.45">
      <c r="BN30092" s="2"/>
      <c r="BO30092" s="1"/>
    </row>
    <row r="30093" spans="66:67" x14ac:dyDescent="0.45">
      <c r="BN30093" s="2"/>
      <c r="BO30093" s="1"/>
    </row>
    <row r="30094" spans="66:67" x14ac:dyDescent="0.45">
      <c r="BN30094" s="2"/>
      <c r="BO30094" s="1"/>
    </row>
    <row r="30095" spans="66:67" x14ac:dyDescent="0.45">
      <c r="BN30095" s="2"/>
      <c r="BO30095" s="1"/>
    </row>
    <row r="30096" spans="66:67" x14ac:dyDescent="0.45">
      <c r="BN30096" s="2"/>
      <c r="BO30096" s="1"/>
    </row>
    <row r="30097" spans="66:67" x14ac:dyDescent="0.45">
      <c r="BN30097" s="2"/>
      <c r="BO30097" s="1"/>
    </row>
    <row r="30098" spans="66:67" x14ac:dyDescent="0.45">
      <c r="BN30098" s="2"/>
      <c r="BO30098" s="1"/>
    </row>
    <row r="30099" spans="66:67" x14ac:dyDescent="0.45">
      <c r="BN30099" s="2"/>
      <c r="BO30099" s="1"/>
    </row>
    <row r="30100" spans="66:67" x14ac:dyDescent="0.45">
      <c r="BN30100" s="2"/>
      <c r="BO30100" s="1"/>
    </row>
    <row r="30101" spans="66:67" x14ac:dyDescent="0.45">
      <c r="BN30101" s="2"/>
      <c r="BO30101" s="1"/>
    </row>
    <row r="30102" spans="66:67" x14ac:dyDescent="0.45">
      <c r="BN30102" s="2"/>
      <c r="BO30102" s="1"/>
    </row>
    <row r="30103" spans="66:67" x14ac:dyDescent="0.45">
      <c r="BN30103" s="2"/>
      <c r="BO30103" s="1"/>
    </row>
    <row r="30104" spans="66:67" x14ac:dyDescent="0.45">
      <c r="BN30104" s="2"/>
      <c r="BO30104" s="1"/>
    </row>
    <row r="30105" spans="66:67" x14ac:dyDescent="0.45">
      <c r="BN30105" s="2"/>
      <c r="BO30105" s="1"/>
    </row>
    <row r="30106" spans="66:67" x14ac:dyDescent="0.45">
      <c r="BN30106" s="2"/>
      <c r="BO30106" s="1"/>
    </row>
    <row r="30107" spans="66:67" x14ac:dyDescent="0.45">
      <c r="BN30107" s="2"/>
      <c r="BO30107" s="1"/>
    </row>
    <row r="30108" spans="66:67" x14ac:dyDescent="0.45">
      <c r="BN30108" s="2"/>
      <c r="BO30108" s="1"/>
    </row>
    <row r="30109" spans="66:67" x14ac:dyDescent="0.45">
      <c r="BN30109" s="2"/>
      <c r="BO30109" s="1"/>
    </row>
    <row r="30110" spans="66:67" x14ac:dyDescent="0.45">
      <c r="BN30110" s="2"/>
      <c r="BO30110" s="1"/>
    </row>
    <row r="30111" spans="66:67" x14ac:dyDescent="0.45">
      <c r="BN30111" s="2"/>
      <c r="BO30111" s="1"/>
    </row>
    <row r="30112" spans="66:67" x14ac:dyDescent="0.45">
      <c r="BN30112" s="2"/>
      <c r="BO30112" s="1"/>
    </row>
    <row r="30113" spans="66:67" x14ac:dyDescent="0.45">
      <c r="BN30113" s="2"/>
      <c r="BO30113" s="1"/>
    </row>
    <row r="30114" spans="66:67" x14ac:dyDescent="0.45">
      <c r="BN30114" s="2"/>
      <c r="BO30114" s="1"/>
    </row>
    <row r="30115" spans="66:67" x14ac:dyDescent="0.45">
      <c r="BN30115" s="2"/>
      <c r="BO30115" s="1"/>
    </row>
    <row r="30116" spans="66:67" x14ac:dyDescent="0.45">
      <c r="BN30116" s="2"/>
      <c r="BO30116" s="1"/>
    </row>
    <row r="30117" spans="66:67" x14ac:dyDescent="0.45">
      <c r="BN30117" s="2"/>
      <c r="BO30117" s="1"/>
    </row>
    <row r="30118" spans="66:67" x14ac:dyDescent="0.45">
      <c r="BN30118" s="2"/>
      <c r="BO30118" s="1"/>
    </row>
    <row r="30119" spans="66:67" x14ac:dyDescent="0.45">
      <c r="BN30119" s="2"/>
      <c r="BO30119" s="1"/>
    </row>
    <row r="30120" spans="66:67" x14ac:dyDescent="0.45">
      <c r="BN30120" s="2"/>
      <c r="BO30120" s="1"/>
    </row>
    <row r="30121" spans="66:67" x14ac:dyDescent="0.45">
      <c r="BN30121" s="2"/>
      <c r="BO30121" s="1"/>
    </row>
    <row r="30122" spans="66:67" x14ac:dyDescent="0.45">
      <c r="BN30122" s="2"/>
      <c r="BO30122" s="1"/>
    </row>
    <row r="30123" spans="66:67" x14ac:dyDescent="0.45">
      <c r="BN30123" s="2"/>
      <c r="BO30123" s="1"/>
    </row>
    <row r="30124" spans="66:67" x14ac:dyDescent="0.45">
      <c r="BN30124" s="2"/>
      <c r="BO30124" s="1"/>
    </row>
    <row r="30125" spans="66:67" x14ac:dyDescent="0.45">
      <c r="BN30125" s="2"/>
      <c r="BO30125" s="1"/>
    </row>
    <row r="30126" spans="66:67" x14ac:dyDescent="0.45">
      <c r="BN30126" s="2"/>
      <c r="BO30126" s="1"/>
    </row>
    <row r="30127" spans="66:67" x14ac:dyDescent="0.45">
      <c r="BN30127" s="2"/>
      <c r="BO30127" s="1"/>
    </row>
    <row r="30128" spans="66:67" x14ac:dyDescent="0.45">
      <c r="BN30128" s="2"/>
      <c r="BO30128" s="1"/>
    </row>
    <row r="30129" spans="66:67" x14ac:dyDescent="0.45">
      <c r="BN30129" s="2"/>
      <c r="BO30129" s="1"/>
    </row>
    <row r="30130" spans="66:67" x14ac:dyDescent="0.45">
      <c r="BN30130" s="2"/>
      <c r="BO30130" s="1"/>
    </row>
    <row r="30131" spans="66:67" x14ac:dyDescent="0.45">
      <c r="BN30131" s="2"/>
      <c r="BO30131" s="1"/>
    </row>
    <row r="30132" spans="66:67" x14ac:dyDescent="0.45">
      <c r="BN30132" s="2"/>
      <c r="BO30132" s="1"/>
    </row>
    <row r="30133" spans="66:67" x14ac:dyDescent="0.45">
      <c r="BN30133" s="2"/>
      <c r="BO30133" s="1"/>
    </row>
    <row r="30134" spans="66:67" x14ac:dyDescent="0.45">
      <c r="BN30134" s="2"/>
      <c r="BO30134" s="1"/>
    </row>
    <row r="30135" spans="66:67" x14ac:dyDescent="0.45">
      <c r="BN30135" s="2"/>
      <c r="BO30135" s="1"/>
    </row>
    <row r="30136" spans="66:67" x14ac:dyDescent="0.45">
      <c r="BN30136" s="2"/>
      <c r="BO30136" s="1"/>
    </row>
    <row r="30137" spans="66:67" x14ac:dyDescent="0.45">
      <c r="BN30137" s="2"/>
      <c r="BO30137" s="1"/>
    </row>
    <row r="30138" spans="66:67" x14ac:dyDescent="0.45">
      <c r="BN30138" s="2"/>
      <c r="BO30138" s="1"/>
    </row>
    <row r="30139" spans="66:67" x14ac:dyDescent="0.45">
      <c r="BN30139" s="2"/>
      <c r="BO30139" s="1"/>
    </row>
    <row r="30140" spans="66:67" x14ac:dyDescent="0.45">
      <c r="BN30140" s="2"/>
      <c r="BO30140" s="1"/>
    </row>
    <row r="30141" spans="66:67" x14ac:dyDescent="0.45">
      <c r="BN30141" s="2"/>
      <c r="BO30141" s="1"/>
    </row>
    <row r="30142" spans="66:67" x14ac:dyDescent="0.45">
      <c r="BN30142" s="2"/>
      <c r="BO30142" s="1"/>
    </row>
    <row r="30143" spans="66:67" x14ac:dyDescent="0.45">
      <c r="BN30143" s="2"/>
      <c r="BO30143" s="1"/>
    </row>
    <row r="30144" spans="66:67" x14ac:dyDescent="0.45">
      <c r="BN30144" s="2"/>
      <c r="BO30144" s="1"/>
    </row>
    <row r="30145" spans="66:67" x14ac:dyDescent="0.45">
      <c r="BN30145" s="2"/>
      <c r="BO30145" s="1"/>
    </row>
    <row r="30146" spans="66:67" x14ac:dyDescent="0.45">
      <c r="BN30146" s="2"/>
      <c r="BO30146" s="1"/>
    </row>
    <row r="30147" spans="66:67" x14ac:dyDescent="0.45">
      <c r="BN30147" s="2"/>
      <c r="BO30147" s="1"/>
    </row>
    <row r="30148" spans="66:67" x14ac:dyDescent="0.45">
      <c r="BN30148" s="2"/>
      <c r="BO30148" s="1"/>
    </row>
    <row r="30149" spans="66:67" x14ac:dyDescent="0.45">
      <c r="BN30149" s="2"/>
      <c r="BO30149" s="1"/>
    </row>
    <row r="30150" spans="66:67" x14ac:dyDescent="0.45">
      <c r="BN30150" s="2"/>
      <c r="BO30150" s="1"/>
    </row>
    <row r="30151" spans="66:67" x14ac:dyDescent="0.45">
      <c r="BN30151" s="2"/>
      <c r="BO30151" s="1"/>
    </row>
    <row r="30152" spans="66:67" x14ac:dyDescent="0.45">
      <c r="BN30152" s="2"/>
      <c r="BO30152" s="1"/>
    </row>
    <row r="30153" spans="66:67" x14ac:dyDescent="0.45">
      <c r="BN30153" s="2"/>
      <c r="BO30153" s="1"/>
    </row>
    <row r="30154" spans="66:67" x14ac:dyDescent="0.45">
      <c r="BN30154" s="2"/>
      <c r="BO30154" s="1"/>
    </row>
    <row r="30155" spans="66:67" x14ac:dyDescent="0.45">
      <c r="BN30155" s="2"/>
      <c r="BO30155" s="1"/>
    </row>
    <row r="30156" spans="66:67" x14ac:dyDescent="0.45">
      <c r="BN30156" s="2"/>
      <c r="BO30156" s="1"/>
    </row>
    <row r="30157" spans="66:67" x14ac:dyDescent="0.45">
      <c r="BN30157" s="2"/>
      <c r="BO30157" s="1"/>
    </row>
    <row r="30158" spans="66:67" x14ac:dyDescent="0.45">
      <c r="BN30158" s="2"/>
      <c r="BO30158" s="1"/>
    </row>
    <row r="30159" spans="66:67" x14ac:dyDescent="0.45">
      <c r="BN30159" s="2"/>
      <c r="BO30159" s="1"/>
    </row>
    <row r="30160" spans="66:67" x14ac:dyDescent="0.45">
      <c r="BN30160" s="2"/>
      <c r="BO30160" s="1"/>
    </row>
    <row r="30161" spans="66:67" x14ac:dyDescent="0.45">
      <c r="BN30161" s="2"/>
      <c r="BO30161" s="1"/>
    </row>
    <row r="30162" spans="66:67" x14ac:dyDescent="0.45">
      <c r="BN30162" s="2"/>
      <c r="BO30162" s="1"/>
    </row>
    <row r="30163" spans="66:67" x14ac:dyDescent="0.45">
      <c r="BN30163" s="2"/>
      <c r="BO30163" s="1"/>
    </row>
    <row r="30164" spans="66:67" x14ac:dyDescent="0.45">
      <c r="BN30164" s="2"/>
      <c r="BO30164" s="1"/>
    </row>
    <row r="30165" spans="66:67" x14ac:dyDescent="0.45">
      <c r="BN30165" s="2"/>
      <c r="BO30165" s="1"/>
    </row>
    <row r="30166" spans="66:67" x14ac:dyDescent="0.45">
      <c r="BN30166" s="2"/>
      <c r="BO30166" s="1"/>
    </row>
    <row r="30167" spans="66:67" x14ac:dyDescent="0.45">
      <c r="BN30167" s="2"/>
      <c r="BO30167" s="1"/>
    </row>
    <row r="30168" spans="66:67" x14ac:dyDescent="0.45">
      <c r="BN30168" s="2"/>
      <c r="BO30168" s="1"/>
    </row>
    <row r="30169" spans="66:67" x14ac:dyDescent="0.45">
      <c r="BN30169" s="2"/>
      <c r="BO30169" s="1"/>
    </row>
    <row r="30170" spans="66:67" x14ac:dyDescent="0.45">
      <c r="BN30170" s="2"/>
      <c r="BO30170" s="1"/>
    </row>
    <row r="30171" spans="66:67" x14ac:dyDescent="0.45">
      <c r="BN30171" s="2"/>
      <c r="BO30171" s="1"/>
    </row>
    <row r="30172" spans="66:67" x14ac:dyDescent="0.45">
      <c r="BN30172" s="2"/>
      <c r="BO30172" s="1"/>
    </row>
    <row r="30173" spans="66:67" x14ac:dyDescent="0.45">
      <c r="BN30173" s="2"/>
      <c r="BO30173" s="1"/>
    </row>
    <row r="30174" spans="66:67" x14ac:dyDescent="0.45">
      <c r="BN30174" s="2"/>
      <c r="BO30174" s="1"/>
    </row>
    <row r="30175" spans="66:67" x14ac:dyDescent="0.45">
      <c r="BN30175" s="2"/>
      <c r="BO30175" s="1"/>
    </row>
    <row r="30176" spans="66:67" x14ac:dyDescent="0.45">
      <c r="BN30176" s="2"/>
      <c r="BO30176" s="1"/>
    </row>
    <row r="30177" spans="66:67" x14ac:dyDescent="0.45">
      <c r="BN30177" s="2"/>
      <c r="BO30177" s="1"/>
    </row>
    <row r="30178" spans="66:67" x14ac:dyDescent="0.45">
      <c r="BN30178" s="2"/>
      <c r="BO30178" s="1"/>
    </row>
    <row r="30179" spans="66:67" x14ac:dyDescent="0.45">
      <c r="BN30179" s="2"/>
      <c r="BO30179" s="1"/>
    </row>
    <row r="30180" spans="66:67" x14ac:dyDescent="0.45">
      <c r="BN30180" s="2"/>
      <c r="BO30180" s="1"/>
    </row>
    <row r="30181" spans="66:67" x14ac:dyDescent="0.45">
      <c r="BN30181" s="2"/>
      <c r="BO30181" s="1"/>
    </row>
    <row r="30182" spans="66:67" x14ac:dyDescent="0.45">
      <c r="BN30182" s="2"/>
      <c r="BO30182" s="1"/>
    </row>
    <row r="30183" spans="66:67" x14ac:dyDescent="0.45">
      <c r="BN30183" s="2"/>
      <c r="BO30183" s="1"/>
    </row>
    <row r="30184" spans="66:67" x14ac:dyDescent="0.45">
      <c r="BN30184" s="2"/>
      <c r="BO30184" s="1"/>
    </row>
    <row r="30185" spans="66:67" x14ac:dyDescent="0.45">
      <c r="BN30185" s="2"/>
      <c r="BO30185" s="1"/>
    </row>
    <row r="30186" spans="66:67" x14ac:dyDescent="0.45">
      <c r="BN30186" s="2"/>
      <c r="BO30186" s="1"/>
    </row>
    <row r="30187" spans="66:67" x14ac:dyDescent="0.45">
      <c r="BN30187" s="2"/>
      <c r="BO30187" s="1"/>
    </row>
    <row r="30188" spans="66:67" x14ac:dyDescent="0.45">
      <c r="BN30188" s="2"/>
      <c r="BO30188" s="1"/>
    </row>
    <row r="30189" spans="66:67" x14ac:dyDescent="0.45">
      <c r="BN30189" s="2"/>
      <c r="BO30189" s="1"/>
    </row>
    <row r="30190" spans="66:67" x14ac:dyDescent="0.45">
      <c r="BN30190" s="2"/>
      <c r="BO30190" s="1"/>
    </row>
    <row r="30191" spans="66:67" x14ac:dyDescent="0.45">
      <c r="BN30191" s="2"/>
      <c r="BO30191" s="1"/>
    </row>
    <row r="30192" spans="66:67" x14ac:dyDescent="0.45">
      <c r="BN30192" s="2"/>
      <c r="BO30192" s="1"/>
    </row>
    <row r="30193" spans="66:67" x14ac:dyDescent="0.45">
      <c r="BN30193" s="2"/>
      <c r="BO30193" s="1"/>
    </row>
    <row r="30194" spans="66:67" x14ac:dyDescent="0.45">
      <c r="BN30194" s="2"/>
      <c r="BO30194" s="1"/>
    </row>
    <row r="30195" spans="66:67" x14ac:dyDescent="0.45">
      <c r="BN30195" s="2"/>
      <c r="BO30195" s="1"/>
    </row>
    <row r="30196" spans="66:67" x14ac:dyDescent="0.45">
      <c r="BN30196" s="2"/>
      <c r="BO30196" s="1"/>
    </row>
    <row r="30197" spans="66:67" x14ac:dyDescent="0.45">
      <c r="BN30197" s="2"/>
      <c r="BO30197" s="1"/>
    </row>
    <row r="30198" spans="66:67" x14ac:dyDescent="0.45">
      <c r="BN30198" s="2"/>
      <c r="BO30198" s="1"/>
    </row>
    <row r="30199" spans="66:67" x14ac:dyDescent="0.45">
      <c r="BN30199" s="2"/>
      <c r="BO30199" s="1"/>
    </row>
    <row r="30200" spans="66:67" x14ac:dyDescent="0.45">
      <c r="BN30200" s="2"/>
      <c r="BO30200" s="1"/>
    </row>
    <row r="30201" spans="66:67" x14ac:dyDescent="0.45">
      <c r="BN30201" s="2"/>
      <c r="BO30201" s="1"/>
    </row>
    <row r="30202" spans="66:67" x14ac:dyDescent="0.45">
      <c r="BN30202" s="2"/>
      <c r="BO30202" s="1"/>
    </row>
    <row r="30203" spans="66:67" x14ac:dyDescent="0.45">
      <c r="BN30203" s="2"/>
      <c r="BO30203" s="1"/>
    </row>
    <row r="30204" spans="66:67" x14ac:dyDescent="0.45">
      <c r="BN30204" s="2"/>
      <c r="BO30204" s="1"/>
    </row>
    <row r="30205" spans="66:67" x14ac:dyDescent="0.45">
      <c r="BN30205" s="2"/>
      <c r="BO30205" s="1"/>
    </row>
    <row r="30206" spans="66:67" x14ac:dyDescent="0.45">
      <c r="BN30206" s="2"/>
      <c r="BO30206" s="1"/>
    </row>
    <row r="30207" spans="66:67" x14ac:dyDescent="0.45">
      <c r="BN30207" s="2"/>
      <c r="BO30207" s="1"/>
    </row>
    <row r="30208" spans="66:67" x14ac:dyDescent="0.45">
      <c r="BN30208" s="2"/>
      <c r="BO30208" s="1"/>
    </row>
    <row r="30209" spans="66:67" x14ac:dyDescent="0.45">
      <c r="BN30209" s="2"/>
      <c r="BO30209" s="1"/>
    </row>
    <row r="30210" spans="66:67" x14ac:dyDescent="0.45">
      <c r="BN30210" s="2"/>
      <c r="BO30210" s="1"/>
    </row>
    <row r="30211" spans="66:67" x14ac:dyDescent="0.45">
      <c r="BN30211" s="2"/>
      <c r="BO30211" s="1"/>
    </row>
    <row r="30212" spans="66:67" x14ac:dyDescent="0.45">
      <c r="BN30212" s="2"/>
      <c r="BO30212" s="1"/>
    </row>
    <row r="30213" spans="66:67" x14ac:dyDescent="0.45">
      <c r="BN30213" s="2"/>
      <c r="BO30213" s="1"/>
    </row>
    <row r="30214" spans="66:67" x14ac:dyDescent="0.45">
      <c r="BN30214" s="2"/>
      <c r="BO30214" s="1"/>
    </row>
    <row r="30215" spans="66:67" x14ac:dyDescent="0.45">
      <c r="BN30215" s="2"/>
      <c r="BO30215" s="1"/>
    </row>
    <row r="30216" spans="66:67" x14ac:dyDescent="0.45">
      <c r="BN30216" s="2"/>
      <c r="BO30216" s="1"/>
    </row>
    <row r="30217" spans="66:67" x14ac:dyDescent="0.45">
      <c r="BN30217" s="2"/>
      <c r="BO30217" s="1"/>
    </row>
    <row r="30218" spans="66:67" x14ac:dyDescent="0.45">
      <c r="BN30218" s="2"/>
      <c r="BO30218" s="1"/>
    </row>
    <row r="30219" spans="66:67" x14ac:dyDescent="0.45">
      <c r="BN30219" s="2"/>
      <c r="BO30219" s="1"/>
    </row>
    <row r="30220" spans="66:67" x14ac:dyDescent="0.45">
      <c r="BN30220" s="2"/>
      <c r="BO30220" s="1"/>
    </row>
    <row r="30221" spans="66:67" x14ac:dyDescent="0.45">
      <c r="BN30221" s="2"/>
      <c r="BO30221" s="1"/>
    </row>
    <row r="30222" spans="66:67" x14ac:dyDescent="0.45">
      <c r="BN30222" s="2"/>
      <c r="BO30222" s="1"/>
    </row>
    <row r="30223" spans="66:67" x14ac:dyDescent="0.45">
      <c r="BN30223" s="2"/>
      <c r="BO30223" s="1"/>
    </row>
    <row r="30224" spans="66:67" x14ac:dyDescent="0.45">
      <c r="BN30224" s="2"/>
      <c r="BO30224" s="1"/>
    </row>
    <row r="30225" spans="66:67" x14ac:dyDescent="0.45">
      <c r="BN30225" s="2"/>
      <c r="BO30225" s="1"/>
    </row>
    <row r="30226" spans="66:67" x14ac:dyDescent="0.45">
      <c r="BN30226" s="2"/>
      <c r="BO30226" s="1"/>
    </row>
    <row r="30227" spans="66:67" x14ac:dyDescent="0.45">
      <c r="BN30227" s="2"/>
      <c r="BO30227" s="1"/>
    </row>
    <row r="30228" spans="66:67" x14ac:dyDescent="0.45">
      <c r="BN30228" s="2"/>
      <c r="BO30228" s="1"/>
    </row>
    <row r="30229" spans="66:67" x14ac:dyDescent="0.45">
      <c r="BN30229" s="2"/>
      <c r="BO30229" s="1"/>
    </row>
    <row r="30230" spans="66:67" x14ac:dyDescent="0.45">
      <c r="BN30230" s="2"/>
      <c r="BO30230" s="1"/>
    </row>
    <row r="30231" spans="66:67" x14ac:dyDescent="0.45">
      <c r="BN30231" s="2"/>
      <c r="BO30231" s="1"/>
    </row>
    <row r="30232" spans="66:67" x14ac:dyDescent="0.45">
      <c r="BN30232" s="2"/>
      <c r="BO30232" s="1"/>
    </row>
    <row r="30233" spans="66:67" x14ac:dyDescent="0.45">
      <c r="BN30233" s="2"/>
      <c r="BO30233" s="1"/>
    </row>
    <row r="30234" spans="66:67" x14ac:dyDescent="0.45">
      <c r="BN30234" s="2"/>
      <c r="BO30234" s="1"/>
    </row>
    <row r="30235" spans="66:67" x14ac:dyDescent="0.45">
      <c r="BN30235" s="2"/>
      <c r="BO30235" s="1"/>
    </row>
    <row r="30236" spans="66:67" x14ac:dyDescent="0.45">
      <c r="BN30236" s="2"/>
      <c r="BO30236" s="1"/>
    </row>
    <row r="30237" spans="66:67" x14ac:dyDescent="0.45">
      <c r="BN30237" s="2"/>
      <c r="BO30237" s="1"/>
    </row>
    <row r="30238" spans="66:67" x14ac:dyDescent="0.45">
      <c r="BN30238" s="2"/>
      <c r="BO30238" s="1"/>
    </row>
    <row r="30239" spans="66:67" x14ac:dyDescent="0.45">
      <c r="BN30239" s="2"/>
      <c r="BO30239" s="1"/>
    </row>
    <row r="30240" spans="66:67" x14ac:dyDescent="0.45">
      <c r="BN30240" s="2"/>
      <c r="BO30240" s="1"/>
    </row>
    <row r="30241" spans="66:67" x14ac:dyDescent="0.45">
      <c r="BN30241" s="2"/>
      <c r="BO30241" s="1"/>
    </row>
    <row r="30242" spans="66:67" x14ac:dyDescent="0.45">
      <c r="BN30242" s="2"/>
      <c r="BO30242" s="1"/>
    </row>
    <row r="30243" spans="66:67" x14ac:dyDescent="0.45">
      <c r="BN30243" s="2"/>
      <c r="BO30243" s="1"/>
    </row>
    <row r="30244" spans="66:67" x14ac:dyDescent="0.45">
      <c r="BN30244" s="2"/>
      <c r="BO30244" s="1"/>
    </row>
    <row r="30245" spans="66:67" x14ac:dyDescent="0.45">
      <c r="BN30245" s="2"/>
      <c r="BO30245" s="1"/>
    </row>
    <row r="30246" spans="66:67" x14ac:dyDescent="0.45">
      <c r="BN30246" s="2"/>
      <c r="BO30246" s="1"/>
    </row>
    <row r="30247" spans="66:67" x14ac:dyDescent="0.45">
      <c r="BN30247" s="2"/>
      <c r="BO30247" s="1"/>
    </row>
    <row r="30248" spans="66:67" x14ac:dyDescent="0.45">
      <c r="BN30248" s="2"/>
      <c r="BO30248" s="1"/>
    </row>
    <row r="30249" spans="66:67" x14ac:dyDescent="0.45">
      <c r="BN30249" s="2"/>
      <c r="BO30249" s="1"/>
    </row>
    <row r="30250" spans="66:67" x14ac:dyDescent="0.45">
      <c r="BN30250" s="2"/>
      <c r="BO30250" s="1"/>
    </row>
    <row r="30251" spans="66:67" x14ac:dyDescent="0.45">
      <c r="BN30251" s="2"/>
      <c r="BO30251" s="1"/>
    </row>
    <row r="30252" spans="66:67" x14ac:dyDescent="0.45">
      <c r="BN30252" s="2"/>
      <c r="BO30252" s="1"/>
    </row>
    <row r="30253" spans="66:67" x14ac:dyDescent="0.45">
      <c r="BN30253" s="2"/>
      <c r="BO30253" s="1"/>
    </row>
    <row r="30254" spans="66:67" x14ac:dyDescent="0.45">
      <c r="BN30254" s="2"/>
      <c r="BO30254" s="1"/>
    </row>
    <row r="30255" spans="66:67" x14ac:dyDescent="0.45">
      <c r="BN30255" s="2"/>
      <c r="BO30255" s="1"/>
    </row>
    <row r="30256" spans="66:67" x14ac:dyDescent="0.45">
      <c r="BN30256" s="2"/>
      <c r="BO30256" s="1"/>
    </row>
    <row r="30257" spans="66:67" x14ac:dyDescent="0.45">
      <c r="BN30257" s="2"/>
      <c r="BO30257" s="1"/>
    </row>
    <row r="30258" spans="66:67" x14ac:dyDescent="0.45">
      <c r="BN30258" s="2"/>
      <c r="BO30258" s="1"/>
    </row>
    <row r="30259" spans="66:67" x14ac:dyDescent="0.45">
      <c r="BN30259" s="2"/>
      <c r="BO30259" s="1"/>
    </row>
    <row r="30260" spans="66:67" x14ac:dyDescent="0.45">
      <c r="BN30260" s="2"/>
      <c r="BO30260" s="1"/>
    </row>
    <row r="30261" spans="66:67" x14ac:dyDescent="0.45">
      <c r="BN30261" s="2"/>
      <c r="BO30261" s="1"/>
    </row>
    <row r="30262" spans="66:67" x14ac:dyDescent="0.45">
      <c r="BN30262" s="2"/>
      <c r="BO30262" s="1"/>
    </row>
    <row r="30263" spans="66:67" x14ac:dyDescent="0.45">
      <c r="BN30263" s="2"/>
      <c r="BO30263" s="1"/>
    </row>
    <row r="30264" spans="66:67" x14ac:dyDescent="0.45">
      <c r="BN30264" s="2"/>
      <c r="BO30264" s="1"/>
    </row>
    <row r="30265" spans="66:67" x14ac:dyDescent="0.45">
      <c r="BN30265" s="2"/>
      <c r="BO30265" s="1"/>
    </row>
    <row r="30266" spans="66:67" x14ac:dyDescent="0.45">
      <c r="BN30266" s="2"/>
      <c r="BO30266" s="1"/>
    </row>
    <row r="30267" spans="66:67" x14ac:dyDescent="0.45">
      <c r="BN30267" s="2"/>
      <c r="BO30267" s="1"/>
    </row>
    <row r="30268" spans="66:67" x14ac:dyDescent="0.45">
      <c r="BN30268" s="2"/>
      <c r="BO30268" s="1"/>
    </row>
    <row r="30269" spans="66:67" x14ac:dyDescent="0.45">
      <c r="BN30269" s="2"/>
      <c r="BO30269" s="1"/>
    </row>
    <row r="30270" spans="66:67" x14ac:dyDescent="0.45">
      <c r="BN30270" s="2"/>
      <c r="BO30270" s="1"/>
    </row>
    <row r="30271" spans="66:67" x14ac:dyDescent="0.45">
      <c r="BN30271" s="2"/>
      <c r="BO30271" s="1"/>
    </row>
    <row r="30272" spans="66:67" x14ac:dyDescent="0.45">
      <c r="BN30272" s="2"/>
      <c r="BO30272" s="1"/>
    </row>
    <row r="30273" spans="66:67" x14ac:dyDescent="0.45">
      <c r="BN30273" s="2"/>
      <c r="BO30273" s="1"/>
    </row>
    <row r="30274" spans="66:67" x14ac:dyDescent="0.45">
      <c r="BN30274" s="2"/>
      <c r="BO30274" s="1"/>
    </row>
    <row r="30275" spans="66:67" x14ac:dyDescent="0.45">
      <c r="BN30275" s="2"/>
      <c r="BO30275" s="1"/>
    </row>
    <row r="30276" spans="66:67" x14ac:dyDescent="0.45">
      <c r="BN30276" s="2"/>
      <c r="BO30276" s="1"/>
    </row>
    <row r="30277" spans="66:67" x14ac:dyDescent="0.45">
      <c r="BN30277" s="2"/>
      <c r="BO30277" s="1"/>
    </row>
    <row r="30278" spans="66:67" x14ac:dyDescent="0.45">
      <c r="BN30278" s="2"/>
      <c r="BO30278" s="1"/>
    </row>
    <row r="30279" spans="66:67" x14ac:dyDescent="0.45">
      <c r="BN30279" s="2"/>
      <c r="BO30279" s="1"/>
    </row>
    <row r="30280" spans="66:67" x14ac:dyDescent="0.45">
      <c r="BN30280" s="2"/>
      <c r="BO30280" s="1"/>
    </row>
    <row r="30281" spans="66:67" x14ac:dyDescent="0.45">
      <c r="BN30281" s="2"/>
      <c r="BO30281" s="1"/>
    </row>
    <row r="30282" spans="66:67" x14ac:dyDescent="0.45">
      <c r="BN30282" s="2"/>
      <c r="BO30282" s="1"/>
    </row>
    <row r="30283" spans="66:67" x14ac:dyDescent="0.45">
      <c r="BN30283" s="2"/>
      <c r="BO30283" s="1"/>
    </row>
    <row r="30284" spans="66:67" x14ac:dyDescent="0.45">
      <c r="BN30284" s="2"/>
      <c r="BO30284" s="1"/>
    </row>
    <row r="30285" spans="66:67" x14ac:dyDescent="0.45">
      <c r="BN30285" s="2"/>
      <c r="BO30285" s="1"/>
    </row>
    <row r="30286" spans="66:67" x14ac:dyDescent="0.45">
      <c r="BN30286" s="2"/>
      <c r="BO30286" s="1"/>
    </row>
    <row r="30287" spans="66:67" x14ac:dyDescent="0.45">
      <c r="BN30287" s="2"/>
      <c r="BO30287" s="1"/>
    </row>
    <row r="30288" spans="66:67" x14ac:dyDescent="0.45">
      <c r="BN30288" s="2"/>
      <c r="BO30288" s="1"/>
    </row>
    <row r="30289" spans="66:67" x14ac:dyDescent="0.45">
      <c r="BN30289" s="2"/>
      <c r="BO30289" s="1"/>
    </row>
    <row r="30290" spans="66:67" x14ac:dyDescent="0.45">
      <c r="BN30290" s="2"/>
      <c r="BO30290" s="1"/>
    </row>
    <row r="30291" spans="66:67" x14ac:dyDescent="0.45">
      <c r="BN30291" s="2"/>
      <c r="BO30291" s="1"/>
    </row>
    <row r="30292" spans="66:67" x14ac:dyDescent="0.45">
      <c r="BN30292" s="2"/>
      <c r="BO30292" s="1"/>
    </row>
    <row r="30293" spans="66:67" x14ac:dyDescent="0.45">
      <c r="BN30293" s="2"/>
      <c r="BO30293" s="1"/>
    </row>
    <row r="30294" spans="66:67" x14ac:dyDescent="0.45">
      <c r="BN30294" s="2"/>
      <c r="BO30294" s="1"/>
    </row>
    <row r="30295" spans="66:67" x14ac:dyDescent="0.45">
      <c r="BN30295" s="2"/>
      <c r="BO30295" s="1"/>
    </row>
    <row r="30296" spans="66:67" x14ac:dyDescent="0.45">
      <c r="BN30296" s="2"/>
      <c r="BO30296" s="1"/>
    </row>
    <row r="30297" spans="66:67" x14ac:dyDescent="0.45">
      <c r="BN30297" s="2"/>
      <c r="BO30297" s="1"/>
    </row>
    <row r="30298" spans="66:67" x14ac:dyDescent="0.45">
      <c r="BN30298" s="2"/>
      <c r="BO30298" s="1"/>
    </row>
    <row r="30299" spans="66:67" x14ac:dyDescent="0.45">
      <c r="BN30299" s="2"/>
      <c r="BO30299" s="1"/>
    </row>
    <row r="30300" spans="66:67" x14ac:dyDescent="0.45">
      <c r="BN30300" s="2"/>
      <c r="BO30300" s="1"/>
    </row>
    <row r="30301" spans="66:67" x14ac:dyDescent="0.45">
      <c r="BN30301" s="2"/>
      <c r="BO30301" s="1"/>
    </row>
    <row r="30302" spans="66:67" x14ac:dyDescent="0.45">
      <c r="BN30302" s="2"/>
      <c r="BO30302" s="1"/>
    </row>
    <row r="30303" spans="66:67" x14ac:dyDescent="0.45">
      <c r="BN30303" s="2"/>
      <c r="BO30303" s="1"/>
    </row>
    <row r="30304" spans="66:67" x14ac:dyDescent="0.45">
      <c r="BN30304" s="2"/>
      <c r="BO30304" s="1"/>
    </row>
    <row r="30305" spans="66:67" x14ac:dyDescent="0.45">
      <c r="BN30305" s="2"/>
      <c r="BO30305" s="1"/>
    </row>
    <row r="30306" spans="66:67" x14ac:dyDescent="0.45">
      <c r="BN30306" s="2"/>
      <c r="BO30306" s="1"/>
    </row>
    <row r="30307" spans="66:67" x14ac:dyDescent="0.45">
      <c r="BN30307" s="2"/>
      <c r="BO30307" s="1"/>
    </row>
    <row r="30308" spans="66:67" x14ac:dyDescent="0.45">
      <c r="BN30308" s="2"/>
      <c r="BO30308" s="1"/>
    </row>
    <row r="30309" spans="66:67" x14ac:dyDescent="0.45">
      <c r="BN30309" s="2"/>
      <c r="BO30309" s="1"/>
    </row>
    <row r="30310" spans="66:67" x14ac:dyDescent="0.45">
      <c r="BN30310" s="2"/>
      <c r="BO30310" s="1"/>
    </row>
    <row r="30311" spans="66:67" x14ac:dyDescent="0.45">
      <c r="BN30311" s="2"/>
      <c r="BO30311" s="1"/>
    </row>
    <row r="30312" spans="66:67" x14ac:dyDescent="0.45">
      <c r="BN30312" s="2"/>
      <c r="BO30312" s="1"/>
    </row>
    <row r="30313" spans="66:67" x14ac:dyDescent="0.45">
      <c r="BN30313" s="2"/>
      <c r="BO30313" s="1"/>
    </row>
    <row r="30314" spans="66:67" x14ac:dyDescent="0.45">
      <c r="BN30314" s="2"/>
      <c r="BO30314" s="1"/>
    </row>
    <row r="30315" spans="66:67" x14ac:dyDescent="0.45">
      <c r="BN30315" s="2"/>
      <c r="BO30315" s="1"/>
    </row>
    <row r="30316" spans="66:67" x14ac:dyDescent="0.45">
      <c r="BN30316" s="2"/>
      <c r="BO30316" s="1"/>
    </row>
    <row r="30317" spans="66:67" x14ac:dyDescent="0.45">
      <c r="BN30317" s="2"/>
      <c r="BO30317" s="1"/>
    </row>
    <row r="30318" spans="66:67" x14ac:dyDescent="0.45">
      <c r="BN30318" s="2"/>
      <c r="BO30318" s="1"/>
    </row>
    <row r="30319" spans="66:67" x14ac:dyDescent="0.45">
      <c r="BN30319" s="2"/>
      <c r="BO30319" s="1"/>
    </row>
    <row r="30320" spans="66:67" x14ac:dyDescent="0.45">
      <c r="BN30320" s="2"/>
      <c r="BO30320" s="1"/>
    </row>
    <row r="30321" spans="66:67" x14ac:dyDescent="0.45">
      <c r="BN30321" s="2"/>
      <c r="BO30321" s="1"/>
    </row>
    <row r="30322" spans="66:67" x14ac:dyDescent="0.45">
      <c r="BN30322" s="2"/>
      <c r="BO30322" s="1"/>
    </row>
    <row r="30323" spans="66:67" x14ac:dyDescent="0.45">
      <c r="BN30323" s="2"/>
      <c r="BO30323" s="1"/>
    </row>
    <row r="30324" spans="66:67" x14ac:dyDescent="0.45">
      <c r="BN30324" s="2"/>
      <c r="BO30324" s="1"/>
    </row>
    <row r="30325" spans="66:67" x14ac:dyDescent="0.45">
      <c r="BN30325" s="2"/>
      <c r="BO30325" s="1"/>
    </row>
    <row r="30326" spans="66:67" x14ac:dyDescent="0.45">
      <c r="BN30326" s="2"/>
      <c r="BO30326" s="1"/>
    </row>
    <row r="30327" spans="66:67" x14ac:dyDescent="0.45">
      <c r="BN30327" s="2"/>
      <c r="BO30327" s="1"/>
    </row>
    <row r="30328" spans="66:67" x14ac:dyDescent="0.45">
      <c r="BN30328" s="2"/>
      <c r="BO30328" s="1"/>
    </row>
    <row r="30329" spans="66:67" x14ac:dyDescent="0.45">
      <c r="BN30329" s="2"/>
      <c r="BO30329" s="1"/>
    </row>
    <row r="30330" spans="66:67" x14ac:dyDescent="0.45">
      <c r="BN30330" s="2"/>
      <c r="BO30330" s="1"/>
    </row>
    <row r="30331" spans="66:67" x14ac:dyDescent="0.45">
      <c r="BN30331" s="2"/>
      <c r="BO30331" s="1"/>
    </row>
    <row r="30332" spans="66:67" x14ac:dyDescent="0.45">
      <c r="BN30332" s="2"/>
      <c r="BO30332" s="1"/>
    </row>
    <row r="30333" spans="66:67" x14ac:dyDescent="0.45">
      <c r="BN30333" s="2"/>
      <c r="BO30333" s="1"/>
    </row>
    <row r="30334" spans="66:67" x14ac:dyDescent="0.45">
      <c r="BN30334" s="2"/>
      <c r="BO30334" s="1"/>
    </row>
    <row r="30335" spans="66:67" x14ac:dyDescent="0.45">
      <c r="BN30335" s="2"/>
      <c r="BO30335" s="1"/>
    </row>
    <row r="30336" spans="66:67" x14ac:dyDescent="0.45">
      <c r="BN30336" s="2"/>
      <c r="BO30336" s="1"/>
    </row>
    <row r="30337" spans="66:67" x14ac:dyDescent="0.45">
      <c r="BN30337" s="2"/>
      <c r="BO30337" s="1"/>
    </row>
    <row r="30338" spans="66:67" x14ac:dyDescent="0.45">
      <c r="BN30338" s="2"/>
      <c r="BO30338" s="1"/>
    </row>
    <row r="30339" spans="66:67" x14ac:dyDescent="0.45">
      <c r="BN30339" s="2"/>
      <c r="BO30339" s="1"/>
    </row>
    <row r="30340" spans="66:67" x14ac:dyDescent="0.45">
      <c r="BN30340" s="2"/>
      <c r="BO30340" s="1"/>
    </row>
    <row r="30341" spans="66:67" x14ac:dyDescent="0.45">
      <c r="BN30341" s="2"/>
      <c r="BO30341" s="1"/>
    </row>
    <row r="30342" spans="66:67" x14ac:dyDescent="0.45">
      <c r="BN30342" s="2"/>
      <c r="BO30342" s="1"/>
    </row>
    <row r="30343" spans="66:67" x14ac:dyDescent="0.45">
      <c r="BN30343" s="2"/>
      <c r="BO30343" s="1"/>
    </row>
    <row r="30344" spans="66:67" x14ac:dyDescent="0.45">
      <c r="BN30344" s="2"/>
      <c r="BO30344" s="1"/>
    </row>
    <row r="30345" spans="66:67" x14ac:dyDescent="0.45">
      <c r="BN30345" s="2"/>
      <c r="BO30345" s="1"/>
    </row>
    <row r="30346" spans="66:67" x14ac:dyDescent="0.45">
      <c r="BN30346" s="2"/>
      <c r="BO30346" s="1"/>
    </row>
    <row r="30347" spans="66:67" x14ac:dyDescent="0.45">
      <c r="BN30347" s="2"/>
      <c r="BO30347" s="1"/>
    </row>
    <row r="30348" spans="66:67" x14ac:dyDescent="0.45">
      <c r="BN30348" s="2"/>
      <c r="BO30348" s="1"/>
    </row>
    <row r="30349" spans="66:67" x14ac:dyDescent="0.45">
      <c r="BN30349" s="2"/>
      <c r="BO30349" s="1"/>
    </row>
    <row r="30350" spans="66:67" x14ac:dyDescent="0.45">
      <c r="BN30350" s="2"/>
      <c r="BO30350" s="1"/>
    </row>
    <row r="30351" spans="66:67" x14ac:dyDescent="0.45">
      <c r="BN30351" s="2"/>
      <c r="BO30351" s="1"/>
    </row>
    <row r="30352" spans="66:67" x14ac:dyDescent="0.45">
      <c r="BN30352" s="2"/>
      <c r="BO30352" s="1"/>
    </row>
    <row r="30353" spans="66:67" x14ac:dyDescent="0.45">
      <c r="BN30353" s="2"/>
      <c r="BO30353" s="1"/>
    </row>
    <row r="30354" spans="66:67" x14ac:dyDescent="0.45">
      <c r="BN30354" s="2"/>
      <c r="BO30354" s="1"/>
    </row>
    <row r="30355" spans="66:67" x14ac:dyDescent="0.45">
      <c r="BN30355" s="2"/>
      <c r="BO30355" s="1"/>
    </row>
    <row r="30356" spans="66:67" x14ac:dyDescent="0.45">
      <c r="BN30356" s="2"/>
      <c r="BO30356" s="1"/>
    </row>
    <row r="30357" spans="66:67" x14ac:dyDescent="0.45">
      <c r="BN30357" s="2"/>
      <c r="BO30357" s="1"/>
    </row>
    <row r="30358" spans="66:67" x14ac:dyDescent="0.45">
      <c r="BN30358" s="2"/>
      <c r="BO30358" s="1"/>
    </row>
    <row r="30359" spans="66:67" x14ac:dyDescent="0.45">
      <c r="BN30359" s="2"/>
      <c r="BO30359" s="1"/>
    </row>
    <row r="30360" spans="66:67" x14ac:dyDescent="0.45">
      <c r="BN30360" s="2"/>
      <c r="BO30360" s="1"/>
    </row>
    <row r="30361" spans="66:67" x14ac:dyDescent="0.45">
      <c r="BN30361" s="2"/>
      <c r="BO30361" s="1"/>
    </row>
    <row r="30362" spans="66:67" x14ac:dyDescent="0.45">
      <c r="BN30362" s="2"/>
      <c r="BO30362" s="1"/>
    </row>
    <row r="30363" spans="66:67" x14ac:dyDescent="0.45">
      <c r="BN30363" s="2"/>
      <c r="BO30363" s="1"/>
    </row>
    <row r="30364" spans="66:67" x14ac:dyDescent="0.45">
      <c r="BN30364" s="2"/>
      <c r="BO30364" s="1"/>
    </row>
    <row r="30365" spans="66:67" x14ac:dyDescent="0.45">
      <c r="BN30365" s="2"/>
      <c r="BO30365" s="1"/>
    </row>
    <row r="30366" spans="66:67" x14ac:dyDescent="0.45">
      <c r="BN30366" s="2"/>
      <c r="BO30366" s="1"/>
    </row>
    <row r="30367" spans="66:67" x14ac:dyDescent="0.45">
      <c r="BN30367" s="2"/>
      <c r="BO30367" s="1"/>
    </row>
    <row r="30368" spans="66:67" x14ac:dyDescent="0.45">
      <c r="BN30368" s="2"/>
      <c r="BO30368" s="1"/>
    </row>
    <row r="30369" spans="66:67" x14ac:dyDescent="0.45">
      <c r="BN30369" s="2"/>
      <c r="BO30369" s="1"/>
    </row>
    <row r="30370" spans="66:67" x14ac:dyDescent="0.45">
      <c r="BN30370" s="2"/>
      <c r="BO30370" s="1"/>
    </row>
    <row r="30371" spans="66:67" x14ac:dyDescent="0.45">
      <c r="BN30371" s="2"/>
      <c r="BO30371" s="1"/>
    </row>
    <row r="30372" spans="66:67" x14ac:dyDescent="0.45">
      <c r="BN30372" s="2"/>
      <c r="BO30372" s="1"/>
    </row>
    <row r="30373" spans="66:67" x14ac:dyDescent="0.45">
      <c r="BN30373" s="2"/>
      <c r="BO30373" s="1"/>
    </row>
    <row r="30374" spans="66:67" x14ac:dyDescent="0.45">
      <c r="BN30374" s="2"/>
      <c r="BO30374" s="1"/>
    </row>
    <row r="30375" spans="66:67" x14ac:dyDescent="0.45">
      <c r="BN30375" s="2"/>
      <c r="BO30375" s="1"/>
    </row>
    <row r="30376" spans="66:67" x14ac:dyDescent="0.45">
      <c r="BN30376" s="2"/>
      <c r="BO30376" s="1"/>
    </row>
    <row r="30377" spans="66:67" x14ac:dyDescent="0.45">
      <c r="BN30377" s="2"/>
      <c r="BO30377" s="1"/>
    </row>
    <row r="30378" spans="66:67" x14ac:dyDescent="0.45">
      <c r="BN30378" s="2"/>
      <c r="BO30378" s="1"/>
    </row>
    <row r="30379" spans="66:67" x14ac:dyDescent="0.45">
      <c r="BN30379" s="2"/>
      <c r="BO30379" s="1"/>
    </row>
    <row r="30380" spans="66:67" x14ac:dyDescent="0.45">
      <c r="BN30380" s="2"/>
      <c r="BO30380" s="1"/>
    </row>
    <row r="30381" spans="66:67" x14ac:dyDescent="0.45">
      <c r="BN30381" s="2"/>
      <c r="BO30381" s="1"/>
    </row>
    <row r="30382" spans="66:67" x14ac:dyDescent="0.45">
      <c r="BN30382" s="2"/>
      <c r="BO30382" s="1"/>
    </row>
    <row r="30383" spans="66:67" x14ac:dyDescent="0.45">
      <c r="BN30383" s="2"/>
      <c r="BO30383" s="1"/>
    </row>
    <row r="30384" spans="66:67" x14ac:dyDescent="0.45">
      <c r="BN30384" s="2"/>
      <c r="BO30384" s="1"/>
    </row>
    <row r="30385" spans="66:67" x14ac:dyDescent="0.45">
      <c r="BN30385" s="2"/>
      <c r="BO30385" s="1"/>
    </row>
    <row r="30386" spans="66:67" x14ac:dyDescent="0.45">
      <c r="BN30386" s="2"/>
      <c r="BO30386" s="1"/>
    </row>
    <row r="30387" spans="66:67" x14ac:dyDescent="0.45">
      <c r="BN30387" s="2"/>
      <c r="BO30387" s="1"/>
    </row>
    <row r="30388" spans="66:67" x14ac:dyDescent="0.45">
      <c r="BN30388" s="2"/>
      <c r="BO30388" s="1"/>
    </row>
    <row r="30389" spans="66:67" x14ac:dyDescent="0.45">
      <c r="BN30389" s="2"/>
      <c r="BO30389" s="1"/>
    </row>
    <row r="30390" spans="66:67" x14ac:dyDescent="0.45">
      <c r="BN30390" s="2"/>
      <c r="BO30390" s="1"/>
    </row>
    <row r="30391" spans="66:67" x14ac:dyDescent="0.45">
      <c r="BN30391" s="2"/>
      <c r="BO30391" s="1"/>
    </row>
    <row r="30392" spans="66:67" x14ac:dyDescent="0.45">
      <c r="BN30392" s="2"/>
      <c r="BO30392" s="1"/>
    </row>
    <row r="30393" spans="66:67" x14ac:dyDescent="0.45">
      <c r="BN30393" s="2"/>
      <c r="BO30393" s="1"/>
    </row>
    <row r="30394" spans="66:67" x14ac:dyDescent="0.45">
      <c r="BN30394" s="2"/>
      <c r="BO30394" s="1"/>
    </row>
    <row r="30395" spans="66:67" x14ac:dyDescent="0.45">
      <c r="BN30395" s="2"/>
      <c r="BO30395" s="1"/>
    </row>
    <row r="30396" spans="66:67" x14ac:dyDescent="0.45">
      <c r="BN30396" s="2"/>
      <c r="BO30396" s="1"/>
    </row>
    <row r="30397" spans="66:67" x14ac:dyDescent="0.45">
      <c r="BN30397" s="2"/>
      <c r="BO30397" s="1"/>
    </row>
    <row r="30398" spans="66:67" x14ac:dyDescent="0.45">
      <c r="BN30398" s="2"/>
      <c r="BO30398" s="1"/>
    </row>
    <row r="30399" spans="66:67" x14ac:dyDescent="0.45">
      <c r="BN30399" s="2"/>
      <c r="BO30399" s="1"/>
    </row>
    <row r="30400" spans="66:67" x14ac:dyDescent="0.45">
      <c r="BN30400" s="2"/>
      <c r="BO30400" s="1"/>
    </row>
    <row r="30401" spans="66:67" x14ac:dyDescent="0.45">
      <c r="BN30401" s="2"/>
      <c r="BO30401" s="1"/>
    </row>
    <row r="30402" spans="66:67" x14ac:dyDescent="0.45">
      <c r="BN30402" s="2"/>
      <c r="BO30402" s="1"/>
    </row>
    <row r="30403" spans="66:67" x14ac:dyDescent="0.45">
      <c r="BN30403" s="2"/>
      <c r="BO30403" s="1"/>
    </row>
    <row r="30404" spans="66:67" x14ac:dyDescent="0.45">
      <c r="BN30404" s="2"/>
      <c r="BO30404" s="1"/>
    </row>
    <row r="30405" spans="66:67" x14ac:dyDescent="0.45">
      <c r="BN30405" s="2"/>
      <c r="BO30405" s="1"/>
    </row>
    <row r="30406" spans="66:67" x14ac:dyDescent="0.45">
      <c r="BN30406" s="2"/>
      <c r="BO30406" s="1"/>
    </row>
    <row r="30407" spans="66:67" x14ac:dyDescent="0.45">
      <c r="BN30407" s="2"/>
      <c r="BO30407" s="1"/>
    </row>
    <row r="30408" spans="66:67" x14ac:dyDescent="0.45">
      <c r="BN30408" s="2"/>
      <c r="BO30408" s="1"/>
    </row>
    <row r="30409" spans="66:67" x14ac:dyDescent="0.45">
      <c r="BN30409" s="2"/>
      <c r="BO30409" s="1"/>
    </row>
    <row r="30410" spans="66:67" x14ac:dyDescent="0.45">
      <c r="BN30410" s="2"/>
      <c r="BO30410" s="1"/>
    </row>
    <row r="30411" spans="66:67" x14ac:dyDescent="0.45">
      <c r="BN30411" s="2"/>
      <c r="BO30411" s="1"/>
    </row>
    <row r="30412" spans="66:67" x14ac:dyDescent="0.45">
      <c r="BN30412" s="2"/>
      <c r="BO30412" s="1"/>
    </row>
    <row r="30413" spans="66:67" x14ac:dyDescent="0.45">
      <c r="BN30413" s="2"/>
      <c r="BO30413" s="1"/>
    </row>
    <row r="30414" spans="66:67" x14ac:dyDescent="0.45">
      <c r="BN30414" s="2"/>
      <c r="BO30414" s="1"/>
    </row>
    <row r="30415" spans="66:67" x14ac:dyDescent="0.45">
      <c r="BN30415" s="2"/>
      <c r="BO30415" s="1"/>
    </row>
    <row r="30416" spans="66:67" x14ac:dyDescent="0.45">
      <c r="BN30416" s="2"/>
      <c r="BO30416" s="1"/>
    </row>
    <row r="30417" spans="66:67" x14ac:dyDescent="0.45">
      <c r="BN30417" s="2"/>
      <c r="BO30417" s="1"/>
    </row>
    <row r="30418" spans="66:67" x14ac:dyDescent="0.45">
      <c r="BN30418" s="2"/>
      <c r="BO30418" s="1"/>
    </row>
    <row r="30419" spans="66:67" x14ac:dyDescent="0.45">
      <c r="BN30419" s="2"/>
      <c r="BO30419" s="1"/>
    </row>
    <row r="30420" spans="66:67" x14ac:dyDescent="0.45">
      <c r="BN30420" s="2"/>
      <c r="BO30420" s="1"/>
    </row>
    <row r="30421" spans="66:67" x14ac:dyDescent="0.45">
      <c r="BN30421" s="2"/>
      <c r="BO30421" s="1"/>
    </row>
    <row r="30422" spans="66:67" x14ac:dyDescent="0.45">
      <c r="BN30422" s="2"/>
      <c r="BO30422" s="1"/>
    </row>
    <row r="30423" spans="66:67" x14ac:dyDescent="0.45">
      <c r="BN30423" s="2"/>
      <c r="BO30423" s="1"/>
    </row>
    <row r="30424" spans="66:67" x14ac:dyDescent="0.45">
      <c r="BN30424" s="2"/>
      <c r="BO30424" s="1"/>
    </row>
    <row r="30425" spans="66:67" x14ac:dyDescent="0.45">
      <c r="BN30425" s="2"/>
      <c r="BO30425" s="1"/>
    </row>
    <row r="30426" spans="66:67" x14ac:dyDescent="0.45">
      <c r="BN30426" s="2"/>
      <c r="BO30426" s="1"/>
    </row>
    <row r="30427" spans="66:67" x14ac:dyDescent="0.45">
      <c r="BN30427" s="2"/>
      <c r="BO30427" s="1"/>
    </row>
    <row r="30428" spans="66:67" x14ac:dyDescent="0.45">
      <c r="BN30428" s="2"/>
      <c r="BO30428" s="1"/>
    </row>
    <row r="30429" spans="66:67" x14ac:dyDescent="0.45">
      <c r="BN30429" s="2"/>
      <c r="BO30429" s="1"/>
    </row>
    <row r="30430" spans="66:67" x14ac:dyDescent="0.45">
      <c r="BN30430" s="2"/>
      <c r="BO30430" s="1"/>
    </row>
    <row r="30431" spans="66:67" x14ac:dyDescent="0.45">
      <c r="BN30431" s="2"/>
      <c r="BO30431" s="1"/>
    </row>
    <row r="30432" spans="66:67" x14ac:dyDescent="0.45">
      <c r="BN30432" s="2"/>
      <c r="BO30432" s="1"/>
    </row>
    <row r="30433" spans="66:67" x14ac:dyDescent="0.45">
      <c r="BN30433" s="2"/>
      <c r="BO30433" s="1"/>
    </row>
    <row r="30434" spans="66:67" x14ac:dyDescent="0.45">
      <c r="BN30434" s="2"/>
      <c r="BO30434" s="1"/>
    </row>
    <row r="30435" spans="66:67" x14ac:dyDescent="0.45">
      <c r="BN30435" s="2"/>
      <c r="BO30435" s="1"/>
    </row>
    <row r="30436" spans="66:67" x14ac:dyDescent="0.45">
      <c r="BN30436" s="2"/>
      <c r="BO30436" s="1"/>
    </row>
    <row r="30437" spans="66:67" x14ac:dyDescent="0.45">
      <c r="BN30437" s="2"/>
      <c r="BO30437" s="1"/>
    </row>
    <row r="30438" spans="66:67" x14ac:dyDescent="0.45">
      <c r="BN30438" s="2"/>
      <c r="BO30438" s="1"/>
    </row>
    <row r="30439" spans="66:67" x14ac:dyDescent="0.45">
      <c r="BN30439" s="2"/>
      <c r="BO30439" s="1"/>
    </row>
    <row r="30440" spans="66:67" x14ac:dyDescent="0.45">
      <c r="BN30440" s="2"/>
      <c r="BO30440" s="1"/>
    </row>
    <row r="30441" spans="66:67" x14ac:dyDescent="0.45">
      <c r="BN30441" s="2"/>
      <c r="BO30441" s="1"/>
    </row>
    <row r="30442" spans="66:67" x14ac:dyDescent="0.45">
      <c r="BN30442" s="2"/>
      <c r="BO30442" s="1"/>
    </row>
    <row r="30443" spans="66:67" x14ac:dyDescent="0.45">
      <c r="BN30443" s="2"/>
      <c r="BO30443" s="1"/>
    </row>
    <row r="30444" spans="66:67" x14ac:dyDescent="0.45">
      <c r="BN30444" s="2"/>
      <c r="BO30444" s="1"/>
    </row>
    <row r="30445" spans="66:67" x14ac:dyDescent="0.45">
      <c r="BN30445" s="2"/>
      <c r="BO30445" s="1"/>
    </row>
    <row r="30446" spans="66:67" x14ac:dyDescent="0.45">
      <c r="BN30446" s="2"/>
      <c r="BO30446" s="1"/>
    </row>
    <row r="30447" spans="66:67" x14ac:dyDescent="0.45">
      <c r="BN30447" s="2"/>
      <c r="BO30447" s="1"/>
    </row>
    <row r="30448" spans="66:67" x14ac:dyDescent="0.45">
      <c r="BN30448" s="2"/>
      <c r="BO30448" s="1"/>
    </row>
    <row r="30449" spans="66:67" x14ac:dyDescent="0.45">
      <c r="BN30449" s="2"/>
      <c r="BO30449" s="1"/>
    </row>
    <row r="30450" spans="66:67" x14ac:dyDescent="0.45">
      <c r="BN30450" s="2"/>
      <c r="BO30450" s="1"/>
    </row>
    <row r="30451" spans="66:67" x14ac:dyDescent="0.45">
      <c r="BN30451" s="2"/>
      <c r="BO30451" s="1"/>
    </row>
    <row r="30452" spans="66:67" x14ac:dyDescent="0.45">
      <c r="BN30452" s="2"/>
      <c r="BO30452" s="1"/>
    </row>
    <row r="30453" spans="66:67" x14ac:dyDescent="0.45">
      <c r="BN30453" s="2"/>
      <c r="BO30453" s="1"/>
    </row>
    <row r="30454" spans="66:67" x14ac:dyDescent="0.45">
      <c r="BN30454" s="2"/>
      <c r="BO30454" s="1"/>
    </row>
    <row r="30455" spans="66:67" x14ac:dyDescent="0.45">
      <c r="BN30455" s="2"/>
      <c r="BO30455" s="1"/>
    </row>
    <row r="30456" spans="66:67" x14ac:dyDescent="0.45">
      <c r="BN30456" s="2"/>
      <c r="BO30456" s="1"/>
    </row>
    <row r="30457" spans="66:67" x14ac:dyDescent="0.45">
      <c r="BN30457" s="2"/>
      <c r="BO30457" s="1"/>
    </row>
    <row r="30458" spans="66:67" x14ac:dyDescent="0.45">
      <c r="BN30458" s="2"/>
      <c r="BO30458" s="1"/>
    </row>
    <row r="30459" spans="66:67" x14ac:dyDescent="0.45">
      <c r="BN30459" s="2"/>
      <c r="BO30459" s="1"/>
    </row>
    <row r="30460" spans="66:67" x14ac:dyDescent="0.45">
      <c r="BN30460" s="2"/>
      <c r="BO30460" s="1"/>
    </row>
    <row r="30461" spans="66:67" x14ac:dyDescent="0.45">
      <c r="BN30461" s="2"/>
      <c r="BO30461" s="1"/>
    </row>
    <row r="30462" spans="66:67" x14ac:dyDescent="0.45">
      <c r="BN30462" s="2"/>
      <c r="BO30462" s="1"/>
    </row>
    <row r="30463" spans="66:67" x14ac:dyDescent="0.45">
      <c r="BN30463" s="2"/>
      <c r="BO30463" s="1"/>
    </row>
    <row r="30464" spans="66:67" x14ac:dyDescent="0.45">
      <c r="BN30464" s="2"/>
      <c r="BO30464" s="1"/>
    </row>
    <row r="30465" spans="66:67" x14ac:dyDescent="0.45">
      <c r="BN30465" s="2"/>
      <c r="BO30465" s="1"/>
    </row>
    <row r="30466" spans="66:67" x14ac:dyDescent="0.45">
      <c r="BN30466" s="2"/>
      <c r="BO30466" s="1"/>
    </row>
    <row r="30467" spans="66:67" x14ac:dyDescent="0.45">
      <c r="BN30467" s="2"/>
      <c r="BO30467" s="1"/>
    </row>
    <row r="30468" spans="66:67" x14ac:dyDescent="0.45">
      <c r="BN30468" s="2"/>
      <c r="BO30468" s="1"/>
    </row>
    <row r="30469" spans="66:67" x14ac:dyDescent="0.45">
      <c r="BN30469" s="2"/>
      <c r="BO30469" s="1"/>
    </row>
    <row r="30470" spans="66:67" x14ac:dyDescent="0.45">
      <c r="BN30470" s="2"/>
      <c r="BO30470" s="1"/>
    </row>
    <row r="30471" spans="66:67" x14ac:dyDescent="0.45">
      <c r="BN30471" s="2"/>
      <c r="BO30471" s="1"/>
    </row>
    <row r="30472" spans="66:67" x14ac:dyDescent="0.45">
      <c r="BN30472" s="2"/>
      <c r="BO30472" s="1"/>
    </row>
    <row r="30473" spans="66:67" x14ac:dyDescent="0.45">
      <c r="BN30473" s="2"/>
      <c r="BO30473" s="1"/>
    </row>
    <row r="30474" spans="66:67" x14ac:dyDescent="0.45">
      <c r="BN30474" s="2"/>
      <c r="BO30474" s="1"/>
    </row>
    <row r="30475" spans="66:67" x14ac:dyDescent="0.45">
      <c r="BN30475" s="2"/>
      <c r="BO30475" s="1"/>
    </row>
    <row r="30476" spans="66:67" x14ac:dyDescent="0.45">
      <c r="BN30476" s="2"/>
      <c r="BO30476" s="1"/>
    </row>
    <row r="30477" spans="66:67" x14ac:dyDescent="0.45">
      <c r="BN30477" s="2"/>
      <c r="BO30477" s="1"/>
    </row>
    <row r="30478" spans="66:67" x14ac:dyDescent="0.45">
      <c r="BN30478" s="2"/>
      <c r="BO30478" s="1"/>
    </row>
    <row r="30479" spans="66:67" x14ac:dyDescent="0.45">
      <c r="BN30479" s="2"/>
      <c r="BO30479" s="1"/>
    </row>
    <row r="30480" spans="66:67" x14ac:dyDescent="0.45">
      <c r="BN30480" s="2"/>
      <c r="BO30480" s="1"/>
    </row>
    <row r="30481" spans="66:67" x14ac:dyDescent="0.45">
      <c r="BN30481" s="2"/>
      <c r="BO30481" s="1"/>
    </row>
    <row r="30482" spans="66:67" x14ac:dyDescent="0.45">
      <c r="BN30482" s="2"/>
      <c r="BO30482" s="1"/>
    </row>
    <row r="30483" spans="66:67" x14ac:dyDescent="0.45">
      <c r="BN30483" s="2"/>
      <c r="BO30483" s="1"/>
    </row>
    <row r="30484" spans="66:67" x14ac:dyDescent="0.45">
      <c r="BN30484" s="2"/>
      <c r="BO30484" s="1"/>
    </row>
    <row r="30485" spans="66:67" x14ac:dyDescent="0.45">
      <c r="BN30485" s="2"/>
      <c r="BO30485" s="1"/>
    </row>
    <row r="30486" spans="66:67" x14ac:dyDescent="0.45">
      <c r="BN30486" s="2"/>
      <c r="BO30486" s="1"/>
    </row>
    <row r="30487" spans="66:67" x14ac:dyDescent="0.45">
      <c r="BN30487" s="2"/>
      <c r="BO30487" s="1"/>
    </row>
    <row r="30488" spans="66:67" x14ac:dyDescent="0.45">
      <c r="BN30488" s="2"/>
      <c r="BO30488" s="1"/>
    </row>
    <row r="30489" spans="66:67" x14ac:dyDescent="0.45">
      <c r="BN30489" s="2"/>
      <c r="BO30489" s="1"/>
    </row>
    <row r="30490" spans="66:67" x14ac:dyDescent="0.45">
      <c r="BN30490" s="2"/>
      <c r="BO30490" s="1"/>
    </row>
    <row r="30491" spans="66:67" x14ac:dyDescent="0.45">
      <c r="BN30491" s="2"/>
      <c r="BO30491" s="1"/>
    </row>
    <row r="30492" spans="66:67" x14ac:dyDescent="0.45">
      <c r="BN30492" s="2"/>
      <c r="BO30492" s="1"/>
    </row>
    <row r="30493" spans="66:67" x14ac:dyDescent="0.45">
      <c r="BN30493" s="2"/>
      <c r="BO30493" s="1"/>
    </row>
    <row r="30494" spans="66:67" x14ac:dyDescent="0.45">
      <c r="BN30494" s="2"/>
      <c r="BO30494" s="1"/>
    </row>
    <row r="30495" spans="66:67" x14ac:dyDescent="0.45">
      <c r="BN30495" s="2"/>
      <c r="BO30495" s="1"/>
    </row>
    <row r="30496" spans="66:67" x14ac:dyDescent="0.45">
      <c r="BN30496" s="2"/>
      <c r="BO30496" s="1"/>
    </row>
    <row r="30497" spans="66:67" x14ac:dyDescent="0.45">
      <c r="BN30497" s="2"/>
      <c r="BO30497" s="1"/>
    </row>
    <row r="30498" spans="66:67" x14ac:dyDescent="0.45">
      <c r="BN30498" s="2"/>
      <c r="BO30498" s="1"/>
    </row>
    <row r="30499" spans="66:67" x14ac:dyDescent="0.45">
      <c r="BN30499" s="2"/>
      <c r="BO30499" s="1"/>
    </row>
    <row r="30500" spans="66:67" x14ac:dyDescent="0.45">
      <c r="BN30500" s="2"/>
      <c r="BO30500" s="1"/>
    </row>
    <row r="30501" spans="66:67" x14ac:dyDescent="0.45">
      <c r="BN30501" s="2"/>
      <c r="BO30501" s="1"/>
    </row>
    <row r="30502" spans="66:67" x14ac:dyDescent="0.45">
      <c r="BN30502" s="2"/>
      <c r="BO30502" s="1"/>
    </row>
    <row r="30503" spans="66:67" x14ac:dyDescent="0.45">
      <c r="BN30503" s="2"/>
      <c r="BO30503" s="1"/>
    </row>
    <row r="30504" spans="66:67" x14ac:dyDescent="0.45">
      <c r="BN30504" s="2"/>
      <c r="BO30504" s="1"/>
    </row>
    <row r="30505" spans="66:67" x14ac:dyDescent="0.45">
      <c r="BN30505" s="2"/>
      <c r="BO30505" s="1"/>
    </row>
    <row r="30506" spans="66:67" x14ac:dyDescent="0.45">
      <c r="BN30506" s="2"/>
      <c r="BO30506" s="1"/>
    </row>
    <row r="30507" spans="66:67" x14ac:dyDescent="0.45">
      <c r="BN30507" s="2"/>
      <c r="BO30507" s="1"/>
    </row>
    <row r="30508" spans="66:67" x14ac:dyDescent="0.45">
      <c r="BN30508" s="2"/>
      <c r="BO30508" s="1"/>
    </row>
    <row r="30509" spans="66:67" x14ac:dyDescent="0.45">
      <c r="BN30509" s="2"/>
      <c r="BO30509" s="1"/>
    </row>
    <row r="30510" spans="66:67" x14ac:dyDescent="0.45">
      <c r="BN30510" s="2"/>
      <c r="BO30510" s="1"/>
    </row>
    <row r="30511" spans="66:67" x14ac:dyDescent="0.45">
      <c r="BN30511" s="2"/>
      <c r="BO30511" s="1"/>
    </row>
    <row r="30512" spans="66:67" x14ac:dyDescent="0.45">
      <c r="BN30512" s="2"/>
      <c r="BO30512" s="1"/>
    </row>
    <row r="30513" spans="66:67" x14ac:dyDescent="0.45">
      <c r="BN30513" s="2"/>
      <c r="BO30513" s="1"/>
    </row>
    <row r="30514" spans="66:67" x14ac:dyDescent="0.45">
      <c r="BN30514" s="2"/>
      <c r="BO30514" s="1"/>
    </row>
    <row r="30515" spans="66:67" x14ac:dyDescent="0.45">
      <c r="BN30515" s="2"/>
      <c r="BO30515" s="1"/>
    </row>
    <row r="30516" spans="66:67" x14ac:dyDescent="0.45">
      <c r="BN30516" s="2"/>
      <c r="BO30516" s="1"/>
    </row>
    <row r="30517" spans="66:67" x14ac:dyDescent="0.45">
      <c r="BN30517" s="2"/>
      <c r="BO30517" s="1"/>
    </row>
    <row r="30518" spans="66:67" x14ac:dyDescent="0.45">
      <c r="BN30518" s="2"/>
      <c r="BO30518" s="1"/>
    </row>
    <row r="30519" spans="66:67" x14ac:dyDescent="0.45">
      <c r="BN30519" s="2"/>
      <c r="BO30519" s="1"/>
    </row>
    <row r="30520" spans="66:67" x14ac:dyDescent="0.45">
      <c r="BN30520" s="2"/>
      <c r="BO30520" s="1"/>
    </row>
    <row r="30521" spans="66:67" x14ac:dyDescent="0.45">
      <c r="BN30521" s="2"/>
      <c r="BO30521" s="1"/>
    </row>
    <row r="30522" spans="66:67" x14ac:dyDescent="0.45">
      <c r="BN30522" s="2"/>
      <c r="BO30522" s="1"/>
    </row>
    <row r="30523" spans="66:67" x14ac:dyDescent="0.45">
      <c r="BN30523" s="2"/>
      <c r="BO30523" s="1"/>
    </row>
    <row r="30524" spans="66:67" x14ac:dyDescent="0.45">
      <c r="BN30524" s="2"/>
      <c r="BO30524" s="1"/>
    </row>
    <row r="30525" spans="66:67" x14ac:dyDescent="0.45">
      <c r="BN30525" s="2"/>
      <c r="BO30525" s="1"/>
    </row>
    <row r="30526" spans="66:67" x14ac:dyDescent="0.45">
      <c r="BN30526" s="2"/>
      <c r="BO30526" s="1"/>
    </row>
    <row r="30527" spans="66:67" x14ac:dyDescent="0.45">
      <c r="BN30527" s="2"/>
      <c r="BO30527" s="1"/>
    </row>
    <row r="30528" spans="66:67" x14ac:dyDescent="0.45">
      <c r="BN30528" s="2"/>
      <c r="BO30528" s="1"/>
    </row>
    <row r="30529" spans="66:67" x14ac:dyDescent="0.45">
      <c r="BN30529" s="2"/>
      <c r="BO30529" s="1"/>
    </row>
    <row r="30530" spans="66:67" x14ac:dyDescent="0.45">
      <c r="BN30530" s="2"/>
      <c r="BO30530" s="1"/>
    </row>
    <row r="30531" spans="66:67" x14ac:dyDescent="0.45">
      <c r="BN30531" s="2"/>
      <c r="BO30531" s="1"/>
    </row>
    <row r="30532" spans="66:67" x14ac:dyDescent="0.45">
      <c r="BN30532" s="2"/>
      <c r="BO30532" s="1"/>
    </row>
    <row r="30533" spans="66:67" x14ac:dyDescent="0.45">
      <c r="BN30533" s="2"/>
      <c r="BO30533" s="1"/>
    </row>
    <row r="30534" spans="66:67" x14ac:dyDescent="0.45">
      <c r="BN30534" s="2"/>
      <c r="BO30534" s="1"/>
    </row>
    <row r="30535" spans="66:67" x14ac:dyDescent="0.45">
      <c r="BN30535" s="2"/>
      <c r="BO30535" s="1"/>
    </row>
    <row r="30536" spans="66:67" x14ac:dyDescent="0.45">
      <c r="BN30536" s="2"/>
      <c r="BO30536" s="1"/>
    </row>
    <row r="30537" spans="66:67" x14ac:dyDescent="0.45">
      <c r="BN30537" s="2"/>
      <c r="BO30537" s="1"/>
    </row>
    <row r="30538" spans="66:67" x14ac:dyDescent="0.45">
      <c r="BN30538" s="2"/>
      <c r="BO30538" s="1"/>
    </row>
    <row r="30539" spans="66:67" x14ac:dyDescent="0.45">
      <c r="BN30539" s="2"/>
      <c r="BO30539" s="1"/>
    </row>
    <row r="30540" spans="66:67" x14ac:dyDescent="0.45">
      <c r="BN30540" s="2"/>
      <c r="BO30540" s="1"/>
    </row>
    <row r="30541" spans="66:67" x14ac:dyDescent="0.45">
      <c r="BN30541" s="2"/>
      <c r="BO30541" s="1"/>
    </row>
    <row r="30542" spans="66:67" x14ac:dyDescent="0.45">
      <c r="BN30542" s="2"/>
      <c r="BO30542" s="1"/>
    </row>
    <row r="30543" spans="66:67" x14ac:dyDescent="0.45">
      <c r="BN30543" s="2"/>
      <c r="BO30543" s="1"/>
    </row>
    <row r="30544" spans="66:67" x14ac:dyDescent="0.45">
      <c r="BN30544" s="2"/>
      <c r="BO30544" s="1"/>
    </row>
    <row r="30545" spans="66:67" x14ac:dyDescent="0.45">
      <c r="BN30545" s="2"/>
      <c r="BO30545" s="1"/>
    </row>
    <row r="30546" spans="66:67" x14ac:dyDescent="0.45">
      <c r="BN30546" s="2"/>
      <c r="BO30546" s="1"/>
    </row>
    <row r="30547" spans="66:67" x14ac:dyDescent="0.45">
      <c r="BN30547" s="2"/>
      <c r="BO30547" s="1"/>
    </row>
    <row r="30548" spans="66:67" x14ac:dyDescent="0.45">
      <c r="BN30548" s="2"/>
      <c r="BO30548" s="1"/>
    </row>
    <row r="30549" spans="66:67" x14ac:dyDescent="0.45">
      <c r="BN30549" s="2"/>
      <c r="BO30549" s="1"/>
    </row>
    <row r="30550" spans="66:67" x14ac:dyDescent="0.45">
      <c r="BN30550" s="2"/>
      <c r="BO30550" s="1"/>
    </row>
    <row r="30551" spans="66:67" x14ac:dyDescent="0.45">
      <c r="BN30551" s="2"/>
      <c r="BO30551" s="1"/>
    </row>
    <row r="30552" spans="66:67" x14ac:dyDescent="0.45">
      <c r="BN30552" s="2"/>
      <c r="BO30552" s="1"/>
    </row>
    <row r="30553" spans="66:67" x14ac:dyDescent="0.45">
      <c r="BN30553" s="2"/>
      <c r="BO30553" s="1"/>
    </row>
    <row r="30554" spans="66:67" x14ac:dyDescent="0.45">
      <c r="BN30554" s="2"/>
      <c r="BO30554" s="1"/>
    </row>
    <row r="30555" spans="66:67" x14ac:dyDescent="0.45">
      <c r="BN30555" s="2"/>
      <c r="BO30555" s="1"/>
    </row>
    <row r="30556" spans="66:67" x14ac:dyDescent="0.45">
      <c r="BN30556" s="2"/>
      <c r="BO30556" s="1"/>
    </row>
    <row r="30557" spans="66:67" x14ac:dyDescent="0.45">
      <c r="BN30557" s="2"/>
      <c r="BO30557" s="1"/>
    </row>
    <row r="30558" spans="66:67" x14ac:dyDescent="0.45">
      <c r="BN30558" s="2"/>
      <c r="BO30558" s="1"/>
    </row>
    <row r="30559" spans="66:67" x14ac:dyDescent="0.45">
      <c r="BN30559" s="2"/>
      <c r="BO30559" s="1"/>
    </row>
    <row r="30560" spans="66:67" x14ac:dyDescent="0.45">
      <c r="BN30560" s="2"/>
      <c r="BO30560" s="1"/>
    </row>
    <row r="30561" spans="66:67" x14ac:dyDescent="0.45">
      <c r="BN30561" s="2"/>
      <c r="BO30561" s="1"/>
    </row>
    <row r="30562" spans="66:67" x14ac:dyDescent="0.45">
      <c r="BN30562" s="2"/>
      <c r="BO30562" s="1"/>
    </row>
    <row r="30563" spans="66:67" x14ac:dyDescent="0.45">
      <c r="BN30563" s="2"/>
      <c r="BO30563" s="1"/>
    </row>
    <row r="30564" spans="66:67" x14ac:dyDescent="0.45">
      <c r="BN30564" s="2"/>
      <c r="BO30564" s="1"/>
    </row>
    <row r="30565" spans="66:67" x14ac:dyDescent="0.45">
      <c r="BN30565" s="2"/>
      <c r="BO30565" s="1"/>
    </row>
    <row r="30566" spans="66:67" x14ac:dyDescent="0.45">
      <c r="BN30566" s="2"/>
      <c r="BO30566" s="1"/>
    </row>
    <row r="30567" spans="66:67" x14ac:dyDescent="0.45">
      <c r="BN30567" s="2"/>
      <c r="BO30567" s="1"/>
    </row>
    <row r="30568" spans="66:67" x14ac:dyDescent="0.45">
      <c r="BN30568" s="2"/>
      <c r="BO30568" s="1"/>
    </row>
    <row r="30569" spans="66:67" x14ac:dyDescent="0.45">
      <c r="BN30569" s="2"/>
      <c r="BO30569" s="1"/>
    </row>
    <row r="30570" spans="66:67" x14ac:dyDescent="0.45">
      <c r="BN30570" s="2"/>
      <c r="BO30570" s="1"/>
    </row>
    <row r="30571" spans="66:67" x14ac:dyDescent="0.45">
      <c r="BN30571" s="2"/>
      <c r="BO30571" s="1"/>
    </row>
    <row r="30572" spans="66:67" x14ac:dyDescent="0.45">
      <c r="BN30572" s="2"/>
      <c r="BO30572" s="1"/>
    </row>
    <row r="30573" spans="66:67" x14ac:dyDescent="0.45">
      <c r="BN30573" s="2"/>
      <c r="BO30573" s="1"/>
    </row>
    <row r="30574" spans="66:67" x14ac:dyDescent="0.45">
      <c r="BN30574" s="2"/>
      <c r="BO30574" s="1"/>
    </row>
    <row r="30575" spans="66:67" x14ac:dyDescent="0.45">
      <c r="BN30575" s="2"/>
      <c r="BO30575" s="1"/>
    </row>
    <row r="30576" spans="66:67" x14ac:dyDescent="0.45">
      <c r="BN30576" s="2"/>
      <c r="BO30576" s="1"/>
    </row>
    <row r="30577" spans="66:67" x14ac:dyDescent="0.45">
      <c r="BN30577" s="2"/>
      <c r="BO30577" s="1"/>
    </row>
    <row r="30578" spans="66:67" x14ac:dyDescent="0.45">
      <c r="BN30578" s="2"/>
      <c r="BO30578" s="1"/>
    </row>
    <row r="30579" spans="66:67" x14ac:dyDescent="0.45">
      <c r="BN30579" s="2"/>
      <c r="BO30579" s="1"/>
    </row>
    <row r="30580" spans="66:67" x14ac:dyDescent="0.45">
      <c r="BN30580" s="2"/>
      <c r="BO30580" s="1"/>
    </row>
    <row r="30581" spans="66:67" x14ac:dyDescent="0.45">
      <c r="BN30581" s="2"/>
      <c r="BO30581" s="1"/>
    </row>
    <row r="30582" spans="66:67" x14ac:dyDescent="0.45">
      <c r="BN30582" s="2"/>
      <c r="BO30582" s="1"/>
    </row>
    <row r="30583" spans="66:67" x14ac:dyDescent="0.45">
      <c r="BN30583" s="2"/>
      <c r="BO30583" s="1"/>
    </row>
    <row r="30584" spans="66:67" x14ac:dyDescent="0.45">
      <c r="BN30584" s="2"/>
      <c r="BO30584" s="1"/>
    </row>
    <row r="30585" spans="66:67" x14ac:dyDescent="0.45">
      <c r="BN30585" s="2"/>
      <c r="BO30585" s="1"/>
    </row>
    <row r="30586" spans="66:67" x14ac:dyDescent="0.45">
      <c r="BN30586" s="2"/>
      <c r="BO30586" s="1"/>
    </row>
    <row r="30587" spans="66:67" x14ac:dyDescent="0.45">
      <c r="BN30587" s="2"/>
      <c r="BO30587" s="1"/>
    </row>
    <row r="30588" spans="66:67" x14ac:dyDescent="0.45">
      <c r="BN30588" s="2"/>
      <c r="BO30588" s="1"/>
    </row>
    <row r="30589" spans="66:67" x14ac:dyDescent="0.45">
      <c r="BN30589" s="2"/>
      <c r="BO30589" s="1"/>
    </row>
    <row r="30590" spans="66:67" x14ac:dyDescent="0.45">
      <c r="BN30590" s="2"/>
      <c r="BO30590" s="1"/>
    </row>
    <row r="30591" spans="66:67" x14ac:dyDescent="0.45">
      <c r="BN30591" s="2"/>
      <c r="BO30591" s="1"/>
    </row>
    <row r="30592" spans="66:67" x14ac:dyDescent="0.45">
      <c r="BN30592" s="2"/>
      <c r="BO30592" s="1"/>
    </row>
    <row r="30593" spans="66:67" x14ac:dyDescent="0.45">
      <c r="BN30593" s="2"/>
      <c r="BO30593" s="1"/>
    </row>
    <row r="30594" spans="66:67" x14ac:dyDescent="0.45">
      <c r="BN30594" s="2"/>
      <c r="BO30594" s="1"/>
    </row>
    <row r="30595" spans="66:67" x14ac:dyDescent="0.45">
      <c r="BN30595" s="2"/>
      <c r="BO30595" s="1"/>
    </row>
    <row r="30596" spans="66:67" x14ac:dyDescent="0.45">
      <c r="BN30596" s="2"/>
      <c r="BO30596" s="1"/>
    </row>
    <row r="30597" spans="66:67" x14ac:dyDescent="0.45">
      <c r="BN30597" s="2"/>
      <c r="BO30597" s="1"/>
    </row>
    <row r="30598" spans="66:67" x14ac:dyDescent="0.45">
      <c r="BN30598" s="2"/>
      <c r="BO30598" s="1"/>
    </row>
    <row r="30599" spans="66:67" x14ac:dyDescent="0.45">
      <c r="BN30599" s="2"/>
      <c r="BO30599" s="1"/>
    </row>
    <row r="30600" spans="66:67" x14ac:dyDescent="0.45">
      <c r="BN30600" s="2"/>
      <c r="BO30600" s="1"/>
    </row>
    <row r="30601" spans="66:67" x14ac:dyDescent="0.45">
      <c r="BN30601" s="2"/>
      <c r="BO30601" s="1"/>
    </row>
    <row r="30602" spans="66:67" x14ac:dyDescent="0.45">
      <c r="BN30602" s="2"/>
      <c r="BO30602" s="1"/>
    </row>
    <row r="30603" spans="66:67" x14ac:dyDescent="0.45">
      <c r="BN30603" s="2"/>
      <c r="BO30603" s="1"/>
    </row>
    <row r="30604" spans="66:67" x14ac:dyDescent="0.45">
      <c r="BN30604" s="2"/>
      <c r="BO30604" s="1"/>
    </row>
    <row r="30605" spans="66:67" x14ac:dyDescent="0.45">
      <c r="BN30605" s="2"/>
      <c r="BO30605" s="1"/>
    </row>
    <row r="30606" spans="66:67" x14ac:dyDescent="0.45">
      <c r="BN30606" s="2"/>
      <c r="BO30606" s="1"/>
    </row>
    <row r="30607" spans="66:67" x14ac:dyDescent="0.45">
      <c r="BN30607" s="2"/>
      <c r="BO30607" s="1"/>
    </row>
    <row r="30608" spans="66:67" x14ac:dyDescent="0.45">
      <c r="BN30608" s="2"/>
      <c r="BO30608" s="1"/>
    </row>
    <row r="30609" spans="66:67" x14ac:dyDescent="0.45">
      <c r="BN30609" s="2"/>
      <c r="BO30609" s="1"/>
    </row>
    <row r="30610" spans="66:67" x14ac:dyDescent="0.45">
      <c r="BN30610" s="2"/>
      <c r="BO30610" s="1"/>
    </row>
    <row r="30611" spans="66:67" x14ac:dyDescent="0.45">
      <c r="BN30611" s="2"/>
      <c r="BO30611" s="1"/>
    </row>
    <row r="30612" spans="66:67" x14ac:dyDescent="0.45">
      <c r="BN30612" s="2"/>
      <c r="BO30612" s="1"/>
    </row>
    <row r="30613" spans="66:67" x14ac:dyDescent="0.45">
      <c r="BN30613" s="2"/>
      <c r="BO30613" s="1"/>
    </row>
    <row r="30614" spans="66:67" x14ac:dyDescent="0.45">
      <c r="BN30614" s="2"/>
      <c r="BO30614" s="1"/>
    </row>
    <row r="30615" spans="66:67" x14ac:dyDescent="0.45">
      <c r="BN30615" s="2"/>
      <c r="BO30615" s="1"/>
    </row>
    <row r="30616" spans="66:67" x14ac:dyDescent="0.45">
      <c r="BN30616" s="2"/>
      <c r="BO30616" s="1"/>
    </row>
    <row r="30617" spans="66:67" x14ac:dyDescent="0.45">
      <c r="BN30617" s="2"/>
      <c r="BO30617" s="1"/>
    </row>
    <row r="30618" spans="66:67" x14ac:dyDescent="0.45">
      <c r="BN30618" s="2"/>
      <c r="BO30618" s="1"/>
    </row>
    <row r="30619" spans="66:67" x14ac:dyDescent="0.45">
      <c r="BN30619" s="2"/>
      <c r="BO30619" s="1"/>
    </row>
    <row r="30620" spans="66:67" x14ac:dyDescent="0.45">
      <c r="BN30620" s="2"/>
      <c r="BO30620" s="1"/>
    </row>
    <row r="30621" spans="66:67" x14ac:dyDescent="0.45">
      <c r="BN30621" s="2"/>
      <c r="BO30621" s="1"/>
    </row>
    <row r="30622" spans="66:67" x14ac:dyDescent="0.45">
      <c r="BN30622" s="2"/>
      <c r="BO30622" s="1"/>
    </row>
    <row r="30623" spans="66:67" x14ac:dyDescent="0.45">
      <c r="BN30623" s="2"/>
      <c r="BO30623" s="1"/>
    </row>
    <row r="30624" spans="66:67" x14ac:dyDescent="0.45">
      <c r="BN30624" s="2"/>
      <c r="BO30624" s="1"/>
    </row>
    <row r="30625" spans="66:67" x14ac:dyDescent="0.45">
      <c r="BN30625" s="2"/>
      <c r="BO30625" s="1"/>
    </row>
    <row r="30626" spans="66:67" x14ac:dyDescent="0.45">
      <c r="BN30626" s="2"/>
      <c r="BO30626" s="1"/>
    </row>
    <row r="30627" spans="66:67" x14ac:dyDescent="0.45">
      <c r="BN30627" s="2"/>
      <c r="BO30627" s="1"/>
    </row>
    <row r="30628" spans="66:67" x14ac:dyDescent="0.45">
      <c r="BN30628" s="2"/>
      <c r="BO30628" s="1"/>
    </row>
    <row r="30629" spans="66:67" x14ac:dyDescent="0.45">
      <c r="BN30629" s="2"/>
      <c r="BO30629" s="1"/>
    </row>
    <row r="30630" spans="66:67" x14ac:dyDescent="0.45">
      <c r="BN30630" s="2"/>
      <c r="BO30630" s="1"/>
    </row>
    <row r="30631" spans="66:67" x14ac:dyDescent="0.45">
      <c r="BN30631" s="2"/>
      <c r="BO30631" s="1"/>
    </row>
    <row r="30632" spans="66:67" x14ac:dyDescent="0.45">
      <c r="BN30632" s="2"/>
      <c r="BO30632" s="1"/>
    </row>
    <row r="30633" spans="66:67" x14ac:dyDescent="0.45">
      <c r="BN30633" s="2"/>
      <c r="BO30633" s="1"/>
    </row>
    <row r="30634" spans="66:67" x14ac:dyDescent="0.45">
      <c r="BN30634" s="2"/>
      <c r="BO30634" s="1"/>
    </row>
    <row r="30635" spans="66:67" x14ac:dyDescent="0.45">
      <c r="BN30635" s="2"/>
      <c r="BO30635" s="1"/>
    </row>
    <row r="30636" spans="66:67" x14ac:dyDescent="0.45">
      <c r="BN30636" s="2"/>
      <c r="BO30636" s="1"/>
    </row>
    <row r="30637" spans="66:67" x14ac:dyDescent="0.45">
      <c r="BN30637" s="2"/>
      <c r="BO30637" s="1"/>
    </row>
    <row r="30638" spans="66:67" x14ac:dyDescent="0.45">
      <c r="BN30638" s="2"/>
      <c r="BO30638" s="1"/>
    </row>
    <row r="30639" spans="66:67" x14ac:dyDescent="0.45">
      <c r="BN30639" s="2"/>
      <c r="BO30639" s="1"/>
    </row>
    <row r="30640" spans="66:67" x14ac:dyDescent="0.45">
      <c r="BN30640" s="2"/>
      <c r="BO30640" s="1"/>
    </row>
    <row r="30641" spans="66:67" x14ac:dyDescent="0.45">
      <c r="BN30641" s="2"/>
      <c r="BO30641" s="1"/>
    </row>
    <row r="30642" spans="66:67" x14ac:dyDescent="0.45">
      <c r="BN30642" s="2"/>
      <c r="BO30642" s="1"/>
    </row>
    <row r="30643" spans="66:67" x14ac:dyDescent="0.45">
      <c r="BN30643" s="2"/>
      <c r="BO30643" s="1"/>
    </row>
    <row r="30644" spans="66:67" x14ac:dyDescent="0.45">
      <c r="BN30644" s="2"/>
      <c r="BO30644" s="1"/>
    </row>
    <row r="30645" spans="66:67" x14ac:dyDescent="0.45">
      <c r="BN30645" s="2"/>
      <c r="BO30645" s="1"/>
    </row>
    <row r="30646" spans="66:67" x14ac:dyDescent="0.45">
      <c r="BN30646" s="2"/>
      <c r="BO30646" s="1"/>
    </row>
    <row r="30647" spans="66:67" x14ac:dyDescent="0.45">
      <c r="BN30647" s="2"/>
      <c r="BO30647" s="1"/>
    </row>
    <row r="30648" spans="66:67" x14ac:dyDescent="0.45">
      <c r="BN30648" s="2"/>
      <c r="BO30648" s="1"/>
    </row>
    <row r="30649" spans="66:67" x14ac:dyDescent="0.45">
      <c r="BN30649" s="2"/>
      <c r="BO30649" s="1"/>
    </row>
    <row r="30650" spans="66:67" x14ac:dyDescent="0.45">
      <c r="BN30650" s="2"/>
      <c r="BO30650" s="1"/>
    </row>
    <row r="30651" spans="66:67" x14ac:dyDescent="0.45">
      <c r="BN30651" s="2"/>
      <c r="BO30651" s="1"/>
    </row>
    <row r="30652" spans="66:67" x14ac:dyDescent="0.45">
      <c r="BN30652" s="2"/>
      <c r="BO30652" s="1"/>
    </row>
    <row r="30653" spans="66:67" x14ac:dyDescent="0.45">
      <c r="BN30653" s="2"/>
      <c r="BO30653" s="1"/>
    </row>
    <row r="30654" spans="66:67" x14ac:dyDescent="0.45">
      <c r="BN30654" s="2"/>
      <c r="BO30654" s="1"/>
    </row>
    <row r="30655" spans="66:67" x14ac:dyDescent="0.45">
      <c r="BN30655" s="2"/>
      <c r="BO30655" s="1"/>
    </row>
    <row r="30656" spans="66:67" x14ac:dyDescent="0.45">
      <c r="BN30656" s="2"/>
      <c r="BO30656" s="1"/>
    </row>
    <row r="30657" spans="66:67" x14ac:dyDescent="0.45">
      <c r="BN30657" s="2"/>
      <c r="BO30657" s="1"/>
    </row>
    <row r="30658" spans="66:67" x14ac:dyDescent="0.45">
      <c r="BN30658" s="2"/>
      <c r="BO30658" s="1"/>
    </row>
    <row r="30659" spans="66:67" x14ac:dyDescent="0.45">
      <c r="BN30659" s="2"/>
      <c r="BO30659" s="1"/>
    </row>
    <row r="30660" spans="66:67" x14ac:dyDescent="0.45">
      <c r="BN30660" s="2"/>
      <c r="BO30660" s="1"/>
    </row>
    <row r="30661" spans="66:67" x14ac:dyDescent="0.45">
      <c r="BN30661" s="2"/>
      <c r="BO30661" s="1"/>
    </row>
    <row r="30662" spans="66:67" x14ac:dyDescent="0.45">
      <c r="BN30662" s="2"/>
      <c r="BO30662" s="1"/>
    </row>
    <row r="30663" spans="66:67" x14ac:dyDescent="0.45">
      <c r="BN30663" s="2"/>
      <c r="BO30663" s="1"/>
    </row>
    <row r="30664" spans="66:67" x14ac:dyDescent="0.45">
      <c r="BN30664" s="2"/>
      <c r="BO30664" s="1"/>
    </row>
    <row r="30665" spans="66:67" x14ac:dyDescent="0.45">
      <c r="BN30665" s="2"/>
      <c r="BO30665" s="1"/>
    </row>
    <row r="30666" spans="66:67" x14ac:dyDescent="0.45">
      <c r="BN30666" s="2"/>
      <c r="BO30666" s="1"/>
    </row>
    <row r="30667" spans="66:67" x14ac:dyDescent="0.45">
      <c r="BN30667" s="2"/>
      <c r="BO30667" s="1"/>
    </row>
    <row r="30668" spans="66:67" x14ac:dyDescent="0.45">
      <c r="BN30668" s="2"/>
      <c r="BO30668" s="1"/>
    </row>
    <row r="30669" spans="66:67" x14ac:dyDescent="0.45">
      <c r="BN30669" s="2"/>
      <c r="BO30669" s="1"/>
    </row>
    <row r="30670" spans="66:67" x14ac:dyDescent="0.45">
      <c r="BN30670" s="2"/>
      <c r="BO30670" s="1"/>
    </row>
    <row r="30671" spans="66:67" x14ac:dyDescent="0.45">
      <c r="BN30671" s="2"/>
      <c r="BO30671" s="1"/>
    </row>
    <row r="30672" spans="66:67" x14ac:dyDescent="0.45">
      <c r="BN30672" s="2"/>
      <c r="BO30672" s="1"/>
    </row>
    <row r="30673" spans="66:67" x14ac:dyDescent="0.45">
      <c r="BN30673" s="2"/>
      <c r="BO30673" s="1"/>
    </row>
    <row r="30674" spans="66:67" x14ac:dyDescent="0.45">
      <c r="BN30674" s="2"/>
      <c r="BO30674" s="1"/>
    </row>
    <row r="30675" spans="66:67" x14ac:dyDescent="0.45">
      <c r="BN30675" s="2"/>
      <c r="BO30675" s="1"/>
    </row>
    <row r="30676" spans="66:67" x14ac:dyDescent="0.45">
      <c r="BN30676" s="2"/>
      <c r="BO30676" s="1"/>
    </row>
    <row r="30677" spans="66:67" x14ac:dyDescent="0.45">
      <c r="BN30677" s="2"/>
      <c r="BO30677" s="1"/>
    </row>
    <row r="30678" spans="66:67" x14ac:dyDescent="0.45">
      <c r="BN30678" s="2"/>
      <c r="BO30678" s="1"/>
    </row>
    <row r="30679" spans="66:67" x14ac:dyDescent="0.45">
      <c r="BN30679" s="2"/>
      <c r="BO30679" s="1"/>
    </row>
    <row r="30680" spans="66:67" x14ac:dyDescent="0.45">
      <c r="BN30680" s="2"/>
      <c r="BO30680" s="1"/>
    </row>
    <row r="30681" spans="66:67" x14ac:dyDescent="0.45">
      <c r="BN30681" s="2"/>
      <c r="BO30681" s="1"/>
    </row>
    <row r="30682" spans="66:67" x14ac:dyDescent="0.45">
      <c r="BN30682" s="2"/>
      <c r="BO30682" s="1"/>
    </row>
    <row r="30683" spans="66:67" x14ac:dyDescent="0.45">
      <c r="BN30683" s="2"/>
      <c r="BO30683" s="1"/>
    </row>
    <row r="30684" spans="66:67" x14ac:dyDescent="0.45">
      <c r="BN30684" s="2"/>
      <c r="BO30684" s="1"/>
    </row>
    <row r="30685" spans="66:67" x14ac:dyDescent="0.45">
      <c r="BN30685" s="2"/>
      <c r="BO30685" s="1"/>
    </row>
    <row r="30686" spans="66:67" x14ac:dyDescent="0.45">
      <c r="BN30686" s="2"/>
      <c r="BO30686" s="1"/>
    </row>
    <row r="30687" spans="66:67" x14ac:dyDescent="0.45">
      <c r="BN30687" s="2"/>
      <c r="BO30687" s="1"/>
    </row>
    <row r="30688" spans="66:67" x14ac:dyDescent="0.45">
      <c r="BN30688" s="2"/>
      <c r="BO30688" s="1"/>
    </row>
    <row r="30689" spans="66:67" x14ac:dyDescent="0.45">
      <c r="BN30689" s="2"/>
      <c r="BO30689" s="1"/>
    </row>
    <row r="30690" spans="66:67" x14ac:dyDescent="0.45">
      <c r="BN30690" s="2"/>
      <c r="BO30690" s="1"/>
    </row>
    <row r="30691" spans="66:67" x14ac:dyDescent="0.45">
      <c r="BN30691" s="2"/>
      <c r="BO30691" s="1"/>
    </row>
    <row r="30692" spans="66:67" x14ac:dyDescent="0.45">
      <c r="BN30692" s="2"/>
      <c r="BO30692" s="1"/>
    </row>
    <row r="30693" spans="66:67" x14ac:dyDescent="0.45">
      <c r="BN30693" s="2"/>
      <c r="BO30693" s="1"/>
    </row>
    <row r="30694" spans="66:67" x14ac:dyDescent="0.45">
      <c r="BN30694" s="2"/>
      <c r="BO30694" s="1"/>
    </row>
    <row r="30695" spans="66:67" x14ac:dyDescent="0.45">
      <c r="BN30695" s="2"/>
      <c r="BO30695" s="1"/>
    </row>
    <row r="30696" spans="66:67" x14ac:dyDescent="0.45">
      <c r="BN30696" s="2"/>
      <c r="BO30696" s="1"/>
    </row>
    <row r="30697" spans="66:67" x14ac:dyDescent="0.45">
      <c r="BN30697" s="2"/>
      <c r="BO30697" s="1"/>
    </row>
    <row r="30698" spans="66:67" x14ac:dyDescent="0.45">
      <c r="BN30698" s="2"/>
      <c r="BO30698" s="1"/>
    </row>
    <row r="30699" spans="66:67" x14ac:dyDescent="0.45">
      <c r="BN30699" s="2"/>
      <c r="BO30699" s="1"/>
    </row>
    <row r="30700" spans="66:67" x14ac:dyDescent="0.45">
      <c r="BN30700" s="2"/>
      <c r="BO30700" s="1"/>
    </row>
    <row r="30701" spans="66:67" x14ac:dyDescent="0.45">
      <c r="BN30701" s="2"/>
      <c r="BO30701" s="1"/>
    </row>
    <row r="30702" spans="66:67" x14ac:dyDescent="0.45">
      <c r="BN30702" s="2"/>
      <c r="BO30702" s="1"/>
    </row>
    <row r="30703" spans="66:67" x14ac:dyDescent="0.45">
      <c r="BN30703" s="2"/>
      <c r="BO30703" s="1"/>
    </row>
    <row r="30704" spans="66:67" x14ac:dyDescent="0.45">
      <c r="BN30704" s="2"/>
      <c r="BO30704" s="1"/>
    </row>
    <row r="30705" spans="66:67" x14ac:dyDescent="0.45">
      <c r="BN30705" s="2"/>
      <c r="BO30705" s="1"/>
    </row>
    <row r="30706" spans="66:67" x14ac:dyDescent="0.45">
      <c r="BN30706" s="2"/>
      <c r="BO30706" s="1"/>
    </row>
    <row r="30707" spans="66:67" x14ac:dyDescent="0.45">
      <c r="BN30707" s="2"/>
      <c r="BO30707" s="1"/>
    </row>
    <row r="30708" spans="66:67" x14ac:dyDescent="0.45">
      <c r="BN30708" s="2"/>
      <c r="BO30708" s="1"/>
    </row>
    <row r="30709" spans="66:67" x14ac:dyDescent="0.45">
      <c r="BN30709" s="2"/>
      <c r="BO30709" s="1"/>
    </row>
    <row r="30710" spans="66:67" x14ac:dyDescent="0.45">
      <c r="BN30710" s="2"/>
      <c r="BO30710" s="1"/>
    </row>
    <row r="30711" spans="66:67" x14ac:dyDescent="0.45">
      <c r="BN30711" s="2"/>
      <c r="BO30711" s="1"/>
    </row>
    <row r="30712" spans="66:67" x14ac:dyDescent="0.45">
      <c r="BN30712" s="2"/>
      <c r="BO30712" s="1"/>
    </row>
    <row r="30713" spans="66:67" x14ac:dyDescent="0.45">
      <c r="BN30713" s="2"/>
      <c r="BO30713" s="1"/>
    </row>
    <row r="30714" spans="66:67" x14ac:dyDescent="0.45">
      <c r="BN30714" s="2"/>
      <c r="BO30714" s="1"/>
    </row>
    <row r="30715" spans="66:67" x14ac:dyDescent="0.45">
      <c r="BN30715" s="2"/>
      <c r="BO30715" s="1"/>
    </row>
    <row r="30716" spans="66:67" x14ac:dyDescent="0.45">
      <c r="BN30716" s="2"/>
      <c r="BO30716" s="1"/>
    </row>
    <row r="30717" spans="66:67" x14ac:dyDescent="0.45">
      <c r="BN30717" s="2"/>
      <c r="BO30717" s="1"/>
    </row>
    <row r="30718" spans="66:67" x14ac:dyDescent="0.45">
      <c r="BN30718" s="2"/>
      <c r="BO30718" s="1"/>
    </row>
    <row r="30719" spans="66:67" x14ac:dyDescent="0.45">
      <c r="BN30719" s="2"/>
      <c r="BO30719" s="1"/>
    </row>
    <row r="30720" spans="66:67" x14ac:dyDescent="0.45">
      <c r="BN30720" s="2"/>
      <c r="BO30720" s="1"/>
    </row>
    <row r="30721" spans="66:67" x14ac:dyDescent="0.45">
      <c r="BN30721" s="2"/>
      <c r="BO30721" s="1"/>
    </row>
    <row r="30722" spans="66:67" x14ac:dyDescent="0.45">
      <c r="BN30722" s="2"/>
      <c r="BO30722" s="1"/>
    </row>
    <row r="30723" spans="66:67" x14ac:dyDescent="0.45">
      <c r="BN30723" s="2"/>
      <c r="BO30723" s="1"/>
    </row>
    <row r="30724" spans="66:67" x14ac:dyDescent="0.45">
      <c r="BN30724" s="2"/>
      <c r="BO30724" s="1"/>
    </row>
    <row r="30725" spans="66:67" x14ac:dyDescent="0.45">
      <c r="BN30725" s="2"/>
      <c r="BO30725" s="1"/>
    </row>
    <row r="30726" spans="66:67" x14ac:dyDescent="0.45">
      <c r="BN30726" s="2"/>
      <c r="BO30726" s="1"/>
    </row>
    <row r="30727" spans="66:67" x14ac:dyDescent="0.45">
      <c r="BN30727" s="2"/>
      <c r="BO30727" s="1"/>
    </row>
    <row r="30728" spans="66:67" x14ac:dyDescent="0.45">
      <c r="BN30728" s="2"/>
      <c r="BO30728" s="1"/>
    </row>
    <row r="30729" spans="66:67" x14ac:dyDescent="0.45">
      <c r="BN30729" s="2"/>
      <c r="BO30729" s="1"/>
    </row>
    <row r="30730" spans="66:67" x14ac:dyDescent="0.45">
      <c r="BN30730" s="2"/>
      <c r="BO30730" s="1"/>
    </row>
    <row r="30731" spans="66:67" x14ac:dyDescent="0.45">
      <c r="BN30731" s="2"/>
      <c r="BO30731" s="1"/>
    </row>
    <row r="30732" spans="66:67" x14ac:dyDescent="0.45">
      <c r="BN30732" s="2"/>
      <c r="BO30732" s="1"/>
    </row>
    <row r="30733" spans="66:67" x14ac:dyDescent="0.45">
      <c r="BN30733" s="2"/>
      <c r="BO30733" s="1"/>
    </row>
    <row r="30734" spans="66:67" x14ac:dyDescent="0.45">
      <c r="BN30734" s="2"/>
      <c r="BO30734" s="1"/>
    </row>
    <row r="30735" spans="66:67" x14ac:dyDescent="0.45">
      <c r="BN30735" s="2"/>
      <c r="BO30735" s="1"/>
    </row>
    <row r="30736" spans="66:67" x14ac:dyDescent="0.45">
      <c r="BN30736" s="2"/>
      <c r="BO30736" s="1"/>
    </row>
    <row r="30737" spans="66:67" x14ac:dyDescent="0.45">
      <c r="BN30737" s="2"/>
      <c r="BO30737" s="1"/>
    </row>
    <row r="30738" spans="66:67" x14ac:dyDescent="0.45">
      <c r="BN30738" s="2"/>
      <c r="BO30738" s="1"/>
    </row>
    <row r="30739" spans="66:67" x14ac:dyDescent="0.45">
      <c r="BN30739" s="2"/>
      <c r="BO30739" s="1"/>
    </row>
    <row r="30740" spans="66:67" x14ac:dyDescent="0.45">
      <c r="BN30740" s="2"/>
      <c r="BO30740" s="1"/>
    </row>
    <row r="30741" spans="66:67" x14ac:dyDescent="0.45">
      <c r="BN30741" s="2"/>
      <c r="BO30741" s="1"/>
    </row>
    <row r="30742" spans="66:67" x14ac:dyDescent="0.45">
      <c r="BN30742" s="2"/>
      <c r="BO30742" s="1"/>
    </row>
    <row r="30743" spans="66:67" x14ac:dyDescent="0.45">
      <c r="BN30743" s="2"/>
      <c r="BO30743" s="1"/>
    </row>
    <row r="30744" spans="66:67" x14ac:dyDescent="0.45">
      <c r="BN30744" s="2"/>
      <c r="BO30744" s="1"/>
    </row>
    <row r="30745" spans="66:67" x14ac:dyDescent="0.45">
      <c r="BN30745" s="2"/>
      <c r="BO30745" s="1"/>
    </row>
    <row r="30746" spans="66:67" x14ac:dyDescent="0.45">
      <c r="BN30746" s="2"/>
      <c r="BO30746" s="1"/>
    </row>
    <row r="30747" spans="66:67" x14ac:dyDescent="0.45">
      <c r="BN30747" s="2"/>
      <c r="BO30747" s="1"/>
    </row>
    <row r="30748" spans="66:67" x14ac:dyDescent="0.45">
      <c r="BN30748" s="2"/>
      <c r="BO30748" s="1"/>
    </row>
    <row r="30749" spans="66:67" x14ac:dyDescent="0.45">
      <c r="BN30749" s="2"/>
      <c r="BO30749" s="1"/>
    </row>
    <row r="30750" spans="66:67" x14ac:dyDescent="0.45">
      <c r="BN30750" s="2"/>
      <c r="BO30750" s="1"/>
    </row>
    <row r="30751" spans="66:67" x14ac:dyDescent="0.45">
      <c r="BN30751" s="2"/>
      <c r="BO30751" s="1"/>
    </row>
    <row r="30752" spans="66:67" x14ac:dyDescent="0.45">
      <c r="BN30752" s="2"/>
      <c r="BO30752" s="1"/>
    </row>
    <row r="30753" spans="66:67" x14ac:dyDescent="0.45">
      <c r="BN30753" s="2"/>
      <c r="BO30753" s="1"/>
    </row>
    <row r="30754" spans="66:67" x14ac:dyDescent="0.45">
      <c r="BN30754" s="2"/>
      <c r="BO30754" s="1"/>
    </row>
    <row r="30755" spans="66:67" x14ac:dyDescent="0.45">
      <c r="BN30755" s="2"/>
      <c r="BO30755" s="1"/>
    </row>
    <row r="30756" spans="66:67" x14ac:dyDescent="0.45">
      <c r="BN30756" s="2"/>
      <c r="BO30756" s="1"/>
    </row>
    <row r="30757" spans="66:67" x14ac:dyDescent="0.45">
      <c r="BN30757" s="2"/>
      <c r="BO30757" s="1"/>
    </row>
    <row r="30758" spans="66:67" x14ac:dyDescent="0.45">
      <c r="BN30758" s="2"/>
      <c r="BO30758" s="1"/>
    </row>
    <row r="30759" spans="66:67" x14ac:dyDescent="0.45">
      <c r="BN30759" s="2"/>
      <c r="BO30759" s="1"/>
    </row>
    <row r="30760" spans="66:67" x14ac:dyDescent="0.45">
      <c r="BN30760" s="2"/>
      <c r="BO30760" s="1"/>
    </row>
    <row r="30761" spans="66:67" x14ac:dyDescent="0.45">
      <c r="BN30761" s="2"/>
      <c r="BO30761" s="1"/>
    </row>
    <row r="30762" spans="66:67" x14ac:dyDescent="0.45">
      <c r="BN30762" s="2"/>
      <c r="BO30762" s="1"/>
    </row>
    <row r="30763" spans="66:67" x14ac:dyDescent="0.45">
      <c r="BN30763" s="2"/>
      <c r="BO30763" s="1"/>
    </row>
    <row r="30764" spans="66:67" x14ac:dyDescent="0.45">
      <c r="BN30764" s="2"/>
      <c r="BO30764" s="1"/>
    </row>
    <row r="30765" spans="66:67" x14ac:dyDescent="0.45">
      <c r="BN30765" s="2"/>
      <c r="BO30765" s="1"/>
    </row>
    <row r="30766" spans="66:67" x14ac:dyDescent="0.45">
      <c r="BN30766" s="2"/>
      <c r="BO30766" s="1"/>
    </row>
    <row r="30767" spans="66:67" x14ac:dyDescent="0.45">
      <c r="BN30767" s="2"/>
      <c r="BO30767" s="1"/>
    </row>
    <row r="30768" spans="66:67" x14ac:dyDescent="0.45">
      <c r="BN30768" s="2"/>
      <c r="BO30768" s="1"/>
    </row>
    <row r="30769" spans="66:67" x14ac:dyDescent="0.45">
      <c r="BN30769" s="2"/>
      <c r="BO30769" s="1"/>
    </row>
    <row r="30770" spans="66:67" x14ac:dyDescent="0.45">
      <c r="BN30770" s="2"/>
      <c r="BO30770" s="1"/>
    </row>
    <row r="30771" spans="66:67" x14ac:dyDescent="0.45">
      <c r="BN30771" s="2"/>
      <c r="BO30771" s="1"/>
    </row>
    <row r="30772" spans="66:67" x14ac:dyDescent="0.45">
      <c r="BN30772" s="2"/>
      <c r="BO30772" s="1"/>
    </row>
    <row r="30773" spans="66:67" x14ac:dyDescent="0.45">
      <c r="BN30773" s="2"/>
      <c r="BO30773" s="1"/>
    </row>
    <row r="30774" spans="66:67" x14ac:dyDescent="0.45">
      <c r="BN30774" s="2"/>
      <c r="BO30774" s="1"/>
    </row>
    <row r="30775" spans="66:67" x14ac:dyDescent="0.45">
      <c r="BN30775" s="2"/>
      <c r="BO30775" s="1"/>
    </row>
    <row r="30776" spans="66:67" x14ac:dyDescent="0.45">
      <c r="BN30776" s="2"/>
      <c r="BO30776" s="1"/>
    </row>
    <row r="30777" spans="66:67" x14ac:dyDescent="0.45">
      <c r="BN30777" s="2"/>
      <c r="BO30777" s="1"/>
    </row>
    <row r="30778" spans="66:67" x14ac:dyDescent="0.45">
      <c r="BN30778" s="2"/>
      <c r="BO30778" s="1"/>
    </row>
    <row r="30779" spans="66:67" x14ac:dyDescent="0.45">
      <c r="BN30779" s="2"/>
      <c r="BO30779" s="1"/>
    </row>
    <row r="30780" spans="66:67" x14ac:dyDescent="0.45">
      <c r="BN30780" s="2"/>
      <c r="BO30780" s="1"/>
    </row>
    <row r="30781" spans="66:67" x14ac:dyDescent="0.45">
      <c r="BN30781" s="2"/>
      <c r="BO30781" s="1"/>
    </row>
    <row r="30782" spans="66:67" x14ac:dyDescent="0.45">
      <c r="BN30782" s="2"/>
      <c r="BO30782" s="1"/>
    </row>
    <row r="30783" spans="66:67" x14ac:dyDescent="0.45">
      <c r="BN30783" s="2"/>
      <c r="BO30783" s="1"/>
    </row>
    <row r="30784" spans="66:67" x14ac:dyDescent="0.45">
      <c r="BN30784" s="2"/>
      <c r="BO30784" s="1"/>
    </row>
    <row r="30785" spans="66:67" x14ac:dyDescent="0.45">
      <c r="BN30785" s="2"/>
      <c r="BO30785" s="1"/>
    </row>
    <row r="30786" spans="66:67" x14ac:dyDescent="0.45">
      <c r="BN30786" s="2"/>
      <c r="BO30786" s="1"/>
    </row>
    <row r="30787" spans="66:67" x14ac:dyDescent="0.45">
      <c r="BN30787" s="2"/>
      <c r="BO30787" s="1"/>
    </row>
    <row r="30788" spans="66:67" x14ac:dyDescent="0.45">
      <c r="BN30788" s="2"/>
      <c r="BO30788" s="1"/>
    </row>
    <row r="30789" spans="66:67" x14ac:dyDescent="0.45">
      <c r="BN30789" s="2"/>
      <c r="BO30789" s="1"/>
    </row>
    <row r="30790" spans="66:67" x14ac:dyDescent="0.45">
      <c r="BN30790" s="2"/>
      <c r="BO30790" s="1"/>
    </row>
    <row r="30791" spans="66:67" x14ac:dyDescent="0.45">
      <c r="BN30791" s="2"/>
      <c r="BO30791" s="1"/>
    </row>
    <row r="30792" spans="66:67" x14ac:dyDescent="0.45">
      <c r="BN30792" s="2"/>
      <c r="BO30792" s="1"/>
    </row>
    <row r="30793" spans="66:67" x14ac:dyDescent="0.45">
      <c r="BN30793" s="2"/>
      <c r="BO30793" s="1"/>
    </row>
    <row r="30794" spans="66:67" x14ac:dyDescent="0.45">
      <c r="BN30794" s="2"/>
      <c r="BO30794" s="1"/>
    </row>
    <row r="30795" spans="66:67" x14ac:dyDescent="0.45">
      <c r="BN30795" s="2"/>
      <c r="BO30795" s="1"/>
    </row>
    <row r="30796" spans="66:67" x14ac:dyDescent="0.45">
      <c r="BN30796" s="2"/>
      <c r="BO30796" s="1"/>
    </row>
    <row r="30797" spans="66:67" x14ac:dyDescent="0.45">
      <c r="BN30797" s="2"/>
      <c r="BO30797" s="1"/>
    </row>
    <row r="30798" spans="66:67" x14ac:dyDescent="0.45">
      <c r="BN30798" s="2"/>
      <c r="BO30798" s="1"/>
    </row>
    <row r="30799" spans="66:67" x14ac:dyDescent="0.45">
      <c r="BN30799" s="2"/>
      <c r="BO30799" s="1"/>
    </row>
    <row r="30800" spans="66:67" x14ac:dyDescent="0.45">
      <c r="BN30800" s="2"/>
      <c r="BO30800" s="1"/>
    </row>
    <row r="30801" spans="66:67" x14ac:dyDescent="0.45">
      <c r="BN30801" s="2"/>
      <c r="BO30801" s="1"/>
    </row>
    <row r="30802" spans="66:67" x14ac:dyDescent="0.45">
      <c r="BN30802" s="2"/>
      <c r="BO30802" s="1"/>
    </row>
    <row r="30803" spans="66:67" x14ac:dyDescent="0.45">
      <c r="BN30803" s="2"/>
      <c r="BO30803" s="1"/>
    </row>
    <row r="30804" spans="66:67" x14ac:dyDescent="0.45">
      <c r="BN30804" s="2"/>
      <c r="BO30804" s="1"/>
    </row>
    <row r="30805" spans="66:67" x14ac:dyDescent="0.45">
      <c r="BN30805" s="2"/>
      <c r="BO30805" s="1"/>
    </row>
    <row r="30806" spans="66:67" x14ac:dyDescent="0.45">
      <c r="BN30806" s="2"/>
      <c r="BO30806" s="1"/>
    </row>
    <row r="30807" spans="66:67" x14ac:dyDescent="0.45">
      <c r="BN30807" s="2"/>
      <c r="BO30807" s="1"/>
    </row>
    <row r="30808" spans="66:67" x14ac:dyDescent="0.45">
      <c r="BN30808" s="2"/>
      <c r="BO30808" s="1"/>
    </row>
    <row r="30809" spans="66:67" x14ac:dyDescent="0.45">
      <c r="BN30809" s="2"/>
      <c r="BO30809" s="1"/>
    </row>
    <row r="30810" spans="66:67" x14ac:dyDescent="0.45">
      <c r="BN30810" s="2"/>
      <c r="BO30810" s="1"/>
    </row>
    <row r="30811" spans="66:67" x14ac:dyDescent="0.45">
      <c r="BN30811" s="2"/>
      <c r="BO30811" s="1"/>
    </row>
    <row r="30812" spans="66:67" x14ac:dyDescent="0.45">
      <c r="BN30812" s="2"/>
      <c r="BO30812" s="1"/>
    </row>
    <row r="30813" spans="66:67" x14ac:dyDescent="0.45">
      <c r="BN30813" s="2"/>
      <c r="BO30813" s="1"/>
    </row>
    <row r="30814" spans="66:67" x14ac:dyDescent="0.45">
      <c r="BN30814" s="2"/>
      <c r="BO30814" s="1"/>
    </row>
    <row r="30815" spans="66:67" x14ac:dyDescent="0.45">
      <c r="BN30815" s="2"/>
      <c r="BO30815" s="1"/>
    </row>
    <row r="30816" spans="66:67" x14ac:dyDescent="0.45">
      <c r="BN30816" s="2"/>
      <c r="BO30816" s="1"/>
    </row>
    <row r="30817" spans="66:67" x14ac:dyDescent="0.45">
      <c r="BN30817" s="2"/>
      <c r="BO30817" s="1"/>
    </row>
    <row r="30818" spans="66:67" x14ac:dyDescent="0.45">
      <c r="BN30818" s="2"/>
      <c r="BO30818" s="1"/>
    </row>
    <row r="30819" spans="66:67" x14ac:dyDescent="0.45">
      <c r="BN30819" s="2"/>
      <c r="BO30819" s="1"/>
    </row>
    <row r="30820" spans="66:67" x14ac:dyDescent="0.45">
      <c r="BN30820" s="2"/>
      <c r="BO30820" s="1"/>
    </row>
    <row r="30821" spans="66:67" x14ac:dyDescent="0.45">
      <c r="BN30821" s="2"/>
      <c r="BO30821" s="1"/>
    </row>
    <row r="30822" spans="66:67" x14ac:dyDescent="0.45">
      <c r="BN30822" s="2"/>
      <c r="BO30822" s="1"/>
    </row>
    <row r="30823" spans="66:67" x14ac:dyDescent="0.45">
      <c r="BN30823" s="2"/>
      <c r="BO30823" s="1"/>
    </row>
    <row r="30824" spans="66:67" x14ac:dyDescent="0.45">
      <c r="BN30824" s="2"/>
      <c r="BO30824" s="1"/>
    </row>
    <row r="30825" spans="66:67" x14ac:dyDescent="0.45">
      <c r="BN30825" s="2"/>
      <c r="BO30825" s="1"/>
    </row>
    <row r="30826" spans="66:67" x14ac:dyDescent="0.45">
      <c r="BN30826" s="2"/>
      <c r="BO30826" s="1"/>
    </row>
    <row r="30827" spans="66:67" x14ac:dyDescent="0.45">
      <c r="BN30827" s="2"/>
      <c r="BO30827" s="1"/>
    </row>
    <row r="30828" spans="66:67" x14ac:dyDescent="0.45">
      <c r="BN30828" s="2"/>
      <c r="BO30828" s="1"/>
    </row>
    <row r="30829" spans="66:67" x14ac:dyDescent="0.45">
      <c r="BN30829" s="2"/>
      <c r="BO30829" s="1"/>
    </row>
    <row r="30830" spans="66:67" x14ac:dyDescent="0.45">
      <c r="BN30830" s="2"/>
      <c r="BO30830" s="1"/>
    </row>
    <row r="30831" spans="66:67" x14ac:dyDescent="0.45">
      <c r="BN30831" s="2"/>
      <c r="BO30831" s="1"/>
    </row>
    <row r="30832" spans="66:67" x14ac:dyDescent="0.45">
      <c r="BN30832" s="2"/>
      <c r="BO30832" s="1"/>
    </row>
    <row r="30833" spans="66:67" x14ac:dyDescent="0.45">
      <c r="BN30833" s="2"/>
      <c r="BO30833" s="1"/>
    </row>
    <row r="30834" spans="66:67" x14ac:dyDescent="0.45">
      <c r="BN30834" s="2"/>
      <c r="BO30834" s="1"/>
    </row>
    <row r="30835" spans="66:67" x14ac:dyDescent="0.45">
      <c r="BN30835" s="2"/>
      <c r="BO30835" s="1"/>
    </row>
    <row r="30836" spans="66:67" x14ac:dyDescent="0.45">
      <c r="BN30836" s="2"/>
      <c r="BO30836" s="1"/>
    </row>
    <row r="30837" spans="66:67" x14ac:dyDescent="0.45">
      <c r="BN30837" s="2"/>
      <c r="BO30837" s="1"/>
    </row>
    <row r="30838" spans="66:67" x14ac:dyDescent="0.45">
      <c r="BN30838" s="2"/>
      <c r="BO30838" s="1"/>
    </row>
    <row r="30839" spans="66:67" x14ac:dyDescent="0.45">
      <c r="BN30839" s="2"/>
      <c r="BO30839" s="1"/>
    </row>
    <row r="30840" spans="66:67" x14ac:dyDescent="0.45">
      <c r="BN30840" s="2"/>
      <c r="BO30840" s="1"/>
    </row>
    <row r="30841" spans="66:67" x14ac:dyDescent="0.45">
      <c r="BN30841" s="2"/>
      <c r="BO30841" s="1"/>
    </row>
    <row r="30842" spans="66:67" x14ac:dyDescent="0.45">
      <c r="BN30842" s="2"/>
      <c r="BO30842" s="1"/>
    </row>
    <row r="30843" spans="66:67" x14ac:dyDescent="0.45">
      <c r="BN30843" s="2"/>
      <c r="BO30843" s="1"/>
    </row>
    <row r="30844" spans="66:67" x14ac:dyDescent="0.45">
      <c r="BN30844" s="2"/>
      <c r="BO30844" s="1"/>
    </row>
    <row r="30845" spans="66:67" x14ac:dyDescent="0.45">
      <c r="BN30845" s="2"/>
      <c r="BO30845" s="1"/>
    </row>
    <row r="30846" spans="66:67" x14ac:dyDescent="0.45">
      <c r="BN30846" s="2"/>
      <c r="BO30846" s="1"/>
    </row>
    <row r="30847" spans="66:67" x14ac:dyDescent="0.45">
      <c r="BN30847" s="2"/>
      <c r="BO30847" s="1"/>
    </row>
    <row r="30848" spans="66:67" x14ac:dyDescent="0.45">
      <c r="BN30848" s="2"/>
      <c r="BO30848" s="1"/>
    </row>
    <row r="30849" spans="66:67" x14ac:dyDescent="0.45">
      <c r="BN30849" s="2"/>
      <c r="BO30849" s="1"/>
    </row>
    <row r="30850" spans="66:67" x14ac:dyDescent="0.45">
      <c r="BN30850" s="2"/>
      <c r="BO30850" s="1"/>
    </row>
    <row r="30851" spans="66:67" x14ac:dyDescent="0.45">
      <c r="BN30851" s="2"/>
      <c r="BO30851" s="1"/>
    </row>
    <row r="30852" spans="66:67" x14ac:dyDescent="0.45">
      <c r="BN30852" s="2"/>
      <c r="BO30852" s="1"/>
    </row>
    <row r="30853" spans="66:67" x14ac:dyDescent="0.45">
      <c r="BN30853" s="2"/>
      <c r="BO30853" s="1"/>
    </row>
    <row r="30854" spans="66:67" x14ac:dyDescent="0.45">
      <c r="BN30854" s="2"/>
      <c r="BO30854" s="1"/>
    </row>
    <row r="30855" spans="66:67" x14ac:dyDescent="0.45">
      <c r="BN30855" s="2"/>
      <c r="BO30855" s="1"/>
    </row>
    <row r="30856" spans="66:67" x14ac:dyDescent="0.45">
      <c r="BN30856" s="2"/>
      <c r="BO30856" s="1"/>
    </row>
    <row r="30857" spans="66:67" x14ac:dyDescent="0.45">
      <c r="BN30857" s="2"/>
      <c r="BO30857" s="1"/>
    </row>
    <row r="30858" spans="66:67" x14ac:dyDescent="0.45">
      <c r="BN30858" s="2"/>
      <c r="BO30858" s="1"/>
    </row>
    <row r="30859" spans="66:67" x14ac:dyDescent="0.45">
      <c r="BN30859" s="2"/>
      <c r="BO30859" s="1"/>
    </row>
    <row r="30860" spans="66:67" x14ac:dyDescent="0.45">
      <c r="BN30860" s="2"/>
      <c r="BO30860" s="1"/>
    </row>
    <row r="30861" spans="66:67" x14ac:dyDescent="0.45">
      <c r="BN30861" s="2"/>
      <c r="BO30861" s="1"/>
    </row>
    <row r="30862" spans="66:67" x14ac:dyDescent="0.45">
      <c r="BN30862" s="2"/>
      <c r="BO30862" s="1"/>
    </row>
    <row r="30863" spans="66:67" x14ac:dyDescent="0.45">
      <c r="BN30863" s="2"/>
      <c r="BO30863" s="1"/>
    </row>
    <row r="30864" spans="66:67" x14ac:dyDescent="0.45">
      <c r="BN30864" s="2"/>
      <c r="BO30864" s="1"/>
    </row>
    <row r="30865" spans="66:67" x14ac:dyDescent="0.45">
      <c r="BN30865" s="2"/>
      <c r="BO30865" s="1"/>
    </row>
    <row r="30866" spans="66:67" x14ac:dyDescent="0.45">
      <c r="BN30866" s="2"/>
      <c r="BO30866" s="1"/>
    </row>
    <row r="30867" spans="66:67" x14ac:dyDescent="0.45">
      <c r="BN30867" s="2"/>
      <c r="BO30867" s="1"/>
    </row>
    <row r="30868" spans="66:67" x14ac:dyDescent="0.45">
      <c r="BN30868" s="2"/>
      <c r="BO30868" s="1"/>
    </row>
    <row r="30869" spans="66:67" x14ac:dyDescent="0.45">
      <c r="BN30869" s="2"/>
      <c r="BO30869" s="1"/>
    </row>
    <row r="30870" spans="66:67" x14ac:dyDescent="0.45">
      <c r="BN30870" s="2"/>
      <c r="BO30870" s="1"/>
    </row>
    <row r="30871" spans="66:67" x14ac:dyDescent="0.45">
      <c r="BN30871" s="2"/>
      <c r="BO30871" s="1"/>
    </row>
    <row r="30872" spans="66:67" x14ac:dyDescent="0.45">
      <c r="BN30872" s="2"/>
      <c r="BO30872" s="1"/>
    </row>
    <row r="30873" spans="66:67" x14ac:dyDescent="0.45">
      <c r="BN30873" s="2"/>
      <c r="BO30873" s="1"/>
    </row>
    <row r="30874" spans="66:67" x14ac:dyDescent="0.45">
      <c r="BN30874" s="2"/>
      <c r="BO30874" s="1"/>
    </row>
    <row r="30875" spans="66:67" x14ac:dyDescent="0.45">
      <c r="BN30875" s="2"/>
      <c r="BO30875" s="1"/>
    </row>
    <row r="30876" spans="66:67" x14ac:dyDescent="0.45">
      <c r="BN30876" s="2"/>
      <c r="BO30876" s="1"/>
    </row>
    <row r="30877" spans="66:67" x14ac:dyDescent="0.45">
      <c r="BN30877" s="2"/>
      <c r="BO30877" s="1"/>
    </row>
    <row r="30878" spans="66:67" x14ac:dyDescent="0.45">
      <c r="BN30878" s="2"/>
      <c r="BO30878" s="1"/>
    </row>
    <row r="30879" spans="66:67" x14ac:dyDescent="0.45">
      <c r="BN30879" s="2"/>
      <c r="BO30879" s="1"/>
    </row>
    <row r="30880" spans="66:67" x14ac:dyDescent="0.45">
      <c r="BN30880" s="2"/>
      <c r="BO30880" s="1"/>
    </row>
    <row r="30881" spans="66:67" x14ac:dyDescent="0.45">
      <c r="BN30881" s="2"/>
      <c r="BO30881" s="1"/>
    </row>
    <row r="30882" spans="66:67" x14ac:dyDescent="0.45">
      <c r="BN30882" s="2"/>
      <c r="BO30882" s="1"/>
    </row>
    <row r="30883" spans="66:67" x14ac:dyDescent="0.45">
      <c r="BN30883" s="2"/>
      <c r="BO30883" s="1"/>
    </row>
    <row r="30884" spans="66:67" x14ac:dyDescent="0.45">
      <c r="BN30884" s="2"/>
      <c r="BO30884" s="1"/>
    </row>
    <row r="30885" spans="66:67" x14ac:dyDescent="0.45">
      <c r="BN30885" s="2"/>
      <c r="BO30885" s="1"/>
    </row>
    <row r="30886" spans="66:67" x14ac:dyDescent="0.45">
      <c r="BN30886" s="2"/>
      <c r="BO30886" s="1"/>
    </row>
    <row r="30887" spans="66:67" x14ac:dyDescent="0.45">
      <c r="BN30887" s="2"/>
      <c r="BO30887" s="1"/>
    </row>
    <row r="30888" spans="66:67" x14ac:dyDescent="0.45">
      <c r="BN30888" s="2"/>
      <c r="BO30888" s="1"/>
    </row>
    <row r="30889" spans="66:67" x14ac:dyDescent="0.45">
      <c r="BN30889" s="2"/>
      <c r="BO30889" s="1"/>
    </row>
    <row r="30890" spans="66:67" x14ac:dyDescent="0.45">
      <c r="BN30890" s="2"/>
      <c r="BO30890" s="1"/>
    </row>
    <row r="30891" spans="66:67" x14ac:dyDescent="0.45">
      <c r="BN30891" s="2"/>
      <c r="BO30891" s="1"/>
    </row>
    <row r="30892" spans="66:67" x14ac:dyDescent="0.45">
      <c r="BN30892" s="2"/>
      <c r="BO30892" s="1"/>
    </row>
    <row r="30893" spans="66:67" x14ac:dyDescent="0.45">
      <c r="BN30893" s="2"/>
      <c r="BO30893" s="1"/>
    </row>
    <row r="30894" spans="66:67" x14ac:dyDescent="0.45">
      <c r="BN30894" s="2"/>
      <c r="BO30894" s="1"/>
    </row>
    <row r="30895" spans="66:67" x14ac:dyDescent="0.45">
      <c r="BN30895" s="2"/>
      <c r="BO30895" s="1"/>
    </row>
    <row r="30896" spans="66:67" x14ac:dyDescent="0.45">
      <c r="BN30896" s="2"/>
      <c r="BO30896" s="1"/>
    </row>
    <row r="30897" spans="66:67" x14ac:dyDescent="0.45">
      <c r="BN30897" s="2"/>
      <c r="BO30897" s="1"/>
    </row>
    <row r="30898" spans="66:67" x14ac:dyDescent="0.45">
      <c r="BN30898" s="2"/>
      <c r="BO30898" s="1"/>
    </row>
    <row r="30899" spans="66:67" x14ac:dyDescent="0.45">
      <c r="BN30899" s="2"/>
      <c r="BO30899" s="1"/>
    </row>
    <row r="30900" spans="66:67" x14ac:dyDescent="0.45">
      <c r="BN30900" s="2"/>
      <c r="BO30900" s="1"/>
    </row>
    <row r="30901" spans="66:67" x14ac:dyDescent="0.45">
      <c r="BN30901" s="2"/>
      <c r="BO30901" s="1"/>
    </row>
    <row r="30902" spans="66:67" x14ac:dyDescent="0.45">
      <c r="BN30902" s="2"/>
      <c r="BO30902" s="1"/>
    </row>
    <row r="30903" spans="66:67" x14ac:dyDescent="0.45">
      <c r="BN30903" s="2"/>
      <c r="BO30903" s="1"/>
    </row>
    <row r="30904" spans="66:67" x14ac:dyDescent="0.45">
      <c r="BN30904" s="2"/>
      <c r="BO30904" s="1"/>
    </row>
    <row r="30905" spans="66:67" x14ac:dyDescent="0.45">
      <c r="BN30905" s="2"/>
      <c r="BO30905" s="1"/>
    </row>
    <row r="30906" spans="66:67" x14ac:dyDescent="0.45">
      <c r="BN30906" s="2"/>
      <c r="BO30906" s="1"/>
    </row>
    <row r="30907" spans="66:67" x14ac:dyDescent="0.45">
      <c r="BN30907" s="2"/>
      <c r="BO30907" s="1"/>
    </row>
    <row r="30908" spans="66:67" x14ac:dyDescent="0.45">
      <c r="BN30908" s="2"/>
      <c r="BO30908" s="1"/>
    </row>
    <row r="30909" spans="66:67" x14ac:dyDescent="0.45">
      <c r="BN30909" s="2"/>
      <c r="BO30909" s="1"/>
    </row>
    <row r="30910" spans="66:67" x14ac:dyDescent="0.45">
      <c r="BN30910" s="2"/>
      <c r="BO30910" s="1"/>
    </row>
    <row r="30911" spans="66:67" x14ac:dyDescent="0.45">
      <c r="BN30911" s="2"/>
      <c r="BO30911" s="1"/>
    </row>
    <row r="30912" spans="66:67" x14ac:dyDescent="0.45">
      <c r="BN30912" s="2"/>
      <c r="BO30912" s="1"/>
    </row>
    <row r="30913" spans="66:67" x14ac:dyDescent="0.45">
      <c r="BN30913" s="2"/>
      <c r="BO30913" s="1"/>
    </row>
    <row r="30914" spans="66:67" x14ac:dyDescent="0.45">
      <c r="BN30914" s="2"/>
      <c r="BO30914" s="1"/>
    </row>
    <row r="30915" spans="66:67" x14ac:dyDescent="0.45">
      <c r="BN30915" s="2"/>
      <c r="BO30915" s="1"/>
    </row>
    <row r="30916" spans="66:67" x14ac:dyDescent="0.45">
      <c r="BN30916" s="2"/>
      <c r="BO30916" s="1"/>
    </row>
    <row r="30917" spans="66:67" x14ac:dyDescent="0.45">
      <c r="BN30917" s="2"/>
      <c r="BO30917" s="1"/>
    </row>
    <row r="30918" spans="66:67" x14ac:dyDescent="0.45">
      <c r="BN30918" s="2"/>
      <c r="BO30918" s="1"/>
    </row>
    <row r="30919" spans="66:67" x14ac:dyDescent="0.45">
      <c r="BN30919" s="2"/>
      <c r="BO30919" s="1"/>
    </row>
    <row r="30920" spans="66:67" x14ac:dyDescent="0.45">
      <c r="BN30920" s="2"/>
      <c r="BO30920" s="1"/>
    </row>
    <row r="30921" spans="66:67" x14ac:dyDescent="0.45">
      <c r="BN30921" s="2"/>
      <c r="BO30921" s="1"/>
    </row>
    <row r="30922" spans="66:67" x14ac:dyDescent="0.45">
      <c r="BN30922" s="2"/>
      <c r="BO30922" s="1"/>
    </row>
    <row r="30923" spans="66:67" x14ac:dyDescent="0.45">
      <c r="BN30923" s="2"/>
      <c r="BO30923" s="1"/>
    </row>
    <row r="30924" spans="66:67" x14ac:dyDescent="0.45">
      <c r="BN30924" s="2"/>
      <c r="BO30924" s="1"/>
    </row>
    <row r="30925" spans="66:67" x14ac:dyDescent="0.45">
      <c r="BN30925" s="2"/>
      <c r="BO30925" s="1"/>
    </row>
    <row r="30926" spans="66:67" x14ac:dyDescent="0.45">
      <c r="BN30926" s="2"/>
      <c r="BO30926" s="1"/>
    </row>
    <row r="30927" spans="66:67" x14ac:dyDescent="0.45">
      <c r="BN30927" s="2"/>
      <c r="BO30927" s="1"/>
    </row>
    <row r="30928" spans="66:67" x14ac:dyDescent="0.45">
      <c r="BN30928" s="2"/>
      <c r="BO30928" s="1"/>
    </row>
    <row r="30929" spans="66:67" x14ac:dyDescent="0.45">
      <c r="BN30929" s="2"/>
      <c r="BO30929" s="1"/>
    </row>
    <row r="30930" spans="66:67" x14ac:dyDescent="0.45">
      <c r="BN30930" s="2"/>
      <c r="BO30930" s="1"/>
    </row>
    <row r="30931" spans="66:67" x14ac:dyDescent="0.45">
      <c r="BN30931" s="2"/>
      <c r="BO30931" s="1"/>
    </row>
    <row r="30932" spans="66:67" x14ac:dyDescent="0.45">
      <c r="BN30932" s="2"/>
      <c r="BO30932" s="1"/>
    </row>
    <row r="30933" spans="66:67" x14ac:dyDescent="0.45">
      <c r="BN30933" s="2"/>
      <c r="BO30933" s="1"/>
    </row>
    <row r="30934" spans="66:67" x14ac:dyDescent="0.45">
      <c r="BN30934" s="2"/>
      <c r="BO30934" s="1"/>
    </row>
    <row r="30935" spans="66:67" x14ac:dyDescent="0.45">
      <c r="BN30935" s="2"/>
      <c r="BO30935" s="1"/>
    </row>
    <row r="30936" spans="66:67" x14ac:dyDescent="0.45">
      <c r="BN30936" s="2"/>
      <c r="BO30936" s="1"/>
    </row>
    <row r="30937" spans="66:67" x14ac:dyDescent="0.45">
      <c r="BN30937" s="2"/>
      <c r="BO30937" s="1"/>
    </row>
    <row r="30938" spans="66:67" x14ac:dyDescent="0.45">
      <c r="BN30938" s="2"/>
      <c r="BO30938" s="1"/>
    </row>
    <row r="30939" spans="66:67" x14ac:dyDescent="0.45">
      <c r="BN30939" s="2"/>
      <c r="BO30939" s="1"/>
    </row>
    <row r="30940" spans="66:67" x14ac:dyDescent="0.45">
      <c r="BN30940" s="2"/>
      <c r="BO30940" s="1"/>
    </row>
    <row r="30941" spans="66:67" x14ac:dyDescent="0.45">
      <c r="BN30941" s="2"/>
      <c r="BO30941" s="1"/>
    </row>
    <row r="30942" spans="66:67" x14ac:dyDescent="0.45">
      <c r="BN30942" s="2"/>
      <c r="BO30942" s="1"/>
    </row>
    <row r="30943" spans="66:67" x14ac:dyDescent="0.45">
      <c r="BN30943" s="2"/>
      <c r="BO30943" s="1"/>
    </row>
    <row r="30944" spans="66:67" x14ac:dyDescent="0.45">
      <c r="BN30944" s="2"/>
      <c r="BO30944" s="1"/>
    </row>
    <row r="30945" spans="66:67" x14ac:dyDescent="0.45">
      <c r="BN30945" s="2"/>
      <c r="BO30945" s="1"/>
    </row>
    <row r="30946" spans="66:67" x14ac:dyDescent="0.45">
      <c r="BN30946" s="2"/>
      <c r="BO30946" s="1"/>
    </row>
    <row r="30947" spans="66:67" x14ac:dyDescent="0.45">
      <c r="BN30947" s="2"/>
      <c r="BO30947" s="1"/>
    </row>
    <row r="30948" spans="66:67" x14ac:dyDescent="0.45">
      <c r="BN30948" s="2"/>
      <c r="BO30948" s="1"/>
    </row>
    <row r="30949" spans="66:67" x14ac:dyDescent="0.45">
      <c r="BN30949" s="2"/>
      <c r="BO30949" s="1"/>
    </row>
    <row r="30950" spans="66:67" x14ac:dyDescent="0.45">
      <c r="BN30950" s="2"/>
      <c r="BO30950" s="1"/>
    </row>
    <row r="30951" spans="66:67" x14ac:dyDescent="0.45">
      <c r="BN30951" s="2"/>
      <c r="BO30951" s="1"/>
    </row>
    <row r="30952" spans="66:67" x14ac:dyDescent="0.45">
      <c r="BN30952" s="2"/>
      <c r="BO30952" s="1"/>
    </row>
    <row r="30953" spans="66:67" x14ac:dyDescent="0.45">
      <c r="BN30953" s="2"/>
      <c r="BO30953" s="1"/>
    </row>
    <row r="30954" spans="66:67" x14ac:dyDescent="0.45">
      <c r="BN30954" s="2"/>
      <c r="BO30954" s="1"/>
    </row>
    <row r="30955" spans="66:67" x14ac:dyDescent="0.45">
      <c r="BN30955" s="2"/>
      <c r="BO30955" s="1"/>
    </row>
    <row r="30956" spans="66:67" x14ac:dyDescent="0.45">
      <c r="BN30956" s="2"/>
      <c r="BO30956" s="1"/>
    </row>
    <row r="30957" spans="66:67" x14ac:dyDescent="0.45">
      <c r="BN30957" s="2"/>
      <c r="BO30957" s="1"/>
    </row>
    <row r="30958" spans="66:67" x14ac:dyDescent="0.45">
      <c r="BN30958" s="2"/>
      <c r="BO30958" s="1"/>
    </row>
    <row r="30959" spans="66:67" x14ac:dyDescent="0.45">
      <c r="BN30959" s="2"/>
      <c r="BO30959" s="1"/>
    </row>
    <row r="30960" spans="66:67" x14ac:dyDescent="0.45">
      <c r="BN30960" s="2"/>
      <c r="BO30960" s="1"/>
    </row>
    <row r="30961" spans="66:67" x14ac:dyDescent="0.45">
      <c r="BN30961" s="2"/>
      <c r="BO30961" s="1"/>
    </row>
    <row r="30962" spans="66:67" x14ac:dyDescent="0.45">
      <c r="BN30962" s="2"/>
      <c r="BO30962" s="1"/>
    </row>
    <row r="30963" spans="66:67" x14ac:dyDescent="0.45">
      <c r="BN30963" s="2"/>
      <c r="BO30963" s="1"/>
    </row>
    <row r="30964" spans="66:67" x14ac:dyDescent="0.45">
      <c r="BN30964" s="2"/>
      <c r="BO30964" s="1"/>
    </row>
    <row r="30965" spans="66:67" x14ac:dyDescent="0.45">
      <c r="BN30965" s="2"/>
      <c r="BO30965" s="1"/>
    </row>
    <row r="30966" spans="66:67" x14ac:dyDescent="0.45">
      <c r="BN30966" s="2"/>
      <c r="BO30966" s="1"/>
    </row>
    <row r="30967" spans="66:67" x14ac:dyDescent="0.45">
      <c r="BN30967" s="2"/>
      <c r="BO30967" s="1"/>
    </row>
    <row r="30968" spans="66:67" x14ac:dyDescent="0.45">
      <c r="BN30968" s="2"/>
      <c r="BO30968" s="1"/>
    </row>
    <row r="30969" spans="66:67" x14ac:dyDescent="0.45">
      <c r="BN30969" s="2"/>
      <c r="BO30969" s="1"/>
    </row>
    <row r="30970" spans="66:67" x14ac:dyDescent="0.45">
      <c r="BN30970" s="2"/>
      <c r="BO30970" s="1"/>
    </row>
    <row r="30971" spans="66:67" x14ac:dyDescent="0.45">
      <c r="BN30971" s="2"/>
      <c r="BO30971" s="1"/>
    </row>
    <row r="30972" spans="66:67" x14ac:dyDescent="0.45">
      <c r="BN30972" s="2"/>
      <c r="BO30972" s="1"/>
    </row>
    <row r="30973" spans="66:67" x14ac:dyDescent="0.45">
      <c r="BN30973" s="2"/>
      <c r="BO30973" s="1"/>
    </row>
    <row r="30974" spans="66:67" x14ac:dyDescent="0.45">
      <c r="BN30974" s="2"/>
      <c r="BO30974" s="1"/>
    </row>
    <row r="30975" spans="66:67" x14ac:dyDescent="0.45">
      <c r="BN30975" s="2"/>
      <c r="BO30975" s="1"/>
    </row>
    <row r="30976" spans="66:67" x14ac:dyDescent="0.45">
      <c r="BN30976" s="2"/>
      <c r="BO30976" s="1"/>
    </row>
    <row r="30977" spans="66:67" x14ac:dyDescent="0.45">
      <c r="BN30977" s="2"/>
      <c r="BO30977" s="1"/>
    </row>
    <row r="30978" spans="66:67" x14ac:dyDescent="0.45">
      <c r="BN30978" s="2"/>
      <c r="BO30978" s="1"/>
    </row>
    <row r="30979" spans="66:67" x14ac:dyDescent="0.45">
      <c r="BN30979" s="2"/>
      <c r="BO30979" s="1"/>
    </row>
    <row r="30980" spans="66:67" x14ac:dyDescent="0.45">
      <c r="BN30980" s="2"/>
      <c r="BO30980" s="1"/>
    </row>
    <row r="30981" spans="66:67" x14ac:dyDescent="0.45">
      <c r="BN30981" s="2"/>
      <c r="BO30981" s="1"/>
    </row>
    <row r="30982" spans="66:67" x14ac:dyDescent="0.45">
      <c r="BN30982" s="2"/>
      <c r="BO30982" s="1"/>
    </row>
    <row r="30983" spans="66:67" x14ac:dyDescent="0.45">
      <c r="BN30983" s="2"/>
      <c r="BO30983" s="1"/>
    </row>
    <row r="30984" spans="66:67" x14ac:dyDescent="0.45">
      <c r="BN30984" s="2"/>
      <c r="BO30984" s="1"/>
    </row>
    <row r="30985" spans="66:67" x14ac:dyDescent="0.45">
      <c r="BN30985" s="2"/>
      <c r="BO30985" s="1"/>
    </row>
    <row r="30986" spans="66:67" x14ac:dyDescent="0.45">
      <c r="BN30986" s="2"/>
      <c r="BO30986" s="1"/>
    </row>
    <row r="30987" spans="66:67" x14ac:dyDescent="0.45">
      <c r="BN30987" s="2"/>
      <c r="BO30987" s="1"/>
    </row>
    <row r="30988" spans="66:67" x14ac:dyDescent="0.45">
      <c r="BN30988" s="2"/>
      <c r="BO30988" s="1"/>
    </row>
    <row r="30989" spans="66:67" x14ac:dyDescent="0.45">
      <c r="BN30989" s="2"/>
      <c r="BO30989" s="1"/>
    </row>
    <row r="30990" spans="66:67" x14ac:dyDescent="0.45">
      <c r="BN30990" s="2"/>
      <c r="BO30990" s="1"/>
    </row>
    <row r="30991" spans="66:67" x14ac:dyDescent="0.45">
      <c r="BN30991" s="2"/>
      <c r="BO30991" s="1"/>
    </row>
    <row r="30992" spans="66:67" x14ac:dyDescent="0.45">
      <c r="BN30992" s="2"/>
      <c r="BO30992" s="1"/>
    </row>
    <row r="30993" spans="66:67" x14ac:dyDescent="0.45">
      <c r="BN30993" s="2"/>
      <c r="BO30993" s="1"/>
    </row>
    <row r="30994" spans="66:67" x14ac:dyDescent="0.45">
      <c r="BN30994" s="2"/>
      <c r="BO30994" s="1"/>
    </row>
    <row r="30995" spans="66:67" x14ac:dyDescent="0.45">
      <c r="BN30995" s="2"/>
      <c r="BO30995" s="1"/>
    </row>
    <row r="30996" spans="66:67" x14ac:dyDescent="0.45">
      <c r="BN30996" s="2"/>
      <c r="BO30996" s="1"/>
    </row>
    <row r="30997" spans="66:67" x14ac:dyDescent="0.45">
      <c r="BN30997" s="2"/>
      <c r="BO30997" s="1"/>
    </row>
    <row r="30998" spans="66:67" x14ac:dyDescent="0.45">
      <c r="BN30998" s="2"/>
      <c r="BO30998" s="1"/>
    </row>
    <row r="30999" spans="66:67" x14ac:dyDescent="0.45">
      <c r="BN30999" s="2"/>
      <c r="BO30999" s="1"/>
    </row>
    <row r="31000" spans="66:67" x14ac:dyDescent="0.45">
      <c r="BN31000" s="2"/>
      <c r="BO31000" s="1"/>
    </row>
    <row r="31001" spans="66:67" x14ac:dyDescent="0.45">
      <c r="BN31001" s="2"/>
      <c r="BO31001" s="1"/>
    </row>
    <row r="31002" spans="66:67" x14ac:dyDescent="0.45">
      <c r="BN31002" s="2"/>
      <c r="BO31002" s="1"/>
    </row>
    <row r="31003" spans="66:67" x14ac:dyDescent="0.45">
      <c r="BN31003" s="2"/>
      <c r="BO31003" s="1"/>
    </row>
    <row r="31004" spans="66:67" x14ac:dyDescent="0.45">
      <c r="BN31004" s="2"/>
      <c r="BO31004" s="1"/>
    </row>
    <row r="31005" spans="66:67" x14ac:dyDescent="0.45">
      <c r="BN31005" s="2"/>
      <c r="BO31005" s="1"/>
    </row>
    <row r="31006" spans="66:67" x14ac:dyDescent="0.45">
      <c r="BN31006" s="2"/>
      <c r="BO31006" s="1"/>
    </row>
    <row r="31007" spans="66:67" x14ac:dyDescent="0.45">
      <c r="BN31007" s="2"/>
      <c r="BO31007" s="1"/>
    </row>
    <row r="31008" spans="66:67" x14ac:dyDescent="0.45">
      <c r="BN31008" s="2"/>
      <c r="BO31008" s="1"/>
    </row>
    <row r="31009" spans="66:67" x14ac:dyDescent="0.45">
      <c r="BN31009" s="2"/>
      <c r="BO31009" s="1"/>
    </row>
    <row r="31010" spans="66:67" x14ac:dyDescent="0.45">
      <c r="BN31010" s="2"/>
      <c r="BO31010" s="1"/>
    </row>
    <row r="31011" spans="66:67" x14ac:dyDescent="0.45">
      <c r="BN31011" s="2"/>
      <c r="BO31011" s="1"/>
    </row>
    <row r="31012" spans="66:67" x14ac:dyDescent="0.45">
      <c r="BN31012" s="2"/>
      <c r="BO31012" s="1"/>
    </row>
    <row r="31013" spans="66:67" x14ac:dyDescent="0.45">
      <c r="BN31013" s="2"/>
      <c r="BO31013" s="1"/>
    </row>
    <row r="31014" spans="66:67" x14ac:dyDescent="0.45">
      <c r="BN31014" s="2"/>
      <c r="BO31014" s="1"/>
    </row>
    <row r="31015" spans="66:67" x14ac:dyDescent="0.45">
      <c r="BN31015" s="2"/>
      <c r="BO31015" s="1"/>
    </row>
    <row r="31016" spans="66:67" x14ac:dyDescent="0.45">
      <c r="BN31016" s="2"/>
      <c r="BO31016" s="1"/>
    </row>
    <row r="31017" spans="66:67" x14ac:dyDescent="0.45">
      <c r="BN31017" s="2"/>
      <c r="BO31017" s="1"/>
    </row>
    <row r="31018" spans="66:67" x14ac:dyDescent="0.45">
      <c r="BN31018" s="2"/>
      <c r="BO31018" s="1"/>
    </row>
    <row r="31019" spans="66:67" x14ac:dyDescent="0.45">
      <c r="BN31019" s="2"/>
      <c r="BO31019" s="1"/>
    </row>
    <row r="31020" spans="66:67" x14ac:dyDescent="0.45">
      <c r="BN31020" s="2"/>
      <c r="BO31020" s="1"/>
    </row>
    <row r="31021" spans="66:67" x14ac:dyDescent="0.45">
      <c r="BN31021" s="2"/>
      <c r="BO31021" s="1"/>
    </row>
    <row r="31022" spans="66:67" x14ac:dyDescent="0.45">
      <c r="BN31022" s="2"/>
      <c r="BO31022" s="1"/>
    </row>
    <row r="31023" spans="66:67" x14ac:dyDescent="0.45">
      <c r="BN31023" s="2"/>
      <c r="BO31023" s="1"/>
    </row>
    <row r="31024" spans="66:67" x14ac:dyDescent="0.45">
      <c r="BN31024" s="2"/>
      <c r="BO31024" s="1"/>
    </row>
    <row r="31025" spans="66:67" x14ac:dyDescent="0.45">
      <c r="BN31025" s="2"/>
      <c r="BO31025" s="1"/>
    </row>
    <row r="31026" spans="66:67" x14ac:dyDescent="0.45">
      <c r="BN31026" s="2"/>
      <c r="BO31026" s="1"/>
    </row>
    <row r="31027" spans="66:67" x14ac:dyDescent="0.45">
      <c r="BN31027" s="2"/>
      <c r="BO31027" s="1"/>
    </row>
    <row r="31028" spans="66:67" x14ac:dyDescent="0.45">
      <c r="BN31028" s="2"/>
      <c r="BO31028" s="1"/>
    </row>
    <row r="31029" spans="66:67" x14ac:dyDescent="0.45">
      <c r="BN31029" s="2"/>
      <c r="BO31029" s="1"/>
    </row>
    <row r="31030" spans="66:67" x14ac:dyDescent="0.45">
      <c r="BN31030" s="2"/>
      <c r="BO31030" s="1"/>
    </row>
    <row r="31031" spans="66:67" x14ac:dyDescent="0.45">
      <c r="BN31031" s="2"/>
      <c r="BO31031" s="1"/>
    </row>
    <row r="31032" spans="66:67" x14ac:dyDescent="0.45">
      <c r="BN31032" s="2"/>
      <c r="BO31032" s="1"/>
    </row>
    <row r="31033" spans="66:67" x14ac:dyDescent="0.45">
      <c r="BN31033" s="2"/>
      <c r="BO31033" s="1"/>
    </row>
    <row r="31034" spans="66:67" x14ac:dyDescent="0.45">
      <c r="BN31034" s="2"/>
      <c r="BO31034" s="1"/>
    </row>
    <row r="31035" spans="66:67" x14ac:dyDescent="0.45">
      <c r="BN31035" s="2"/>
      <c r="BO31035" s="1"/>
    </row>
    <row r="31036" spans="66:67" x14ac:dyDescent="0.45">
      <c r="BN31036" s="2"/>
      <c r="BO31036" s="1"/>
    </row>
    <row r="31037" spans="66:67" x14ac:dyDescent="0.45">
      <c r="BN31037" s="2"/>
      <c r="BO31037" s="1"/>
    </row>
    <row r="31038" spans="66:67" x14ac:dyDescent="0.45">
      <c r="BN31038" s="2"/>
      <c r="BO31038" s="1"/>
    </row>
    <row r="31039" spans="66:67" x14ac:dyDescent="0.45">
      <c r="BN31039" s="2"/>
      <c r="BO31039" s="1"/>
    </row>
    <row r="31040" spans="66:67" x14ac:dyDescent="0.45">
      <c r="BN31040" s="2"/>
      <c r="BO31040" s="1"/>
    </row>
    <row r="31041" spans="66:67" x14ac:dyDescent="0.45">
      <c r="BN31041" s="2"/>
      <c r="BO31041" s="1"/>
    </row>
    <row r="31042" spans="66:67" x14ac:dyDescent="0.45">
      <c r="BN31042" s="2"/>
      <c r="BO31042" s="1"/>
    </row>
    <row r="31043" spans="66:67" x14ac:dyDescent="0.45">
      <c r="BN31043" s="2"/>
      <c r="BO31043" s="1"/>
    </row>
    <row r="31044" spans="66:67" x14ac:dyDescent="0.45">
      <c r="BN31044" s="2"/>
      <c r="BO31044" s="1"/>
    </row>
    <row r="31045" spans="66:67" x14ac:dyDescent="0.45">
      <c r="BN31045" s="2"/>
      <c r="BO31045" s="1"/>
    </row>
    <row r="31046" spans="66:67" x14ac:dyDescent="0.45">
      <c r="BN31046" s="2"/>
      <c r="BO31046" s="1"/>
    </row>
    <row r="31047" spans="66:67" x14ac:dyDescent="0.45">
      <c r="BN31047" s="2"/>
      <c r="BO31047" s="1"/>
    </row>
    <row r="31048" spans="66:67" x14ac:dyDescent="0.45">
      <c r="BN31048" s="2"/>
      <c r="BO31048" s="1"/>
    </row>
    <row r="31049" spans="66:67" x14ac:dyDescent="0.45">
      <c r="BN31049" s="2"/>
      <c r="BO31049" s="1"/>
    </row>
    <row r="31050" spans="66:67" x14ac:dyDescent="0.45">
      <c r="BN31050" s="2"/>
      <c r="BO31050" s="1"/>
    </row>
    <row r="31051" spans="66:67" x14ac:dyDescent="0.45">
      <c r="BN31051" s="2"/>
      <c r="BO31051" s="1"/>
    </row>
    <row r="31052" spans="66:67" x14ac:dyDescent="0.45">
      <c r="BN31052" s="2"/>
      <c r="BO31052" s="1"/>
    </row>
    <row r="31053" spans="66:67" x14ac:dyDescent="0.45">
      <c r="BN31053" s="2"/>
      <c r="BO31053" s="1"/>
    </row>
    <row r="31054" spans="66:67" x14ac:dyDescent="0.45">
      <c r="BN31054" s="2"/>
      <c r="BO31054" s="1"/>
    </row>
    <row r="31055" spans="66:67" x14ac:dyDescent="0.45">
      <c r="BN31055" s="2"/>
      <c r="BO31055" s="1"/>
    </row>
    <row r="31056" spans="66:67" x14ac:dyDescent="0.45">
      <c r="BN31056" s="2"/>
      <c r="BO31056" s="1"/>
    </row>
    <row r="31057" spans="66:67" x14ac:dyDescent="0.45">
      <c r="BN31057" s="2"/>
      <c r="BO31057" s="1"/>
    </row>
    <row r="31058" spans="66:67" x14ac:dyDescent="0.45">
      <c r="BN31058" s="2"/>
      <c r="BO31058" s="1"/>
    </row>
    <row r="31059" spans="66:67" x14ac:dyDescent="0.45">
      <c r="BN31059" s="2"/>
      <c r="BO31059" s="1"/>
    </row>
    <row r="31060" spans="66:67" x14ac:dyDescent="0.45">
      <c r="BN31060" s="2"/>
      <c r="BO31060" s="1"/>
    </row>
    <row r="31061" spans="66:67" x14ac:dyDescent="0.45">
      <c r="BN31061" s="2"/>
      <c r="BO31061" s="1"/>
    </row>
    <row r="31062" spans="66:67" x14ac:dyDescent="0.45">
      <c r="BN31062" s="2"/>
      <c r="BO31062" s="1"/>
    </row>
    <row r="31063" spans="66:67" x14ac:dyDescent="0.45">
      <c r="BN31063" s="2"/>
      <c r="BO31063" s="1"/>
    </row>
    <row r="31064" spans="66:67" x14ac:dyDescent="0.45">
      <c r="BN31064" s="2"/>
      <c r="BO31064" s="1"/>
    </row>
    <row r="31065" spans="66:67" x14ac:dyDescent="0.45">
      <c r="BN31065" s="2"/>
      <c r="BO31065" s="1"/>
    </row>
    <row r="31066" spans="66:67" x14ac:dyDescent="0.45">
      <c r="BN31066" s="2"/>
      <c r="BO31066" s="1"/>
    </row>
    <row r="31067" spans="66:67" x14ac:dyDescent="0.45">
      <c r="BN31067" s="2"/>
      <c r="BO31067" s="1"/>
    </row>
    <row r="31068" spans="66:67" x14ac:dyDescent="0.45">
      <c r="BN31068" s="2"/>
      <c r="BO31068" s="1"/>
    </row>
    <row r="31069" spans="66:67" x14ac:dyDescent="0.45">
      <c r="BN31069" s="2"/>
      <c r="BO31069" s="1"/>
    </row>
    <row r="31070" spans="66:67" x14ac:dyDescent="0.45">
      <c r="BN31070" s="2"/>
      <c r="BO31070" s="1"/>
    </row>
    <row r="31071" spans="66:67" x14ac:dyDescent="0.45">
      <c r="BN31071" s="2"/>
      <c r="BO31071" s="1"/>
    </row>
    <row r="31072" spans="66:67" x14ac:dyDescent="0.45">
      <c r="BN31072" s="2"/>
      <c r="BO31072" s="1"/>
    </row>
    <row r="31073" spans="66:67" x14ac:dyDescent="0.45">
      <c r="BN31073" s="2"/>
      <c r="BO31073" s="1"/>
    </row>
    <row r="31074" spans="66:67" x14ac:dyDescent="0.45">
      <c r="BN31074" s="2"/>
      <c r="BO31074" s="1"/>
    </row>
    <row r="31075" spans="66:67" x14ac:dyDescent="0.45">
      <c r="BN31075" s="2"/>
      <c r="BO31075" s="1"/>
    </row>
    <row r="31076" spans="66:67" x14ac:dyDescent="0.45">
      <c r="BN31076" s="2"/>
      <c r="BO31076" s="1"/>
    </row>
    <row r="31077" spans="66:67" x14ac:dyDescent="0.45">
      <c r="BN31077" s="2"/>
      <c r="BO31077" s="1"/>
    </row>
    <row r="31078" spans="66:67" x14ac:dyDescent="0.45">
      <c r="BN31078" s="2"/>
      <c r="BO31078" s="1"/>
    </row>
    <row r="31079" spans="66:67" x14ac:dyDescent="0.45">
      <c r="BN31079" s="2"/>
      <c r="BO31079" s="1"/>
    </row>
    <row r="31080" spans="66:67" x14ac:dyDescent="0.45">
      <c r="BN31080" s="2"/>
      <c r="BO31080" s="1"/>
    </row>
    <row r="31081" spans="66:67" x14ac:dyDescent="0.45">
      <c r="BN31081" s="2"/>
      <c r="BO31081" s="1"/>
    </row>
    <row r="31082" spans="66:67" x14ac:dyDescent="0.45">
      <c r="BN31082" s="2"/>
      <c r="BO31082" s="1"/>
    </row>
    <row r="31083" spans="66:67" x14ac:dyDescent="0.45">
      <c r="BN31083" s="2"/>
      <c r="BO31083" s="1"/>
    </row>
    <row r="31084" spans="66:67" x14ac:dyDescent="0.45">
      <c r="BN31084" s="2"/>
      <c r="BO31084" s="1"/>
    </row>
    <row r="31085" spans="66:67" x14ac:dyDescent="0.45">
      <c r="BN31085" s="2"/>
      <c r="BO31085" s="1"/>
    </row>
    <row r="31086" spans="66:67" x14ac:dyDescent="0.45">
      <c r="BN31086" s="2"/>
      <c r="BO31086" s="1"/>
    </row>
    <row r="31087" spans="66:67" x14ac:dyDescent="0.45">
      <c r="BN31087" s="2"/>
      <c r="BO31087" s="1"/>
    </row>
    <row r="31088" spans="66:67" x14ac:dyDescent="0.45">
      <c r="BN31088" s="2"/>
      <c r="BO31088" s="1"/>
    </row>
    <row r="31089" spans="66:67" x14ac:dyDescent="0.45">
      <c r="BN31089" s="2"/>
      <c r="BO31089" s="1"/>
    </row>
    <row r="31090" spans="66:67" x14ac:dyDescent="0.45">
      <c r="BN31090" s="2"/>
      <c r="BO31090" s="1"/>
    </row>
    <row r="31091" spans="66:67" x14ac:dyDescent="0.45">
      <c r="BN31091" s="2"/>
      <c r="BO31091" s="1"/>
    </row>
    <row r="31092" spans="66:67" x14ac:dyDescent="0.45">
      <c r="BN31092" s="2"/>
      <c r="BO31092" s="1"/>
    </row>
    <row r="31093" spans="66:67" x14ac:dyDescent="0.45">
      <c r="BN31093" s="2"/>
      <c r="BO31093" s="1"/>
    </row>
    <row r="31094" spans="66:67" x14ac:dyDescent="0.45">
      <c r="BN31094" s="2"/>
      <c r="BO31094" s="1"/>
    </row>
    <row r="31095" spans="66:67" x14ac:dyDescent="0.45">
      <c r="BN31095" s="2"/>
      <c r="BO31095" s="1"/>
    </row>
    <row r="31096" spans="66:67" x14ac:dyDescent="0.45">
      <c r="BN31096" s="2"/>
      <c r="BO31096" s="1"/>
    </row>
    <row r="31097" spans="66:67" x14ac:dyDescent="0.45">
      <c r="BN31097" s="2"/>
      <c r="BO31097" s="1"/>
    </row>
    <row r="31098" spans="66:67" x14ac:dyDescent="0.45">
      <c r="BN31098" s="2"/>
      <c r="BO31098" s="1"/>
    </row>
    <row r="31099" spans="66:67" x14ac:dyDescent="0.45">
      <c r="BN31099" s="2"/>
      <c r="BO31099" s="1"/>
    </row>
    <row r="31100" spans="66:67" x14ac:dyDescent="0.45">
      <c r="BN31100" s="2"/>
      <c r="BO31100" s="1"/>
    </row>
    <row r="31101" spans="66:67" x14ac:dyDescent="0.45">
      <c r="BN31101" s="2"/>
      <c r="BO31101" s="1"/>
    </row>
    <row r="31102" spans="66:67" x14ac:dyDescent="0.45">
      <c r="BN31102" s="2"/>
      <c r="BO31102" s="1"/>
    </row>
    <row r="31103" spans="66:67" x14ac:dyDescent="0.45">
      <c r="BN31103" s="2"/>
      <c r="BO31103" s="1"/>
    </row>
    <row r="31104" spans="66:67" x14ac:dyDescent="0.45">
      <c r="BN31104" s="2"/>
      <c r="BO31104" s="1"/>
    </row>
    <row r="31105" spans="66:67" x14ac:dyDescent="0.45">
      <c r="BN31105" s="2"/>
      <c r="BO31105" s="1"/>
    </row>
    <row r="31106" spans="66:67" x14ac:dyDescent="0.45">
      <c r="BN31106" s="2"/>
      <c r="BO31106" s="1"/>
    </row>
    <row r="31107" spans="66:67" x14ac:dyDescent="0.45">
      <c r="BN31107" s="2"/>
      <c r="BO31107" s="1"/>
    </row>
    <row r="31108" spans="66:67" x14ac:dyDescent="0.45">
      <c r="BN31108" s="2"/>
      <c r="BO31108" s="1"/>
    </row>
    <row r="31109" spans="66:67" x14ac:dyDescent="0.45">
      <c r="BN31109" s="2"/>
      <c r="BO31109" s="1"/>
    </row>
    <row r="31110" spans="66:67" x14ac:dyDescent="0.45">
      <c r="BN31110" s="2"/>
      <c r="BO31110" s="1"/>
    </row>
    <row r="31111" spans="66:67" x14ac:dyDescent="0.45">
      <c r="BN31111" s="2"/>
      <c r="BO31111" s="1"/>
    </row>
    <row r="31112" spans="66:67" x14ac:dyDescent="0.45">
      <c r="BN31112" s="2"/>
      <c r="BO31112" s="1"/>
    </row>
    <row r="31113" spans="66:67" x14ac:dyDescent="0.45">
      <c r="BN31113" s="2"/>
      <c r="BO31113" s="1"/>
    </row>
    <row r="31114" spans="66:67" x14ac:dyDescent="0.45">
      <c r="BN31114" s="2"/>
      <c r="BO31114" s="1"/>
    </row>
    <row r="31115" spans="66:67" x14ac:dyDescent="0.45">
      <c r="BN31115" s="2"/>
      <c r="BO31115" s="1"/>
    </row>
    <row r="31116" spans="66:67" x14ac:dyDescent="0.45">
      <c r="BN31116" s="2"/>
      <c r="BO31116" s="1"/>
    </row>
    <row r="31117" spans="66:67" x14ac:dyDescent="0.45">
      <c r="BN31117" s="2"/>
      <c r="BO31117" s="1"/>
    </row>
    <row r="31118" spans="66:67" x14ac:dyDescent="0.45">
      <c r="BN31118" s="2"/>
      <c r="BO31118" s="1"/>
    </row>
    <row r="31119" spans="66:67" x14ac:dyDescent="0.45">
      <c r="BN31119" s="2"/>
      <c r="BO31119" s="1"/>
    </row>
    <row r="31120" spans="66:67" x14ac:dyDescent="0.45">
      <c r="BN31120" s="2"/>
      <c r="BO31120" s="1"/>
    </row>
    <row r="31121" spans="66:67" x14ac:dyDescent="0.45">
      <c r="BN31121" s="2"/>
      <c r="BO31121" s="1"/>
    </row>
    <row r="31122" spans="66:67" x14ac:dyDescent="0.45">
      <c r="BN31122" s="2"/>
      <c r="BO31122" s="1"/>
    </row>
    <row r="31123" spans="66:67" x14ac:dyDescent="0.45">
      <c r="BN31123" s="2"/>
      <c r="BO31123" s="1"/>
    </row>
    <row r="31124" spans="66:67" x14ac:dyDescent="0.45">
      <c r="BN31124" s="2"/>
      <c r="BO31124" s="1"/>
    </row>
    <row r="31125" spans="66:67" x14ac:dyDescent="0.45">
      <c r="BN31125" s="2"/>
      <c r="BO31125" s="1"/>
    </row>
    <row r="31126" spans="66:67" x14ac:dyDescent="0.45">
      <c r="BN31126" s="2"/>
      <c r="BO31126" s="1"/>
    </row>
    <row r="31127" spans="66:67" x14ac:dyDescent="0.45">
      <c r="BN31127" s="2"/>
      <c r="BO31127" s="1"/>
    </row>
    <row r="31128" spans="66:67" x14ac:dyDescent="0.45">
      <c r="BN31128" s="2"/>
      <c r="BO31128" s="1"/>
    </row>
    <row r="31129" spans="66:67" x14ac:dyDescent="0.45">
      <c r="BN31129" s="2"/>
      <c r="BO31129" s="1"/>
    </row>
    <row r="31130" spans="66:67" x14ac:dyDescent="0.45">
      <c r="BN31130" s="2"/>
      <c r="BO31130" s="1"/>
    </row>
    <row r="31131" spans="66:67" x14ac:dyDescent="0.45">
      <c r="BN31131" s="2"/>
      <c r="BO31131" s="1"/>
    </row>
    <row r="31132" spans="66:67" x14ac:dyDescent="0.45">
      <c r="BN31132" s="2"/>
      <c r="BO31132" s="1"/>
    </row>
    <row r="31133" spans="66:67" x14ac:dyDescent="0.45">
      <c r="BN31133" s="2"/>
      <c r="BO31133" s="1"/>
    </row>
    <row r="31134" spans="66:67" x14ac:dyDescent="0.45">
      <c r="BN31134" s="2"/>
      <c r="BO31134" s="1"/>
    </row>
    <row r="31135" spans="66:67" x14ac:dyDescent="0.45">
      <c r="BN31135" s="2"/>
      <c r="BO31135" s="1"/>
    </row>
    <row r="31136" spans="66:67" x14ac:dyDescent="0.45">
      <c r="BN31136" s="2"/>
      <c r="BO31136" s="1"/>
    </row>
    <row r="31137" spans="66:67" x14ac:dyDescent="0.45">
      <c r="BN31137" s="2"/>
      <c r="BO31137" s="1"/>
    </row>
    <row r="31138" spans="66:67" x14ac:dyDescent="0.45">
      <c r="BN31138" s="2"/>
      <c r="BO31138" s="1"/>
    </row>
    <row r="31139" spans="66:67" x14ac:dyDescent="0.45">
      <c r="BN31139" s="2"/>
      <c r="BO31139" s="1"/>
    </row>
    <row r="31140" spans="66:67" x14ac:dyDescent="0.45">
      <c r="BN31140" s="2"/>
      <c r="BO31140" s="1"/>
    </row>
    <row r="31141" spans="66:67" x14ac:dyDescent="0.45">
      <c r="BN31141" s="2"/>
      <c r="BO31141" s="1"/>
    </row>
    <row r="31142" spans="66:67" x14ac:dyDescent="0.45">
      <c r="BN31142" s="2"/>
      <c r="BO31142" s="1"/>
    </row>
    <row r="31143" spans="66:67" x14ac:dyDescent="0.45">
      <c r="BN31143" s="2"/>
      <c r="BO31143" s="1"/>
    </row>
    <row r="31144" spans="66:67" x14ac:dyDescent="0.45">
      <c r="BN31144" s="2"/>
      <c r="BO31144" s="1"/>
    </row>
    <row r="31145" spans="66:67" x14ac:dyDescent="0.45">
      <c r="BN31145" s="2"/>
      <c r="BO31145" s="1"/>
    </row>
    <row r="31146" spans="66:67" x14ac:dyDescent="0.45">
      <c r="BN31146" s="2"/>
      <c r="BO31146" s="1"/>
    </row>
    <row r="31147" spans="66:67" x14ac:dyDescent="0.45">
      <c r="BN31147" s="2"/>
      <c r="BO31147" s="1"/>
    </row>
    <row r="31148" spans="66:67" x14ac:dyDescent="0.45">
      <c r="BN31148" s="2"/>
      <c r="BO31148" s="1"/>
    </row>
    <row r="31149" spans="66:67" x14ac:dyDescent="0.45">
      <c r="BN31149" s="2"/>
      <c r="BO31149" s="1"/>
    </row>
    <row r="31150" spans="66:67" x14ac:dyDescent="0.45">
      <c r="BN31150" s="2"/>
      <c r="BO31150" s="1"/>
    </row>
    <row r="31151" spans="66:67" x14ac:dyDescent="0.45">
      <c r="BN31151" s="2"/>
      <c r="BO31151" s="1"/>
    </row>
    <row r="31152" spans="66:67" x14ac:dyDescent="0.45">
      <c r="BN31152" s="2"/>
      <c r="BO31152" s="1"/>
    </row>
    <row r="31153" spans="66:67" x14ac:dyDescent="0.45">
      <c r="BN31153" s="2"/>
      <c r="BO31153" s="1"/>
    </row>
    <row r="31154" spans="66:67" x14ac:dyDescent="0.45">
      <c r="BN31154" s="2"/>
      <c r="BO31154" s="1"/>
    </row>
    <row r="31155" spans="66:67" x14ac:dyDescent="0.45">
      <c r="BN31155" s="2"/>
      <c r="BO31155" s="1"/>
    </row>
    <row r="31156" spans="66:67" x14ac:dyDescent="0.45">
      <c r="BN31156" s="2"/>
      <c r="BO31156" s="1"/>
    </row>
    <row r="31157" spans="66:67" x14ac:dyDescent="0.45">
      <c r="BN31157" s="2"/>
      <c r="BO31157" s="1"/>
    </row>
    <row r="31158" spans="66:67" x14ac:dyDescent="0.45">
      <c r="BN31158" s="2"/>
      <c r="BO31158" s="1"/>
    </row>
    <row r="31159" spans="66:67" x14ac:dyDescent="0.45">
      <c r="BN31159" s="2"/>
      <c r="BO31159" s="1"/>
    </row>
    <row r="31160" spans="66:67" x14ac:dyDescent="0.45">
      <c r="BN31160" s="2"/>
      <c r="BO31160" s="1"/>
    </row>
    <row r="31161" spans="66:67" x14ac:dyDescent="0.45">
      <c r="BN31161" s="2"/>
      <c r="BO31161" s="1"/>
    </row>
    <row r="31162" spans="66:67" x14ac:dyDescent="0.45">
      <c r="BN31162" s="2"/>
      <c r="BO31162" s="1"/>
    </row>
    <row r="31163" spans="66:67" x14ac:dyDescent="0.45">
      <c r="BN31163" s="2"/>
      <c r="BO31163" s="1"/>
    </row>
    <row r="31164" spans="66:67" x14ac:dyDescent="0.45">
      <c r="BN31164" s="2"/>
      <c r="BO31164" s="1"/>
    </row>
    <row r="31165" spans="66:67" x14ac:dyDescent="0.45">
      <c r="BN31165" s="2"/>
      <c r="BO31165" s="1"/>
    </row>
    <row r="31166" spans="66:67" x14ac:dyDescent="0.45">
      <c r="BN31166" s="2"/>
      <c r="BO31166" s="1"/>
    </row>
    <row r="31167" spans="66:67" x14ac:dyDescent="0.45">
      <c r="BN31167" s="2"/>
      <c r="BO31167" s="1"/>
    </row>
    <row r="31168" spans="66:67" x14ac:dyDescent="0.45">
      <c r="BN31168" s="2"/>
      <c r="BO31168" s="1"/>
    </row>
    <row r="31169" spans="66:67" x14ac:dyDescent="0.45">
      <c r="BN31169" s="2"/>
      <c r="BO31169" s="1"/>
    </row>
    <row r="31170" spans="66:67" x14ac:dyDescent="0.45">
      <c r="BN31170" s="2"/>
      <c r="BO31170" s="1"/>
    </row>
    <row r="31171" spans="66:67" x14ac:dyDescent="0.45">
      <c r="BN31171" s="2"/>
      <c r="BO31171" s="1"/>
    </row>
    <row r="31172" spans="66:67" x14ac:dyDescent="0.45">
      <c r="BN31172" s="2"/>
      <c r="BO31172" s="1"/>
    </row>
    <row r="31173" spans="66:67" x14ac:dyDescent="0.45">
      <c r="BN31173" s="2"/>
      <c r="BO31173" s="1"/>
    </row>
    <row r="31174" spans="66:67" x14ac:dyDescent="0.45">
      <c r="BN31174" s="2"/>
      <c r="BO31174" s="1"/>
    </row>
    <row r="31175" spans="66:67" x14ac:dyDescent="0.45">
      <c r="BN31175" s="2"/>
      <c r="BO31175" s="1"/>
    </row>
    <row r="31176" spans="66:67" x14ac:dyDescent="0.45">
      <c r="BN31176" s="2"/>
      <c r="BO31176" s="1"/>
    </row>
    <row r="31177" spans="66:67" x14ac:dyDescent="0.45">
      <c r="BN31177" s="2"/>
      <c r="BO31177" s="1"/>
    </row>
    <row r="31178" spans="66:67" x14ac:dyDescent="0.45">
      <c r="BN31178" s="2"/>
      <c r="BO31178" s="1"/>
    </row>
    <row r="31179" spans="66:67" x14ac:dyDescent="0.45">
      <c r="BN31179" s="2"/>
      <c r="BO31179" s="1"/>
    </row>
    <row r="31180" spans="66:67" x14ac:dyDescent="0.45">
      <c r="BN31180" s="2"/>
      <c r="BO31180" s="1"/>
    </row>
    <row r="31181" spans="66:67" x14ac:dyDescent="0.45">
      <c r="BN31181" s="2"/>
      <c r="BO31181" s="1"/>
    </row>
    <row r="31182" spans="66:67" x14ac:dyDescent="0.45">
      <c r="BN31182" s="2"/>
      <c r="BO31182" s="1"/>
    </row>
    <row r="31183" spans="66:67" x14ac:dyDescent="0.45">
      <c r="BN31183" s="2"/>
      <c r="BO31183" s="1"/>
    </row>
    <row r="31184" spans="66:67" x14ac:dyDescent="0.45">
      <c r="BN31184" s="2"/>
      <c r="BO31184" s="1"/>
    </row>
    <row r="31185" spans="66:67" x14ac:dyDescent="0.45">
      <c r="BN31185" s="2"/>
      <c r="BO31185" s="1"/>
    </row>
    <row r="31186" spans="66:67" x14ac:dyDescent="0.45">
      <c r="BN31186" s="2"/>
      <c r="BO31186" s="1"/>
    </row>
    <row r="31187" spans="66:67" x14ac:dyDescent="0.45">
      <c r="BN31187" s="2"/>
      <c r="BO31187" s="1"/>
    </row>
    <row r="31188" spans="66:67" x14ac:dyDescent="0.45">
      <c r="BN31188" s="2"/>
      <c r="BO31188" s="1"/>
    </row>
    <row r="31189" spans="66:67" x14ac:dyDescent="0.45">
      <c r="BN31189" s="2"/>
      <c r="BO31189" s="1"/>
    </row>
    <row r="31190" spans="66:67" x14ac:dyDescent="0.45">
      <c r="BN31190" s="2"/>
      <c r="BO31190" s="1"/>
    </row>
    <row r="31191" spans="66:67" x14ac:dyDescent="0.45">
      <c r="BN31191" s="2"/>
      <c r="BO31191" s="1"/>
    </row>
    <row r="31192" spans="66:67" x14ac:dyDescent="0.45">
      <c r="BN31192" s="2"/>
      <c r="BO31192" s="1"/>
    </row>
    <row r="31193" spans="66:67" x14ac:dyDescent="0.45">
      <c r="BN31193" s="2"/>
      <c r="BO31193" s="1"/>
    </row>
    <row r="31194" spans="66:67" x14ac:dyDescent="0.45">
      <c r="BN31194" s="2"/>
      <c r="BO31194" s="1"/>
    </row>
    <row r="31195" spans="66:67" x14ac:dyDescent="0.45">
      <c r="BN31195" s="2"/>
      <c r="BO31195" s="1"/>
    </row>
    <row r="31196" spans="66:67" x14ac:dyDescent="0.45">
      <c r="BN31196" s="2"/>
      <c r="BO31196" s="1"/>
    </row>
    <row r="31197" spans="66:67" x14ac:dyDescent="0.45">
      <c r="BN31197" s="2"/>
      <c r="BO31197" s="1"/>
    </row>
    <row r="31198" spans="66:67" x14ac:dyDescent="0.45">
      <c r="BN31198" s="2"/>
      <c r="BO31198" s="1"/>
    </row>
    <row r="31199" spans="66:67" x14ac:dyDescent="0.45">
      <c r="BN31199" s="2"/>
      <c r="BO31199" s="1"/>
    </row>
    <row r="31200" spans="66:67" x14ac:dyDescent="0.45">
      <c r="BN31200" s="2"/>
      <c r="BO31200" s="1"/>
    </row>
    <row r="31201" spans="66:67" x14ac:dyDescent="0.45">
      <c r="BN31201" s="2"/>
      <c r="BO31201" s="1"/>
    </row>
    <row r="31202" spans="66:67" x14ac:dyDescent="0.45">
      <c r="BN31202" s="2"/>
      <c r="BO31202" s="1"/>
    </row>
    <row r="31203" spans="66:67" x14ac:dyDescent="0.45">
      <c r="BN31203" s="2"/>
      <c r="BO31203" s="1"/>
    </row>
    <row r="31204" spans="66:67" x14ac:dyDescent="0.45">
      <c r="BN31204" s="2"/>
      <c r="BO31204" s="1"/>
    </row>
    <row r="31205" spans="66:67" x14ac:dyDescent="0.45">
      <c r="BN31205" s="2"/>
      <c r="BO31205" s="1"/>
    </row>
    <row r="31206" spans="66:67" x14ac:dyDescent="0.45">
      <c r="BN31206" s="2"/>
      <c r="BO31206" s="1"/>
    </row>
    <row r="31207" spans="66:67" x14ac:dyDescent="0.45">
      <c r="BN31207" s="2"/>
      <c r="BO31207" s="1"/>
    </row>
    <row r="31208" spans="66:67" x14ac:dyDescent="0.45">
      <c r="BN31208" s="2"/>
      <c r="BO31208" s="1"/>
    </row>
    <row r="31209" spans="66:67" x14ac:dyDescent="0.45">
      <c r="BN31209" s="2"/>
      <c r="BO31209" s="1"/>
    </row>
    <row r="31210" spans="66:67" x14ac:dyDescent="0.45">
      <c r="BN31210" s="2"/>
      <c r="BO31210" s="1"/>
    </row>
    <row r="31211" spans="66:67" x14ac:dyDescent="0.45">
      <c r="BN31211" s="2"/>
      <c r="BO31211" s="1"/>
    </row>
    <row r="31212" spans="66:67" x14ac:dyDescent="0.45">
      <c r="BN31212" s="2"/>
      <c r="BO31212" s="1"/>
    </row>
    <row r="31213" spans="66:67" x14ac:dyDescent="0.45">
      <c r="BN31213" s="2"/>
      <c r="BO31213" s="1"/>
    </row>
    <row r="31214" spans="66:67" x14ac:dyDescent="0.45">
      <c r="BN31214" s="2"/>
      <c r="BO31214" s="1"/>
    </row>
    <row r="31215" spans="66:67" x14ac:dyDescent="0.45">
      <c r="BN31215" s="2"/>
      <c r="BO31215" s="1"/>
    </row>
    <row r="31216" spans="66:67" x14ac:dyDescent="0.45">
      <c r="BN31216" s="2"/>
      <c r="BO31216" s="1"/>
    </row>
    <row r="31217" spans="66:67" x14ac:dyDescent="0.45">
      <c r="BN31217" s="2"/>
      <c r="BO31217" s="1"/>
    </row>
    <row r="31218" spans="66:67" x14ac:dyDescent="0.45">
      <c r="BN31218" s="2"/>
      <c r="BO31218" s="1"/>
    </row>
    <row r="31219" spans="66:67" x14ac:dyDescent="0.45">
      <c r="BN31219" s="2"/>
      <c r="BO31219" s="1"/>
    </row>
    <row r="31220" spans="66:67" x14ac:dyDescent="0.45">
      <c r="BN31220" s="2"/>
      <c r="BO31220" s="1"/>
    </row>
    <row r="31221" spans="66:67" x14ac:dyDescent="0.45">
      <c r="BN31221" s="2"/>
      <c r="BO31221" s="1"/>
    </row>
    <row r="31222" spans="66:67" x14ac:dyDescent="0.45">
      <c r="BN31222" s="2"/>
      <c r="BO31222" s="1"/>
    </row>
    <row r="31223" spans="66:67" x14ac:dyDescent="0.45">
      <c r="BN31223" s="2"/>
      <c r="BO31223" s="1"/>
    </row>
    <row r="31224" spans="66:67" x14ac:dyDescent="0.45">
      <c r="BN31224" s="2"/>
      <c r="BO31224" s="1"/>
    </row>
    <row r="31225" spans="66:67" x14ac:dyDescent="0.45">
      <c r="BN31225" s="2"/>
      <c r="BO31225" s="1"/>
    </row>
    <row r="31226" spans="66:67" x14ac:dyDescent="0.45">
      <c r="BN31226" s="2"/>
      <c r="BO31226" s="1"/>
    </row>
    <row r="31227" spans="66:67" x14ac:dyDescent="0.45">
      <c r="BN31227" s="2"/>
      <c r="BO31227" s="1"/>
    </row>
    <row r="31228" spans="66:67" x14ac:dyDescent="0.45">
      <c r="BN31228" s="2"/>
      <c r="BO31228" s="1"/>
    </row>
    <row r="31229" spans="66:67" x14ac:dyDescent="0.45">
      <c r="BN31229" s="2"/>
      <c r="BO31229" s="1"/>
    </row>
    <row r="31230" spans="66:67" x14ac:dyDescent="0.45">
      <c r="BN31230" s="2"/>
      <c r="BO31230" s="1"/>
    </row>
    <row r="31231" spans="66:67" x14ac:dyDescent="0.45">
      <c r="BN31231" s="2"/>
      <c r="BO31231" s="1"/>
    </row>
    <row r="31232" spans="66:67" x14ac:dyDescent="0.45">
      <c r="BN31232" s="2"/>
      <c r="BO31232" s="1"/>
    </row>
    <row r="31233" spans="66:67" x14ac:dyDescent="0.45">
      <c r="BN31233" s="2"/>
      <c r="BO31233" s="1"/>
    </row>
    <row r="31234" spans="66:67" x14ac:dyDescent="0.45">
      <c r="BN31234" s="2"/>
      <c r="BO31234" s="1"/>
    </row>
    <row r="31235" spans="66:67" x14ac:dyDescent="0.45">
      <c r="BN31235" s="2"/>
      <c r="BO31235" s="1"/>
    </row>
    <row r="31236" spans="66:67" x14ac:dyDescent="0.45">
      <c r="BN31236" s="2"/>
      <c r="BO31236" s="1"/>
    </row>
    <row r="31237" spans="66:67" x14ac:dyDescent="0.45">
      <c r="BN31237" s="2"/>
      <c r="BO31237" s="1"/>
    </row>
    <row r="31238" spans="66:67" x14ac:dyDescent="0.45">
      <c r="BN31238" s="2"/>
      <c r="BO31238" s="1"/>
    </row>
    <row r="31239" spans="66:67" x14ac:dyDescent="0.45">
      <c r="BN31239" s="2"/>
      <c r="BO31239" s="1"/>
    </row>
    <row r="31240" spans="66:67" x14ac:dyDescent="0.45">
      <c r="BN31240" s="2"/>
      <c r="BO31240" s="1"/>
    </row>
    <row r="31241" spans="66:67" x14ac:dyDescent="0.45">
      <c r="BN31241" s="2"/>
      <c r="BO31241" s="1"/>
    </row>
    <row r="31242" spans="66:67" x14ac:dyDescent="0.45">
      <c r="BN31242" s="2"/>
      <c r="BO31242" s="1"/>
    </row>
    <row r="31243" spans="66:67" x14ac:dyDescent="0.45">
      <c r="BN31243" s="2"/>
      <c r="BO31243" s="1"/>
    </row>
    <row r="31244" spans="66:67" x14ac:dyDescent="0.45">
      <c r="BN31244" s="2"/>
      <c r="BO31244" s="1"/>
    </row>
    <row r="31245" spans="66:67" x14ac:dyDescent="0.45">
      <c r="BN31245" s="2"/>
      <c r="BO31245" s="1"/>
    </row>
    <row r="31246" spans="66:67" x14ac:dyDescent="0.45">
      <c r="BN31246" s="2"/>
      <c r="BO31246" s="1"/>
    </row>
    <row r="31247" spans="66:67" x14ac:dyDescent="0.45">
      <c r="BN31247" s="2"/>
      <c r="BO31247" s="1"/>
    </row>
    <row r="31248" spans="66:67" x14ac:dyDescent="0.45">
      <c r="BN31248" s="2"/>
      <c r="BO31248" s="1"/>
    </row>
    <row r="31249" spans="66:67" x14ac:dyDescent="0.45">
      <c r="BN31249" s="2"/>
      <c r="BO31249" s="1"/>
    </row>
    <row r="31250" spans="66:67" x14ac:dyDescent="0.45">
      <c r="BN31250" s="2"/>
      <c r="BO31250" s="1"/>
    </row>
    <row r="31251" spans="66:67" x14ac:dyDescent="0.45">
      <c r="BN31251" s="2"/>
      <c r="BO31251" s="1"/>
    </row>
    <row r="31252" spans="66:67" x14ac:dyDescent="0.45">
      <c r="BN31252" s="2"/>
      <c r="BO31252" s="1"/>
    </row>
    <row r="31253" spans="66:67" x14ac:dyDescent="0.45">
      <c r="BN31253" s="2"/>
      <c r="BO31253" s="1"/>
    </row>
    <row r="31254" spans="66:67" x14ac:dyDescent="0.45">
      <c r="BN31254" s="2"/>
      <c r="BO31254" s="1"/>
    </row>
    <row r="31255" spans="66:67" x14ac:dyDescent="0.45">
      <c r="BN31255" s="2"/>
      <c r="BO31255" s="1"/>
    </row>
    <row r="31256" spans="66:67" x14ac:dyDescent="0.45">
      <c r="BN31256" s="2"/>
      <c r="BO31256" s="1"/>
    </row>
    <row r="31257" spans="66:67" x14ac:dyDescent="0.45">
      <c r="BN31257" s="2"/>
      <c r="BO31257" s="1"/>
    </row>
    <row r="31258" spans="66:67" x14ac:dyDescent="0.45">
      <c r="BN31258" s="2"/>
      <c r="BO31258" s="1"/>
    </row>
    <row r="31259" spans="66:67" x14ac:dyDescent="0.45">
      <c r="BN31259" s="2"/>
      <c r="BO31259" s="1"/>
    </row>
    <row r="31260" spans="66:67" x14ac:dyDescent="0.45">
      <c r="BN31260" s="2"/>
      <c r="BO31260" s="1"/>
    </row>
    <row r="31261" spans="66:67" x14ac:dyDescent="0.45">
      <c r="BN31261" s="2"/>
      <c r="BO31261" s="1"/>
    </row>
    <row r="31262" spans="66:67" x14ac:dyDescent="0.45">
      <c r="BN31262" s="2"/>
      <c r="BO31262" s="1"/>
    </row>
    <row r="31263" spans="66:67" x14ac:dyDescent="0.45">
      <c r="BN31263" s="2"/>
      <c r="BO31263" s="1"/>
    </row>
    <row r="31264" spans="66:67" x14ac:dyDescent="0.45">
      <c r="BN31264" s="2"/>
      <c r="BO31264" s="1"/>
    </row>
    <row r="31265" spans="66:67" x14ac:dyDescent="0.45">
      <c r="BN31265" s="2"/>
      <c r="BO31265" s="1"/>
    </row>
    <row r="31266" spans="66:67" x14ac:dyDescent="0.45">
      <c r="BN31266" s="2"/>
      <c r="BO31266" s="1"/>
    </row>
    <row r="31267" spans="66:67" x14ac:dyDescent="0.45">
      <c r="BN31267" s="2"/>
      <c r="BO31267" s="1"/>
    </row>
    <row r="31268" spans="66:67" x14ac:dyDescent="0.45">
      <c r="BN31268" s="2"/>
      <c r="BO31268" s="1"/>
    </row>
    <row r="31269" spans="66:67" x14ac:dyDescent="0.45">
      <c r="BN31269" s="2"/>
      <c r="BO31269" s="1"/>
    </row>
    <row r="31270" spans="66:67" x14ac:dyDescent="0.45">
      <c r="BN31270" s="2"/>
      <c r="BO31270" s="1"/>
    </row>
    <row r="31271" spans="66:67" x14ac:dyDescent="0.45">
      <c r="BN31271" s="2"/>
      <c r="BO31271" s="1"/>
    </row>
    <row r="31272" spans="66:67" x14ac:dyDescent="0.45">
      <c r="BN31272" s="2"/>
      <c r="BO31272" s="1"/>
    </row>
    <row r="31273" spans="66:67" x14ac:dyDescent="0.45">
      <c r="BN31273" s="2"/>
      <c r="BO31273" s="1"/>
    </row>
    <row r="31274" spans="66:67" x14ac:dyDescent="0.45">
      <c r="BN31274" s="2"/>
      <c r="BO31274" s="1"/>
    </row>
    <row r="31275" spans="66:67" x14ac:dyDescent="0.45">
      <c r="BN31275" s="2"/>
      <c r="BO31275" s="1"/>
    </row>
    <row r="31276" spans="66:67" x14ac:dyDescent="0.45">
      <c r="BN31276" s="2"/>
      <c r="BO31276" s="1"/>
    </row>
    <row r="31277" spans="66:67" x14ac:dyDescent="0.45">
      <c r="BN31277" s="2"/>
      <c r="BO31277" s="1"/>
    </row>
    <row r="31278" spans="66:67" x14ac:dyDescent="0.45">
      <c r="BN31278" s="2"/>
      <c r="BO31278" s="1"/>
    </row>
    <row r="31279" spans="66:67" x14ac:dyDescent="0.45">
      <c r="BN31279" s="2"/>
      <c r="BO31279" s="1"/>
    </row>
    <row r="31280" spans="66:67" x14ac:dyDescent="0.45">
      <c r="BN31280" s="2"/>
      <c r="BO31280" s="1"/>
    </row>
    <row r="31281" spans="66:67" x14ac:dyDescent="0.45">
      <c r="BN31281" s="2"/>
      <c r="BO31281" s="1"/>
    </row>
    <row r="31282" spans="66:67" x14ac:dyDescent="0.45">
      <c r="BN31282" s="2"/>
      <c r="BO31282" s="1"/>
    </row>
    <row r="31283" spans="66:67" x14ac:dyDescent="0.45">
      <c r="BN31283" s="2"/>
      <c r="BO31283" s="1"/>
    </row>
    <row r="31284" spans="66:67" x14ac:dyDescent="0.45">
      <c r="BN31284" s="2"/>
      <c r="BO31284" s="1"/>
    </row>
    <row r="31285" spans="66:67" x14ac:dyDescent="0.45">
      <c r="BN31285" s="2"/>
      <c r="BO31285" s="1"/>
    </row>
    <row r="31286" spans="66:67" x14ac:dyDescent="0.45">
      <c r="BN31286" s="2"/>
      <c r="BO31286" s="1"/>
    </row>
    <row r="31287" spans="66:67" x14ac:dyDescent="0.45">
      <c r="BN31287" s="2"/>
      <c r="BO31287" s="1"/>
    </row>
    <row r="31288" spans="66:67" x14ac:dyDescent="0.45">
      <c r="BN31288" s="2"/>
      <c r="BO31288" s="1"/>
    </row>
    <row r="31289" spans="66:67" x14ac:dyDescent="0.45">
      <c r="BN31289" s="2"/>
      <c r="BO31289" s="1"/>
    </row>
    <row r="31290" spans="66:67" x14ac:dyDescent="0.45">
      <c r="BN31290" s="2"/>
      <c r="BO31290" s="1"/>
    </row>
    <row r="31291" spans="66:67" x14ac:dyDescent="0.45">
      <c r="BN31291" s="2"/>
      <c r="BO31291" s="1"/>
    </row>
    <row r="31292" spans="66:67" x14ac:dyDescent="0.45">
      <c r="BN31292" s="2"/>
      <c r="BO31292" s="1"/>
    </row>
    <row r="31293" spans="66:67" x14ac:dyDescent="0.45">
      <c r="BN31293" s="2"/>
      <c r="BO31293" s="1"/>
    </row>
    <row r="31294" spans="66:67" x14ac:dyDescent="0.45">
      <c r="BN31294" s="2"/>
      <c r="BO31294" s="1"/>
    </row>
    <row r="31295" spans="66:67" x14ac:dyDescent="0.45">
      <c r="BN31295" s="2"/>
      <c r="BO31295" s="1"/>
    </row>
    <row r="31296" spans="66:67" x14ac:dyDescent="0.45">
      <c r="BN31296" s="2"/>
      <c r="BO31296" s="1"/>
    </row>
    <row r="31297" spans="66:67" x14ac:dyDescent="0.45">
      <c r="BN31297" s="2"/>
      <c r="BO31297" s="1"/>
    </row>
    <row r="31298" spans="66:67" x14ac:dyDescent="0.45">
      <c r="BN31298" s="2"/>
      <c r="BO31298" s="1"/>
    </row>
    <row r="31299" spans="66:67" x14ac:dyDescent="0.45">
      <c r="BN31299" s="2"/>
      <c r="BO31299" s="1"/>
    </row>
    <row r="31300" spans="66:67" x14ac:dyDescent="0.45">
      <c r="BN31300" s="2"/>
      <c r="BO31300" s="1"/>
    </row>
    <row r="31301" spans="66:67" x14ac:dyDescent="0.45">
      <c r="BN31301" s="2"/>
      <c r="BO31301" s="1"/>
    </row>
    <row r="31302" spans="66:67" x14ac:dyDescent="0.45">
      <c r="BN31302" s="2"/>
      <c r="BO31302" s="1"/>
    </row>
    <row r="31303" spans="66:67" x14ac:dyDescent="0.45">
      <c r="BN31303" s="2"/>
      <c r="BO31303" s="1"/>
    </row>
    <row r="31304" spans="66:67" x14ac:dyDescent="0.45">
      <c r="BN31304" s="2"/>
      <c r="BO31304" s="1"/>
    </row>
    <row r="31305" spans="66:67" x14ac:dyDescent="0.45">
      <c r="BN31305" s="2"/>
      <c r="BO31305" s="1"/>
    </row>
    <row r="31306" spans="66:67" x14ac:dyDescent="0.45">
      <c r="BN31306" s="2"/>
      <c r="BO31306" s="1"/>
    </row>
    <row r="31307" spans="66:67" x14ac:dyDescent="0.45">
      <c r="BN31307" s="2"/>
      <c r="BO31307" s="1"/>
    </row>
    <row r="31308" spans="66:67" x14ac:dyDescent="0.45">
      <c r="BN31308" s="2"/>
      <c r="BO31308" s="1"/>
    </row>
    <row r="31309" spans="66:67" x14ac:dyDescent="0.45">
      <c r="BN31309" s="2"/>
      <c r="BO31309" s="1"/>
    </row>
    <row r="31310" spans="66:67" x14ac:dyDescent="0.45">
      <c r="BN31310" s="2"/>
      <c r="BO31310" s="1"/>
    </row>
    <row r="31311" spans="66:67" x14ac:dyDescent="0.45">
      <c r="BN31311" s="2"/>
      <c r="BO31311" s="1"/>
    </row>
    <row r="31312" spans="66:67" x14ac:dyDescent="0.45">
      <c r="BN31312" s="2"/>
      <c r="BO31312" s="1"/>
    </row>
    <row r="31313" spans="66:67" x14ac:dyDescent="0.45">
      <c r="BN31313" s="2"/>
      <c r="BO31313" s="1"/>
    </row>
    <row r="31314" spans="66:67" x14ac:dyDescent="0.45">
      <c r="BN31314" s="2"/>
      <c r="BO31314" s="1"/>
    </row>
    <row r="31315" spans="66:67" x14ac:dyDescent="0.45">
      <c r="BN31315" s="2"/>
      <c r="BO31315" s="1"/>
    </row>
    <row r="31316" spans="66:67" x14ac:dyDescent="0.45">
      <c r="BN31316" s="2"/>
      <c r="BO31316" s="1"/>
    </row>
    <row r="31317" spans="66:67" x14ac:dyDescent="0.45">
      <c r="BN31317" s="2"/>
      <c r="BO31317" s="1"/>
    </row>
    <row r="31318" spans="66:67" x14ac:dyDescent="0.45">
      <c r="BN31318" s="2"/>
      <c r="BO31318" s="1"/>
    </row>
    <row r="31319" spans="66:67" x14ac:dyDescent="0.45">
      <c r="BN31319" s="2"/>
      <c r="BO31319" s="1"/>
    </row>
    <row r="31320" spans="66:67" x14ac:dyDescent="0.45">
      <c r="BN31320" s="2"/>
      <c r="BO31320" s="1"/>
    </row>
    <row r="31321" spans="66:67" x14ac:dyDescent="0.45">
      <c r="BN31321" s="2"/>
      <c r="BO31321" s="1"/>
    </row>
    <row r="31322" spans="66:67" x14ac:dyDescent="0.45">
      <c r="BN31322" s="2"/>
      <c r="BO31322" s="1"/>
    </row>
    <row r="31323" spans="66:67" x14ac:dyDescent="0.45">
      <c r="BN31323" s="2"/>
      <c r="BO31323" s="1"/>
    </row>
    <row r="31324" spans="66:67" x14ac:dyDescent="0.45">
      <c r="BN31324" s="2"/>
      <c r="BO31324" s="1"/>
    </row>
    <row r="31325" spans="66:67" x14ac:dyDescent="0.45">
      <c r="BN31325" s="2"/>
      <c r="BO31325" s="1"/>
    </row>
    <row r="31326" spans="66:67" x14ac:dyDescent="0.45">
      <c r="BN31326" s="2"/>
      <c r="BO31326" s="1"/>
    </row>
    <row r="31327" spans="66:67" x14ac:dyDescent="0.45">
      <c r="BN31327" s="2"/>
      <c r="BO31327" s="1"/>
    </row>
    <row r="31328" spans="66:67" x14ac:dyDescent="0.45">
      <c r="BN31328" s="2"/>
      <c r="BO31328" s="1"/>
    </row>
    <row r="31329" spans="66:67" x14ac:dyDescent="0.45">
      <c r="BN31329" s="2"/>
      <c r="BO31329" s="1"/>
    </row>
    <row r="31330" spans="66:67" x14ac:dyDescent="0.45">
      <c r="BN31330" s="2"/>
      <c r="BO31330" s="1"/>
    </row>
    <row r="31331" spans="66:67" x14ac:dyDescent="0.45">
      <c r="BN31331" s="2"/>
      <c r="BO31331" s="1"/>
    </row>
    <row r="31332" spans="66:67" x14ac:dyDescent="0.45">
      <c r="BN31332" s="2"/>
      <c r="BO31332" s="1"/>
    </row>
    <row r="31333" spans="66:67" x14ac:dyDescent="0.45">
      <c r="BN31333" s="2"/>
      <c r="BO31333" s="1"/>
    </row>
    <row r="31334" spans="66:67" x14ac:dyDescent="0.45">
      <c r="BN31334" s="2"/>
      <c r="BO31334" s="1"/>
    </row>
    <row r="31335" spans="66:67" x14ac:dyDescent="0.45">
      <c r="BN31335" s="2"/>
      <c r="BO31335" s="1"/>
    </row>
    <row r="31336" spans="66:67" x14ac:dyDescent="0.45">
      <c r="BN31336" s="2"/>
      <c r="BO31336" s="1"/>
    </row>
    <row r="31337" spans="66:67" x14ac:dyDescent="0.45">
      <c r="BN31337" s="2"/>
      <c r="BO31337" s="1"/>
    </row>
    <row r="31338" spans="66:67" x14ac:dyDescent="0.45">
      <c r="BN31338" s="2"/>
      <c r="BO31338" s="1"/>
    </row>
    <row r="31339" spans="66:67" x14ac:dyDescent="0.45">
      <c r="BN31339" s="2"/>
      <c r="BO31339" s="1"/>
    </row>
    <row r="31340" spans="66:67" x14ac:dyDescent="0.45">
      <c r="BN31340" s="2"/>
      <c r="BO31340" s="1"/>
    </row>
    <row r="31341" spans="66:67" x14ac:dyDescent="0.45">
      <c r="BN31341" s="2"/>
      <c r="BO31341" s="1"/>
    </row>
    <row r="31342" spans="66:67" x14ac:dyDescent="0.45">
      <c r="BN31342" s="2"/>
      <c r="BO31342" s="1"/>
    </row>
    <row r="31343" spans="66:67" x14ac:dyDescent="0.45">
      <c r="BN31343" s="2"/>
      <c r="BO31343" s="1"/>
    </row>
    <row r="31344" spans="66:67" x14ac:dyDescent="0.45">
      <c r="BN31344" s="2"/>
      <c r="BO31344" s="1"/>
    </row>
    <row r="31345" spans="66:67" x14ac:dyDescent="0.45">
      <c r="BN31345" s="2"/>
      <c r="BO31345" s="1"/>
    </row>
    <row r="31346" spans="66:67" x14ac:dyDescent="0.45">
      <c r="BN31346" s="2"/>
      <c r="BO31346" s="1"/>
    </row>
    <row r="31347" spans="66:67" x14ac:dyDescent="0.45">
      <c r="BN31347" s="2"/>
      <c r="BO31347" s="1"/>
    </row>
    <row r="31348" spans="66:67" x14ac:dyDescent="0.45">
      <c r="BN31348" s="2"/>
      <c r="BO31348" s="1"/>
    </row>
    <row r="31349" spans="66:67" x14ac:dyDescent="0.45">
      <c r="BN31349" s="2"/>
      <c r="BO31349" s="1"/>
    </row>
    <row r="31350" spans="66:67" x14ac:dyDescent="0.45">
      <c r="BN31350" s="2"/>
      <c r="BO31350" s="1"/>
    </row>
    <row r="31351" spans="66:67" x14ac:dyDescent="0.45">
      <c r="BN31351" s="2"/>
      <c r="BO31351" s="1"/>
    </row>
    <row r="31352" spans="66:67" x14ac:dyDescent="0.45">
      <c r="BN31352" s="2"/>
      <c r="BO31352" s="1"/>
    </row>
    <row r="31353" spans="66:67" x14ac:dyDescent="0.45">
      <c r="BN31353" s="2"/>
      <c r="BO31353" s="1"/>
    </row>
    <row r="31354" spans="66:67" x14ac:dyDescent="0.45">
      <c r="BN31354" s="2"/>
      <c r="BO31354" s="1"/>
    </row>
    <row r="31355" spans="66:67" x14ac:dyDescent="0.45">
      <c r="BN31355" s="2"/>
      <c r="BO31355" s="1"/>
    </row>
    <row r="31356" spans="66:67" x14ac:dyDescent="0.45">
      <c r="BN31356" s="2"/>
      <c r="BO31356" s="1"/>
    </row>
    <row r="31357" spans="66:67" x14ac:dyDescent="0.45">
      <c r="BN31357" s="2"/>
      <c r="BO31357" s="1"/>
    </row>
    <row r="31358" spans="66:67" x14ac:dyDescent="0.45">
      <c r="BN31358" s="2"/>
      <c r="BO31358" s="1"/>
    </row>
    <row r="31359" spans="66:67" x14ac:dyDescent="0.45">
      <c r="BN31359" s="2"/>
      <c r="BO31359" s="1"/>
    </row>
    <row r="31360" spans="66:67" x14ac:dyDescent="0.45">
      <c r="BN31360" s="2"/>
      <c r="BO31360" s="1"/>
    </row>
    <row r="31361" spans="66:67" x14ac:dyDescent="0.45">
      <c r="BN31361" s="2"/>
      <c r="BO31361" s="1"/>
    </row>
    <row r="31362" spans="66:67" x14ac:dyDescent="0.45">
      <c r="BN31362" s="2"/>
      <c r="BO31362" s="1"/>
    </row>
    <row r="31363" spans="66:67" x14ac:dyDescent="0.45">
      <c r="BN31363" s="2"/>
      <c r="BO31363" s="1"/>
    </row>
    <row r="31364" spans="66:67" x14ac:dyDescent="0.45">
      <c r="BN31364" s="2"/>
      <c r="BO31364" s="1"/>
    </row>
    <row r="31365" spans="66:67" x14ac:dyDescent="0.45">
      <c r="BN31365" s="2"/>
      <c r="BO31365" s="1"/>
    </row>
    <row r="31366" spans="66:67" x14ac:dyDescent="0.45">
      <c r="BN31366" s="2"/>
      <c r="BO31366" s="1"/>
    </row>
    <row r="31367" spans="66:67" x14ac:dyDescent="0.45">
      <c r="BN31367" s="2"/>
      <c r="BO31367" s="1"/>
    </row>
    <row r="31368" spans="66:67" x14ac:dyDescent="0.45">
      <c r="BN31368" s="2"/>
      <c r="BO31368" s="1"/>
    </row>
    <row r="31369" spans="66:67" x14ac:dyDescent="0.45">
      <c r="BN31369" s="2"/>
      <c r="BO31369" s="1"/>
    </row>
    <row r="31370" spans="66:67" x14ac:dyDescent="0.45">
      <c r="BN31370" s="2"/>
      <c r="BO31370" s="1"/>
    </row>
    <row r="31371" spans="66:67" x14ac:dyDescent="0.45">
      <c r="BN31371" s="2"/>
      <c r="BO31371" s="1"/>
    </row>
    <row r="31372" spans="66:67" x14ac:dyDescent="0.45">
      <c r="BN31372" s="2"/>
      <c r="BO31372" s="1"/>
    </row>
    <row r="31373" spans="66:67" x14ac:dyDescent="0.45">
      <c r="BN31373" s="2"/>
      <c r="BO31373" s="1"/>
    </row>
    <row r="31374" spans="66:67" x14ac:dyDescent="0.45">
      <c r="BN31374" s="2"/>
      <c r="BO31374" s="1"/>
    </row>
    <row r="31375" spans="66:67" x14ac:dyDescent="0.45">
      <c r="BN31375" s="2"/>
      <c r="BO31375" s="1"/>
    </row>
    <row r="31376" spans="66:67" x14ac:dyDescent="0.45">
      <c r="BN31376" s="2"/>
      <c r="BO31376" s="1"/>
    </row>
    <row r="31377" spans="66:67" x14ac:dyDescent="0.45">
      <c r="BN31377" s="2"/>
      <c r="BO31377" s="1"/>
    </row>
    <row r="31378" spans="66:67" x14ac:dyDescent="0.45">
      <c r="BN31378" s="2"/>
      <c r="BO31378" s="1"/>
    </row>
    <row r="31379" spans="66:67" x14ac:dyDescent="0.45">
      <c r="BN31379" s="2"/>
      <c r="BO31379" s="1"/>
    </row>
    <row r="31380" spans="66:67" x14ac:dyDescent="0.45">
      <c r="BN31380" s="2"/>
      <c r="BO31380" s="1"/>
    </row>
    <row r="31381" spans="66:67" x14ac:dyDescent="0.45">
      <c r="BN31381" s="2"/>
      <c r="BO31381" s="1"/>
    </row>
    <row r="31382" spans="66:67" x14ac:dyDescent="0.45">
      <c r="BN31382" s="2"/>
      <c r="BO31382" s="1"/>
    </row>
    <row r="31383" spans="66:67" x14ac:dyDescent="0.45">
      <c r="BN31383" s="2"/>
      <c r="BO31383" s="1"/>
    </row>
    <row r="31384" spans="66:67" x14ac:dyDescent="0.45">
      <c r="BN31384" s="2"/>
      <c r="BO31384" s="1"/>
    </row>
    <row r="31385" spans="66:67" x14ac:dyDescent="0.45">
      <c r="BN31385" s="2"/>
      <c r="BO31385" s="1"/>
    </row>
    <row r="31386" spans="66:67" x14ac:dyDescent="0.45">
      <c r="BN31386" s="2"/>
      <c r="BO31386" s="1"/>
    </row>
    <row r="31387" spans="66:67" x14ac:dyDescent="0.45">
      <c r="BN31387" s="2"/>
      <c r="BO31387" s="1"/>
    </row>
    <row r="31388" spans="66:67" x14ac:dyDescent="0.45">
      <c r="BN31388" s="2"/>
      <c r="BO31388" s="1"/>
    </row>
    <row r="31389" spans="66:67" x14ac:dyDescent="0.45">
      <c r="BN31389" s="2"/>
      <c r="BO31389" s="1"/>
    </row>
    <row r="31390" spans="66:67" x14ac:dyDescent="0.45">
      <c r="BN31390" s="2"/>
      <c r="BO31390" s="1"/>
    </row>
    <row r="31391" spans="66:67" x14ac:dyDescent="0.45">
      <c r="BN31391" s="2"/>
      <c r="BO31391" s="1"/>
    </row>
    <row r="31392" spans="66:67" x14ac:dyDescent="0.45">
      <c r="BN31392" s="2"/>
      <c r="BO31392" s="1"/>
    </row>
    <row r="31393" spans="66:67" x14ac:dyDescent="0.45">
      <c r="BN31393" s="2"/>
      <c r="BO31393" s="1"/>
    </row>
    <row r="31394" spans="66:67" x14ac:dyDescent="0.45">
      <c r="BN31394" s="2"/>
      <c r="BO31394" s="1"/>
    </row>
    <row r="31395" spans="66:67" x14ac:dyDescent="0.45">
      <c r="BN31395" s="2"/>
      <c r="BO31395" s="1"/>
    </row>
    <row r="31396" spans="66:67" x14ac:dyDescent="0.45">
      <c r="BN31396" s="2"/>
      <c r="BO31396" s="1"/>
    </row>
    <row r="31397" spans="66:67" x14ac:dyDescent="0.45">
      <c r="BN31397" s="2"/>
      <c r="BO31397" s="1"/>
    </row>
    <row r="31398" spans="66:67" x14ac:dyDescent="0.45">
      <c r="BN31398" s="2"/>
      <c r="BO31398" s="1"/>
    </row>
    <row r="31399" spans="66:67" x14ac:dyDescent="0.45">
      <c r="BN31399" s="2"/>
      <c r="BO31399" s="1"/>
    </row>
    <row r="31400" spans="66:67" x14ac:dyDescent="0.45">
      <c r="BN31400" s="2"/>
      <c r="BO31400" s="1"/>
    </row>
    <row r="31401" spans="66:67" x14ac:dyDescent="0.45">
      <c r="BN31401" s="2"/>
      <c r="BO31401" s="1"/>
    </row>
    <row r="31402" spans="66:67" x14ac:dyDescent="0.45">
      <c r="BN31402" s="2"/>
      <c r="BO31402" s="1"/>
    </row>
    <row r="31403" spans="66:67" x14ac:dyDescent="0.45">
      <c r="BN31403" s="2"/>
      <c r="BO31403" s="1"/>
    </row>
    <row r="31404" spans="66:67" x14ac:dyDescent="0.45">
      <c r="BN31404" s="2"/>
      <c r="BO31404" s="1"/>
    </row>
    <row r="31405" spans="66:67" x14ac:dyDescent="0.45">
      <c r="BN31405" s="2"/>
      <c r="BO31405" s="1"/>
    </row>
    <row r="31406" spans="66:67" x14ac:dyDescent="0.45">
      <c r="BN31406" s="2"/>
      <c r="BO31406" s="1"/>
    </row>
    <row r="31407" spans="66:67" x14ac:dyDescent="0.45">
      <c r="BN31407" s="2"/>
      <c r="BO31407" s="1"/>
    </row>
    <row r="31408" spans="66:67" x14ac:dyDescent="0.45">
      <c r="BN31408" s="2"/>
      <c r="BO31408" s="1"/>
    </row>
    <row r="31409" spans="66:67" x14ac:dyDescent="0.45">
      <c r="BN31409" s="2"/>
      <c r="BO31409" s="1"/>
    </row>
    <row r="31410" spans="66:67" x14ac:dyDescent="0.45">
      <c r="BN31410" s="2"/>
      <c r="BO31410" s="1"/>
    </row>
    <row r="31411" spans="66:67" x14ac:dyDescent="0.45">
      <c r="BN31411" s="2"/>
      <c r="BO31411" s="1"/>
    </row>
    <row r="31412" spans="66:67" x14ac:dyDescent="0.45">
      <c r="BN31412" s="2"/>
      <c r="BO31412" s="1"/>
    </row>
    <row r="31413" spans="66:67" x14ac:dyDescent="0.45">
      <c r="BN31413" s="2"/>
      <c r="BO31413" s="1"/>
    </row>
    <row r="31414" spans="66:67" x14ac:dyDescent="0.45">
      <c r="BN31414" s="2"/>
      <c r="BO31414" s="1"/>
    </row>
    <row r="31415" spans="66:67" x14ac:dyDescent="0.45">
      <c r="BN31415" s="2"/>
      <c r="BO31415" s="1"/>
    </row>
    <row r="31416" spans="66:67" x14ac:dyDescent="0.45">
      <c r="BN31416" s="2"/>
      <c r="BO31416" s="1"/>
    </row>
    <row r="31417" spans="66:67" x14ac:dyDescent="0.45">
      <c r="BN31417" s="2"/>
      <c r="BO31417" s="1"/>
    </row>
    <row r="31418" spans="66:67" x14ac:dyDescent="0.45">
      <c r="BN31418" s="2"/>
      <c r="BO31418" s="1"/>
    </row>
    <row r="31419" spans="66:67" x14ac:dyDescent="0.45">
      <c r="BN31419" s="2"/>
      <c r="BO31419" s="1"/>
    </row>
    <row r="31420" spans="66:67" x14ac:dyDescent="0.45">
      <c r="BN31420" s="2"/>
      <c r="BO31420" s="1"/>
    </row>
    <row r="31421" spans="66:67" x14ac:dyDescent="0.45">
      <c r="BN31421" s="2"/>
      <c r="BO31421" s="1"/>
    </row>
    <row r="31422" spans="66:67" x14ac:dyDescent="0.45">
      <c r="BN31422" s="2"/>
      <c r="BO31422" s="1"/>
    </row>
    <row r="31423" spans="66:67" x14ac:dyDescent="0.45">
      <c r="BN31423" s="2"/>
      <c r="BO31423" s="1"/>
    </row>
    <row r="31424" spans="66:67" x14ac:dyDescent="0.45">
      <c r="BN31424" s="2"/>
      <c r="BO31424" s="1"/>
    </row>
    <row r="31425" spans="66:67" x14ac:dyDescent="0.45">
      <c r="BN31425" s="2"/>
      <c r="BO31425" s="1"/>
    </row>
    <row r="31426" spans="66:67" x14ac:dyDescent="0.45">
      <c r="BN31426" s="2"/>
      <c r="BO31426" s="1"/>
    </row>
    <row r="31427" spans="66:67" x14ac:dyDescent="0.45">
      <c r="BN31427" s="2"/>
      <c r="BO31427" s="1"/>
    </row>
    <row r="31428" spans="66:67" x14ac:dyDescent="0.45">
      <c r="BN31428" s="2"/>
      <c r="BO31428" s="1"/>
    </row>
    <row r="31429" spans="66:67" x14ac:dyDescent="0.45">
      <c r="BN31429" s="2"/>
      <c r="BO31429" s="1"/>
    </row>
    <row r="31430" spans="66:67" x14ac:dyDescent="0.45">
      <c r="BN31430" s="2"/>
      <c r="BO31430" s="1"/>
    </row>
    <row r="31431" spans="66:67" x14ac:dyDescent="0.45">
      <c r="BN31431" s="2"/>
      <c r="BO31431" s="1"/>
    </row>
    <row r="31432" spans="66:67" x14ac:dyDescent="0.45">
      <c r="BN31432" s="2"/>
      <c r="BO31432" s="1"/>
    </row>
    <row r="31433" spans="66:67" x14ac:dyDescent="0.45">
      <c r="BN31433" s="2"/>
      <c r="BO31433" s="1"/>
    </row>
    <row r="31434" spans="66:67" x14ac:dyDescent="0.45">
      <c r="BN31434" s="2"/>
      <c r="BO31434" s="1"/>
    </row>
    <row r="31435" spans="66:67" x14ac:dyDescent="0.45">
      <c r="BN31435" s="2"/>
      <c r="BO31435" s="1"/>
    </row>
    <row r="31436" spans="66:67" x14ac:dyDescent="0.45">
      <c r="BN31436" s="2"/>
      <c r="BO31436" s="1"/>
    </row>
    <row r="31437" spans="66:67" x14ac:dyDescent="0.45">
      <c r="BN31437" s="2"/>
      <c r="BO31437" s="1"/>
    </row>
    <row r="31438" spans="66:67" x14ac:dyDescent="0.45">
      <c r="BN31438" s="2"/>
      <c r="BO31438" s="1"/>
    </row>
    <row r="31439" spans="66:67" x14ac:dyDescent="0.45">
      <c r="BN31439" s="2"/>
      <c r="BO31439" s="1"/>
    </row>
    <row r="31440" spans="66:67" x14ac:dyDescent="0.45">
      <c r="BN31440" s="2"/>
      <c r="BO31440" s="1"/>
    </row>
    <row r="31441" spans="66:67" x14ac:dyDescent="0.45">
      <c r="BN31441" s="2"/>
      <c r="BO31441" s="1"/>
    </row>
    <row r="31442" spans="66:67" x14ac:dyDescent="0.45">
      <c r="BN31442" s="2"/>
      <c r="BO31442" s="1"/>
    </row>
    <row r="31443" spans="66:67" x14ac:dyDescent="0.45">
      <c r="BN31443" s="2"/>
      <c r="BO31443" s="1"/>
    </row>
    <row r="31444" spans="66:67" x14ac:dyDescent="0.45">
      <c r="BN31444" s="2"/>
      <c r="BO31444" s="1"/>
    </row>
    <row r="31445" spans="66:67" x14ac:dyDescent="0.45">
      <c r="BN31445" s="2"/>
      <c r="BO31445" s="1"/>
    </row>
    <row r="31446" spans="66:67" x14ac:dyDescent="0.45">
      <c r="BN31446" s="2"/>
      <c r="BO31446" s="1"/>
    </row>
    <row r="31447" spans="66:67" x14ac:dyDescent="0.45">
      <c r="BN31447" s="2"/>
      <c r="BO31447" s="1"/>
    </row>
    <row r="31448" spans="66:67" x14ac:dyDescent="0.45">
      <c r="BN31448" s="2"/>
      <c r="BO31448" s="1"/>
    </row>
    <row r="31449" spans="66:67" x14ac:dyDescent="0.45">
      <c r="BN31449" s="2"/>
      <c r="BO31449" s="1"/>
    </row>
    <row r="31450" spans="66:67" x14ac:dyDescent="0.45">
      <c r="BN31450" s="2"/>
      <c r="BO31450" s="1"/>
    </row>
    <row r="31451" spans="66:67" x14ac:dyDescent="0.45">
      <c r="BN31451" s="2"/>
      <c r="BO31451" s="1"/>
    </row>
    <row r="31452" spans="66:67" x14ac:dyDescent="0.45">
      <c r="BN31452" s="2"/>
      <c r="BO31452" s="1"/>
    </row>
    <row r="31453" spans="66:67" x14ac:dyDescent="0.45">
      <c r="BN31453" s="2"/>
      <c r="BO31453" s="1"/>
    </row>
    <row r="31454" spans="66:67" x14ac:dyDescent="0.45">
      <c r="BN31454" s="2"/>
      <c r="BO31454" s="1"/>
    </row>
    <row r="31455" spans="66:67" x14ac:dyDescent="0.45">
      <c r="BN31455" s="2"/>
      <c r="BO31455" s="1"/>
    </row>
    <row r="31456" spans="66:67" x14ac:dyDescent="0.45">
      <c r="BN31456" s="2"/>
      <c r="BO31456" s="1"/>
    </row>
    <row r="31457" spans="66:67" x14ac:dyDescent="0.45">
      <c r="BN31457" s="2"/>
      <c r="BO31457" s="1"/>
    </row>
    <row r="31458" spans="66:67" x14ac:dyDescent="0.45">
      <c r="BN31458" s="2"/>
      <c r="BO31458" s="1"/>
    </row>
    <row r="31459" spans="66:67" x14ac:dyDescent="0.45">
      <c r="BN31459" s="2"/>
      <c r="BO31459" s="1"/>
    </row>
    <row r="31460" spans="66:67" x14ac:dyDescent="0.45">
      <c r="BN31460" s="2"/>
      <c r="BO31460" s="1"/>
    </row>
    <row r="31461" spans="66:67" x14ac:dyDescent="0.45">
      <c r="BN31461" s="2"/>
      <c r="BO31461" s="1"/>
    </row>
    <row r="31462" spans="66:67" x14ac:dyDescent="0.45">
      <c r="BN31462" s="2"/>
      <c r="BO31462" s="1"/>
    </row>
    <row r="31463" spans="66:67" x14ac:dyDescent="0.45">
      <c r="BN31463" s="2"/>
      <c r="BO31463" s="1"/>
    </row>
    <row r="31464" spans="66:67" x14ac:dyDescent="0.45">
      <c r="BN31464" s="2"/>
      <c r="BO31464" s="1"/>
    </row>
    <row r="31465" spans="66:67" x14ac:dyDescent="0.45">
      <c r="BN31465" s="2"/>
      <c r="BO31465" s="1"/>
    </row>
    <row r="31466" spans="66:67" x14ac:dyDescent="0.45">
      <c r="BN31466" s="2"/>
      <c r="BO31466" s="1"/>
    </row>
    <row r="31467" spans="66:67" x14ac:dyDescent="0.45">
      <c r="BN31467" s="2"/>
      <c r="BO31467" s="1"/>
    </row>
    <row r="31468" spans="66:67" x14ac:dyDescent="0.45">
      <c r="BN31468" s="2"/>
      <c r="BO31468" s="1"/>
    </row>
    <row r="31469" spans="66:67" x14ac:dyDescent="0.45">
      <c r="BN31469" s="2"/>
      <c r="BO31469" s="1"/>
    </row>
    <row r="31470" spans="66:67" x14ac:dyDescent="0.45">
      <c r="BN31470" s="2"/>
      <c r="BO31470" s="1"/>
    </row>
    <row r="31471" spans="66:67" x14ac:dyDescent="0.45">
      <c r="BN31471" s="2"/>
      <c r="BO31471" s="1"/>
    </row>
    <row r="31472" spans="66:67" x14ac:dyDescent="0.45">
      <c r="BN31472" s="2"/>
      <c r="BO31472" s="1"/>
    </row>
    <row r="31473" spans="66:67" x14ac:dyDescent="0.45">
      <c r="BN31473" s="2"/>
      <c r="BO31473" s="1"/>
    </row>
    <row r="31474" spans="66:67" x14ac:dyDescent="0.45">
      <c r="BN31474" s="2"/>
      <c r="BO31474" s="1"/>
    </row>
    <row r="31475" spans="66:67" x14ac:dyDescent="0.45">
      <c r="BN31475" s="2"/>
      <c r="BO31475" s="1"/>
    </row>
    <row r="31476" spans="66:67" x14ac:dyDescent="0.45">
      <c r="BN31476" s="2"/>
      <c r="BO31476" s="1"/>
    </row>
    <row r="31477" spans="66:67" x14ac:dyDescent="0.45">
      <c r="BN31477" s="2"/>
      <c r="BO31477" s="1"/>
    </row>
    <row r="31478" spans="66:67" x14ac:dyDescent="0.45">
      <c r="BN31478" s="2"/>
      <c r="BO31478" s="1"/>
    </row>
    <row r="31479" spans="66:67" x14ac:dyDescent="0.45">
      <c r="BN31479" s="2"/>
      <c r="BO31479" s="1"/>
    </row>
    <row r="31480" spans="66:67" x14ac:dyDescent="0.45">
      <c r="BN31480" s="2"/>
      <c r="BO31480" s="1"/>
    </row>
    <row r="31481" spans="66:67" x14ac:dyDescent="0.45">
      <c r="BN31481" s="2"/>
      <c r="BO31481" s="1"/>
    </row>
    <row r="31482" spans="66:67" x14ac:dyDescent="0.45">
      <c r="BN31482" s="2"/>
      <c r="BO31482" s="1"/>
    </row>
    <row r="31483" spans="66:67" x14ac:dyDescent="0.45">
      <c r="BN31483" s="2"/>
      <c r="BO31483" s="1"/>
    </row>
    <row r="31484" spans="66:67" x14ac:dyDescent="0.45">
      <c r="BN31484" s="2"/>
      <c r="BO31484" s="1"/>
    </row>
    <row r="31485" spans="66:67" x14ac:dyDescent="0.45">
      <c r="BN31485" s="2"/>
      <c r="BO31485" s="1"/>
    </row>
    <row r="31486" spans="66:67" x14ac:dyDescent="0.45">
      <c r="BN31486" s="2"/>
      <c r="BO31486" s="1"/>
    </row>
    <row r="31487" spans="66:67" x14ac:dyDescent="0.45">
      <c r="BN31487" s="2"/>
      <c r="BO31487" s="1"/>
    </row>
    <row r="31488" spans="66:67" x14ac:dyDescent="0.45">
      <c r="BN31488" s="2"/>
      <c r="BO31488" s="1"/>
    </row>
    <row r="31489" spans="66:67" x14ac:dyDescent="0.45">
      <c r="BN31489" s="2"/>
      <c r="BO31489" s="1"/>
    </row>
    <row r="31490" spans="66:67" x14ac:dyDescent="0.45">
      <c r="BN31490" s="2"/>
      <c r="BO31490" s="1"/>
    </row>
    <row r="31491" spans="66:67" x14ac:dyDescent="0.45">
      <c r="BN31491" s="2"/>
      <c r="BO31491" s="1"/>
    </row>
    <row r="31492" spans="66:67" x14ac:dyDescent="0.45">
      <c r="BN31492" s="2"/>
      <c r="BO31492" s="1"/>
    </row>
    <row r="31493" spans="66:67" x14ac:dyDescent="0.45">
      <c r="BN31493" s="2"/>
      <c r="BO31493" s="1"/>
    </row>
    <row r="31494" spans="66:67" x14ac:dyDescent="0.45">
      <c r="BN31494" s="2"/>
      <c r="BO31494" s="1"/>
    </row>
    <row r="31495" spans="66:67" x14ac:dyDescent="0.45">
      <c r="BN31495" s="2"/>
      <c r="BO31495" s="1"/>
    </row>
    <row r="31496" spans="66:67" x14ac:dyDescent="0.45">
      <c r="BN31496" s="2"/>
      <c r="BO31496" s="1"/>
    </row>
    <row r="31497" spans="66:67" x14ac:dyDescent="0.45">
      <c r="BN31497" s="2"/>
      <c r="BO31497" s="1"/>
    </row>
    <row r="31498" spans="66:67" x14ac:dyDescent="0.45">
      <c r="BN31498" s="2"/>
      <c r="BO31498" s="1"/>
    </row>
    <row r="31499" spans="66:67" x14ac:dyDescent="0.45">
      <c r="BN31499" s="2"/>
      <c r="BO31499" s="1"/>
    </row>
    <row r="31500" spans="66:67" x14ac:dyDescent="0.45">
      <c r="BN31500" s="2"/>
      <c r="BO31500" s="1"/>
    </row>
    <row r="31501" spans="66:67" x14ac:dyDescent="0.45">
      <c r="BN31501" s="2"/>
      <c r="BO31501" s="1"/>
    </row>
    <row r="31502" spans="66:67" x14ac:dyDescent="0.45">
      <c r="BN31502" s="2"/>
      <c r="BO31502" s="1"/>
    </row>
    <row r="31503" spans="66:67" x14ac:dyDescent="0.45">
      <c r="BN31503" s="2"/>
      <c r="BO31503" s="1"/>
    </row>
    <row r="31504" spans="66:67" x14ac:dyDescent="0.45">
      <c r="BN31504" s="2"/>
      <c r="BO31504" s="1"/>
    </row>
    <row r="31505" spans="66:67" x14ac:dyDescent="0.45">
      <c r="BN31505" s="2"/>
      <c r="BO31505" s="1"/>
    </row>
    <row r="31506" spans="66:67" x14ac:dyDescent="0.45">
      <c r="BN31506" s="2"/>
      <c r="BO31506" s="1"/>
    </row>
    <row r="31507" spans="66:67" x14ac:dyDescent="0.45">
      <c r="BN31507" s="2"/>
      <c r="BO31507" s="1"/>
    </row>
    <row r="31508" spans="66:67" x14ac:dyDescent="0.45">
      <c r="BN31508" s="2"/>
      <c r="BO31508" s="1"/>
    </row>
    <row r="31509" spans="66:67" x14ac:dyDescent="0.45">
      <c r="BN31509" s="2"/>
      <c r="BO31509" s="1"/>
    </row>
    <row r="31510" spans="66:67" x14ac:dyDescent="0.45">
      <c r="BN31510" s="2"/>
      <c r="BO31510" s="1"/>
    </row>
    <row r="31511" spans="66:67" x14ac:dyDescent="0.45">
      <c r="BN31511" s="2"/>
      <c r="BO31511" s="1"/>
    </row>
    <row r="31512" spans="66:67" x14ac:dyDescent="0.45">
      <c r="BN31512" s="2"/>
      <c r="BO31512" s="1"/>
    </row>
    <row r="31513" spans="66:67" x14ac:dyDescent="0.45">
      <c r="BN31513" s="2"/>
      <c r="BO31513" s="1"/>
    </row>
    <row r="31514" spans="66:67" x14ac:dyDescent="0.45">
      <c r="BN31514" s="2"/>
      <c r="BO31514" s="1"/>
    </row>
    <row r="31515" spans="66:67" x14ac:dyDescent="0.45">
      <c r="BN31515" s="2"/>
      <c r="BO31515" s="1"/>
    </row>
    <row r="31516" spans="66:67" x14ac:dyDescent="0.45">
      <c r="BN31516" s="2"/>
      <c r="BO31516" s="1"/>
    </row>
    <row r="31517" spans="66:67" x14ac:dyDescent="0.45">
      <c r="BN31517" s="2"/>
      <c r="BO31517" s="1"/>
    </row>
    <row r="31518" spans="66:67" x14ac:dyDescent="0.45">
      <c r="BN31518" s="2"/>
      <c r="BO31518" s="1"/>
    </row>
    <row r="31519" spans="66:67" x14ac:dyDescent="0.45">
      <c r="BN31519" s="2"/>
      <c r="BO31519" s="1"/>
    </row>
    <row r="31520" spans="66:67" x14ac:dyDescent="0.45">
      <c r="BN31520" s="2"/>
      <c r="BO31520" s="1"/>
    </row>
    <row r="31521" spans="66:67" x14ac:dyDescent="0.45">
      <c r="BN31521" s="2"/>
      <c r="BO31521" s="1"/>
    </row>
    <row r="31522" spans="66:67" x14ac:dyDescent="0.45">
      <c r="BN31522" s="2"/>
      <c r="BO31522" s="1"/>
    </row>
    <row r="31523" spans="66:67" x14ac:dyDescent="0.45">
      <c r="BN31523" s="2"/>
      <c r="BO31523" s="1"/>
    </row>
    <row r="31524" spans="66:67" x14ac:dyDescent="0.45">
      <c r="BN31524" s="2"/>
      <c r="BO31524" s="1"/>
    </row>
    <row r="31525" spans="66:67" x14ac:dyDescent="0.45">
      <c r="BN31525" s="2"/>
      <c r="BO31525" s="1"/>
    </row>
    <row r="31526" spans="66:67" x14ac:dyDescent="0.45">
      <c r="BN31526" s="2"/>
      <c r="BO31526" s="1"/>
    </row>
    <row r="31527" spans="66:67" x14ac:dyDescent="0.45">
      <c r="BN31527" s="2"/>
      <c r="BO31527" s="1"/>
    </row>
    <row r="31528" spans="66:67" x14ac:dyDescent="0.45">
      <c r="BN31528" s="2"/>
      <c r="BO31528" s="1"/>
    </row>
    <row r="31529" spans="66:67" x14ac:dyDescent="0.45">
      <c r="BN31529" s="2"/>
      <c r="BO31529" s="1"/>
    </row>
    <row r="31530" spans="66:67" x14ac:dyDescent="0.45">
      <c r="BN31530" s="2"/>
      <c r="BO31530" s="1"/>
    </row>
    <row r="31531" spans="66:67" x14ac:dyDescent="0.45">
      <c r="BN31531" s="2"/>
      <c r="BO31531" s="1"/>
    </row>
    <row r="31532" spans="66:67" x14ac:dyDescent="0.45">
      <c r="BN31532" s="2"/>
      <c r="BO31532" s="1"/>
    </row>
    <row r="31533" spans="66:67" x14ac:dyDescent="0.45">
      <c r="BN31533" s="2"/>
      <c r="BO31533" s="1"/>
    </row>
    <row r="31534" spans="66:67" x14ac:dyDescent="0.45">
      <c r="BN31534" s="2"/>
      <c r="BO31534" s="1"/>
    </row>
    <row r="31535" spans="66:67" x14ac:dyDescent="0.45">
      <c r="BN31535" s="2"/>
      <c r="BO31535" s="1"/>
    </row>
    <row r="31536" spans="66:67" x14ac:dyDescent="0.45">
      <c r="BN31536" s="2"/>
      <c r="BO31536" s="1"/>
    </row>
    <row r="31537" spans="66:67" x14ac:dyDescent="0.45">
      <c r="BN31537" s="2"/>
      <c r="BO31537" s="1"/>
    </row>
    <row r="31538" spans="66:67" x14ac:dyDescent="0.45">
      <c r="BN31538" s="2"/>
      <c r="BO31538" s="1"/>
    </row>
    <row r="31539" spans="66:67" x14ac:dyDescent="0.45">
      <c r="BN31539" s="2"/>
      <c r="BO31539" s="1"/>
    </row>
    <row r="31540" spans="66:67" x14ac:dyDescent="0.45">
      <c r="BN31540" s="2"/>
      <c r="BO31540" s="1"/>
    </row>
    <row r="31541" spans="66:67" x14ac:dyDescent="0.45">
      <c r="BN31541" s="2"/>
      <c r="BO31541" s="1"/>
    </row>
    <row r="31542" spans="66:67" x14ac:dyDescent="0.45">
      <c r="BN31542" s="2"/>
      <c r="BO31542" s="1"/>
    </row>
    <row r="31543" spans="66:67" x14ac:dyDescent="0.45">
      <c r="BN31543" s="2"/>
      <c r="BO31543" s="1"/>
    </row>
    <row r="31544" spans="66:67" x14ac:dyDescent="0.45">
      <c r="BN31544" s="2"/>
      <c r="BO31544" s="1"/>
    </row>
    <row r="31545" spans="66:67" x14ac:dyDescent="0.45">
      <c r="BN31545" s="2"/>
      <c r="BO31545" s="1"/>
    </row>
    <row r="31546" spans="66:67" x14ac:dyDescent="0.45">
      <c r="BN31546" s="2"/>
      <c r="BO31546" s="1"/>
    </row>
    <row r="31547" spans="66:67" x14ac:dyDescent="0.45">
      <c r="BN31547" s="2"/>
      <c r="BO31547" s="1"/>
    </row>
    <row r="31548" spans="66:67" x14ac:dyDescent="0.45">
      <c r="BN31548" s="2"/>
      <c r="BO31548" s="1"/>
    </row>
    <row r="31549" spans="66:67" x14ac:dyDescent="0.45">
      <c r="BN31549" s="2"/>
      <c r="BO31549" s="1"/>
    </row>
    <row r="31550" spans="66:67" x14ac:dyDescent="0.45">
      <c r="BN31550" s="2"/>
      <c r="BO31550" s="1"/>
    </row>
    <row r="31551" spans="66:67" x14ac:dyDescent="0.45">
      <c r="BN31551" s="2"/>
      <c r="BO31551" s="1"/>
    </row>
    <row r="31552" spans="66:67" x14ac:dyDescent="0.45">
      <c r="BN31552" s="2"/>
      <c r="BO31552" s="1"/>
    </row>
    <row r="31553" spans="66:67" x14ac:dyDescent="0.45">
      <c r="BN31553" s="2"/>
      <c r="BO31553" s="1"/>
    </row>
    <row r="31554" spans="66:67" x14ac:dyDescent="0.45">
      <c r="BN31554" s="2"/>
      <c r="BO31554" s="1"/>
    </row>
    <row r="31555" spans="66:67" x14ac:dyDescent="0.45">
      <c r="BN31555" s="2"/>
      <c r="BO31555" s="1"/>
    </row>
    <row r="31556" spans="66:67" x14ac:dyDescent="0.45">
      <c r="BN31556" s="2"/>
      <c r="BO31556" s="1"/>
    </row>
    <row r="31557" spans="66:67" x14ac:dyDescent="0.45">
      <c r="BN31557" s="2"/>
      <c r="BO31557" s="1"/>
    </row>
    <row r="31558" spans="66:67" x14ac:dyDescent="0.45">
      <c r="BN31558" s="2"/>
      <c r="BO31558" s="1"/>
    </row>
    <row r="31559" spans="66:67" x14ac:dyDescent="0.45">
      <c r="BN31559" s="2"/>
      <c r="BO31559" s="1"/>
    </row>
    <row r="31560" spans="66:67" x14ac:dyDescent="0.45">
      <c r="BN31560" s="2"/>
      <c r="BO31560" s="1"/>
    </row>
    <row r="31561" spans="66:67" x14ac:dyDescent="0.45">
      <c r="BN31561" s="2"/>
      <c r="BO31561" s="1"/>
    </row>
    <row r="31562" spans="66:67" x14ac:dyDescent="0.45">
      <c r="BN31562" s="2"/>
      <c r="BO31562" s="1"/>
    </row>
    <row r="31563" spans="66:67" x14ac:dyDescent="0.45">
      <c r="BN31563" s="2"/>
      <c r="BO31563" s="1"/>
    </row>
    <row r="31564" spans="66:67" x14ac:dyDescent="0.45">
      <c r="BN31564" s="2"/>
      <c r="BO31564" s="1"/>
    </row>
    <row r="31565" spans="66:67" x14ac:dyDescent="0.45">
      <c r="BN31565" s="2"/>
      <c r="BO31565" s="1"/>
    </row>
    <row r="31566" spans="66:67" x14ac:dyDescent="0.45">
      <c r="BN31566" s="2"/>
      <c r="BO31566" s="1"/>
    </row>
    <row r="31567" spans="66:67" x14ac:dyDescent="0.45">
      <c r="BN31567" s="2"/>
      <c r="BO31567" s="1"/>
    </row>
    <row r="31568" spans="66:67" x14ac:dyDescent="0.45">
      <c r="BN31568" s="2"/>
      <c r="BO31568" s="1"/>
    </row>
    <row r="31569" spans="66:67" x14ac:dyDescent="0.45">
      <c r="BN31569" s="2"/>
      <c r="BO31569" s="1"/>
    </row>
    <row r="31570" spans="66:67" x14ac:dyDescent="0.45">
      <c r="BN31570" s="2"/>
      <c r="BO31570" s="1"/>
    </row>
    <row r="31571" spans="66:67" x14ac:dyDescent="0.45">
      <c r="BN31571" s="2"/>
      <c r="BO31571" s="1"/>
    </row>
    <row r="31572" spans="66:67" x14ac:dyDescent="0.45">
      <c r="BN31572" s="2"/>
      <c r="BO31572" s="1"/>
    </row>
    <row r="31573" spans="66:67" x14ac:dyDescent="0.45">
      <c r="BN31573" s="2"/>
      <c r="BO31573" s="1"/>
    </row>
    <row r="31574" spans="66:67" x14ac:dyDescent="0.45">
      <c r="BN31574" s="2"/>
      <c r="BO31574" s="1"/>
    </row>
    <row r="31575" spans="66:67" x14ac:dyDescent="0.45">
      <c r="BN31575" s="2"/>
      <c r="BO31575" s="1"/>
    </row>
    <row r="31576" spans="66:67" x14ac:dyDescent="0.45">
      <c r="BN31576" s="2"/>
      <c r="BO31576" s="1"/>
    </row>
    <row r="31577" spans="66:67" x14ac:dyDescent="0.45">
      <c r="BN31577" s="2"/>
      <c r="BO31577" s="1"/>
    </row>
    <row r="31578" spans="66:67" x14ac:dyDescent="0.45">
      <c r="BN31578" s="2"/>
      <c r="BO31578" s="1"/>
    </row>
    <row r="31579" spans="66:67" x14ac:dyDescent="0.45">
      <c r="BN31579" s="2"/>
      <c r="BO31579" s="1"/>
    </row>
    <row r="31580" spans="66:67" x14ac:dyDescent="0.45">
      <c r="BN31580" s="2"/>
      <c r="BO31580" s="1"/>
    </row>
    <row r="31581" spans="66:67" x14ac:dyDescent="0.45">
      <c r="BN31581" s="2"/>
      <c r="BO31581" s="1"/>
    </row>
    <row r="31582" spans="66:67" x14ac:dyDescent="0.45">
      <c r="BN31582" s="2"/>
      <c r="BO31582" s="1"/>
    </row>
    <row r="31583" spans="66:67" x14ac:dyDescent="0.45">
      <c r="BN31583" s="2"/>
      <c r="BO31583" s="1"/>
    </row>
    <row r="31584" spans="66:67" x14ac:dyDescent="0.45">
      <c r="BN31584" s="2"/>
      <c r="BO31584" s="1"/>
    </row>
    <row r="31585" spans="66:67" x14ac:dyDescent="0.45">
      <c r="BN31585" s="2"/>
      <c r="BO31585" s="1"/>
    </row>
    <row r="31586" spans="66:67" x14ac:dyDescent="0.45">
      <c r="BN31586" s="2"/>
      <c r="BO31586" s="1"/>
    </row>
    <row r="31587" spans="66:67" x14ac:dyDescent="0.45">
      <c r="BN31587" s="2"/>
      <c r="BO31587" s="1"/>
    </row>
    <row r="31588" spans="66:67" x14ac:dyDescent="0.45">
      <c r="BN31588" s="2"/>
      <c r="BO31588" s="1"/>
    </row>
    <row r="31589" spans="66:67" x14ac:dyDescent="0.45">
      <c r="BN31589" s="2"/>
      <c r="BO31589" s="1"/>
    </row>
    <row r="31590" spans="66:67" x14ac:dyDescent="0.45">
      <c r="BN31590" s="2"/>
      <c r="BO31590" s="1"/>
    </row>
    <row r="31591" spans="66:67" x14ac:dyDescent="0.45">
      <c r="BN31591" s="2"/>
      <c r="BO31591" s="1"/>
    </row>
    <row r="31592" spans="66:67" x14ac:dyDescent="0.45">
      <c r="BN31592" s="2"/>
      <c r="BO31592" s="1"/>
    </row>
    <row r="31593" spans="66:67" x14ac:dyDescent="0.45">
      <c r="BN31593" s="2"/>
      <c r="BO31593" s="1"/>
    </row>
    <row r="31594" spans="66:67" x14ac:dyDescent="0.45">
      <c r="BN31594" s="2"/>
      <c r="BO31594" s="1"/>
    </row>
    <row r="31595" spans="66:67" x14ac:dyDescent="0.45">
      <c r="BN31595" s="2"/>
      <c r="BO31595" s="1"/>
    </row>
    <row r="31596" spans="66:67" x14ac:dyDescent="0.45">
      <c r="BN31596" s="2"/>
      <c r="BO31596" s="1"/>
    </row>
    <row r="31597" spans="66:67" x14ac:dyDescent="0.45">
      <c r="BN31597" s="2"/>
      <c r="BO31597" s="1"/>
    </row>
    <row r="31598" spans="66:67" x14ac:dyDescent="0.45">
      <c r="BN31598" s="2"/>
      <c r="BO31598" s="1"/>
    </row>
    <row r="31599" spans="66:67" x14ac:dyDescent="0.45">
      <c r="BN31599" s="2"/>
      <c r="BO31599" s="1"/>
    </row>
    <row r="31600" spans="66:67" x14ac:dyDescent="0.45">
      <c r="BN31600" s="2"/>
      <c r="BO31600" s="1"/>
    </row>
    <row r="31601" spans="66:67" x14ac:dyDescent="0.45">
      <c r="BN31601" s="2"/>
      <c r="BO31601" s="1"/>
    </row>
    <row r="31602" spans="66:67" x14ac:dyDescent="0.45">
      <c r="BN31602" s="2"/>
      <c r="BO31602" s="1"/>
    </row>
    <row r="31603" spans="66:67" x14ac:dyDescent="0.45">
      <c r="BN31603" s="2"/>
      <c r="BO31603" s="1"/>
    </row>
    <row r="31604" spans="66:67" x14ac:dyDescent="0.45">
      <c r="BN31604" s="2"/>
      <c r="BO31604" s="1"/>
    </row>
    <row r="31605" spans="66:67" x14ac:dyDescent="0.45">
      <c r="BN31605" s="2"/>
      <c r="BO31605" s="1"/>
    </row>
    <row r="31606" spans="66:67" x14ac:dyDescent="0.45">
      <c r="BN31606" s="2"/>
      <c r="BO31606" s="1"/>
    </row>
    <row r="31607" spans="66:67" x14ac:dyDescent="0.45">
      <c r="BN31607" s="2"/>
      <c r="BO31607" s="1"/>
    </row>
    <row r="31608" spans="66:67" x14ac:dyDescent="0.45">
      <c r="BN31608" s="2"/>
      <c r="BO31608" s="1"/>
    </row>
    <row r="31609" spans="66:67" x14ac:dyDescent="0.45">
      <c r="BN31609" s="2"/>
      <c r="BO31609" s="1"/>
    </row>
    <row r="31610" spans="66:67" x14ac:dyDescent="0.45">
      <c r="BN31610" s="2"/>
      <c r="BO31610" s="1"/>
    </row>
    <row r="31611" spans="66:67" x14ac:dyDescent="0.45">
      <c r="BN31611" s="2"/>
      <c r="BO31611" s="1"/>
    </row>
    <row r="31612" spans="66:67" x14ac:dyDescent="0.45">
      <c r="BN31612" s="2"/>
      <c r="BO31612" s="1"/>
    </row>
    <row r="31613" spans="66:67" x14ac:dyDescent="0.45">
      <c r="BN31613" s="2"/>
      <c r="BO31613" s="1"/>
    </row>
    <row r="31614" spans="66:67" x14ac:dyDescent="0.45">
      <c r="BN31614" s="2"/>
      <c r="BO31614" s="1"/>
    </row>
    <row r="31615" spans="66:67" x14ac:dyDescent="0.45">
      <c r="BN31615" s="2"/>
      <c r="BO31615" s="1"/>
    </row>
    <row r="31616" spans="66:67" x14ac:dyDescent="0.45">
      <c r="BN31616" s="2"/>
      <c r="BO31616" s="1"/>
    </row>
    <row r="31617" spans="66:67" x14ac:dyDescent="0.45">
      <c r="BN31617" s="2"/>
      <c r="BO31617" s="1"/>
    </row>
    <row r="31618" spans="66:67" x14ac:dyDescent="0.45">
      <c r="BN31618" s="2"/>
      <c r="BO31618" s="1"/>
    </row>
    <row r="31619" spans="66:67" x14ac:dyDescent="0.45">
      <c r="BN31619" s="2"/>
      <c r="BO31619" s="1"/>
    </row>
    <row r="31620" spans="66:67" x14ac:dyDescent="0.45">
      <c r="BN31620" s="2"/>
      <c r="BO31620" s="1"/>
    </row>
    <row r="31621" spans="66:67" x14ac:dyDescent="0.45">
      <c r="BN31621" s="2"/>
      <c r="BO31621" s="1"/>
    </row>
    <row r="31622" spans="66:67" x14ac:dyDescent="0.45">
      <c r="BN31622" s="2"/>
      <c r="BO31622" s="1"/>
    </row>
    <row r="31623" spans="66:67" x14ac:dyDescent="0.45">
      <c r="BN31623" s="2"/>
      <c r="BO31623" s="1"/>
    </row>
    <row r="31624" spans="66:67" x14ac:dyDescent="0.45">
      <c r="BN31624" s="2"/>
      <c r="BO31624" s="1"/>
    </row>
    <row r="31625" spans="66:67" x14ac:dyDescent="0.45">
      <c r="BN31625" s="2"/>
      <c r="BO31625" s="1"/>
    </row>
    <row r="31626" spans="66:67" x14ac:dyDescent="0.45">
      <c r="BN31626" s="2"/>
      <c r="BO31626" s="1"/>
    </row>
    <row r="31627" spans="66:67" x14ac:dyDescent="0.45">
      <c r="BN31627" s="2"/>
      <c r="BO31627" s="1"/>
    </row>
    <row r="31628" spans="66:67" x14ac:dyDescent="0.45">
      <c r="BN31628" s="2"/>
      <c r="BO31628" s="1"/>
    </row>
    <row r="31629" spans="66:67" x14ac:dyDescent="0.45">
      <c r="BN31629" s="2"/>
      <c r="BO31629" s="1"/>
    </row>
    <row r="31630" spans="66:67" x14ac:dyDescent="0.45">
      <c r="BN31630" s="2"/>
      <c r="BO31630" s="1"/>
    </row>
    <row r="31631" spans="66:67" x14ac:dyDescent="0.45">
      <c r="BN31631" s="2"/>
      <c r="BO31631" s="1"/>
    </row>
    <row r="31632" spans="66:67" x14ac:dyDescent="0.45">
      <c r="BN31632" s="2"/>
      <c r="BO31632" s="1"/>
    </row>
    <row r="31633" spans="66:67" x14ac:dyDescent="0.45">
      <c r="BN31633" s="2"/>
      <c r="BO31633" s="1"/>
    </row>
    <row r="31634" spans="66:67" x14ac:dyDescent="0.45">
      <c r="BN31634" s="2"/>
      <c r="BO31634" s="1"/>
    </row>
    <row r="31635" spans="66:67" x14ac:dyDescent="0.45">
      <c r="BN31635" s="2"/>
      <c r="BO31635" s="1"/>
    </row>
    <row r="31636" spans="66:67" x14ac:dyDescent="0.45">
      <c r="BN31636" s="2"/>
      <c r="BO31636" s="1"/>
    </row>
    <row r="31637" spans="66:67" x14ac:dyDescent="0.45">
      <c r="BN31637" s="2"/>
      <c r="BO31637" s="1"/>
    </row>
    <row r="31638" spans="66:67" x14ac:dyDescent="0.45">
      <c r="BN31638" s="2"/>
      <c r="BO31638" s="1"/>
    </row>
    <row r="31639" spans="66:67" x14ac:dyDescent="0.45">
      <c r="BN31639" s="2"/>
      <c r="BO31639" s="1"/>
    </row>
    <row r="31640" spans="66:67" x14ac:dyDescent="0.45">
      <c r="BN31640" s="2"/>
      <c r="BO31640" s="1"/>
    </row>
    <row r="31641" spans="66:67" x14ac:dyDescent="0.45">
      <c r="BN31641" s="2"/>
      <c r="BO31641" s="1"/>
    </row>
    <row r="31642" spans="66:67" x14ac:dyDescent="0.45">
      <c r="BN31642" s="2"/>
      <c r="BO31642" s="1"/>
    </row>
    <row r="31643" spans="66:67" x14ac:dyDescent="0.45">
      <c r="BN31643" s="2"/>
      <c r="BO31643" s="1"/>
    </row>
    <row r="31644" spans="66:67" x14ac:dyDescent="0.45">
      <c r="BN31644" s="2"/>
      <c r="BO31644" s="1"/>
    </row>
    <row r="31645" spans="66:67" x14ac:dyDescent="0.45">
      <c r="BN31645" s="2"/>
      <c r="BO31645" s="1"/>
    </row>
    <row r="31646" spans="66:67" x14ac:dyDescent="0.45">
      <c r="BN31646" s="2"/>
      <c r="BO31646" s="1"/>
    </row>
    <row r="31647" spans="66:67" x14ac:dyDescent="0.45">
      <c r="BN31647" s="2"/>
      <c r="BO31647" s="1"/>
    </row>
    <row r="31648" spans="66:67" x14ac:dyDescent="0.45">
      <c r="BN31648" s="2"/>
      <c r="BO31648" s="1"/>
    </row>
    <row r="31649" spans="66:67" x14ac:dyDescent="0.45">
      <c r="BN31649" s="2"/>
      <c r="BO31649" s="1"/>
    </row>
    <row r="31650" spans="66:67" x14ac:dyDescent="0.45">
      <c r="BN31650" s="2"/>
      <c r="BO31650" s="1"/>
    </row>
    <row r="31651" spans="66:67" x14ac:dyDescent="0.45">
      <c r="BN31651" s="2"/>
      <c r="BO31651" s="1"/>
    </row>
    <row r="31652" spans="66:67" x14ac:dyDescent="0.45">
      <c r="BN31652" s="2"/>
      <c r="BO31652" s="1"/>
    </row>
    <row r="31653" spans="66:67" x14ac:dyDescent="0.45">
      <c r="BN31653" s="2"/>
      <c r="BO31653" s="1"/>
    </row>
    <row r="31654" spans="66:67" x14ac:dyDescent="0.45">
      <c r="BN31654" s="2"/>
      <c r="BO31654" s="1"/>
    </row>
    <row r="31655" spans="66:67" x14ac:dyDescent="0.45">
      <c r="BN31655" s="2"/>
      <c r="BO31655" s="1"/>
    </row>
    <row r="31656" spans="66:67" x14ac:dyDescent="0.45">
      <c r="BN31656" s="2"/>
      <c r="BO31656" s="1"/>
    </row>
    <row r="31657" spans="66:67" x14ac:dyDescent="0.45">
      <c r="BN31657" s="2"/>
      <c r="BO31657" s="1"/>
    </row>
    <row r="31658" spans="66:67" x14ac:dyDescent="0.45">
      <c r="BN31658" s="2"/>
      <c r="BO31658" s="1"/>
    </row>
    <row r="31659" spans="66:67" x14ac:dyDescent="0.45">
      <c r="BN31659" s="2"/>
      <c r="BO31659" s="1"/>
    </row>
    <row r="31660" spans="66:67" x14ac:dyDescent="0.45">
      <c r="BN31660" s="2"/>
      <c r="BO31660" s="1"/>
    </row>
    <row r="31661" spans="66:67" x14ac:dyDescent="0.45">
      <c r="BN31661" s="2"/>
      <c r="BO31661" s="1"/>
    </row>
    <row r="31662" spans="66:67" x14ac:dyDescent="0.45">
      <c r="BN31662" s="2"/>
      <c r="BO31662" s="1"/>
    </row>
    <row r="31663" spans="66:67" x14ac:dyDescent="0.45">
      <c r="BN31663" s="2"/>
      <c r="BO31663" s="1"/>
    </row>
    <row r="31664" spans="66:67" x14ac:dyDescent="0.45">
      <c r="BN31664" s="2"/>
      <c r="BO31664" s="1"/>
    </row>
    <row r="31665" spans="66:67" x14ac:dyDescent="0.45">
      <c r="BN31665" s="2"/>
      <c r="BO31665" s="1"/>
    </row>
    <row r="31666" spans="66:67" x14ac:dyDescent="0.45">
      <c r="BN31666" s="2"/>
      <c r="BO31666" s="1"/>
    </row>
    <row r="31667" spans="66:67" x14ac:dyDescent="0.45">
      <c r="BN31667" s="2"/>
      <c r="BO31667" s="1"/>
    </row>
    <row r="31668" spans="66:67" x14ac:dyDescent="0.45">
      <c r="BN31668" s="2"/>
      <c r="BO31668" s="1"/>
    </row>
    <row r="31669" spans="66:67" x14ac:dyDescent="0.45">
      <c r="BN31669" s="2"/>
      <c r="BO31669" s="1"/>
    </row>
    <row r="31670" spans="66:67" x14ac:dyDescent="0.45">
      <c r="BN31670" s="2"/>
      <c r="BO31670" s="1"/>
    </row>
    <row r="31671" spans="66:67" x14ac:dyDescent="0.45">
      <c r="BN31671" s="2"/>
      <c r="BO31671" s="1"/>
    </row>
    <row r="31672" spans="66:67" x14ac:dyDescent="0.45">
      <c r="BN31672" s="2"/>
      <c r="BO31672" s="1"/>
    </row>
    <row r="31673" spans="66:67" x14ac:dyDescent="0.45">
      <c r="BN31673" s="2"/>
      <c r="BO31673" s="1"/>
    </row>
    <row r="31674" spans="66:67" x14ac:dyDescent="0.45">
      <c r="BN31674" s="2"/>
      <c r="BO31674" s="1"/>
    </row>
    <row r="31675" spans="66:67" x14ac:dyDescent="0.45">
      <c r="BN31675" s="2"/>
      <c r="BO31675" s="1"/>
    </row>
    <row r="31676" spans="66:67" x14ac:dyDescent="0.45">
      <c r="BN31676" s="2"/>
      <c r="BO31676" s="1"/>
    </row>
    <row r="31677" spans="66:67" x14ac:dyDescent="0.45">
      <c r="BN31677" s="2"/>
      <c r="BO31677" s="1"/>
    </row>
    <row r="31678" spans="66:67" x14ac:dyDescent="0.45">
      <c r="BN31678" s="2"/>
      <c r="BO31678" s="1"/>
    </row>
    <row r="31679" spans="66:67" x14ac:dyDescent="0.45">
      <c r="BN31679" s="2"/>
      <c r="BO31679" s="1"/>
    </row>
    <row r="31680" spans="66:67" x14ac:dyDescent="0.45">
      <c r="BN31680" s="2"/>
      <c r="BO31680" s="1"/>
    </row>
    <row r="31681" spans="66:67" x14ac:dyDescent="0.45">
      <c r="BN31681" s="2"/>
      <c r="BO31681" s="1"/>
    </row>
    <row r="31682" spans="66:67" x14ac:dyDescent="0.45">
      <c r="BN31682" s="2"/>
      <c r="BO31682" s="1"/>
    </row>
    <row r="31683" spans="66:67" x14ac:dyDescent="0.45">
      <c r="BN31683" s="2"/>
      <c r="BO31683" s="1"/>
    </row>
    <row r="31684" spans="66:67" x14ac:dyDescent="0.45">
      <c r="BN31684" s="2"/>
      <c r="BO31684" s="1"/>
    </row>
    <row r="31685" spans="66:67" x14ac:dyDescent="0.45">
      <c r="BN31685" s="2"/>
      <c r="BO31685" s="1"/>
    </row>
    <row r="31686" spans="66:67" x14ac:dyDescent="0.45">
      <c r="BN31686" s="2"/>
      <c r="BO31686" s="1"/>
    </row>
    <row r="31687" spans="66:67" x14ac:dyDescent="0.45">
      <c r="BN31687" s="2"/>
      <c r="BO31687" s="1"/>
    </row>
    <row r="31688" spans="66:67" x14ac:dyDescent="0.45">
      <c r="BN31688" s="2"/>
      <c r="BO31688" s="1"/>
    </row>
    <row r="31689" spans="66:67" x14ac:dyDescent="0.45">
      <c r="BN31689" s="2"/>
      <c r="BO31689" s="1"/>
    </row>
    <row r="31690" spans="66:67" x14ac:dyDescent="0.45">
      <c r="BN31690" s="2"/>
      <c r="BO31690" s="1"/>
    </row>
    <row r="31691" spans="66:67" x14ac:dyDescent="0.45">
      <c r="BN31691" s="2"/>
      <c r="BO31691" s="1"/>
    </row>
    <row r="31692" spans="66:67" x14ac:dyDescent="0.45">
      <c r="BN31692" s="2"/>
      <c r="BO31692" s="1"/>
    </row>
    <row r="31693" spans="66:67" x14ac:dyDescent="0.45">
      <c r="BN31693" s="2"/>
      <c r="BO31693" s="1"/>
    </row>
    <row r="31694" spans="66:67" x14ac:dyDescent="0.45">
      <c r="BN31694" s="2"/>
      <c r="BO31694" s="1"/>
    </row>
    <row r="31695" spans="66:67" x14ac:dyDescent="0.45">
      <c r="BN31695" s="2"/>
      <c r="BO31695" s="1"/>
    </row>
    <row r="31696" spans="66:67" x14ac:dyDescent="0.45">
      <c r="BN31696" s="2"/>
      <c r="BO31696" s="1"/>
    </row>
    <row r="31697" spans="66:67" x14ac:dyDescent="0.45">
      <c r="BN31697" s="2"/>
      <c r="BO31697" s="1"/>
    </row>
    <row r="31698" spans="66:67" x14ac:dyDescent="0.45">
      <c r="BN31698" s="2"/>
      <c r="BO31698" s="1"/>
    </row>
    <row r="31699" spans="66:67" x14ac:dyDescent="0.45">
      <c r="BN31699" s="2"/>
      <c r="BO31699" s="1"/>
    </row>
    <row r="31700" spans="66:67" x14ac:dyDescent="0.45">
      <c r="BN31700" s="2"/>
      <c r="BO31700" s="1"/>
    </row>
    <row r="31701" spans="66:67" x14ac:dyDescent="0.45">
      <c r="BN31701" s="2"/>
      <c r="BO31701" s="1"/>
    </row>
    <row r="31702" spans="66:67" x14ac:dyDescent="0.45">
      <c r="BN31702" s="2"/>
      <c r="BO31702" s="1"/>
    </row>
    <row r="31703" spans="66:67" x14ac:dyDescent="0.45">
      <c r="BN31703" s="2"/>
      <c r="BO31703" s="1"/>
    </row>
    <row r="31704" spans="66:67" x14ac:dyDescent="0.45">
      <c r="BN31704" s="2"/>
      <c r="BO31704" s="1"/>
    </row>
    <row r="31705" spans="66:67" x14ac:dyDescent="0.45">
      <c r="BN31705" s="2"/>
      <c r="BO31705" s="1"/>
    </row>
    <row r="31706" spans="66:67" x14ac:dyDescent="0.45">
      <c r="BN31706" s="2"/>
      <c r="BO31706" s="1"/>
    </row>
    <row r="31707" spans="66:67" x14ac:dyDescent="0.45">
      <c r="BN31707" s="2"/>
      <c r="BO31707" s="1"/>
    </row>
    <row r="31708" spans="66:67" x14ac:dyDescent="0.45">
      <c r="BN31708" s="2"/>
      <c r="BO31708" s="1"/>
    </row>
    <row r="31709" spans="66:67" x14ac:dyDescent="0.45">
      <c r="BN31709" s="2"/>
      <c r="BO31709" s="1"/>
    </row>
    <row r="31710" spans="66:67" x14ac:dyDescent="0.45">
      <c r="BN31710" s="2"/>
      <c r="BO31710" s="1"/>
    </row>
    <row r="31711" spans="66:67" x14ac:dyDescent="0.45">
      <c r="BN31711" s="2"/>
      <c r="BO31711" s="1"/>
    </row>
    <row r="31712" spans="66:67" x14ac:dyDescent="0.45">
      <c r="BN31712" s="2"/>
      <c r="BO31712" s="1"/>
    </row>
    <row r="31713" spans="66:67" x14ac:dyDescent="0.45">
      <c r="BN31713" s="2"/>
      <c r="BO31713" s="1"/>
    </row>
    <row r="31714" spans="66:67" x14ac:dyDescent="0.45">
      <c r="BN31714" s="2"/>
      <c r="BO31714" s="1"/>
    </row>
    <row r="31715" spans="66:67" x14ac:dyDescent="0.45">
      <c r="BN31715" s="2"/>
      <c r="BO31715" s="1"/>
    </row>
    <row r="31716" spans="66:67" x14ac:dyDescent="0.45">
      <c r="BN31716" s="2"/>
      <c r="BO31716" s="1"/>
    </row>
    <row r="31717" spans="66:67" x14ac:dyDescent="0.45">
      <c r="BN31717" s="2"/>
      <c r="BO31717" s="1"/>
    </row>
    <row r="31718" spans="66:67" x14ac:dyDescent="0.45">
      <c r="BN31718" s="2"/>
      <c r="BO31718" s="1"/>
    </row>
    <row r="31719" spans="66:67" x14ac:dyDescent="0.45">
      <c r="BN31719" s="2"/>
      <c r="BO31719" s="1"/>
    </row>
    <row r="31720" spans="66:67" x14ac:dyDescent="0.45">
      <c r="BN31720" s="2"/>
      <c r="BO31720" s="1"/>
    </row>
    <row r="31721" spans="66:67" x14ac:dyDescent="0.45">
      <c r="BN31721" s="2"/>
      <c r="BO31721" s="1"/>
    </row>
    <row r="31722" spans="66:67" x14ac:dyDescent="0.45">
      <c r="BN31722" s="2"/>
      <c r="BO31722" s="1"/>
    </row>
    <row r="31723" spans="66:67" x14ac:dyDescent="0.45">
      <c r="BN31723" s="2"/>
      <c r="BO31723" s="1"/>
    </row>
    <row r="31724" spans="66:67" x14ac:dyDescent="0.45">
      <c r="BN31724" s="2"/>
      <c r="BO31724" s="1"/>
    </row>
    <row r="31725" spans="66:67" x14ac:dyDescent="0.45">
      <c r="BN31725" s="2"/>
      <c r="BO31725" s="1"/>
    </row>
    <row r="31726" spans="66:67" x14ac:dyDescent="0.45">
      <c r="BN31726" s="2"/>
      <c r="BO31726" s="1"/>
    </row>
    <row r="31727" spans="66:67" x14ac:dyDescent="0.45">
      <c r="BN31727" s="2"/>
      <c r="BO31727" s="1"/>
    </row>
    <row r="31728" spans="66:67" x14ac:dyDescent="0.45">
      <c r="BN31728" s="2"/>
      <c r="BO31728" s="1"/>
    </row>
    <row r="31729" spans="66:67" x14ac:dyDescent="0.45">
      <c r="BN31729" s="2"/>
      <c r="BO31729" s="1"/>
    </row>
    <row r="31730" spans="66:67" x14ac:dyDescent="0.45">
      <c r="BN31730" s="2"/>
      <c r="BO31730" s="1"/>
    </row>
    <row r="31731" spans="66:67" x14ac:dyDescent="0.45">
      <c r="BN31731" s="2"/>
      <c r="BO31731" s="1"/>
    </row>
    <row r="31732" spans="66:67" x14ac:dyDescent="0.45">
      <c r="BN31732" s="2"/>
      <c r="BO31732" s="1"/>
    </row>
    <row r="31733" spans="66:67" x14ac:dyDescent="0.45">
      <c r="BN31733" s="2"/>
      <c r="BO31733" s="1"/>
    </row>
    <row r="31734" spans="66:67" x14ac:dyDescent="0.45">
      <c r="BN31734" s="2"/>
      <c r="BO31734" s="1"/>
    </row>
    <row r="31735" spans="66:67" x14ac:dyDescent="0.45">
      <c r="BN31735" s="2"/>
      <c r="BO31735" s="1"/>
    </row>
    <row r="31736" spans="66:67" x14ac:dyDescent="0.45">
      <c r="BN31736" s="2"/>
      <c r="BO31736" s="1"/>
    </row>
    <row r="31737" spans="66:67" x14ac:dyDescent="0.45">
      <c r="BN31737" s="2"/>
      <c r="BO31737" s="1"/>
    </row>
    <row r="31738" spans="66:67" x14ac:dyDescent="0.45">
      <c r="BN31738" s="2"/>
      <c r="BO31738" s="1"/>
    </row>
    <row r="31739" spans="66:67" x14ac:dyDescent="0.45">
      <c r="BN31739" s="2"/>
      <c r="BO31739" s="1"/>
    </row>
    <row r="31740" spans="66:67" x14ac:dyDescent="0.45">
      <c r="BN31740" s="2"/>
      <c r="BO31740" s="1"/>
    </row>
    <row r="31741" spans="66:67" x14ac:dyDescent="0.45">
      <c r="BN31741" s="2"/>
      <c r="BO31741" s="1"/>
    </row>
    <row r="31742" spans="66:67" x14ac:dyDescent="0.45">
      <c r="BN31742" s="2"/>
      <c r="BO31742" s="1"/>
    </row>
    <row r="31743" spans="66:67" x14ac:dyDescent="0.45">
      <c r="BN31743" s="2"/>
      <c r="BO31743" s="1"/>
    </row>
    <row r="31744" spans="66:67" x14ac:dyDescent="0.45">
      <c r="BN31744" s="2"/>
      <c r="BO31744" s="1"/>
    </row>
    <row r="31745" spans="66:67" x14ac:dyDescent="0.45">
      <c r="BN31745" s="2"/>
      <c r="BO31745" s="1"/>
    </row>
    <row r="31746" spans="66:67" x14ac:dyDescent="0.45">
      <c r="BN31746" s="2"/>
      <c r="BO31746" s="1"/>
    </row>
    <row r="31747" spans="66:67" x14ac:dyDescent="0.45">
      <c r="BN31747" s="2"/>
      <c r="BO31747" s="1"/>
    </row>
    <row r="31748" spans="66:67" x14ac:dyDescent="0.45">
      <c r="BN31748" s="2"/>
      <c r="BO31748" s="1"/>
    </row>
    <row r="31749" spans="66:67" x14ac:dyDescent="0.45">
      <c r="BN31749" s="2"/>
      <c r="BO31749" s="1"/>
    </row>
    <row r="31750" spans="66:67" x14ac:dyDescent="0.45">
      <c r="BN31750" s="2"/>
      <c r="BO31750" s="1"/>
    </row>
    <row r="31751" spans="66:67" x14ac:dyDescent="0.45">
      <c r="BN31751" s="2"/>
      <c r="BO31751" s="1"/>
    </row>
    <row r="31752" spans="66:67" x14ac:dyDescent="0.45">
      <c r="BN31752" s="2"/>
      <c r="BO31752" s="1"/>
    </row>
    <row r="31753" spans="66:67" x14ac:dyDescent="0.45">
      <c r="BN31753" s="2"/>
      <c r="BO31753" s="1"/>
    </row>
    <row r="31754" spans="66:67" x14ac:dyDescent="0.45">
      <c r="BN31754" s="2"/>
      <c r="BO31754" s="1"/>
    </row>
    <row r="31755" spans="66:67" x14ac:dyDescent="0.45">
      <c r="BN31755" s="2"/>
      <c r="BO31755" s="1"/>
    </row>
    <row r="31756" spans="66:67" x14ac:dyDescent="0.45">
      <c r="BN31756" s="2"/>
      <c r="BO31756" s="1"/>
    </row>
    <row r="31757" spans="66:67" x14ac:dyDescent="0.45">
      <c r="BN31757" s="2"/>
      <c r="BO31757" s="1"/>
    </row>
    <row r="31758" spans="66:67" x14ac:dyDescent="0.45">
      <c r="BN31758" s="2"/>
      <c r="BO31758" s="1"/>
    </row>
    <row r="31759" spans="66:67" x14ac:dyDescent="0.45">
      <c r="BN31759" s="2"/>
      <c r="BO31759" s="1"/>
    </row>
    <row r="31760" spans="66:67" x14ac:dyDescent="0.45">
      <c r="BN31760" s="2"/>
      <c r="BO31760" s="1"/>
    </row>
    <row r="31761" spans="66:67" x14ac:dyDescent="0.45">
      <c r="BN31761" s="2"/>
      <c r="BO31761" s="1"/>
    </row>
    <row r="31762" spans="66:67" x14ac:dyDescent="0.45">
      <c r="BN31762" s="2"/>
      <c r="BO31762" s="1"/>
    </row>
    <row r="31763" spans="66:67" x14ac:dyDescent="0.45">
      <c r="BN31763" s="2"/>
      <c r="BO31763" s="1"/>
    </row>
    <row r="31764" spans="66:67" x14ac:dyDescent="0.45">
      <c r="BN31764" s="2"/>
      <c r="BO31764" s="1"/>
    </row>
    <row r="31765" spans="66:67" x14ac:dyDescent="0.45">
      <c r="BN31765" s="2"/>
      <c r="BO31765" s="1"/>
    </row>
    <row r="31766" spans="66:67" x14ac:dyDescent="0.45">
      <c r="BN31766" s="2"/>
      <c r="BO31766" s="1"/>
    </row>
    <row r="31767" spans="66:67" x14ac:dyDescent="0.45">
      <c r="BN31767" s="2"/>
      <c r="BO31767" s="1"/>
    </row>
    <row r="31768" spans="66:67" x14ac:dyDescent="0.45">
      <c r="BN31768" s="2"/>
      <c r="BO31768" s="1"/>
    </row>
    <row r="31769" spans="66:67" x14ac:dyDescent="0.45">
      <c r="BN31769" s="2"/>
      <c r="BO31769" s="1"/>
    </row>
    <row r="31770" spans="66:67" x14ac:dyDescent="0.45">
      <c r="BN31770" s="2"/>
      <c r="BO31770" s="1"/>
    </row>
    <row r="31771" spans="66:67" x14ac:dyDescent="0.45">
      <c r="BN31771" s="2"/>
      <c r="BO31771" s="1"/>
    </row>
    <row r="31772" spans="66:67" x14ac:dyDescent="0.45">
      <c r="BN31772" s="2"/>
      <c r="BO31772" s="1"/>
    </row>
    <row r="31773" spans="66:67" x14ac:dyDescent="0.45">
      <c r="BN31773" s="2"/>
      <c r="BO31773" s="1"/>
    </row>
    <row r="31774" spans="66:67" x14ac:dyDescent="0.45">
      <c r="BN31774" s="2"/>
      <c r="BO31774" s="1"/>
    </row>
    <row r="31775" spans="66:67" x14ac:dyDescent="0.45">
      <c r="BN31775" s="2"/>
      <c r="BO31775" s="1"/>
    </row>
    <row r="31776" spans="66:67" x14ac:dyDescent="0.45">
      <c r="BN31776" s="2"/>
      <c r="BO31776" s="1"/>
    </row>
    <row r="31777" spans="66:67" x14ac:dyDescent="0.45">
      <c r="BN31777" s="2"/>
      <c r="BO31777" s="1"/>
    </row>
    <row r="31778" spans="66:67" x14ac:dyDescent="0.45">
      <c r="BN31778" s="2"/>
      <c r="BO31778" s="1"/>
    </row>
    <row r="31779" spans="66:67" x14ac:dyDescent="0.45">
      <c r="BN31779" s="2"/>
      <c r="BO31779" s="1"/>
    </row>
    <row r="31780" spans="66:67" x14ac:dyDescent="0.45">
      <c r="BN31780" s="2"/>
      <c r="BO31780" s="1"/>
    </row>
    <row r="31781" spans="66:67" x14ac:dyDescent="0.45">
      <c r="BN31781" s="2"/>
      <c r="BO31781" s="1"/>
    </row>
    <row r="31782" spans="66:67" x14ac:dyDescent="0.45">
      <c r="BN31782" s="2"/>
      <c r="BO31782" s="1"/>
    </row>
    <row r="31783" spans="66:67" x14ac:dyDescent="0.45">
      <c r="BN31783" s="2"/>
      <c r="BO31783" s="1"/>
    </row>
    <row r="31784" spans="66:67" x14ac:dyDescent="0.45">
      <c r="BN31784" s="2"/>
      <c r="BO31784" s="1"/>
    </row>
    <row r="31785" spans="66:67" x14ac:dyDescent="0.45">
      <c r="BN31785" s="2"/>
      <c r="BO31785" s="1"/>
    </row>
    <row r="31786" spans="66:67" x14ac:dyDescent="0.45">
      <c r="BN31786" s="2"/>
      <c r="BO31786" s="1"/>
    </row>
    <row r="31787" spans="66:67" x14ac:dyDescent="0.45">
      <c r="BN31787" s="2"/>
      <c r="BO31787" s="1"/>
    </row>
    <row r="31788" spans="66:67" x14ac:dyDescent="0.45">
      <c r="BN31788" s="2"/>
      <c r="BO31788" s="1"/>
    </row>
    <row r="31789" spans="66:67" x14ac:dyDescent="0.45">
      <c r="BN31789" s="2"/>
      <c r="BO31789" s="1"/>
    </row>
    <row r="31790" spans="66:67" x14ac:dyDescent="0.45">
      <c r="BN31790" s="2"/>
      <c r="BO31790" s="1"/>
    </row>
    <row r="31791" spans="66:67" x14ac:dyDescent="0.45">
      <c r="BN31791" s="2"/>
      <c r="BO31791" s="1"/>
    </row>
    <row r="31792" spans="66:67" x14ac:dyDescent="0.45">
      <c r="BN31792" s="2"/>
      <c r="BO31792" s="1"/>
    </row>
    <row r="31793" spans="66:67" x14ac:dyDescent="0.45">
      <c r="BN31793" s="2"/>
      <c r="BO31793" s="1"/>
    </row>
    <row r="31794" spans="66:67" x14ac:dyDescent="0.45">
      <c r="BN31794" s="2"/>
      <c r="BO31794" s="1"/>
    </row>
    <row r="31795" spans="66:67" x14ac:dyDescent="0.45">
      <c r="BN31795" s="2"/>
      <c r="BO31795" s="1"/>
    </row>
    <row r="31796" spans="66:67" x14ac:dyDescent="0.45">
      <c r="BN31796" s="2"/>
      <c r="BO31796" s="1"/>
    </row>
    <row r="31797" spans="66:67" x14ac:dyDescent="0.45">
      <c r="BN31797" s="2"/>
      <c r="BO31797" s="1"/>
    </row>
    <row r="31798" spans="66:67" x14ac:dyDescent="0.45">
      <c r="BN31798" s="2"/>
      <c r="BO31798" s="1"/>
    </row>
    <row r="31799" spans="66:67" x14ac:dyDescent="0.45">
      <c r="BN31799" s="2"/>
      <c r="BO31799" s="1"/>
    </row>
    <row r="31800" spans="66:67" x14ac:dyDescent="0.45">
      <c r="BN31800" s="2"/>
      <c r="BO31800" s="1"/>
    </row>
    <row r="31801" spans="66:67" x14ac:dyDescent="0.45">
      <c r="BN31801" s="2"/>
      <c r="BO31801" s="1"/>
    </row>
    <row r="31802" spans="66:67" x14ac:dyDescent="0.45">
      <c r="BN31802" s="2"/>
      <c r="BO31802" s="1"/>
    </row>
    <row r="31803" spans="66:67" x14ac:dyDescent="0.45">
      <c r="BN31803" s="2"/>
      <c r="BO31803" s="1"/>
    </row>
    <row r="31804" spans="66:67" x14ac:dyDescent="0.45">
      <c r="BN31804" s="2"/>
      <c r="BO31804" s="1"/>
    </row>
    <row r="31805" spans="66:67" x14ac:dyDescent="0.45">
      <c r="BN31805" s="2"/>
      <c r="BO31805" s="1"/>
    </row>
    <row r="31806" spans="66:67" x14ac:dyDescent="0.45">
      <c r="BN31806" s="2"/>
      <c r="BO31806" s="1"/>
    </row>
    <row r="31807" spans="66:67" x14ac:dyDescent="0.45">
      <c r="BN31807" s="2"/>
      <c r="BO31807" s="1"/>
    </row>
    <row r="31808" spans="66:67" x14ac:dyDescent="0.45">
      <c r="BN31808" s="2"/>
      <c r="BO31808" s="1"/>
    </row>
    <row r="31809" spans="66:67" x14ac:dyDescent="0.45">
      <c r="BN31809" s="2"/>
      <c r="BO31809" s="1"/>
    </row>
    <row r="31810" spans="66:67" x14ac:dyDescent="0.45">
      <c r="BN31810" s="2"/>
      <c r="BO31810" s="1"/>
    </row>
    <row r="31811" spans="66:67" x14ac:dyDescent="0.45">
      <c r="BN31811" s="2"/>
      <c r="BO31811" s="1"/>
    </row>
    <row r="31812" spans="66:67" x14ac:dyDescent="0.45">
      <c r="BN31812" s="2"/>
      <c r="BO31812" s="1"/>
    </row>
    <row r="31813" spans="66:67" x14ac:dyDescent="0.45">
      <c r="BN31813" s="2"/>
      <c r="BO31813" s="1"/>
    </row>
    <row r="31814" spans="66:67" x14ac:dyDescent="0.45">
      <c r="BN31814" s="2"/>
      <c r="BO31814" s="1"/>
    </row>
    <row r="31815" spans="66:67" x14ac:dyDescent="0.45">
      <c r="BN31815" s="2"/>
      <c r="BO31815" s="1"/>
    </row>
    <row r="31816" spans="66:67" x14ac:dyDescent="0.45">
      <c r="BN31816" s="2"/>
      <c r="BO31816" s="1"/>
    </row>
    <row r="31817" spans="66:67" x14ac:dyDescent="0.45">
      <c r="BN31817" s="2"/>
      <c r="BO31817" s="1"/>
    </row>
    <row r="31818" spans="66:67" x14ac:dyDescent="0.45">
      <c r="BN31818" s="2"/>
      <c r="BO31818" s="1"/>
    </row>
    <row r="31819" spans="66:67" x14ac:dyDescent="0.45">
      <c r="BN31819" s="2"/>
      <c r="BO31819" s="1"/>
    </row>
    <row r="31820" spans="66:67" x14ac:dyDescent="0.45">
      <c r="BN31820" s="2"/>
      <c r="BO31820" s="1"/>
    </row>
    <row r="31821" spans="66:67" x14ac:dyDescent="0.45">
      <c r="BN31821" s="2"/>
      <c r="BO31821" s="1"/>
    </row>
    <row r="31822" spans="66:67" x14ac:dyDescent="0.45">
      <c r="BN31822" s="2"/>
      <c r="BO31822" s="1"/>
    </row>
    <row r="31823" spans="66:67" x14ac:dyDescent="0.45">
      <c r="BN31823" s="2"/>
      <c r="BO31823" s="1"/>
    </row>
    <row r="31824" spans="66:67" x14ac:dyDescent="0.45">
      <c r="BN31824" s="2"/>
      <c r="BO31824" s="1"/>
    </row>
    <row r="31825" spans="66:67" x14ac:dyDescent="0.45">
      <c r="BN31825" s="2"/>
      <c r="BO31825" s="1"/>
    </row>
    <row r="31826" spans="66:67" x14ac:dyDescent="0.45">
      <c r="BN31826" s="2"/>
      <c r="BO31826" s="1"/>
    </row>
    <row r="31827" spans="66:67" x14ac:dyDescent="0.45">
      <c r="BN31827" s="2"/>
      <c r="BO31827" s="1"/>
    </row>
    <row r="31828" spans="66:67" x14ac:dyDescent="0.45">
      <c r="BN31828" s="2"/>
      <c r="BO31828" s="1"/>
    </row>
    <row r="31829" spans="66:67" x14ac:dyDescent="0.45">
      <c r="BN31829" s="2"/>
      <c r="BO31829" s="1"/>
    </row>
    <row r="31830" spans="66:67" x14ac:dyDescent="0.45">
      <c r="BN31830" s="2"/>
      <c r="BO31830" s="1"/>
    </row>
    <row r="31831" spans="66:67" x14ac:dyDescent="0.45">
      <c r="BN31831" s="2"/>
      <c r="BO31831" s="1"/>
    </row>
    <row r="31832" spans="66:67" x14ac:dyDescent="0.45">
      <c r="BN31832" s="2"/>
      <c r="BO31832" s="1"/>
    </row>
    <row r="31833" spans="66:67" x14ac:dyDescent="0.45">
      <c r="BN31833" s="2"/>
      <c r="BO31833" s="1"/>
    </row>
    <row r="31834" spans="66:67" x14ac:dyDescent="0.45">
      <c r="BN31834" s="2"/>
      <c r="BO31834" s="1"/>
    </row>
    <row r="31835" spans="66:67" x14ac:dyDescent="0.45">
      <c r="BN31835" s="2"/>
      <c r="BO31835" s="1"/>
    </row>
    <row r="31836" spans="66:67" x14ac:dyDescent="0.45">
      <c r="BN31836" s="2"/>
      <c r="BO31836" s="1"/>
    </row>
    <row r="31837" spans="66:67" x14ac:dyDescent="0.45">
      <c r="BN31837" s="2"/>
      <c r="BO31837" s="1"/>
    </row>
    <row r="31838" spans="66:67" x14ac:dyDescent="0.45">
      <c r="BN31838" s="2"/>
      <c r="BO31838" s="1"/>
    </row>
    <row r="31839" spans="66:67" x14ac:dyDescent="0.45">
      <c r="BN31839" s="2"/>
      <c r="BO31839" s="1"/>
    </row>
    <row r="31840" spans="66:67" x14ac:dyDescent="0.45">
      <c r="BN31840" s="2"/>
      <c r="BO31840" s="1"/>
    </row>
    <row r="31841" spans="66:67" x14ac:dyDescent="0.45">
      <c r="BN31841" s="2"/>
      <c r="BO31841" s="1"/>
    </row>
    <row r="31842" spans="66:67" x14ac:dyDescent="0.45">
      <c r="BN31842" s="2"/>
      <c r="BO31842" s="1"/>
    </row>
    <row r="31843" spans="66:67" x14ac:dyDescent="0.45">
      <c r="BN31843" s="2"/>
      <c r="BO31843" s="1"/>
    </row>
    <row r="31844" spans="66:67" x14ac:dyDescent="0.45">
      <c r="BN31844" s="2"/>
      <c r="BO31844" s="1"/>
    </row>
    <row r="31845" spans="66:67" x14ac:dyDescent="0.45">
      <c r="BN31845" s="2"/>
      <c r="BO31845" s="1"/>
    </row>
    <row r="31846" spans="66:67" x14ac:dyDescent="0.45">
      <c r="BN31846" s="2"/>
      <c r="BO31846" s="1"/>
    </row>
    <row r="31847" spans="66:67" x14ac:dyDescent="0.45">
      <c r="BN31847" s="2"/>
      <c r="BO31847" s="1"/>
    </row>
    <row r="31848" spans="66:67" x14ac:dyDescent="0.45">
      <c r="BN31848" s="2"/>
      <c r="BO31848" s="1"/>
    </row>
    <row r="31849" spans="66:67" x14ac:dyDescent="0.45">
      <c r="BN31849" s="2"/>
      <c r="BO31849" s="1"/>
    </row>
    <row r="31850" spans="66:67" x14ac:dyDescent="0.45">
      <c r="BN31850" s="2"/>
      <c r="BO31850" s="1"/>
    </row>
    <row r="31851" spans="66:67" x14ac:dyDescent="0.45">
      <c r="BN31851" s="2"/>
      <c r="BO31851" s="1"/>
    </row>
    <row r="31852" spans="66:67" x14ac:dyDescent="0.45">
      <c r="BN31852" s="2"/>
      <c r="BO31852" s="1"/>
    </row>
    <row r="31853" spans="66:67" x14ac:dyDescent="0.45">
      <c r="BN31853" s="2"/>
      <c r="BO31853" s="1"/>
    </row>
    <row r="31854" spans="66:67" x14ac:dyDescent="0.45">
      <c r="BN31854" s="2"/>
      <c r="BO31854" s="1"/>
    </row>
    <row r="31855" spans="66:67" x14ac:dyDescent="0.45">
      <c r="BN31855" s="2"/>
      <c r="BO31855" s="1"/>
    </row>
    <row r="31856" spans="66:67" x14ac:dyDescent="0.45">
      <c r="BN31856" s="2"/>
      <c r="BO31856" s="1"/>
    </row>
    <row r="31857" spans="66:67" x14ac:dyDescent="0.45">
      <c r="BN31857" s="2"/>
      <c r="BO31857" s="1"/>
    </row>
    <row r="31858" spans="66:67" x14ac:dyDescent="0.45">
      <c r="BN31858" s="2"/>
      <c r="BO31858" s="1"/>
    </row>
    <row r="31859" spans="66:67" x14ac:dyDescent="0.45">
      <c r="BN31859" s="2"/>
      <c r="BO31859" s="1"/>
    </row>
    <row r="31860" spans="66:67" x14ac:dyDescent="0.45">
      <c r="BN31860" s="2"/>
      <c r="BO31860" s="1"/>
    </row>
    <row r="31861" spans="66:67" x14ac:dyDescent="0.45">
      <c r="BN31861" s="2"/>
      <c r="BO31861" s="1"/>
    </row>
    <row r="31862" spans="66:67" x14ac:dyDescent="0.45">
      <c r="BN31862" s="2"/>
      <c r="BO31862" s="1"/>
    </row>
    <row r="31863" spans="66:67" x14ac:dyDescent="0.45">
      <c r="BN31863" s="2"/>
      <c r="BO31863" s="1"/>
    </row>
    <row r="31864" spans="66:67" x14ac:dyDescent="0.45">
      <c r="BN31864" s="2"/>
      <c r="BO31864" s="1"/>
    </row>
    <row r="31865" spans="66:67" x14ac:dyDescent="0.45">
      <c r="BN31865" s="2"/>
      <c r="BO31865" s="1"/>
    </row>
    <row r="31866" spans="66:67" x14ac:dyDescent="0.45">
      <c r="BN31866" s="2"/>
      <c r="BO31866" s="1"/>
    </row>
    <row r="31867" spans="66:67" x14ac:dyDescent="0.45">
      <c r="BN31867" s="2"/>
      <c r="BO31867" s="1"/>
    </row>
    <row r="31868" spans="66:67" x14ac:dyDescent="0.45">
      <c r="BN31868" s="2"/>
      <c r="BO31868" s="1"/>
    </row>
    <row r="31869" spans="66:67" x14ac:dyDescent="0.45">
      <c r="BN31869" s="2"/>
      <c r="BO31869" s="1"/>
    </row>
    <row r="31870" spans="66:67" x14ac:dyDescent="0.45">
      <c r="BN31870" s="2"/>
      <c r="BO31870" s="1"/>
    </row>
    <row r="31871" spans="66:67" x14ac:dyDescent="0.45">
      <c r="BN31871" s="2"/>
      <c r="BO31871" s="1"/>
    </row>
    <row r="31872" spans="66:67" x14ac:dyDescent="0.45">
      <c r="BN31872" s="2"/>
      <c r="BO31872" s="1"/>
    </row>
    <row r="31873" spans="66:67" x14ac:dyDescent="0.45">
      <c r="BN31873" s="2"/>
      <c r="BO31873" s="1"/>
    </row>
    <row r="31874" spans="66:67" x14ac:dyDescent="0.45">
      <c r="BN31874" s="2"/>
      <c r="BO31874" s="1"/>
    </row>
    <row r="31875" spans="66:67" x14ac:dyDescent="0.45">
      <c r="BN31875" s="2"/>
      <c r="BO31875" s="1"/>
    </row>
    <row r="31876" spans="66:67" x14ac:dyDescent="0.45">
      <c r="BN31876" s="2"/>
      <c r="BO31876" s="1"/>
    </row>
    <row r="31877" spans="66:67" x14ac:dyDescent="0.45">
      <c r="BN31877" s="2"/>
      <c r="BO31877" s="1"/>
    </row>
    <row r="31878" spans="66:67" x14ac:dyDescent="0.45">
      <c r="BN31878" s="2"/>
      <c r="BO31878" s="1"/>
    </row>
    <row r="31879" spans="66:67" x14ac:dyDescent="0.45">
      <c r="BN31879" s="2"/>
      <c r="BO31879" s="1"/>
    </row>
    <row r="31880" spans="66:67" x14ac:dyDescent="0.45">
      <c r="BN31880" s="2"/>
      <c r="BO31880" s="1"/>
    </row>
    <row r="31881" spans="66:67" x14ac:dyDescent="0.45">
      <c r="BN31881" s="2"/>
      <c r="BO31881" s="1"/>
    </row>
    <row r="31882" spans="66:67" x14ac:dyDescent="0.45">
      <c r="BN31882" s="2"/>
      <c r="BO31882" s="1"/>
    </row>
    <row r="31883" spans="66:67" x14ac:dyDescent="0.45">
      <c r="BN31883" s="2"/>
      <c r="BO31883" s="1"/>
    </row>
    <row r="31884" spans="66:67" x14ac:dyDescent="0.45">
      <c r="BN31884" s="2"/>
      <c r="BO31884" s="1"/>
    </row>
    <row r="31885" spans="66:67" x14ac:dyDescent="0.45">
      <c r="BN31885" s="2"/>
      <c r="BO31885" s="1"/>
    </row>
    <row r="31886" spans="66:67" x14ac:dyDescent="0.45">
      <c r="BN31886" s="2"/>
      <c r="BO31886" s="1"/>
    </row>
    <row r="31887" spans="66:67" x14ac:dyDescent="0.45">
      <c r="BN31887" s="2"/>
      <c r="BO31887" s="1"/>
    </row>
    <row r="31888" spans="66:67" x14ac:dyDescent="0.45">
      <c r="BN31888" s="2"/>
      <c r="BO31888" s="1"/>
    </row>
    <row r="31889" spans="66:67" x14ac:dyDescent="0.45">
      <c r="BN31889" s="2"/>
      <c r="BO31889" s="1"/>
    </row>
    <row r="31890" spans="66:67" x14ac:dyDescent="0.45">
      <c r="BN31890" s="2"/>
      <c r="BO31890" s="1"/>
    </row>
    <row r="31891" spans="66:67" x14ac:dyDescent="0.45">
      <c r="BN31891" s="2"/>
      <c r="BO31891" s="1"/>
    </row>
    <row r="31892" spans="66:67" x14ac:dyDescent="0.45">
      <c r="BN31892" s="2"/>
      <c r="BO31892" s="1"/>
    </row>
    <row r="31893" spans="66:67" x14ac:dyDescent="0.45">
      <c r="BN31893" s="2"/>
      <c r="BO31893" s="1"/>
    </row>
    <row r="31894" spans="66:67" x14ac:dyDescent="0.45">
      <c r="BN31894" s="2"/>
      <c r="BO31894" s="1"/>
    </row>
    <row r="31895" spans="66:67" x14ac:dyDescent="0.45">
      <c r="BN31895" s="2"/>
      <c r="BO31895" s="1"/>
    </row>
    <row r="31896" spans="66:67" x14ac:dyDescent="0.45">
      <c r="BN31896" s="2"/>
      <c r="BO31896" s="1"/>
    </row>
    <row r="31897" spans="66:67" x14ac:dyDescent="0.45">
      <c r="BN31897" s="2"/>
      <c r="BO31897" s="1"/>
    </row>
    <row r="31898" spans="66:67" x14ac:dyDescent="0.45">
      <c r="BN31898" s="2"/>
      <c r="BO31898" s="1"/>
    </row>
    <row r="31899" spans="66:67" x14ac:dyDescent="0.45">
      <c r="BN31899" s="2"/>
      <c r="BO31899" s="1"/>
    </row>
    <row r="31900" spans="66:67" x14ac:dyDescent="0.45">
      <c r="BN31900" s="2"/>
      <c r="BO31900" s="1"/>
    </row>
    <row r="31901" spans="66:67" x14ac:dyDescent="0.45">
      <c r="BN31901" s="2"/>
      <c r="BO31901" s="1"/>
    </row>
    <row r="31902" spans="66:67" x14ac:dyDescent="0.45">
      <c r="BN31902" s="2"/>
      <c r="BO31902" s="1"/>
    </row>
    <row r="31903" spans="66:67" x14ac:dyDescent="0.45">
      <c r="BN31903" s="2"/>
      <c r="BO31903" s="1"/>
    </row>
    <row r="31904" spans="66:67" x14ac:dyDescent="0.45">
      <c r="BN31904" s="2"/>
      <c r="BO31904" s="1"/>
    </row>
    <row r="31905" spans="66:67" x14ac:dyDescent="0.45">
      <c r="BN31905" s="2"/>
      <c r="BO31905" s="1"/>
    </row>
    <row r="31906" spans="66:67" x14ac:dyDescent="0.45">
      <c r="BN31906" s="2"/>
      <c r="BO31906" s="1"/>
    </row>
    <row r="31907" spans="66:67" x14ac:dyDescent="0.45">
      <c r="BN31907" s="2"/>
      <c r="BO31907" s="1"/>
    </row>
    <row r="31908" spans="66:67" x14ac:dyDescent="0.45">
      <c r="BN31908" s="2"/>
      <c r="BO31908" s="1"/>
    </row>
    <row r="31909" spans="66:67" x14ac:dyDescent="0.45">
      <c r="BN31909" s="2"/>
      <c r="BO31909" s="1"/>
    </row>
    <row r="31910" spans="66:67" x14ac:dyDescent="0.45">
      <c r="BN31910" s="2"/>
      <c r="BO31910" s="1"/>
    </row>
    <row r="31911" spans="66:67" x14ac:dyDescent="0.45">
      <c r="BN31911" s="2"/>
      <c r="BO31911" s="1"/>
    </row>
    <row r="31912" spans="66:67" x14ac:dyDescent="0.45">
      <c r="BN31912" s="2"/>
      <c r="BO31912" s="1"/>
    </row>
    <row r="31913" spans="66:67" x14ac:dyDescent="0.45">
      <c r="BN31913" s="2"/>
      <c r="BO31913" s="1"/>
    </row>
    <row r="31914" spans="66:67" x14ac:dyDescent="0.45">
      <c r="BN31914" s="2"/>
      <c r="BO31914" s="1"/>
    </row>
    <row r="31915" spans="66:67" x14ac:dyDescent="0.45">
      <c r="BN31915" s="2"/>
      <c r="BO31915" s="1"/>
    </row>
    <row r="31916" spans="66:67" x14ac:dyDescent="0.45">
      <c r="BN31916" s="2"/>
      <c r="BO31916" s="1"/>
    </row>
    <row r="31917" spans="66:67" x14ac:dyDescent="0.45">
      <c r="BN31917" s="2"/>
      <c r="BO31917" s="1"/>
    </row>
    <row r="31918" spans="66:67" x14ac:dyDescent="0.45">
      <c r="BN31918" s="2"/>
      <c r="BO31918" s="1"/>
    </row>
    <row r="31919" spans="66:67" x14ac:dyDescent="0.45">
      <c r="BN31919" s="2"/>
      <c r="BO31919" s="1"/>
    </row>
    <row r="31920" spans="66:67" x14ac:dyDescent="0.45">
      <c r="BN31920" s="2"/>
      <c r="BO31920" s="1"/>
    </row>
    <row r="31921" spans="66:67" x14ac:dyDescent="0.45">
      <c r="BN31921" s="2"/>
      <c r="BO31921" s="1"/>
    </row>
    <row r="31922" spans="66:67" x14ac:dyDescent="0.45">
      <c r="BN31922" s="2"/>
      <c r="BO31922" s="1"/>
    </row>
    <row r="31923" spans="66:67" x14ac:dyDescent="0.45">
      <c r="BN31923" s="2"/>
      <c r="BO31923" s="1"/>
    </row>
    <row r="31924" spans="66:67" x14ac:dyDescent="0.45">
      <c r="BN31924" s="2"/>
      <c r="BO31924" s="1"/>
    </row>
    <row r="31925" spans="66:67" x14ac:dyDescent="0.45">
      <c r="BN31925" s="2"/>
      <c r="BO31925" s="1"/>
    </row>
    <row r="31926" spans="66:67" x14ac:dyDescent="0.45">
      <c r="BN31926" s="2"/>
      <c r="BO31926" s="1"/>
    </row>
    <row r="31927" spans="66:67" x14ac:dyDescent="0.45">
      <c r="BN31927" s="2"/>
      <c r="BO31927" s="1"/>
    </row>
    <row r="31928" spans="66:67" x14ac:dyDescent="0.45">
      <c r="BN31928" s="2"/>
      <c r="BO31928" s="1"/>
    </row>
    <row r="31929" spans="66:67" x14ac:dyDescent="0.45">
      <c r="BN31929" s="2"/>
      <c r="BO31929" s="1"/>
    </row>
    <row r="31930" spans="66:67" x14ac:dyDescent="0.45">
      <c r="BN31930" s="2"/>
      <c r="BO31930" s="1"/>
    </row>
    <row r="31931" spans="66:67" x14ac:dyDescent="0.45">
      <c r="BN31931" s="2"/>
      <c r="BO31931" s="1"/>
    </row>
    <row r="31932" spans="66:67" x14ac:dyDescent="0.45">
      <c r="BN31932" s="2"/>
      <c r="BO31932" s="1"/>
    </row>
    <row r="31933" spans="66:67" x14ac:dyDescent="0.45">
      <c r="BN31933" s="2"/>
      <c r="BO31933" s="1"/>
    </row>
    <row r="31934" spans="66:67" x14ac:dyDescent="0.45">
      <c r="BN31934" s="2"/>
      <c r="BO31934" s="1"/>
    </row>
    <row r="31935" spans="66:67" x14ac:dyDescent="0.45">
      <c r="BN31935" s="2"/>
      <c r="BO31935" s="1"/>
    </row>
    <row r="31936" spans="66:67" x14ac:dyDescent="0.45">
      <c r="BN31936" s="2"/>
      <c r="BO31936" s="1"/>
    </row>
    <row r="31937" spans="66:67" x14ac:dyDescent="0.45">
      <c r="BN31937" s="2"/>
      <c r="BO31937" s="1"/>
    </row>
    <row r="31938" spans="66:67" x14ac:dyDescent="0.45">
      <c r="BN31938" s="2"/>
      <c r="BO31938" s="1"/>
    </row>
    <row r="31939" spans="66:67" x14ac:dyDescent="0.45">
      <c r="BN31939" s="2"/>
      <c r="BO31939" s="1"/>
    </row>
    <row r="31940" spans="66:67" x14ac:dyDescent="0.45">
      <c r="BN31940" s="2"/>
      <c r="BO31940" s="1"/>
    </row>
    <row r="31941" spans="66:67" x14ac:dyDescent="0.45">
      <c r="BN31941" s="2"/>
      <c r="BO31941" s="1"/>
    </row>
    <row r="31942" spans="66:67" x14ac:dyDescent="0.45">
      <c r="BN31942" s="2"/>
      <c r="BO31942" s="1"/>
    </row>
    <row r="31943" spans="66:67" x14ac:dyDescent="0.45">
      <c r="BN31943" s="2"/>
      <c r="BO31943" s="1"/>
    </row>
    <row r="31944" spans="66:67" x14ac:dyDescent="0.45">
      <c r="BN31944" s="2"/>
      <c r="BO31944" s="1"/>
    </row>
    <row r="31945" spans="66:67" x14ac:dyDescent="0.45">
      <c r="BN31945" s="2"/>
      <c r="BO31945" s="1"/>
    </row>
    <row r="31946" spans="66:67" x14ac:dyDescent="0.45">
      <c r="BN31946" s="2"/>
      <c r="BO31946" s="1"/>
    </row>
    <row r="31947" spans="66:67" x14ac:dyDescent="0.45">
      <c r="BN31947" s="2"/>
      <c r="BO31947" s="1"/>
    </row>
    <row r="31948" spans="66:67" x14ac:dyDescent="0.45">
      <c r="BN31948" s="2"/>
      <c r="BO31948" s="1"/>
    </row>
    <row r="31949" spans="66:67" x14ac:dyDescent="0.45">
      <c r="BN31949" s="2"/>
      <c r="BO31949" s="1"/>
    </row>
    <row r="31950" spans="66:67" x14ac:dyDescent="0.45">
      <c r="BN31950" s="2"/>
      <c r="BO31950" s="1"/>
    </row>
    <row r="31951" spans="66:67" x14ac:dyDescent="0.45">
      <c r="BN31951" s="2"/>
      <c r="BO31951" s="1"/>
    </row>
    <row r="31952" spans="66:67" x14ac:dyDescent="0.45">
      <c r="BN31952" s="2"/>
      <c r="BO31952" s="1"/>
    </row>
    <row r="31953" spans="66:67" x14ac:dyDescent="0.45">
      <c r="BN31953" s="2"/>
      <c r="BO31953" s="1"/>
    </row>
    <row r="31954" spans="66:67" x14ac:dyDescent="0.45">
      <c r="BN31954" s="2"/>
      <c r="BO31954" s="1"/>
    </row>
    <row r="31955" spans="66:67" x14ac:dyDescent="0.45">
      <c r="BN31955" s="2"/>
      <c r="BO31955" s="1"/>
    </row>
    <row r="31956" spans="66:67" x14ac:dyDescent="0.45">
      <c r="BN31956" s="2"/>
      <c r="BO31956" s="1"/>
    </row>
    <row r="31957" spans="66:67" x14ac:dyDescent="0.45">
      <c r="BN31957" s="2"/>
      <c r="BO31957" s="1"/>
    </row>
    <row r="31958" spans="66:67" x14ac:dyDescent="0.45">
      <c r="BN31958" s="2"/>
      <c r="BO31958" s="1"/>
    </row>
    <row r="31959" spans="66:67" x14ac:dyDescent="0.45">
      <c r="BN31959" s="2"/>
      <c r="BO31959" s="1"/>
    </row>
    <row r="31960" spans="66:67" x14ac:dyDescent="0.45">
      <c r="BN31960" s="2"/>
      <c r="BO31960" s="1"/>
    </row>
    <row r="31961" spans="66:67" x14ac:dyDescent="0.45">
      <c r="BN31961" s="2"/>
      <c r="BO31961" s="1"/>
    </row>
    <row r="31962" spans="66:67" x14ac:dyDescent="0.45">
      <c r="BN31962" s="2"/>
      <c r="BO31962" s="1"/>
    </row>
    <row r="31963" spans="66:67" x14ac:dyDescent="0.45">
      <c r="BN31963" s="2"/>
      <c r="BO31963" s="1"/>
    </row>
    <row r="31964" spans="66:67" x14ac:dyDescent="0.45">
      <c r="BN31964" s="2"/>
      <c r="BO31964" s="1"/>
    </row>
    <row r="31965" spans="66:67" x14ac:dyDescent="0.45">
      <c r="BN31965" s="2"/>
      <c r="BO31965" s="1"/>
    </row>
    <row r="31966" spans="66:67" x14ac:dyDescent="0.45">
      <c r="BN31966" s="2"/>
      <c r="BO31966" s="1"/>
    </row>
    <row r="31967" spans="66:67" x14ac:dyDescent="0.45">
      <c r="BN31967" s="2"/>
      <c r="BO31967" s="1"/>
    </row>
    <row r="31968" spans="66:67" x14ac:dyDescent="0.45">
      <c r="BN31968" s="2"/>
      <c r="BO31968" s="1"/>
    </row>
    <row r="31969" spans="66:67" x14ac:dyDescent="0.45">
      <c r="BN31969" s="2"/>
      <c r="BO31969" s="1"/>
    </row>
    <row r="31970" spans="66:67" x14ac:dyDescent="0.45">
      <c r="BN31970" s="2"/>
      <c r="BO31970" s="1"/>
    </row>
    <row r="31971" spans="66:67" x14ac:dyDescent="0.45">
      <c r="BN31971" s="2"/>
      <c r="BO31971" s="1"/>
    </row>
    <row r="31972" spans="66:67" x14ac:dyDescent="0.45">
      <c r="BN31972" s="2"/>
      <c r="BO31972" s="1"/>
    </row>
    <row r="31973" spans="66:67" x14ac:dyDescent="0.45">
      <c r="BN31973" s="2"/>
      <c r="BO31973" s="1"/>
    </row>
    <row r="31974" spans="66:67" x14ac:dyDescent="0.45">
      <c r="BN31974" s="2"/>
      <c r="BO31974" s="1"/>
    </row>
    <row r="31975" spans="66:67" x14ac:dyDescent="0.45">
      <c r="BN31975" s="2"/>
      <c r="BO31975" s="1"/>
    </row>
    <row r="31976" spans="66:67" x14ac:dyDescent="0.45">
      <c r="BN31976" s="2"/>
      <c r="BO31976" s="1"/>
    </row>
    <row r="31977" spans="66:67" x14ac:dyDescent="0.45">
      <c r="BN31977" s="2"/>
      <c r="BO31977" s="1"/>
    </row>
    <row r="31978" spans="66:67" x14ac:dyDescent="0.45">
      <c r="BN31978" s="2"/>
      <c r="BO31978" s="1"/>
    </row>
    <row r="31979" spans="66:67" x14ac:dyDescent="0.45">
      <c r="BN31979" s="2"/>
      <c r="BO31979" s="1"/>
    </row>
    <row r="31980" spans="66:67" x14ac:dyDescent="0.45">
      <c r="BN31980" s="2"/>
      <c r="BO31980" s="1"/>
    </row>
    <row r="31981" spans="66:67" x14ac:dyDescent="0.45">
      <c r="BN31981" s="2"/>
      <c r="BO31981" s="1"/>
    </row>
    <row r="31982" spans="66:67" x14ac:dyDescent="0.45">
      <c r="BN31982" s="2"/>
      <c r="BO31982" s="1"/>
    </row>
    <row r="31983" spans="66:67" x14ac:dyDescent="0.45">
      <c r="BN31983" s="2"/>
      <c r="BO31983" s="1"/>
    </row>
    <row r="31984" spans="66:67" x14ac:dyDescent="0.45">
      <c r="BN31984" s="2"/>
      <c r="BO31984" s="1"/>
    </row>
    <row r="31985" spans="66:67" x14ac:dyDescent="0.45">
      <c r="BN31985" s="2"/>
      <c r="BO31985" s="1"/>
    </row>
    <row r="31986" spans="66:67" x14ac:dyDescent="0.45">
      <c r="BN31986" s="2"/>
      <c r="BO31986" s="1"/>
    </row>
    <row r="31987" spans="66:67" x14ac:dyDescent="0.45">
      <c r="BN31987" s="2"/>
      <c r="BO31987" s="1"/>
    </row>
    <row r="31988" spans="66:67" x14ac:dyDescent="0.45">
      <c r="BN31988" s="2"/>
      <c r="BO31988" s="1"/>
    </row>
    <row r="31989" spans="66:67" x14ac:dyDescent="0.45">
      <c r="BN31989" s="2"/>
      <c r="BO31989" s="1"/>
    </row>
    <row r="31990" spans="66:67" x14ac:dyDescent="0.45">
      <c r="BN31990" s="2"/>
      <c r="BO31990" s="1"/>
    </row>
    <row r="31991" spans="66:67" x14ac:dyDescent="0.45">
      <c r="BN31991" s="2"/>
      <c r="BO31991" s="1"/>
    </row>
    <row r="31992" spans="66:67" x14ac:dyDescent="0.45">
      <c r="BN31992" s="2"/>
      <c r="BO31992" s="1"/>
    </row>
    <row r="31993" spans="66:67" x14ac:dyDescent="0.45">
      <c r="BN31993" s="2"/>
      <c r="BO31993" s="1"/>
    </row>
    <row r="31994" spans="66:67" x14ac:dyDescent="0.45">
      <c r="BN31994" s="2"/>
      <c r="BO31994" s="1"/>
    </row>
    <row r="31995" spans="66:67" x14ac:dyDescent="0.45">
      <c r="BN31995" s="2"/>
      <c r="BO31995" s="1"/>
    </row>
    <row r="31996" spans="66:67" x14ac:dyDescent="0.45">
      <c r="BN31996" s="2"/>
      <c r="BO31996" s="1"/>
    </row>
    <row r="31997" spans="66:67" x14ac:dyDescent="0.45">
      <c r="BN31997" s="2"/>
      <c r="BO31997" s="1"/>
    </row>
    <row r="31998" spans="66:67" x14ac:dyDescent="0.45">
      <c r="BN31998" s="2"/>
      <c r="BO31998" s="1"/>
    </row>
    <row r="31999" spans="66:67" x14ac:dyDescent="0.45">
      <c r="BN31999" s="2"/>
      <c r="BO31999" s="1"/>
    </row>
    <row r="32000" spans="66:67" x14ac:dyDescent="0.45">
      <c r="BN32000" s="2"/>
      <c r="BO32000" s="1"/>
    </row>
    <row r="32001" spans="66:67" x14ac:dyDescent="0.45">
      <c r="BN32001" s="2"/>
      <c r="BO32001" s="1"/>
    </row>
    <row r="32002" spans="66:67" x14ac:dyDescent="0.45">
      <c r="BN32002" s="2"/>
      <c r="BO32002" s="1"/>
    </row>
    <row r="32003" spans="66:67" x14ac:dyDescent="0.45">
      <c r="BN32003" s="2"/>
      <c r="BO32003" s="1"/>
    </row>
    <row r="32004" spans="66:67" x14ac:dyDescent="0.45">
      <c r="BN32004" s="2"/>
      <c r="BO32004" s="1"/>
    </row>
    <row r="32005" spans="66:67" x14ac:dyDescent="0.45">
      <c r="BN32005" s="2"/>
      <c r="BO32005" s="1"/>
    </row>
    <row r="32006" spans="66:67" x14ac:dyDescent="0.45">
      <c r="BN32006" s="2"/>
      <c r="BO32006" s="1"/>
    </row>
    <row r="32007" spans="66:67" x14ac:dyDescent="0.45">
      <c r="BN32007" s="2"/>
      <c r="BO32007" s="1"/>
    </row>
    <row r="32008" spans="66:67" x14ac:dyDescent="0.45">
      <c r="BN32008" s="2"/>
      <c r="BO32008" s="1"/>
    </row>
    <row r="32009" spans="66:67" x14ac:dyDescent="0.45">
      <c r="BN32009" s="2"/>
      <c r="BO32009" s="1"/>
    </row>
    <row r="32010" spans="66:67" x14ac:dyDescent="0.45">
      <c r="BN32010" s="2"/>
      <c r="BO32010" s="1"/>
    </row>
    <row r="32011" spans="66:67" x14ac:dyDescent="0.45">
      <c r="BN32011" s="2"/>
      <c r="BO32011" s="1"/>
    </row>
    <row r="32012" spans="66:67" x14ac:dyDescent="0.45">
      <c r="BN32012" s="2"/>
      <c r="BO32012" s="1"/>
    </row>
    <row r="32013" spans="66:67" x14ac:dyDescent="0.45">
      <c r="BN32013" s="2"/>
      <c r="BO32013" s="1"/>
    </row>
    <row r="32014" spans="66:67" x14ac:dyDescent="0.45">
      <c r="BN32014" s="2"/>
      <c r="BO32014" s="1"/>
    </row>
    <row r="32015" spans="66:67" x14ac:dyDescent="0.45">
      <c r="BN32015" s="2"/>
      <c r="BO32015" s="1"/>
    </row>
    <row r="32016" spans="66:67" x14ac:dyDescent="0.45">
      <c r="BN32016" s="2"/>
      <c r="BO32016" s="1"/>
    </row>
    <row r="32017" spans="66:67" x14ac:dyDescent="0.45">
      <c r="BN32017" s="2"/>
      <c r="BO32017" s="1"/>
    </row>
    <row r="32018" spans="66:67" x14ac:dyDescent="0.45">
      <c r="BN32018" s="2"/>
      <c r="BO32018" s="1"/>
    </row>
    <row r="32019" spans="66:67" x14ac:dyDescent="0.45">
      <c r="BN32019" s="2"/>
      <c r="BO32019" s="1"/>
    </row>
    <row r="32020" spans="66:67" x14ac:dyDescent="0.45">
      <c r="BN32020" s="2"/>
      <c r="BO32020" s="1"/>
    </row>
    <row r="32021" spans="66:67" x14ac:dyDescent="0.45">
      <c r="BN32021" s="2"/>
      <c r="BO32021" s="1"/>
    </row>
    <row r="32022" spans="66:67" x14ac:dyDescent="0.45">
      <c r="BN32022" s="2"/>
      <c r="BO32022" s="1"/>
    </row>
    <row r="32023" spans="66:67" x14ac:dyDescent="0.45">
      <c r="BN32023" s="2"/>
      <c r="BO32023" s="1"/>
    </row>
    <row r="32024" spans="66:67" x14ac:dyDescent="0.45">
      <c r="BN32024" s="2"/>
      <c r="BO32024" s="1"/>
    </row>
    <row r="32025" spans="66:67" x14ac:dyDescent="0.45">
      <c r="BN32025" s="2"/>
      <c r="BO32025" s="1"/>
    </row>
    <row r="32026" spans="66:67" x14ac:dyDescent="0.45">
      <c r="BN32026" s="2"/>
      <c r="BO32026" s="1"/>
    </row>
    <row r="32027" spans="66:67" x14ac:dyDescent="0.45">
      <c r="BN32027" s="2"/>
      <c r="BO32027" s="1"/>
    </row>
    <row r="32028" spans="66:67" x14ac:dyDescent="0.45">
      <c r="BN32028" s="2"/>
      <c r="BO32028" s="1"/>
    </row>
    <row r="32029" spans="66:67" x14ac:dyDescent="0.45">
      <c r="BN32029" s="2"/>
      <c r="BO32029" s="1"/>
    </row>
    <row r="32030" spans="66:67" x14ac:dyDescent="0.45">
      <c r="BN32030" s="2"/>
      <c r="BO32030" s="1"/>
    </row>
    <row r="32031" spans="66:67" x14ac:dyDescent="0.45">
      <c r="BN32031" s="2"/>
      <c r="BO32031" s="1"/>
    </row>
    <row r="32032" spans="66:67" x14ac:dyDescent="0.45">
      <c r="BN32032" s="2"/>
      <c r="BO32032" s="1"/>
    </row>
    <row r="32033" spans="66:67" x14ac:dyDescent="0.45">
      <c r="BN32033" s="2"/>
      <c r="BO32033" s="1"/>
    </row>
    <row r="32034" spans="66:67" x14ac:dyDescent="0.45">
      <c r="BN32034" s="2"/>
      <c r="BO32034" s="1"/>
    </row>
    <row r="32035" spans="66:67" x14ac:dyDescent="0.45">
      <c r="BN32035" s="2"/>
      <c r="BO32035" s="1"/>
    </row>
    <row r="32036" spans="66:67" x14ac:dyDescent="0.45">
      <c r="BN32036" s="2"/>
      <c r="BO32036" s="1"/>
    </row>
    <row r="32037" spans="66:67" x14ac:dyDescent="0.45">
      <c r="BN32037" s="2"/>
      <c r="BO32037" s="1"/>
    </row>
    <row r="32038" spans="66:67" x14ac:dyDescent="0.45">
      <c r="BN32038" s="2"/>
      <c r="BO32038" s="1"/>
    </row>
    <row r="32039" spans="66:67" x14ac:dyDescent="0.45">
      <c r="BN32039" s="2"/>
      <c r="BO32039" s="1"/>
    </row>
    <row r="32040" spans="66:67" x14ac:dyDescent="0.45">
      <c r="BN32040" s="2"/>
      <c r="BO32040" s="1"/>
    </row>
    <row r="32041" spans="66:67" x14ac:dyDescent="0.45">
      <c r="BN32041" s="2"/>
      <c r="BO32041" s="1"/>
    </row>
    <row r="32042" spans="66:67" x14ac:dyDescent="0.45">
      <c r="BN32042" s="2"/>
      <c r="BO32042" s="1"/>
    </row>
    <row r="32043" spans="66:67" x14ac:dyDescent="0.45">
      <c r="BN32043" s="2"/>
      <c r="BO32043" s="1"/>
    </row>
    <row r="32044" spans="66:67" x14ac:dyDescent="0.45">
      <c r="BN32044" s="2"/>
      <c r="BO32044" s="1"/>
    </row>
    <row r="32045" spans="66:67" x14ac:dyDescent="0.45">
      <c r="BN32045" s="2"/>
      <c r="BO32045" s="1"/>
    </row>
    <row r="32046" spans="66:67" x14ac:dyDescent="0.45">
      <c r="BN32046" s="2"/>
      <c r="BO32046" s="1"/>
    </row>
    <row r="32047" spans="66:67" x14ac:dyDescent="0.45">
      <c r="BN32047" s="2"/>
      <c r="BO32047" s="1"/>
    </row>
    <row r="32048" spans="66:67" x14ac:dyDescent="0.45">
      <c r="BN32048" s="2"/>
      <c r="BO32048" s="1"/>
    </row>
    <row r="32049" spans="66:67" x14ac:dyDescent="0.45">
      <c r="BN32049" s="2"/>
      <c r="BO32049" s="1"/>
    </row>
    <row r="32050" spans="66:67" x14ac:dyDescent="0.45">
      <c r="BN32050" s="2"/>
      <c r="BO32050" s="1"/>
    </row>
    <row r="32051" spans="66:67" x14ac:dyDescent="0.45">
      <c r="BN32051" s="2"/>
      <c r="BO32051" s="1"/>
    </row>
    <row r="32052" spans="66:67" x14ac:dyDescent="0.45">
      <c r="BN32052" s="2"/>
      <c r="BO32052" s="1"/>
    </row>
    <row r="32053" spans="66:67" x14ac:dyDescent="0.45">
      <c r="BN32053" s="2"/>
      <c r="BO32053" s="1"/>
    </row>
    <row r="32054" spans="66:67" x14ac:dyDescent="0.45">
      <c r="BN32054" s="2"/>
      <c r="BO32054" s="1"/>
    </row>
    <row r="32055" spans="66:67" x14ac:dyDescent="0.45">
      <c r="BN32055" s="2"/>
      <c r="BO32055" s="1"/>
    </row>
    <row r="32056" spans="66:67" x14ac:dyDescent="0.45">
      <c r="BN32056" s="2"/>
      <c r="BO32056" s="1"/>
    </row>
    <row r="32057" spans="66:67" x14ac:dyDescent="0.45">
      <c r="BN32057" s="2"/>
      <c r="BO32057" s="1"/>
    </row>
    <row r="32058" spans="66:67" x14ac:dyDescent="0.45">
      <c r="BN32058" s="2"/>
      <c r="BO32058" s="1"/>
    </row>
    <row r="32059" spans="66:67" x14ac:dyDescent="0.45">
      <c r="BN32059" s="2"/>
      <c r="BO32059" s="1"/>
    </row>
    <row r="32060" spans="66:67" x14ac:dyDescent="0.45">
      <c r="BN32060" s="2"/>
      <c r="BO32060" s="1"/>
    </row>
    <row r="32061" spans="66:67" x14ac:dyDescent="0.45">
      <c r="BN32061" s="2"/>
      <c r="BO32061" s="1"/>
    </row>
    <row r="32062" spans="66:67" x14ac:dyDescent="0.45">
      <c r="BN32062" s="2"/>
      <c r="BO32062" s="1"/>
    </row>
    <row r="32063" spans="66:67" x14ac:dyDescent="0.45">
      <c r="BN32063" s="2"/>
      <c r="BO32063" s="1"/>
    </row>
    <row r="32064" spans="66:67" x14ac:dyDescent="0.45">
      <c r="BN32064" s="2"/>
      <c r="BO32064" s="1"/>
    </row>
    <row r="32065" spans="66:67" x14ac:dyDescent="0.45">
      <c r="BN32065" s="2"/>
      <c r="BO32065" s="1"/>
    </row>
    <row r="32066" spans="66:67" x14ac:dyDescent="0.45">
      <c r="BN32066" s="2"/>
      <c r="BO32066" s="1"/>
    </row>
    <row r="32067" spans="66:67" x14ac:dyDescent="0.45">
      <c r="BN32067" s="2"/>
      <c r="BO32067" s="1"/>
    </row>
    <row r="32068" spans="66:67" x14ac:dyDescent="0.45">
      <c r="BN32068" s="2"/>
      <c r="BO32068" s="1"/>
    </row>
    <row r="32069" spans="66:67" x14ac:dyDescent="0.45">
      <c r="BN32069" s="2"/>
      <c r="BO32069" s="1"/>
    </row>
    <row r="32070" spans="66:67" x14ac:dyDescent="0.45">
      <c r="BN32070" s="2"/>
      <c r="BO32070" s="1"/>
    </row>
    <row r="32071" spans="66:67" x14ac:dyDescent="0.45">
      <c r="BN32071" s="2"/>
      <c r="BO32071" s="1"/>
    </row>
    <row r="32072" spans="66:67" x14ac:dyDescent="0.45">
      <c r="BN32072" s="2"/>
      <c r="BO32072" s="1"/>
    </row>
    <row r="32073" spans="66:67" x14ac:dyDescent="0.45">
      <c r="BN32073" s="2"/>
      <c r="BO32073" s="1"/>
    </row>
    <row r="32074" spans="66:67" x14ac:dyDescent="0.45">
      <c r="BN32074" s="2"/>
      <c r="BO32074" s="1"/>
    </row>
    <row r="32075" spans="66:67" x14ac:dyDescent="0.45">
      <c r="BN32075" s="2"/>
      <c r="BO32075" s="1"/>
    </row>
    <row r="32076" spans="66:67" x14ac:dyDescent="0.45">
      <c r="BN32076" s="2"/>
      <c r="BO32076" s="1"/>
    </row>
    <row r="32077" spans="66:67" x14ac:dyDescent="0.45">
      <c r="BN32077" s="2"/>
      <c r="BO32077" s="1"/>
    </row>
    <row r="32078" spans="66:67" x14ac:dyDescent="0.45">
      <c r="BN32078" s="2"/>
      <c r="BO32078" s="1"/>
    </row>
    <row r="32079" spans="66:67" x14ac:dyDescent="0.45">
      <c r="BN32079" s="2"/>
      <c r="BO32079" s="1"/>
    </row>
    <row r="32080" spans="66:67" x14ac:dyDescent="0.45">
      <c r="BN32080" s="2"/>
      <c r="BO32080" s="1"/>
    </row>
    <row r="32081" spans="66:67" x14ac:dyDescent="0.45">
      <c r="BN32081" s="2"/>
      <c r="BO32081" s="1"/>
    </row>
    <row r="32082" spans="66:67" x14ac:dyDescent="0.45">
      <c r="BN32082" s="2"/>
      <c r="BO32082" s="1"/>
    </row>
    <row r="32083" spans="66:67" x14ac:dyDescent="0.45">
      <c r="BN32083" s="2"/>
      <c r="BO32083" s="1"/>
    </row>
    <row r="32084" spans="66:67" x14ac:dyDescent="0.45">
      <c r="BN32084" s="2"/>
      <c r="BO32084" s="1"/>
    </row>
    <row r="32085" spans="66:67" x14ac:dyDescent="0.45">
      <c r="BN32085" s="2"/>
      <c r="BO32085" s="1"/>
    </row>
    <row r="32086" spans="66:67" x14ac:dyDescent="0.45">
      <c r="BN32086" s="2"/>
      <c r="BO32086" s="1"/>
    </row>
    <row r="32087" spans="66:67" x14ac:dyDescent="0.45">
      <c r="BN32087" s="2"/>
      <c r="BO32087" s="1"/>
    </row>
    <row r="32088" spans="66:67" x14ac:dyDescent="0.45">
      <c r="BN32088" s="2"/>
      <c r="BO32088" s="1"/>
    </row>
    <row r="32089" spans="66:67" x14ac:dyDescent="0.45">
      <c r="BN32089" s="2"/>
      <c r="BO32089" s="1"/>
    </row>
    <row r="32090" spans="66:67" x14ac:dyDescent="0.45">
      <c r="BN32090" s="2"/>
      <c r="BO32090" s="1"/>
    </row>
    <row r="32091" spans="66:67" x14ac:dyDescent="0.45">
      <c r="BN32091" s="2"/>
      <c r="BO32091" s="1"/>
    </row>
    <row r="32092" spans="66:67" x14ac:dyDescent="0.45">
      <c r="BN32092" s="2"/>
      <c r="BO32092" s="1"/>
    </row>
    <row r="32093" spans="66:67" x14ac:dyDescent="0.45">
      <c r="BN32093" s="2"/>
      <c r="BO32093" s="1"/>
    </row>
    <row r="32094" spans="66:67" x14ac:dyDescent="0.45">
      <c r="BN32094" s="2"/>
      <c r="BO32094" s="1"/>
    </row>
    <row r="32095" spans="66:67" x14ac:dyDescent="0.45">
      <c r="BN32095" s="2"/>
      <c r="BO32095" s="1"/>
    </row>
    <row r="32096" spans="66:67" x14ac:dyDescent="0.45">
      <c r="BN32096" s="2"/>
      <c r="BO32096" s="1"/>
    </row>
    <row r="32097" spans="66:67" x14ac:dyDescent="0.45">
      <c r="BN32097" s="2"/>
      <c r="BO32097" s="1"/>
    </row>
    <row r="32098" spans="66:67" x14ac:dyDescent="0.45">
      <c r="BN32098" s="2"/>
      <c r="BO32098" s="1"/>
    </row>
    <row r="32099" spans="66:67" x14ac:dyDescent="0.45">
      <c r="BN32099" s="2"/>
      <c r="BO32099" s="1"/>
    </row>
    <row r="32100" spans="66:67" x14ac:dyDescent="0.45">
      <c r="BN32100" s="2"/>
      <c r="BO32100" s="1"/>
    </row>
    <row r="32101" spans="66:67" x14ac:dyDescent="0.45">
      <c r="BN32101" s="2"/>
      <c r="BO32101" s="1"/>
    </row>
    <row r="32102" spans="66:67" x14ac:dyDescent="0.45">
      <c r="BN32102" s="2"/>
      <c r="BO32102" s="1"/>
    </row>
    <row r="32103" spans="66:67" x14ac:dyDescent="0.45">
      <c r="BN32103" s="2"/>
      <c r="BO32103" s="1"/>
    </row>
    <row r="32104" spans="66:67" x14ac:dyDescent="0.45">
      <c r="BN32104" s="2"/>
      <c r="BO32104" s="1"/>
    </row>
    <row r="32105" spans="66:67" x14ac:dyDescent="0.45">
      <c r="BN32105" s="2"/>
      <c r="BO32105" s="1"/>
    </row>
    <row r="32106" spans="66:67" x14ac:dyDescent="0.45">
      <c r="BN32106" s="2"/>
      <c r="BO32106" s="1"/>
    </row>
    <row r="32107" spans="66:67" x14ac:dyDescent="0.45">
      <c r="BN32107" s="2"/>
      <c r="BO32107" s="1"/>
    </row>
    <row r="32108" spans="66:67" x14ac:dyDescent="0.45">
      <c r="BN32108" s="2"/>
      <c r="BO32108" s="1"/>
    </row>
    <row r="32109" spans="66:67" x14ac:dyDescent="0.45">
      <c r="BN32109" s="2"/>
      <c r="BO32109" s="1"/>
    </row>
    <row r="32110" spans="66:67" x14ac:dyDescent="0.45">
      <c r="BN32110" s="2"/>
      <c r="BO32110" s="1"/>
    </row>
    <row r="32111" spans="66:67" x14ac:dyDescent="0.45">
      <c r="BN32111" s="2"/>
      <c r="BO32111" s="1"/>
    </row>
    <row r="32112" spans="66:67" x14ac:dyDescent="0.45">
      <c r="BN32112" s="2"/>
      <c r="BO32112" s="1"/>
    </row>
    <row r="32113" spans="66:67" x14ac:dyDescent="0.45">
      <c r="BN32113" s="2"/>
      <c r="BO32113" s="1"/>
    </row>
    <row r="32114" spans="66:67" x14ac:dyDescent="0.45">
      <c r="BN32114" s="2"/>
      <c r="BO32114" s="1"/>
    </row>
    <row r="32115" spans="66:67" x14ac:dyDescent="0.45">
      <c r="BN32115" s="2"/>
      <c r="BO32115" s="1"/>
    </row>
    <row r="32116" spans="66:67" x14ac:dyDescent="0.45">
      <c r="BN32116" s="2"/>
      <c r="BO32116" s="1"/>
    </row>
    <row r="32117" spans="66:67" x14ac:dyDescent="0.45">
      <c r="BN32117" s="2"/>
      <c r="BO32117" s="1"/>
    </row>
    <row r="32118" spans="66:67" x14ac:dyDescent="0.45">
      <c r="BN32118" s="2"/>
      <c r="BO32118" s="1"/>
    </row>
    <row r="32119" spans="66:67" x14ac:dyDescent="0.45">
      <c r="BN32119" s="2"/>
      <c r="BO32119" s="1"/>
    </row>
    <row r="32120" spans="66:67" x14ac:dyDescent="0.45">
      <c r="BN32120" s="2"/>
      <c r="BO32120" s="1"/>
    </row>
    <row r="32121" spans="66:67" x14ac:dyDescent="0.45">
      <c r="BN32121" s="2"/>
      <c r="BO32121" s="1"/>
    </row>
    <row r="32122" spans="66:67" x14ac:dyDescent="0.45">
      <c r="BN32122" s="2"/>
      <c r="BO32122" s="1"/>
    </row>
    <row r="32123" spans="66:67" x14ac:dyDescent="0.45">
      <c r="BN32123" s="2"/>
      <c r="BO32123" s="1"/>
    </row>
    <row r="32124" spans="66:67" x14ac:dyDescent="0.45">
      <c r="BN32124" s="2"/>
      <c r="BO32124" s="1"/>
    </row>
    <row r="32125" spans="66:67" x14ac:dyDescent="0.45">
      <c r="BN32125" s="2"/>
      <c r="BO32125" s="1"/>
    </row>
    <row r="32126" spans="66:67" x14ac:dyDescent="0.45">
      <c r="BN32126" s="2"/>
      <c r="BO32126" s="1"/>
    </row>
    <row r="32127" spans="66:67" x14ac:dyDescent="0.45">
      <c r="BN32127" s="2"/>
      <c r="BO32127" s="1"/>
    </row>
    <row r="32128" spans="66:67" x14ac:dyDescent="0.45">
      <c r="BN32128" s="2"/>
      <c r="BO32128" s="1"/>
    </row>
    <row r="32129" spans="66:67" x14ac:dyDescent="0.45">
      <c r="BN32129" s="2"/>
      <c r="BO32129" s="1"/>
    </row>
    <row r="32130" spans="66:67" x14ac:dyDescent="0.45">
      <c r="BN32130" s="2"/>
      <c r="BO32130" s="1"/>
    </row>
    <row r="32131" spans="66:67" x14ac:dyDescent="0.45">
      <c r="BN32131" s="2"/>
      <c r="BO32131" s="1"/>
    </row>
    <row r="32132" spans="66:67" x14ac:dyDescent="0.45">
      <c r="BN32132" s="2"/>
      <c r="BO32132" s="1"/>
    </row>
    <row r="32133" spans="66:67" x14ac:dyDescent="0.45">
      <c r="BN32133" s="2"/>
      <c r="BO32133" s="1"/>
    </row>
    <row r="32134" spans="66:67" x14ac:dyDescent="0.45">
      <c r="BN32134" s="2"/>
      <c r="BO32134" s="1"/>
    </row>
    <row r="32135" spans="66:67" x14ac:dyDescent="0.45">
      <c r="BN32135" s="2"/>
      <c r="BO32135" s="1"/>
    </row>
    <row r="32136" spans="66:67" x14ac:dyDescent="0.45">
      <c r="BN32136" s="2"/>
      <c r="BO32136" s="1"/>
    </row>
    <row r="32137" spans="66:67" x14ac:dyDescent="0.45">
      <c r="BN32137" s="2"/>
      <c r="BO32137" s="1"/>
    </row>
    <row r="32138" spans="66:67" x14ac:dyDescent="0.45">
      <c r="BN32138" s="2"/>
      <c r="BO32138" s="1"/>
    </row>
    <row r="32139" spans="66:67" x14ac:dyDescent="0.45">
      <c r="BN32139" s="2"/>
      <c r="BO32139" s="1"/>
    </row>
    <row r="32140" spans="66:67" x14ac:dyDescent="0.45">
      <c r="BN32140" s="2"/>
      <c r="BO32140" s="1"/>
    </row>
    <row r="32141" spans="66:67" x14ac:dyDescent="0.45">
      <c r="BN32141" s="2"/>
      <c r="BO32141" s="1"/>
    </row>
    <row r="32142" spans="66:67" x14ac:dyDescent="0.45">
      <c r="BN32142" s="2"/>
      <c r="BO32142" s="1"/>
    </row>
    <row r="32143" spans="66:67" x14ac:dyDescent="0.45">
      <c r="BN32143" s="2"/>
      <c r="BO32143" s="1"/>
    </row>
    <row r="32144" spans="66:67" x14ac:dyDescent="0.45">
      <c r="BN32144" s="2"/>
      <c r="BO32144" s="1"/>
    </row>
    <row r="32145" spans="66:67" x14ac:dyDescent="0.45">
      <c r="BN32145" s="2"/>
      <c r="BO32145" s="1"/>
    </row>
    <row r="32146" spans="66:67" x14ac:dyDescent="0.45">
      <c r="BN32146" s="2"/>
      <c r="BO32146" s="1"/>
    </row>
    <row r="32147" spans="66:67" x14ac:dyDescent="0.45">
      <c r="BN32147" s="2"/>
      <c r="BO32147" s="1"/>
    </row>
    <row r="32148" spans="66:67" x14ac:dyDescent="0.45">
      <c r="BN32148" s="2"/>
      <c r="BO32148" s="1"/>
    </row>
    <row r="32149" spans="66:67" x14ac:dyDescent="0.45">
      <c r="BN32149" s="2"/>
      <c r="BO32149" s="1"/>
    </row>
    <row r="32150" spans="66:67" x14ac:dyDescent="0.45">
      <c r="BN32150" s="2"/>
      <c r="BO32150" s="1"/>
    </row>
    <row r="32151" spans="66:67" x14ac:dyDescent="0.45">
      <c r="BN32151" s="2"/>
      <c r="BO32151" s="1"/>
    </row>
    <row r="32152" spans="66:67" x14ac:dyDescent="0.45">
      <c r="BN32152" s="2"/>
      <c r="BO32152" s="1"/>
    </row>
    <row r="32153" spans="66:67" x14ac:dyDescent="0.45">
      <c r="BN32153" s="2"/>
      <c r="BO32153" s="1"/>
    </row>
    <row r="32154" spans="66:67" x14ac:dyDescent="0.45">
      <c r="BN32154" s="2"/>
      <c r="BO32154" s="1"/>
    </row>
    <row r="32155" spans="66:67" x14ac:dyDescent="0.45">
      <c r="BN32155" s="2"/>
      <c r="BO32155" s="1"/>
    </row>
    <row r="32156" spans="66:67" x14ac:dyDescent="0.45">
      <c r="BN32156" s="2"/>
      <c r="BO32156" s="1"/>
    </row>
    <row r="32157" spans="66:67" x14ac:dyDescent="0.45">
      <c r="BN32157" s="2"/>
      <c r="BO32157" s="1"/>
    </row>
    <row r="32158" spans="66:67" x14ac:dyDescent="0.45">
      <c r="BN32158" s="2"/>
      <c r="BO32158" s="1"/>
    </row>
    <row r="32159" spans="66:67" x14ac:dyDescent="0.45">
      <c r="BN32159" s="2"/>
      <c r="BO32159" s="1"/>
    </row>
    <row r="32160" spans="66:67" x14ac:dyDescent="0.45">
      <c r="BN32160" s="2"/>
      <c r="BO32160" s="1"/>
    </row>
    <row r="32161" spans="66:67" x14ac:dyDescent="0.45">
      <c r="BN32161" s="2"/>
      <c r="BO32161" s="1"/>
    </row>
    <row r="32162" spans="66:67" x14ac:dyDescent="0.45">
      <c r="BN32162" s="2"/>
      <c r="BO32162" s="1"/>
    </row>
    <row r="32163" spans="66:67" x14ac:dyDescent="0.45">
      <c r="BN32163" s="2"/>
      <c r="BO32163" s="1"/>
    </row>
    <row r="32164" spans="66:67" x14ac:dyDescent="0.45">
      <c r="BN32164" s="2"/>
      <c r="BO32164" s="1"/>
    </row>
    <row r="32165" spans="66:67" x14ac:dyDescent="0.45">
      <c r="BN32165" s="2"/>
      <c r="BO32165" s="1"/>
    </row>
    <row r="32166" spans="66:67" x14ac:dyDescent="0.45">
      <c r="BN32166" s="2"/>
      <c r="BO32166" s="1"/>
    </row>
    <row r="32167" spans="66:67" x14ac:dyDescent="0.45">
      <c r="BN32167" s="2"/>
      <c r="BO32167" s="1"/>
    </row>
    <row r="32168" spans="66:67" x14ac:dyDescent="0.45">
      <c r="BN32168" s="2"/>
      <c r="BO32168" s="1"/>
    </row>
    <row r="32169" spans="66:67" x14ac:dyDescent="0.45">
      <c r="BN32169" s="2"/>
      <c r="BO32169" s="1"/>
    </row>
    <row r="32170" spans="66:67" x14ac:dyDescent="0.45">
      <c r="BN32170" s="2"/>
      <c r="BO32170" s="1"/>
    </row>
    <row r="32171" spans="66:67" x14ac:dyDescent="0.45">
      <c r="BN32171" s="2"/>
      <c r="BO32171" s="1"/>
    </row>
    <row r="32172" spans="66:67" x14ac:dyDescent="0.45">
      <c r="BN32172" s="2"/>
      <c r="BO32172" s="1"/>
    </row>
    <row r="32173" spans="66:67" x14ac:dyDescent="0.45">
      <c r="BN32173" s="2"/>
      <c r="BO32173" s="1"/>
    </row>
    <row r="32174" spans="66:67" x14ac:dyDescent="0.45">
      <c r="BN32174" s="2"/>
      <c r="BO32174" s="1"/>
    </row>
    <row r="32175" spans="66:67" x14ac:dyDescent="0.45">
      <c r="BN32175" s="2"/>
      <c r="BO32175" s="1"/>
    </row>
    <row r="32176" spans="66:67" x14ac:dyDescent="0.45">
      <c r="BN32176" s="2"/>
      <c r="BO32176" s="1"/>
    </row>
    <row r="32177" spans="66:67" x14ac:dyDescent="0.45">
      <c r="BN32177" s="2"/>
      <c r="BO32177" s="1"/>
    </row>
    <row r="32178" spans="66:67" x14ac:dyDescent="0.45">
      <c r="BN32178" s="2"/>
      <c r="BO32178" s="1"/>
    </row>
    <row r="32179" spans="66:67" x14ac:dyDescent="0.45">
      <c r="BN32179" s="2"/>
      <c r="BO32179" s="1"/>
    </row>
    <row r="32180" spans="66:67" x14ac:dyDescent="0.45">
      <c r="BN32180" s="2"/>
      <c r="BO32180" s="1"/>
    </row>
    <row r="32181" spans="66:67" x14ac:dyDescent="0.45">
      <c r="BN32181" s="2"/>
      <c r="BO32181" s="1"/>
    </row>
    <row r="32182" spans="66:67" x14ac:dyDescent="0.45">
      <c r="BN32182" s="2"/>
      <c r="BO32182" s="1"/>
    </row>
    <row r="32183" spans="66:67" x14ac:dyDescent="0.45">
      <c r="BN32183" s="2"/>
      <c r="BO32183" s="1"/>
    </row>
    <row r="32184" spans="66:67" x14ac:dyDescent="0.45">
      <c r="BN32184" s="2"/>
      <c r="BO32184" s="1"/>
    </row>
    <row r="32185" spans="66:67" x14ac:dyDescent="0.45">
      <c r="BN32185" s="2"/>
      <c r="BO32185" s="1"/>
    </row>
    <row r="32186" spans="66:67" x14ac:dyDescent="0.45">
      <c r="BN32186" s="2"/>
      <c r="BO32186" s="1"/>
    </row>
    <row r="32187" spans="66:67" x14ac:dyDescent="0.45">
      <c r="BN32187" s="2"/>
      <c r="BO32187" s="1"/>
    </row>
    <row r="32188" spans="66:67" x14ac:dyDescent="0.45">
      <c r="BN32188" s="2"/>
      <c r="BO32188" s="1"/>
    </row>
    <row r="32189" spans="66:67" x14ac:dyDescent="0.45">
      <c r="BN32189" s="2"/>
      <c r="BO32189" s="1"/>
    </row>
    <row r="32190" spans="66:67" x14ac:dyDescent="0.45">
      <c r="BN32190" s="2"/>
      <c r="BO32190" s="1"/>
    </row>
    <row r="32191" spans="66:67" x14ac:dyDescent="0.45">
      <c r="BN32191" s="2"/>
      <c r="BO32191" s="1"/>
    </row>
    <row r="32192" spans="66:67" x14ac:dyDescent="0.45">
      <c r="BN32192" s="2"/>
      <c r="BO32192" s="1"/>
    </row>
    <row r="32193" spans="66:67" x14ac:dyDescent="0.45">
      <c r="BN32193" s="2"/>
      <c r="BO32193" s="1"/>
    </row>
    <row r="32194" spans="66:67" x14ac:dyDescent="0.45">
      <c r="BN32194" s="2"/>
      <c r="BO32194" s="1"/>
    </row>
    <row r="32195" spans="66:67" x14ac:dyDescent="0.45">
      <c r="BN32195" s="2"/>
      <c r="BO32195" s="1"/>
    </row>
    <row r="32196" spans="66:67" x14ac:dyDescent="0.45">
      <c r="BN32196" s="2"/>
      <c r="BO32196" s="1"/>
    </row>
    <row r="32197" spans="66:67" x14ac:dyDescent="0.45">
      <c r="BN32197" s="2"/>
      <c r="BO32197" s="1"/>
    </row>
    <row r="32198" spans="66:67" x14ac:dyDescent="0.45">
      <c r="BN32198" s="2"/>
      <c r="BO32198" s="1"/>
    </row>
    <row r="32199" spans="66:67" x14ac:dyDescent="0.45">
      <c r="BN32199" s="2"/>
      <c r="BO32199" s="1"/>
    </row>
    <row r="32200" spans="66:67" x14ac:dyDescent="0.45">
      <c r="BN32200" s="2"/>
      <c r="BO32200" s="1"/>
    </row>
    <row r="32201" spans="66:67" x14ac:dyDescent="0.45">
      <c r="BN32201" s="2"/>
      <c r="BO32201" s="1"/>
    </row>
    <row r="32202" spans="66:67" x14ac:dyDescent="0.45">
      <c r="BN32202" s="2"/>
      <c r="BO32202" s="1"/>
    </row>
    <row r="32203" spans="66:67" x14ac:dyDescent="0.45">
      <c r="BN32203" s="2"/>
      <c r="BO32203" s="1"/>
    </row>
    <row r="32204" spans="66:67" x14ac:dyDescent="0.45">
      <c r="BN32204" s="2"/>
      <c r="BO32204" s="1"/>
    </row>
    <row r="32205" spans="66:67" x14ac:dyDescent="0.45">
      <c r="BN32205" s="2"/>
      <c r="BO32205" s="1"/>
    </row>
    <row r="32206" spans="66:67" x14ac:dyDescent="0.45">
      <c r="BN32206" s="2"/>
      <c r="BO32206" s="1"/>
    </row>
    <row r="32207" spans="66:67" x14ac:dyDescent="0.45">
      <c r="BN32207" s="2"/>
      <c r="BO32207" s="1"/>
    </row>
    <row r="32208" spans="66:67" x14ac:dyDescent="0.45">
      <c r="BN32208" s="2"/>
      <c r="BO32208" s="1"/>
    </row>
    <row r="32209" spans="66:67" x14ac:dyDescent="0.45">
      <c r="BN32209" s="2"/>
      <c r="BO32209" s="1"/>
    </row>
    <row r="32210" spans="66:67" x14ac:dyDescent="0.45">
      <c r="BN32210" s="2"/>
      <c r="BO32210" s="1"/>
    </row>
    <row r="32211" spans="66:67" x14ac:dyDescent="0.45">
      <c r="BN32211" s="2"/>
      <c r="BO32211" s="1"/>
    </row>
    <row r="32212" spans="66:67" x14ac:dyDescent="0.45">
      <c r="BN32212" s="2"/>
      <c r="BO32212" s="1"/>
    </row>
    <row r="32213" spans="66:67" x14ac:dyDescent="0.45">
      <c r="BN32213" s="2"/>
      <c r="BO32213" s="1"/>
    </row>
    <row r="32214" spans="66:67" x14ac:dyDescent="0.45">
      <c r="BN32214" s="2"/>
      <c r="BO32214" s="1"/>
    </row>
    <row r="32215" spans="66:67" x14ac:dyDescent="0.45">
      <c r="BN32215" s="2"/>
      <c r="BO32215" s="1"/>
    </row>
    <row r="32216" spans="66:67" x14ac:dyDescent="0.45">
      <c r="BN32216" s="2"/>
      <c r="BO32216" s="1"/>
    </row>
    <row r="32217" spans="66:67" x14ac:dyDescent="0.45">
      <c r="BN32217" s="2"/>
      <c r="BO32217" s="1"/>
    </row>
    <row r="32218" spans="66:67" x14ac:dyDescent="0.45">
      <c r="BN32218" s="2"/>
      <c r="BO32218" s="1"/>
    </row>
    <row r="32219" spans="66:67" x14ac:dyDescent="0.45">
      <c r="BN32219" s="2"/>
      <c r="BO32219" s="1"/>
    </row>
    <row r="32220" spans="66:67" x14ac:dyDescent="0.45">
      <c r="BN32220" s="2"/>
      <c r="BO32220" s="1"/>
    </row>
    <row r="32221" spans="66:67" x14ac:dyDescent="0.45">
      <c r="BN32221" s="2"/>
      <c r="BO32221" s="1"/>
    </row>
    <row r="32222" spans="66:67" x14ac:dyDescent="0.45">
      <c r="BN32222" s="2"/>
      <c r="BO32222" s="1"/>
    </row>
    <row r="32223" spans="66:67" x14ac:dyDescent="0.45">
      <c r="BN32223" s="2"/>
      <c r="BO32223" s="1"/>
    </row>
    <row r="32224" spans="66:67" x14ac:dyDescent="0.45">
      <c r="BN32224" s="2"/>
      <c r="BO32224" s="1"/>
    </row>
    <row r="32225" spans="66:67" x14ac:dyDescent="0.45">
      <c r="BN32225" s="2"/>
      <c r="BO32225" s="1"/>
    </row>
    <row r="32226" spans="66:67" x14ac:dyDescent="0.45">
      <c r="BN32226" s="2"/>
      <c r="BO32226" s="1"/>
    </row>
    <row r="32227" spans="66:67" x14ac:dyDescent="0.45">
      <c r="BN32227" s="2"/>
      <c r="BO32227" s="1"/>
    </row>
    <row r="32228" spans="66:67" x14ac:dyDescent="0.45">
      <c r="BN32228" s="2"/>
      <c r="BO32228" s="1"/>
    </row>
    <row r="32229" spans="66:67" x14ac:dyDescent="0.45">
      <c r="BN32229" s="2"/>
      <c r="BO32229" s="1"/>
    </row>
    <row r="32230" spans="66:67" x14ac:dyDescent="0.45">
      <c r="BN32230" s="2"/>
      <c r="BO32230" s="1"/>
    </row>
    <row r="32231" spans="66:67" x14ac:dyDescent="0.45">
      <c r="BN32231" s="2"/>
      <c r="BO32231" s="1"/>
    </row>
    <row r="32232" spans="66:67" x14ac:dyDescent="0.45">
      <c r="BN32232" s="2"/>
      <c r="BO32232" s="1"/>
    </row>
    <row r="32233" spans="66:67" x14ac:dyDescent="0.45">
      <c r="BN32233" s="2"/>
      <c r="BO32233" s="1"/>
    </row>
    <row r="32234" spans="66:67" x14ac:dyDescent="0.45">
      <c r="BN32234" s="2"/>
      <c r="BO32234" s="1"/>
    </row>
    <row r="32235" spans="66:67" x14ac:dyDescent="0.45">
      <c r="BN32235" s="2"/>
      <c r="BO32235" s="1"/>
    </row>
    <row r="32236" spans="66:67" x14ac:dyDescent="0.45">
      <c r="BN32236" s="2"/>
      <c r="BO32236" s="1"/>
    </row>
    <row r="32237" spans="66:67" x14ac:dyDescent="0.45">
      <c r="BN32237" s="2"/>
      <c r="BO32237" s="1"/>
    </row>
    <row r="32238" spans="66:67" x14ac:dyDescent="0.45">
      <c r="BN32238" s="2"/>
      <c r="BO32238" s="1"/>
    </row>
    <row r="32239" spans="66:67" x14ac:dyDescent="0.45">
      <c r="BN32239" s="2"/>
      <c r="BO32239" s="1"/>
    </row>
    <row r="32240" spans="66:67" x14ac:dyDescent="0.45">
      <c r="BN32240" s="2"/>
      <c r="BO32240" s="1"/>
    </row>
    <row r="32241" spans="66:67" x14ac:dyDescent="0.45">
      <c r="BN32241" s="2"/>
      <c r="BO32241" s="1"/>
    </row>
    <row r="32242" spans="66:67" x14ac:dyDescent="0.45">
      <c r="BN32242" s="2"/>
      <c r="BO32242" s="1"/>
    </row>
    <row r="32243" spans="66:67" x14ac:dyDescent="0.45">
      <c r="BN32243" s="2"/>
      <c r="BO32243" s="1"/>
    </row>
    <row r="32244" spans="66:67" x14ac:dyDescent="0.45">
      <c r="BN32244" s="2"/>
      <c r="BO32244" s="1"/>
    </row>
    <row r="32245" spans="66:67" x14ac:dyDescent="0.45">
      <c r="BN32245" s="2"/>
      <c r="BO32245" s="1"/>
    </row>
    <row r="32246" spans="66:67" x14ac:dyDescent="0.45">
      <c r="BN32246" s="2"/>
      <c r="BO32246" s="1"/>
    </row>
    <row r="32247" spans="66:67" x14ac:dyDescent="0.45">
      <c r="BN32247" s="2"/>
      <c r="BO32247" s="1"/>
    </row>
    <row r="32248" spans="66:67" x14ac:dyDescent="0.45">
      <c r="BN32248" s="2"/>
      <c r="BO32248" s="1"/>
    </row>
    <row r="32249" spans="66:67" x14ac:dyDescent="0.45">
      <c r="BN32249" s="2"/>
      <c r="BO32249" s="1"/>
    </row>
    <row r="32250" spans="66:67" x14ac:dyDescent="0.45">
      <c r="BN32250" s="2"/>
      <c r="BO32250" s="1"/>
    </row>
    <row r="32251" spans="66:67" x14ac:dyDescent="0.45">
      <c r="BN32251" s="2"/>
      <c r="BO32251" s="1"/>
    </row>
    <row r="32252" spans="66:67" x14ac:dyDescent="0.45">
      <c r="BN32252" s="2"/>
      <c r="BO32252" s="1"/>
    </row>
    <row r="32253" spans="66:67" x14ac:dyDescent="0.45">
      <c r="BN32253" s="2"/>
      <c r="BO32253" s="1"/>
    </row>
    <row r="32254" spans="66:67" x14ac:dyDescent="0.45">
      <c r="BN32254" s="2"/>
      <c r="BO32254" s="1"/>
    </row>
    <row r="32255" spans="66:67" x14ac:dyDescent="0.45">
      <c r="BN32255" s="2"/>
      <c r="BO32255" s="1"/>
    </row>
    <row r="32256" spans="66:67" x14ac:dyDescent="0.45">
      <c r="BN32256" s="2"/>
      <c r="BO32256" s="1"/>
    </row>
    <row r="32257" spans="66:67" x14ac:dyDescent="0.45">
      <c r="BN32257" s="2"/>
      <c r="BO32257" s="1"/>
    </row>
    <row r="32258" spans="66:67" x14ac:dyDescent="0.45">
      <c r="BN32258" s="2"/>
      <c r="BO32258" s="1"/>
    </row>
    <row r="32259" spans="66:67" x14ac:dyDescent="0.45">
      <c r="BN32259" s="2"/>
      <c r="BO32259" s="1"/>
    </row>
    <row r="32260" spans="66:67" x14ac:dyDescent="0.45">
      <c r="BN32260" s="2"/>
      <c r="BO32260" s="1"/>
    </row>
    <row r="32261" spans="66:67" x14ac:dyDescent="0.45">
      <c r="BN32261" s="2"/>
      <c r="BO32261" s="1"/>
    </row>
    <row r="32262" spans="66:67" x14ac:dyDescent="0.45">
      <c r="BN32262" s="2"/>
      <c r="BO32262" s="1"/>
    </row>
    <row r="32263" spans="66:67" x14ac:dyDescent="0.45">
      <c r="BN32263" s="2"/>
      <c r="BO32263" s="1"/>
    </row>
    <row r="32264" spans="66:67" x14ac:dyDescent="0.45">
      <c r="BN32264" s="2"/>
      <c r="BO32264" s="1"/>
    </row>
    <row r="32265" spans="66:67" x14ac:dyDescent="0.45">
      <c r="BN32265" s="2"/>
      <c r="BO32265" s="1"/>
    </row>
    <row r="32266" spans="66:67" x14ac:dyDescent="0.45">
      <c r="BN32266" s="2"/>
      <c r="BO32266" s="1"/>
    </row>
    <row r="32267" spans="66:67" x14ac:dyDescent="0.45">
      <c r="BN32267" s="2"/>
      <c r="BO32267" s="1"/>
    </row>
    <row r="32268" spans="66:67" x14ac:dyDescent="0.45">
      <c r="BN32268" s="2"/>
      <c r="BO32268" s="1"/>
    </row>
    <row r="32269" spans="66:67" x14ac:dyDescent="0.45">
      <c r="BN32269" s="2"/>
      <c r="BO32269" s="1"/>
    </row>
    <row r="32270" spans="66:67" x14ac:dyDescent="0.45">
      <c r="BN32270" s="2"/>
      <c r="BO32270" s="1"/>
    </row>
    <row r="32271" spans="66:67" x14ac:dyDescent="0.45">
      <c r="BN32271" s="2"/>
      <c r="BO32271" s="1"/>
    </row>
    <row r="32272" spans="66:67" x14ac:dyDescent="0.45">
      <c r="BN32272" s="2"/>
      <c r="BO32272" s="1"/>
    </row>
    <row r="32273" spans="66:67" x14ac:dyDescent="0.45">
      <c r="BN32273" s="2"/>
      <c r="BO32273" s="1"/>
    </row>
    <row r="32274" spans="66:67" x14ac:dyDescent="0.45">
      <c r="BN32274" s="2"/>
      <c r="BO32274" s="1"/>
    </row>
    <row r="32275" spans="66:67" x14ac:dyDescent="0.45">
      <c r="BN32275" s="2"/>
      <c r="BO32275" s="1"/>
    </row>
    <row r="32276" spans="66:67" x14ac:dyDescent="0.45">
      <c r="BN32276" s="2"/>
      <c r="BO32276" s="1"/>
    </row>
    <row r="32277" spans="66:67" x14ac:dyDescent="0.45">
      <c r="BN32277" s="2"/>
      <c r="BO32277" s="1"/>
    </row>
    <row r="32278" spans="66:67" x14ac:dyDescent="0.45">
      <c r="BN32278" s="2"/>
      <c r="BO32278" s="1"/>
    </row>
    <row r="32279" spans="66:67" x14ac:dyDescent="0.45">
      <c r="BN32279" s="2"/>
      <c r="BO32279" s="1"/>
    </row>
    <row r="32280" spans="66:67" x14ac:dyDescent="0.45">
      <c r="BN32280" s="2"/>
      <c r="BO32280" s="1"/>
    </row>
    <row r="32281" spans="66:67" x14ac:dyDescent="0.45">
      <c r="BN32281" s="2"/>
      <c r="BO32281" s="1"/>
    </row>
    <row r="32282" spans="66:67" x14ac:dyDescent="0.45">
      <c r="BN32282" s="2"/>
      <c r="BO32282" s="1"/>
    </row>
    <row r="32283" spans="66:67" x14ac:dyDescent="0.45">
      <c r="BN32283" s="2"/>
      <c r="BO32283" s="1"/>
    </row>
    <row r="32284" spans="66:67" x14ac:dyDescent="0.45">
      <c r="BN32284" s="2"/>
      <c r="BO32284" s="1"/>
    </row>
    <row r="32285" spans="66:67" x14ac:dyDescent="0.45">
      <c r="BN32285" s="2"/>
      <c r="BO32285" s="1"/>
    </row>
    <row r="32286" spans="66:67" x14ac:dyDescent="0.45">
      <c r="BN32286" s="2"/>
      <c r="BO32286" s="1"/>
    </row>
    <row r="32287" spans="66:67" x14ac:dyDescent="0.45">
      <c r="BN32287" s="2"/>
      <c r="BO32287" s="1"/>
    </row>
    <row r="32288" spans="66:67" x14ac:dyDescent="0.45">
      <c r="BN32288" s="2"/>
      <c r="BO32288" s="1"/>
    </row>
    <row r="32289" spans="66:67" x14ac:dyDescent="0.45">
      <c r="BN32289" s="2"/>
      <c r="BO32289" s="1"/>
    </row>
    <row r="32290" spans="66:67" x14ac:dyDescent="0.45">
      <c r="BN32290" s="2"/>
      <c r="BO32290" s="1"/>
    </row>
    <row r="32291" spans="66:67" x14ac:dyDescent="0.45">
      <c r="BN32291" s="2"/>
      <c r="BO32291" s="1"/>
    </row>
    <row r="32292" spans="66:67" x14ac:dyDescent="0.45">
      <c r="BN32292" s="2"/>
      <c r="BO32292" s="1"/>
    </row>
    <row r="32293" spans="66:67" x14ac:dyDescent="0.45">
      <c r="BN32293" s="2"/>
      <c r="BO32293" s="1"/>
    </row>
    <row r="32294" spans="66:67" x14ac:dyDescent="0.45">
      <c r="BN32294" s="2"/>
      <c r="BO32294" s="1"/>
    </row>
    <row r="32295" spans="66:67" x14ac:dyDescent="0.45">
      <c r="BN32295" s="2"/>
      <c r="BO32295" s="1"/>
    </row>
    <row r="32296" spans="66:67" x14ac:dyDescent="0.45">
      <c r="BN32296" s="2"/>
      <c r="BO32296" s="1"/>
    </row>
    <row r="32297" spans="66:67" x14ac:dyDescent="0.45">
      <c r="BN32297" s="2"/>
      <c r="BO32297" s="1"/>
    </row>
    <row r="32298" spans="66:67" x14ac:dyDescent="0.45">
      <c r="BN32298" s="2"/>
      <c r="BO32298" s="1"/>
    </row>
    <row r="32299" spans="66:67" x14ac:dyDescent="0.45">
      <c r="BN32299" s="2"/>
      <c r="BO32299" s="1"/>
    </row>
    <row r="32300" spans="66:67" x14ac:dyDescent="0.45">
      <c r="BN32300" s="2"/>
      <c r="BO32300" s="1"/>
    </row>
    <row r="32301" spans="66:67" x14ac:dyDescent="0.45">
      <c r="BN32301" s="2"/>
      <c r="BO32301" s="1"/>
    </row>
    <row r="32302" spans="66:67" x14ac:dyDescent="0.45">
      <c r="BN32302" s="2"/>
      <c r="BO32302" s="1"/>
    </row>
    <row r="32303" spans="66:67" x14ac:dyDescent="0.45">
      <c r="BN32303" s="2"/>
      <c r="BO32303" s="1"/>
    </row>
    <row r="32304" spans="66:67" x14ac:dyDescent="0.45">
      <c r="BN32304" s="2"/>
      <c r="BO32304" s="1"/>
    </row>
    <row r="32305" spans="66:67" x14ac:dyDescent="0.45">
      <c r="BN32305" s="2"/>
      <c r="BO32305" s="1"/>
    </row>
    <row r="32306" spans="66:67" x14ac:dyDescent="0.45">
      <c r="BN32306" s="2"/>
      <c r="BO32306" s="1"/>
    </row>
    <row r="32307" spans="66:67" x14ac:dyDescent="0.45">
      <c r="BN32307" s="2"/>
      <c r="BO32307" s="1"/>
    </row>
    <row r="32308" spans="66:67" x14ac:dyDescent="0.45">
      <c r="BN32308" s="2"/>
      <c r="BO32308" s="1"/>
    </row>
    <row r="32309" spans="66:67" x14ac:dyDescent="0.45">
      <c r="BN32309" s="2"/>
      <c r="BO32309" s="1"/>
    </row>
    <row r="32310" spans="66:67" x14ac:dyDescent="0.45">
      <c r="BN32310" s="2"/>
      <c r="BO32310" s="1"/>
    </row>
    <row r="32311" spans="66:67" x14ac:dyDescent="0.45">
      <c r="BN32311" s="2"/>
      <c r="BO32311" s="1"/>
    </row>
    <row r="32312" spans="66:67" x14ac:dyDescent="0.45">
      <c r="BN32312" s="2"/>
      <c r="BO32312" s="1"/>
    </row>
    <row r="32313" spans="66:67" x14ac:dyDescent="0.45">
      <c r="BN32313" s="2"/>
      <c r="BO32313" s="1"/>
    </row>
    <row r="32314" spans="66:67" x14ac:dyDescent="0.45">
      <c r="BN32314" s="2"/>
      <c r="BO32314" s="1"/>
    </row>
    <row r="32315" spans="66:67" x14ac:dyDescent="0.45">
      <c r="BN32315" s="2"/>
      <c r="BO32315" s="1"/>
    </row>
    <row r="32316" spans="66:67" x14ac:dyDescent="0.45">
      <c r="BN32316" s="2"/>
      <c r="BO32316" s="1"/>
    </row>
    <row r="32317" spans="66:67" x14ac:dyDescent="0.45">
      <c r="BN32317" s="2"/>
      <c r="BO32317" s="1"/>
    </row>
    <row r="32318" spans="66:67" x14ac:dyDescent="0.45">
      <c r="BN32318" s="2"/>
      <c r="BO32318" s="1"/>
    </row>
    <row r="32319" spans="66:67" x14ac:dyDescent="0.45">
      <c r="BN32319" s="2"/>
      <c r="BO32319" s="1"/>
    </row>
    <row r="32320" spans="66:67" x14ac:dyDescent="0.45">
      <c r="BN32320" s="2"/>
      <c r="BO32320" s="1"/>
    </row>
    <row r="32321" spans="66:67" x14ac:dyDescent="0.45">
      <c r="BN32321" s="2"/>
      <c r="BO32321" s="1"/>
    </row>
    <row r="32322" spans="66:67" x14ac:dyDescent="0.45">
      <c r="BN32322" s="2"/>
      <c r="BO32322" s="1"/>
    </row>
    <row r="32323" spans="66:67" x14ac:dyDescent="0.45">
      <c r="BN32323" s="2"/>
      <c r="BO32323" s="1"/>
    </row>
    <row r="32324" spans="66:67" x14ac:dyDescent="0.45">
      <c r="BN32324" s="2"/>
      <c r="BO32324" s="1"/>
    </row>
    <row r="32325" spans="66:67" x14ac:dyDescent="0.45">
      <c r="BN32325" s="2"/>
      <c r="BO32325" s="1"/>
    </row>
    <row r="32326" spans="66:67" x14ac:dyDescent="0.45">
      <c r="BN32326" s="2"/>
      <c r="BO32326" s="1"/>
    </row>
    <row r="32327" spans="66:67" x14ac:dyDescent="0.45">
      <c r="BN32327" s="2"/>
      <c r="BO32327" s="1"/>
    </row>
    <row r="32328" spans="66:67" x14ac:dyDescent="0.45">
      <c r="BN32328" s="2"/>
      <c r="BO32328" s="1"/>
    </row>
    <row r="32329" spans="66:67" x14ac:dyDescent="0.45">
      <c r="BN32329" s="2"/>
      <c r="BO32329" s="1"/>
    </row>
    <row r="32330" spans="66:67" x14ac:dyDescent="0.45">
      <c r="BN32330" s="2"/>
      <c r="BO32330" s="1"/>
    </row>
    <row r="32331" spans="66:67" x14ac:dyDescent="0.45">
      <c r="BN32331" s="2"/>
      <c r="BO32331" s="1"/>
    </row>
    <row r="32332" spans="66:67" x14ac:dyDescent="0.45">
      <c r="BN32332" s="2"/>
      <c r="BO32332" s="1"/>
    </row>
    <row r="32333" spans="66:67" x14ac:dyDescent="0.45">
      <c r="BN32333" s="2"/>
      <c r="BO32333" s="1"/>
    </row>
    <row r="32334" spans="66:67" x14ac:dyDescent="0.45">
      <c r="BN32334" s="2"/>
      <c r="BO32334" s="1"/>
    </row>
    <row r="32335" spans="66:67" x14ac:dyDescent="0.45">
      <c r="BN32335" s="2"/>
      <c r="BO32335" s="1"/>
    </row>
    <row r="32336" spans="66:67" x14ac:dyDescent="0.45">
      <c r="BN32336" s="2"/>
      <c r="BO32336" s="1"/>
    </row>
    <row r="32337" spans="66:67" x14ac:dyDescent="0.45">
      <c r="BN32337" s="2"/>
      <c r="BO32337" s="1"/>
    </row>
    <row r="32338" spans="66:67" x14ac:dyDescent="0.45">
      <c r="BN32338" s="2"/>
      <c r="BO32338" s="1"/>
    </row>
    <row r="32339" spans="66:67" x14ac:dyDescent="0.45">
      <c r="BN32339" s="2"/>
      <c r="BO32339" s="1"/>
    </row>
    <row r="32340" spans="66:67" x14ac:dyDescent="0.45">
      <c r="BN32340" s="2"/>
      <c r="BO32340" s="1"/>
    </row>
    <row r="32341" spans="66:67" x14ac:dyDescent="0.45">
      <c r="BN32341" s="2"/>
      <c r="BO32341" s="1"/>
    </row>
    <row r="32342" spans="66:67" x14ac:dyDescent="0.45">
      <c r="BN32342" s="2"/>
      <c r="BO32342" s="1"/>
    </row>
    <row r="32343" spans="66:67" x14ac:dyDescent="0.45">
      <c r="BN32343" s="2"/>
      <c r="BO32343" s="1"/>
    </row>
    <row r="32344" spans="66:67" x14ac:dyDescent="0.45">
      <c r="BN32344" s="2"/>
      <c r="BO32344" s="1"/>
    </row>
    <row r="32345" spans="66:67" x14ac:dyDescent="0.45">
      <c r="BN32345" s="2"/>
      <c r="BO32345" s="1"/>
    </row>
    <row r="32346" spans="66:67" x14ac:dyDescent="0.45">
      <c r="BN32346" s="2"/>
      <c r="BO32346" s="1"/>
    </row>
    <row r="32347" spans="66:67" x14ac:dyDescent="0.45">
      <c r="BN32347" s="2"/>
      <c r="BO32347" s="1"/>
    </row>
    <row r="32348" spans="66:67" x14ac:dyDescent="0.45">
      <c r="BN32348" s="2"/>
      <c r="BO32348" s="1"/>
    </row>
    <row r="32349" spans="66:67" x14ac:dyDescent="0.45">
      <c r="BN32349" s="2"/>
      <c r="BO32349" s="1"/>
    </row>
    <row r="32350" spans="66:67" x14ac:dyDescent="0.45">
      <c r="BN32350" s="2"/>
      <c r="BO32350" s="1"/>
    </row>
    <row r="32351" spans="66:67" x14ac:dyDescent="0.45">
      <c r="BN32351" s="2"/>
      <c r="BO32351" s="1"/>
    </row>
    <row r="32352" spans="66:67" x14ac:dyDescent="0.45">
      <c r="BN32352" s="2"/>
      <c r="BO32352" s="1"/>
    </row>
    <row r="32353" spans="66:67" x14ac:dyDescent="0.45">
      <c r="BN32353" s="2"/>
      <c r="BO32353" s="1"/>
    </row>
    <row r="32354" spans="66:67" x14ac:dyDescent="0.45">
      <c r="BN32354" s="2"/>
      <c r="BO32354" s="1"/>
    </row>
    <row r="32355" spans="66:67" x14ac:dyDescent="0.45">
      <c r="BN32355" s="2"/>
      <c r="BO32355" s="1"/>
    </row>
    <row r="32356" spans="66:67" x14ac:dyDescent="0.45">
      <c r="BN32356" s="2"/>
      <c r="BO32356" s="1"/>
    </row>
    <row r="32357" spans="66:67" x14ac:dyDescent="0.45">
      <c r="BN32357" s="2"/>
      <c r="BO32357" s="1"/>
    </row>
    <row r="32358" spans="66:67" x14ac:dyDescent="0.45">
      <c r="BN32358" s="2"/>
      <c r="BO32358" s="1"/>
    </row>
    <row r="32359" spans="66:67" x14ac:dyDescent="0.45">
      <c r="BN32359" s="2"/>
      <c r="BO32359" s="1"/>
    </row>
    <row r="32360" spans="66:67" x14ac:dyDescent="0.45">
      <c r="BN32360" s="2"/>
      <c r="BO32360" s="1"/>
    </row>
    <row r="32361" spans="66:67" x14ac:dyDescent="0.45">
      <c r="BN32361" s="2"/>
      <c r="BO32361" s="1"/>
    </row>
    <row r="32362" spans="66:67" x14ac:dyDescent="0.45">
      <c r="BN32362" s="2"/>
      <c r="BO32362" s="1"/>
    </row>
    <row r="32363" spans="66:67" x14ac:dyDescent="0.45">
      <c r="BN32363" s="2"/>
      <c r="BO32363" s="1"/>
    </row>
    <row r="32364" spans="66:67" x14ac:dyDescent="0.45">
      <c r="BN32364" s="2"/>
      <c r="BO32364" s="1"/>
    </row>
    <row r="32365" spans="66:67" x14ac:dyDescent="0.45">
      <c r="BN32365" s="2"/>
      <c r="BO32365" s="1"/>
    </row>
    <row r="32366" spans="66:67" x14ac:dyDescent="0.45">
      <c r="BN32366" s="2"/>
      <c r="BO32366" s="1"/>
    </row>
    <row r="32367" spans="66:67" x14ac:dyDescent="0.45">
      <c r="BN32367" s="2"/>
      <c r="BO32367" s="1"/>
    </row>
    <row r="32368" spans="66:67" x14ac:dyDescent="0.45">
      <c r="BN32368" s="2"/>
      <c r="BO32368" s="1"/>
    </row>
    <row r="32369" spans="66:67" x14ac:dyDescent="0.45">
      <c r="BN32369" s="2"/>
      <c r="BO32369" s="1"/>
    </row>
    <row r="32370" spans="66:67" x14ac:dyDescent="0.45">
      <c r="BN32370" s="2"/>
      <c r="BO32370" s="1"/>
    </row>
    <row r="32371" spans="66:67" x14ac:dyDescent="0.45">
      <c r="BN32371" s="2"/>
      <c r="BO32371" s="1"/>
    </row>
    <row r="32372" spans="66:67" x14ac:dyDescent="0.45">
      <c r="BN32372" s="2"/>
      <c r="BO32372" s="1"/>
    </row>
    <row r="32373" spans="66:67" x14ac:dyDescent="0.45">
      <c r="BN32373" s="2"/>
      <c r="BO32373" s="1"/>
    </row>
    <row r="32374" spans="66:67" x14ac:dyDescent="0.45">
      <c r="BN32374" s="2"/>
      <c r="BO32374" s="1"/>
    </row>
    <row r="32375" spans="66:67" x14ac:dyDescent="0.45">
      <c r="BN32375" s="2"/>
      <c r="BO32375" s="1"/>
    </row>
    <row r="32376" spans="66:67" x14ac:dyDescent="0.45">
      <c r="BN32376" s="2"/>
      <c r="BO32376" s="1"/>
    </row>
    <row r="32377" spans="66:67" x14ac:dyDescent="0.45">
      <c r="BN32377" s="2"/>
      <c r="BO32377" s="1"/>
    </row>
    <row r="32378" spans="66:67" x14ac:dyDescent="0.45">
      <c r="BN32378" s="2"/>
      <c r="BO32378" s="1"/>
    </row>
    <row r="32379" spans="66:67" x14ac:dyDescent="0.45">
      <c r="BN32379" s="2"/>
      <c r="BO32379" s="1"/>
    </row>
    <row r="32380" spans="66:67" x14ac:dyDescent="0.45">
      <c r="BN32380" s="2"/>
      <c r="BO32380" s="1"/>
    </row>
    <row r="32381" spans="66:67" x14ac:dyDescent="0.45">
      <c r="BN32381" s="2"/>
      <c r="BO32381" s="1"/>
    </row>
    <row r="32382" spans="66:67" x14ac:dyDescent="0.45">
      <c r="BN32382" s="2"/>
      <c r="BO32382" s="1"/>
    </row>
    <row r="32383" spans="66:67" x14ac:dyDescent="0.45">
      <c r="BN32383" s="2"/>
      <c r="BO32383" s="1"/>
    </row>
    <row r="32384" spans="66:67" x14ac:dyDescent="0.45">
      <c r="BN32384" s="2"/>
      <c r="BO32384" s="1"/>
    </row>
    <row r="32385" spans="66:67" x14ac:dyDescent="0.45">
      <c r="BN32385" s="2"/>
      <c r="BO32385" s="1"/>
    </row>
    <row r="32386" spans="66:67" x14ac:dyDescent="0.45">
      <c r="BN32386" s="2"/>
      <c r="BO32386" s="1"/>
    </row>
    <row r="32387" spans="66:67" x14ac:dyDescent="0.45">
      <c r="BN32387" s="2"/>
      <c r="BO32387" s="1"/>
    </row>
    <row r="32388" spans="66:67" x14ac:dyDescent="0.45">
      <c r="BN32388" s="2"/>
      <c r="BO32388" s="1"/>
    </row>
    <row r="32389" spans="66:67" x14ac:dyDescent="0.45">
      <c r="BN32389" s="2"/>
      <c r="BO32389" s="1"/>
    </row>
    <row r="32390" spans="66:67" x14ac:dyDescent="0.45">
      <c r="BN32390" s="2"/>
      <c r="BO32390" s="1"/>
    </row>
    <row r="32391" spans="66:67" x14ac:dyDescent="0.45">
      <c r="BN32391" s="2"/>
      <c r="BO32391" s="1"/>
    </row>
    <row r="32392" spans="66:67" x14ac:dyDescent="0.45">
      <c r="BN32392" s="2"/>
      <c r="BO32392" s="1"/>
    </row>
    <row r="32393" spans="66:67" x14ac:dyDescent="0.45">
      <c r="BN32393" s="2"/>
      <c r="BO32393" s="1"/>
    </row>
    <row r="32394" spans="66:67" x14ac:dyDescent="0.45">
      <c r="BN32394" s="2"/>
      <c r="BO32394" s="1"/>
    </row>
    <row r="32395" spans="66:67" x14ac:dyDescent="0.45">
      <c r="BN32395" s="2"/>
      <c r="BO32395" s="1"/>
    </row>
    <row r="32396" spans="66:67" x14ac:dyDescent="0.45">
      <c r="BN32396" s="2"/>
      <c r="BO32396" s="1"/>
    </row>
    <row r="32397" spans="66:67" x14ac:dyDescent="0.45">
      <c r="BN32397" s="2"/>
      <c r="BO32397" s="1"/>
    </row>
    <row r="32398" spans="66:67" x14ac:dyDescent="0.45">
      <c r="BN32398" s="2"/>
      <c r="BO32398" s="1"/>
    </row>
    <row r="32399" spans="66:67" x14ac:dyDescent="0.45">
      <c r="BN32399" s="2"/>
      <c r="BO32399" s="1"/>
    </row>
    <row r="32400" spans="66:67" x14ac:dyDescent="0.45">
      <c r="BN32400" s="2"/>
      <c r="BO32400" s="1"/>
    </row>
    <row r="32401" spans="66:67" x14ac:dyDescent="0.45">
      <c r="BN32401" s="2"/>
      <c r="BO32401" s="1"/>
    </row>
    <row r="32402" spans="66:67" x14ac:dyDescent="0.45">
      <c r="BN32402" s="2"/>
      <c r="BO32402" s="1"/>
    </row>
    <row r="32403" spans="66:67" x14ac:dyDescent="0.45">
      <c r="BN32403" s="2"/>
      <c r="BO32403" s="1"/>
    </row>
    <row r="32404" spans="66:67" x14ac:dyDescent="0.45">
      <c r="BN32404" s="2"/>
      <c r="BO32404" s="1"/>
    </row>
    <row r="32405" spans="66:67" x14ac:dyDescent="0.45">
      <c r="BN32405" s="2"/>
      <c r="BO32405" s="1"/>
    </row>
    <row r="32406" spans="66:67" x14ac:dyDescent="0.45">
      <c r="BN32406" s="2"/>
      <c r="BO32406" s="1"/>
    </row>
    <row r="32407" spans="66:67" x14ac:dyDescent="0.45">
      <c r="BN32407" s="2"/>
      <c r="BO32407" s="1"/>
    </row>
    <row r="32408" spans="66:67" x14ac:dyDescent="0.45">
      <c r="BN32408" s="2"/>
      <c r="BO32408" s="1"/>
    </row>
    <row r="32409" spans="66:67" x14ac:dyDescent="0.45">
      <c r="BN32409" s="2"/>
      <c r="BO32409" s="1"/>
    </row>
    <row r="32410" spans="66:67" x14ac:dyDescent="0.45">
      <c r="BN32410" s="2"/>
      <c r="BO32410" s="1"/>
    </row>
    <row r="32411" spans="66:67" x14ac:dyDescent="0.45">
      <c r="BN32411" s="2"/>
      <c r="BO32411" s="1"/>
    </row>
    <row r="32412" spans="66:67" x14ac:dyDescent="0.45">
      <c r="BN32412" s="2"/>
      <c r="BO32412" s="1"/>
    </row>
    <row r="32413" spans="66:67" x14ac:dyDescent="0.45">
      <c r="BN32413" s="2"/>
      <c r="BO32413" s="1"/>
    </row>
    <row r="32414" spans="66:67" x14ac:dyDescent="0.45">
      <c r="BN32414" s="2"/>
      <c r="BO32414" s="1"/>
    </row>
    <row r="32415" spans="66:67" x14ac:dyDescent="0.45">
      <c r="BN32415" s="2"/>
      <c r="BO32415" s="1"/>
    </row>
    <row r="32416" spans="66:67" x14ac:dyDescent="0.45">
      <c r="BN32416" s="2"/>
      <c r="BO32416" s="1"/>
    </row>
    <row r="32417" spans="66:67" x14ac:dyDescent="0.45">
      <c r="BN32417" s="2"/>
      <c r="BO32417" s="1"/>
    </row>
    <row r="32418" spans="66:67" x14ac:dyDescent="0.45">
      <c r="BN32418" s="2"/>
      <c r="BO32418" s="1"/>
    </row>
    <row r="32419" spans="66:67" x14ac:dyDescent="0.45">
      <c r="BN32419" s="2"/>
      <c r="BO32419" s="1"/>
    </row>
    <row r="32420" spans="66:67" x14ac:dyDescent="0.45">
      <c r="BN32420" s="2"/>
      <c r="BO32420" s="1"/>
    </row>
    <row r="32421" spans="66:67" x14ac:dyDescent="0.45">
      <c r="BN32421" s="2"/>
      <c r="BO32421" s="1"/>
    </row>
    <row r="32422" spans="66:67" x14ac:dyDescent="0.45">
      <c r="BN32422" s="2"/>
      <c r="BO32422" s="1"/>
    </row>
    <row r="32423" spans="66:67" x14ac:dyDescent="0.45">
      <c r="BN32423" s="2"/>
      <c r="BO32423" s="1"/>
    </row>
    <row r="32424" spans="66:67" x14ac:dyDescent="0.45">
      <c r="BN32424" s="2"/>
      <c r="BO32424" s="1"/>
    </row>
    <row r="32425" spans="66:67" x14ac:dyDescent="0.45">
      <c r="BN32425" s="2"/>
      <c r="BO32425" s="1"/>
    </row>
    <row r="32426" spans="66:67" x14ac:dyDescent="0.45">
      <c r="BN32426" s="2"/>
      <c r="BO32426" s="1"/>
    </row>
    <row r="32427" spans="66:67" x14ac:dyDescent="0.45">
      <c r="BN32427" s="2"/>
      <c r="BO32427" s="1"/>
    </row>
    <row r="32428" spans="66:67" x14ac:dyDescent="0.45">
      <c r="BN32428" s="2"/>
      <c r="BO32428" s="1"/>
    </row>
    <row r="32429" spans="66:67" x14ac:dyDescent="0.45">
      <c r="BN32429" s="2"/>
      <c r="BO32429" s="1"/>
    </row>
    <row r="32430" spans="66:67" x14ac:dyDescent="0.45">
      <c r="BN32430" s="2"/>
      <c r="BO32430" s="1"/>
    </row>
    <row r="32431" spans="66:67" x14ac:dyDescent="0.45">
      <c r="BN32431" s="2"/>
      <c r="BO32431" s="1"/>
    </row>
    <row r="32432" spans="66:67" x14ac:dyDescent="0.45">
      <c r="BN32432" s="2"/>
      <c r="BO32432" s="1"/>
    </row>
    <row r="32433" spans="66:67" x14ac:dyDescent="0.45">
      <c r="BN32433" s="2"/>
      <c r="BO32433" s="1"/>
    </row>
    <row r="32434" spans="66:67" x14ac:dyDescent="0.45">
      <c r="BN32434" s="2"/>
      <c r="BO32434" s="1"/>
    </row>
    <row r="32435" spans="66:67" x14ac:dyDescent="0.45">
      <c r="BN32435" s="2"/>
      <c r="BO32435" s="1"/>
    </row>
    <row r="32436" spans="66:67" x14ac:dyDescent="0.45">
      <c r="BN32436" s="2"/>
      <c r="BO32436" s="1"/>
    </row>
    <row r="32437" spans="66:67" x14ac:dyDescent="0.45">
      <c r="BN32437" s="2"/>
      <c r="BO32437" s="1"/>
    </row>
    <row r="32438" spans="66:67" x14ac:dyDescent="0.45">
      <c r="BN32438" s="2"/>
      <c r="BO32438" s="1"/>
    </row>
    <row r="32439" spans="66:67" x14ac:dyDescent="0.45">
      <c r="BN32439" s="2"/>
      <c r="BO32439" s="1"/>
    </row>
    <row r="32440" spans="66:67" x14ac:dyDescent="0.45">
      <c r="BN32440" s="2"/>
      <c r="BO32440" s="1"/>
    </row>
    <row r="32441" spans="66:67" x14ac:dyDescent="0.45">
      <c r="BN32441" s="2"/>
      <c r="BO32441" s="1"/>
    </row>
    <row r="32442" spans="66:67" x14ac:dyDescent="0.45">
      <c r="BN32442" s="2"/>
      <c r="BO32442" s="1"/>
    </row>
    <row r="32443" spans="66:67" x14ac:dyDescent="0.45">
      <c r="BN32443" s="2"/>
      <c r="BO32443" s="1"/>
    </row>
    <row r="32444" spans="66:67" x14ac:dyDescent="0.45">
      <c r="BN32444" s="2"/>
      <c r="BO32444" s="1"/>
    </row>
    <row r="32445" spans="66:67" x14ac:dyDescent="0.45">
      <c r="BN32445" s="2"/>
      <c r="BO32445" s="1"/>
    </row>
    <row r="32446" spans="66:67" x14ac:dyDescent="0.45">
      <c r="BN32446" s="2"/>
      <c r="BO32446" s="1"/>
    </row>
    <row r="32447" spans="66:67" x14ac:dyDescent="0.45">
      <c r="BN32447" s="2"/>
      <c r="BO32447" s="1"/>
    </row>
    <row r="32448" spans="66:67" x14ac:dyDescent="0.45">
      <c r="BN32448" s="2"/>
      <c r="BO32448" s="1"/>
    </row>
    <row r="32449" spans="66:67" x14ac:dyDescent="0.45">
      <c r="BN32449" s="2"/>
      <c r="BO32449" s="1"/>
    </row>
    <row r="32450" spans="66:67" x14ac:dyDescent="0.45">
      <c r="BN32450" s="2"/>
      <c r="BO32450" s="1"/>
    </row>
    <row r="32451" spans="66:67" x14ac:dyDescent="0.45">
      <c r="BN32451" s="2"/>
      <c r="BO32451" s="1"/>
    </row>
    <row r="32452" spans="66:67" x14ac:dyDescent="0.45">
      <c r="BN32452" s="2"/>
      <c r="BO32452" s="1"/>
    </row>
    <row r="32453" spans="66:67" x14ac:dyDescent="0.45">
      <c r="BN32453" s="2"/>
      <c r="BO32453" s="1"/>
    </row>
    <row r="32454" spans="66:67" x14ac:dyDescent="0.45">
      <c r="BN32454" s="2"/>
      <c r="BO32454" s="1"/>
    </row>
    <row r="32455" spans="66:67" x14ac:dyDescent="0.45">
      <c r="BN32455" s="2"/>
      <c r="BO32455" s="1"/>
    </row>
    <row r="32456" spans="66:67" x14ac:dyDescent="0.45">
      <c r="BN32456" s="2"/>
      <c r="BO32456" s="1"/>
    </row>
    <row r="32457" spans="66:67" x14ac:dyDescent="0.45">
      <c r="BN32457" s="2"/>
      <c r="BO32457" s="1"/>
    </row>
    <row r="32458" spans="66:67" x14ac:dyDescent="0.45">
      <c r="BN32458" s="2"/>
      <c r="BO32458" s="1"/>
    </row>
    <row r="32459" spans="66:67" x14ac:dyDescent="0.45">
      <c r="BN32459" s="2"/>
      <c r="BO32459" s="1"/>
    </row>
    <row r="32460" spans="66:67" x14ac:dyDescent="0.45">
      <c r="BN32460" s="2"/>
      <c r="BO32460" s="1"/>
    </row>
    <row r="32461" spans="66:67" x14ac:dyDescent="0.45">
      <c r="BN32461" s="2"/>
      <c r="BO32461" s="1"/>
    </row>
    <row r="32462" spans="66:67" x14ac:dyDescent="0.45">
      <c r="BN32462" s="2"/>
      <c r="BO32462" s="1"/>
    </row>
    <row r="32463" spans="66:67" x14ac:dyDescent="0.45">
      <c r="BN32463" s="2"/>
      <c r="BO32463" s="1"/>
    </row>
    <row r="32464" spans="66:67" x14ac:dyDescent="0.45">
      <c r="BN32464" s="2"/>
      <c r="BO32464" s="1"/>
    </row>
    <row r="32465" spans="66:67" x14ac:dyDescent="0.45">
      <c r="BN32465" s="2"/>
      <c r="BO32465" s="1"/>
    </row>
    <row r="32466" spans="66:67" x14ac:dyDescent="0.45">
      <c r="BN32466" s="2"/>
      <c r="BO32466" s="1"/>
    </row>
    <row r="32467" spans="66:67" x14ac:dyDescent="0.45">
      <c r="BN32467" s="2"/>
      <c r="BO32467" s="1"/>
    </row>
    <row r="32468" spans="66:67" x14ac:dyDescent="0.45">
      <c r="BN32468" s="2"/>
      <c r="BO32468" s="1"/>
    </row>
    <row r="32469" spans="66:67" x14ac:dyDescent="0.45">
      <c r="BN32469" s="2"/>
      <c r="BO32469" s="1"/>
    </row>
    <row r="32470" spans="66:67" x14ac:dyDescent="0.45">
      <c r="BN32470" s="2"/>
      <c r="BO32470" s="1"/>
    </row>
    <row r="32471" spans="66:67" x14ac:dyDescent="0.45">
      <c r="BN32471" s="2"/>
      <c r="BO32471" s="1"/>
    </row>
    <row r="32472" spans="66:67" x14ac:dyDescent="0.45">
      <c r="BN32472" s="2"/>
      <c r="BO32472" s="1"/>
    </row>
    <row r="32473" spans="66:67" x14ac:dyDescent="0.45">
      <c r="BN32473" s="2"/>
      <c r="BO32473" s="1"/>
    </row>
    <row r="32474" spans="66:67" x14ac:dyDescent="0.45">
      <c r="BN32474" s="2"/>
      <c r="BO32474" s="1"/>
    </row>
    <row r="32475" spans="66:67" x14ac:dyDescent="0.45">
      <c r="BN32475" s="2"/>
      <c r="BO32475" s="1"/>
    </row>
    <row r="32476" spans="66:67" x14ac:dyDescent="0.45">
      <c r="BN32476" s="2"/>
      <c r="BO32476" s="1"/>
    </row>
    <row r="32477" spans="66:67" x14ac:dyDescent="0.45">
      <c r="BN32477" s="2"/>
      <c r="BO32477" s="1"/>
    </row>
    <row r="32478" spans="66:67" x14ac:dyDescent="0.45">
      <c r="BN32478" s="2"/>
      <c r="BO32478" s="1"/>
    </row>
    <row r="32479" spans="66:67" x14ac:dyDescent="0.45">
      <c r="BN32479" s="2"/>
      <c r="BO32479" s="1"/>
    </row>
    <row r="32480" spans="66:67" x14ac:dyDescent="0.45">
      <c r="BN32480" s="2"/>
      <c r="BO32480" s="1"/>
    </row>
    <row r="32481" spans="66:67" x14ac:dyDescent="0.45">
      <c r="BN32481" s="2"/>
      <c r="BO32481" s="1"/>
    </row>
    <row r="32482" spans="66:67" x14ac:dyDescent="0.45">
      <c r="BN32482" s="2"/>
      <c r="BO32482" s="1"/>
    </row>
    <row r="32483" spans="66:67" x14ac:dyDescent="0.45">
      <c r="BN32483" s="2"/>
      <c r="BO32483" s="1"/>
    </row>
    <row r="32484" spans="66:67" x14ac:dyDescent="0.45">
      <c r="BN32484" s="2"/>
      <c r="BO32484" s="1"/>
    </row>
    <row r="32485" spans="66:67" x14ac:dyDescent="0.45">
      <c r="BN32485" s="2"/>
      <c r="BO32485" s="1"/>
    </row>
    <row r="32486" spans="66:67" x14ac:dyDescent="0.45">
      <c r="BN32486" s="2"/>
      <c r="BO32486" s="1"/>
    </row>
    <row r="32487" spans="66:67" x14ac:dyDescent="0.45">
      <c r="BN32487" s="2"/>
      <c r="BO32487" s="1"/>
    </row>
    <row r="32488" spans="66:67" x14ac:dyDescent="0.45">
      <c r="BN32488" s="2"/>
      <c r="BO32488" s="1"/>
    </row>
    <row r="32489" spans="66:67" x14ac:dyDescent="0.45">
      <c r="BN32489" s="2"/>
      <c r="BO32489" s="1"/>
    </row>
    <row r="32490" spans="66:67" x14ac:dyDescent="0.45">
      <c r="BN32490" s="2"/>
      <c r="BO32490" s="1"/>
    </row>
    <row r="32491" spans="66:67" x14ac:dyDescent="0.45">
      <c r="BN32491" s="2"/>
      <c r="BO32491" s="1"/>
    </row>
    <row r="32492" spans="66:67" x14ac:dyDescent="0.45">
      <c r="BN32492" s="2"/>
      <c r="BO32492" s="1"/>
    </row>
    <row r="32493" spans="66:67" x14ac:dyDescent="0.45">
      <c r="BN32493" s="2"/>
      <c r="BO32493" s="1"/>
    </row>
    <row r="32494" spans="66:67" x14ac:dyDescent="0.45">
      <c r="BN32494" s="2"/>
      <c r="BO32494" s="1"/>
    </row>
    <row r="32495" spans="66:67" x14ac:dyDescent="0.45">
      <c r="BN32495" s="2"/>
      <c r="BO32495" s="1"/>
    </row>
    <row r="32496" spans="66:67" x14ac:dyDescent="0.45">
      <c r="BN32496" s="2"/>
      <c r="BO32496" s="1"/>
    </row>
    <row r="32497" spans="66:67" x14ac:dyDescent="0.45">
      <c r="BN32497" s="2"/>
      <c r="BO32497" s="1"/>
    </row>
    <row r="32498" spans="66:67" x14ac:dyDescent="0.45">
      <c r="BN32498" s="2"/>
      <c r="BO32498" s="1"/>
    </row>
    <row r="32499" spans="66:67" x14ac:dyDescent="0.45">
      <c r="BN32499" s="2"/>
      <c r="BO32499" s="1"/>
    </row>
    <row r="32500" spans="66:67" x14ac:dyDescent="0.45">
      <c r="BN32500" s="2"/>
      <c r="BO32500" s="1"/>
    </row>
    <row r="32501" spans="66:67" x14ac:dyDescent="0.45">
      <c r="BN32501" s="2"/>
      <c r="BO32501" s="1"/>
    </row>
    <row r="32502" spans="66:67" x14ac:dyDescent="0.45">
      <c r="BN32502" s="2"/>
      <c r="BO32502" s="1"/>
    </row>
    <row r="32503" spans="66:67" x14ac:dyDescent="0.45">
      <c r="BN32503" s="2"/>
      <c r="BO32503" s="1"/>
    </row>
    <row r="32504" spans="66:67" x14ac:dyDescent="0.45">
      <c r="BN32504" s="2"/>
      <c r="BO32504" s="1"/>
    </row>
    <row r="32505" spans="66:67" x14ac:dyDescent="0.45">
      <c r="BN32505" s="2"/>
      <c r="BO32505" s="1"/>
    </row>
    <row r="32506" spans="66:67" x14ac:dyDescent="0.45">
      <c r="BN32506" s="2"/>
      <c r="BO32506" s="1"/>
    </row>
    <row r="32507" spans="66:67" x14ac:dyDescent="0.45">
      <c r="BN32507" s="2"/>
      <c r="BO32507" s="1"/>
    </row>
    <row r="32508" spans="66:67" x14ac:dyDescent="0.45">
      <c r="BN32508" s="2"/>
      <c r="BO32508" s="1"/>
    </row>
    <row r="32509" spans="66:67" x14ac:dyDescent="0.45">
      <c r="BN32509" s="2"/>
      <c r="BO32509" s="1"/>
    </row>
    <row r="32510" spans="66:67" x14ac:dyDescent="0.45">
      <c r="BN32510" s="2"/>
      <c r="BO32510" s="1"/>
    </row>
    <row r="32511" spans="66:67" x14ac:dyDescent="0.45">
      <c r="BN32511" s="2"/>
      <c r="BO32511" s="1"/>
    </row>
    <row r="32512" spans="66:67" x14ac:dyDescent="0.45">
      <c r="BN32512" s="2"/>
      <c r="BO32512" s="1"/>
    </row>
    <row r="32513" spans="66:67" x14ac:dyDescent="0.45">
      <c r="BN32513" s="2"/>
      <c r="BO32513" s="1"/>
    </row>
    <row r="32514" spans="66:67" x14ac:dyDescent="0.45">
      <c r="BN32514" s="2"/>
      <c r="BO32514" s="1"/>
    </row>
    <row r="32515" spans="66:67" x14ac:dyDescent="0.45">
      <c r="BN32515" s="2"/>
      <c r="BO32515" s="1"/>
    </row>
    <row r="32516" spans="66:67" x14ac:dyDescent="0.45">
      <c r="BN32516" s="2"/>
      <c r="BO32516" s="1"/>
    </row>
    <row r="32517" spans="66:67" x14ac:dyDescent="0.45">
      <c r="BN32517" s="2"/>
      <c r="BO32517" s="1"/>
    </row>
    <row r="32518" spans="66:67" x14ac:dyDescent="0.45">
      <c r="BN32518" s="2"/>
      <c r="BO32518" s="1"/>
    </row>
    <row r="32519" spans="66:67" x14ac:dyDescent="0.45">
      <c r="BN32519" s="2"/>
      <c r="BO32519" s="1"/>
    </row>
    <row r="32520" spans="66:67" x14ac:dyDescent="0.45">
      <c r="BN32520" s="2"/>
      <c r="BO32520" s="1"/>
    </row>
    <row r="32521" spans="66:67" x14ac:dyDescent="0.45">
      <c r="BN32521" s="2"/>
      <c r="BO32521" s="1"/>
    </row>
    <row r="32522" spans="66:67" x14ac:dyDescent="0.45">
      <c r="BN32522" s="2"/>
      <c r="BO32522" s="1"/>
    </row>
    <row r="32523" spans="66:67" x14ac:dyDescent="0.45">
      <c r="BN32523" s="2"/>
      <c r="BO32523" s="1"/>
    </row>
    <row r="32524" spans="66:67" x14ac:dyDescent="0.45">
      <c r="BN32524" s="2"/>
      <c r="BO32524" s="1"/>
    </row>
    <row r="32525" spans="66:67" x14ac:dyDescent="0.45">
      <c r="BN32525" s="2"/>
      <c r="BO32525" s="1"/>
    </row>
    <row r="32526" spans="66:67" x14ac:dyDescent="0.45">
      <c r="BN32526" s="2"/>
      <c r="BO32526" s="1"/>
    </row>
    <row r="32527" spans="66:67" x14ac:dyDescent="0.45">
      <c r="BN32527" s="2"/>
      <c r="BO32527" s="1"/>
    </row>
    <row r="32528" spans="66:67" x14ac:dyDescent="0.45">
      <c r="BN32528" s="2"/>
      <c r="BO32528" s="1"/>
    </row>
    <row r="32529" spans="66:67" x14ac:dyDescent="0.45">
      <c r="BN32529" s="2"/>
      <c r="BO32529" s="1"/>
    </row>
    <row r="32530" spans="66:67" x14ac:dyDescent="0.45">
      <c r="BN32530" s="2"/>
      <c r="BO32530" s="1"/>
    </row>
    <row r="32531" spans="66:67" x14ac:dyDescent="0.45">
      <c r="BN32531" s="2"/>
      <c r="BO32531" s="1"/>
    </row>
    <row r="32532" spans="66:67" x14ac:dyDescent="0.45">
      <c r="BN32532" s="2"/>
      <c r="BO32532" s="1"/>
    </row>
    <row r="32533" spans="66:67" x14ac:dyDescent="0.45">
      <c r="BN32533" s="2"/>
      <c r="BO32533" s="1"/>
    </row>
    <row r="32534" spans="66:67" x14ac:dyDescent="0.45">
      <c r="BN32534" s="2"/>
      <c r="BO32534" s="1"/>
    </row>
    <row r="32535" spans="66:67" x14ac:dyDescent="0.45">
      <c r="BN32535" s="2"/>
      <c r="BO32535" s="1"/>
    </row>
    <row r="32536" spans="66:67" x14ac:dyDescent="0.45">
      <c r="BN32536" s="2"/>
      <c r="BO32536" s="1"/>
    </row>
    <row r="32537" spans="66:67" x14ac:dyDescent="0.45">
      <c r="BN32537" s="2"/>
      <c r="BO32537" s="1"/>
    </row>
    <row r="32538" spans="66:67" x14ac:dyDescent="0.45">
      <c r="BN32538" s="2"/>
      <c r="BO32538" s="1"/>
    </row>
    <row r="32539" spans="66:67" x14ac:dyDescent="0.45">
      <c r="BN32539" s="2"/>
      <c r="BO32539" s="1"/>
    </row>
    <row r="32540" spans="66:67" x14ac:dyDescent="0.45">
      <c r="BN32540" s="2"/>
      <c r="BO32540" s="1"/>
    </row>
    <row r="32541" spans="66:67" x14ac:dyDescent="0.45">
      <c r="BN32541" s="2"/>
      <c r="BO32541" s="1"/>
    </row>
    <row r="32542" spans="66:67" x14ac:dyDescent="0.45">
      <c r="BN32542" s="2"/>
      <c r="BO32542" s="1"/>
    </row>
    <row r="32543" spans="66:67" x14ac:dyDescent="0.45">
      <c r="BN32543" s="2"/>
      <c r="BO32543" s="1"/>
    </row>
    <row r="32544" spans="66:67" x14ac:dyDescent="0.45">
      <c r="BN32544" s="2"/>
      <c r="BO32544" s="1"/>
    </row>
    <row r="32545" spans="66:67" x14ac:dyDescent="0.45">
      <c r="BN32545" s="2"/>
      <c r="BO32545" s="1"/>
    </row>
    <row r="32546" spans="66:67" x14ac:dyDescent="0.45">
      <c r="BN32546" s="2"/>
      <c r="BO32546" s="1"/>
    </row>
    <row r="32547" spans="66:67" x14ac:dyDescent="0.45">
      <c r="BN32547" s="2"/>
      <c r="BO32547" s="1"/>
    </row>
    <row r="32548" spans="66:67" x14ac:dyDescent="0.45">
      <c r="BN32548" s="2"/>
      <c r="BO32548" s="1"/>
    </row>
    <row r="32549" spans="66:67" x14ac:dyDescent="0.45">
      <c r="BN32549" s="2"/>
      <c r="BO32549" s="1"/>
    </row>
    <row r="32550" spans="66:67" x14ac:dyDescent="0.45">
      <c r="BN32550" s="2"/>
      <c r="BO32550" s="1"/>
    </row>
    <row r="32551" spans="66:67" x14ac:dyDescent="0.45">
      <c r="BN32551" s="2"/>
      <c r="BO32551" s="1"/>
    </row>
    <row r="32552" spans="66:67" x14ac:dyDescent="0.45">
      <c r="BN32552" s="2"/>
      <c r="BO32552" s="1"/>
    </row>
    <row r="32553" spans="66:67" x14ac:dyDescent="0.45">
      <c r="BN32553" s="2"/>
      <c r="BO32553" s="1"/>
    </row>
    <row r="32554" spans="66:67" x14ac:dyDescent="0.45">
      <c r="BN32554" s="2"/>
      <c r="BO32554" s="1"/>
    </row>
    <row r="32555" spans="66:67" x14ac:dyDescent="0.45">
      <c r="BN32555" s="2"/>
      <c r="BO32555" s="1"/>
    </row>
    <row r="32556" spans="66:67" x14ac:dyDescent="0.45">
      <c r="BN32556" s="2"/>
      <c r="BO32556" s="1"/>
    </row>
    <row r="32557" spans="66:67" x14ac:dyDescent="0.45">
      <c r="BN32557" s="2"/>
      <c r="BO32557" s="1"/>
    </row>
    <row r="32558" spans="66:67" x14ac:dyDescent="0.45">
      <c r="BN32558" s="2"/>
      <c r="BO32558" s="1"/>
    </row>
    <row r="32559" spans="66:67" x14ac:dyDescent="0.45">
      <c r="BN32559" s="2"/>
      <c r="BO32559" s="1"/>
    </row>
    <row r="32560" spans="66:67" x14ac:dyDescent="0.45">
      <c r="BN32560" s="2"/>
      <c r="BO32560" s="1"/>
    </row>
    <row r="32561" spans="66:67" x14ac:dyDescent="0.45">
      <c r="BN32561" s="2"/>
      <c r="BO32561" s="1"/>
    </row>
    <row r="32562" spans="66:67" x14ac:dyDescent="0.45">
      <c r="BN32562" s="2"/>
      <c r="BO32562" s="1"/>
    </row>
    <row r="32563" spans="66:67" x14ac:dyDescent="0.45">
      <c r="BN32563" s="2"/>
      <c r="BO32563" s="1"/>
    </row>
    <row r="32564" spans="66:67" x14ac:dyDescent="0.45">
      <c r="BN32564" s="2"/>
      <c r="BO32564" s="1"/>
    </row>
    <row r="32565" spans="66:67" x14ac:dyDescent="0.45">
      <c r="BN32565" s="2"/>
      <c r="BO32565" s="1"/>
    </row>
    <row r="32566" spans="66:67" x14ac:dyDescent="0.45">
      <c r="BN32566" s="2"/>
      <c r="BO32566" s="1"/>
    </row>
    <row r="32567" spans="66:67" x14ac:dyDescent="0.45">
      <c r="BN32567" s="2"/>
      <c r="BO32567" s="1"/>
    </row>
    <row r="32568" spans="66:67" x14ac:dyDescent="0.45">
      <c r="BN32568" s="2"/>
      <c r="BO32568" s="1"/>
    </row>
    <row r="32569" spans="66:67" x14ac:dyDescent="0.45">
      <c r="BN32569" s="2"/>
      <c r="BO32569" s="1"/>
    </row>
    <row r="32570" spans="66:67" x14ac:dyDescent="0.45">
      <c r="BN32570" s="2"/>
      <c r="BO32570" s="1"/>
    </row>
    <row r="32571" spans="66:67" x14ac:dyDescent="0.45">
      <c r="BN32571" s="2"/>
      <c r="BO32571" s="1"/>
    </row>
    <row r="32572" spans="66:67" x14ac:dyDescent="0.45">
      <c r="BN32572" s="2"/>
      <c r="BO32572" s="1"/>
    </row>
    <row r="32573" spans="66:67" x14ac:dyDescent="0.45">
      <c r="BN32573" s="2"/>
      <c r="BO32573" s="1"/>
    </row>
    <row r="32574" spans="66:67" x14ac:dyDescent="0.45">
      <c r="BN32574" s="2"/>
      <c r="BO32574" s="1"/>
    </row>
    <row r="32575" spans="66:67" x14ac:dyDescent="0.45">
      <c r="BN32575" s="2"/>
      <c r="BO32575" s="1"/>
    </row>
    <row r="32576" spans="66:67" x14ac:dyDescent="0.45">
      <c r="BN32576" s="2"/>
      <c r="BO32576" s="1"/>
    </row>
    <row r="32577" spans="66:67" x14ac:dyDescent="0.45">
      <c r="BN32577" s="2"/>
      <c r="BO32577" s="1"/>
    </row>
    <row r="32578" spans="66:67" x14ac:dyDescent="0.45">
      <c r="BN32578" s="2"/>
      <c r="BO32578" s="1"/>
    </row>
    <row r="32579" spans="66:67" x14ac:dyDescent="0.45">
      <c r="BN32579" s="2"/>
      <c r="BO32579" s="1"/>
    </row>
    <row r="32580" spans="66:67" x14ac:dyDescent="0.45">
      <c r="BN32580" s="2"/>
      <c r="BO32580" s="1"/>
    </row>
    <row r="32581" spans="66:67" x14ac:dyDescent="0.45">
      <c r="BN32581" s="2"/>
      <c r="BO32581" s="1"/>
    </row>
    <row r="32582" spans="66:67" x14ac:dyDescent="0.45">
      <c r="BN32582" s="2"/>
      <c r="BO32582" s="1"/>
    </row>
    <row r="32583" spans="66:67" x14ac:dyDescent="0.45">
      <c r="BN32583" s="2"/>
      <c r="BO32583" s="1"/>
    </row>
    <row r="32584" spans="66:67" x14ac:dyDescent="0.45">
      <c r="BN32584" s="2"/>
      <c r="BO32584" s="1"/>
    </row>
    <row r="32585" spans="66:67" x14ac:dyDescent="0.45">
      <c r="BN32585" s="2"/>
      <c r="BO32585" s="1"/>
    </row>
    <row r="32586" spans="66:67" x14ac:dyDescent="0.45">
      <c r="BN32586" s="2"/>
      <c r="BO32586" s="1"/>
    </row>
    <row r="32587" spans="66:67" x14ac:dyDescent="0.45">
      <c r="BN32587" s="2"/>
      <c r="BO32587" s="1"/>
    </row>
    <row r="32588" spans="66:67" x14ac:dyDescent="0.45">
      <c r="BN32588" s="2"/>
      <c r="BO32588" s="1"/>
    </row>
    <row r="32589" spans="66:67" x14ac:dyDescent="0.45">
      <c r="BN32589" s="2"/>
      <c r="BO32589" s="1"/>
    </row>
    <row r="32590" spans="66:67" x14ac:dyDescent="0.45">
      <c r="BN32590" s="2"/>
      <c r="BO32590" s="1"/>
    </row>
    <row r="32591" spans="66:67" x14ac:dyDescent="0.45">
      <c r="BN32591" s="2"/>
      <c r="BO32591" s="1"/>
    </row>
    <row r="32592" spans="66:67" x14ac:dyDescent="0.45">
      <c r="BN32592" s="2"/>
      <c r="BO32592" s="1"/>
    </row>
    <row r="32593" spans="66:67" x14ac:dyDescent="0.45">
      <c r="BN32593" s="2"/>
      <c r="BO32593" s="1"/>
    </row>
    <row r="32594" spans="66:67" x14ac:dyDescent="0.45">
      <c r="BN32594" s="2"/>
      <c r="BO32594" s="1"/>
    </row>
    <row r="32595" spans="66:67" x14ac:dyDescent="0.45">
      <c r="BN32595" s="2"/>
      <c r="BO32595" s="1"/>
    </row>
    <row r="32596" spans="66:67" x14ac:dyDescent="0.45">
      <c r="BN32596" s="2"/>
      <c r="BO32596" s="1"/>
    </row>
    <row r="32597" spans="66:67" x14ac:dyDescent="0.45">
      <c r="BN32597" s="2"/>
      <c r="BO32597" s="1"/>
    </row>
    <row r="32598" spans="66:67" x14ac:dyDescent="0.45">
      <c r="BN32598" s="2"/>
      <c r="BO32598" s="1"/>
    </row>
    <row r="32599" spans="66:67" x14ac:dyDescent="0.45">
      <c r="BN32599" s="2"/>
      <c r="BO32599" s="1"/>
    </row>
    <row r="32600" spans="66:67" x14ac:dyDescent="0.45">
      <c r="BN32600" s="2"/>
      <c r="BO32600" s="1"/>
    </row>
    <row r="32601" spans="66:67" x14ac:dyDescent="0.45">
      <c r="BN32601" s="2"/>
      <c r="BO32601" s="1"/>
    </row>
    <row r="32602" spans="66:67" x14ac:dyDescent="0.45">
      <c r="BN32602" s="2"/>
      <c r="BO32602" s="1"/>
    </row>
    <row r="32603" spans="66:67" x14ac:dyDescent="0.45">
      <c r="BN32603" s="2"/>
      <c r="BO32603" s="1"/>
    </row>
    <row r="32604" spans="66:67" x14ac:dyDescent="0.45">
      <c r="BN32604" s="2"/>
      <c r="BO32604" s="1"/>
    </row>
    <row r="32605" spans="66:67" x14ac:dyDescent="0.45">
      <c r="BN32605" s="2"/>
      <c r="BO32605" s="1"/>
    </row>
    <row r="32606" spans="66:67" x14ac:dyDescent="0.45">
      <c r="BN32606" s="2"/>
      <c r="BO32606" s="1"/>
    </row>
    <row r="32607" spans="66:67" x14ac:dyDescent="0.45">
      <c r="BN32607" s="2"/>
      <c r="BO32607" s="1"/>
    </row>
    <row r="32608" spans="66:67" x14ac:dyDescent="0.45">
      <c r="BN32608" s="2"/>
      <c r="BO32608" s="1"/>
    </row>
    <row r="32609" spans="66:67" x14ac:dyDescent="0.45">
      <c r="BN32609" s="2"/>
      <c r="BO32609" s="1"/>
    </row>
    <row r="32610" spans="66:67" x14ac:dyDescent="0.45">
      <c r="BN32610" s="2"/>
      <c r="BO32610" s="1"/>
    </row>
    <row r="32611" spans="66:67" x14ac:dyDescent="0.45">
      <c r="BN32611" s="2"/>
      <c r="BO32611" s="1"/>
    </row>
    <row r="32612" spans="66:67" x14ac:dyDescent="0.45">
      <c r="BN32612" s="2"/>
      <c r="BO32612" s="1"/>
    </row>
    <row r="32613" spans="66:67" x14ac:dyDescent="0.45">
      <c r="BN32613" s="2"/>
      <c r="BO32613" s="1"/>
    </row>
    <row r="32614" spans="66:67" x14ac:dyDescent="0.45">
      <c r="BN32614" s="2"/>
      <c r="BO32614" s="1"/>
    </row>
    <row r="32615" spans="66:67" x14ac:dyDescent="0.45">
      <c r="BN32615" s="2"/>
      <c r="BO32615" s="1"/>
    </row>
    <row r="32616" spans="66:67" x14ac:dyDescent="0.45">
      <c r="BN32616" s="2"/>
      <c r="BO32616" s="1"/>
    </row>
    <row r="32617" spans="66:67" x14ac:dyDescent="0.45">
      <c r="BN32617" s="2"/>
      <c r="BO32617" s="1"/>
    </row>
    <row r="32618" spans="66:67" x14ac:dyDescent="0.45">
      <c r="BN32618" s="2"/>
      <c r="BO32618" s="1"/>
    </row>
    <row r="32619" spans="66:67" x14ac:dyDescent="0.45">
      <c r="BN32619" s="2"/>
      <c r="BO32619" s="1"/>
    </row>
    <row r="32620" spans="66:67" x14ac:dyDescent="0.45">
      <c r="BN32620" s="2"/>
      <c r="BO32620" s="1"/>
    </row>
    <row r="32621" spans="66:67" x14ac:dyDescent="0.45">
      <c r="BN32621" s="2"/>
      <c r="BO32621" s="1"/>
    </row>
    <row r="32622" spans="66:67" x14ac:dyDescent="0.45">
      <c r="BN32622" s="2"/>
      <c r="BO32622" s="1"/>
    </row>
    <row r="32623" spans="66:67" x14ac:dyDescent="0.45">
      <c r="BN32623" s="2"/>
      <c r="BO32623" s="1"/>
    </row>
    <row r="32624" spans="66:67" x14ac:dyDescent="0.45">
      <c r="BN32624" s="2"/>
      <c r="BO32624" s="1"/>
    </row>
    <row r="32625" spans="66:67" x14ac:dyDescent="0.45">
      <c r="BN32625" s="2"/>
      <c r="BO32625" s="1"/>
    </row>
    <row r="32626" spans="66:67" x14ac:dyDescent="0.45">
      <c r="BN32626" s="2"/>
      <c r="BO32626" s="1"/>
    </row>
    <row r="32627" spans="66:67" x14ac:dyDescent="0.45">
      <c r="BN32627" s="2"/>
      <c r="BO32627" s="1"/>
    </row>
    <row r="32628" spans="66:67" x14ac:dyDescent="0.45">
      <c r="BN32628" s="2"/>
      <c r="BO32628" s="1"/>
    </row>
    <row r="32629" spans="66:67" x14ac:dyDescent="0.45">
      <c r="BN32629" s="2"/>
      <c r="BO32629" s="1"/>
    </row>
    <row r="32630" spans="66:67" x14ac:dyDescent="0.45">
      <c r="BN32630" s="2"/>
      <c r="BO32630" s="1"/>
    </row>
    <row r="32631" spans="66:67" x14ac:dyDescent="0.45">
      <c r="BN32631" s="2"/>
      <c r="BO32631" s="1"/>
    </row>
    <row r="32632" spans="66:67" x14ac:dyDescent="0.45">
      <c r="BN32632" s="2"/>
      <c r="BO32632" s="1"/>
    </row>
    <row r="32633" spans="66:67" x14ac:dyDescent="0.45">
      <c r="BN32633" s="2"/>
      <c r="BO32633" s="1"/>
    </row>
    <row r="32634" spans="66:67" x14ac:dyDescent="0.45">
      <c r="BN32634" s="2"/>
      <c r="BO32634" s="1"/>
    </row>
    <row r="32635" spans="66:67" x14ac:dyDescent="0.45">
      <c r="BN32635" s="2"/>
      <c r="BO32635" s="1"/>
    </row>
    <row r="32636" spans="66:67" x14ac:dyDescent="0.45">
      <c r="BN32636" s="2"/>
      <c r="BO32636" s="1"/>
    </row>
    <row r="32637" spans="66:67" x14ac:dyDescent="0.45">
      <c r="BN32637" s="2"/>
      <c r="BO32637" s="1"/>
    </row>
    <row r="32638" spans="66:67" x14ac:dyDescent="0.45">
      <c r="BN32638" s="2"/>
      <c r="BO32638" s="1"/>
    </row>
    <row r="32639" spans="66:67" x14ac:dyDescent="0.45">
      <c r="BN32639" s="2"/>
      <c r="BO32639" s="1"/>
    </row>
    <row r="32640" spans="66:67" x14ac:dyDescent="0.45">
      <c r="BN32640" s="2"/>
      <c r="BO32640" s="1"/>
    </row>
    <row r="32641" spans="66:67" x14ac:dyDescent="0.45">
      <c r="BN32641" s="2"/>
      <c r="BO32641" s="1"/>
    </row>
    <row r="32642" spans="66:67" x14ac:dyDescent="0.45">
      <c r="BN32642" s="2"/>
      <c r="BO32642" s="1"/>
    </row>
    <row r="32643" spans="66:67" x14ac:dyDescent="0.45">
      <c r="BN32643" s="2"/>
      <c r="BO32643" s="1"/>
    </row>
    <row r="32644" spans="66:67" x14ac:dyDescent="0.45">
      <c r="BN32644" s="2"/>
      <c r="BO32644" s="1"/>
    </row>
    <row r="32645" spans="66:67" x14ac:dyDescent="0.45">
      <c r="BN32645" s="2"/>
      <c r="BO32645" s="1"/>
    </row>
    <row r="32646" spans="66:67" x14ac:dyDescent="0.45">
      <c r="BN32646" s="2"/>
      <c r="BO32646" s="1"/>
    </row>
    <row r="32647" spans="66:67" x14ac:dyDescent="0.45">
      <c r="BN32647" s="2"/>
      <c r="BO32647" s="1"/>
    </row>
    <row r="32648" spans="66:67" x14ac:dyDescent="0.45">
      <c r="BN32648" s="2"/>
      <c r="BO32648" s="1"/>
    </row>
    <row r="32649" spans="66:67" x14ac:dyDescent="0.45">
      <c r="BN32649" s="2"/>
      <c r="BO32649" s="1"/>
    </row>
    <row r="32650" spans="66:67" x14ac:dyDescent="0.45">
      <c r="BN32650" s="2"/>
      <c r="BO32650" s="1"/>
    </row>
    <row r="32651" spans="66:67" x14ac:dyDescent="0.45">
      <c r="BN32651" s="2"/>
      <c r="BO32651" s="1"/>
    </row>
    <row r="32652" spans="66:67" x14ac:dyDescent="0.45">
      <c r="BN32652" s="2"/>
      <c r="BO32652" s="1"/>
    </row>
    <row r="32653" spans="66:67" x14ac:dyDescent="0.45">
      <c r="BN32653" s="2"/>
      <c r="BO32653" s="1"/>
    </row>
    <row r="32654" spans="66:67" x14ac:dyDescent="0.45">
      <c r="BN32654" s="2"/>
      <c r="BO32654" s="1"/>
    </row>
    <row r="32655" spans="66:67" x14ac:dyDescent="0.45">
      <c r="BN32655" s="2"/>
      <c r="BO32655" s="1"/>
    </row>
    <row r="32656" spans="66:67" x14ac:dyDescent="0.45">
      <c r="BN32656" s="2"/>
      <c r="BO32656" s="1"/>
    </row>
    <row r="32657" spans="66:67" x14ac:dyDescent="0.45">
      <c r="BN32657" s="2"/>
      <c r="BO32657" s="1"/>
    </row>
    <row r="32658" spans="66:67" x14ac:dyDescent="0.45">
      <c r="BN32658" s="2"/>
      <c r="BO32658" s="1"/>
    </row>
    <row r="32659" spans="66:67" x14ac:dyDescent="0.45">
      <c r="BN32659" s="2"/>
      <c r="BO32659" s="1"/>
    </row>
    <row r="32660" spans="66:67" x14ac:dyDescent="0.45">
      <c r="BN32660" s="2"/>
      <c r="BO32660" s="1"/>
    </row>
    <row r="32661" spans="66:67" x14ac:dyDescent="0.45">
      <c r="BN32661" s="2"/>
      <c r="BO32661" s="1"/>
    </row>
    <row r="32662" spans="66:67" x14ac:dyDescent="0.45">
      <c r="BN32662" s="2"/>
      <c r="BO32662" s="1"/>
    </row>
    <row r="32663" spans="66:67" x14ac:dyDescent="0.45">
      <c r="BN32663" s="2"/>
      <c r="BO32663" s="1"/>
    </row>
    <row r="32664" spans="66:67" x14ac:dyDescent="0.45">
      <c r="BN32664" s="2"/>
      <c r="BO32664" s="1"/>
    </row>
    <row r="32665" spans="66:67" x14ac:dyDescent="0.45">
      <c r="BN32665" s="2"/>
      <c r="BO32665" s="1"/>
    </row>
    <row r="32666" spans="66:67" x14ac:dyDescent="0.45">
      <c r="BN32666" s="2"/>
      <c r="BO32666" s="1"/>
    </row>
    <row r="32667" spans="66:67" x14ac:dyDescent="0.45">
      <c r="BN32667" s="2"/>
      <c r="BO32667" s="1"/>
    </row>
    <row r="32668" spans="66:67" x14ac:dyDescent="0.45">
      <c r="BN32668" s="2"/>
      <c r="BO32668" s="1"/>
    </row>
    <row r="32669" spans="66:67" x14ac:dyDescent="0.45">
      <c r="BN32669" s="2"/>
      <c r="BO32669" s="1"/>
    </row>
    <row r="32670" spans="66:67" x14ac:dyDescent="0.45">
      <c r="BN32670" s="2"/>
      <c r="BO32670" s="1"/>
    </row>
    <row r="32671" spans="66:67" x14ac:dyDescent="0.45">
      <c r="BN32671" s="2"/>
      <c r="BO32671" s="1"/>
    </row>
    <row r="32672" spans="66:67" x14ac:dyDescent="0.45">
      <c r="BN32672" s="2"/>
      <c r="BO32672" s="1"/>
    </row>
    <row r="32673" spans="66:67" x14ac:dyDescent="0.45">
      <c r="BN32673" s="2"/>
      <c r="BO32673" s="1"/>
    </row>
    <row r="32674" spans="66:67" x14ac:dyDescent="0.45">
      <c r="BN32674" s="2"/>
      <c r="BO32674" s="1"/>
    </row>
    <row r="32675" spans="66:67" x14ac:dyDescent="0.45">
      <c r="BN32675" s="2"/>
      <c r="BO32675" s="1"/>
    </row>
    <row r="32676" spans="66:67" x14ac:dyDescent="0.45">
      <c r="BN32676" s="2"/>
      <c r="BO32676" s="1"/>
    </row>
    <row r="32677" spans="66:67" x14ac:dyDescent="0.45">
      <c r="BN32677" s="2"/>
      <c r="BO32677" s="1"/>
    </row>
    <row r="32678" spans="66:67" x14ac:dyDescent="0.45">
      <c r="BN32678" s="2"/>
      <c r="BO32678" s="1"/>
    </row>
    <row r="32679" spans="66:67" x14ac:dyDescent="0.45">
      <c r="BN32679" s="2"/>
      <c r="BO32679" s="1"/>
    </row>
    <row r="32680" spans="66:67" x14ac:dyDescent="0.45">
      <c r="BN32680" s="2"/>
      <c r="BO32680" s="1"/>
    </row>
    <row r="32681" spans="66:67" x14ac:dyDescent="0.45">
      <c r="BN32681" s="2"/>
      <c r="BO32681" s="1"/>
    </row>
    <row r="32682" spans="66:67" x14ac:dyDescent="0.45">
      <c r="BN32682" s="2"/>
      <c r="BO32682" s="1"/>
    </row>
    <row r="32683" spans="66:67" x14ac:dyDescent="0.45">
      <c r="BN32683" s="2"/>
      <c r="BO32683" s="1"/>
    </row>
    <row r="32684" spans="66:67" x14ac:dyDescent="0.45">
      <c r="BN32684" s="2"/>
      <c r="BO32684" s="1"/>
    </row>
    <row r="32685" spans="66:67" x14ac:dyDescent="0.45">
      <c r="BN32685" s="2"/>
      <c r="BO32685" s="1"/>
    </row>
    <row r="32686" spans="66:67" x14ac:dyDescent="0.45">
      <c r="BN32686" s="2"/>
      <c r="BO32686" s="1"/>
    </row>
    <row r="32687" spans="66:67" x14ac:dyDescent="0.45">
      <c r="BN32687" s="2"/>
      <c r="BO32687" s="1"/>
    </row>
    <row r="32688" spans="66:67" x14ac:dyDescent="0.45">
      <c r="BN32688" s="2"/>
      <c r="BO32688" s="1"/>
    </row>
    <row r="32689" spans="66:67" x14ac:dyDescent="0.45">
      <c r="BN32689" s="2"/>
      <c r="BO32689" s="1"/>
    </row>
    <row r="32690" spans="66:67" x14ac:dyDescent="0.45">
      <c r="BN32690" s="2"/>
      <c r="BO32690" s="1"/>
    </row>
    <row r="32691" spans="66:67" x14ac:dyDescent="0.45">
      <c r="BN32691" s="2"/>
      <c r="BO32691" s="1"/>
    </row>
    <row r="32692" spans="66:67" x14ac:dyDescent="0.45">
      <c r="BN32692" s="2"/>
      <c r="BO32692" s="1"/>
    </row>
    <row r="32693" spans="66:67" x14ac:dyDescent="0.45">
      <c r="BN32693" s="2"/>
      <c r="BO32693" s="1"/>
    </row>
    <row r="32694" spans="66:67" x14ac:dyDescent="0.45">
      <c r="BN32694" s="2"/>
      <c r="BO32694" s="1"/>
    </row>
    <row r="32695" spans="66:67" x14ac:dyDescent="0.45">
      <c r="BN32695" s="2"/>
      <c r="BO32695" s="1"/>
    </row>
    <row r="32696" spans="66:67" x14ac:dyDescent="0.45">
      <c r="BN32696" s="2"/>
      <c r="BO32696" s="1"/>
    </row>
    <row r="32697" spans="66:67" x14ac:dyDescent="0.45">
      <c r="BN32697" s="2"/>
      <c r="BO32697" s="1"/>
    </row>
    <row r="32698" spans="66:67" x14ac:dyDescent="0.45">
      <c r="BN32698" s="2"/>
      <c r="BO32698" s="1"/>
    </row>
    <row r="32699" spans="66:67" x14ac:dyDescent="0.45">
      <c r="BN32699" s="2"/>
      <c r="BO32699" s="1"/>
    </row>
    <row r="32700" spans="66:67" x14ac:dyDescent="0.45">
      <c r="BN32700" s="2"/>
      <c r="BO32700" s="1"/>
    </row>
    <row r="32701" spans="66:67" x14ac:dyDescent="0.45">
      <c r="BN32701" s="2"/>
      <c r="BO32701" s="1"/>
    </row>
    <row r="32702" spans="66:67" x14ac:dyDescent="0.45">
      <c r="BN32702" s="2"/>
      <c r="BO32702" s="1"/>
    </row>
    <row r="32703" spans="66:67" x14ac:dyDescent="0.45">
      <c r="BN32703" s="2"/>
      <c r="BO32703" s="1"/>
    </row>
    <row r="32704" spans="66:67" x14ac:dyDescent="0.45">
      <c r="BN32704" s="2"/>
      <c r="BO32704" s="1"/>
    </row>
    <row r="32705" spans="66:67" x14ac:dyDescent="0.45">
      <c r="BN32705" s="2"/>
      <c r="BO32705" s="1"/>
    </row>
    <row r="32706" spans="66:67" x14ac:dyDescent="0.45">
      <c r="BN32706" s="2"/>
      <c r="BO32706" s="1"/>
    </row>
    <row r="32707" spans="66:67" x14ac:dyDescent="0.45">
      <c r="BN32707" s="2"/>
      <c r="BO32707" s="1"/>
    </row>
    <row r="32708" spans="66:67" x14ac:dyDescent="0.45">
      <c r="BN32708" s="2"/>
      <c r="BO32708" s="1"/>
    </row>
    <row r="32709" spans="66:67" x14ac:dyDescent="0.45">
      <c r="BN32709" s="2"/>
      <c r="BO32709" s="1"/>
    </row>
    <row r="32710" spans="66:67" x14ac:dyDescent="0.45">
      <c r="BN32710" s="2"/>
      <c r="BO32710" s="1"/>
    </row>
    <row r="32711" spans="66:67" x14ac:dyDescent="0.45">
      <c r="BN32711" s="2"/>
      <c r="BO32711" s="1"/>
    </row>
    <row r="32712" spans="66:67" x14ac:dyDescent="0.45">
      <c r="BN32712" s="2"/>
      <c r="BO32712" s="1"/>
    </row>
    <row r="32713" spans="66:67" x14ac:dyDescent="0.45">
      <c r="BN32713" s="2"/>
      <c r="BO32713" s="1"/>
    </row>
    <row r="32714" spans="66:67" x14ac:dyDescent="0.45">
      <c r="BN32714" s="2"/>
      <c r="BO32714" s="1"/>
    </row>
    <row r="32715" spans="66:67" x14ac:dyDescent="0.45">
      <c r="BN32715" s="2"/>
      <c r="BO32715" s="1"/>
    </row>
    <row r="32716" spans="66:67" x14ac:dyDescent="0.45">
      <c r="BN32716" s="2"/>
      <c r="BO32716" s="1"/>
    </row>
    <row r="32717" spans="66:67" x14ac:dyDescent="0.45">
      <c r="BN32717" s="2"/>
      <c r="BO32717" s="1"/>
    </row>
    <row r="32718" spans="66:67" x14ac:dyDescent="0.45">
      <c r="BN32718" s="2"/>
      <c r="BO32718" s="1"/>
    </row>
    <row r="32719" spans="66:67" x14ac:dyDescent="0.45">
      <c r="BN32719" s="2"/>
      <c r="BO32719" s="1"/>
    </row>
    <row r="32720" spans="66:67" x14ac:dyDescent="0.45">
      <c r="BN32720" s="2"/>
      <c r="BO32720" s="1"/>
    </row>
    <row r="32721" spans="66:67" x14ac:dyDescent="0.45">
      <c r="BN32721" s="2"/>
      <c r="BO32721" s="1"/>
    </row>
    <row r="32722" spans="66:67" x14ac:dyDescent="0.45">
      <c r="BN32722" s="2"/>
      <c r="BO32722" s="1"/>
    </row>
    <row r="32723" spans="66:67" x14ac:dyDescent="0.45">
      <c r="BN32723" s="2"/>
      <c r="BO32723" s="1"/>
    </row>
    <row r="32724" spans="66:67" x14ac:dyDescent="0.45">
      <c r="BN32724" s="2"/>
      <c r="BO32724" s="1"/>
    </row>
    <row r="32725" spans="66:67" x14ac:dyDescent="0.45">
      <c r="BN32725" s="2"/>
      <c r="BO32725" s="1"/>
    </row>
    <row r="32726" spans="66:67" x14ac:dyDescent="0.45">
      <c r="BN32726" s="2"/>
      <c r="BO32726" s="1"/>
    </row>
    <row r="32727" spans="66:67" x14ac:dyDescent="0.45">
      <c r="BN32727" s="2"/>
      <c r="BO32727" s="1"/>
    </row>
    <row r="32728" spans="66:67" x14ac:dyDescent="0.45">
      <c r="BN32728" s="2"/>
      <c r="BO32728" s="1"/>
    </row>
    <row r="32729" spans="66:67" x14ac:dyDescent="0.45">
      <c r="BN32729" s="2"/>
      <c r="BO32729" s="1"/>
    </row>
    <row r="32730" spans="66:67" x14ac:dyDescent="0.45">
      <c r="BN32730" s="2"/>
      <c r="BO32730" s="1"/>
    </row>
    <row r="32731" spans="66:67" x14ac:dyDescent="0.45">
      <c r="BN32731" s="2"/>
      <c r="BO32731" s="1"/>
    </row>
    <row r="32732" spans="66:67" x14ac:dyDescent="0.45">
      <c r="BN32732" s="2"/>
      <c r="BO32732" s="1"/>
    </row>
    <row r="32733" spans="66:67" x14ac:dyDescent="0.45">
      <c r="BN32733" s="2"/>
      <c r="BO32733" s="1"/>
    </row>
    <row r="32734" spans="66:67" x14ac:dyDescent="0.45">
      <c r="BN32734" s="2"/>
      <c r="BO32734" s="1"/>
    </row>
    <row r="32735" spans="66:67" x14ac:dyDescent="0.45">
      <c r="BN32735" s="2"/>
      <c r="BO32735" s="1"/>
    </row>
    <row r="32736" spans="66:67" x14ac:dyDescent="0.45">
      <c r="BN32736" s="2"/>
      <c r="BO32736" s="1"/>
    </row>
    <row r="32737" spans="66:67" x14ac:dyDescent="0.45">
      <c r="BN32737" s="2"/>
      <c r="BO32737" s="1"/>
    </row>
    <row r="32738" spans="66:67" x14ac:dyDescent="0.45">
      <c r="BN32738" s="2"/>
      <c r="BO32738" s="1"/>
    </row>
    <row r="32739" spans="66:67" x14ac:dyDescent="0.45">
      <c r="BN32739" s="2"/>
      <c r="BO32739" s="1"/>
    </row>
    <row r="32740" spans="66:67" x14ac:dyDescent="0.45">
      <c r="BN32740" s="2"/>
      <c r="BO32740" s="1"/>
    </row>
    <row r="32741" spans="66:67" x14ac:dyDescent="0.45">
      <c r="BN32741" s="2"/>
      <c r="BO32741" s="1"/>
    </row>
    <row r="32742" spans="66:67" x14ac:dyDescent="0.45">
      <c r="BN32742" s="2"/>
      <c r="BO32742" s="1"/>
    </row>
    <row r="32743" spans="66:67" x14ac:dyDescent="0.45">
      <c r="BN32743" s="2"/>
      <c r="BO32743" s="1"/>
    </row>
    <row r="32744" spans="66:67" x14ac:dyDescent="0.45">
      <c r="BN32744" s="2"/>
      <c r="BO32744" s="1"/>
    </row>
    <row r="32745" spans="66:67" x14ac:dyDescent="0.45">
      <c r="BN32745" s="2"/>
      <c r="BO32745" s="1"/>
    </row>
    <row r="32746" spans="66:67" x14ac:dyDescent="0.45">
      <c r="BN32746" s="2"/>
      <c r="BO32746" s="1"/>
    </row>
    <row r="32747" spans="66:67" x14ac:dyDescent="0.45">
      <c r="BN32747" s="2"/>
      <c r="BO32747" s="1"/>
    </row>
    <row r="32748" spans="66:67" x14ac:dyDescent="0.45">
      <c r="BN32748" s="2"/>
      <c r="BO32748" s="1"/>
    </row>
    <row r="32749" spans="66:67" x14ac:dyDescent="0.45">
      <c r="BN32749" s="2"/>
      <c r="BO32749" s="1"/>
    </row>
    <row r="32750" spans="66:67" x14ac:dyDescent="0.45">
      <c r="BN32750" s="2"/>
      <c r="BO32750" s="1"/>
    </row>
    <row r="32751" spans="66:67" x14ac:dyDescent="0.45">
      <c r="BN32751" s="2"/>
      <c r="BO32751" s="1"/>
    </row>
    <row r="32752" spans="66:67" x14ac:dyDescent="0.45">
      <c r="BN32752" s="2"/>
      <c r="BO32752" s="1"/>
    </row>
    <row r="32753" spans="66:67" x14ac:dyDescent="0.45">
      <c r="BN32753" s="2"/>
      <c r="BO32753" s="1"/>
    </row>
    <row r="32754" spans="66:67" x14ac:dyDescent="0.45">
      <c r="BN32754" s="2"/>
      <c r="BO32754" s="1"/>
    </row>
    <row r="32755" spans="66:67" x14ac:dyDescent="0.45">
      <c r="BN32755" s="2"/>
      <c r="BO32755" s="1"/>
    </row>
    <row r="32756" spans="66:67" x14ac:dyDescent="0.45">
      <c r="BN32756" s="2"/>
      <c r="BO32756" s="1"/>
    </row>
    <row r="32757" spans="66:67" x14ac:dyDescent="0.45">
      <c r="BN32757" s="2"/>
      <c r="BO32757" s="1"/>
    </row>
    <row r="32758" spans="66:67" x14ac:dyDescent="0.45">
      <c r="BN32758" s="2"/>
      <c r="BO32758" s="1"/>
    </row>
    <row r="32759" spans="66:67" x14ac:dyDescent="0.45">
      <c r="BN32759" s="2"/>
      <c r="BO32759" s="1"/>
    </row>
    <row r="32760" spans="66:67" x14ac:dyDescent="0.45">
      <c r="BN32760" s="2"/>
      <c r="BO32760" s="1"/>
    </row>
    <row r="32761" spans="66:67" x14ac:dyDescent="0.45">
      <c r="BN32761" s="2"/>
      <c r="BO32761" s="1"/>
    </row>
    <row r="32762" spans="66:67" x14ac:dyDescent="0.45">
      <c r="BN32762" s="2"/>
      <c r="BO32762" s="1"/>
    </row>
    <row r="32763" spans="66:67" x14ac:dyDescent="0.45">
      <c r="BN32763" s="2"/>
      <c r="BO32763" s="1"/>
    </row>
    <row r="32764" spans="66:67" x14ac:dyDescent="0.45">
      <c r="BN32764" s="2"/>
      <c r="BO32764" s="1"/>
    </row>
    <row r="32765" spans="66:67" x14ac:dyDescent="0.45">
      <c r="BN32765" s="2"/>
      <c r="BO32765" s="1"/>
    </row>
    <row r="32766" spans="66:67" x14ac:dyDescent="0.45">
      <c r="BN32766" s="2"/>
      <c r="BO32766" s="1"/>
    </row>
    <row r="32767" spans="66:67" x14ac:dyDescent="0.45">
      <c r="BN32767" s="2"/>
      <c r="BO32767" s="1"/>
    </row>
    <row r="32768" spans="66:67" x14ac:dyDescent="0.45">
      <c r="BN32768" s="2"/>
      <c r="BO32768" s="1"/>
    </row>
    <row r="32769" spans="66:67" x14ac:dyDescent="0.45">
      <c r="BN32769" s="2"/>
      <c r="BO32769" s="1"/>
    </row>
    <row r="32770" spans="66:67" x14ac:dyDescent="0.45">
      <c r="BN32770" s="2"/>
      <c r="BO32770" s="1"/>
    </row>
    <row r="32771" spans="66:67" x14ac:dyDescent="0.45">
      <c r="BN32771" s="2"/>
      <c r="BO32771" s="1"/>
    </row>
    <row r="32772" spans="66:67" x14ac:dyDescent="0.45">
      <c r="BN32772" s="2"/>
      <c r="BO32772" s="1"/>
    </row>
    <row r="32773" spans="66:67" x14ac:dyDescent="0.45">
      <c r="BN32773" s="2"/>
      <c r="BO32773" s="1"/>
    </row>
    <row r="32774" spans="66:67" x14ac:dyDescent="0.45">
      <c r="BN32774" s="2"/>
      <c r="BO32774" s="1"/>
    </row>
    <row r="32775" spans="66:67" x14ac:dyDescent="0.45">
      <c r="BN32775" s="2"/>
      <c r="BO32775" s="1"/>
    </row>
    <row r="32776" spans="66:67" x14ac:dyDescent="0.45">
      <c r="BN32776" s="2"/>
      <c r="BO32776" s="1"/>
    </row>
    <row r="32777" spans="66:67" x14ac:dyDescent="0.45">
      <c r="BN32777" s="2"/>
      <c r="BO32777" s="1"/>
    </row>
    <row r="32778" spans="66:67" x14ac:dyDescent="0.45">
      <c r="BN32778" s="2"/>
      <c r="BO32778" s="1"/>
    </row>
    <row r="32779" spans="66:67" x14ac:dyDescent="0.45">
      <c r="BN32779" s="2"/>
      <c r="BO32779" s="1"/>
    </row>
    <row r="32780" spans="66:67" x14ac:dyDescent="0.45">
      <c r="BN32780" s="2"/>
      <c r="BO32780" s="1"/>
    </row>
    <row r="32781" spans="66:67" x14ac:dyDescent="0.45">
      <c r="BN32781" s="2"/>
      <c r="BO32781" s="1"/>
    </row>
    <row r="32782" spans="66:67" x14ac:dyDescent="0.45">
      <c r="BN32782" s="2"/>
      <c r="BO32782" s="1"/>
    </row>
    <row r="32783" spans="66:67" x14ac:dyDescent="0.45">
      <c r="BN32783" s="2"/>
      <c r="BO32783" s="1"/>
    </row>
    <row r="32784" spans="66:67" x14ac:dyDescent="0.45">
      <c r="BN32784" s="2"/>
      <c r="BO32784" s="1"/>
    </row>
    <row r="32785" spans="66:67" x14ac:dyDescent="0.45">
      <c r="BN32785" s="2"/>
      <c r="BO32785" s="1"/>
    </row>
    <row r="32786" spans="66:67" x14ac:dyDescent="0.45">
      <c r="BN32786" s="2"/>
      <c r="BO32786" s="1"/>
    </row>
    <row r="32787" spans="66:67" x14ac:dyDescent="0.45">
      <c r="BN32787" s="2"/>
      <c r="BO32787" s="1"/>
    </row>
    <row r="32788" spans="66:67" x14ac:dyDescent="0.45">
      <c r="BN32788" s="2"/>
      <c r="BO32788" s="1"/>
    </row>
    <row r="32789" spans="66:67" x14ac:dyDescent="0.45">
      <c r="BN32789" s="2"/>
      <c r="BO32789" s="1"/>
    </row>
    <row r="32790" spans="66:67" x14ac:dyDescent="0.45">
      <c r="BN32790" s="2"/>
      <c r="BO32790" s="1"/>
    </row>
    <row r="32791" spans="66:67" x14ac:dyDescent="0.45">
      <c r="BN32791" s="2"/>
      <c r="BO32791" s="1"/>
    </row>
    <row r="32792" spans="66:67" x14ac:dyDescent="0.45">
      <c r="BN32792" s="2"/>
      <c r="BO32792" s="1"/>
    </row>
    <row r="32793" spans="66:67" x14ac:dyDescent="0.45">
      <c r="BN32793" s="2"/>
      <c r="BO32793" s="1"/>
    </row>
    <row r="32794" spans="66:67" x14ac:dyDescent="0.45">
      <c r="BN32794" s="2"/>
      <c r="BO32794" s="1"/>
    </row>
    <row r="32795" spans="66:67" x14ac:dyDescent="0.45">
      <c r="BN32795" s="2"/>
      <c r="BO32795" s="1"/>
    </row>
    <row r="32796" spans="66:67" x14ac:dyDescent="0.45">
      <c r="BN32796" s="2"/>
      <c r="BO32796" s="1"/>
    </row>
    <row r="32797" spans="66:67" x14ac:dyDescent="0.45">
      <c r="BN32797" s="2"/>
      <c r="BO32797" s="1"/>
    </row>
    <row r="32798" spans="66:67" x14ac:dyDescent="0.45">
      <c r="BN32798" s="2"/>
      <c r="BO32798" s="1"/>
    </row>
    <row r="32799" spans="66:67" x14ac:dyDescent="0.45">
      <c r="BN32799" s="2"/>
      <c r="BO32799" s="1"/>
    </row>
    <row r="32800" spans="66:67" x14ac:dyDescent="0.45">
      <c r="BN32800" s="2"/>
      <c r="BO32800" s="1"/>
    </row>
    <row r="32801" spans="66:67" x14ac:dyDescent="0.45">
      <c r="BN32801" s="2"/>
      <c r="BO32801" s="1"/>
    </row>
    <row r="32802" spans="66:67" x14ac:dyDescent="0.45">
      <c r="BN32802" s="2"/>
      <c r="BO32802" s="1"/>
    </row>
    <row r="32803" spans="66:67" x14ac:dyDescent="0.45">
      <c r="BN32803" s="2"/>
      <c r="BO32803" s="1"/>
    </row>
    <row r="32804" spans="66:67" x14ac:dyDescent="0.45">
      <c r="BN32804" s="2"/>
      <c r="BO32804" s="1"/>
    </row>
    <row r="32805" spans="66:67" x14ac:dyDescent="0.45">
      <c r="BN32805" s="2"/>
      <c r="BO32805" s="1"/>
    </row>
    <row r="32806" spans="66:67" x14ac:dyDescent="0.45">
      <c r="BN32806" s="2"/>
      <c r="BO32806" s="1"/>
    </row>
    <row r="32807" spans="66:67" x14ac:dyDescent="0.45">
      <c r="BN32807" s="2"/>
      <c r="BO32807" s="1"/>
    </row>
    <row r="32808" spans="66:67" x14ac:dyDescent="0.45">
      <c r="BN32808" s="2"/>
      <c r="BO32808" s="1"/>
    </row>
    <row r="32809" spans="66:67" x14ac:dyDescent="0.45">
      <c r="BN32809" s="2"/>
      <c r="BO32809" s="1"/>
    </row>
    <row r="32810" spans="66:67" x14ac:dyDescent="0.45">
      <c r="BN32810" s="2"/>
      <c r="BO32810" s="1"/>
    </row>
    <row r="32811" spans="66:67" x14ac:dyDescent="0.45">
      <c r="BN32811" s="2"/>
      <c r="BO32811" s="1"/>
    </row>
    <row r="32812" spans="66:67" x14ac:dyDescent="0.45">
      <c r="BN32812" s="2"/>
      <c r="BO32812" s="1"/>
    </row>
    <row r="32813" spans="66:67" x14ac:dyDescent="0.45">
      <c r="BN32813" s="2"/>
      <c r="BO32813" s="1"/>
    </row>
    <row r="32814" spans="66:67" x14ac:dyDescent="0.45">
      <c r="BN32814" s="2"/>
      <c r="BO32814" s="1"/>
    </row>
    <row r="32815" spans="66:67" x14ac:dyDescent="0.45">
      <c r="BN32815" s="2"/>
      <c r="BO32815" s="1"/>
    </row>
    <row r="32816" spans="66:67" x14ac:dyDescent="0.45">
      <c r="BN32816" s="2"/>
      <c r="BO32816" s="1"/>
    </row>
    <row r="32817" spans="66:67" x14ac:dyDescent="0.45">
      <c r="BN32817" s="2"/>
      <c r="BO32817" s="1"/>
    </row>
    <row r="32818" spans="66:67" x14ac:dyDescent="0.45">
      <c r="BN32818" s="2"/>
      <c r="BO32818" s="1"/>
    </row>
    <row r="32819" spans="66:67" x14ac:dyDescent="0.45">
      <c r="BN32819" s="2"/>
      <c r="BO32819" s="1"/>
    </row>
    <row r="32820" spans="66:67" x14ac:dyDescent="0.45">
      <c r="BN32820" s="2"/>
      <c r="BO32820" s="1"/>
    </row>
    <row r="32821" spans="66:67" x14ac:dyDescent="0.45">
      <c r="BN32821" s="2"/>
      <c r="BO32821" s="1"/>
    </row>
    <row r="32822" spans="66:67" x14ac:dyDescent="0.45">
      <c r="BN32822" s="2"/>
      <c r="BO32822" s="1"/>
    </row>
    <row r="32823" spans="66:67" x14ac:dyDescent="0.45">
      <c r="BN32823" s="2"/>
      <c r="BO32823" s="1"/>
    </row>
    <row r="32824" spans="66:67" x14ac:dyDescent="0.45">
      <c r="BN32824" s="2"/>
      <c r="BO32824" s="1"/>
    </row>
    <row r="32825" spans="66:67" x14ac:dyDescent="0.45">
      <c r="BN32825" s="2"/>
      <c r="BO32825" s="1"/>
    </row>
    <row r="32826" spans="66:67" x14ac:dyDescent="0.45">
      <c r="BN32826" s="2"/>
      <c r="BO32826" s="1"/>
    </row>
    <row r="32827" spans="66:67" x14ac:dyDescent="0.45">
      <c r="BN32827" s="2"/>
      <c r="BO32827" s="1"/>
    </row>
    <row r="32828" spans="66:67" x14ac:dyDescent="0.45">
      <c r="BN32828" s="2"/>
      <c r="BO32828" s="1"/>
    </row>
    <row r="32829" spans="66:67" x14ac:dyDescent="0.45">
      <c r="BN32829" s="2"/>
      <c r="BO32829" s="1"/>
    </row>
    <row r="32830" spans="66:67" x14ac:dyDescent="0.45">
      <c r="BN32830" s="2"/>
      <c r="BO32830" s="1"/>
    </row>
    <row r="32831" spans="66:67" x14ac:dyDescent="0.45">
      <c r="BN32831" s="2"/>
      <c r="BO32831" s="1"/>
    </row>
    <row r="32832" spans="66:67" x14ac:dyDescent="0.45">
      <c r="BN32832" s="2"/>
      <c r="BO32832" s="1"/>
    </row>
    <row r="32833" spans="66:67" x14ac:dyDescent="0.45">
      <c r="BN32833" s="2"/>
      <c r="BO32833" s="1"/>
    </row>
    <row r="32834" spans="66:67" x14ac:dyDescent="0.45">
      <c r="BN32834" s="2"/>
      <c r="BO32834" s="1"/>
    </row>
    <row r="32835" spans="66:67" x14ac:dyDescent="0.45">
      <c r="BN32835" s="2"/>
      <c r="BO32835" s="1"/>
    </row>
    <row r="32836" spans="66:67" x14ac:dyDescent="0.45">
      <c r="BN32836" s="2"/>
      <c r="BO32836" s="1"/>
    </row>
    <row r="32837" spans="66:67" x14ac:dyDescent="0.45">
      <c r="BN32837" s="2"/>
      <c r="BO32837" s="1"/>
    </row>
    <row r="32838" spans="66:67" x14ac:dyDescent="0.45">
      <c r="BN32838" s="2"/>
      <c r="BO32838" s="1"/>
    </row>
    <row r="32839" spans="66:67" x14ac:dyDescent="0.45">
      <c r="BN32839" s="2"/>
      <c r="BO32839" s="1"/>
    </row>
    <row r="32840" spans="66:67" x14ac:dyDescent="0.45">
      <c r="BN32840" s="2"/>
      <c r="BO32840" s="1"/>
    </row>
    <row r="32841" spans="66:67" x14ac:dyDescent="0.45">
      <c r="BN32841" s="2"/>
      <c r="BO32841" s="1"/>
    </row>
    <row r="32842" spans="66:67" x14ac:dyDescent="0.45">
      <c r="BN32842" s="2"/>
      <c r="BO32842" s="1"/>
    </row>
    <row r="32843" spans="66:67" x14ac:dyDescent="0.45">
      <c r="BN32843" s="2"/>
      <c r="BO32843" s="1"/>
    </row>
    <row r="32844" spans="66:67" x14ac:dyDescent="0.45">
      <c r="BN32844" s="2"/>
      <c r="BO32844" s="1"/>
    </row>
    <row r="32845" spans="66:67" x14ac:dyDescent="0.45">
      <c r="BN32845" s="2"/>
      <c r="BO32845" s="1"/>
    </row>
    <row r="32846" spans="66:67" x14ac:dyDescent="0.45">
      <c r="BN32846" s="2"/>
      <c r="BO32846" s="1"/>
    </row>
    <row r="32847" spans="66:67" x14ac:dyDescent="0.45">
      <c r="BN32847" s="2"/>
      <c r="BO32847" s="1"/>
    </row>
    <row r="32848" spans="66:67" x14ac:dyDescent="0.45">
      <c r="BN32848" s="2"/>
      <c r="BO32848" s="1"/>
    </row>
    <row r="32849" spans="66:67" x14ac:dyDescent="0.45">
      <c r="BN32849" s="2"/>
      <c r="BO32849" s="1"/>
    </row>
    <row r="32850" spans="66:67" x14ac:dyDescent="0.45">
      <c r="BN32850" s="2"/>
      <c r="BO32850" s="1"/>
    </row>
    <row r="32851" spans="66:67" x14ac:dyDescent="0.45">
      <c r="BN32851" s="2"/>
      <c r="BO32851" s="1"/>
    </row>
    <row r="32852" spans="66:67" x14ac:dyDescent="0.45">
      <c r="BN32852" s="2"/>
      <c r="BO32852" s="1"/>
    </row>
    <row r="32853" spans="66:67" x14ac:dyDescent="0.45">
      <c r="BN32853" s="2"/>
      <c r="BO32853" s="1"/>
    </row>
    <row r="32854" spans="66:67" x14ac:dyDescent="0.45">
      <c r="BN32854" s="2"/>
      <c r="BO32854" s="1"/>
    </row>
    <row r="32855" spans="66:67" x14ac:dyDescent="0.45">
      <c r="BN32855" s="2"/>
      <c r="BO32855" s="1"/>
    </row>
    <row r="32856" spans="66:67" x14ac:dyDescent="0.45">
      <c r="BN32856" s="2"/>
      <c r="BO32856" s="1"/>
    </row>
    <row r="32857" spans="66:67" x14ac:dyDescent="0.45">
      <c r="BN32857" s="2"/>
      <c r="BO32857" s="1"/>
    </row>
    <row r="32858" spans="66:67" x14ac:dyDescent="0.45">
      <c r="BN32858" s="2"/>
      <c r="BO32858" s="1"/>
    </row>
    <row r="32859" spans="66:67" x14ac:dyDescent="0.45">
      <c r="BN32859" s="2"/>
      <c r="BO32859" s="1"/>
    </row>
    <row r="32860" spans="66:67" x14ac:dyDescent="0.45">
      <c r="BN32860" s="2"/>
      <c r="BO32860" s="1"/>
    </row>
    <row r="32861" spans="66:67" x14ac:dyDescent="0.45">
      <c r="BN32861" s="2"/>
      <c r="BO32861" s="1"/>
    </row>
    <row r="32862" spans="66:67" x14ac:dyDescent="0.45">
      <c r="BN32862" s="2"/>
      <c r="BO32862" s="1"/>
    </row>
    <row r="32863" spans="66:67" x14ac:dyDescent="0.45">
      <c r="BN32863" s="2"/>
      <c r="BO32863" s="1"/>
    </row>
    <row r="32864" spans="66:67" x14ac:dyDescent="0.45">
      <c r="BN32864" s="2"/>
      <c r="BO32864" s="1"/>
    </row>
    <row r="32865" spans="66:67" x14ac:dyDescent="0.45">
      <c r="BN32865" s="2"/>
      <c r="BO32865" s="1"/>
    </row>
    <row r="32866" spans="66:67" x14ac:dyDescent="0.45">
      <c r="BN32866" s="2"/>
      <c r="BO32866" s="1"/>
    </row>
    <row r="32867" spans="66:67" x14ac:dyDescent="0.45">
      <c r="BN32867" s="2"/>
      <c r="BO32867" s="1"/>
    </row>
    <row r="32868" spans="66:67" x14ac:dyDescent="0.45">
      <c r="BN32868" s="2"/>
      <c r="BO32868" s="1"/>
    </row>
    <row r="32869" spans="66:67" x14ac:dyDescent="0.45">
      <c r="BN32869" s="2"/>
      <c r="BO32869" s="1"/>
    </row>
    <row r="32870" spans="66:67" x14ac:dyDescent="0.45">
      <c r="BN32870" s="2"/>
      <c r="BO32870" s="1"/>
    </row>
    <row r="32871" spans="66:67" x14ac:dyDescent="0.45">
      <c r="BN32871" s="2"/>
      <c r="BO32871" s="1"/>
    </row>
    <row r="32872" spans="66:67" x14ac:dyDescent="0.45">
      <c r="BN32872" s="2"/>
      <c r="BO32872" s="1"/>
    </row>
    <row r="32873" spans="66:67" x14ac:dyDescent="0.45">
      <c r="BN32873" s="2"/>
      <c r="BO32873" s="1"/>
    </row>
    <row r="32874" spans="66:67" x14ac:dyDescent="0.45">
      <c r="BN32874" s="2"/>
      <c r="BO32874" s="1"/>
    </row>
    <row r="32875" spans="66:67" x14ac:dyDescent="0.45">
      <c r="BN32875" s="2"/>
      <c r="BO32875" s="1"/>
    </row>
    <row r="32876" spans="66:67" x14ac:dyDescent="0.45">
      <c r="BN32876" s="2"/>
      <c r="BO32876" s="1"/>
    </row>
    <row r="32877" spans="66:67" x14ac:dyDescent="0.45">
      <c r="BN32877" s="2"/>
      <c r="BO32877" s="1"/>
    </row>
    <row r="32878" spans="66:67" x14ac:dyDescent="0.45">
      <c r="BN32878" s="2"/>
      <c r="BO32878" s="1"/>
    </row>
    <row r="32879" spans="66:67" x14ac:dyDescent="0.45">
      <c r="BN32879" s="2"/>
      <c r="BO32879" s="1"/>
    </row>
    <row r="32880" spans="66:67" x14ac:dyDescent="0.45">
      <c r="BN32880" s="2"/>
      <c r="BO32880" s="1"/>
    </row>
    <row r="32881" spans="66:67" x14ac:dyDescent="0.45">
      <c r="BN32881" s="2"/>
      <c r="BO32881" s="1"/>
    </row>
    <row r="32882" spans="66:67" x14ac:dyDescent="0.45">
      <c r="BN32882" s="2"/>
      <c r="BO32882" s="1"/>
    </row>
    <row r="32883" spans="66:67" x14ac:dyDescent="0.45">
      <c r="BN32883" s="2"/>
      <c r="BO32883" s="1"/>
    </row>
    <row r="32884" spans="66:67" x14ac:dyDescent="0.45">
      <c r="BN32884" s="2"/>
      <c r="BO32884" s="1"/>
    </row>
    <row r="32885" spans="66:67" x14ac:dyDescent="0.45">
      <c r="BN32885" s="2"/>
      <c r="BO32885" s="1"/>
    </row>
    <row r="32886" spans="66:67" x14ac:dyDescent="0.45">
      <c r="BN32886" s="2"/>
      <c r="BO32886" s="1"/>
    </row>
    <row r="32887" spans="66:67" x14ac:dyDescent="0.45">
      <c r="BN32887" s="2"/>
      <c r="BO32887" s="1"/>
    </row>
    <row r="32888" spans="66:67" x14ac:dyDescent="0.45">
      <c r="BN32888" s="2"/>
      <c r="BO32888" s="1"/>
    </row>
    <row r="32889" spans="66:67" x14ac:dyDescent="0.45">
      <c r="BN32889" s="2"/>
      <c r="BO32889" s="1"/>
    </row>
    <row r="32890" spans="66:67" x14ac:dyDescent="0.45">
      <c r="BN32890" s="2"/>
      <c r="BO32890" s="1"/>
    </row>
    <row r="32891" spans="66:67" x14ac:dyDescent="0.45">
      <c r="BN32891" s="2"/>
      <c r="BO32891" s="1"/>
    </row>
    <row r="32892" spans="66:67" x14ac:dyDescent="0.45">
      <c r="BN32892" s="2"/>
      <c r="BO32892" s="1"/>
    </row>
    <row r="32893" spans="66:67" x14ac:dyDescent="0.45">
      <c r="BN32893" s="2"/>
      <c r="BO32893" s="1"/>
    </row>
    <row r="32894" spans="66:67" x14ac:dyDescent="0.45">
      <c r="BN32894" s="2"/>
      <c r="BO32894" s="1"/>
    </row>
    <row r="32895" spans="66:67" x14ac:dyDescent="0.45">
      <c r="BN32895" s="2"/>
      <c r="BO32895" s="1"/>
    </row>
    <row r="32896" spans="66:67" x14ac:dyDescent="0.45">
      <c r="BN32896" s="2"/>
      <c r="BO32896" s="1"/>
    </row>
    <row r="32897" spans="66:67" x14ac:dyDescent="0.45">
      <c r="BN32897" s="2"/>
      <c r="BO32897" s="1"/>
    </row>
    <row r="32898" spans="66:67" x14ac:dyDescent="0.45">
      <c r="BN32898" s="2"/>
      <c r="BO32898" s="1"/>
    </row>
    <row r="32899" spans="66:67" x14ac:dyDescent="0.45">
      <c r="BN32899" s="2"/>
      <c r="BO32899" s="1"/>
    </row>
    <row r="32900" spans="66:67" x14ac:dyDescent="0.45">
      <c r="BN32900" s="2"/>
      <c r="BO32900" s="1"/>
    </row>
    <row r="32901" spans="66:67" x14ac:dyDescent="0.45">
      <c r="BN32901" s="2"/>
      <c r="BO32901" s="1"/>
    </row>
    <row r="32902" spans="66:67" x14ac:dyDescent="0.45">
      <c r="BN32902" s="2"/>
      <c r="BO32902" s="1"/>
    </row>
    <row r="32903" spans="66:67" x14ac:dyDescent="0.45">
      <c r="BN32903" s="2"/>
      <c r="BO32903" s="1"/>
    </row>
    <row r="32904" spans="66:67" x14ac:dyDescent="0.45">
      <c r="BN32904" s="2"/>
      <c r="BO32904" s="1"/>
    </row>
    <row r="32905" spans="66:67" x14ac:dyDescent="0.45">
      <c r="BN32905" s="2"/>
      <c r="BO32905" s="1"/>
    </row>
    <row r="32906" spans="66:67" x14ac:dyDescent="0.45">
      <c r="BN32906" s="2"/>
      <c r="BO32906" s="1"/>
    </row>
    <row r="32907" spans="66:67" x14ac:dyDescent="0.45">
      <c r="BN32907" s="2"/>
      <c r="BO32907" s="1"/>
    </row>
    <row r="32908" spans="66:67" x14ac:dyDescent="0.45">
      <c r="BN32908" s="2"/>
      <c r="BO32908" s="1"/>
    </row>
    <row r="32909" spans="66:67" x14ac:dyDescent="0.45">
      <c r="BN32909" s="2"/>
      <c r="BO32909" s="1"/>
    </row>
    <row r="32910" spans="66:67" x14ac:dyDescent="0.45">
      <c r="BN32910" s="2"/>
      <c r="BO32910" s="1"/>
    </row>
    <row r="32911" spans="66:67" x14ac:dyDescent="0.45">
      <c r="BN32911" s="2"/>
      <c r="BO32911" s="1"/>
    </row>
    <row r="32912" spans="66:67" x14ac:dyDescent="0.45">
      <c r="BN32912" s="2"/>
      <c r="BO32912" s="1"/>
    </row>
    <row r="32913" spans="66:67" x14ac:dyDescent="0.45">
      <c r="BN32913" s="2"/>
      <c r="BO32913" s="1"/>
    </row>
    <row r="32914" spans="66:67" x14ac:dyDescent="0.45">
      <c r="BN32914" s="2"/>
      <c r="BO32914" s="1"/>
    </row>
    <row r="32915" spans="66:67" x14ac:dyDescent="0.45">
      <c r="BN32915" s="2"/>
      <c r="BO32915" s="1"/>
    </row>
    <row r="32916" spans="66:67" x14ac:dyDescent="0.45">
      <c r="BN32916" s="2"/>
      <c r="BO32916" s="1"/>
    </row>
    <row r="32917" spans="66:67" x14ac:dyDescent="0.45">
      <c r="BN32917" s="2"/>
      <c r="BO32917" s="1"/>
    </row>
    <row r="32918" spans="66:67" x14ac:dyDescent="0.45">
      <c r="BN32918" s="2"/>
      <c r="BO32918" s="1"/>
    </row>
    <row r="32919" spans="66:67" x14ac:dyDescent="0.45">
      <c r="BN32919" s="2"/>
      <c r="BO32919" s="1"/>
    </row>
    <row r="32920" spans="66:67" x14ac:dyDescent="0.45">
      <c r="BN32920" s="2"/>
      <c r="BO32920" s="1"/>
    </row>
    <row r="32921" spans="66:67" x14ac:dyDescent="0.45">
      <c r="BN32921" s="2"/>
      <c r="BO32921" s="1"/>
    </row>
    <row r="32922" spans="66:67" x14ac:dyDescent="0.45">
      <c r="BN32922" s="2"/>
      <c r="BO32922" s="1"/>
    </row>
    <row r="32923" spans="66:67" x14ac:dyDescent="0.45">
      <c r="BN32923" s="2"/>
      <c r="BO32923" s="1"/>
    </row>
    <row r="32924" spans="66:67" x14ac:dyDescent="0.45">
      <c r="BN32924" s="2"/>
      <c r="BO32924" s="1"/>
    </row>
    <row r="32925" spans="66:67" x14ac:dyDescent="0.45">
      <c r="BN32925" s="2"/>
      <c r="BO32925" s="1"/>
    </row>
    <row r="32926" spans="66:67" x14ac:dyDescent="0.45">
      <c r="BN32926" s="2"/>
      <c r="BO32926" s="1"/>
    </row>
    <row r="32927" spans="66:67" x14ac:dyDescent="0.45">
      <c r="BN32927" s="2"/>
      <c r="BO32927" s="1"/>
    </row>
    <row r="32928" spans="66:67" x14ac:dyDescent="0.45">
      <c r="BN32928" s="2"/>
      <c r="BO32928" s="1"/>
    </row>
    <row r="32929" spans="66:67" x14ac:dyDescent="0.45">
      <c r="BN32929" s="2"/>
      <c r="BO32929" s="1"/>
    </row>
    <row r="32930" spans="66:67" x14ac:dyDescent="0.45">
      <c r="BN32930" s="2"/>
      <c r="BO32930" s="1"/>
    </row>
    <row r="32931" spans="66:67" x14ac:dyDescent="0.45">
      <c r="BN32931" s="2"/>
      <c r="BO32931" s="1"/>
    </row>
    <row r="32932" spans="66:67" x14ac:dyDescent="0.45">
      <c r="BN32932" s="2"/>
      <c r="BO32932" s="1"/>
    </row>
    <row r="32933" spans="66:67" x14ac:dyDescent="0.45">
      <c r="BN32933" s="2"/>
      <c r="BO32933" s="1"/>
    </row>
    <row r="32934" spans="66:67" x14ac:dyDescent="0.45">
      <c r="BN32934" s="2"/>
      <c r="BO32934" s="1"/>
    </row>
    <row r="32935" spans="66:67" x14ac:dyDescent="0.45">
      <c r="BN32935" s="2"/>
      <c r="BO32935" s="1"/>
    </row>
    <row r="32936" spans="66:67" x14ac:dyDescent="0.45">
      <c r="BN32936" s="2"/>
      <c r="BO32936" s="1"/>
    </row>
    <row r="32937" spans="66:67" x14ac:dyDescent="0.45">
      <c r="BN32937" s="2"/>
      <c r="BO32937" s="1"/>
    </row>
    <row r="32938" spans="66:67" x14ac:dyDescent="0.45">
      <c r="BN32938" s="2"/>
      <c r="BO32938" s="1"/>
    </row>
    <row r="32939" spans="66:67" x14ac:dyDescent="0.45">
      <c r="BN32939" s="2"/>
      <c r="BO32939" s="1"/>
    </row>
    <row r="32940" spans="66:67" x14ac:dyDescent="0.45">
      <c r="BN32940" s="2"/>
      <c r="BO32940" s="1"/>
    </row>
    <row r="32941" spans="66:67" x14ac:dyDescent="0.45">
      <c r="BN32941" s="2"/>
      <c r="BO32941" s="1"/>
    </row>
    <row r="32942" spans="66:67" x14ac:dyDescent="0.45">
      <c r="BN32942" s="2"/>
      <c r="BO32942" s="1"/>
    </row>
    <row r="32943" spans="66:67" x14ac:dyDescent="0.45">
      <c r="BN32943" s="2"/>
      <c r="BO32943" s="1"/>
    </row>
    <row r="32944" spans="66:67" x14ac:dyDescent="0.45">
      <c r="BN32944" s="2"/>
      <c r="BO32944" s="1"/>
    </row>
    <row r="32945" spans="66:67" x14ac:dyDescent="0.45">
      <c r="BN32945" s="2"/>
      <c r="BO32945" s="1"/>
    </row>
    <row r="32946" spans="66:67" x14ac:dyDescent="0.45">
      <c r="BN32946" s="2"/>
      <c r="BO32946" s="1"/>
    </row>
    <row r="32947" spans="66:67" x14ac:dyDescent="0.45">
      <c r="BN32947" s="2"/>
      <c r="BO32947" s="1"/>
    </row>
    <row r="32948" spans="66:67" x14ac:dyDescent="0.45">
      <c r="BN32948" s="2"/>
      <c r="BO32948" s="1"/>
    </row>
    <row r="32949" spans="66:67" x14ac:dyDescent="0.45">
      <c r="BN32949" s="2"/>
      <c r="BO32949" s="1"/>
    </row>
    <row r="32950" spans="66:67" x14ac:dyDescent="0.45">
      <c r="BN32950" s="2"/>
      <c r="BO32950" s="1"/>
    </row>
    <row r="32951" spans="66:67" x14ac:dyDescent="0.45">
      <c r="BN32951" s="2"/>
      <c r="BO32951" s="1"/>
    </row>
    <row r="32952" spans="66:67" x14ac:dyDescent="0.45">
      <c r="BN32952" s="2"/>
      <c r="BO32952" s="1"/>
    </row>
    <row r="32953" spans="66:67" x14ac:dyDescent="0.45">
      <c r="BN32953" s="2"/>
      <c r="BO32953" s="1"/>
    </row>
    <row r="32954" spans="66:67" x14ac:dyDescent="0.45">
      <c r="BN32954" s="2"/>
      <c r="BO32954" s="1"/>
    </row>
    <row r="32955" spans="66:67" x14ac:dyDescent="0.45">
      <c r="BN32955" s="2"/>
      <c r="BO32955" s="1"/>
    </row>
    <row r="32956" spans="66:67" x14ac:dyDescent="0.45">
      <c r="BN32956" s="2"/>
      <c r="BO32956" s="1"/>
    </row>
    <row r="32957" spans="66:67" x14ac:dyDescent="0.45">
      <c r="BN32957" s="2"/>
      <c r="BO32957" s="1"/>
    </row>
    <row r="32958" spans="66:67" x14ac:dyDescent="0.45">
      <c r="BN32958" s="2"/>
      <c r="BO32958" s="1"/>
    </row>
    <row r="32959" spans="66:67" x14ac:dyDescent="0.45">
      <c r="BN32959" s="2"/>
      <c r="BO32959" s="1"/>
    </row>
    <row r="32960" spans="66:67" x14ac:dyDescent="0.45">
      <c r="BN32960" s="2"/>
      <c r="BO32960" s="1"/>
    </row>
    <row r="32961" spans="66:67" x14ac:dyDescent="0.45">
      <c r="BN32961" s="2"/>
      <c r="BO32961" s="1"/>
    </row>
    <row r="32962" spans="66:67" x14ac:dyDescent="0.45">
      <c r="BN32962" s="2"/>
      <c r="BO32962" s="1"/>
    </row>
    <row r="32963" spans="66:67" x14ac:dyDescent="0.45">
      <c r="BN32963" s="2"/>
      <c r="BO32963" s="1"/>
    </row>
    <row r="32964" spans="66:67" x14ac:dyDescent="0.45">
      <c r="BN32964" s="2"/>
      <c r="BO32964" s="1"/>
    </row>
    <row r="32965" spans="66:67" x14ac:dyDescent="0.45">
      <c r="BN32965" s="2"/>
      <c r="BO32965" s="1"/>
    </row>
    <row r="32966" spans="66:67" x14ac:dyDescent="0.45">
      <c r="BN32966" s="2"/>
      <c r="BO32966" s="1"/>
    </row>
    <row r="32967" spans="66:67" x14ac:dyDescent="0.45">
      <c r="BN32967" s="2"/>
      <c r="BO32967" s="1"/>
    </row>
    <row r="32968" spans="66:67" x14ac:dyDescent="0.45">
      <c r="BN32968" s="2"/>
      <c r="BO32968" s="1"/>
    </row>
    <row r="32969" spans="66:67" x14ac:dyDescent="0.45">
      <c r="BN32969" s="2"/>
      <c r="BO32969" s="1"/>
    </row>
    <row r="32970" spans="66:67" x14ac:dyDescent="0.45">
      <c r="BN32970" s="2"/>
      <c r="BO32970" s="1"/>
    </row>
    <row r="32971" spans="66:67" x14ac:dyDescent="0.45">
      <c r="BN32971" s="2"/>
      <c r="BO32971" s="1"/>
    </row>
    <row r="32972" spans="66:67" x14ac:dyDescent="0.45">
      <c r="BN32972" s="2"/>
      <c r="BO32972" s="1"/>
    </row>
    <row r="32973" spans="66:67" x14ac:dyDescent="0.45">
      <c r="BN32973" s="2"/>
      <c r="BO32973" s="1"/>
    </row>
    <row r="32974" spans="66:67" x14ac:dyDescent="0.45">
      <c r="BN32974" s="2"/>
      <c r="BO32974" s="1"/>
    </row>
    <row r="32975" spans="66:67" x14ac:dyDescent="0.45">
      <c r="BN32975" s="2"/>
      <c r="BO32975" s="1"/>
    </row>
    <row r="32976" spans="66:67" x14ac:dyDescent="0.45">
      <c r="BN32976" s="2"/>
      <c r="BO32976" s="1"/>
    </row>
    <row r="32977" spans="66:67" x14ac:dyDescent="0.45">
      <c r="BN32977" s="2"/>
      <c r="BO32977" s="1"/>
    </row>
    <row r="32978" spans="66:67" x14ac:dyDescent="0.45">
      <c r="BN32978" s="2"/>
      <c r="BO32978" s="1"/>
    </row>
    <row r="32979" spans="66:67" x14ac:dyDescent="0.45">
      <c r="BN32979" s="2"/>
      <c r="BO32979" s="1"/>
    </row>
    <row r="32980" spans="66:67" x14ac:dyDescent="0.45">
      <c r="BN32980" s="2"/>
      <c r="BO32980" s="1"/>
    </row>
    <row r="32981" spans="66:67" x14ac:dyDescent="0.45">
      <c r="BN32981" s="2"/>
      <c r="BO32981" s="1"/>
    </row>
    <row r="32982" spans="66:67" x14ac:dyDescent="0.45">
      <c r="BN32982" s="2"/>
      <c r="BO32982" s="1"/>
    </row>
    <row r="32983" spans="66:67" x14ac:dyDescent="0.45">
      <c r="BN32983" s="2"/>
      <c r="BO32983" s="1"/>
    </row>
    <row r="32984" spans="66:67" x14ac:dyDescent="0.45">
      <c r="BN32984" s="2"/>
      <c r="BO32984" s="1"/>
    </row>
    <row r="32985" spans="66:67" x14ac:dyDescent="0.45">
      <c r="BN32985" s="2"/>
      <c r="BO32985" s="1"/>
    </row>
    <row r="32986" spans="66:67" x14ac:dyDescent="0.45">
      <c r="BN32986" s="2"/>
      <c r="BO32986" s="1"/>
    </row>
    <row r="32987" spans="66:67" x14ac:dyDescent="0.45">
      <c r="BN32987" s="2"/>
      <c r="BO32987" s="1"/>
    </row>
    <row r="32988" spans="66:67" x14ac:dyDescent="0.45">
      <c r="BN32988" s="2"/>
      <c r="BO32988" s="1"/>
    </row>
    <row r="32989" spans="66:67" x14ac:dyDescent="0.45">
      <c r="BN32989" s="2"/>
      <c r="BO32989" s="1"/>
    </row>
    <row r="32990" spans="66:67" x14ac:dyDescent="0.45">
      <c r="BN32990" s="2"/>
      <c r="BO32990" s="1"/>
    </row>
    <row r="32991" spans="66:67" x14ac:dyDescent="0.45">
      <c r="BN32991" s="2"/>
      <c r="BO32991" s="1"/>
    </row>
    <row r="32992" spans="66:67" x14ac:dyDescent="0.45">
      <c r="BN32992" s="2"/>
      <c r="BO32992" s="1"/>
    </row>
    <row r="32993" spans="66:67" x14ac:dyDescent="0.45">
      <c r="BN32993" s="2"/>
      <c r="BO32993" s="1"/>
    </row>
    <row r="32994" spans="66:67" x14ac:dyDescent="0.45">
      <c r="BN32994" s="2"/>
      <c r="BO32994" s="1"/>
    </row>
    <row r="32995" spans="66:67" x14ac:dyDescent="0.45">
      <c r="BN32995" s="2"/>
      <c r="BO32995" s="1"/>
    </row>
    <row r="32996" spans="66:67" x14ac:dyDescent="0.45">
      <c r="BN32996" s="2"/>
      <c r="BO32996" s="1"/>
    </row>
    <row r="32997" spans="66:67" x14ac:dyDescent="0.45">
      <c r="BN32997" s="2"/>
      <c r="BO32997" s="1"/>
    </row>
    <row r="32998" spans="66:67" x14ac:dyDescent="0.45">
      <c r="BN32998" s="2"/>
      <c r="BO32998" s="1"/>
    </row>
    <row r="32999" spans="66:67" x14ac:dyDescent="0.45">
      <c r="BN32999" s="2"/>
      <c r="BO32999" s="1"/>
    </row>
    <row r="33000" spans="66:67" x14ac:dyDescent="0.45">
      <c r="BN33000" s="2"/>
      <c r="BO33000" s="1"/>
    </row>
    <row r="33001" spans="66:67" x14ac:dyDescent="0.45">
      <c r="BN33001" s="2"/>
      <c r="BO33001" s="1"/>
    </row>
    <row r="33002" spans="66:67" x14ac:dyDescent="0.45">
      <c r="BN33002" s="2"/>
      <c r="BO33002" s="1"/>
    </row>
    <row r="33003" spans="66:67" x14ac:dyDescent="0.45">
      <c r="BN33003" s="2"/>
      <c r="BO33003" s="1"/>
    </row>
    <row r="33004" spans="66:67" x14ac:dyDescent="0.45">
      <c r="BN33004" s="2"/>
      <c r="BO33004" s="1"/>
    </row>
    <row r="33005" spans="66:67" x14ac:dyDescent="0.45">
      <c r="BN33005" s="2"/>
      <c r="BO33005" s="1"/>
    </row>
    <row r="33006" spans="66:67" x14ac:dyDescent="0.45">
      <c r="BN33006" s="2"/>
      <c r="BO33006" s="1"/>
    </row>
    <row r="33007" spans="66:67" x14ac:dyDescent="0.45">
      <c r="BN33007" s="2"/>
      <c r="BO33007" s="1"/>
    </row>
    <row r="33008" spans="66:67" x14ac:dyDescent="0.45">
      <c r="BN33008" s="2"/>
      <c r="BO33008" s="1"/>
    </row>
    <row r="33009" spans="66:67" x14ac:dyDescent="0.45">
      <c r="BN33009" s="2"/>
      <c r="BO33009" s="1"/>
    </row>
    <row r="33010" spans="66:67" x14ac:dyDescent="0.45">
      <c r="BN33010" s="2"/>
      <c r="BO33010" s="1"/>
    </row>
    <row r="33011" spans="66:67" x14ac:dyDescent="0.45">
      <c r="BN33011" s="2"/>
      <c r="BO33011" s="1"/>
    </row>
    <row r="33012" spans="66:67" x14ac:dyDescent="0.45">
      <c r="BN33012" s="2"/>
      <c r="BO33012" s="1"/>
    </row>
    <row r="33013" spans="66:67" x14ac:dyDescent="0.45">
      <c r="BN33013" s="2"/>
      <c r="BO33013" s="1"/>
    </row>
    <row r="33014" spans="66:67" x14ac:dyDescent="0.45">
      <c r="BN33014" s="2"/>
      <c r="BO33014" s="1"/>
    </row>
    <row r="33015" spans="66:67" x14ac:dyDescent="0.45">
      <c r="BN33015" s="2"/>
      <c r="BO33015" s="1"/>
    </row>
    <row r="33016" spans="66:67" x14ac:dyDescent="0.45">
      <c r="BN33016" s="2"/>
      <c r="BO33016" s="1"/>
    </row>
    <row r="33017" spans="66:67" x14ac:dyDescent="0.45">
      <c r="BN33017" s="2"/>
      <c r="BO33017" s="1"/>
    </row>
    <row r="33018" spans="66:67" x14ac:dyDescent="0.45">
      <c r="BN33018" s="2"/>
      <c r="BO33018" s="1"/>
    </row>
    <row r="33019" spans="66:67" x14ac:dyDescent="0.45">
      <c r="BN33019" s="2"/>
      <c r="BO33019" s="1"/>
    </row>
    <row r="33020" spans="66:67" x14ac:dyDescent="0.45">
      <c r="BN33020" s="2"/>
      <c r="BO33020" s="1"/>
    </row>
    <row r="33021" spans="66:67" x14ac:dyDescent="0.45">
      <c r="BN33021" s="2"/>
      <c r="BO33021" s="1"/>
    </row>
    <row r="33022" spans="66:67" x14ac:dyDescent="0.45">
      <c r="BN33022" s="2"/>
      <c r="BO33022" s="1"/>
    </row>
    <row r="33023" spans="66:67" x14ac:dyDescent="0.45">
      <c r="BN33023" s="2"/>
      <c r="BO33023" s="1"/>
    </row>
    <row r="33024" spans="66:67" x14ac:dyDescent="0.45">
      <c r="BN33024" s="2"/>
      <c r="BO33024" s="1"/>
    </row>
    <row r="33025" spans="66:67" x14ac:dyDescent="0.45">
      <c r="BN33025" s="2"/>
      <c r="BO33025" s="1"/>
    </row>
    <row r="33026" spans="66:67" x14ac:dyDescent="0.45">
      <c r="BN33026" s="2"/>
      <c r="BO33026" s="1"/>
    </row>
    <row r="33027" spans="66:67" x14ac:dyDescent="0.45">
      <c r="BN33027" s="2"/>
      <c r="BO33027" s="1"/>
    </row>
    <row r="33028" spans="66:67" x14ac:dyDescent="0.45">
      <c r="BN33028" s="2"/>
      <c r="BO33028" s="1"/>
    </row>
    <row r="33029" spans="66:67" x14ac:dyDescent="0.45">
      <c r="BN33029" s="2"/>
      <c r="BO33029" s="1"/>
    </row>
    <row r="33030" spans="66:67" x14ac:dyDescent="0.45">
      <c r="BN33030" s="2"/>
      <c r="BO33030" s="1"/>
    </row>
    <row r="33031" spans="66:67" x14ac:dyDescent="0.45">
      <c r="BN33031" s="2"/>
      <c r="BO33031" s="1"/>
    </row>
    <row r="33032" spans="66:67" x14ac:dyDescent="0.45">
      <c r="BN33032" s="2"/>
      <c r="BO33032" s="1"/>
    </row>
    <row r="33033" spans="66:67" x14ac:dyDescent="0.45">
      <c r="BN33033" s="2"/>
      <c r="BO33033" s="1"/>
    </row>
    <row r="33034" spans="66:67" x14ac:dyDescent="0.45">
      <c r="BN33034" s="2"/>
      <c r="BO33034" s="1"/>
    </row>
    <row r="33035" spans="66:67" x14ac:dyDescent="0.45">
      <c r="BN33035" s="2"/>
      <c r="BO33035" s="1"/>
    </row>
    <row r="33036" spans="66:67" x14ac:dyDescent="0.45">
      <c r="BN33036" s="2"/>
      <c r="BO33036" s="1"/>
    </row>
    <row r="33037" spans="66:67" x14ac:dyDescent="0.45">
      <c r="BN33037" s="2"/>
      <c r="BO33037" s="1"/>
    </row>
    <row r="33038" spans="66:67" x14ac:dyDescent="0.45">
      <c r="BN33038" s="2"/>
      <c r="BO33038" s="1"/>
    </row>
    <row r="33039" spans="66:67" x14ac:dyDescent="0.45">
      <c r="BN33039" s="2"/>
      <c r="BO33039" s="1"/>
    </row>
    <row r="33040" spans="66:67" x14ac:dyDescent="0.45">
      <c r="BN33040" s="2"/>
      <c r="BO33040" s="1"/>
    </row>
    <row r="33041" spans="66:67" x14ac:dyDescent="0.45">
      <c r="BN33041" s="2"/>
      <c r="BO33041" s="1"/>
    </row>
    <row r="33042" spans="66:67" x14ac:dyDescent="0.45">
      <c r="BN33042" s="2"/>
      <c r="BO33042" s="1"/>
    </row>
    <row r="33043" spans="66:67" x14ac:dyDescent="0.45">
      <c r="BN33043" s="2"/>
      <c r="BO33043" s="1"/>
    </row>
    <row r="33044" spans="66:67" x14ac:dyDescent="0.45">
      <c r="BN33044" s="2"/>
      <c r="BO33044" s="1"/>
    </row>
    <row r="33045" spans="66:67" x14ac:dyDescent="0.45">
      <c r="BN33045" s="2"/>
      <c r="BO33045" s="1"/>
    </row>
    <row r="33046" spans="66:67" x14ac:dyDescent="0.45">
      <c r="BN33046" s="2"/>
      <c r="BO33046" s="1"/>
    </row>
    <row r="33047" spans="66:67" x14ac:dyDescent="0.45">
      <c r="BN33047" s="2"/>
      <c r="BO33047" s="1"/>
    </row>
    <row r="33048" spans="66:67" x14ac:dyDescent="0.45">
      <c r="BN33048" s="2"/>
      <c r="BO33048" s="1"/>
    </row>
    <row r="33049" spans="66:67" x14ac:dyDescent="0.45">
      <c r="BN33049" s="2"/>
      <c r="BO33049" s="1"/>
    </row>
    <row r="33050" spans="66:67" x14ac:dyDescent="0.45">
      <c r="BN33050" s="2"/>
      <c r="BO33050" s="1"/>
    </row>
    <row r="33051" spans="66:67" x14ac:dyDescent="0.45">
      <c r="BN33051" s="2"/>
      <c r="BO33051" s="1"/>
    </row>
    <row r="33052" spans="66:67" x14ac:dyDescent="0.45">
      <c r="BN33052" s="2"/>
      <c r="BO33052" s="1"/>
    </row>
    <row r="33053" spans="66:67" x14ac:dyDescent="0.45">
      <c r="BN33053" s="2"/>
      <c r="BO33053" s="1"/>
    </row>
    <row r="33054" spans="66:67" x14ac:dyDescent="0.45">
      <c r="BN33054" s="2"/>
      <c r="BO33054" s="1"/>
    </row>
    <row r="33055" spans="66:67" x14ac:dyDescent="0.45">
      <c r="BN33055" s="2"/>
      <c r="BO33055" s="1"/>
    </row>
    <row r="33056" spans="66:67" x14ac:dyDescent="0.45">
      <c r="BN33056" s="2"/>
      <c r="BO33056" s="1"/>
    </row>
    <row r="33057" spans="66:67" x14ac:dyDescent="0.45">
      <c r="BN33057" s="2"/>
      <c r="BO33057" s="1"/>
    </row>
    <row r="33058" spans="66:67" x14ac:dyDescent="0.45">
      <c r="BN33058" s="2"/>
      <c r="BO33058" s="1"/>
    </row>
    <row r="33059" spans="66:67" x14ac:dyDescent="0.45">
      <c r="BN33059" s="2"/>
      <c r="BO33059" s="1"/>
    </row>
    <row r="33060" spans="66:67" x14ac:dyDescent="0.45">
      <c r="BN33060" s="2"/>
      <c r="BO33060" s="1"/>
    </row>
    <row r="33061" spans="66:67" x14ac:dyDescent="0.45">
      <c r="BN33061" s="2"/>
      <c r="BO33061" s="1"/>
    </row>
    <row r="33062" spans="66:67" x14ac:dyDescent="0.45">
      <c r="BN33062" s="2"/>
      <c r="BO33062" s="1"/>
    </row>
    <row r="33063" spans="66:67" x14ac:dyDescent="0.45">
      <c r="BN33063" s="2"/>
      <c r="BO33063" s="1"/>
    </row>
    <row r="33064" spans="66:67" x14ac:dyDescent="0.45">
      <c r="BN33064" s="2"/>
      <c r="BO33064" s="1"/>
    </row>
    <row r="33065" spans="66:67" x14ac:dyDescent="0.45">
      <c r="BN33065" s="2"/>
      <c r="BO33065" s="1"/>
    </row>
    <row r="33066" spans="66:67" x14ac:dyDescent="0.45">
      <c r="BN33066" s="2"/>
      <c r="BO33066" s="1"/>
    </row>
    <row r="33067" spans="66:67" x14ac:dyDescent="0.45">
      <c r="BN33067" s="2"/>
      <c r="BO33067" s="1"/>
    </row>
    <row r="33068" spans="66:67" x14ac:dyDescent="0.45">
      <c r="BN33068" s="2"/>
      <c r="BO33068" s="1"/>
    </row>
    <row r="33069" spans="66:67" x14ac:dyDescent="0.45">
      <c r="BN33069" s="2"/>
      <c r="BO33069" s="1"/>
    </row>
    <row r="33070" spans="66:67" x14ac:dyDescent="0.45">
      <c r="BN33070" s="2"/>
      <c r="BO33070" s="1"/>
    </row>
    <row r="33071" spans="66:67" x14ac:dyDescent="0.45">
      <c r="BN33071" s="2"/>
      <c r="BO33071" s="1"/>
    </row>
    <row r="33072" spans="66:67" x14ac:dyDescent="0.45">
      <c r="BN33072" s="2"/>
      <c r="BO33072" s="1"/>
    </row>
    <row r="33073" spans="66:67" x14ac:dyDescent="0.45">
      <c r="BN33073" s="2"/>
      <c r="BO33073" s="1"/>
    </row>
    <row r="33074" spans="66:67" x14ac:dyDescent="0.45">
      <c r="BN33074" s="2"/>
      <c r="BO33074" s="1"/>
    </row>
    <row r="33075" spans="66:67" x14ac:dyDescent="0.45">
      <c r="BN33075" s="2"/>
      <c r="BO33075" s="1"/>
    </row>
    <row r="33076" spans="66:67" x14ac:dyDescent="0.45">
      <c r="BN33076" s="2"/>
      <c r="BO33076" s="1"/>
    </row>
    <row r="33077" spans="66:67" x14ac:dyDescent="0.45">
      <c r="BN33077" s="2"/>
      <c r="BO33077" s="1"/>
    </row>
    <row r="33078" spans="66:67" x14ac:dyDescent="0.45">
      <c r="BN33078" s="2"/>
      <c r="BO33078" s="1"/>
    </row>
    <row r="33079" spans="66:67" x14ac:dyDescent="0.45">
      <c r="BN33079" s="2"/>
      <c r="BO33079" s="1"/>
    </row>
    <row r="33080" spans="66:67" x14ac:dyDescent="0.45">
      <c r="BN33080" s="2"/>
      <c r="BO33080" s="1"/>
    </row>
    <row r="33081" spans="66:67" x14ac:dyDescent="0.45">
      <c r="BN33081" s="2"/>
      <c r="BO33081" s="1"/>
    </row>
    <row r="33082" spans="66:67" x14ac:dyDescent="0.45">
      <c r="BN33082" s="2"/>
      <c r="BO33082" s="1"/>
    </row>
    <row r="33083" spans="66:67" x14ac:dyDescent="0.45">
      <c r="BN33083" s="2"/>
      <c r="BO33083" s="1"/>
    </row>
    <row r="33084" spans="66:67" x14ac:dyDescent="0.45">
      <c r="BN33084" s="2"/>
      <c r="BO33084" s="1"/>
    </row>
    <row r="33085" spans="66:67" x14ac:dyDescent="0.45">
      <c r="BN33085" s="2"/>
      <c r="BO33085" s="1"/>
    </row>
    <row r="33086" spans="66:67" x14ac:dyDescent="0.45">
      <c r="BN33086" s="2"/>
      <c r="BO33086" s="1"/>
    </row>
    <row r="33087" spans="66:67" x14ac:dyDescent="0.45">
      <c r="BN33087" s="2"/>
      <c r="BO33087" s="1"/>
    </row>
    <row r="33088" spans="66:67" x14ac:dyDescent="0.45">
      <c r="BN33088" s="2"/>
      <c r="BO33088" s="1"/>
    </row>
    <row r="33089" spans="66:67" x14ac:dyDescent="0.45">
      <c r="BN33089" s="2"/>
      <c r="BO33089" s="1"/>
    </row>
    <row r="33090" spans="66:67" x14ac:dyDescent="0.45">
      <c r="BN33090" s="2"/>
      <c r="BO33090" s="1"/>
    </row>
    <row r="33091" spans="66:67" x14ac:dyDescent="0.45">
      <c r="BN33091" s="2"/>
      <c r="BO33091" s="1"/>
    </row>
    <row r="33092" spans="66:67" x14ac:dyDescent="0.45">
      <c r="BN33092" s="2"/>
      <c r="BO33092" s="1"/>
    </row>
    <row r="33093" spans="66:67" x14ac:dyDescent="0.45">
      <c r="BN33093" s="2"/>
      <c r="BO33093" s="1"/>
    </row>
    <row r="33094" spans="66:67" x14ac:dyDescent="0.45">
      <c r="BN33094" s="2"/>
      <c r="BO33094" s="1"/>
    </row>
    <row r="33095" spans="66:67" x14ac:dyDescent="0.45">
      <c r="BN33095" s="2"/>
      <c r="BO33095" s="1"/>
    </row>
    <row r="33096" spans="66:67" x14ac:dyDescent="0.45">
      <c r="BN33096" s="2"/>
      <c r="BO33096" s="1"/>
    </row>
    <row r="33097" spans="66:67" x14ac:dyDescent="0.45">
      <c r="BN33097" s="2"/>
      <c r="BO33097" s="1"/>
    </row>
    <row r="33098" spans="66:67" x14ac:dyDescent="0.45">
      <c r="BN33098" s="2"/>
      <c r="BO33098" s="1"/>
    </row>
    <row r="33099" spans="66:67" x14ac:dyDescent="0.45">
      <c r="BN33099" s="2"/>
      <c r="BO33099" s="1"/>
    </row>
    <row r="33100" spans="66:67" x14ac:dyDescent="0.45">
      <c r="BN33100" s="2"/>
      <c r="BO33100" s="1"/>
    </row>
    <row r="33101" spans="66:67" x14ac:dyDescent="0.45">
      <c r="BN33101" s="2"/>
      <c r="BO33101" s="1"/>
    </row>
    <row r="33102" spans="66:67" x14ac:dyDescent="0.45">
      <c r="BN33102" s="2"/>
      <c r="BO33102" s="1"/>
    </row>
    <row r="33103" spans="66:67" x14ac:dyDescent="0.45">
      <c r="BN33103" s="2"/>
      <c r="BO33103" s="1"/>
    </row>
    <row r="33104" spans="66:67" x14ac:dyDescent="0.45">
      <c r="BN33104" s="2"/>
      <c r="BO33104" s="1"/>
    </row>
    <row r="33105" spans="66:67" x14ac:dyDescent="0.45">
      <c r="BN33105" s="2"/>
      <c r="BO33105" s="1"/>
    </row>
    <row r="33106" spans="66:67" x14ac:dyDescent="0.45">
      <c r="BN33106" s="2"/>
      <c r="BO33106" s="1"/>
    </row>
    <row r="33107" spans="66:67" x14ac:dyDescent="0.45">
      <c r="BN33107" s="2"/>
      <c r="BO33107" s="1"/>
    </row>
    <row r="33108" spans="66:67" x14ac:dyDescent="0.45">
      <c r="BN33108" s="2"/>
      <c r="BO33108" s="1"/>
    </row>
    <row r="33109" spans="66:67" x14ac:dyDescent="0.45">
      <c r="BN33109" s="2"/>
      <c r="BO33109" s="1"/>
    </row>
    <row r="33110" spans="66:67" x14ac:dyDescent="0.45">
      <c r="BN33110" s="2"/>
      <c r="BO33110" s="1"/>
    </row>
    <row r="33111" spans="66:67" x14ac:dyDescent="0.45">
      <c r="BN33111" s="2"/>
      <c r="BO33111" s="1"/>
    </row>
    <row r="33112" spans="66:67" x14ac:dyDescent="0.45">
      <c r="BN33112" s="2"/>
      <c r="BO33112" s="1"/>
    </row>
    <row r="33113" spans="66:67" x14ac:dyDescent="0.45">
      <c r="BN33113" s="2"/>
      <c r="BO33113" s="1"/>
    </row>
    <row r="33114" spans="66:67" x14ac:dyDescent="0.45">
      <c r="BN33114" s="2"/>
      <c r="BO33114" s="1"/>
    </row>
    <row r="33115" spans="66:67" x14ac:dyDescent="0.45">
      <c r="BN33115" s="2"/>
      <c r="BO33115" s="1"/>
    </row>
    <row r="33116" spans="66:67" x14ac:dyDescent="0.45">
      <c r="BN33116" s="2"/>
      <c r="BO33116" s="1"/>
    </row>
    <row r="33117" spans="66:67" x14ac:dyDescent="0.45">
      <c r="BN33117" s="2"/>
      <c r="BO33117" s="1"/>
    </row>
    <row r="33118" spans="66:67" x14ac:dyDescent="0.45">
      <c r="BN33118" s="2"/>
      <c r="BO33118" s="1"/>
    </row>
    <row r="33119" spans="66:67" x14ac:dyDescent="0.45">
      <c r="BN33119" s="2"/>
      <c r="BO33119" s="1"/>
    </row>
    <row r="33120" spans="66:67" x14ac:dyDescent="0.45">
      <c r="BN33120" s="2"/>
      <c r="BO33120" s="1"/>
    </row>
    <row r="33121" spans="66:67" x14ac:dyDescent="0.45">
      <c r="BN33121" s="2"/>
      <c r="BO33121" s="1"/>
    </row>
    <row r="33122" spans="66:67" x14ac:dyDescent="0.45">
      <c r="BN33122" s="2"/>
      <c r="BO33122" s="1"/>
    </row>
    <row r="33123" spans="66:67" x14ac:dyDescent="0.45">
      <c r="BN33123" s="2"/>
      <c r="BO33123" s="1"/>
    </row>
    <row r="33124" spans="66:67" x14ac:dyDescent="0.45">
      <c r="BN33124" s="2"/>
      <c r="BO33124" s="1"/>
    </row>
    <row r="33125" spans="66:67" x14ac:dyDescent="0.45">
      <c r="BN33125" s="2"/>
      <c r="BO33125" s="1"/>
    </row>
    <row r="33126" spans="66:67" x14ac:dyDescent="0.45">
      <c r="BN33126" s="2"/>
      <c r="BO33126" s="1"/>
    </row>
    <row r="33127" spans="66:67" x14ac:dyDescent="0.45">
      <c r="BN33127" s="2"/>
      <c r="BO33127" s="1"/>
    </row>
    <row r="33128" spans="66:67" x14ac:dyDescent="0.45">
      <c r="BN33128" s="2"/>
      <c r="BO33128" s="1"/>
    </row>
    <row r="33129" spans="66:67" x14ac:dyDescent="0.45">
      <c r="BN33129" s="2"/>
      <c r="BO33129" s="1"/>
    </row>
    <row r="33130" spans="66:67" x14ac:dyDescent="0.45">
      <c r="BN33130" s="2"/>
      <c r="BO33130" s="1"/>
    </row>
    <row r="33131" spans="66:67" x14ac:dyDescent="0.45">
      <c r="BN33131" s="2"/>
      <c r="BO33131" s="1"/>
    </row>
    <row r="33132" spans="66:67" x14ac:dyDescent="0.45">
      <c r="BN33132" s="2"/>
      <c r="BO33132" s="1"/>
    </row>
    <row r="33133" spans="66:67" x14ac:dyDescent="0.45">
      <c r="BN33133" s="2"/>
      <c r="BO33133" s="1"/>
    </row>
    <row r="33134" spans="66:67" x14ac:dyDescent="0.45">
      <c r="BN33134" s="2"/>
      <c r="BO33134" s="1"/>
    </row>
    <row r="33135" spans="66:67" x14ac:dyDescent="0.45">
      <c r="BN33135" s="2"/>
      <c r="BO33135" s="1"/>
    </row>
    <row r="33136" spans="66:67" x14ac:dyDescent="0.45">
      <c r="BN33136" s="2"/>
      <c r="BO33136" s="1"/>
    </row>
    <row r="33137" spans="66:67" x14ac:dyDescent="0.45">
      <c r="BN33137" s="2"/>
      <c r="BO33137" s="1"/>
    </row>
    <row r="33138" spans="66:67" x14ac:dyDescent="0.45">
      <c r="BN33138" s="2"/>
      <c r="BO33138" s="1"/>
    </row>
    <row r="33139" spans="66:67" x14ac:dyDescent="0.45">
      <c r="BN33139" s="2"/>
      <c r="BO33139" s="1"/>
    </row>
    <row r="33140" spans="66:67" x14ac:dyDescent="0.45">
      <c r="BN33140" s="2"/>
      <c r="BO33140" s="1"/>
    </row>
    <row r="33141" spans="66:67" x14ac:dyDescent="0.45">
      <c r="BN33141" s="2"/>
      <c r="BO33141" s="1"/>
    </row>
    <row r="33142" spans="66:67" x14ac:dyDescent="0.45">
      <c r="BN33142" s="2"/>
      <c r="BO33142" s="1"/>
    </row>
    <row r="33143" spans="66:67" x14ac:dyDescent="0.45">
      <c r="BN33143" s="2"/>
      <c r="BO33143" s="1"/>
    </row>
    <row r="33144" spans="66:67" x14ac:dyDescent="0.45">
      <c r="BN33144" s="2"/>
      <c r="BO33144" s="1"/>
    </row>
    <row r="33145" spans="66:67" x14ac:dyDescent="0.45">
      <c r="BN33145" s="2"/>
      <c r="BO33145" s="1"/>
    </row>
    <row r="33146" spans="66:67" x14ac:dyDescent="0.45">
      <c r="BN33146" s="2"/>
      <c r="BO33146" s="1"/>
    </row>
    <row r="33147" spans="66:67" x14ac:dyDescent="0.45">
      <c r="BN33147" s="2"/>
      <c r="BO33147" s="1"/>
    </row>
    <row r="33148" spans="66:67" x14ac:dyDescent="0.45">
      <c r="BN33148" s="2"/>
      <c r="BO33148" s="1"/>
    </row>
    <row r="33149" spans="66:67" x14ac:dyDescent="0.45">
      <c r="BN33149" s="2"/>
      <c r="BO33149" s="1"/>
    </row>
    <row r="33150" spans="66:67" x14ac:dyDescent="0.45">
      <c r="BN33150" s="2"/>
      <c r="BO33150" s="1"/>
    </row>
    <row r="33151" spans="66:67" x14ac:dyDescent="0.45">
      <c r="BN33151" s="2"/>
      <c r="BO33151" s="1"/>
    </row>
    <row r="33152" spans="66:67" x14ac:dyDescent="0.45">
      <c r="BN33152" s="2"/>
      <c r="BO33152" s="1"/>
    </row>
    <row r="33153" spans="66:67" x14ac:dyDescent="0.45">
      <c r="BN33153" s="2"/>
      <c r="BO33153" s="1"/>
    </row>
    <row r="33154" spans="66:67" x14ac:dyDescent="0.45">
      <c r="BN33154" s="2"/>
      <c r="BO33154" s="1"/>
    </row>
    <row r="33155" spans="66:67" x14ac:dyDescent="0.45">
      <c r="BN33155" s="2"/>
      <c r="BO33155" s="1"/>
    </row>
    <row r="33156" spans="66:67" x14ac:dyDescent="0.45">
      <c r="BN33156" s="2"/>
      <c r="BO33156" s="1"/>
    </row>
    <row r="33157" spans="66:67" x14ac:dyDescent="0.45">
      <c r="BN33157" s="2"/>
      <c r="BO33157" s="1"/>
    </row>
    <row r="33158" spans="66:67" x14ac:dyDescent="0.45">
      <c r="BN33158" s="2"/>
      <c r="BO33158" s="1"/>
    </row>
    <row r="33159" spans="66:67" x14ac:dyDescent="0.45">
      <c r="BN33159" s="2"/>
      <c r="BO33159" s="1"/>
    </row>
    <row r="33160" spans="66:67" x14ac:dyDescent="0.45">
      <c r="BN33160" s="2"/>
      <c r="BO33160" s="1"/>
    </row>
    <row r="33161" spans="66:67" x14ac:dyDescent="0.45">
      <c r="BN33161" s="2"/>
      <c r="BO33161" s="1"/>
    </row>
    <row r="33162" spans="66:67" x14ac:dyDescent="0.45">
      <c r="BN33162" s="2"/>
      <c r="BO33162" s="1"/>
    </row>
    <row r="33163" spans="66:67" x14ac:dyDescent="0.45">
      <c r="BN33163" s="2"/>
      <c r="BO33163" s="1"/>
    </row>
    <row r="33164" spans="66:67" x14ac:dyDescent="0.45">
      <c r="BN33164" s="2"/>
      <c r="BO33164" s="1"/>
    </row>
    <row r="33165" spans="66:67" x14ac:dyDescent="0.45">
      <c r="BN33165" s="2"/>
      <c r="BO33165" s="1"/>
    </row>
    <row r="33166" spans="66:67" x14ac:dyDescent="0.45">
      <c r="BN33166" s="2"/>
      <c r="BO33166" s="1"/>
    </row>
    <row r="33167" spans="66:67" x14ac:dyDescent="0.45">
      <c r="BN33167" s="2"/>
      <c r="BO33167" s="1"/>
    </row>
    <row r="33168" spans="66:67" x14ac:dyDescent="0.45">
      <c r="BN33168" s="2"/>
      <c r="BO33168" s="1"/>
    </row>
    <row r="33169" spans="66:67" x14ac:dyDescent="0.45">
      <c r="BN33169" s="2"/>
      <c r="BO33169" s="1"/>
    </row>
    <row r="33170" spans="66:67" x14ac:dyDescent="0.45">
      <c r="BN33170" s="2"/>
      <c r="BO33170" s="1"/>
    </row>
    <row r="33171" spans="66:67" x14ac:dyDescent="0.45">
      <c r="BN33171" s="2"/>
      <c r="BO33171" s="1"/>
    </row>
    <row r="33172" spans="66:67" x14ac:dyDescent="0.45">
      <c r="BN33172" s="2"/>
      <c r="BO33172" s="1"/>
    </row>
    <row r="33173" spans="66:67" x14ac:dyDescent="0.45">
      <c r="BN33173" s="2"/>
      <c r="BO33173" s="1"/>
    </row>
    <row r="33174" spans="66:67" x14ac:dyDescent="0.45">
      <c r="BN33174" s="2"/>
      <c r="BO33174" s="1"/>
    </row>
    <row r="33175" spans="66:67" x14ac:dyDescent="0.45">
      <c r="BN33175" s="2"/>
      <c r="BO33175" s="1"/>
    </row>
    <row r="33176" spans="66:67" x14ac:dyDescent="0.45">
      <c r="BN33176" s="2"/>
      <c r="BO33176" s="1"/>
    </row>
    <row r="33177" spans="66:67" x14ac:dyDescent="0.45">
      <c r="BN33177" s="2"/>
      <c r="BO33177" s="1"/>
    </row>
    <row r="33178" spans="66:67" x14ac:dyDescent="0.45">
      <c r="BN33178" s="2"/>
      <c r="BO33178" s="1"/>
    </row>
    <row r="33179" spans="66:67" x14ac:dyDescent="0.45">
      <c r="BN33179" s="2"/>
      <c r="BO33179" s="1"/>
    </row>
    <row r="33180" spans="66:67" x14ac:dyDescent="0.45">
      <c r="BN33180" s="2"/>
      <c r="BO33180" s="1"/>
    </row>
    <row r="33181" spans="66:67" x14ac:dyDescent="0.45">
      <c r="BN33181" s="2"/>
      <c r="BO33181" s="1"/>
    </row>
    <row r="33182" spans="66:67" x14ac:dyDescent="0.45">
      <c r="BN33182" s="2"/>
      <c r="BO33182" s="1"/>
    </row>
    <row r="33183" spans="66:67" x14ac:dyDescent="0.45">
      <c r="BN33183" s="2"/>
      <c r="BO33183" s="1"/>
    </row>
    <row r="33184" spans="66:67" x14ac:dyDescent="0.45">
      <c r="BN33184" s="2"/>
      <c r="BO33184" s="1"/>
    </row>
    <row r="33185" spans="66:67" x14ac:dyDescent="0.45">
      <c r="BN33185" s="2"/>
      <c r="BO33185" s="1"/>
    </row>
    <row r="33186" spans="66:67" x14ac:dyDescent="0.45">
      <c r="BN33186" s="2"/>
      <c r="BO33186" s="1"/>
    </row>
    <row r="33187" spans="66:67" x14ac:dyDescent="0.45">
      <c r="BN33187" s="2"/>
      <c r="BO33187" s="1"/>
    </row>
    <row r="33188" spans="66:67" x14ac:dyDescent="0.45">
      <c r="BN33188" s="2"/>
      <c r="BO33188" s="1"/>
    </row>
    <row r="33189" spans="66:67" x14ac:dyDescent="0.45">
      <c r="BN33189" s="2"/>
      <c r="BO33189" s="1"/>
    </row>
    <row r="33190" spans="66:67" x14ac:dyDescent="0.45">
      <c r="BN33190" s="2"/>
      <c r="BO33190" s="1"/>
    </row>
    <row r="33191" spans="66:67" x14ac:dyDescent="0.45">
      <c r="BN33191" s="2"/>
      <c r="BO33191" s="1"/>
    </row>
    <row r="33192" spans="66:67" x14ac:dyDescent="0.45">
      <c r="BN33192" s="2"/>
      <c r="BO33192" s="1"/>
    </row>
    <row r="33193" spans="66:67" x14ac:dyDescent="0.45">
      <c r="BN33193" s="2"/>
      <c r="BO33193" s="1"/>
    </row>
    <row r="33194" spans="66:67" x14ac:dyDescent="0.45">
      <c r="BN33194" s="2"/>
      <c r="BO33194" s="1"/>
    </row>
    <row r="33195" spans="66:67" x14ac:dyDescent="0.45">
      <c r="BN33195" s="2"/>
      <c r="BO33195" s="1"/>
    </row>
    <row r="33196" spans="66:67" x14ac:dyDescent="0.45">
      <c r="BN33196" s="2"/>
      <c r="BO33196" s="1"/>
    </row>
    <row r="33197" spans="66:67" x14ac:dyDescent="0.45">
      <c r="BN33197" s="2"/>
      <c r="BO33197" s="1"/>
    </row>
    <row r="33198" spans="66:67" x14ac:dyDescent="0.45">
      <c r="BN33198" s="2"/>
      <c r="BO33198" s="1"/>
    </row>
    <row r="33199" spans="66:67" x14ac:dyDescent="0.45">
      <c r="BN33199" s="2"/>
      <c r="BO33199" s="1"/>
    </row>
    <row r="33200" spans="66:67" x14ac:dyDescent="0.45">
      <c r="BN33200" s="2"/>
      <c r="BO33200" s="1"/>
    </row>
    <row r="33201" spans="66:67" x14ac:dyDescent="0.45">
      <c r="BN33201" s="2"/>
      <c r="BO33201" s="1"/>
    </row>
    <row r="33202" spans="66:67" x14ac:dyDescent="0.45">
      <c r="BN33202" s="2"/>
      <c r="BO33202" s="1"/>
    </row>
    <row r="33203" spans="66:67" x14ac:dyDescent="0.45">
      <c r="BN33203" s="2"/>
      <c r="BO33203" s="1"/>
    </row>
    <row r="33204" spans="66:67" x14ac:dyDescent="0.45">
      <c r="BN33204" s="2"/>
      <c r="BO33204" s="1"/>
    </row>
    <row r="33205" spans="66:67" x14ac:dyDescent="0.45">
      <c r="BN33205" s="2"/>
      <c r="BO33205" s="1"/>
    </row>
    <row r="33206" spans="66:67" x14ac:dyDescent="0.45">
      <c r="BN33206" s="2"/>
      <c r="BO33206" s="1"/>
    </row>
    <row r="33207" spans="66:67" x14ac:dyDescent="0.45">
      <c r="BN33207" s="2"/>
      <c r="BO33207" s="1"/>
    </row>
    <row r="33208" spans="66:67" x14ac:dyDescent="0.45">
      <c r="BN33208" s="2"/>
      <c r="BO33208" s="1"/>
    </row>
    <row r="33209" spans="66:67" x14ac:dyDescent="0.45">
      <c r="BN33209" s="2"/>
      <c r="BO33209" s="1"/>
    </row>
    <row r="33210" spans="66:67" x14ac:dyDescent="0.45">
      <c r="BN33210" s="2"/>
      <c r="BO33210" s="1"/>
    </row>
    <row r="33211" spans="66:67" x14ac:dyDescent="0.45">
      <c r="BN33211" s="2"/>
      <c r="BO33211" s="1"/>
    </row>
    <row r="33212" spans="66:67" x14ac:dyDescent="0.45">
      <c r="BN33212" s="2"/>
      <c r="BO33212" s="1"/>
    </row>
    <row r="33213" spans="66:67" x14ac:dyDescent="0.45">
      <c r="BN33213" s="2"/>
      <c r="BO33213" s="1"/>
    </row>
    <row r="33214" spans="66:67" x14ac:dyDescent="0.45">
      <c r="BN33214" s="2"/>
      <c r="BO33214" s="1"/>
    </row>
    <row r="33215" spans="66:67" x14ac:dyDescent="0.45">
      <c r="BN33215" s="2"/>
      <c r="BO33215" s="1"/>
    </row>
    <row r="33216" spans="66:67" x14ac:dyDescent="0.45">
      <c r="BN33216" s="2"/>
      <c r="BO33216" s="1"/>
    </row>
    <row r="33217" spans="66:67" x14ac:dyDescent="0.45">
      <c r="BN33217" s="2"/>
      <c r="BO33217" s="1"/>
    </row>
    <row r="33218" spans="66:67" x14ac:dyDescent="0.45">
      <c r="BN33218" s="2"/>
      <c r="BO33218" s="1"/>
    </row>
    <row r="33219" spans="66:67" x14ac:dyDescent="0.45">
      <c r="BN33219" s="2"/>
      <c r="BO33219" s="1"/>
    </row>
    <row r="33220" spans="66:67" x14ac:dyDescent="0.45">
      <c r="BN33220" s="2"/>
      <c r="BO33220" s="1"/>
    </row>
    <row r="33221" spans="66:67" x14ac:dyDescent="0.45">
      <c r="BN33221" s="2"/>
      <c r="BO33221" s="1"/>
    </row>
    <row r="33222" spans="66:67" x14ac:dyDescent="0.45">
      <c r="BN33222" s="2"/>
      <c r="BO33222" s="1"/>
    </row>
    <row r="33223" spans="66:67" x14ac:dyDescent="0.45">
      <c r="BN33223" s="2"/>
      <c r="BO33223" s="1"/>
    </row>
    <row r="33224" spans="66:67" x14ac:dyDescent="0.45">
      <c r="BN33224" s="2"/>
      <c r="BO33224" s="1"/>
    </row>
    <row r="33225" spans="66:67" x14ac:dyDescent="0.45">
      <c r="BN33225" s="2"/>
      <c r="BO33225" s="1"/>
    </row>
    <row r="33226" spans="66:67" x14ac:dyDescent="0.45">
      <c r="BN33226" s="2"/>
      <c r="BO33226" s="1"/>
    </row>
    <row r="33227" spans="66:67" x14ac:dyDescent="0.45">
      <c r="BN33227" s="2"/>
      <c r="BO33227" s="1"/>
    </row>
    <row r="33228" spans="66:67" x14ac:dyDescent="0.45">
      <c r="BN33228" s="2"/>
      <c r="BO33228" s="1"/>
    </row>
    <row r="33229" spans="66:67" x14ac:dyDescent="0.45">
      <c r="BN33229" s="2"/>
      <c r="BO33229" s="1"/>
    </row>
    <row r="33230" spans="66:67" x14ac:dyDescent="0.45">
      <c r="BN33230" s="2"/>
      <c r="BO33230" s="1"/>
    </row>
    <row r="33231" spans="66:67" x14ac:dyDescent="0.45">
      <c r="BN33231" s="2"/>
      <c r="BO33231" s="1"/>
    </row>
    <row r="33232" spans="66:67" x14ac:dyDescent="0.45">
      <c r="BN33232" s="2"/>
      <c r="BO33232" s="1"/>
    </row>
    <row r="33233" spans="66:67" x14ac:dyDescent="0.45">
      <c r="BN33233" s="2"/>
      <c r="BO33233" s="1"/>
    </row>
    <row r="33234" spans="66:67" x14ac:dyDescent="0.45">
      <c r="BN33234" s="2"/>
      <c r="BO33234" s="1"/>
    </row>
    <row r="33235" spans="66:67" x14ac:dyDescent="0.45">
      <c r="BN33235" s="2"/>
      <c r="BO33235" s="1"/>
    </row>
    <row r="33236" spans="66:67" x14ac:dyDescent="0.45">
      <c r="BN33236" s="2"/>
      <c r="BO33236" s="1"/>
    </row>
    <row r="33237" spans="66:67" x14ac:dyDescent="0.45">
      <c r="BN33237" s="2"/>
      <c r="BO33237" s="1"/>
    </row>
    <row r="33238" spans="66:67" x14ac:dyDescent="0.45">
      <c r="BN33238" s="2"/>
      <c r="BO33238" s="1"/>
    </row>
    <row r="33239" spans="66:67" x14ac:dyDescent="0.45">
      <c r="BN33239" s="2"/>
      <c r="BO33239" s="1"/>
    </row>
    <row r="33240" spans="66:67" x14ac:dyDescent="0.45">
      <c r="BN33240" s="2"/>
      <c r="BO33240" s="1"/>
    </row>
    <row r="33241" spans="66:67" x14ac:dyDescent="0.45">
      <c r="BN33241" s="2"/>
      <c r="BO33241" s="1"/>
    </row>
    <row r="33242" spans="66:67" x14ac:dyDescent="0.45">
      <c r="BN33242" s="2"/>
      <c r="BO33242" s="1"/>
    </row>
    <row r="33243" spans="66:67" x14ac:dyDescent="0.45">
      <c r="BN33243" s="2"/>
      <c r="BO33243" s="1"/>
    </row>
    <row r="33244" spans="66:67" x14ac:dyDescent="0.45">
      <c r="BN33244" s="2"/>
      <c r="BO33244" s="1"/>
    </row>
    <row r="33245" spans="66:67" x14ac:dyDescent="0.45">
      <c r="BN33245" s="2"/>
      <c r="BO33245" s="1"/>
    </row>
    <row r="33246" spans="66:67" x14ac:dyDescent="0.45">
      <c r="BN33246" s="2"/>
      <c r="BO33246" s="1"/>
    </row>
    <row r="33247" spans="66:67" x14ac:dyDescent="0.45">
      <c r="BN33247" s="2"/>
      <c r="BO33247" s="1"/>
    </row>
    <row r="33248" spans="66:67" x14ac:dyDescent="0.45">
      <c r="BN33248" s="2"/>
      <c r="BO33248" s="1"/>
    </row>
    <row r="33249" spans="66:67" x14ac:dyDescent="0.45">
      <c r="BN33249" s="2"/>
      <c r="BO33249" s="1"/>
    </row>
    <row r="33250" spans="66:67" x14ac:dyDescent="0.45">
      <c r="BN33250" s="2"/>
      <c r="BO33250" s="1"/>
    </row>
    <row r="33251" spans="66:67" x14ac:dyDescent="0.45">
      <c r="BN33251" s="2"/>
      <c r="BO33251" s="1"/>
    </row>
    <row r="33252" spans="66:67" x14ac:dyDescent="0.45">
      <c r="BN33252" s="2"/>
      <c r="BO33252" s="1"/>
    </row>
    <row r="33253" spans="66:67" x14ac:dyDescent="0.45">
      <c r="BN33253" s="2"/>
      <c r="BO33253" s="1"/>
    </row>
    <row r="33254" spans="66:67" x14ac:dyDescent="0.45">
      <c r="BN33254" s="2"/>
      <c r="BO33254" s="1"/>
    </row>
    <row r="33255" spans="66:67" x14ac:dyDescent="0.45">
      <c r="BN33255" s="2"/>
      <c r="BO33255" s="1"/>
    </row>
    <row r="33256" spans="66:67" x14ac:dyDescent="0.45">
      <c r="BN33256" s="2"/>
      <c r="BO33256" s="1"/>
    </row>
    <row r="33257" spans="66:67" x14ac:dyDescent="0.45">
      <c r="BN33257" s="2"/>
      <c r="BO33257" s="1"/>
    </row>
    <row r="33258" spans="66:67" x14ac:dyDescent="0.45">
      <c r="BN33258" s="2"/>
      <c r="BO33258" s="1"/>
    </row>
    <row r="33259" spans="66:67" x14ac:dyDescent="0.45">
      <c r="BN33259" s="2"/>
      <c r="BO33259" s="1"/>
    </row>
    <row r="33260" spans="66:67" x14ac:dyDescent="0.45">
      <c r="BN33260" s="2"/>
      <c r="BO33260" s="1"/>
    </row>
    <row r="33261" spans="66:67" x14ac:dyDescent="0.45">
      <c r="BN33261" s="2"/>
      <c r="BO33261" s="1"/>
    </row>
    <row r="33262" spans="66:67" x14ac:dyDescent="0.45">
      <c r="BN33262" s="2"/>
      <c r="BO33262" s="1"/>
    </row>
    <row r="33263" spans="66:67" x14ac:dyDescent="0.45">
      <c r="BN33263" s="2"/>
      <c r="BO33263" s="1"/>
    </row>
    <row r="33264" spans="66:67" x14ac:dyDescent="0.45">
      <c r="BN33264" s="2"/>
      <c r="BO33264" s="1"/>
    </row>
    <row r="33265" spans="66:67" x14ac:dyDescent="0.45">
      <c r="BN33265" s="2"/>
      <c r="BO33265" s="1"/>
    </row>
    <row r="33266" spans="66:67" x14ac:dyDescent="0.45">
      <c r="BN33266" s="2"/>
      <c r="BO33266" s="1"/>
    </row>
    <row r="33267" spans="66:67" x14ac:dyDescent="0.45">
      <c r="BN33267" s="2"/>
      <c r="BO33267" s="1"/>
    </row>
    <row r="33268" spans="66:67" x14ac:dyDescent="0.45">
      <c r="BN33268" s="2"/>
      <c r="BO33268" s="1"/>
    </row>
    <row r="33269" spans="66:67" x14ac:dyDescent="0.45">
      <c r="BN33269" s="2"/>
      <c r="BO33269" s="1"/>
    </row>
    <row r="33270" spans="66:67" x14ac:dyDescent="0.45">
      <c r="BN33270" s="2"/>
      <c r="BO33270" s="1"/>
    </row>
    <row r="33271" spans="66:67" x14ac:dyDescent="0.45">
      <c r="BN33271" s="2"/>
      <c r="BO33271" s="1"/>
    </row>
    <row r="33272" spans="66:67" x14ac:dyDescent="0.45">
      <c r="BN33272" s="2"/>
      <c r="BO33272" s="1"/>
    </row>
    <row r="33273" spans="66:67" x14ac:dyDescent="0.45">
      <c r="BN33273" s="2"/>
      <c r="BO33273" s="1"/>
    </row>
    <row r="33274" spans="66:67" x14ac:dyDescent="0.45">
      <c r="BN33274" s="2"/>
      <c r="BO33274" s="1"/>
    </row>
    <row r="33275" spans="66:67" x14ac:dyDescent="0.45">
      <c r="BN33275" s="2"/>
      <c r="BO33275" s="1"/>
    </row>
    <row r="33276" spans="66:67" x14ac:dyDescent="0.45">
      <c r="BN33276" s="2"/>
      <c r="BO33276" s="1"/>
    </row>
    <row r="33277" spans="66:67" x14ac:dyDescent="0.45">
      <c r="BN33277" s="2"/>
      <c r="BO33277" s="1"/>
    </row>
    <row r="33278" spans="66:67" x14ac:dyDescent="0.45">
      <c r="BN33278" s="2"/>
      <c r="BO33278" s="1"/>
    </row>
    <row r="33279" spans="66:67" x14ac:dyDescent="0.45">
      <c r="BN33279" s="2"/>
      <c r="BO33279" s="1"/>
    </row>
    <row r="33280" spans="66:67" x14ac:dyDescent="0.45">
      <c r="BN33280" s="2"/>
      <c r="BO33280" s="1"/>
    </row>
    <row r="33281" spans="66:67" x14ac:dyDescent="0.45">
      <c r="BN33281" s="2"/>
      <c r="BO33281" s="1"/>
    </row>
    <row r="33282" spans="66:67" x14ac:dyDescent="0.45">
      <c r="BN33282" s="2"/>
      <c r="BO33282" s="1"/>
    </row>
    <row r="33283" spans="66:67" x14ac:dyDescent="0.45">
      <c r="BN33283" s="2"/>
      <c r="BO33283" s="1"/>
    </row>
    <row r="33284" spans="66:67" x14ac:dyDescent="0.45">
      <c r="BN33284" s="2"/>
      <c r="BO33284" s="1"/>
    </row>
    <row r="33285" spans="66:67" x14ac:dyDescent="0.45">
      <c r="BN33285" s="2"/>
      <c r="BO33285" s="1"/>
    </row>
    <row r="33286" spans="66:67" x14ac:dyDescent="0.45">
      <c r="BN33286" s="2"/>
      <c r="BO33286" s="1"/>
    </row>
    <row r="33287" spans="66:67" x14ac:dyDescent="0.45">
      <c r="BN33287" s="2"/>
      <c r="BO33287" s="1"/>
    </row>
    <row r="33288" spans="66:67" x14ac:dyDescent="0.45">
      <c r="BN33288" s="2"/>
      <c r="BO33288" s="1"/>
    </row>
    <row r="33289" spans="66:67" x14ac:dyDescent="0.45">
      <c r="BN33289" s="2"/>
      <c r="BO33289" s="1"/>
    </row>
    <row r="33290" spans="66:67" x14ac:dyDescent="0.45">
      <c r="BN33290" s="2"/>
      <c r="BO33290" s="1"/>
    </row>
    <row r="33291" spans="66:67" x14ac:dyDescent="0.45">
      <c r="BN33291" s="2"/>
      <c r="BO33291" s="1"/>
    </row>
    <row r="33292" spans="66:67" x14ac:dyDescent="0.45">
      <c r="BN33292" s="2"/>
      <c r="BO33292" s="1"/>
    </row>
    <row r="33293" spans="66:67" x14ac:dyDescent="0.45">
      <c r="BN33293" s="2"/>
      <c r="BO33293" s="1"/>
    </row>
    <row r="33294" spans="66:67" x14ac:dyDescent="0.45">
      <c r="BN33294" s="2"/>
      <c r="BO33294" s="1"/>
    </row>
    <row r="33295" spans="66:67" x14ac:dyDescent="0.45">
      <c r="BN33295" s="2"/>
      <c r="BO33295" s="1"/>
    </row>
    <row r="33296" spans="66:67" x14ac:dyDescent="0.45">
      <c r="BN33296" s="2"/>
      <c r="BO33296" s="1"/>
    </row>
    <row r="33297" spans="66:67" x14ac:dyDescent="0.45">
      <c r="BN33297" s="2"/>
      <c r="BO33297" s="1"/>
    </row>
    <row r="33298" spans="66:67" x14ac:dyDescent="0.45">
      <c r="BN33298" s="2"/>
      <c r="BO33298" s="1"/>
    </row>
    <row r="33299" spans="66:67" x14ac:dyDescent="0.45">
      <c r="BN33299" s="2"/>
      <c r="BO33299" s="1"/>
    </row>
    <row r="33300" spans="66:67" x14ac:dyDescent="0.45">
      <c r="BN33300" s="2"/>
      <c r="BO33300" s="1"/>
    </row>
    <row r="33301" spans="66:67" x14ac:dyDescent="0.45">
      <c r="BN33301" s="2"/>
      <c r="BO33301" s="1"/>
    </row>
    <row r="33302" spans="66:67" x14ac:dyDescent="0.45">
      <c r="BN33302" s="2"/>
      <c r="BO33302" s="1"/>
    </row>
    <row r="33303" spans="66:67" x14ac:dyDescent="0.45">
      <c r="BN33303" s="2"/>
      <c r="BO33303" s="1"/>
    </row>
    <row r="33304" spans="66:67" x14ac:dyDescent="0.45">
      <c r="BN33304" s="2"/>
      <c r="BO33304" s="1"/>
    </row>
    <row r="33305" spans="66:67" x14ac:dyDescent="0.45">
      <c r="BN33305" s="2"/>
      <c r="BO33305" s="1"/>
    </row>
    <row r="33306" spans="66:67" x14ac:dyDescent="0.45">
      <c r="BN33306" s="2"/>
      <c r="BO33306" s="1"/>
    </row>
    <row r="33307" spans="66:67" x14ac:dyDescent="0.45">
      <c r="BN33307" s="2"/>
      <c r="BO33307" s="1"/>
    </row>
    <row r="33308" spans="66:67" x14ac:dyDescent="0.45">
      <c r="BN33308" s="2"/>
      <c r="BO33308" s="1"/>
    </row>
    <row r="33309" spans="66:67" x14ac:dyDescent="0.45">
      <c r="BN33309" s="2"/>
      <c r="BO33309" s="1"/>
    </row>
    <row r="33310" spans="66:67" x14ac:dyDescent="0.45">
      <c r="BN33310" s="2"/>
      <c r="BO33310" s="1"/>
    </row>
    <row r="33311" spans="66:67" x14ac:dyDescent="0.45">
      <c r="BN33311" s="2"/>
      <c r="BO33311" s="1"/>
    </row>
    <row r="33312" spans="66:67" x14ac:dyDescent="0.45">
      <c r="BN33312" s="2"/>
      <c r="BO33312" s="1"/>
    </row>
    <row r="33313" spans="66:67" x14ac:dyDescent="0.45">
      <c r="BN33313" s="2"/>
      <c r="BO33313" s="1"/>
    </row>
    <row r="33314" spans="66:67" x14ac:dyDescent="0.45">
      <c r="BN33314" s="2"/>
      <c r="BO33314" s="1"/>
    </row>
    <row r="33315" spans="66:67" x14ac:dyDescent="0.45">
      <c r="BN33315" s="2"/>
      <c r="BO33315" s="1"/>
    </row>
    <row r="33316" spans="66:67" x14ac:dyDescent="0.45">
      <c r="BN33316" s="2"/>
      <c r="BO33316" s="1"/>
    </row>
    <row r="33317" spans="66:67" x14ac:dyDescent="0.45">
      <c r="BN33317" s="2"/>
      <c r="BO33317" s="1"/>
    </row>
    <row r="33318" spans="66:67" x14ac:dyDescent="0.45">
      <c r="BN33318" s="2"/>
      <c r="BO33318" s="1"/>
    </row>
    <row r="33319" spans="66:67" x14ac:dyDescent="0.45">
      <c r="BN33319" s="2"/>
      <c r="BO33319" s="1"/>
    </row>
    <row r="33320" spans="66:67" x14ac:dyDescent="0.45">
      <c r="BN33320" s="2"/>
      <c r="BO33320" s="1"/>
    </row>
    <row r="33321" spans="66:67" x14ac:dyDescent="0.45">
      <c r="BN33321" s="2"/>
      <c r="BO33321" s="1"/>
    </row>
    <row r="33322" spans="66:67" x14ac:dyDescent="0.45">
      <c r="BN33322" s="2"/>
      <c r="BO33322" s="1"/>
    </row>
    <row r="33323" spans="66:67" x14ac:dyDescent="0.45">
      <c r="BN33323" s="2"/>
      <c r="BO33323" s="1"/>
    </row>
    <row r="33324" spans="66:67" x14ac:dyDescent="0.45">
      <c r="BN33324" s="2"/>
      <c r="BO33324" s="1"/>
    </row>
    <row r="33325" spans="66:67" x14ac:dyDescent="0.45">
      <c r="BN33325" s="2"/>
      <c r="BO33325" s="1"/>
    </row>
    <row r="33326" spans="66:67" x14ac:dyDescent="0.45">
      <c r="BN33326" s="2"/>
      <c r="BO33326" s="1"/>
    </row>
    <row r="33327" spans="66:67" x14ac:dyDescent="0.45">
      <c r="BN33327" s="2"/>
      <c r="BO33327" s="1"/>
    </row>
    <row r="33328" spans="66:67" x14ac:dyDescent="0.45">
      <c r="BN33328" s="2"/>
      <c r="BO33328" s="1"/>
    </row>
    <row r="33329" spans="66:67" x14ac:dyDescent="0.45">
      <c r="BN33329" s="2"/>
      <c r="BO33329" s="1"/>
    </row>
    <row r="33330" spans="66:67" x14ac:dyDescent="0.45">
      <c r="BN33330" s="2"/>
      <c r="BO33330" s="1"/>
    </row>
    <row r="33331" spans="66:67" x14ac:dyDescent="0.45">
      <c r="BN33331" s="2"/>
      <c r="BO33331" s="1"/>
    </row>
    <row r="33332" spans="66:67" x14ac:dyDescent="0.45">
      <c r="BN33332" s="2"/>
      <c r="BO33332" s="1"/>
    </row>
    <row r="33333" spans="66:67" x14ac:dyDescent="0.45">
      <c r="BN33333" s="2"/>
      <c r="BO33333" s="1"/>
    </row>
    <row r="33334" spans="66:67" x14ac:dyDescent="0.45">
      <c r="BN33334" s="2"/>
      <c r="BO33334" s="1"/>
    </row>
    <row r="33335" spans="66:67" x14ac:dyDescent="0.45">
      <c r="BN33335" s="2"/>
      <c r="BO33335" s="1"/>
    </row>
    <row r="33336" spans="66:67" x14ac:dyDescent="0.45">
      <c r="BN33336" s="2"/>
      <c r="BO33336" s="1"/>
    </row>
    <row r="33337" spans="66:67" x14ac:dyDescent="0.45">
      <c r="BN33337" s="2"/>
      <c r="BO33337" s="1"/>
    </row>
    <row r="33338" spans="66:67" x14ac:dyDescent="0.45">
      <c r="BN33338" s="2"/>
      <c r="BO33338" s="1"/>
    </row>
    <row r="33339" spans="66:67" x14ac:dyDescent="0.45">
      <c r="BN33339" s="2"/>
      <c r="BO33339" s="1"/>
    </row>
    <row r="33340" spans="66:67" x14ac:dyDescent="0.45">
      <c r="BN33340" s="2"/>
      <c r="BO33340" s="1"/>
    </row>
    <row r="33341" spans="66:67" x14ac:dyDescent="0.45">
      <c r="BN33341" s="2"/>
      <c r="BO33341" s="1"/>
    </row>
    <row r="33342" spans="66:67" x14ac:dyDescent="0.45">
      <c r="BN33342" s="2"/>
      <c r="BO33342" s="1"/>
    </row>
    <row r="33343" spans="66:67" x14ac:dyDescent="0.45">
      <c r="BN33343" s="2"/>
      <c r="BO33343" s="1"/>
    </row>
    <row r="33344" spans="66:67" x14ac:dyDescent="0.45">
      <c r="BN33344" s="2"/>
      <c r="BO33344" s="1"/>
    </row>
    <row r="33345" spans="66:67" x14ac:dyDescent="0.45">
      <c r="BN33345" s="2"/>
      <c r="BO33345" s="1"/>
    </row>
    <row r="33346" spans="66:67" x14ac:dyDescent="0.45">
      <c r="BN33346" s="2"/>
      <c r="BO33346" s="1"/>
    </row>
    <row r="33347" spans="66:67" x14ac:dyDescent="0.45">
      <c r="BN33347" s="2"/>
      <c r="BO33347" s="1"/>
    </row>
    <row r="33348" spans="66:67" x14ac:dyDescent="0.45">
      <c r="BN33348" s="2"/>
      <c r="BO33348" s="1"/>
    </row>
    <row r="33349" spans="66:67" x14ac:dyDescent="0.45">
      <c r="BN33349" s="2"/>
      <c r="BO33349" s="1"/>
    </row>
    <row r="33350" spans="66:67" x14ac:dyDescent="0.45">
      <c r="BN33350" s="2"/>
      <c r="BO33350" s="1"/>
    </row>
    <row r="33351" spans="66:67" x14ac:dyDescent="0.45">
      <c r="BN33351" s="2"/>
      <c r="BO33351" s="1"/>
    </row>
    <row r="33352" spans="66:67" x14ac:dyDescent="0.45">
      <c r="BN33352" s="2"/>
      <c r="BO33352" s="1"/>
    </row>
    <row r="33353" spans="66:67" x14ac:dyDescent="0.45">
      <c r="BN33353" s="2"/>
      <c r="BO33353" s="1"/>
    </row>
    <row r="33354" spans="66:67" x14ac:dyDescent="0.45">
      <c r="BN33354" s="2"/>
      <c r="BO33354" s="1"/>
    </row>
    <row r="33355" spans="66:67" x14ac:dyDescent="0.45">
      <c r="BN33355" s="2"/>
      <c r="BO33355" s="1"/>
    </row>
    <row r="33356" spans="66:67" x14ac:dyDescent="0.45">
      <c r="BN33356" s="2"/>
      <c r="BO33356" s="1"/>
    </row>
    <row r="33357" spans="66:67" x14ac:dyDescent="0.45">
      <c r="BN33357" s="2"/>
      <c r="BO33357" s="1"/>
    </row>
    <row r="33358" spans="66:67" x14ac:dyDescent="0.45">
      <c r="BN33358" s="2"/>
      <c r="BO33358" s="1"/>
    </row>
    <row r="33359" spans="66:67" x14ac:dyDescent="0.45">
      <c r="BN33359" s="2"/>
      <c r="BO33359" s="1"/>
    </row>
    <row r="33360" spans="66:67" x14ac:dyDescent="0.45">
      <c r="BN33360" s="2"/>
      <c r="BO33360" s="1"/>
    </row>
    <row r="33361" spans="66:67" x14ac:dyDescent="0.45">
      <c r="BN33361" s="2"/>
      <c r="BO33361" s="1"/>
    </row>
    <row r="33362" spans="66:67" x14ac:dyDescent="0.45">
      <c r="BN33362" s="2"/>
      <c r="BO33362" s="1"/>
    </row>
    <row r="33363" spans="66:67" x14ac:dyDescent="0.45">
      <c r="BN33363" s="2"/>
      <c r="BO33363" s="1"/>
    </row>
    <row r="33364" spans="66:67" x14ac:dyDescent="0.45">
      <c r="BN33364" s="2"/>
      <c r="BO33364" s="1"/>
    </row>
    <row r="33365" spans="66:67" x14ac:dyDescent="0.45">
      <c r="BN33365" s="2"/>
      <c r="BO33365" s="1"/>
    </row>
    <row r="33366" spans="66:67" x14ac:dyDescent="0.45">
      <c r="BN33366" s="2"/>
      <c r="BO33366" s="1"/>
    </row>
    <row r="33367" spans="66:67" x14ac:dyDescent="0.45">
      <c r="BN33367" s="2"/>
      <c r="BO33367" s="1"/>
    </row>
    <row r="33368" spans="66:67" x14ac:dyDescent="0.45">
      <c r="BN33368" s="2"/>
      <c r="BO33368" s="1"/>
    </row>
    <row r="33369" spans="66:67" x14ac:dyDescent="0.45">
      <c r="BN33369" s="2"/>
      <c r="BO33369" s="1"/>
    </row>
    <row r="33370" spans="66:67" x14ac:dyDescent="0.45">
      <c r="BN33370" s="2"/>
      <c r="BO33370" s="1"/>
    </row>
    <row r="33371" spans="66:67" x14ac:dyDescent="0.45">
      <c r="BN33371" s="2"/>
      <c r="BO33371" s="1"/>
    </row>
    <row r="33372" spans="66:67" x14ac:dyDescent="0.45">
      <c r="BN33372" s="2"/>
      <c r="BO33372" s="1"/>
    </row>
    <row r="33373" spans="66:67" x14ac:dyDescent="0.45">
      <c r="BN33373" s="2"/>
      <c r="BO33373" s="1"/>
    </row>
    <row r="33374" spans="66:67" x14ac:dyDescent="0.45">
      <c r="BN33374" s="2"/>
      <c r="BO33374" s="1"/>
    </row>
    <row r="33375" spans="66:67" x14ac:dyDescent="0.45">
      <c r="BN33375" s="2"/>
      <c r="BO33375" s="1"/>
    </row>
    <row r="33376" spans="66:67" x14ac:dyDescent="0.45">
      <c r="BN33376" s="2"/>
      <c r="BO33376" s="1"/>
    </row>
    <row r="33377" spans="66:67" x14ac:dyDescent="0.45">
      <c r="BN33377" s="2"/>
      <c r="BO33377" s="1"/>
    </row>
    <row r="33378" spans="66:67" x14ac:dyDescent="0.45">
      <c r="BN33378" s="2"/>
      <c r="BO33378" s="1"/>
    </row>
    <row r="33379" spans="66:67" x14ac:dyDescent="0.45">
      <c r="BN33379" s="2"/>
      <c r="BO33379" s="1"/>
    </row>
    <row r="33380" spans="66:67" x14ac:dyDescent="0.45">
      <c r="BN33380" s="2"/>
      <c r="BO33380" s="1"/>
    </row>
    <row r="33381" spans="66:67" x14ac:dyDescent="0.45">
      <c r="BN33381" s="2"/>
      <c r="BO33381" s="1"/>
    </row>
    <row r="33382" spans="66:67" x14ac:dyDescent="0.45">
      <c r="BN33382" s="2"/>
      <c r="BO33382" s="1"/>
    </row>
    <row r="33383" spans="66:67" x14ac:dyDescent="0.45">
      <c r="BN33383" s="2"/>
      <c r="BO33383" s="1"/>
    </row>
    <row r="33384" spans="66:67" x14ac:dyDescent="0.45">
      <c r="BN33384" s="2"/>
      <c r="BO33384" s="1"/>
    </row>
    <row r="33385" spans="66:67" x14ac:dyDescent="0.45">
      <c r="BN33385" s="2"/>
      <c r="BO33385" s="1"/>
    </row>
    <row r="33386" spans="66:67" x14ac:dyDescent="0.45">
      <c r="BN33386" s="2"/>
      <c r="BO33386" s="1"/>
    </row>
    <row r="33387" spans="66:67" x14ac:dyDescent="0.45">
      <c r="BN33387" s="2"/>
      <c r="BO33387" s="1"/>
    </row>
    <row r="33388" spans="66:67" x14ac:dyDescent="0.45">
      <c r="BN33388" s="2"/>
      <c r="BO33388" s="1"/>
    </row>
    <row r="33389" spans="66:67" x14ac:dyDescent="0.45">
      <c r="BN33389" s="2"/>
      <c r="BO33389" s="1"/>
    </row>
    <row r="33390" spans="66:67" x14ac:dyDescent="0.45">
      <c r="BN33390" s="2"/>
      <c r="BO33390" s="1"/>
    </row>
    <row r="33391" spans="66:67" x14ac:dyDescent="0.45">
      <c r="BN33391" s="2"/>
      <c r="BO33391" s="1"/>
    </row>
    <row r="33392" spans="66:67" x14ac:dyDescent="0.45">
      <c r="BN33392" s="2"/>
      <c r="BO33392" s="1"/>
    </row>
    <row r="33393" spans="66:67" x14ac:dyDescent="0.45">
      <c r="BN33393" s="2"/>
      <c r="BO33393" s="1"/>
    </row>
    <row r="33394" spans="66:67" x14ac:dyDescent="0.45">
      <c r="BN33394" s="2"/>
      <c r="BO33394" s="1"/>
    </row>
    <row r="33395" spans="66:67" x14ac:dyDescent="0.45">
      <c r="BN33395" s="2"/>
      <c r="BO33395" s="1"/>
    </row>
    <row r="33396" spans="66:67" x14ac:dyDescent="0.45">
      <c r="BN33396" s="2"/>
      <c r="BO33396" s="1"/>
    </row>
    <row r="33397" spans="66:67" x14ac:dyDescent="0.45">
      <c r="BN33397" s="2"/>
      <c r="BO33397" s="1"/>
    </row>
    <row r="33398" spans="66:67" x14ac:dyDescent="0.45">
      <c r="BN33398" s="2"/>
      <c r="BO33398" s="1"/>
    </row>
    <row r="33399" spans="66:67" x14ac:dyDescent="0.45">
      <c r="BN33399" s="2"/>
      <c r="BO33399" s="1"/>
    </row>
    <row r="33400" spans="66:67" x14ac:dyDescent="0.45">
      <c r="BN33400" s="2"/>
      <c r="BO33400" s="1"/>
    </row>
    <row r="33401" spans="66:67" x14ac:dyDescent="0.45">
      <c r="BN33401" s="2"/>
      <c r="BO33401" s="1"/>
    </row>
    <row r="33402" spans="66:67" x14ac:dyDescent="0.45">
      <c r="BN33402" s="2"/>
      <c r="BO33402" s="1"/>
    </row>
    <row r="33403" spans="66:67" x14ac:dyDescent="0.45">
      <c r="BN33403" s="2"/>
      <c r="BO33403" s="1"/>
    </row>
    <row r="33404" spans="66:67" x14ac:dyDescent="0.45">
      <c r="BN33404" s="2"/>
      <c r="BO33404" s="1"/>
    </row>
    <row r="33405" spans="66:67" x14ac:dyDescent="0.45">
      <c r="BN33405" s="2"/>
      <c r="BO33405" s="1"/>
    </row>
    <row r="33406" spans="66:67" x14ac:dyDescent="0.45">
      <c r="BN33406" s="2"/>
      <c r="BO33406" s="1"/>
    </row>
    <row r="33407" spans="66:67" x14ac:dyDescent="0.45">
      <c r="BN33407" s="2"/>
      <c r="BO33407" s="1"/>
    </row>
    <row r="33408" spans="66:67" x14ac:dyDescent="0.45">
      <c r="BN33408" s="2"/>
      <c r="BO33408" s="1"/>
    </row>
    <row r="33409" spans="66:67" x14ac:dyDescent="0.45">
      <c r="BN33409" s="2"/>
      <c r="BO33409" s="1"/>
    </row>
    <row r="33410" spans="66:67" x14ac:dyDescent="0.45">
      <c r="BN33410" s="2"/>
      <c r="BO33410" s="1"/>
    </row>
    <row r="33411" spans="66:67" x14ac:dyDescent="0.45">
      <c r="BN33411" s="2"/>
      <c r="BO33411" s="1"/>
    </row>
    <row r="33412" spans="66:67" x14ac:dyDescent="0.45">
      <c r="BN33412" s="2"/>
      <c r="BO33412" s="1"/>
    </row>
    <row r="33413" spans="66:67" x14ac:dyDescent="0.45">
      <c r="BN33413" s="2"/>
      <c r="BO33413" s="1"/>
    </row>
    <row r="33414" spans="66:67" x14ac:dyDescent="0.45">
      <c r="BN33414" s="2"/>
      <c r="BO33414" s="1"/>
    </row>
    <row r="33415" spans="66:67" x14ac:dyDescent="0.45">
      <c r="BN33415" s="2"/>
      <c r="BO33415" s="1"/>
    </row>
    <row r="33416" spans="66:67" x14ac:dyDescent="0.45">
      <c r="BN33416" s="2"/>
      <c r="BO33416" s="1"/>
    </row>
    <row r="33417" spans="66:67" x14ac:dyDescent="0.45">
      <c r="BN33417" s="2"/>
      <c r="BO33417" s="1"/>
    </row>
    <row r="33418" spans="66:67" x14ac:dyDescent="0.45">
      <c r="BN33418" s="2"/>
      <c r="BO33418" s="1"/>
    </row>
    <row r="33419" spans="66:67" x14ac:dyDescent="0.45">
      <c r="BN33419" s="2"/>
      <c r="BO33419" s="1"/>
    </row>
    <row r="33420" spans="66:67" x14ac:dyDescent="0.45">
      <c r="BN33420" s="2"/>
      <c r="BO33420" s="1"/>
    </row>
    <row r="33421" spans="66:67" x14ac:dyDescent="0.45">
      <c r="BN33421" s="2"/>
      <c r="BO33421" s="1"/>
    </row>
    <row r="33422" spans="66:67" x14ac:dyDescent="0.45">
      <c r="BN33422" s="2"/>
      <c r="BO33422" s="1"/>
    </row>
    <row r="33423" spans="66:67" x14ac:dyDescent="0.45">
      <c r="BN33423" s="2"/>
      <c r="BO33423" s="1"/>
    </row>
    <row r="33424" spans="66:67" x14ac:dyDescent="0.45">
      <c r="BN33424" s="2"/>
      <c r="BO33424" s="1"/>
    </row>
    <row r="33425" spans="66:67" x14ac:dyDescent="0.45">
      <c r="BN33425" s="2"/>
      <c r="BO33425" s="1"/>
    </row>
    <row r="33426" spans="66:67" x14ac:dyDescent="0.45">
      <c r="BN33426" s="2"/>
      <c r="BO33426" s="1"/>
    </row>
    <row r="33427" spans="66:67" x14ac:dyDescent="0.45">
      <c r="BN33427" s="2"/>
      <c r="BO33427" s="1"/>
    </row>
    <row r="33428" spans="66:67" x14ac:dyDescent="0.45">
      <c r="BN33428" s="2"/>
      <c r="BO33428" s="1"/>
    </row>
    <row r="33429" spans="66:67" x14ac:dyDescent="0.45">
      <c r="BN33429" s="2"/>
      <c r="BO33429" s="1"/>
    </row>
    <row r="33430" spans="66:67" x14ac:dyDescent="0.45">
      <c r="BN33430" s="2"/>
      <c r="BO33430" s="1"/>
    </row>
    <row r="33431" spans="66:67" x14ac:dyDescent="0.45">
      <c r="BN33431" s="2"/>
      <c r="BO33431" s="1"/>
    </row>
    <row r="33432" spans="66:67" x14ac:dyDescent="0.45">
      <c r="BN33432" s="2"/>
      <c r="BO33432" s="1"/>
    </row>
    <row r="33433" spans="66:67" x14ac:dyDescent="0.45">
      <c r="BN33433" s="2"/>
      <c r="BO33433" s="1"/>
    </row>
    <row r="33434" spans="66:67" x14ac:dyDescent="0.45">
      <c r="BN33434" s="2"/>
      <c r="BO33434" s="1"/>
    </row>
    <row r="33435" spans="66:67" x14ac:dyDescent="0.45">
      <c r="BN33435" s="2"/>
      <c r="BO33435" s="1"/>
    </row>
    <row r="33436" spans="66:67" x14ac:dyDescent="0.45">
      <c r="BN33436" s="2"/>
      <c r="BO33436" s="1"/>
    </row>
    <row r="33437" spans="66:67" x14ac:dyDescent="0.45">
      <c r="BN33437" s="2"/>
      <c r="BO33437" s="1"/>
    </row>
    <row r="33438" spans="66:67" x14ac:dyDescent="0.45">
      <c r="BN33438" s="2"/>
      <c r="BO33438" s="1"/>
    </row>
    <row r="33439" spans="66:67" x14ac:dyDescent="0.45">
      <c r="BN33439" s="2"/>
      <c r="BO33439" s="1"/>
    </row>
    <row r="33440" spans="66:67" x14ac:dyDescent="0.45">
      <c r="BN33440" s="2"/>
      <c r="BO33440" s="1"/>
    </row>
    <row r="33441" spans="66:67" x14ac:dyDescent="0.45">
      <c r="BN33441" s="2"/>
      <c r="BO33441" s="1"/>
    </row>
    <row r="33442" spans="66:67" x14ac:dyDescent="0.45">
      <c r="BN33442" s="2"/>
      <c r="BO33442" s="1"/>
    </row>
    <row r="33443" spans="66:67" x14ac:dyDescent="0.45">
      <c r="BN33443" s="2"/>
      <c r="BO33443" s="1"/>
    </row>
    <row r="33444" spans="66:67" x14ac:dyDescent="0.45">
      <c r="BN33444" s="2"/>
      <c r="BO33444" s="1"/>
    </row>
    <row r="33445" spans="66:67" x14ac:dyDescent="0.45">
      <c r="BN33445" s="2"/>
      <c r="BO33445" s="1"/>
    </row>
    <row r="33446" spans="66:67" x14ac:dyDescent="0.45">
      <c r="BN33446" s="2"/>
      <c r="BO33446" s="1"/>
    </row>
    <row r="33447" spans="66:67" x14ac:dyDescent="0.45">
      <c r="BN33447" s="2"/>
      <c r="BO33447" s="1"/>
    </row>
    <row r="33448" spans="66:67" x14ac:dyDescent="0.45">
      <c r="BN33448" s="2"/>
      <c r="BO33448" s="1"/>
    </row>
    <row r="33449" spans="66:67" x14ac:dyDescent="0.45">
      <c r="BN33449" s="2"/>
      <c r="BO33449" s="1"/>
    </row>
    <row r="33450" spans="66:67" x14ac:dyDescent="0.45">
      <c r="BN33450" s="2"/>
      <c r="BO33450" s="1"/>
    </row>
    <row r="33451" spans="66:67" x14ac:dyDescent="0.45">
      <c r="BN33451" s="2"/>
      <c r="BO33451" s="1"/>
    </row>
    <row r="33452" spans="66:67" x14ac:dyDescent="0.45">
      <c r="BN33452" s="2"/>
      <c r="BO33452" s="1"/>
    </row>
    <row r="33453" spans="66:67" x14ac:dyDescent="0.45">
      <c r="BN33453" s="2"/>
      <c r="BO33453" s="1"/>
    </row>
    <row r="33454" spans="66:67" x14ac:dyDescent="0.45">
      <c r="BN33454" s="2"/>
      <c r="BO33454" s="1"/>
    </row>
    <row r="33455" spans="66:67" x14ac:dyDescent="0.45">
      <c r="BN33455" s="2"/>
      <c r="BO33455" s="1"/>
    </row>
    <row r="33456" spans="66:67" x14ac:dyDescent="0.45">
      <c r="BN33456" s="2"/>
      <c r="BO33456" s="1"/>
    </row>
    <row r="33457" spans="66:67" x14ac:dyDescent="0.45">
      <c r="BN33457" s="2"/>
      <c r="BO33457" s="1"/>
    </row>
    <row r="33458" spans="66:67" x14ac:dyDescent="0.45">
      <c r="BN33458" s="2"/>
      <c r="BO33458" s="1"/>
    </row>
    <row r="33459" spans="66:67" x14ac:dyDescent="0.45">
      <c r="BN33459" s="2"/>
      <c r="BO33459" s="1"/>
    </row>
    <row r="33460" spans="66:67" x14ac:dyDescent="0.45">
      <c r="BN33460" s="2"/>
      <c r="BO33460" s="1"/>
    </row>
    <row r="33461" spans="66:67" x14ac:dyDescent="0.45">
      <c r="BN33461" s="2"/>
      <c r="BO33461" s="1"/>
    </row>
    <row r="33462" spans="66:67" x14ac:dyDescent="0.45">
      <c r="BN33462" s="2"/>
      <c r="BO33462" s="1"/>
    </row>
    <row r="33463" spans="66:67" x14ac:dyDescent="0.45">
      <c r="BN33463" s="2"/>
      <c r="BO33463" s="1"/>
    </row>
    <row r="33464" spans="66:67" x14ac:dyDescent="0.45">
      <c r="BN33464" s="2"/>
      <c r="BO33464" s="1"/>
    </row>
    <row r="33465" spans="66:67" x14ac:dyDescent="0.45">
      <c r="BN33465" s="2"/>
      <c r="BO33465" s="1"/>
    </row>
    <row r="33466" spans="66:67" x14ac:dyDescent="0.45">
      <c r="BN33466" s="2"/>
      <c r="BO33466" s="1"/>
    </row>
    <row r="33467" spans="66:67" x14ac:dyDescent="0.45">
      <c r="BN33467" s="2"/>
      <c r="BO33467" s="1"/>
    </row>
    <row r="33468" spans="66:67" x14ac:dyDescent="0.45">
      <c r="BN33468" s="2"/>
      <c r="BO33468" s="1"/>
    </row>
    <row r="33469" spans="66:67" x14ac:dyDescent="0.45">
      <c r="BN33469" s="2"/>
      <c r="BO33469" s="1"/>
    </row>
    <row r="33470" spans="66:67" x14ac:dyDescent="0.45">
      <c r="BN33470" s="2"/>
      <c r="BO33470" s="1"/>
    </row>
    <row r="33471" spans="66:67" x14ac:dyDescent="0.45">
      <c r="BN33471" s="2"/>
      <c r="BO33471" s="1"/>
    </row>
    <row r="33472" spans="66:67" x14ac:dyDescent="0.45">
      <c r="BN33472" s="2"/>
      <c r="BO33472" s="1"/>
    </row>
    <row r="33473" spans="66:67" x14ac:dyDescent="0.45">
      <c r="BN33473" s="2"/>
      <c r="BO33473" s="1"/>
    </row>
    <row r="33474" spans="66:67" x14ac:dyDescent="0.45">
      <c r="BN33474" s="2"/>
      <c r="BO33474" s="1"/>
    </row>
    <row r="33475" spans="66:67" x14ac:dyDescent="0.45">
      <c r="BN33475" s="2"/>
      <c r="BO33475" s="1"/>
    </row>
    <row r="33476" spans="66:67" x14ac:dyDescent="0.45">
      <c r="BN33476" s="2"/>
      <c r="BO33476" s="1"/>
    </row>
    <row r="33477" spans="66:67" x14ac:dyDescent="0.45">
      <c r="BN33477" s="2"/>
      <c r="BO33477" s="1"/>
    </row>
    <row r="33478" spans="66:67" x14ac:dyDescent="0.45">
      <c r="BN33478" s="2"/>
      <c r="BO33478" s="1"/>
    </row>
    <row r="33479" spans="66:67" x14ac:dyDescent="0.45">
      <c r="BN33479" s="2"/>
      <c r="BO33479" s="1"/>
    </row>
    <row r="33480" spans="66:67" x14ac:dyDescent="0.45">
      <c r="BN33480" s="2"/>
      <c r="BO33480" s="1"/>
    </row>
    <row r="33481" spans="66:67" x14ac:dyDescent="0.45">
      <c r="BN33481" s="2"/>
      <c r="BO33481" s="1"/>
    </row>
    <row r="33482" spans="66:67" x14ac:dyDescent="0.45">
      <c r="BN33482" s="2"/>
      <c r="BO33482" s="1"/>
    </row>
    <row r="33483" spans="66:67" x14ac:dyDescent="0.45">
      <c r="BN33483" s="2"/>
      <c r="BO33483" s="1"/>
    </row>
    <row r="33484" spans="66:67" x14ac:dyDescent="0.45">
      <c r="BN33484" s="2"/>
      <c r="BO33484" s="1"/>
    </row>
    <row r="33485" spans="66:67" x14ac:dyDescent="0.45">
      <c r="BN33485" s="2"/>
      <c r="BO33485" s="1"/>
    </row>
    <row r="33486" spans="66:67" x14ac:dyDescent="0.45">
      <c r="BN33486" s="2"/>
      <c r="BO33486" s="1"/>
    </row>
    <row r="33487" spans="66:67" x14ac:dyDescent="0.45">
      <c r="BN33487" s="2"/>
      <c r="BO33487" s="1"/>
    </row>
    <row r="33488" spans="66:67" x14ac:dyDescent="0.45">
      <c r="BN33488" s="2"/>
      <c r="BO33488" s="1"/>
    </row>
    <row r="33489" spans="66:67" x14ac:dyDescent="0.45">
      <c r="BN33489" s="2"/>
      <c r="BO33489" s="1"/>
    </row>
    <row r="33490" spans="66:67" x14ac:dyDescent="0.45">
      <c r="BN33490" s="2"/>
      <c r="BO33490" s="1"/>
    </row>
    <row r="33491" spans="66:67" x14ac:dyDescent="0.45">
      <c r="BN33491" s="2"/>
      <c r="BO33491" s="1"/>
    </row>
    <row r="33492" spans="66:67" x14ac:dyDescent="0.45">
      <c r="BN33492" s="2"/>
      <c r="BO33492" s="1"/>
    </row>
    <row r="33493" spans="66:67" x14ac:dyDescent="0.45">
      <c r="BN33493" s="2"/>
      <c r="BO33493" s="1"/>
    </row>
    <row r="33494" spans="66:67" x14ac:dyDescent="0.45">
      <c r="BN33494" s="2"/>
      <c r="BO33494" s="1"/>
    </row>
    <row r="33495" spans="66:67" x14ac:dyDescent="0.45">
      <c r="BN33495" s="2"/>
      <c r="BO33495" s="1"/>
    </row>
    <row r="33496" spans="66:67" x14ac:dyDescent="0.45">
      <c r="BN33496" s="2"/>
      <c r="BO33496" s="1"/>
    </row>
    <row r="33497" spans="66:67" x14ac:dyDescent="0.45">
      <c r="BN33497" s="2"/>
      <c r="BO33497" s="1"/>
    </row>
    <row r="33498" spans="66:67" x14ac:dyDescent="0.45">
      <c r="BN33498" s="2"/>
      <c r="BO33498" s="1"/>
    </row>
    <row r="33499" spans="66:67" x14ac:dyDescent="0.45">
      <c r="BN33499" s="2"/>
      <c r="BO33499" s="1"/>
    </row>
    <row r="33500" spans="66:67" x14ac:dyDescent="0.45">
      <c r="BN33500" s="2"/>
      <c r="BO33500" s="1"/>
    </row>
    <row r="33501" spans="66:67" x14ac:dyDescent="0.45">
      <c r="BN33501" s="2"/>
      <c r="BO33501" s="1"/>
    </row>
    <row r="33502" spans="66:67" x14ac:dyDescent="0.45">
      <c r="BN33502" s="2"/>
      <c r="BO33502" s="1"/>
    </row>
    <row r="33503" spans="66:67" x14ac:dyDescent="0.45">
      <c r="BN33503" s="2"/>
      <c r="BO33503" s="1"/>
    </row>
    <row r="33504" spans="66:67" x14ac:dyDescent="0.45">
      <c r="BN33504" s="2"/>
      <c r="BO33504" s="1"/>
    </row>
    <row r="33505" spans="66:67" x14ac:dyDescent="0.45">
      <c r="BN33505" s="2"/>
      <c r="BO33505" s="1"/>
    </row>
    <row r="33506" spans="66:67" x14ac:dyDescent="0.45">
      <c r="BN33506" s="2"/>
      <c r="BO33506" s="1"/>
    </row>
    <row r="33507" spans="66:67" x14ac:dyDescent="0.45">
      <c r="BN33507" s="2"/>
      <c r="BO33507" s="1"/>
    </row>
    <row r="33508" spans="66:67" x14ac:dyDescent="0.45">
      <c r="BN33508" s="2"/>
      <c r="BO33508" s="1"/>
    </row>
    <row r="33509" spans="66:67" x14ac:dyDescent="0.45">
      <c r="BN33509" s="2"/>
      <c r="BO33509" s="1"/>
    </row>
    <row r="33510" spans="66:67" x14ac:dyDescent="0.45">
      <c r="BN33510" s="2"/>
      <c r="BO33510" s="1"/>
    </row>
    <row r="33511" spans="66:67" x14ac:dyDescent="0.45">
      <c r="BN33511" s="2"/>
      <c r="BO33511" s="1"/>
    </row>
    <row r="33512" spans="66:67" x14ac:dyDescent="0.45">
      <c r="BN33512" s="2"/>
      <c r="BO33512" s="1"/>
    </row>
    <row r="33513" spans="66:67" x14ac:dyDescent="0.45">
      <c r="BN33513" s="2"/>
      <c r="BO33513" s="1"/>
    </row>
    <row r="33514" spans="66:67" x14ac:dyDescent="0.45">
      <c r="BN33514" s="2"/>
      <c r="BO33514" s="1"/>
    </row>
    <row r="33515" spans="66:67" x14ac:dyDescent="0.45">
      <c r="BN33515" s="2"/>
      <c r="BO33515" s="1"/>
    </row>
    <row r="33516" spans="66:67" x14ac:dyDescent="0.45">
      <c r="BN33516" s="2"/>
      <c r="BO33516" s="1"/>
    </row>
    <row r="33517" spans="66:67" x14ac:dyDescent="0.45">
      <c r="BN33517" s="2"/>
      <c r="BO33517" s="1"/>
    </row>
    <row r="33518" spans="66:67" x14ac:dyDescent="0.45">
      <c r="BN33518" s="2"/>
      <c r="BO33518" s="1"/>
    </row>
    <row r="33519" spans="66:67" x14ac:dyDescent="0.45">
      <c r="BN33519" s="2"/>
      <c r="BO33519" s="1"/>
    </row>
    <row r="33520" spans="66:67" x14ac:dyDescent="0.45">
      <c r="BN33520" s="2"/>
      <c r="BO33520" s="1"/>
    </row>
    <row r="33521" spans="66:67" x14ac:dyDescent="0.45">
      <c r="BN33521" s="2"/>
      <c r="BO33521" s="1"/>
    </row>
    <row r="33522" spans="66:67" x14ac:dyDescent="0.45">
      <c r="BN33522" s="2"/>
      <c r="BO33522" s="1"/>
    </row>
    <row r="33523" spans="66:67" x14ac:dyDescent="0.45">
      <c r="BN33523" s="2"/>
      <c r="BO33523" s="1"/>
    </row>
    <row r="33524" spans="66:67" x14ac:dyDescent="0.45">
      <c r="BN33524" s="2"/>
      <c r="BO33524" s="1"/>
    </row>
    <row r="33525" spans="66:67" x14ac:dyDescent="0.45">
      <c r="BN33525" s="2"/>
      <c r="BO33525" s="1"/>
    </row>
    <row r="33526" spans="66:67" x14ac:dyDescent="0.45">
      <c r="BN33526" s="2"/>
      <c r="BO33526" s="1"/>
    </row>
    <row r="33527" spans="66:67" x14ac:dyDescent="0.45">
      <c r="BN33527" s="2"/>
      <c r="BO33527" s="1"/>
    </row>
    <row r="33528" spans="66:67" x14ac:dyDescent="0.45">
      <c r="BN33528" s="2"/>
      <c r="BO33528" s="1"/>
    </row>
    <row r="33529" spans="66:67" x14ac:dyDescent="0.45">
      <c r="BN33529" s="2"/>
      <c r="BO33529" s="1"/>
    </row>
    <row r="33530" spans="66:67" x14ac:dyDescent="0.45">
      <c r="BN33530" s="2"/>
      <c r="BO33530" s="1"/>
    </row>
    <row r="33531" spans="66:67" x14ac:dyDescent="0.45">
      <c r="BN33531" s="2"/>
      <c r="BO33531" s="1"/>
    </row>
    <row r="33532" spans="66:67" x14ac:dyDescent="0.45">
      <c r="BN33532" s="2"/>
      <c r="BO33532" s="1"/>
    </row>
    <row r="33533" spans="66:67" x14ac:dyDescent="0.45">
      <c r="BN33533" s="2"/>
      <c r="BO33533" s="1"/>
    </row>
    <row r="33534" spans="66:67" x14ac:dyDescent="0.45">
      <c r="BN33534" s="2"/>
      <c r="BO33534" s="1"/>
    </row>
    <row r="33535" spans="66:67" x14ac:dyDescent="0.45">
      <c r="BN33535" s="2"/>
      <c r="BO33535" s="1"/>
    </row>
    <row r="33536" spans="66:67" x14ac:dyDescent="0.45">
      <c r="BN33536" s="2"/>
      <c r="BO33536" s="1"/>
    </row>
    <row r="33537" spans="66:67" x14ac:dyDescent="0.45">
      <c r="BN33537" s="2"/>
      <c r="BO33537" s="1"/>
    </row>
    <row r="33538" spans="66:67" x14ac:dyDescent="0.45">
      <c r="BN33538" s="2"/>
      <c r="BO33538" s="1"/>
    </row>
    <row r="33539" spans="66:67" x14ac:dyDescent="0.45">
      <c r="BN33539" s="2"/>
      <c r="BO33539" s="1"/>
    </row>
    <row r="33540" spans="66:67" x14ac:dyDescent="0.45">
      <c r="BN33540" s="2"/>
      <c r="BO33540" s="1"/>
    </row>
    <row r="33541" spans="66:67" x14ac:dyDescent="0.45">
      <c r="BN33541" s="2"/>
      <c r="BO33541" s="1"/>
    </row>
    <row r="33542" spans="66:67" x14ac:dyDescent="0.45">
      <c r="BN33542" s="2"/>
      <c r="BO33542" s="1"/>
    </row>
    <row r="33543" spans="66:67" x14ac:dyDescent="0.45">
      <c r="BN33543" s="2"/>
      <c r="BO33543" s="1"/>
    </row>
    <row r="33544" spans="66:67" x14ac:dyDescent="0.45">
      <c r="BN33544" s="2"/>
      <c r="BO33544" s="1"/>
    </row>
    <row r="33545" spans="66:67" x14ac:dyDescent="0.45">
      <c r="BN33545" s="2"/>
      <c r="BO33545" s="1"/>
    </row>
    <row r="33546" spans="66:67" x14ac:dyDescent="0.45">
      <c r="BN33546" s="2"/>
      <c r="BO33546" s="1"/>
    </row>
    <row r="33547" spans="66:67" x14ac:dyDescent="0.45">
      <c r="BN33547" s="2"/>
      <c r="BO33547" s="1"/>
    </row>
    <row r="33548" spans="66:67" x14ac:dyDescent="0.45">
      <c r="BN33548" s="2"/>
      <c r="BO33548" s="1"/>
    </row>
    <row r="33549" spans="66:67" x14ac:dyDescent="0.45">
      <c r="BN33549" s="2"/>
      <c r="BO33549" s="1"/>
    </row>
    <row r="33550" spans="66:67" x14ac:dyDescent="0.45">
      <c r="BN33550" s="2"/>
      <c r="BO33550" s="1"/>
    </row>
    <row r="33551" spans="66:67" x14ac:dyDescent="0.45">
      <c r="BN33551" s="2"/>
      <c r="BO33551" s="1"/>
    </row>
    <row r="33552" spans="66:67" x14ac:dyDescent="0.45">
      <c r="BN33552" s="2"/>
      <c r="BO33552" s="1"/>
    </row>
    <row r="33553" spans="66:67" x14ac:dyDescent="0.45">
      <c r="BN33553" s="2"/>
      <c r="BO33553" s="1"/>
    </row>
    <row r="33554" spans="66:67" x14ac:dyDescent="0.45">
      <c r="BN33554" s="2"/>
      <c r="BO33554" s="1"/>
    </row>
    <row r="33555" spans="66:67" x14ac:dyDescent="0.45">
      <c r="BN33555" s="2"/>
      <c r="BO33555" s="1"/>
    </row>
    <row r="33556" spans="66:67" x14ac:dyDescent="0.45">
      <c r="BN33556" s="2"/>
      <c r="BO33556" s="1"/>
    </row>
    <row r="33557" spans="66:67" x14ac:dyDescent="0.45">
      <c r="BN33557" s="2"/>
      <c r="BO33557" s="1"/>
    </row>
    <row r="33558" spans="66:67" x14ac:dyDescent="0.45">
      <c r="BN33558" s="2"/>
      <c r="BO33558" s="1"/>
    </row>
    <row r="33559" spans="66:67" x14ac:dyDescent="0.45">
      <c r="BN33559" s="2"/>
      <c r="BO33559" s="1"/>
    </row>
    <row r="33560" spans="66:67" x14ac:dyDescent="0.45">
      <c r="BN33560" s="2"/>
      <c r="BO33560" s="1"/>
    </row>
    <row r="33561" spans="66:67" x14ac:dyDescent="0.45">
      <c r="BN33561" s="2"/>
      <c r="BO33561" s="1"/>
    </row>
    <row r="33562" spans="66:67" x14ac:dyDescent="0.45">
      <c r="BN33562" s="2"/>
      <c r="BO33562" s="1"/>
    </row>
    <row r="33563" spans="66:67" x14ac:dyDescent="0.45">
      <c r="BN33563" s="2"/>
      <c r="BO33563" s="1"/>
    </row>
    <row r="33564" spans="66:67" x14ac:dyDescent="0.45">
      <c r="BN33564" s="2"/>
      <c r="BO33564" s="1"/>
    </row>
    <row r="33565" spans="66:67" x14ac:dyDescent="0.45">
      <c r="BN33565" s="2"/>
      <c r="BO33565" s="1"/>
    </row>
    <row r="33566" spans="66:67" x14ac:dyDescent="0.45">
      <c r="BN33566" s="2"/>
      <c r="BO33566" s="1"/>
    </row>
    <row r="33567" spans="66:67" x14ac:dyDescent="0.45">
      <c r="BN33567" s="2"/>
      <c r="BO33567" s="1"/>
    </row>
    <row r="33568" spans="66:67" x14ac:dyDescent="0.45">
      <c r="BN33568" s="2"/>
      <c r="BO33568" s="1"/>
    </row>
    <row r="33569" spans="66:67" x14ac:dyDescent="0.45">
      <c r="BN33569" s="2"/>
      <c r="BO33569" s="1"/>
    </row>
    <row r="33570" spans="66:67" x14ac:dyDescent="0.45">
      <c r="BN33570" s="2"/>
      <c r="BO33570" s="1"/>
    </row>
    <row r="33571" spans="66:67" x14ac:dyDescent="0.45">
      <c r="BN33571" s="2"/>
      <c r="BO33571" s="1"/>
    </row>
    <row r="33572" spans="66:67" x14ac:dyDescent="0.45">
      <c r="BN33572" s="2"/>
      <c r="BO33572" s="1"/>
    </row>
    <row r="33573" spans="66:67" x14ac:dyDescent="0.45">
      <c r="BN33573" s="2"/>
      <c r="BO33573" s="1"/>
    </row>
    <row r="33574" spans="66:67" x14ac:dyDescent="0.45">
      <c r="BN33574" s="2"/>
      <c r="BO33574" s="1"/>
    </row>
    <row r="33575" spans="66:67" x14ac:dyDescent="0.45">
      <c r="BN33575" s="2"/>
      <c r="BO33575" s="1"/>
    </row>
    <row r="33576" spans="66:67" x14ac:dyDescent="0.45">
      <c r="BN33576" s="2"/>
      <c r="BO33576" s="1"/>
    </row>
    <row r="33577" spans="66:67" x14ac:dyDescent="0.45">
      <c r="BN33577" s="2"/>
      <c r="BO33577" s="1"/>
    </row>
    <row r="33578" spans="66:67" x14ac:dyDescent="0.45">
      <c r="BN33578" s="2"/>
      <c r="BO33578" s="1"/>
    </row>
    <row r="33579" spans="66:67" x14ac:dyDescent="0.45">
      <c r="BN33579" s="2"/>
      <c r="BO33579" s="1"/>
    </row>
    <row r="33580" spans="66:67" x14ac:dyDescent="0.45">
      <c r="BN33580" s="2"/>
      <c r="BO33580" s="1"/>
    </row>
    <row r="33581" spans="66:67" x14ac:dyDescent="0.45">
      <c r="BN33581" s="2"/>
      <c r="BO33581" s="1"/>
    </row>
    <row r="33582" spans="66:67" x14ac:dyDescent="0.45">
      <c r="BN33582" s="2"/>
      <c r="BO33582" s="1"/>
    </row>
    <row r="33583" spans="66:67" x14ac:dyDescent="0.45">
      <c r="BN33583" s="2"/>
      <c r="BO33583" s="1"/>
    </row>
    <row r="33584" spans="66:67" x14ac:dyDescent="0.45">
      <c r="BN33584" s="2"/>
      <c r="BO33584" s="1"/>
    </row>
    <row r="33585" spans="66:67" x14ac:dyDescent="0.45">
      <c r="BN33585" s="2"/>
      <c r="BO33585" s="1"/>
    </row>
    <row r="33586" spans="66:67" x14ac:dyDescent="0.45">
      <c r="BN33586" s="2"/>
      <c r="BO33586" s="1"/>
    </row>
    <row r="33587" spans="66:67" x14ac:dyDescent="0.45">
      <c r="BN33587" s="2"/>
      <c r="BO33587" s="1"/>
    </row>
    <row r="33588" spans="66:67" x14ac:dyDescent="0.45">
      <c r="BN33588" s="2"/>
      <c r="BO33588" s="1"/>
    </row>
    <row r="33589" spans="66:67" x14ac:dyDescent="0.45">
      <c r="BN33589" s="2"/>
      <c r="BO33589" s="1"/>
    </row>
    <row r="33590" spans="66:67" x14ac:dyDescent="0.45">
      <c r="BN33590" s="2"/>
      <c r="BO33590" s="1"/>
    </row>
    <row r="33591" spans="66:67" x14ac:dyDescent="0.45">
      <c r="BN33591" s="2"/>
      <c r="BO33591" s="1"/>
    </row>
    <row r="33592" spans="66:67" x14ac:dyDescent="0.45">
      <c r="BN33592" s="2"/>
      <c r="BO33592" s="1"/>
    </row>
    <row r="33593" spans="66:67" x14ac:dyDescent="0.45">
      <c r="BN33593" s="2"/>
      <c r="BO33593" s="1"/>
    </row>
    <row r="33594" spans="66:67" x14ac:dyDescent="0.45">
      <c r="BN33594" s="2"/>
      <c r="BO33594" s="1"/>
    </row>
    <row r="33595" spans="66:67" x14ac:dyDescent="0.45">
      <c r="BN33595" s="2"/>
      <c r="BO33595" s="1"/>
    </row>
    <row r="33596" spans="66:67" x14ac:dyDescent="0.45">
      <c r="BN33596" s="2"/>
      <c r="BO33596" s="1"/>
    </row>
    <row r="33597" spans="66:67" x14ac:dyDescent="0.45">
      <c r="BN33597" s="2"/>
      <c r="BO33597" s="1"/>
    </row>
    <row r="33598" spans="66:67" x14ac:dyDescent="0.45">
      <c r="BN33598" s="2"/>
      <c r="BO33598" s="1"/>
    </row>
    <row r="33599" spans="66:67" x14ac:dyDescent="0.45">
      <c r="BN33599" s="2"/>
      <c r="BO33599" s="1"/>
    </row>
    <row r="33600" spans="66:67" x14ac:dyDescent="0.45">
      <c r="BN33600" s="2"/>
      <c r="BO33600" s="1"/>
    </row>
    <row r="33601" spans="66:67" x14ac:dyDescent="0.45">
      <c r="BN33601" s="2"/>
      <c r="BO33601" s="1"/>
    </row>
    <row r="33602" spans="66:67" x14ac:dyDescent="0.45">
      <c r="BN33602" s="2"/>
      <c r="BO33602" s="1"/>
    </row>
    <row r="33603" spans="66:67" x14ac:dyDescent="0.45">
      <c r="BN33603" s="2"/>
      <c r="BO33603" s="1"/>
    </row>
    <row r="33604" spans="66:67" x14ac:dyDescent="0.45">
      <c r="BN33604" s="2"/>
      <c r="BO33604" s="1"/>
    </row>
    <row r="33605" spans="66:67" x14ac:dyDescent="0.45">
      <c r="BN33605" s="2"/>
      <c r="BO33605" s="1"/>
    </row>
    <row r="33606" spans="66:67" x14ac:dyDescent="0.45">
      <c r="BN33606" s="2"/>
      <c r="BO33606" s="1"/>
    </row>
    <row r="33607" spans="66:67" x14ac:dyDescent="0.45">
      <c r="BN33607" s="2"/>
      <c r="BO33607" s="1"/>
    </row>
    <row r="33608" spans="66:67" x14ac:dyDescent="0.45">
      <c r="BN33608" s="2"/>
      <c r="BO33608" s="1"/>
    </row>
    <row r="33609" spans="66:67" x14ac:dyDescent="0.45">
      <c r="BN33609" s="2"/>
      <c r="BO33609" s="1"/>
    </row>
    <row r="33610" spans="66:67" x14ac:dyDescent="0.45">
      <c r="BN33610" s="2"/>
      <c r="BO33610" s="1"/>
    </row>
    <row r="33611" spans="66:67" x14ac:dyDescent="0.45">
      <c r="BN33611" s="2"/>
      <c r="BO33611" s="1"/>
    </row>
    <row r="33612" spans="66:67" x14ac:dyDescent="0.45">
      <c r="BN33612" s="2"/>
      <c r="BO33612" s="1"/>
    </row>
    <row r="33613" spans="66:67" x14ac:dyDescent="0.45">
      <c r="BN33613" s="2"/>
      <c r="BO33613" s="1"/>
    </row>
    <row r="33614" spans="66:67" x14ac:dyDescent="0.45">
      <c r="BN33614" s="2"/>
      <c r="BO33614" s="1"/>
    </row>
    <row r="33615" spans="66:67" x14ac:dyDescent="0.45">
      <c r="BN33615" s="2"/>
      <c r="BO33615" s="1"/>
    </row>
    <row r="33616" spans="66:67" x14ac:dyDescent="0.45">
      <c r="BN33616" s="2"/>
      <c r="BO33616" s="1"/>
    </row>
    <row r="33617" spans="66:67" x14ac:dyDescent="0.45">
      <c r="BN33617" s="2"/>
      <c r="BO33617" s="1"/>
    </row>
    <row r="33618" spans="66:67" x14ac:dyDescent="0.45">
      <c r="BN33618" s="2"/>
      <c r="BO33618" s="1"/>
    </row>
    <row r="33619" spans="66:67" x14ac:dyDescent="0.45">
      <c r="BN33619" s="2"/>
      <c r="BO33619" s="1"/>
    </row>
    <row r="33620" spans="66:67" x14ac:dyDescent="0.45">
      <c r="BN33620" s="2"/>
      <c r="BO33620" s="1"/>
    </row>
    <row r="33621" spans="66:67" x14ac:dyDescent="0.45">
      <c r="BN33621" s="2"/>
      <c r="BO33621" s="1"/>
    </row>
    <row r="33622" spans="66:67" x14ac:dyDescent="0.45">
      <c r="BN33622" s="2"/>
      <c r="BO33622" s="1"/>
    </row>
    <row r="33623" spans="66:67" x14ac:dyDescent="0.45">
      <c r="BN33623" s="2"/>
      <c r="BO33623" s="1"/>
    </row>
    <row r="33624" spans="66:67" x14ac:dyDescent="0.45">
      <c r="BN33624" s="2"/>
      <c r="BO33624" s="1"/>
    </row>
    <row r="33625" spans="66:67" x14ac:dyDescent="0.45">
      <c r="BN33625" s="2"/>
      <c r="BO33625" s="1"/>
    </row>
    <row r="33626" spans="66:67" x14ac:dyDescent="0.45">
      <c r="BN33626" s="2"/>
      <c r="BO33626" s="1"/>
    </row>
    <row r="33627" spans="66:67" x14ac:dyDescent="0.45">
      <c r="BN33627" s="2"/>
      <c r="BO33627" s="1"/>
    </row>
    <row r="33628" spans="66:67" x14ac:dyDescent="0.45">
      <c r="BN33628" s="2"/>
      <c r="BO33628" s="1"/>
    </row>
    <row r="33629" spans="66:67" x14ac:dyDescent="0.45">
      <c r="BN33629" s="2"/>
      <c r="BO33629" s="1"/>
    </row>
    <row r="33630" spans="66:67" x14ac:dyDescent="0.45">
      <c r="BN33630" s="2"/>
      <c r="BO33630" s="1"/>
    </row>
    <row r="33631" spans="66:67" x14ac:dyDescent="0.45">
      <c r="BN33631" s="2"/>
      <c r="BO33631" s="1"/>
    </row>
    <row r="33632" spans="66:67" x14ac:dyDescent="0.45">
      <c r="BN33632" s="2"/>
      <c r="BO33632" s="1"/>
    </row>
    <row r="33633" spans="66:67" x14ac:dyDescent="0.45">
      <c r="BN33633" s="2"/>
      <c r="BO33633" s="1"/>
    </row>
    <row r="33634" spans="66:67" x14ac:dyDescent="0.45">
      <c r="BN33634" s="2"/>
      <c r="BO33634" s="1"/>
    </row>
    <row r="33635" spans="66:67" x14ac:dyDescent="0.45">
      <c r="BN33635" s="2"/>
      <c r="BO33635" s="1"/>
    </row>
    <row r="33636" spans="66:67" x14ac:dyDescent="0.45">
      <c r="BN33636" s="2"/>
      <c r="BO33636" s="1"/>
    </row>
    <row r="33637" spans="66:67" x14ac:dyDescent="0.45">
      <c r="BN33637" s="2"/>
      <c r="BO33637" s="1"/>
    </row>
    <row r="33638" spans="66:67" x14ac:dyDescent="0.45">
      <c r="BN33638" s="2"/>
      <c r="BO33638" s="1"/>
    </row>
    <row r="33639" spans="66:67" x14ac:dyDescent="0.45">
      <c r="BN33639" s="2"/>
      <c r="BO33639" s="1"/>
    </row>
    <row r="33640" spans="66:67" x14ac:dyDescent="0.45">
      <c r="BN33640" s="2"/>
      <c r="BO33640" s="1"/>
    </row>
    <row r="33641" spans="66:67" x14ac:dyDescent="0.45">
      <c r="BN33641" s="2"/>
      <c r="BO33641" s="1"/>
    </row>
    <row r="33642" spans="66:67" x14ac:dyDescent="0.45">
      <c r="BN33642" s="2"/>
      <c r="BO33642" s="1"/>
    </row>
    <row r="33643" spans="66:67" x14ac:dyDescent="0.45">
      <c r="BN33643" s="2"/>
      <c r="BO33643" s="1"/>
    </row>
    <row r="33644" spans="66:67" x14ac:dyDescent="0.45">
      <c r="BN33644" s="2"/>
      <c r="BO33644" s="1"/>
    </row>
    <row r="33645" spans="66:67" x14ac:dyDescent="0.45">
      <c r="BN33645" s="2"/>
      <c r="BO33645" s="1"/>
    </row>
    <row r="33646" spans="66:67" x14ac:dyDescent="0.45">
      <c r="BN33646" s="2"/>
      <c r="BO33646" s="1"/>
    </row>
    <row r="33647" spans="66:67" x14ac:dyDescent="0.45">
      <c r="BN33647" s="2"/>
      <c r="BO33647" s="1"/>
    </row>
    <row r="33648" spans="66:67" x14ac:dyDescent="0.45">
      <c r="BN33648" s="2"/>
      <c r="BO33648" s="1"/>
    </row>
    <row r="33649" spans="66:67" x14ac:dyDescent="0.45">
      <c r="BN33649" s="2"/>
      <c r="BO33649" s="1"/>
    </row>
    <row r="33650" spans="66:67" x14ac:dyDescent="0.45">
      <c r="BN33650" s="2"/>
      <c r="BO33650" s="1"/>
    </row>
    <row r="33651" spans="66:67" x14ac:dyDescent="0.45">
      <c r="BN33651" s="2"/>
      <c r="BO33651" s="1"/>
    </row>
    <row r="33652" spans="66:67" x14ac:dyDescent="0.45">
      <c r="BN33652" s="2"/>
      <c r="BO33652" s="1"/>
    </row>
    <row r="33653" spans="66:67" x14ac:dyDescent="0.45">
      <c r="BN33653" s="2"/>
      <c r="BO33653" s="1"/>
    </row>
    <row r="33654" spans="66:67" x14ac:dyDescent="0.45">
      <c r="BN33654" s="2"/>
      <c r="BO33654" s="1"/>
    </row>
    <row r="33655" spans="66:67" x14ac:dyDescent="0.45">
      <c r="BN33655" s="2"/>
      <c r="BO33655" s="1"/>
    </row>
    <row r="33656" spans="66:67" x14ac:dyDescent="0.45">
      <c r="BN33656" s="2"/>
      <c r="BO33656" s="1"/>
    </row>
    <row r="33657" spans="66:67" x14ac:dyDescent="0.45">
      <c r="BN33657" s="2"/>
      <c r="BO33657" s="1"/>
    </row>
    <row r="33658" spans="66:67" x14ac:dyDescent="0.45">
      <c r="BN33658" s="2"/>
      <c r="BO33658" s="1"/>
    </row>
    <row r="33659" spans="66:67" x14ac:dyDescent="0.45">
      <c r="BN33659" s="2"/>
      <c r="BO33659" s="1"/>
    </row>
    <row r="33660" spans="66:67" x14ac:dyDescent="0.45">
      <c r="BN33660" s="2"/>
      <c r="BO33660" s="1"/>
    </row>
    <row r="33661" spans="66:67" x14ac:dyDescent="0.45">
      <c r="BN33661" s="2"/>
      <c r="BO33661" s="1"/>
    </row>
    <row r="33662" spans="66:67" x14ac:dyDescent="0.45">
      <c r="BN33662" s="2"/>
      <c r="BO33662" s="1"/>
    </row>
    <row r="33663" spans="66:67" x14ac:dyDescent="0.45">
      <c r="BN33663" s="2"/>
      <c r="BO33663" s="1"/>
    </row>
    <row r="33664" spans="66:67" x14ac:dyDescent="0.45">
      <c r="BN33664" s="2"/>
      <c r="BO33664" s="1"/>
    </row>
    <row r="33665" spans="66:67" x14ac:dyDescent="0.45">
      <c r="BN33665" s="2"/>
      <c r="BO33665" s="1"/>
    </row>
    <row r="33666" spans="66:67" x14ac:dyDescent="0.45">
      <c r="BN33666" s="2"/>
      <c r="BO33666" s="1"/>
    </row>
    <row r="33667" spans="66:67" x14ac:dyDescent="0.45">
      <c r="BN33667" s="2"/>
      <c r="BO33667" s="1"/>
    </row>
    <row r="33668" spans="66:67" x14ac:dyDescent="0.45">
      <c r="BN33668" s="2"/>
      <c r="BO33668" s="1"/>
    </row>
    <row r="33669" spans="66:67" x14ac:dyDescent="0.45">
      <c r="BN33669" s="2"/>
      <c r="BO33669" s="1"/>
    </row>
    <row r="33670" spans="66:67" x14ac:dyDescent="0.45">
      <c r="BN33670" s="2"/>
      <c r="BO33670" s="1"/>
    </row>
    <row r="33671" spans="66:67" x14ac:dyDescent="0.45">
      <c r="BN33671" s="2"/>
      <c r="BO33671" s="1"/>
    </row>
    <row r="33672" spans="66:67" x14ac:dyDescent="0.45">
      <c r="BN33672" s="2"/>
      <c r="BO33672" s="1"/>
    </row>
    <row r="33673" spans="66:67" x14ac:dyDescent="0.45">
      <c r="BN33673" s="2"/>
      <c r="BO33673" s="1"/>
    </row>
    <row r="33674" spans="66:67" x14ac:dyDescent="0.45">
      <c r="BN33674" s="2"/>
      <c r="BO33674" s="1"/>
    </row>
    <row r="33675" spans="66:67" x14ac:dyDescent="0.45">
      <c r="BN33675" s="2"/>
      <c r="BO33675" s="1"/>
    </row>
    <row r="33676" spans="66:67" x14ac:dyDescent="0.45">
      <c r="BN33676" s="2"/>
      <c r="BO33676" s="1"/>
    </row>
    <row r="33677" spans="66:67" x14ac:dyDescent="0.45">
      <c r="BN33677" s="2"/>
      <c r="BO33677" s="1"/>
    </row>
    <row r="33678" spans="66:67" x14ac:dyDescent="0.45">
      <c r="BN33678" s="2"/>
      <c r="BO33678" s="1"/>
    </row>
    <row r="33679" spans="66:67" x14ac:dyDescent="0.45">
      <c r="BN33679" s="2"/>
      <c r="BO33679" s="1"/>
    </row>
    <row r="33680" spans="66:67" x14ac:dyDescent="0.45">
      <c r="BN33680" s="2"/>
      <c r="BO33680" s="1"/>
    </row>
    <row r="33681" spans="66:67" x14ac:dyDescent="0.45">
      <c r="BN33681" s="2"/>
      <c r="BO33681" s="1"/>
    </row>
    <row r="33682" spans="66:67" x14ac:dyDescent="0.45">
      <c r="BN33682" s="2"/>
      <c r="BO33682" s="1"/>
    </row>
    <row r="33683" spans="66:67" x14ac:dyDescent="0.45">
      <c r="BN33683" s="2"/>
      <c r="BO33683" s="1"/>
    </row>
    <row r="33684" spans="66:67" x14ac:dyDescent="0.45">
      <c r="BN33684" s="2"/>
      <c r="BO33684" s="1"/>
    </row>
    <row r="33685" spans="66:67" x14ac:dyDescent="0.45">
      <c r="BN33685" s="2"/>
      <c r="BO33685" s="1"/>
    </row>
    <row r="33686" spans="66:67" x14ac:dyDescent="0.45">
      <c r="BN33686" s="2"/>
      <c r="BO33686" s="1"/>
    </row>
    <row r="33687" spans="66:67" x14ac:dyDescent="0.45">
      <c r="BN33687" s="2"/>
      <c r="BO33687" s="1"/>
    </row>
    <row r="33688" spans="66:67" x14ac:dyDescent="0.45">
      <c r="BN33688" s="2"/>
      <c r="BO33688" s="1"/>
    </row>
    <row r="33689" spans="66:67" x14ac:dyDescent="0.45">
      <c r="BN33689" s="2"/>
      <c r="BO33689" s="1"/>
    </row>
    <row r="33690" spans="66:67" x14ac:dyDescent="0.45">
      <c r="BN33690" s="2"/>
      <c r="BO33690" s="1"/>
    </row>
    <row r="33691" spans="66:67" x14ac:dyDescent="0.45">
      <c r="BN33691" s="2"/>
      <c r="BO33691" s="1"/>
    </row>
    <row r="33692" spans="66:67" x14ac:dyDescent="0.45">
      <c r="BN33692" s="2"/>
      <c r="BO33692" s="1"/>
    </row>
    <row r="33693" spans="66:67" x14ac:dyDescent="0.45">
      <c r="BN33693" s="2"/>
      <c r="BO33693" s="1"/>
    </row>
    <row r="33694" spans="66:67" x14ac:dyDescent="0.45">
      <c r="BN33694" s="2"/>
      <c r="BO33694" s="1"/>
    </row>
    <row r="33695" spans="66:67" x14ac:dyDescent="0.45">
      <c r="BN33695" s="2"/>
      <c r="BO33695" s="1"/>
    </row>
    <row r="33696" spans="66:67" x14ac:dyDescent="0.45">
      <c r="BN33696" s="2"/>
      <c r="BO33696" s="1"/>
    </row>
    <row r="33697" spans="66:67" x14ac:dyDescent="0.45">
      <c r="BN33697" s="2"/>
      <c r="BO33697" s="1"/>
    </row>
    <row r="33698" spans="66:67" x14ac:dyDescent="0.45">
      <c r="BN33698" s="2"/>
      <c r="BO33698" s="1"/>
    </row>
    <row r="33699" spans="66:67" x14ac:dyDescent="0.45">
      <c r="BN33699" s="2"/>
      <c r="BO33699" s="1"/>
    </row>
    <row r="33700" spans="66:67" x14ac:dyDescent="0.45">
      <c r="BN33700" s="2"/>
      <c r="BO33700" s="1"/>
    </row>
    <row r="33701" spans="66:67" x14ac:dyDescent="0.45">
      <c r="BN33701" s="2"/>
      <c r="BO33701" s="1"/>
    </row>
    <row r="33702" spans="66:67" x14ac:dyDescent="0.45">
      <c r="BN33702" s="2"/>
      <c r="BO33702" s="1"/>
    </row>
    <row r="33703" spans="66:67" x14ac:dyDescent="0.45">
      <c r="BN33703" s="2"/>
      <c r="BO33703" s="1"/>
    </row>
    <row r="33704" spans="66:67" x14ac:dyDescent="0.45">
      <c r="BN33704" s="2"/>
      <c r="BO33704" s="1"/>
    </row>
    <row r="33705" spans="66:67" x14ac:dyDescent="0.45">
      <c r="BN33705" s="2"/>
      <c r="BO33705" s="1"/>
    </row>
    <row r="33706" spans="66:67" x14ac:dyDescent="0.45">
      <c r="BN33706" s="2"/>
      <c r="BO33706" s="1"/>
    </row>
    <row r="33707" spans="66:67" x14ac:dyDescent="0.45">
      <c r="BN33707" s="2"/>
      <c r="BO33707" s="1"/>
    </row>
    <row r="33708" spans="66:67" x14ac:dyDescent="0.45">
      <c r="BN33708" s="2"/>
      <c r="BO33708" s="1"/>
    </row>
    <row r="33709" spans="66:67" x14ac:dyDescent="0.45">
      <c r="BN33709" s="2"/>
      <c r="BO33709" s="1"/>
    </row>
    <row r="33710" spans="66:67" x14ac:dyDescent="0.45">
      <c r="BN33710" s="2"/>
      <c r="BO33710" s="1"/>
    </row>
    <row r="33711" spans="66:67" x14ac:dyDescent="0.45">
      <c r="BN33711" s="2"/>
      <c r="BO33711" s="1"/>
    </row>
    <row r="33712" spans="66:67" x14ac:dyDescent="0.45">
      <c r="BN33712" s="2"/>
      <c r="BO33712" s="1"/>
    </row>
    <row r="33713" spans="66:67" x14ac:dyDescent="0.45">
      <c r="BN33713" s="2"/>
      <c r="BO33713" s="1"/>
    </row>
    <row r="33714" spans="66:67" x14ac:dyDescent="0.45">
      <c r="BN33714" s="2"/>
      <c r="BO33714" s="1"/>
    </row>
    <row r="33715" spans="66:67" x14ac:dyDescent="0.45">
      <c r="BN33715" s="2"/>
      <c r="BO33715" s="1"/>
    </row>
    <row r="33716" spans="66:67" x14ac:dyDescent="0.45">
      <c r="BN33716" s="2"/>
      <c r="BO33716" s="1"/>
    </row>
    <row r="33717" spans="66:67" x14ac:dyDescent="0.45">
      <c r="BN33717" s="2"/>
      <c r="BO33717" s="1"/>
    </row>
    <row r="33718" spans="66:67" x14ac:dyDescent="0.45">
      <c r="BN33718" s="2"/>
      <c r="BO33718" s="1"/>
    </row>
    <row r="33719" spans="66:67" x14ac:dyDescent="0.45">
      <c r="BN33719" s="2"/>
      <c r="BO33719" s="1"/>
    </row>
    <row r="33720" spans="66:67" x14ac:dyDescent="0.45">
      <c r="BN33720" s="2"/>
      <c r="BO33720" s="1"/>
    </row>
    <row r="33721" spans="66:67" x14ac:dyDescent="0.45">
      <c r="BN33721" s="2"/>
      <c r="BO33721" s="1"/>
    </row>
    <row r="33722" spans="66:67" x14ac:dyDescent="0.45">
      <c r="BN33722" s="2"/>
      <c r="BO33722" s="1"/>
    </row>
    <row r="33723" spans="66:67" x14ac:dyDescent="0.45">
      <c r="BN33723" s="2"/>
      <c r="BO33723" s="1"/>
    </row>
    <row r="33724" spans="66:67" x14ac:dyDescent="0.45">
      <c r="BN33724" s="2"/>
      <c r="BO33724" s="1"/>
    </row>
    <row r="33725" spans="66:67" x14ac:dyDescent="0.45">
      <c r="BN33725" s="2"/>
      <c r="BO33725" s="1"/>
    </row>
    <row r="33726" spans="66:67" x14ac:dyDescent="0.45">
      <c r="BN33726" s="2"/>
      <c r="BO33726" s="1"/>
    </row>
    <row r="33727" spans="66:67" x14ac:dyDescent="0.45">
      <c r="BN33727" s="2"/>
      <c r="BO33727" s="1"/>
    </row>
    <row r="33728" spans="66:67" x14ac:dyDescent="0.45">
      <c r="BN33728" s="2"/>
      <c r="BO33728" s="1"/>
    </row>
    <row r="33729" spans="66:67" x14ac:dyDescent="0.45">
      <c r="BN33729" s="2"/>
      <c r="BO33729" s="1"/>
    </row>
    <row r="33730" spans="66:67" x14ac:dyDescent="0.45">
      <c r="BN33730" s="2"/>
      <c r="BO33730" s="1"/>
    </row>
    <row r="33731" spans="66:67" x14ac:dyDescent="0.45">
      <c r="BN33731" s="2"/>
      <c r="BO33731" s="1"/>
    </row>
    <row r="33732" spans="66:67" x14ac:dyDescent="0.45">
      <c r="BN33732" s="2"/>
      <c r="BO33732" s="1"/>
    </row>
    <row r="33733" spans="66:67" x14ac:dyDescent="0.45">
      <c r="BN33733" s="2"/>
      <c r="BO33733" s="1"/>
    </row>
    <row r="33734" spans="66:67" x14ac:dyDescent="0.45">
      <c r="BN33734" s="2"/>
      <c r="BO33734" s="1"/>
    </row>
    <row r="33735" spans="66:67" x14ac:dyDescent="0.45">
      <c r="BN33735" s="2"/>
      <c r="BO33735" s="1"/>
    </row>
    <row r="33736" spans="66:67" x14ac:dyDescent="0.45">
      <c r="BN33736" s="2"/>
      <c r="BO33736" s="1"/>
    </row>
    <row r="33737" spans="66:67" x14ac:dyDescent="0.45">
      <c r="BN33737" s="2"/>
      <c r="BO33737" s="1"/>
    </row>
    <row r="33738" spans="66:67" x14ac:dyDescent="0.45">
      <c r="BN33738" s="2"/>
      <c r="BO33738" s="1"/>
    </row>
    <row r="33739" spans="66:67" x14ac:dyDescent="0.45">
      <c r="BN33739" s="2"/>
      <c r="BO33739" s="1"/>
    </row>
    <row r="33740" spans="66:67" x14ac:dyDescent="0.45">
      <c r="BN33740" s="2"/>
      <c r="BO33740" s="1"/>
    </row>
    <row r="33741" spans="66:67" x14ac:dyDescent="0.45">
      <c r="BN33741" s="2"/>
      <c r="BO33741" s="1"/>
    </row>
    <row r="33742" spans="66:67" x14ac:dyDescent="0.45">
      <c r="BN33742" s="2"/>
      <c r="BO33742" s="1"/>
    </row>
    <row r="33743" spans="66:67" x14ac:dyDescent="0.45">
      <c r="BN33743" s="2"/>
      <c r="BO33743" s="1"/>
    </row>
    <row r="33744" spans="66:67" x14ac:dyDescent="0.45">
      <c r="BN33744" s="2"/>
      <c r="BO33744" s="1"/>
    </row>
    <row r="33745" spans="66:67" x14ac:dyDescent="0.45">
      <c r="BN33745" s="2"/>
      <c r="BO33745" s="1"/>
    </row>
    <row r="33746" spans="66:67" x14ac:dyDescent="0.45">
      <c r="BN33746" s="2"/>
      <c r="BO33746" s="1"/>
    </row>
    <row r="33747" spans="66:67" x14ac:dyDescent="0.45">
      <c r="BN33747" s="2"/>
      <c r="BO33747" s="1"/>
    </row>
    <row r="33748" spans="66:67" x14ac:dyDescent="0.45">
      <c r="BN33748" s="2"/>
      <c r="BO33748" s="1"/>
    </row>
    <row r="33749" spans="66:67" x14ac:dyDescent="0.45">
      <c r="BN33749" s="2"/>
      <c r="BO33749" s="1"/>
    </row>
    <row r="33750" spans="66:67" x14ac:dyDescent="0.45">
      <c r="BN33750" s="2"/>
      <c r="BO33750" s="1"/>
    </row>
    <row r="33751" spans="66:67" x14ac:dyDescent="0.45">
      <c r="BN33751" s="2"/>
      <c r="BO33751" s="1"/>
    </row>
    <row r="33752" spans="66:67" x14ac:dyDescent="0.45">
      <c r="BN33752" s="2"/>
      <c r="BO33752" s="1"/>
    </row>
    <row r="33753" spans="66:67" x14ac:dyDescent="0.45">
      <c r="BN33753" s="2"/>
      <c r="BO33753" s="1"/>
    </row>
    <row r="33754" spans="66:67" x14ac:dyDescent="0.45">
      <c r="BN33754" s="2"/>
      <c r="BO33754" s="1"/>
    </row>
    <row r="33755" spans="66:67" x14ac:dyDescent="0.45">
      <c r="BN33755" s="2"/>
      <c r="BO33755" s="1"/>
    </row>
    <row r="33756" spans="66:67" x14ac:dyDescent="0.45">
      <c r="BN33756" s="2"/>
      <c r="BO33756" s="1"/>
    </row>
    <row r="33757" spans="66:67" x14ac:dyDescent="0.45">
      <c r="BN33757" s="2"/>
      <c r="BO33757" s="1"/>
    </row>
    <row r="33758" spans="66:67" x14ac:dyDescent="0.45">
      <c r="BN33758" s="2"/>
      <c r="BO33758" s="1"/>
    </row>
    <row r="33759" spans="66:67" x14ac:dyDescent="0.45">
      <c r="BN33759" s="2"/>
      <c r="BO33759" s="1"/>
    </row>
    <row r="33760" spans="66:67" x14ac:dyDescent="0.45">
      <c r="BN33760" s="2"/>
      <c r="BO33760" s="1"/>
    </row>
    <row r="33761" spans="66:67" x14ac:dyDescent="0.45">
      <c r="BN33761" s="2"/>
      <c r="BO33761" s="1"/>
    </row>
    <row r="33762" spans="66:67" x14ac:dyDescent="0.45">
      <c r="BN33762" s="2"/>
      <c r="BO33762" s="1"/>
    </row>
    <row r="33763" spans="66:67" x14ac:dyDescent="0.45">
      <c r="BN33763" s="2"/>
      <c r="BO33763" s="1"/>
    </row>
    <row r="33764" spans="66:67" x14ac:dyDescent="0.45">
      <c r="BN33764" s="2"/>
      <c r="BO33764" s="1"/>
    </row>
    <row r="33765" spans="66:67" x14ac:dyDescent="0.45">
      <c r="BN33765" s="2"/>
      <c r="BO33765" s="1"/>
    </row>
    <row r="33766" spans="66:67" x14ac:dyDescent="0.45">
      <c r="BN33766" s="2"/>
      <c r="BO33766" s="1"/>
    </row>
    <row r="33767" spans="66:67" x14ac:dyDescent="0.45">
      <c r="BN33767" s="2"/>
      <c r="BO33767" s="1"/>
    </row>
    <row r="33768" spans="66:67" x14ac:dyDescent="0.45">
      <c r="BN33768" s="2"/>
      <c r="BO33768" s="1"/>
    </row>
    <row r="33769" spans="66:67" x14ac:dyDescent="0.45">
      <c r="BN33769" s="2"/>
      <c r="BO33769" s="1"/>
    </row>
    <row r="33770" spans="66:67" x14ac:dyDescent="0.45">
      <c r="BN33770" s="2"/>
      <c r="BO33770" s="1"/>
    </row>
    <row r="33771" spans="66:67" x14ac:dyDescent="0.45">
      <c r="BN33771" s="2"/>
      <c r="BO33771" s="1"/>
    </row>
    <row r="33772" spans="66:67" x14ac:dyDescent="0.45">
      <c r="BN33772" s="2"/>
      <c r="BO33772" s="1"/>
    </row>
    <row r="33773" spans="66:67" x14ac:dyDescent="0.45">
      <c r="BN33773" s="2"/>
      <c r="BO33773" s="1"/>
    </row>
    <row r="33774" spans="66:67" x14ac:dyDescent="0.45">
      <c r="BN33774" s="2"/>
      <c r="BO33774" s="1"/>
    </row>
    <row r="33775" spans="66:67" x14ac:dyDescent="0.45">
      <c r="BN33775" s="2"/>
      <c r="BO33775" s="1"/>
    </row>
    <row r="33776" spans="66:67" x14ac:dyDescent="0.45">
      <c r="BN33776" s="2"/>
      <c r="BO33776" s="1"/>
    </row>
    <row r="33777" spans="66:67" x14ac:dyDescent="0.45">
      <c r="BN33777" s="2"/>
      <c r="BO33777" s="1"/>
    </row>
    <row r="33778" spans="66:67" x14ac:dyDescent="0.45">
      <c r="BN33778" s="2"/>
      <c r="BO33778" s="1"/>
    </row>
    <row r="33779" spans="66:67" x14ac:dyDescent="0.45">
      <c r="BN33779" s="2"/>
      <c r="BO33779" s="1"/>
    </row>
    <row r="33780" spans="66:67" x14ac:dyDescent="0.45">
      <c r="BN33780" s="2"/>
      <c r="BO33780" s="1"/>
    </row>
    <row r="33781" spans="66:67" x14ac:dyDescent="0.45">
      <c r="BN33781" s="2"/>
      <c r="BO33781" s="1"/>
    </row>
    <row r="33782" spans="66:67" x14ac:dyDescent="0.45">
      <c r="BN33782" s="2"/>
      <c r="BO33782" s="1"/>
    </row>
    <row r="33783" spans="66:67" x14ac:dyDescent="0.45">
      <c r="BN33783" s="2"/>
      <c r="BO33783" s="1"/>
    </row>
    <row r="33784" spans="66:67" x14ac:dyDescent="0.45">
      <c r="BN33784" s="2"/>
      <c r="BO33784" s="1"/>
    </row>
    <row r="33785" spans="66:67" x14ac:dyDescent="0.45">
      <c r="BN33785" s="2"/>
      <c r="BO33785" s="1"/>
    </row>
    <row r="33786" spans="66:67" x14ac:dyDescent="0.45">
      <c r="BN33786" s="2"/>
      <c r="BO33786" s="1"/>
    </row>
    <row r="33787" spans="66:67" x14ac:dyDescent="0.45">
      <c r="BN33787" s="2"/>
      <c r="BO33787" s="1"/>
    </row>
    <row r="33788" spans="66:67" x14ac:dyDescent="0.45">
      <c r="BN33788" s="2"/>
      <c r="BO33788" s="1"/>
    </row>
    <row r="33789" spans="66:67" x14ac:dyDescent="0.45">
      <c r="BN33789" s="2"/>
      <c r="BO33789" s="1"/>
    </row>
    <row r="33790" spans="66:67" x14ac:dyDescent="0.45">
      <c r="BN33790" s="2"/>
      <c r="BO33790" s="1"/>
    </row>
    <row r="33791" spans="66:67" x14ac:dyDescent="0.45">
      <c r="BN33791" s="2"/>
      <c r="BO33791" s="1"/>
    </row>
    <row r="33792" spans="66:67" x14ac:dyDescent="0.45">
      <c r="BN33792" s="2"/>
      <c r="BO33792" s="1"/>
    </row>
    <row r="33793" spans="66:67" x14ac:dyDescent="0.45">
      <c r="BN33793" s="2"/>
      <c r="BO33793" s="1"/>
    </row>
    <row r="33794" spans="66:67" x14ac:dyDescent="0.45">
      <c r="BN33794" s="2"/>
      <c r="BO33794" s="1"/>
    </row>
    <row r="33795" spans="66:67" x14ac:dyDescent="0.45">
      <c r="BN33795" s="2"/>
      <c r="BO33795" s="1"/>
    </row>
    <row r="33796" spans="66:67" x14ac:dyDescent="0.45">
      <c r="BN33796" s="2"/>
      <c r="BO33796" s="1"/>
    </row>
    <row r="33797" spans="66:67" x14ac:dyDescent="0.45">
      <c r="BN33797" s="2"/>
      <c r="BO33797" s="1"/>
    </row>
    <row r="33798" spans="66:67" x14ac:dyDescent="0.45">
      <c r="BN33798" s="2"/>
      <c r="BO33798" s="1"/>
    </row>
    <row r="33799" spans="66:67" x14ac:dyDescent="0.45">
      <c r="BN33799" s="2"/>
      <c r="BO33799" s="1"/>
    </row>
    <row r="33800" spans="66:67" x14ac:dyDescent="0.45">
      <c r="BN33800" s="2"/>
      <c r="BO33800" s="1"/>
    </row>
    <row r="33801" spans="66:67" x14ac:dyDescent="0.45">
      <c r="BN33801" s="2"/>
      <c r="BO33801" s="1"/>
    </row>
    <row r="33802" spans="66:67" x14ac:dyDescent="0.45">
      <c r="BN33802" s="2"/>
      <c r="BO33802" s="1"/>
    </row>
    <row r="33803" spans="66:67" x14ac:dyDescent="0.45">
      <c r="BN33803" s="2"/>
      <c r="BO33803" s="1"/>
    </row>
    <row r="33804" spans="66:67" x14ac:dyDescent="0.45">
      <c r="BN33804" s="2"/>
      <c r="BO33804" s="1"/>
    </row>
    <row r="33805" spans="66:67" x14ac:dyDescent="0.45">
      <c r="BN33805" s="2"/>
      <c r="BO33805" s="1"/>
    </row>
    <row r="33806" spans="66:67" x14ac:dyDescent="0.45">
      <c r="BN33806" s="2"/>
      <c r="BO33806" s="1"/>
    </row>
    <row r="33807" spans="66:67" x14ac:dyDescent="0.45">
      <c r="BN33807" s="2"/>
      <c r="BO33807" s="1"/>
    </row>
    <row r="33808" spans="66:67" x14ac:dyDescent="0.45">
      <c r="BN33808" s="2"/>
      <c r="BO33808" s="1"/>
    </row>
    <row r="33809" spans="66:67" x14ac:dyDescent="0.45">
      <c r="BN33809" s="2"/>
      <c r="BO33809" s="1"/>
    </row>
    <row r="33810" spans="66:67" x14ac:dyDescent="0.45">
      <c r="BN33810" s="2"/>
      <c r="BO33810" s="1"/>
    </row>
    <row r="33811" spans="66:67" x14ac:dyDescent="0.45">
      <c r="BN33811" s="2"/>
      <c r="BO33811" s="1"/>
    </row>
    <row r="33812" spans="66:67" x14ac:dyDescent="0.45">
      <c r="BN33812" s="2"/>
      <c r="BO33812" s="1"/>
    </row>
    <row r="33813" spans="66:67" x14ac:dyDescent="0.45">
      <c r="BN33813" s="2"/>
      <c r="BO33813" s="1"/>
    </row>
    <row r="33814" spans="66:67" x14ac:dyDescent="0.45">
      <c r="BN33814" s="2"/>
      <c r="BO33814" s="1"/>
    </row>
    <row r="33815" spans="66:67" x14ac:dyDescent="0.45">
      <c r="BN33815" s="2"/>
      <c r="BO33815" s="1"/>
    </row>
    <row r="33816" spans="66:67" x14ac:dyDescent="0.45">
      <c r="BN33816" s="2"/>
      <c r="BO33816" s="1"/>
    </row>
    <row r="33817" spans="66:67" x14ac:dyDescent="0.45">
      <c r="BN33817" s="2"/>
      <c r="BO33817" s="1"/>
    </row>
    <row r="33818" spans="66:67" x14ac:dyDescent="0.45">
      <c r="BN33818" s="2"/>
      <c r="BO33818" s="1"/>
    </row>
    <row r="33819" spans="66:67" x14ac:dyDescent="0.45">
      <c r="BN33819" s="2"/>
      <c r="BO33819" s="1"/>
    </row>
    <row r="33820" spans="66:67" x14ac:dyDescent="0.45">
      <c r="BN33820" s="2"/>
      <c r="BO33820" s="1"/>
    </row>
    <row r="33821" spans="66:67" x14ac:dyDescent="0.45">
      <c r="BN33821" s="2"/>
      <c r="BO33821" s="1"/>
    </row>
    <row r="33822" spans="66:67" x14ac:dyDescent="0.45">
      <c r="BN33822" s="2"/>
      <c r="BO33822" s="1"/>
    </row>
    <row r="33823" spans="66:67" x14ac:dyDescent="0.45">
      <c r="BN33823" s="2"/>
      <c r="BO33823" s="1"/>
    </row>
    <row r="33824" spans="66:67" x14ac:dyDescent="0.45">
      <c r="BN33824" s="2"/>
      <c r="BO33824" s="1"/>
    </row>
    <row r="33825" spans="66:67" x14ac:dyDescent="0.45">
      <c r="BN33825" s="2"/>
      <c r="BO33825" s="1"/>
    </row>
    <row r="33826" spans="66:67" x14ac:dyDescent="0.45">
      <c r="BN33826" s="2"/>
      <c r="BO33826" s="1"/>
    </row>
    <row r="33827" spans="66:67" x14ac:dyDescent="0.45">
      <c r="BN33827" s="2"/>
      <c r="BO33827" s="1"/>
    </row>
    <row r="33828" spans="66:67" x14ac:dyDescent="0.45">
      <c r="BN33828" s="2"/>
      <c r="BO33828" s="1"/>
    </row>
    <row r="33829" spans="66:67" x14ac:dyDescent="0.45">
      <c r="BN33829" s="2"/>
      <c r="BO33829" s="1"/>
    </row>
    <row r="33830" spans="66:67" x14ac:dyDescent="0.45">
      <c r="BN33830" s="2"/>
      <c r="BO33830" s="1"/>
    </row>
    <row r="33831" spans="66:67" x14ac:dyDescent="0.45">
      <c r="BN33831" s="2"/>
      <c r="BO33831" s="1"/>
    </row>
    <row r="33832" spans="66:67" x14ac:dyDescent="0.45">
      <c r="BN33832" s="2"/>
      <c r="BO33832" s="1"/>
    </row>
    <row r="33833" spans="66:67" x14ac:dyDescent="0.45">
      <c r="BN33833" s="2"/>
      <c r="BO33833" s="1"/>
    </row>
    <row r="33834" spans="66:67" x14ac:dyDescent="0.45">
      <c r="BN33834" s="2"/>
      <c r="BO33834" s="1"/>
    </row>
    <row r="33835" spans="66:67" x14ac:dyDescent="0.45">
      <c r="BN33835" s="2"/>
      <c r="BO33835" s="1"/>
    </row>
    <row r="33836" spans="66:67" x14ac:dyDescent="0.45">
      <c r="BN33836" s="2"/>
      <c r="BO33836" s="1"/>
    </row>
    <row r="33837" spans="66:67" x14ac:dyDescent="0.45">
      <c r="BN33837" s="2"/>
      <c r="BO33837" s="1"/>
    </row>
    <row r="33838" spans="66:67" x14ac:dyDescent="0.45">
      <c r="BN33838" s="2"/>
      <c r="BO33838" s="1"/>
    </row>
    <row r="33839" spans="66:67" x14ac:dyDescent="0.45">
      <c r="BN33839" s="2"/>
      <c r="BO33839" s="1"/>
    </row>
    <row r="33840" spans="66:67" x14ac:dyDescent="0.45">
      <c r="BN33840" s="2"/>
      <c r="BO33840" s="1"/>
    </row>
    <row r="33841" spans="66:67" x14ac:dyDescent="0.45">
      <c r="BN33841" s="2"/>
      <c r="BO33841" s="1"/>
    </row>
    <row r="33842" spans="66:67" x14ac:dyDescent="0.45">
      <c r="BN33842" s="2"/>
      <c r="BO33842" s="1"/>
    </row>
    <row r="33843" spans="66:67" x14ac:dyDescent="0.45">
      <c r="BN33843" s="2"/>
      <c r="BO33843" s="1"/>
    </row>
    <row r="33844" spans="66:67" x14ac:dyDescent="0.45">
      <c r="BN33844" s="2"/>
      <c r="BO33844" s="1"/>
    </row>
    <row r="33845" spans="66:67" x14ac:dyDescent="0.45">
      <c r="BN33845" s="2"/>
      <c r="BO33845" s="1"/>
    </row>
    <row r="33846" spans="66:67" x14ac:dyDescent="0.45">
      <c r="BN33846" s="2"/>
      <c r="BO33846" s="1"/>
    </row>
    <row r="33847" spans="66:67" x14ac:dyDescent="0.45">
      <c r="BN33847" s="2"/>
      <c r="BO33847" s="1"/>
    </row>
    <row r="33848" spans="66:67" x14ac:dyDescent="0.45">
      <c r="BN33848" s="2"/>
      <c r="BO33848" s="1"/>
    </row>
    <row r="33849" spans="66:67" x14ac:dyDescent="0.45">
      <c r="BN33849" s="2"/>
      <c r="BO33849" s="1"/>
    </row>
    <row r="33850" spans="66:67" x14ac:dyDescent="0.45">
      <c r="BN33850" s="2"/>
      <c r="BO33850" s="1"/>
    </row>
    <row r="33851" spans="66:67" x14ac:dyDescent="0.45">
      <c r="BN33851" s="2"/>
      <c r="BO33851" s="1"/>
    </row>
    <row r="33852" spans="66:67" x14ac:dyDescent="0.45">
      <c r="BN33852" s="2"/>
      <c r="BO33852" s="1"/>
    </row>
    <row r="33853" spans="66:67" x14ac:dyDescent="0.45">
      <c r="BN33853" s="2"/>
      <c r="BO33853" s="1"/>
    </row>
    <row r="33854" spans="66:67" x14ac:dyDescent="0.45">
      <c r="BN33854" s="2"/>
      <c r="BO33854" s="1"/>
    </row>
    <row r="33855" spans="66:67" x14ac:dyDescent="0.45">
      <c r="BN33855" s="2"/>
      <c r="BO33855" s="1"/>
    </row>
    <row r="33856" spans="66:67" x14ac:dyDescent="0.45">
      <c r="BN33856" s="2"/>
      <c r="BO33856" s="1"/>
    </row>
    <row r="33857" spans="66:67" x14ac:dyDescent="0.45">
      <c r="BN33857" s="2"/>
      <c r="BO33857" s="1"/>
    </row>
    <row r="33858" spans="66:67" x14ac:dyDescent="0.45">
      <c r="BN33858" s="2"/>
      <c r="BO33858" s="1"/>
    </row>
    <row r="33859" spans="66:67" x14ac:dyDescent="0.45">
      <c r="BN33859" s="2"/>
      <c r="BO33859" s="1"/>
    </row>
    <row r="33860" spans="66:67" x14ac:dyDescent="0.45">
      <c r="BN33860" s="2"/>
      <c r="BO33860" s="1"/>
    </row>
    <row r="33861" spans="66:67" x14ac:dyDescent="0.45">
      <c r="BN33861" s="2"/>
      <c r="BO33861" s="1"/>
    </row>
    <row r="33862" spans="66:67" x14ac:dyDescent="0.45">
      <c r="BN33862" s="2"/>
      <c r="BO33862" s="1"/>
    </row>
    <row r="33863" spans="66:67" x14ac:dyDescent="0.45">
      <c r="BN33863" s="2"/>
      <c r="BO33863" s="1"/>
    </row>
    <row r="33864" spans="66:67" x14ac:dyDescent="0.45">
      <c r="BN33864" s="2"/>
      <c r="BO33864" s="1"/>
    </row>
    <row r="33865" spans="66:67" x14ac:dyDescent="0.45">
      <c r="BN33865" s="2"/>
      <c r="BO33865" s="1"/>
    </row>
    <row r="33866" spans="66:67" x14ac:dyDescent="0.45">
      <c r="BN33866" s="2"/>
      <c r="BO33866" s="1"/>
    </row>
    <row r="33867" spans="66:67" x14ac:dyDescent="0.45">
      <c r="BN33867" s="2"/>
      <c r="BO33867" s="1"/>
    </row>
    <row r="33868" spans="66:67" x14ac:dyDescent="0.45">
      <c r="BN33868" s="2"/>
      <c r="BO33868" s="1"/>
    </row>
    <row r="33869" spans="66:67" x14ac:dyDescent="0.45">
      <c r="BN33869" s="2"/>
      <c r="BO33869" s="1"/>
    </row>
    <row r="33870" spans="66:67" x14ac:dyDescent="0.45">
      <c r="BN33870" s="2"/>
      <c r="BO33870" s="1"/>
    </row>
    <row r="33871" spans="66:67" x14ac:dyDescent="0.45">
      <c r="BN33871" s="2"/>
      <c r="BO33871" s="1"/>
    </row>
    <row r="33872" spans="66:67" x14ac:dyDescent="0.45">
      <c r="BN33872" s="2"/>
      <c r="BO33872" s="1"/>
    </row>
    <row r="33873" spans="66:67" x14ac:dyDescent="0.45">
      <c r="BN33873" s="2"/>
      <c r="BO33873" s="1"/>
    </row>
    <row r="33874" spans="66:67" x14ac:dyDescent="0.45">
      <c r="BN33874" s="2"/>
      <c r="BO33874" s="1"/>
    </row>
    <row r="33875" spans="66:67" x14ac:dyDescent="0.45">
      <c r="BN33875" s="2"/>
      <c r="BO33875" s="1"/>
    </row>
    <row r="33876" spans="66:67" x14ac:dyDescent="0.45">
      <c r="BN33876" s="2"/>
      <c r="BO33876" s="1"/>
    </row>
    <row r="33877" spans="66:67" x14ac:dyDescent="0.45">
      <c r="BN33877" s="2"/>
      <c r="BO33877" s="1"/>
    </row>
    <row r="33878" spans="66:67" x14ac:dyDescent="0.45">
      <c r="BN33878" s="2"/>
      <c r="BO33878" s="1"/>
    </row>
    <row r="33879" spans="66:67" x14ac:dyDescent="0.45">
      <c r="BN33879" s="2"/>
      <c r="BO33879" s="1"/>
    </row>
    <row r="33880" spans="66:67" x14ac:dyDescent="0.45">
      <c r="BN33880" s="2"/>
      <c r="BO33880" s="1"/>
    </row>
    <row r="33881" spans="66:67" x14ac:dyDescent="0.45">
      <c r="BN33881" s="2"/>
      <c r="BO33881" s="1"/>
    </row>
    <row r="33882" spans="66:67" x14ac:dyDescent="0.45">
      <c r="BN33882" s="2"/>
      <c r="BO33882" s="1"/>
    </row>
    <row r="33883" spans="66:67" x14ac:dyDescent="0.45">
      <c r="BN33883" s="2"/>
      <c r="BO33883" s="1"/>
    </row>
    <row r="33884" spans="66:67" x14ac:dyDescent="0.45">
      <c r="BN33884" s="2"/>
      <c r="BO33884" s="1"/>
    </row>
    <row r="33885" spans="66:67" x14ac:dyDescent="0.45">
      <c r="BN33885" s="2"/>
      <c r="BO33885" s="1"/>
    </row>
    <row r="33886" spans="66:67" x14ac:dyDescent="0.45">
      <c r="BN33886" s="2"/>
      <c r="BO33886" s="1"/>
    </row>
    <row r="33887" spans="66:67" x14ac:dyDescent="0.45">
      <c r="BN33887" s="2"/>
      <c r="BO33887" s="1"/>
    </row>
    <row r="33888" spans="66:67" x14ac:dyDescent="0.45">
      <c r="BN33888" s="2"/>
      <c r="BO33888" s="1"/>
    </row>
    <row r="33889" spans="66:67" x14ac:dyDescent="0.45">
      <c r="BN33889" s="2"/>
      <c r="BO33889" s="1"/>
    </row>
    <row r="33890" spans="66:67" x14ac:dyDescent="0.45">
      <c r="BN33890" s="2"/>
      <c r="BO33890" s="1"/>
    </row>
    <row r="33891" spans="66:67" x14ac:dyDescent="0.45">
      <c r="BN33891" s="2"/>
      <c r="BO33891" s="1"/>
    </row>
    <row r="33892" spans="66:67" x14ac:dyDescent="0.45">
      <c r="BN33892" s="2"/>
      <c r="BO33892" s="1"/>
    </row>
    <row r="33893" spans="66:67" x14ac:dyDescent="0.45">
      <c r="BN33893" s="2"/>
      <c r="BO33893" s="1"/>
    </row>
    <row r="33894" spans="66:67" x14ac:dyDescent="0.45">
      <c r="BN33894" s="2"/>
      <c r="BO33894" s="1"/>
    </row>
    <row r="33895" spans="66:67" x14ac:dyDescent="0.45">
      <c r="BN33895" s="2"/>
      <c r="BO33895" s="1"/>
    </row>
    <row r="33896" spans="66:67" x14ac:dyDescent="0.45">
      <c r="BN33896" s="2"/>
      <c r="BO33896" s="1"/>
    </row>
    <row r="33897" spans="66:67" x14ac:dyDescent="0.45">
      <c r="BN33897" s="2"/>
      <c r="BO33897" s="1"/>
    </row>
    <row r="33898" spans="66:67" x14ac:dyDescent="0.45">
      <c r="BN33898" s="2"/>
      <c r="BO33898" s="1"/>
    </row>
    <row r="33899" spans="66:67" x14ac:dyDescent="0.45">
      <c r="BN33899" s="2"/>
      <c r="BO33899" s="1"/>
    </row>
    <row r="33900" spans="66:67" x14ac:dyDescent="0.45">
      <c r="BN33900" s="2"/>
      <c r="BO33900" s="1"/>
    </row>
    <row r="33901" spans="66:67" x14ac:dyDescent="0.45">
      <c r="BN33901" s="2"/>
      <c r="BO33901" s="1"/>
    </row>
    <row r="33902" spans="66:67" x14ac:dyDescent="0.45">
      <c r="BN33902" s="2"/>
      <c r="BO33902" s="1"/>
    </row>
    <row r="33903" spans="66:67" x14ac:dyDescent="0.45">
      <c r="BN33903" s="2"/>
      <c r="BO33903" s="1"/>
    </row>
    <row r="33904" spans="66:67" x14ac:dyDescent="0.45">
      <c r="BN33904" s="2"/>
      <c r="BO33904" s="1"/>
    </row>
    <row r="33905" spans="66:67" x14ac:dyDescent="0.45">
      <c r="BN33905" s="2"/>
      <c r="BO33905" s="1"/>
    </row>
    <row r="33906" spans="66:67" x14ac:dyDescent="0.45">
      <c r="BN33906" s="2"/>
      <c r="BO33906" s="1"/>
    </row>
    <row r="33907" spans="66:67" x14ac:dyDescent="0.45">
      <c r="BN33907" s="2"/>
      <c r="BO33907" s="1"/>
    </row>
    <row r="33908" spans="66:67" x14ac:dyDescent="0.45">
      <c r="BN33908" s="2"/>
      <c r="BO33908" s="1"/>
    </row>
    <row r="33909" spans="66:67" x14ac:dyDescent="0.45">
      <c r="BN33909" s="2"/>
      <c r="BO33909" s="1"/>
    </row>
    <row r="33910" spans="66:67" x14ac:dyDescent="0.45">
      <c r="BN33910" s="2"/>
      <c r="BO33910" s="1"/>
    </row>
    <row r="33911" spans="66:67" x14ac:dyDescent="0.45">
      <c r="BN33911" s="2"/>
      <c r="BO33911" s="1"/>
    </row>
    <row r="33912" spans="66:67" x14ac:dyDescent="0.45">
      <c r="BN33912" s="2"/>
      <c r="BO33912" s="1"/>
    </row>
    <row r="33913" spans="66:67" x14ac:dyDescent="0.45">
      <c r="BN33913" s="2"/>
      <c r="BO33913" s="1"/>
    </row>
    <row r="33914" spans="66:67" x14ac:dyDescent="0.45">
      <c r="BN33914" s="2"/>
      <c r="BO33914" s="1"/>
    </row>
    <row r="33915" spans="66:67" x14ac:dyDescent="0.45">
      <c r="BN33915" s="2"/>
      <c r="BO33915" s="1"/>
    </row>
    <row r="33916" spans="66:67" x14ac:dyDescent="0.45">
      <c r="BN33916" s="2"/>
      <c r="BO33916" s="1"/>
    </row>
    <row r="33917" spans="66:67" x14ac:dyDescent="0.45">
      <c r="BN33917" s="2"/>
      <c r="BO33917" s="1"/>
    </row>
    <row r="33918" spans="66:67" x14ac:dyDescent="0.45">
      <c r="BN33918" s="2"/>
      <c r="BO33918" s="1"/>
    </row>
    <row r="33919" spans="66:67" x14ac:dyDescent="0.45">
      <c r="BN33919" s="2"/>
      <c r="BO33919" s="1"/>
    </row>
    <row r="33920" spans="66:67" x14ac:dyDescent="0.45">
      <c r="BN33920" s="2"/>
      <c r="BO33920" s="1"/>
    </row>
    <row r="33921" spans="66:67" x14ac:dyDescent="0.45">
      <c r="BN33921" s="2"/>
      <c r="BO33921" s="1"/>
    </row>
    <row r="33922" spans="66:67" x14ac:dyDescent="0.45">
      <c r="BN33922" s="2"/>
      <c r="BO33922" s="1"/>
    </row>
    <row r="33923" spans="66:67" x14ac:dyDescent="0.45">
      <c r="BN33923" s="2"/>
      <c r="BO33923" s="1"/>
    </row>
    <row r="33924" spans="66:67" x14ac:dyDescent="0.45">
      <c r="BN33924" s="2"/>
      <c r="BO33924" s="1"/>
    </row>
    <row r="33925" spans="66:67" x14ac:dyDescent="0.45">
      <c r="BN33925" s="2"/>
      <c r="BO33925" s="1"/>
    </row>
    <row r="33926" spans="66:67" x14ac:dyDescent="0.45">
      <c r="BN33926" s="2"/>
      <c r="BO33926" s="1"/>
    </row>
    <row r="33927" spans="66:67" x14ac:dyDescent="0.45">
      <c r="BN33927" s="2"/>
      <c r="BO33927" s="1"/>
    </row>
    <row r="33928" spans="66:67" x14ac:dyDescent="0.45">
      <c r="BN33928" s="2"/>
      <c r="BO33928" s="1"/>
    </row>
    <row r="33929" spans="66:67" x14ac:dyDescent="0.45">
      <c r="BN33929" s="2"/>
      <c r="BO33929" s="1"/>
    </row>
    <row r="33930" spans="66:67" x14ac:dyDescent="0.45">
      <c r="BN33930" s="2"/>
      <c r="BO33930" s="1"/>
    </row>
    <row r="33931" spans="66:67" x14ac:dyDescent="0.45">
      <c r="BN33931" s="2"/>
      <c r="BO33931" s="1"/>
    </row>
    <row r="33932" spans="66:67" x14ac:dyDescent="0.45">
      <c r="BN33932" s="2"/>
      <c r="BO33932" s="1"/>
    </row>
    <row r="33933" spans="66:67" x14ac:dyDescent="0.45">
      <c r="BN33933" s="2"/>
      <c r="BO33933" s="1"/>
    </row>
    <row r="33934" spans="66:67" x14ac:dyDescent="0.45">
      <c r="BN33934" s="2"/>
      <c r="BO33934" s="1"/>
    </row>
    <row r="33935" spans="66:67" x14ac:dyDescent="0.45">
      <c r="BN33935" s="2"/>
      <c r="BO33935" s="1"/>
    </row>
    <row r="33936" spans="66:67" x14ac:dyDescent="0.45">
      <c r="BN33936" s="2"/>
      <c r="BO33936" s="1"/>
    </row>
    <row r="33937" spans="66:67" x14ac:dyDescent="0.45">
      <c r="BN33937" s="2"/>
      <c r="BO33937" s="1"/>
    </row>
    <row r="33938" spans="66:67" x14ac:dyDescent="0.45">
      <c r="BN33938" s="2"/>
      <c r="BO33938" s="1"/>
    </row>
    <row r="33939" spans="66:67" x14ac:dyDescent="0.45">
      <c r="BN33939" s="2"/>
      <c r="BO33939" s="1"/>
    </row>
    <row r="33940" spans="66:67" x14ac:dyDescent="0.45">
      <c r="BN33940" s="2"/>
      <c r="BO33940" s="1"/>
    </row>
    <row r="33941" spans="66:67" x14ac:dyDescent="0.45">
      <c r="BN33941" s="2"/>
      <c r="BO33941" s="1"/>
    </row>
    <row r="33942" spans="66:67" x14ac:dyDescent="0.45">
      <c r="BN33942" s="2"/>
      <c r="BO33942" s="1"/>
    </row>
    <row r="33943" spans="66:67" x14ac:dyDescent="0.45">
      <c r="BN33943" s="2"/>
      <c r="BO33943" s="1"/>
    </row>
    <row r="33944" spans="66:67" x14ac:dyDescent="0.45">
      <c r="BN33944" s="2"/>
      <c r="BO33944" s="1"/>
    </row>
    <row r="33945" spans="66:67" x14ac:dyDescent="0.45">
      <c r="BN33945" s="2"/>
      <c r="BO33945" s="1"/>
    </row>
    <row r="33946" spans="66:67" x14ac:dyDescent="0.45">
      <c r="BN33946" s="2"/>
      <c r="BO33946" s="1"/>
    </row>
    <row r="33947" spans="66:67" x14ac:dyDescent="0.45">
      <c r="BN33947" s="2"/>
      <c r="BO33947" s="1"/>
    </row>
    <row r="33948" spans="66:67" x14ac:dyDescent="0.45">
      <c r="BN33948" s="2"/>
      <c r="BO33948" s="1"/>
    </row>
    <row r="33949" spans="66:67" x14ac:dyDescent="0.45">
      <c r="BN33949" s="2"/>
      <c r="BO33949" s="1"/>
    </row>
    <row r="33950" spans="66:67" x14ac:dyDescent="0.45">
      <c r="BN33950" s="2"/>
      <c r="BO33950" s="1"/>
    </row>
    <row r="33951" spans="66:67" x14ac:dyDescent="0.45">
      <c r="BN33951" s="2"/>
      <c r="BO33951" s="1"/>
    </row>
    <row r="33952" spans="66:67" x14ac:dyDescent="0.45">
      <c r="BN33952" s="2"/>
      <c r="BO33952" s="1"/>
    </row>
    <row r="33953" spans="66:67" x14ac:dyDescent="0.45">
      <c r="BN33953" s="2"/>
      <c r="BO33953" s="1"/>
    </row>
    <row r="33954" spans="66:67" x14ac:dyDescent="0.45">
      <c r="BN33954" s="2"/>
      <c r="BO33954" s="1"/>
    </row>
    <row r="33955" spans="66:67" x14ac:dyDescent="0.45">
      <c r="BN33955" s="2"/>
      <c r="BO33955" s="1"/>
    </row>
    <row r="33956" spans="66:67" x14ac:dyDescent="0.45">
      <c r="BN33956" s="2"/>
      <c r="BO33956" s="1"/>
    </row>
    <row r="33957" spans="66:67" x14ac:dyDescent="0.45">
      <c r="BN33957" s="2"/>
      <c r="BO33957" s="1"/>
    </row>
    <row r="33958" spans="66:67" x14ac:dyDescent="0.45">
      <c r="BN33958" s="2"/>
      <c r="BO33958" s="1"/>
    </row>
    <row r="33959" spans="66:67" x14ac:dyDescent="0.45">
      <c r="BN33959" s="2"/>
      <c r="BO33959" s="1"/>
    </row>
    <row r="33960" spans="66:67" x14ac:dyDescent="0.45">
      <c r="BN33960" s="2"/>
      <c r="BO33960" s="1"/>
    </row>
    <row r="33961" spans="66:67" x14ac:dyDescent="0.45">
      <c r="BN33961" s="2"/>
      <c r="BO33961" s="1"/>
    </row>
    <row r="33962" spans="66:67" x14ac:dyDescent="0.45">
      <c r="BN33962" s="2"/>
      <c r="BO33962" s="1"/>
    </row>
    <row r="33963" spans="66:67" x14ac:dyDescent="0.45">
      <c r="BN33963" s="2"/>
      <c r="BO33963" s="1"/>
    </row>
    <row r="33964" spans="66:67" x14ac:dyDescent="0.45">
      <c r="BN33964" s="2"/>
      <c r="BO33964" s="1"/>
    </row>
    <row r="33965" spans="66:67" x14ac:dyDescent="0.45">
      <c r="BN33965" s="2"/>
      <c r="BO33965" s="1"/>
    </row>
    <row r="33966" spans="66:67" x14ac:dyDescent="0.45">
      <c r="BN33966" s="2"/>
      <c r="BO33966" s="1"/>
    </row>
    <row r="33967" spans="66:67" x14ac:dyDescent="0.45">
      <c r="BN33967" s="2"/>
      <c r="BO33967" s="1"/>
    </row>
    <row r="33968" spans="66:67" x14ac:dyDescent="0.45">
      <c r="BN33968" s="2"/>
      <c r="BO33968" s="1"/>
    </row>
    <row r="33969" spans="66:67" x14ac:dyDescent="0.45">
      <c r="BN33969" s="2"/>
      <c r="BO33969" s="1"/>
    </row>
    <row r="33970" spans="66:67" x14ac:dyDescent="0.45">
      <c r="BN33970" s="2"/>
      <c r="BO33970" s="1"/>
    </row>
    <row r="33971" spans="66:67" x14ac:dyDescent="0.45">
      <c r="BN33971" s="2"/>
      <c r="BO33971" s="1"/>
    </row>
    <row r="33972" spans="66:67" x14ac:dyDescent="0.45">
      <c r="BN33972" s="2"/>
      <c r="BO33972" s="1"/>
    </row>
    <row r="33973" spans="66:67" x14ac:dyDescent="0.45">
      <c r="BN33973" s="2"/>
      <c r="BO33973" s="1"/>
    </row>
    <row r="33974" spans="66:67" x14ac:dyDescent="0.45">
      <c r="BN33974" s="2"/>
      <c r="BO33974" s="1"/>
    </row>
    <row r="33975" spans="66:67" x14ac:dyDescent="0.45">
      <c r="BN33975" s="2"/>
      <c r="BO33975" s="1"/>
    </row>
    <row r="33976" spans="66:67" x14ac:dyDescent="0.45">
      <c r="BN33976" s="2"/>
      <c r="BO33976" s="1"/>
    </row>
    <row r="33977" spans="66:67" x14ac:dyDescent="0.45">
      <c r="BN33977" s="2"/>
      <c r="BO33977" s="1"/>
    </row>
    <row r="33978" spans="66:67" x14ac:dyDescent="0.45">
      <c r="BN33978" s="2"/>
      <c r="BO33978" s="1"/>
    </row>
    <row r="33979" spans="66:67" x14ac:dyDescent="0.45">
      <c r="BN33979" s="2"/>
      <c r="BO33979" s="1"/>
    </row>
    <row r="33980" spans="66:67" x14ac:dyDescent="0.45">
      <c r="BN33980" s="2"/>
      <c r="BO33980" s="1"/>
    </row>
    <row r="33981" spans="66:67" x14ac:dyDescent="0.45">
      <c r="BN33981" s="2"/>
      <c r="BO33981" s="1"/>
    </row>
    <row r="33982" spans="66:67" x14ac:dyDescent="0.45">
      <c r="BN33982" s="2"/>
      <c r="BO33982" s="1"/>
    </row>
    <row r="33983" spans="66:67" x14ac:dyDescent="0.45">
      <c r="BN33983" s="2"/>
      <c r="BO33983" s="1"/>
    </row>
    <row r="33984" spans="66:67" x14ac:dyDescent="0.45">
      <c r="BN33984" s="2"/>
      <c r="BO33984" s="1"/>
    </row>
    <row r="33985" spans="66:67" x14ac:dyDescent="0.45">
      <c r="BN33985" s="2"/>
      <c r="BO33985" s="1"/>
    </row>
    <row r="33986" spans="66:67" x14ac:dyDescent="0.45">
      <c r="BN33986" s="2"/>
      <c r="BO33986" s="1"/>
    </row>
    <row r="33987" spans="66:67" x14ac:dyDescent="0.45">
      <c r="BN33987" s="2"/>
      <c r="BO33987" s="1"/>
    </row>
    <row r="33988" spans="66:67" x14ac:dyDescent="0.45">
      <c r="BN33988" s="2"/>
      <c r="BO33988" s="1"/>
    </row>
    <row r="33989" spans="66:67" x14ac:dyDescent="0.45">
      <c r="BN33989" s="2"/>
      <c r="BO33989" s="1"/>
    </row>
    <row r="33990" spans="66:67" x14ac:dyDescent="0.45">
      <c r="BN33990" s="2"/>
      <c r="BO33990" s="1"/>
    </row>
    <row r="33991" spans="66:67" x14ac:dyDescent="0.45">
      <c r="BN33991" s="2"/>
      <c r="BO33991" s="1"/>
    </row>
    <row r="33992" spans="66:67" x14ac:dyDescent="0.45">
      <c r="BN33992" s="2"/>
      <c r="BO33992" s="1"/>
    </row>
    <row r="33993" spans="66:67" x14ac:dyDescent="0.45">
      <c r="BN33993" s="2"/>
      <c r="BO33993" s="1"/>
    </row>
    <row r="33994" spans="66:67" x14ac:dyDescent="0.45">
      <c r="BN33994" s="2"/>
      <c r="BO33994" s="1"/>
    </row>
    <row r="33995" spans="66:67" x14ac:dyDescent="0.45">
      <c r="BN33995" s="2"/>
      <c r="BO33995" s="1"/>
    </row>
    <row r="33996" spans="66:67" x14ac:dyDescent="0.45">
      <c r="BN33996" s="2"/>
      <c r="BO33996" s="1"/>
    </row>
    <row r="33997" spans="66:67" x14ac:dyDescent="0.45">
      <c r="BN33997" s="2"/>
      <c r="BO33997" s="1"/>
    </row>
    <row r="33998" spans="66:67" x14ac:dyDescent="0.45">
      <c r="BN33998" s="2"/>
      <c r="BO33998" s="1"/>
    </row>
    <row r="33999" spans="66:67" x14ac:dyDescent="0.45">
      <c r="BN33999" s="2"/>
      <c r="BO33999" s="1"/>
    </row>
    <row r="34000" spans="66:67" x14ac:dyDescent="0.45">
      <c r="BN34000" s="2"/>
      <c r="BO34000" s="1"/>
    </row>
    <row r="34001" spans="66:67" x14ac:dyDescent="0.45">
      <c r="BN34001" s="2"/>
      <c r="BO34001" s="1"/>
    </row>
    <row r="34002" spans="66:67" x14ac:dyDescent="0.45">
      <c r="BN34002" s="2"/>
      <c r="BO34002" s="1"/>
    </row>
    <row r="34003" spans="66:67" x14ac:dyDescent="0.45">
      <c r="BN34003" s="2"/>
      <c r="BO34003" s="1"/>
    </row>
    <row r="34004" spans="66:67" x14ac:dyDescent="0.45">
      <c r="BN34004" s="2"/>
      <c r="BO34004" s="1"/>
    </row>
    <row r="34005" spans="66:67" x14ac:dyDescent="0.45">
      <c r="BN34005" s="2"/>
      <c r="BO34005" s="1"/>
    </row>
    <row r="34006" spans="66:67" x14ac:dyDescent="0.45">
      <c r="BN34006" s="2"/>
      <c r="BO34006" s="1"/>
    </row>
    <row r="34007" spans="66:67" x14ac:dyDescent="0.45">
      <c r="BN34007" s="2"/>
      <c r="BO34007" s="1"/>
    </row>
    <row r="34008" spans="66:67" x14ac:dyDescent="0.45">
      <c r="BN34008" s="2"/>
      <c r="BO34008" s="1"/>
    </row>
    <row r="34009" spans="66:67" x14ac:dyDescent="0.45">
      <c r="BN34009" s="2"/>
      <c r="BO34009" s="1"/>
    </row>
    <row r="34010" spans="66:67" x14ac:dyDescent="0.45">
      <c r="BN34010" s="2"/>
      <c r="BO34010" s="1"/>
    </row>
    <row r="34011" spans="66:67" x14ac:dyDescent="0.45">
      <c r="BN34011" s="2"/>
      <c r="BO34011" s="1"/>
    </row>
    <row r="34012" spans="66:67" x14ac:dyDescent="0.45">
      <c r="BN34012" s="2"/>
      <c r="BO34012" s="1"/>
    </row>
    <row r="34013" spans="66:67" x14ac:dyDescent="0.45">
      <c r="BN34013" s="2"/>
      <c r="BO34013" s="1"/>
    </row>
    <row r="34014" spans="66:67" x14ac:dyDescent="0.45">
      <c r="BN34014" s="2"/>
      <c r="BO34014" s="1"/>
    </row>
    <row r="34015" spans="66:67" x14ac:dyDescent="0.45">
      <c r="BN34015" s="2"/>
      <c r="BO34015" s="1"/>
    </row>
    <row r="34016" spans="66:67" x14ac:dyDescent="0.45">
      <c r="BN34016" s="2"/>
      <c r="BO34016" s="1"/>
    </row>
    <row r="34017" spans="66:67" x14ac:dyDescent="0.45">
      <c r="BN34017" s="2"/>
      <c r="BO34017" s="1"/>
    </row>
    <row r="34018" spans="66:67" x14ac:dyDescent="0.45">
      <c r="BN34018" s="2"/>
      <c r="BO34018" s="1"/>
    </row>
    <row r="34019" spans="66:67" x14ac:dyDescent="0.45">
      <c r="BN34019" s="2"/>
      <c r="BO34019" s="1"/>
    </row>
    <row r="34020" spans="66:67" x14ac:dyDescent="0.45">
      <c r="BN34020" s="2"/>
      <c r="BO34020" s="1"/>
    </row>
    <row r="34021" spans="66:67" x14ac:dyDescent="0.45">
      <c r="BN34021" s="2"/>
      <c r="BO34021" s="1"/>
    </row>
    <row r="34022" spans="66:67" x14ac:dyDescent="0.45">
      <c r="BN34022" s="2"/>
      <c r="BO34022" s="1"/>
    </row>
    <row r="34023" spans="66:67" x14ac:dyDescent="0.45">
      <c r="BN34023" s="2"/>
      <c r="BO34023" s="1"/>
    </row>
    <row r="34024" spans="66:67" x14ac:dyDescent="0.45">
      <c r="BN34024" s="2"/>
      <c r="BO34024" s="1"/>
    </row>
    <row r="34025" spans="66:67" x14ac:dyDescent="0.45">
      <c r="BN34025" s="2"/>
      <c r="BO34025" s="1"/>
    </row>
    <row r="34026" spans="66:67" x14ac:dyDescent="0.45">
      <c r="BN34026" s="2"/>
      <c r="BO34026" s="1"/>
    </row>
    <row r="34027" spans="66:67" x14ac:dyDescent="0.45">
      <c r="BN34027" s="2"/>
      <c r="BO34027" s="1"/>
    </row>
    <row r="34028" spans="66:67" x14ac:dyDescent="0.45">
      <c r="BN34028" s="2"/>
      <c r="BO34028" s="1"/>
    </row>
    <row r="34029" spans="66:67" x14ac:dyDescent="0.45">
      <c r="BN34029" s="2"/>
      <c r="BO34029" s="1"/>
    </row>
    <row r="34030" spans="66:67" x14ac:dyDescent="0.45">
      <c r="BN34030" s="2"/>
      <c r="BO34030" s="1"/>
    </row>
    <row r="34031" spans="66:67" x14ac:dyDescent="0.45">
      <c r="BN34031" s="2"/>
      <c r="BO34031" s="1"/>
    </row>
    <row r="34032" spans="66:67" x14ac:dyDescent="0.45">
      <c r="BN34032" s="2"/>
      <c r="BO34032" s="1"/>
    </row>
    <row r="34033" spans="66:67" x14ac:dyDescent="0.45">
      <c r="BN34033" s="2"/>
      <c r="BO34033" s="1"/>
    </row>
    <row r="34034" spans="66:67" x14ac:dyDescent="0.45">
      <c r="BN34034" s="2"/>
      <c r="BO34034" s="1"/>
    </row>
    <row r="34035" spans="66:67" x14ac:dyDescent="0.45">
      <c r="BN34035" s="2"/>
      <c r="BO34035" s="1"/>
    </row>
    <row r="34036" spans="66:67" x14ac:dyDescent="0.45">
      <c r="BN34036" s="2"/>
      <c r="BO34036" s="1"/>
    </row>
    <row r="34037" spans="66:67" x14ac:dyDescent="0.45">
      <c r="BN34037" s="2"/>
      <c r="BO34037" s="1"/>
    </row>
    <row r="34038" spans="66:67" x14ac:dyDescent="0.45">
      <c r="BN34038" s="2"/>
      <c r="BO34038" s="1"/>
    </row>
    <row r="34039" spans="66:67" x14ac:dyDescent="0.45">
      <c r="BN34039" s="2"/>
      <c r="BO34039" s="1"/>
    </row>
    <row r="34040" spans="66:67" x14ac:dyDescent="0.45">
      <c r="BN34040" s="2"/>
      <c r="BO34040" s="1"/>
    </row>
    <row r="34041" spans="66:67" x14ac:dyDescent="0.45">
      <c r="BN34041" s="2"/>
      <c r="BO34041" s="1"/>
    </row>
    <row r="34042" spans="66:67" x14ac:dyDescent="0.45">
      <c r="BN34042" s="2"/>
      <c r="BO34042" s="1"/>
    </row>
    <row r="34043" spans="66:67" x14ac:dyDescent="0.45">
      <c r="BN34043" s="2"/>
      <c r="BO34043" s="1"/>
    </row>
    <row r="34044" spans="66:67" x14ac:dyDescent="0.45">
      <c r="BN34044" s="2"/>
      <c r="BO34044" s="1"/>
    </row>
    <row r="34045" spans="66:67" x14ac:dyDescent="0.45">
      <c r="BN34045" s="2"/>
      <c r="BO34045" s="1"/>
    </row>
    <row r="34046" spans="66:67" x14ac:dyDescent="0.45">
      <c r="BN34046" s="2"/>
      <c r="BO34046" s="1"/>
    </row>
    <row r="34047" spans="66:67" x14ac:dyDescent="0.45">
      <c r="BN34047" s="2"/>
      <c r="BO34047" s="1"/>
    </row>
    <row r="34048" spans="66:67" x14ac:dyDescent="0.45">
      <c r="BN34048" s="2"/>
      <c r="BO34048" s="1"/>
    </row>
    <row r="34049" spans="66:67" x14ac:dyDescent="0.45">
      <c r="BN34049" s="2"/>
      <c r="BO34049" s="1"/>
    </row>
    <row r="34050" spans="66:67" x14ac:dyDescent="0.45">
      <c r="BN34050" s="2"/>
      <c r="BO34050" s="1"/>
    </row>
    <row r="34051" spans="66:67" x14ac:dyDescent="0.45">
      <c r="BN34051" s="2"/>
      <c r="BO34051" s="1"/>
    </row>
    <row r="34052" spans="66:67" x14ac:dyDescent="0.45">
      <c r="BN34052" s="2"/>
      <c r="BO34052" s="1"/>
    </row>
    <row r="34053" spans="66:67" x14ac:dyDescent="0.45">
      <c r="BN34053" s="2"/>
      <c r="BO34053" s="1"/>
    </row>
    <row r="34054" spans="66:67" x14ac:dyDescent="0.45">
      <c r="BN34054" s="2"/>
      <c r="BO34054" s="1"/>
    </row>
    <row r="34055" spans="66:67" x14ac:dyDescent="0.45">
      <c r="BN34055" s="2"/>
      <c r="BO34055" s="1"/>
    </row>
    <row r="34056" spans="66:67" x14ac:dyDescent="0.45">
      <c r="BN34056" s="2"/>
      <c r="BO34056" s="1"/>
    </row>
    <row r="34057" spans="66:67" x14ac:dyDescent="0.45">
      <c r="BN34057" s="2"/>
      <c r="BO34057" s="1"/>
    </row>
    <row r="34058" spans="66:67" x14ac:dyDescent="0.45">
      <c r="BN34058" s="2"/>
      <c r="BO34058" s="1"/>
    </row>
    <row r="34059" spans="66:67" x14ac:dyDescent="0.45">
      <c r="BN34059" s="2"/>
      <c r="BO34059" s="1"/>
    </row>
    <row r="34060" spans="66:67" x14ac:dyDescent="0.45">
      <c r="BN34060" s="2"/>
      <c r="BO34060" s="1"/>
    </row>
    <row r="34061" spans="66:67" x14ac:dyDescent="0.45">
      <c r="BN34061" s="2"/>
      <c r="BO34061" s="1"/>
    </row>
    <row r="34062" spans="66:67" x14ac:dyDescent="0.45">
      <c r="BN34062" s="2"/>
      <c r="BO34062" s="1"/>
    </row>
    <row r="34063" spans="66:67" x14ac:dyDescent="0.45">
      <c r="BN34063" s="2"/>
      <c r="BO34063" s="1"/>
    </row>
    <row r="34064" spans="66:67" x14ac:dyDescent="0.45">
      <c r="BN34064" s="2"/>
      <c r="BO34064" s="1"/>
    </row>
    <row r="34065" spans="66:67" x14ac:dyDescent="0.45">
      <c r="BN34065" s="2"/>
      <c r="BO34065" s="1"/>
    </row>
    <row r="34066" spans="66:67" x14ac:dyDescent="0.45">
      <c r="BN34066" s="2"/>
      <c r="BO34066" s="1"/>
    </row>
    <row r="34067" spans="66:67" x14ac:dyDescent="0.45">
      <c r="BN34067" s="2"/>
      <c r="BO34067" s="1"/>
    </row>
    <row r="34068" spans="66:67" x14ac:dyDescent="0.45">
      <c r="BN34068" s="2"/>
      <c r="BO34068" s="1"/>
    </row>
    <row r="34069" spans="66:67" x14ac:dyDescent="0.45">
      <c r="BN34069" s="2"/>
      <c r="BO34069" s="1"/>
    </row>
    <row r="34070" spans="66:67" x14ac:dyDescent="0.45">
      <c r="BN34070" s="2"/>
      <c r="BO34070" s="1"/>
    </row>
    <row r="34071" spans="66:67" x14ac:dyDescent="0.45">
      <c r="BN34071" s="2"/>
      <c r="BO34071" s="1"/>
    </row>
    <row r="34072" spans="66:67" x14ac:dyDescent="0.45">
      <c r="BN34072" s="2"/>
      <c r="BO34072" s="1"/>
    </row>
    <row r="34073" spans="66:67" x14ac:dyDescent="0.45">
      <c r="BN34073" s="2"/>
      <c r="BO34073" s="1"/>
    </row>
    <row r="34074" spans="66:67" x14ac:dyDescent="0.45">
      <c r="BN34074" s="2"/>
      <c r="BO34074" s="1"/>
    </row>
    <row r="34075" spans="66:67" x14ac:dyDescent="0.45">
      <c r="BN34075" s="2"/>
      <c r="BO34075" s="1"/>
    </row>
    <row r="34076" spans="66:67" x14ac:dyDescent="0.45">
      <c r="BN34076" s="2"/>
      <c r="BO34076" s="1"/>
    </row>
    <row r="34077" spans="66:67" x14ac:dyDescent="0.45">
      <c r="BN34077" s="2"/>
      <c r="BO34077" s="1"/>
    </row>
    <row r="34078" spans="66:67" x14ac:dyDescent="0.45">
      <c r="BN34078" s="2"/>
      <c r="BO34078" s="1"/>
    </row>
    <row r="34079" spans="66:67" x14ac:dyDescent="0.45">
      <c r="BN34079" s="2"/>
      <c r="BO34079" s="1"/>
    </row>
    <row r="34080" spans="66:67" x14ac:dyDescent="0.45">
      <c r="BN34080" s="2"/>
      <c r="BO34080" s="1"/>
    </row>
    <row r="34081" spans="66:67" x14ac:dyDescent="0.45">
      <c r="BN34081" s="2"/>
      <c r="BO34081" s="1"/>
    </row>
    <row r="34082" spans="66:67" x14ac:dyDescent="0.45">
      <c r="BN34082" s="2"/>
      <c r="BO34082" s="1"/>
    </row>
    <row r="34083" spans="66:67" x14ac:dyDescent="0.45">
      <c r="BN34083" s="2"/>
      <c r="BO34083" s="1"/>
    </row>
    <row r="34084" spans="66:67" x14ac:dyDescent="0.45">
      <c r="BN34084" s="2"/>
      <c r="BO34084" s="1"/>
    </row>
    <row r="34085" spans="66:67" x14ac:dyDescent="0.45">
      <c r="BN34085" s="2"/>
      <c r="BO34085" s="1"/>
    </row>
    <row r="34086" spans="66:67" x14ac:dyDescent="0.45">
      <c r="BN34086" s="2"/>
      <c r="BO34086" s="1"/>
    </row>
    <row r="34087" spans="66:67" x14ac:dyDescent="0.45">
      <c r="BN34087" s="2"/>
      <c r="BO34087" s="1"/>
    </row>
    <row r="34088" spans="66:67" x14ac:dyDescent="0.45">
      <c r="BN34088" s="2"/>
      <c r="BO34088" s="1"/>
    </row>
    <row r="34089" spans="66:67" x14ac:dyDescent="0.45">
      <c r="BN34089" s="2"/>
      <c r="BO34089" s="1"/>
    </row>
    <row r="34090" spans="66:67" x14ac:dyDescent="0.45">
      <c r="BN34090" s="2"/>
      <c r="BO34090" s="1"/>
    </row>
    <row r="34091" spans="66:67" x14ac:dyDescent="0.45">
      <c r="BN34091" s="2"/>
      <c r="BO34091" s="1"/>
    </row>
    <row r="34092" spans="66:67" x14ac:dyDescent="0.45">
      <c r="BN34092" s="2"/>
      <c r="BO34092" s="1"/>
    </row>
    <row r="34093" spans="66:67" x14ac:dyDescent="0.45">
      <c r="BN34093" s="2"/>
      <c r="BO34093" s="1"/>
    </row>
    <row r="34094" spans="66:67" x14ac:dyDescent="0.45">
      <c r="BN34094" s="2"/>
      <c r="BO34094" s="1"/>
    </row>
    <row r="34095" spans="66:67" x14ac:dyDescent="0.45">
      <c r="BN34095" s="2"/>
      <c r="BO34095" s="1"/>
    </row>
    <row r="34096" spans="66:67" x14ac:dyDescent="0.45">
      <c r="BN34096" s="2"/>
      <c r="BO34096" s="1"/>
    </row>
    <row r="34097" spans="66:67" x14ac:dyDescent="0.45">
      <c r="BN34097" s="2"/>
      <c r="BO34097" s="1"/>
    </row>
    <row r="34098" spans="66:67" x14ac:dyDescent="0.45">
      <c r="BN34098" s="2"/>
      <c r="BO34098" s="1"/>
    </row>
    <row r="34099" spans="66:67" x14ac:dyDescent="0.45">
      <c r="BN34099" s="2"/>
      <c r="BO34099" s="1"/>
    </row>
    <row r="34100" spans="66:67" x14ac:dyDescent="0.45">
      <c r="BN34100" s="2"/>
      <c r="BO34100" s="1"/>
    </row>
    <row r="34101" spans="66:67" x14ac:dyDescent="0.45">
      <c r="BN34101" s="2"/>
      <c r="BO34101" s="1"/>
    </row>
    <row r="34102" spans="66:67" x14ac:dyDescent="0.45">
      <c r="BN34102" s="2"/>
      <c r="BO34102" s="1"/>
    </row>
    <row r="34103" spans="66:67" x14ac:dyDescent="0.45">
      <c r="BN34103" s="2"/>
      <c r="BO34103" s="1"/>
    </row>
    <row r="34104" spans="66:67" x14ac:dyDescent="0.45">
      <c r="BN34104" s="2"/>
      <c r="BO34104" s="1"/>
    </row>
    <row r="34105" spans="66:67" x14ac:dyDescent="0.45">
      <c r="BN34105" s="2"/>
      <c r="BO34105" s="1"/>
    </row>
    <row r="34106" spans="66:67" x14ac:dyDescent="0.45">
      <c r="BN34106" s="2"/>
      <c r="BO34106" s="1"/>
    </row>
    <row r="34107" spans="66:67" x14ac:dyDescent="0.45">
      <c r="BN34107" s="2"/>
      <c r="BO34107" s="1"/>
    </row>
    <row r="34108" spans="66:67" x14ac:dyDescent="0.45">
      <c r="BN34108" s="2"/>
      <c r="BO34108" s="1"/>
    </row>
    <row r="34109" spans="66:67" x14ac:dyDescent="0.45">
      <c r="BN34109" s="2"/>
      <c r="BO34109" s="1"/>
    </row>
    <row r="34110" spans="66:67" x14ac:dyDescent="0.45">
      <c r="BN34110" s="2"/>
      <c r="BO34110" s="1"/>
    </row>
    <row r="34111" spans="66:67" x14ac:dyDescent="0.45">
      <c r="BN34111" s="2"/>
      <c r="BO34111" s="1"/>
    </row>
    <row r="34112" spans="66:67" x14ac:dyDescent="0.45">
      <c r="BN34112" s="2"/>
      <c r="BO34112" s="1"/>
    </row>
    <row r="34113" spans="66:67" x14ac:dyDescent="0.45">
      <c r="BN34113" s="2"/>
      <c r="BO34113" s="1"/>
    </row>
    <row r="34114" spans="66:67" x14ac:dyDescent="0.45">
      <c r="BN34114" s="2"/>
      <c r="BO34114" s="1"/>
    </row>
    <row r="34115" spans="66:67" x14ac:dyDescent="0.45">
      <c r="BN34115" s="2"/>
      <c r="BO34115" s="1"/>
    </row>
    <row r="34116" spans="66:67" x14ac:dyDescent="0.45">
      <c r="BN34116" s="2"/>
      <c r="BO34116" s="1"/>
    </row>
    <row r="34117" spans="66:67" x14ac:dyDescent="0.45">
      <c r="BN34117" s="2"/>
      <c r="BO34117" s="1"/>
    </row>
    <row r="34118" spans="66:67" x14ac:dyDescent="0.45">
      <c r="BN34118" s="2"/>
      <c r="BO34118" s="1"/>
    </row>
    <row r="34119" spans="66:67" x14ac:dyDescent="0.45">
      <c r="BN34119" s="2"/>
      <c r="BO34119" s="1"/>
    </row>
    <row r="34120" spans="66:67" x14ac:dyDescent="0.45">
      <c r="BN34120" s="2"/>
      <c r="BO34120" s="1"/>
    </row>
    <row r="34121" spans="66:67" x14ac:dyDescent="0.45">
      <c r="BN34121" s="2"/>
      <c r="BO34121" s="1"/>
    </row>
    <row r="34122" spans="66:67" x14ac:dyDescent="0.45">
      <c r="BN34122" s="2"/>
      <c r="BO34122" s="1"/>
    </row>
    <row r="34123" spans="66:67" x14ac:dyDescent="0.45">
      <c r="BN34123" s="2"/>
      <c r="BO34123" s="1"/>
    </row>
    <row r="34124" spans="66:67" x14ac:dyDescent="0.45">
      <c r="BN34124" s="2"/>
      <c r="BO34124" s="1"/>
    </row>
    <row r="34125" spans="66:67" x14ac:dyDescent="0.45">
      <c r="BN34125" s="2"/>
      <c r="BO34125" s="1"/>
    </row>
    <row r="34126" spans="66:67" x14ac:dyDescent="0.45">
      <c r="BN34126" s="2"/>
      <c r="BO34126" s="1"/>
    </row>
    <row r="34127" spans="66:67" x14ac:dyDescent="0.45">
      <c r="BN34127" s="2"/>
      <c r="BO34127" s="1"/>
    </row>
    <row r="34128" spans="66:67" x14ac:dyDescent="0.45">
      <c r="BN34128" s="2"/>
      <c r="BO34128" s="1"/>
    </row>
    <row r="34129" spans="66:67" x14ac:dyDescent="0.45">
      <c r="BN34129" s="2"/>
      <c r="BO34129" s="1"/>
    </row>
    <row r="34130" spans="66:67" x14ac:dyDescent="0.45">
      <c r="BN34130" s="2"/>
      <c r="BO34130" s="1"/>
    </row>
    <row r="34131" spans="66:67" x14ac:dyDescent="0.45">
      <c r="BN34131" s="2"/>
      <c r="BO34131" s="1"/>
    </row>
    <row r="34132" spans="66:67" x14ac:dyDescent="0.45">
      <c r="BN34132" s="2"/>
      <c r="BO34132" s="1"/>
    </row>
    <row r="34133" spans="66:67" x14ac:dyDescent="0.45">
      <c r="BN34133" s="2"/>
      <c r="BO34133" s="1"/>
    </row>
    <row r="34134" spans="66:67" x14ac:dyDescent="0.45">
      <c r="BN34134" s="2"/>
      <c r="BO34134" s="1"/>
    </row>
    <row r="34135" spans="66:67" x14ac:dyDescent="0.45">
      <c r="BN34135" s="2"/>
      <c r="BO34135" s="1"/>
    </row>
    <row r="34136" spans="66:67" x14ac:dyDescent="0.45">
      <c r="BN34136" s="2"/>
      <c r="BO34136" s="1"/>
    </row>
    <row r="34137" spans="66:67" x14ac:dyDescent="0.45">
      <c r="BN34137" s="2"/>
      <c r="BO34137" s="1"/>
    </row>
    <row r="34138" spans="66:67" x14ac:dyDescent="0.45">
      <c r="BN34138" s="2"/>
      <c r="BO34138" s="1"/>
    </row>
    <row r="34139" spans="66:67" x14ac:dyDescent="0.45">
      <c r="BN34139" s="2"/>
      <c r="BO34139" s="1"/>
    </row>
    <row r="34140" spans="66:67" x14ac:dyDescent="0.45">
      <c r="BN34140" s="2"/>
      <c r="BO34140" s="1"/>
    </row>
    <row r="34141" spans="66:67" x14ac:dyDescent="0.45">
      <c r="BN34141" s="2"/>
      <c r="BO34141" s="1"/>
    </row>
    <row r="34142" spans="66:67" x14ac:dyDescent="0.45">
      <c r="BN34142" s="2"/>
      <c r="BO34142" s="1"/>
    </row>
    <row r="34143" spans="66:67" x14ac:dyDescent="0.45">
      <c r="BN34143" s="2"/>
      <c r="BO34143" s="1"/>
    </row>
    <row r="34144" spans="66:67" x14ac:dyDescent="0.45">
      <c r="BN34144" s="2"/>
      <c r="BO34144" s="1"/>
    </row>
    <row r="34145" spans="66:67" x14ac:dyDescent="0.45">
      <c r="BN34145" s="2"/>
      <c r="BO34145" s="1"/>
    </row>
    <row r="34146" spans="66:67" x14ac:dyDescent="0.45">
      <c r="BN34146" s="2"/>
      <c r="BO34146" s="1"/>
    </row>
    <row r="34147" spans="66:67" x14ac:dyDescent="0.45">
      <c r="BN34147" s="2"/>
      <c r="BO34147" s="1"/>
    </row>
    <row r="34148" spans="66:67" x14ac:dyDescent="0.45">
      <c r="BN34148" s="2"/>
      <c r="BO34148" s="1"/>
    </row>
    <row r="34149" spans="66:67" x14ac:dyDescent="0.45">
      <c r="BN34149" s="2"/>
      <c r="BO34149" s="1"/>
    </row>
    <row r="34150" spans="66:67" x14ac:dyDescent="0.45">
      <c r="BN34150" s="2"/>
      <c r="BO34150" s="1"/>
    </row>
    <row r="34151" spans="66:67" x14ac:dyDescent="0.45">
      <c r="BN34151" s="2"/>
      <c r="BO34151" s="1"/>
    </row>
    <row r="34152" spans="66:67" x14ac:dyDescent="0.45">
      <c r="BN34152" s="2"/>
      <c r="BO34152" s="1"/>
    </row>
    <row r="34153" spans="66:67" x14ac:dyDescent="0.45">
      <c r="BN34153" s="2"/>
      <c r="BO34153" s="1"/>
    </row>
    <row r="34154" spans="66:67" x14ac:dyDescent="0.45">
      <c r="BN34154" s="2"/>
      <c r="BO34154" s="1"/>
    </row>
    <row r="34155" spans="66:67" x14ac:dyDescent="0.45">
      <c r="BN34155" s="2"/>
      <c r="BO34155" s="1"/>
    </row>
    <row r="34156" spans="66:67" x14ac:dyDescent="0.45">
      <c r="BN34156" s="2"/>
      <c r="BO34156" s="1"/>
    </row>
    <row r="34157" spans="66:67" x14ac:dyDescent="0.45">
      <c r="BN34157" s="2"/>
      <c r="BO34157" s="1"/>
    </row>
    <row r="34158" spans="66:67" x14ac:dyDescent="0.45">
      <c r="BN34158" s="2"/>
      <c r="BO34158" s="1"/>
    </row>
    <row r="34159" spans="66:67" x14ac:dyDescent="0.45">
      <c r="BN34159" s="2"/>
      <c r="BO34159" s="1"/>
    </row>
    <row r="34160" spans="66:67" x14ac:dyDescent="0.45">
      <c r="BN34160" s="2"/>
      <c r="BO34160" s="1"/>
    </row>
    <row r="34161" spans="66:67" x14ac:dyDescent="0.45">
      <c r="BN34161" s="2"/>
      <c r="BO34161" s="1"/>
    </row>
    <row r="34162" spans="66:67" x14ac:dyDescent="0.45">
      <c r="BN34162" s="2"/>
      <c r="BO34162" s="1"/>
    </row>
    <row r="34163" spans="66:67" x14ac:dyDescent="0.45">
      <c r="BN34163" s="2"/>
      <c r="BO34163" s="1"/>
    </row>
    <row r="34164" spans="66:67" x14ac:dyDescent="0.45">
      <c r="BN34164" s="2"/>
      <c r="BO34164" s="1"/>
    </row>
    <row r="34165" spans="66:67" x14ac:dyDescent="0.45">
      <c r="BN34165" s="2"/>
      <c r="BO34165" s="1"/>
    </row>
    <row r="34166" spans="66:67" x14ac:dyDescent="0.45">
      <c r="BN34166" s="2"/>
      <c r="BO34166" s="1"/>
    </row>
    <row r="34167" spans="66:67" x14ac:dyDescent="0.45">
      <c r="BN34167" s="2"/>
      <c r="BO34167" s="1"/>
    </row>
    <row r="34168" spans="66:67" x14ac:dyDescent="0.45">
      <c r="BN34168" s="2"/>
      <c r="BO34168" s="1"/>
    </row>
    <row r="34169" spans="66:67" x14ac:dyDescent="0.45">
      <c r="BN34169" s="2"/>
      <c r="BO34169" s="1"/>
    </row>
    <row r="34170" spans="66:67" x14ac:dyDescent="0.45">
      <c r="BN34170" s="2"/>
      <c r="BO34170" s="1"/>
    </row>
    <row r="34171" spans="66:67" x14ac:dyDescent="0.45">
      <c r="BN34171" s="2"/>
      <c r="BO34171" s="1"/>
    </row>
    <row r="34172" spans="66:67" x14ac:dyDescent="0.45">
      <c r="BN34172" s="2"/>
      <c r="BO34172" s="1"/>
    </row>
    <row r="34173" spans="66:67" x14ac:dyDescent="0.45">
      <c r="BN34173" s="2"/>
      <c r="BO34173" s="1"/>
    </row>
    <row r="34174" spans="66:67" x14ac:dyDescent="0.45">
      <c r="BN34174" s="2"/>
      <c r="BO34174" s="1"/>
    </row>
    <row r="34175" spans="66:67" x14ac:dyDescent="0.45">
      <c r="BN34175" s="2"/>
      <c r="BO34175" s="1"/>
    </row>
    <row r="34176" spans="66:67" x14ac:dyDescent="0.45">
      <c r="BN34176" s="2"/>
      <c r="BO34176" s="1"/>
    </row>
    <row r="34177" spans="66:67" x14ac:dyDescent="0.45">
      <c r="BN34177" s="2"/>
      <c r="BO34177" s="1"/>
    </row>
    <row r="34178" spans="66:67" x14ac:dyDescent="0.45">
      <c r="BN34178" s="2"/>
      <c r="BO34178" s="1"/>
    </row>
    <row r="34179" spans="66:67" x14ac:dyDescent="0.45">
      <c r="BN34179" s="2"/>
      <c r="BO34179" s="1"/>
    </row>
    <row r="34180" spans="66:67" x14ac:dyDescent="0.45">
      <c r="BN34180" s="2"/>
      <c r="BO34180" s="1"/>
    </row>
    <row r="34181" spans="66:67" x14ac:dyDescent="0.45">
      <c r="BN34181" s="2"/>
      <c r="BO34181" s="1"/>
    </row>
    <row r="34182" spans="66:67" x14ac:dyDescent="0.45">
      <c r="BN34182" s="2"/>
      <c r="BO34182" s="1"/>
    </row>
    <row r="34183" spans="66:67" x14ac:dyDescent="0.45">
      <c r="BN34183" s="2"/>
      <c r="BO34183" s="1"/>
    </row>
    <row r="34184" spans="66:67" x14ac:dyDescent="0.45">
      <c r="BN34184" s="2"/>
      <c r="BO34184" s="1"/>
    </row>
    <row r="34185" spans="66:67" x14ac:dyDescent="0.45">
      <c r="BN34185" s="2"/>
      <c r="BO34185" s="1"/>
    </row>
    <row r="34186" spans="66:67" x14ac:dyDescent="0.45">
      <c r="BN34186" s="2"/>
      <c r="BO34186" s="1"/>
    </row>
    <row r="34187" spans="66:67" x14ac:dyDescent="0.45">
      <c r="BN34187" s="2"/>
      <c r="BO34187" s="1"/>
    </row>
    <row r="34188" spans="66:67" x14ac:dyDescent="0.45">
      <c r="BN34188" s="2"/>
      <c r="BO34188" s="1"/>
    </row>
    <row r="34189" spans="66:67" x14ac:dyDescent="0.45">
      <c r="BN34189" s="2"/>
      <c r="BO34189" s="1"/>
    </row>
    <row r="34190" spans="66:67" x14ac:dyDescent="0.45">
      <c r="BN34190" s="2"/>
      <c r="BO34190" s="1"/>
    </row>
    <row r="34191" spans="66:67" x14ac:dyDescent="0.45">
      <c r="BN34191" s="2"/>
      <c r="BO34191" s="1"/>
    </row>
    <row r="34192" spans="66:67" x14ac:dyDescent="0.45">
      <c r="BN34192" s="2"/>
      <c r="BO34192" s="1"/>
    </row>
    <row r="34193" spans="66:67" x14ac:dyDescent="0.45">
      <c r="BN34193" s="2"/>
      <c r="BO34193" s="1"/>
    </row>
    <row r="34194" spans="66:67" x14ac:dyDescent="0.45">
      <c r="BN34194" s="2"/>
      <c r="BO34194" s="1"/>
    </row>
    <row r="34195" spans="66:67" x14ac:dyDescent="0.45">
      <c r="BN34195" s="2"/>
      <c r="BO34195" s="1"/>
    </row>
    <row r="34196" spans="66:67" x14ac:dyDescent="0.45">
      <c r="BN34196" s="2"/>
      <c r="BO34196" s="1"/>
    </row>
    <row r="34197" spans="66:67" x14ac:dyDescent="0.45">
      <c r="BN34197" s="2"/>
      <c r="BO34197" s="1"/>
    </row>
    <row r="34198" spans="66:67" x14ac:dyDescent="0.45">
      <c r="BN34198" s="2"/>
      <c r="BO34198" s="1"/>
    </row>
    <row r="34199" spans="66:67" x14ac:dyDescent="0.45">
      <c r="BN34199" s="2"/>
      <c r="BO34199" s="1"/>
    </row>
    <row r="34200" spans="66:67" x14ac:dyDescent="0.45">
      <c r="BN34200" s="2"/>
      <c r="BO34200" s="1"/>
    </row>
    <row r="34201" spans="66:67" x14ac:dyDescent="0.45">
      <c r="BN34201" s="2"/>
      <c r="BO34201" s="1"/>
    </row>
    <row r="34202" spans="66:67" x14ac:dyDescent="0.45">
      <c r="BN34202" s="2"/>
      <c r="BO34202" s="1"/>
    </row>
    <row r="34203" spans="66:67" x14ac:dyDescent="0.45">
      <c r="BN34203" s="2"/>
      <c r="BO34203" s="1"/>
    </row>
    <row r="34204" spans="66:67" x14ac:dyDescent="0.45">
      <c r="BN34204" s="2"/>
      <c r="BO34204" s="1"/>
    </row>
    <row r="34205" spans="66:67" x14ac:dyDescent="0.45">
      <c r="BN34205" s="2"/>
      <c r="BO34205" s="1"/>
    </row>
    <row r="34206" spans="66:67" x14ac:dyDescent="0.45">
      <c r="BN34206" s="2"/>
      <c r="BO34206" s="1"/>
    </row>
    <row r="34207" spans="66:67" x14ac:dyDescent="0.45">
      <c r="BN34207" s="2"/>
      <c r="BO34207" s="1"/>
    </row>
    <row r="34208" spans="66:67" x14ac:dyDescent="0.45">
      <c r="BN34208" s="2"/>
      <c r="BO34208" s="1"/>
    </row>
    <row r="34209" spans="66:67" x14ac:dyDescent="0.45">
      <c r="BN34209" s="2"/>
      <c r="BO34209" s="1"/>
    </row>
    <row r="34210" spans="66:67" x14ac:dyDescent="0.45">
      <c r="BN34210" s="2"/>
      <c r="BO34210" s="1"/>
    </row>
    <row r="34211" spans="66:67" x14ac:dyDescent="0.45">
      <c r="BN34211" s="2"/>
      <c r="BO34211" s="1"/>
    </row>
    <row r="34212" spans="66:67" x14ac:dyDescent="0.45">
      <c r="BN34212" s="2"/>
      <c r="BO34212" s="1"/>
    </row>
    <row r="34213" spans="66:67" x14ac:dyDescent="0.45">
      <c r="BN34213" s="2"/>
      <c r="BO34213" s="1"/>
    </row>
    <row r="34214" spans="66:67" x14ac:dyDescent="0.45">
      <c r="BN34214" s="2"/>
      <c r="BO34214" s="1"/>
    </row>
    <row r="34215" spans="66:67" x14ac:dyDescent="0.45">
      <c r="BN34215" s="2"/>
      <c r="BO34215" s="1"/>
    </row>
    <row r="34216" spans="66:67" x14ac:dyDescent="0.45">
      <c r="BN34216" s="2"/>
      <c r="BO34216" s="1"/>
    </row>
    <row r="34217" spans="66:67" x14ac:dyDescent="0.45">
      <c r="BN34217" s="2"/>
      <c r="BO34217" s="1"/>
    </row>
    <row r="34218" spans="66:67" x14ac:dyDescent="0.45">
      <c r="BN34218" s="2"/>
      <c r="BO34218" s="1"/>
    </row>
    <row r="34219" spans="66:67" x14ac:dyDescent="0.45">
      <c r="BN34219" s="2"/>
      <c r="BO34219" s="1"/>
    </row>
    <row r="34220" spans="66:67" x14ac:dyDescent="0.45">
      <c r="BN34220" s="2"/>
      <c r="BO34220" s="1"/>
    </row>
    <row r="34221" spans="66:67" x14ac:dyDescent="0.45">
      <c r="BN34221" s="2"/>
      <c r="BO34221" s="1"/>
    </row>
    <row r="34222" spans="66:67" x14ac:dyDescent="0.45">
      <c r="BN34222" s="2"/>
      <c r="BO34222" s="1"/>
    </row>
    <row r="34223" spans="66:67" x14ac:dyDescent="0.45">
      <c r="BN34223" s="2"/>
      <c r="BO34223" s="1"/>
    </row>
    <row r="34224" spans="66:67" x14ac:dyDescent="0.45">
      <c r="BN34224" s="2"/>
      <c r="BO34224" s="1"/>
    </row>
    <row r="34225" spans="66:67" x14ac:dyDescent="0.45">
      <c r="BN34225" s="2"/>
      <c r="BO34225" s="1"/>
    </row>
    <row r="34226" spans="66:67" x14ac:dyDescent="0.45">
      <c r="BN34226" s="2"/>
      <c r="BO34226" s="1"/>
    </row>
    <row r="34227" spans="66:67" x14ac:dyDescent="0.45">
      <c r="BN34227" s="2"/>
      <c r="BO34227" s="1"/>
    </row>
    <row r="34228" spans="66:67" x14ac:dyDescent="0.45">
      <c r="BN34228" s="2"/>
      <c r="BO34228" s="1"/>
    </row>
    <row r="34229" spans="66:67" x14ac:dyDescent="0.45">
      <c r="BN34229" s="2"/>
      <c r="BO34229" s="1"/>
    </row>
    <row r="34230" spans="66:67" x14ac:dyDescent="0.45">
      <c r="BN34230" s="2"/>
      <c r="BO34230" s="1"/>
    </row>
    <row r="34231" spans="66:67" x14ac:dyDescent="0.45">
      <c r="BN34231" s="2"/>
      <c r="BO34231" s="1"/>
    </row>
    <row r="34232" spans="66:67" x14ac:dyDescent="0.45">
      <c r="BN34232" s="2"/>
      <c r="BO34232" s="1"/>
    </row>
    <row r="34233" spans="66:67" x14ac:dyDescent="0.45">
      <c r="BN34233" s="2"/>
      <c r="BO34233" s="1"/>
    </row>
    <row r="34234" spans="66:67" x14ac:dyDescent="0.45">
      <c r="BN34234" s="2"/>
      <c r="BO34234" s="1"/>
    </row>
    <row r="34235" spans="66:67" x14ac:dyDescent="0.45">
      <c r="BN34235" s="2"/>
      <c r="BO34235" s="1"/>
    </row>
    <row r="34236" spans="66:67" x14ac:dyDescent="0.45">
      <c r="BN34236" s="2"/>
      <c r="BO34236" s="1"/>
    </row>
    <row r="34237" spans="66:67" x14ac:dyDescent="0.45">
      <c r="BN34237" s="2"/>
      <c r="BO34237" s="1"/>
    </row>
    <row r="34238" spans="66:67" x14ac:dyDescent="0.45">
      <c r="BN34238" s="2"/>
      <c r="BO34238" s="1"/>
    </row>
    <row r="34239" spans="66:67" x14ac:dyDescent="0.45">
      <c r="BN34239" s="2"/>
      <c r="BO34239" s="1"/>
    </row>
    <row r="34240" spans="66:67" x14ac:dyDescent="0.45">
      <c r="BN34240" s="2"/>
      <c r="BO34240" s="1"/>
    </row>
    <row r="34241" spans="66:67" x14ac:dyDescent="0.45">
      <c r="BN34241" s="2"/>
      <c r="BO34241" s="1"/>
    </row>
    <row r="34242" spans="66:67" x14ac:dyDescent="0.45">
      <c r="BN34242" s="2"/>
      <c r="BO34242" s="1"/>
    </row>
    <row r="34243" spans="66:67" x14ac:dyDescent="0.45">
      <c r="BN34243" s="2"/>
      <c r="BO34243" s="1"/>
    </row>
    <row r="34244" spans="66:67" x14ac:dyDescent="0.45">
      <c r="BN34244" s="2"/>
      <c r="BO34244" s="1"/>
    </row>
    <row r="34245" spans="66:67" x14ac:dyDescent="0.45">
      <c r="BN34245" s="2"/>
      <c r="BO34245" s="1"/>
    </row>
    <row r="34246" spans="66:67" x14ac:dyDescent="0.45">
      <c r="BN34246" s="2"/>
      <c r="BO34246" s="1"/>
    </row>
    <row r="34247" spans="66:67" x14ac:dyDescent="0.45">
      <c r="BN34247" s="2"/>
      <c r="BO34247" s="1"/>
    </row>
    <row r="34248" spans="66:67" x14ac:dyDescent="0.45">
      <c r="BN34248" s="2"/>
      <c r="BO34248" s="1"/>
    </row>
    <row r="34249" spans="66:67" x14ac:dyDescent="0.45">
      <c r="BN34249" s="2"/>
      <c r="BO34249" s="1"/>
    </row>
    <row r="34250" spans="66:67" x14ac:dyDescent="0.45">
      <c r="BN34250" s="2"/>
      <c r="BO34250" s="1"/>
    </row>
    <row r="34251" spans="66:67" x14ac:dyDescent="0.45">
      <c r="BN34251" s="2"/>
      <c r="BO34251" s="1"/>
    </row>
    <row r="34252" spans="66:67" x14ac:dyDescent="0.45">
      <c r="BN34252" s="2"/>
      <c r="BO34252" s="1"/>
    </row>
    <row r="34253" spans="66:67" x14ac:dyDescent="0.45">
      <c r="BN34253" s="2"/>
      <c r="BO34253" s="1"/>
    </row>
    <row r="34254" spans="66:67" x14ac:dyDescent="0.45">
      <c r="BN34254" s="2"/>
      <c r="BO34254" s="1"/>
    </row>
    <row r="34255" spans="66:67" x14ac:dyDescent="0.45">
      <c r="BN34255" s="2"/>
      <c r="BO34255" s="1"/>
    </row>
    <row r="34256" spans="66:67" x14ac:dyDescent="0.45">
      <c r="BN34256" s="2"/>
      <c r="BO34256" s="1"/>
    </row>
    <row r="34257" spans="66:67" x14ac:dyDescent="0.45">
      <c r="BN34257" s="2"/>
      <c r="BO34257" s="1"/>
    </row>
    <row r="34258" spans="66:67" x14ac:dyDescent="0.45">
      <c r="BN34258" s="2"/>
      <c r="BO34258" s="1"/>
    </row>
    <row r="34259" spans="66:67" x14ac:dyDescent="0.45">
      <c r="BN34259" s="2"/>
      <c r="BO34259" s="1"/>
    </row>
    <row r="34260" spans="66:67" x14ac:dyDescent="0.45">
      <c r="BN34260" s="2"/>
      <c r="BO34260" s="1"/>
    </row>
    <row r="34261" spans="66:67" x14ac:dyDescent="0.45">
      <c r="BN34261" s="2"/>
      <c r="BO34261" s="1"/>
    </row>
    <row r="34262" spans="66:67" x14ac:dyDescent="0.45">
      <c r="BN34262" s="2"/>
      <c r="BO34262" s="1"/>
    </row>
    <row r="34263" spans="66:67" x14ac:dyDescent="0.45">
      <c r="BN34263" s="2"/>
      <c r="BO34263" s="1"/>
    </row>
    <row r="34264" spans="66:67" x14ac:dyDescent="0.45">
      <c r="BN34264" s="2"/>
      <c r="BO34264" s="1"/>
    </row>
    <row r="34265" spans="66:67" x14ac:dyDescent="0.45">
      <c r="BN34265" s="2"/>
      <c r="BO34265" s="1"/>
    </row>
    <row r="34266" spans="66:67" x14ac:dyDescent="0.45">
      <c r="BN34266" s="2"/>
      <c r="BO34266" s="1"/>
    </row>
    <row r="34267" spans="66:67" x14ac:dyDescent="0.45">
      <c r="BN34267" s="2"/>
      <c r="BO34267" s="1"/>
    </row>
    <row r="34268" spans="66:67" x14ac:dyDescent="0.45">
      <c r="BN34268" s="2"/>
      <c r="BO34268" s="1"/>
    </row>
    <row r="34269" spans="66:67" x14ac:dyDescent="0.45">
      <c r="BN34269" s="2"/>
      <c r="BO34269" s="1"/>
    </row>
    <row r="34270" spans="66:67" x14ac:dyDescent="0.45">
      <c r="BN34270" s="2"/>
      <c r="BO34270" s="1"/>
    </row>
    <row r="34271" spans="66:67" x14ac:dyDescent="0.45">
      <c r="BN34271" s="2"/>
      <c r="BO34271" s="1"/>
    </row>
    <row r="34272" spans="66:67" x14ac:dyDescent="0.45">
      <c r="BN34272" s="2"/>
      <c r="BO34272" s="1"/>
    </row>
    <row r="34273" spans="66:67" x14ac:dyDescent="0.45">
      <c r="BN34273" s="2"/>
      <c r="BO34273" s="1"/>
    </row>
    <row r="34274" spans="66:67" x14ac:dyDescent="0.45">
      <c r="BN34274" s="2"/>
      <c r="BO34274" s="1"/>
    </row>
    <row r="34275" spans="66:67" x14ac:dyDescent="0.45">
      <c r="BN34275" s="2"/>
      <c r="BO34275" s="1"/>
    </row>
    <row r="34276" spans="66:67" x14ac:dyDescent="0.45">
      <c r="BN34276" s="2"/>
      <c r="BO34276" s="1"/>
    </row>
    <row r="34277" spans="66:67" x14ac:dyDescent="0.45">
      <c r="BN34277" s="2"/>
      <c r="BO34277" s="1"/>
    </row>
    <row r="34278" spans="66:67" x14ac:dyDescent="0.45">
      <c r="BN34278" s="2"/>
      <c r="BO34278" s="1"/>
    </row>
    <row r="34279" spans="66:67" x14ac:dyDescent="0.45">
      <c r="BN34279" s="2"/>
      <c r="BO34279" s="1"/>
    </row>
    <row r="34280" spans="66:67" x14ac:dyDescent="0.45">
      <c r="BN34280" s="2"/>
      <c r="BO34280" s="1"/>
    </row>
    <row r="34281" spans="66:67" x14ac:dyDescent="0.45">
      <c r="BN34281" s="2"/>
      <c r="BO34281" s="1"/>
    </row>
    <row r="34282" spans="66:67" x14ac:dyDescent="0.45">
      <c r="BN34282" s="2"/>
      <c r="BO34282" s="1"/>
    </row>
    <row r="34283" spans="66:67" x14ac:dyDescent="0.45">
      <c r="BN34283" s="2"/>
      <c r="BO34283" s="1"/>
    </row>
    <row r="34284" spans="66:67" x14ac:dyDescent="0.45">
      <c r="BN34284" s="2"/>
      <c r="BO34284" s="1"/>
    </row>
    <row r="34285" spans="66:67" x14ac:dyDescent="0.45">
      <c r="BN34285" s="2"/>
      <c r="BO34285" s="1"/>
    </row>
    <row r="34286" spans="66:67" x14ac:dyDescent="0.45">
      <c r="BN34286" s="2"/>
      <c r="BO34286" s="1"/>
    </row>
    <row r="34287" spans="66:67" x14ac:dyDescent="0.45">
      <c r="BN34287" s="2"/>
      <c r="BO34287" s="1"/>
    </row>
    <row r="34288" spans="66:67" x14ac:dyDescent="0.45">
      <c r="BN34288" s="2"/>
      <c r="BO34288" s="1"/>
    </row>
    <row r="34289" spans="66:67" x14ac:dyDescent="0.45">
      <c r="BN34289" s="2"/>
      <c r="BO34289" s="1"/>
    </row>
    <row r="34290" spans="66:67" x14ac:dyDescent="0.45">
      <c r="BN34290" s="2"/>
      <c r="BO34290" s="1"/>
    </row>
    <row r="34291" spans="66:67" x14ac:dyDescent="0.45">
      <c r="BN34291" s="2"/>
      <c r="BO34291" s="1"/>
    </row>
    <row r="34292" spans="66:67" x14ac:dyDescent="0.45">
      <c r="BN34292" s="2"/>
      <c r="BO34292" s="1"/>
    </row>
    <row r="34293" spans="66:67" x14ac:dyDescent="0.45">
      <c r="BN34293" s="2"/>
      <c r="BO34293" s="1"/>
    </row>
    <row r="34294" spans="66:67" x14ac:dyDescent="0.45">
      <c r="BN34294" s="2"/>
      <c r="BO34294" s="1"/>
    </row>
    <row r="34295" spans="66:67" x14ac:dyDescent="0.45">
      <c r="BN34295" s="2"/>
      <c r="BO34295" s="1"/>
    </row>
    <row r="34296" spans="66:67" x14ac:dyDescent="0.45">
      <c r="BN34296" s="2"/>
      <c r="BO34296" s="1"/>
    </row>
    <row r="34297" spans="66:67" x14ac:dyDescent="0.45">
      <c r="BN34297" s="2"/>
      <c r="BO34297" s="1"/>
    </row>
    <row r="34298" spans="66:67" x14ac:dyDescent="0.45">
      <c r="BN34298" s="2"/>
      <c r="BO34298" s="1"/>
    </row>
    <row r="34299" spans="66:67" x14ac:dyDescent="0.45">
      <c r="BN34299" s="2"/>
      <c r="BO34299" s="1"/>
    </row>
    <row r="34300" spans="66:67" x14ac:dyDescent="0.45">
      <c r="BN34300" s="2"/>
      <c r="BO34300" s="1"/>
    </row>
    <row r="34301" spans="66:67" x14ac:dyDescent="0.45">
      <c r="BN34301" s="2"/>
      <c r="BO34301" s="1"/>
    </row>
    <row r="34302" spans="66:67" x14ac:dyDescent="0.45">
      <c r="BN34302" s="2"/>
      <c r="BO34302" s="1"/>
    </row>
    <row r="34303" spans="66:67" x14ac:dyDescent="0.45">
      <c r="BN34303" s="2"/>
      <c r="BO34303" s="1"/>
    </row>
    <row r="34304" spans="66:67" x14ac:dyDescent="0.45">
      <c r="BN34304" s="2"/>
      <c r="BO34304" s="1"/>
    </row>
    <row r="34305" spans="66:67" x14ac:dyDescent="0.45">
      <c r="BN34305" s="2"/>
      <c r="BO34305" s="1"/>
    </row>
    <row r="34306" spans="66:67" x14ac:dyDescent="0.45">
      <c r="BN34306" s="2"/>
      <c r="BO34306" s="1"/>
    </row>
    <row r="34307" spans="66:67" x14ac:dyDescent="0.45">
      <c r="BN34307" s="2"/>
      <c r="BO34307" s="1"/>
    </row>
    <row r="34308" spans="66:67" x14ac:dyDescent="0.45">
      <c r="BN34308" s="2"/>
      <c r="BO34308" s="1"/>
    </row>
    <row r="34309" spans="66:67" x14ac:dyDescent="0.45">
      <c r="BN34309" s="2"/>
      <c r="BO34309" s="1"/>
    </row>
    <row r="34310" spans="66:67" x14ac:dyDescent="0.45">
      <c r="BN34310" s="2"/>
      <c r="BO34310" s="1"/>
    </row>
    <row r="34311" spans="66:67" x14ac:dyDescent="0.45">
      <c r="BN34311" s="2"/>
      <c r="BO34311" s="1"/>
    </row>
    <row r="34312" spans="66:67" x14ac:dyDescent="0.45">
      <c r="BN34312" s="2"/>
      <c r="BO34312" s="1"/>
    </row>
    <row r="34313" spans="66:67" x14ac:dyDescent="0.45">
      <c r="BN34313" s="2"/>
      <c r="BO34313" s="1"/>
    </row>
    <row r="34314" spans="66:67" x14ac:dyDescent="0.45">
      <c r="BN34314" s="2"/>
      <c r="BO34314" s="1"/>
    </row>
    <row r="34315" spans="66:67" x14ac:dyDescent="0.45">
      <c r="BN34315" s="2"/>
      <c r="BO34315" s="1"/>
    </row>
    <row r="34316" spans="66:67" x14ac:dyDescent="0.45">
      <c r="BN34316" s="2"/>
      <c r="BO34316" s="1"/>
    </row>
    <row r="34317" spans="66:67" x14ac:dyDescent="0.45">
      <c r="BN34317" s="2"/>
      <c r="BO34317" s="1"/>
    </row>
    <row r="34318" spans="66:67" x14ac:dyDescent="0.45">
      <c r="BN34318" s="2"/>
      <c r="BO34318" s="1"/>
    </row>
    <row r="34319" spans="66:67" x14ac:dyDescent="0.45">
      <c r="BN34319" s="2"/>
      <c r="BO34319" s="1"/>
    </row>
    <row r="34320" spans="66:67" x14ac:dyDescent="0.45">
      <c r="BN34320" s="2"/>
      <c r="BO34320" s="1"/>
    </row>
    <row r="34321" spans="66:67" x14ac:dyDescent="0.45">
      <c r="BN34321" s="2"/>
      <c r="BO34321" s="1"/>
    </row>
    <row r="34322" spans="66:67" x14ac:dyDescent="0.45">
      <c r="BN34322" s="2"/>
      <c r="BO34322" s="1"/>
    </row>
    <row r="34323" spans="66:67" x14ac:dyDescent="0.45">
      <c r="BN34323" s="2"/>
      <c r="BO34323" s="1"/>
    </row>
    <row r="34324" spans="66:67" x14ac:dyDescent="0.45">
      <c r="BN34324" s="2"/>
      <c r="BO34324" s="1"/>
    </row>
    <row r="34325" spans="66:67" x14ac:dyDescent="0.45">
      <c r="BN34325" s="2"/>
      <c r="BO34325" s="1"/>
    </row>
    <row r="34326" spans="66:67" x14ac:dyDescent="0.45">
      <c r="BN34326" s="2"/>
      <c r="BO34326" s="1"/>
    </row>
    <row r="34327" spans="66:67" x14ac:dyDescent="0.45">
      <c r="BN34327" s="2"/>
      <c r="BO34327" s="1"/>
    </row>
    <row r="34328" spans="66:67" x14ac:dyDescent="0.45">
      <c r="BN34328" s="2"/>
      <c r="BO34328" s="1"/>
    </row>
    <row r="34329" spans="66:67" x14ac:dyDescent="0.45">
      <c r="BN34329" s="2"/>
      <c r="BO34329" s="1"/>
    </row>
    <row r="34330" spans="66:67" x14ac:dyDescent="0.45">
      <c r="BN34330" s="2"/>
      <c r="BO34330" s="1"/>
    </row>
    <row r="34331" spans="66:67" x14ac:dyDescent="0.45">
      <c r="BN34331" s="2"/>
      <c r="BO34331" s="1"/>
    </row>
    <row r="34332" spans="66:67" x14ac:dyDescent="0.45">
      <c r="BN34332" s="2"/>
      <c r="BO34332" s="1"/>
    </row>
    <row r="34333" spans="66:67" x14ac:dyDescent="0.45">
      <c r="BN34333" s="2"/>
      <c r="BO34333" s="1"/>
    </row>
    <row r="34334" spans="66:67" x14ac:dyDescent="0.45">
      <c r="BN34334" s="2"/>
      <c r="BO34334" s="1"/>
    </row>
    <row r="34335" spans="66:67" x14ac:dyDescent="0.45">
      <c r="BN34335" s="2"/>
      <c r="BO34335" s="1"/>
    </row>
    <row r="34336" spans="66:67" x14ac:dyDescent="0.45">
      <c r="BN34336" s="2"/>
      <c r="BO34336" s="1"/>
    </row>
    <row r="34337" spans="66:67" x14ac:dyDescent="0.45">
      <c r="BN34337" s="2"/>
      <c r="BO34337" s="1"/>
    </row>
    <row r="34338" spans="66:67" x14ac:dyDescent="0.45">
      <c r="BN34338" s="2"/>
      <c r="BO34338" s="1"/>
    </row>
    <row r="34339" spans="66:67" x14ac:dyDescent="0.45">
      <c r="BN34339" s="2"/>
      <c r="BO34339" s="1"/>
    </row>
    <row r="34340" spans="66:67" x14ac:dyDescent="0.45">
      <c r="BN34340" s="2"/>
      <c r="BO34340" s="1"/>
    </row>
    <row r="34341" spans="66:67" x14ac:dyDescent="0.45">
      <c r="BN34341" s="2"/>
      <c r="BO34341" s="1"/>
    </row>
    <row r="34342" spans="66:67" x14ac:dyDescent="0.45">
      <c r="BN34342" s="2"/>
      <c r="BO34342" s="1"/>
    </row>
    <row r="34343" spans="66:67" x14ac:dyDescent="0.45">
      <c r="BN34343" s="2"/>
      <c r="BO34343" s="1"/>
    </row>
    <row r="34344" spans="66:67" x14ac:dyDescent="0.45">
      <c r="BN34344" s="2"/>
      <c r="BO34344" s="1"/>
    </row>
    <row r="34345" spans="66:67" x14ac:dyDescent="0.45">
      <c r="BN34345" s="2"/>
      <c r="BO34345" s="1"/>
    </row>
    <row r="34346" spans="66:67" x14ac:dyDescent="0.45">
      <c r="BN34346" s="2"/>
      <c r="BO34346" s="1"/>
    </row>
    <row r="34347" spans="66:67" x14ac:dyDescent="0.45">
      <c r="BN34347" s="2"/>
      <c r="BO34347" s="1"/>
    </row>
    <row r="34348" spans="66:67" x14ac:dyDescent="0.45">
      <c r="BN34348" s="2"/>
      <c r="BO34348" s="1"/>
    </row>
    <row r="34349" spans="66:67" x14ac:dyDescent="0.45">
      <c r="BN34349" s="2"/>
      <c r="BO34349" s="1"/>
    </row>
    <row r="34350" spans="66:67" x14ac:dyDescent="0.45">
      <c r="BN34350" s="2"/>
      <c r="BO34350" s="1"/>
    </row>
    <row r="34351" spans="66:67" x14ac:dyDescent="0.45">
      <c r="BN34351" s="2"/>
      <c r="BO34351" s="1"/>
    </row>
    <row r="34352" spans="66:67" x14ac:dyDescent="0.45">
      <c r="BN34352" s="2"/>
      <c r="BO34352" s="1"/>
    </row>
    <row r="34353" spans="66:67" x14ac:dyDescent="0.45">
      <c r="BN34353" s="2"/>
      <c r="BO34353" s="1"/>
    </row>
    <row r="34354" spans="66:67" x14ac:dyDescent="0.45">
      <c r="BN34354" s="2"/>
      <c r="BO34354" s="1"/>
    </row>
    <row r="34355" spans="66:67" x14ac:dyDescent="0.45">
      <c r="BN34355" s="2"/>
      <c r="BO34355" s="1"/>
    </row>
    <row r="34356" spans="66:67" x14ac:dyDescent="0.45">
      <c r="BN34356" s="2"/>
      <c r="BO34356" s="1"/>
    </row>
    <row r="34357" spans="66:67" x14ac:dyDescent="0.45">
      <c r="BN34357" s="2"/>
      <c r="BO34357" s="1"/>
    </row>
    <row r="34358" spans="66:67" x14ac:dyDescent="0.45">
      <c r="BN34358" s="2"/>
      <c r="BO34358" s="1"/>
    </row>
    <row r="34359" spans="66:67" x14ac:dyDescent="0.45">
      <c r="BN34359" s="2"/>
      <c r="BO34359" s="1"/>
    </row>
    <row r="34360" spans="66:67" x14ac:dyDescent="0.45">
      <c r="BN34360" s="2"/>
      <c r="BO34360" s="1"/>
    </row>
    <row r="34361" spans="66:67" x14ac:dyDescent="0.45">
      <c r="BN34361" s="2"/>
      <c r="BO34361" s="1"/>
    </row>
    <row r="34362" spans="66:67" x14ac:dyDescent="0.45">
      <c r="BN34362" s="2"/>
      <c r="BO34362" s="1"/>
    </row>
    <row r="34363" spans="66:67" x14ac:dyDescent="0.45">
      <c r="BN34363" s="2"/>
      <c r="BO34363" s="1"/>
    </row>
    <row r="34364" spans="66:67" x14ac:dyDescent="0.45">
      <c r="BN34364" s="2"/>
      <c r="BO34364" s="1"/>
    </row>
    <row r="34365" spans="66:67" x14ac:dyDescent="0.45">
      <c r="BN34365" s="2"/>
      <c r="BO34365" s="1"/>
    </row>
    <row r="34366" spans="66:67" x14ac:dyDescent="0.45">
      <c r="BN34366" s="2"/>
      <c r="BO34366" s="1"/>
    </row>
    <row r="34367" spans="66:67" x14ac:dyDescent="0.45">
      <c r="BN34367" s="2"/>
      <c r="BO34367" s="1"/>
    </row>
    <row r="34368" spans="66:67" x14ac:dyDescent="0.45">
      <c r="BN34368" s="2"/>
      <c r="BO34368" s="1"/>
    </row>
    <row r="34369" spans="66:67" x14ac:dyDescent="0.45">
      <c r="BN34369" s="2"/>
      <c r="BO34369" s="1"/>
    </row>
    <row r="34370" spans="66:67" x14ac:dyDescent="0.45">
      <c r="BN34370" s="2"/>
      <c r="BO34370" s="1"/>
    </row>
    <row r="34371" spans="66:67" x14ac:dyDescent="0.45">
      <c r="BN34371" s="2"/>
      <c r="BO34371" s="1"/>
    </row>
    <row r="34372" spans="66:67" x14ac:dyDescent="0.45">
      <c r="BN34372" s="2"/>
      <c r="BO34372" s="1"/>
    </row>
    <row r="34373" spans="66:67" x14ac:dyDescent="0.45">
      <c r="BN34373" s="2"/>
      <c r="BO34373" s="1"/>
    </row>
    <row r="34374" spans="66:67" x14ac:dyDescent="0.45">
      <c r="BN34374" s="2"/>
      <c r="BO34374" s="1"/>
    </row>
    <row r="34375" spans="66:67" x14ac:dyDescent="0.45">
      <c r="BN34375" s="2"/>
      <c r="BO34375" s="1"/>
    </row>
    <row r="34376" spans="66:67" x14ac:dyDescent="0.45">
      <c r="BN34376" s="2"/>
      <c r="BO34376" s="1"/>
    </row>
    <row r="34377" spans="66:67" x14ac:dyDescent="0.45">
      <c r="BN34377" s="2"/>
      <c r="BO34377" s="1"/>
    </row>
    <row r="34378" spans="66:67" x14ac:dyDescent="0.45">
      <c r="BN34378" s="2"/>
      <c r="BO34378" s="1"/>
    </row>
    <row r="34379" spans="66:67" x14ac:dyDescent="0.45">
      <c r="BN34379" s="2"/>
      <c r="BO34379" s="1"/>
    </row>
    <row r="34380" spans="66:67" x14ac:dyDescent="0.45">
      <c r="BN34380" s="2"/>
      <c r="BO34380" s="1"/>
    </row>
    <row r="34381" spans="66:67" x14ac:dyDescent="0.45">
      <c r="BN34381" s="2"/>
      <c r="BO34381" s="1"/>
    </row>
    <row r="34382" spans="66:67" x14ac:dyDescent="0.45">
      <c r="BN34382" s="2"/>
      <c r="BO34382" s="1"/>
    </row>
    <row r="34383" spans="66:67" x14ac:dyDescent="0.45">
      <c r="BN34383" s="2"/>
      <c r="BO34383" s="1"/>
    </row>
    <row r="34384" spans="66:67" x14ac:dyDescent="0.45">
      <c r="BN34384" s="2"/>
      <c r="BO34384" s="1"/>
    </row>
    <row r="34385" spans="66:67" x14ac:dyDescent="0.45">
      <c r="BN34385" s="2"/>
      <c r="BO34385" s="1"/>
    </row>
    <row r="34386" spans="66:67" x14ac:dyDescent="0.45">
      <c r="BN34386" s="2"/>
      <c r="BO34386" s="1"/>
    </row>
    <row r="34387" spans="66:67" x14ac:dyDescent="0.45">
      <c r="BN34387" s="2"/>
      <c r="BO34387" s="1"/>
    </row>
    <row r="34388" spans="66:67" x14ac:dyDescent="0.45">
      <c r="BN34388" s="2"/>
      <c r="BO34388" s="1"/>
    </row>
    <row r="34389" spans="66:67" x14ac:dyDescent="0.45">
      <c r="BN34389" s="2"/>
      <c r="BO34389" s="1"/>
    </row>
    <row r="34390" spans="66:67" x14ac:dyDescent="0.45">
      <c r="BN34390" s="2"/>
      <c r="BO34390" s="1"/>
    </row>
    <row r="34391" spans="66:67" x14ac:dyDescent="0.45">
      <c r="BN34391" s="2"/>
      <c r="BO34391" s="1"/>
    </row>
    <row r="34392" spans="66:67" x14ac:dyDescent="0.45">
      <c r="BN34392" s="2"/>
      <c r="BO34392" s="1"/>
    </row>
    <row r="34393" spans="66:67" x14ac:dyDescent="0.45">
      <c r="BN34393" s="2"/>
      <c r="BO34393" s="1"/>
    </row>
    <row r="34394" spans="66:67" x14ac:dyDescent="0.45">
      <c r="BN34394" s="2"/>
      <c r="BO34394" s="1"/>
    </row>
    <row r="34395" spans="66:67" x14ac:dyDescent="0.45">
      <c r="BN34395" s="2"/>
      <c r="BO34395" s="1"/>
    </row>
    <row r="34396" spans="66:67" x14ac:dyDescent="0.45">
      <c r="BN34396" s="2"/>
      <c r="BO34396" s="1"/>
    </row>
    <row r="34397" spans="66:67" x14ac:dyDescent="0.45">
      <c r="BN34397" s="2"/>
      <c r="BO34397" s="1"/>
    </row>
    <row r="34398" spans="66:67" x14ac:dyDescent="0.45">
      <c r="BN34398" s="2"/>
      <c r="BO34398" s="1"/>
    </row>
    <row r="34399" spans="66:67" x14ac:dyDescent="0.45">
      <c r="BN34399" s="2"/>
      <c r="BO34399" s="1"/>
    </row>
    <row r="34400" spans="66:67" x14ac:dyDescent="0.45">
      <c r="BN34400" s="2"/>
      <c r="BO34400" s="1"/>
    </row>
    <row r="34401" spans="66:67" x14ac:dyDescent="0.45">
      <c r="BN34401" s="2"/>
      <c r="BO34401" s="1"/>
    </row>
    <row r="34402" spans="66:67" x14ac:dyDescent="0.45">
      <c r="BN34402" s="2"/>
      <c r="BO34402" s="1"/>
    </row>
    <row r="34403" spans="66:67" x14ac:dyDescent="0.45">
      <c r="BN34403" s="2"/>
      <c r="BO34403" s="1"/>
    </row>
    <row r="34404" spans="66:67" x14ac:dyDescent="0.45">
      <c r="BN34404" s="2"/>
      <c r="BO34404" s="1"/>
    </row>
    <row r="34405" spans="66:67" x14ac:dyDescent="0.45">
      <c r="BN34405" s="2"/>
      <c r="BO34405" s="1"/>
    </row>
    <row r="34406" spans="66:67" x14ac:dyDescent="0.45">
      <c r="BN34406" s="2"/>
      <c r="BO34406" s="1"/>
    </row>
    <row r="34407" spans="66:67" x14ac:dyDescent="0.45">
      <c r="BN34407" s="2"/>
      <c r="BO34407" s="1"/>
    </row>
    <row r="34408" spans="66:67" x14ac:dyDescent="0.45">
      <c r="BN34408" s="2"/>
      <c r="BO34408" s="1"/>
    </row>
    <row r="34409" spans="66:67" x14ac:dyDescent="0.45">
      <c r="BN34409" s="2"/>
      <c r="BO34409" s="1"/>
    </row>
    <row r="34410" spans="66:67" x14ac:dyDescent="0.45">
      <c r="BN34410" s="2"/>
      <c r="BO34410" s="1"/>
    </row>
    <row r="34411" spans="66:67" x14ac:dyDescent="0.45">
      <c r="BN34411" s="2"/>
      <c r="BO34411" s="1"/>
    </row>
    <row r="34412" spans="66:67" x14ac:dyDescent="0.45">
      <c r="BN34412" s="2"/>
      <c r="BO34412" s="1"/>
    </row>
    <row r="34413" spans="66:67" x14ac:dyDescent="0.45">
      <c r="BN34413" s="2"/>
      <c r="BO34413" s="1"/>
    </row>
    <row r="34414" spans="66:67" x14ac:dyDescent="0.45">
      <c r="BN34414" s="2"/>
      <c r="BO34414" s="1"/>
    </row>
    <row r="34415" spans="66:67" x14ac:dyDescent="0.45">
      <c r="BN34415" s="2"/>
      <c r="BO34415" s="1"/>
    </row>
    <row r="34416" spans="66:67" x14ac:dyDescent="0.45">
      <c r="BN34416" s="2"/>
      <c r="BO34416" s="1"/>
    </row>
    <row r="34417" spans="66:67" x14ac:dyDescent="0.45">
      <c r="BN34417" s="2"/>
      <c r="BO34417" s="1"/>
    </row>
    <row r="34418" spans="66:67" x14ac:dyDescent="0.45">
      <c r="BN34418" s="2"/>
      <c r="BO34418" s="1"/>
    </row>
    <row r="34419" spans="66:67" x14ac:dyDescent="0.45">
      <c r="BN34419" s="2"/>
      <c r="BO34419" s="1"/>
    </row>
    <row r="34420" spans="66:67" x14ac:dyDescent="0.45">
      <c r="BN34420" s="2"/>
      <c r="BO34420" s="1"/>
    </row>
    <row r="34421" spans="66:67" x14ac:dyDescent="0.45">
      <c r="BN34421" s="2"/>
      <c r="BO34421" s="1"/>
    </row>
    <row r="34422" spans="66:67" x14ac:dyDescent="0.45">
      <c r="BN34422" s="2"/>
      <c r="BO34422" s="1"/>
    </row>
    <row r="34423" spans="66:67" x14ac:dyDescent="0.45">
      <c r="BN34423" s="2"/>
      <c r="BO34423" s="1"/>
    </row>
    <row r="34424" spans="66:67" x14ac:dyDescent="0.45">
      <c r="BN34424" s="2"/>
      <c r="BO34424" s="1"/>
    </row>
    <row r="34425" spans="66:67" x14ac:dyDescent="0.45">
      <c r="BN34425" s="2"/>
      <c r="BO34425" s="1"/>
    </row>
    <row r="34426" spans="66:67" x14ac:dyDescent="0.45">
      <c r="BN34426" s="2"/>
      <c r="BO34426" s="1"/>
    </row>
    <row r="34427" spans="66:67" x14ac:dyDescent="0.45">
      <c r="BN34427" s="2"/>
      <c r="BO34427" s="1"/>
    </row>
    <row r="34428" spans="66:67" x14ac:dyDescent="0.45">
      <c r="BN34428" s="2"/>
      <c r="BO34428" s="1"/>
    </row>
    <row r="34429" spans="66:67" x14ac:dyDescent="0.45">
      <c r="BN34429" s="2"/>
      <c r="BO34429" s="1"/>
    </row>
    <row r="34430" spans="66:67" x14ac:dyDescent="0.45">
      <c r="BN34430" s="2"/>
      <c r="BO34430" s="1"/>
    </row>
    <row r="34431" spans="66:67" x14ac:dyDescent="0.45">
      <c r="BN34431" s="2"/>
      <c r="BO34431" s="1"/>
    </row>
    <row r="34432" spans="66:67" x14ac:dyDescent="0.45">
      <c r="BN34432" s="2"/>
      <c r="BO34432" s="1"/>
    </row>
    <row r="34433" spans="66:67" x14ac:dyDescent="0.45">
      <c r="BN34433" s="2"/>
      <c r="BO34433" s="1"/>
    </row>
    <row r="34434" spans="66:67" x14ac:dyDescent="0.45">
      <c r="BN34434" s="2"/>
      <c r="BO34434" s="1"/>
    </row>
    <row r="34435" spans="66:67" x14ac:dyDescent="0.45">
      <c r="BN34435" s="2"/>
      <c r="BO34435" s="1"/>
    </row>
    <row r="34436" spans="66:67" x14ac:dyDescent="0.45">
      <c r="BN34436" s="2"/>
      <c r="BO34436" s="1"/>
    </row>
    <row r="34437" spans="66:67" x14ac:dyDescent="0.45">
      <c r="BN34437" s="2"/>
      <c r="BO34437" s="1"/>
    </row>
    <row r="34438" spans="66:67" x14ac:dyDescent="0.45">
      <c r="BN34438" s="2"/>
      <c r="BO34438" s="1"/>
    </row>
    <row r="34439" spans="66:67" x14ac:dyDescent="0.45">
      <c r="BN34439" s="2"/>
      <c r="BO34439" s="1"/>
    </row>
    <row r="34440" spans="66:67" x14ac:dyDescent="0.45">
      <c r="BN34440" s="2"/>
      <c r="BO34440" s="1"/>
    </row>
    <row r="34441" spans="66:67" x14ac:dyDescent="0.45">
      <c r="BN34441" s="2"/>
      <c r="BO34441" s="1"/>
    </row>
    <row r="34442" spans="66:67" x14ac:dyDescent="0.45">
      <c r="BN34442" s="2"/>
      <c r="BO34442" s="1"/>
    </row>
    <row r="34443" spans="66:67" x14ac:dyDescent="0.45">
      <c r="BN34443" s="2"/>
      <c r="BO34443" s="1"/>
    </row>
    <row r="34444" spans="66:67" x14ac:dyDescent="0.45">
      <c r="BN34444" s="2"/>
      <c r="BO34444" s="1"/>
    </row>
    <row r="34445" spans="66:67" x14ac:dyDescent="0.45">
      <c r="BN34445" s="2"/>
      <c r="BO34445" s="1"/>
    </row>
    <row r="34446" spans="66:67" x14ac:dyDescent="0.45">
      <c r="BN34446" s="2"/>
      <c r="BO34446" s="1"/>
    </row>
    <row r="34447" spans="66:67" x14ac:dyDescent="0.45">
      <c r="BN34447" s="2"/>
      <c r="BO34447" s="1"/>
    </row>
    <row r="34448" spans="66:67" x14ac:dyDescent="0.45">
      <c r="BN34448" s="2"/>
      <c r="BO34448" s="1"/>
    </row>
    <row r="34449" spans="66:67" x14ac:dyDescent="0.45">
      <c r="BN34449" s="2"/>
      <c r="BO34449" s="1"/>
    </row>
    <row r="34450" spans="66:67" x14ac:dyDescent="0.45">
      <c r="BN34450" s="2"/>
      <c r="BO34450" s="1"/>
    </row>
    <row r="34451" spans="66:67" x14ac:dyDescent="0.45">
      <c r="BN34451" s="2"/>
      <c r="BO34451" s="1"/>
    </row>
    <row r="34452" spans="66:67" x14ac:dyDescent="0.45">
      <c r="BN34452" s="2"/>
      <c r="BO34452" s="1"/>
    </row>
    <row r="34453" spans="66:67" x14ac:dyDescent="0.45">
      <c r="BN34453" s="2"/>
      <c r="BO34453" s="1"/>
    </row>
    <row r="34454" spans="66:67" x14ac:dyDescent="0.45">
      <c r="BN34454" s="2"/>
      <c r="BO34454" s="1"/>
    </row>
    <row r="34455" spans="66:67" x14ac:dyDescent="0.45">
      <c r="BN34455" s="2"/>
      <c r="BO34455" s="1"/>
    </row>
    <row r="34456" spans="66:67" x14ac:dyDescent="0.45">
      <c r="BN34456" s="2"/>
      <c r="BO34456" s="1"/>
    </row>
    <row r="34457" spans="66:67" x14ac:dyDescent="0.45">
      <c r="BN34457" s="2"/>
      <c r="BO34457" s="1"/>
    </row>
    <row r="34458" spans="66:67" x14ac:dyDescent="0.45">
      <c r="BN34458" s="2"/>
      <c r="BO34458" s="1"/>
    </row>
    <row r="34459" spans="66:67" x14ac:dyDescent="0.45">
      <c r="BN34459" s="2"/>
      <c r="BO34459" s="1"/>
    </row>
    <row r="34460" spans="66:67" x14ac:dyDescent="0.45">
      <c r="BN34460" s="2"/>
      <c r="BO34460" s="1"/>
    </row>
    <row r="34461" spans="66:67" x14ac:dyDescent="0.45">
      <c r="BN34461" s="2"/>
      <c r="BO34461" s="1"/>
    </row>
    <row r="34462" spans="66:67" x14ac:dyDescent="0.45">
      <c r="BN34462" s="2"/>
      <c r="BO34462" s="1"/>
    </row>
    <row r="34463" spans="66:67" x14ac:dyDescent="0.45">
      <c r="BN34463" s="2"/>
      <c r="BO34463" s="1"/>
    </row>
    <row r="34464" spans="66:67" x14ac:dyDescent="0.45">
      <c r="BN34464" s="2"/>
      <c r="BO34464" s="1"/>
    </row>
    <row r="34465" spans="66:67" x14ac:dyDescent="0.45">
      <c r="BN34465" s="2"/>
      <c r="BO34465" s="1"/>
    </row>
    <row r="34466" spans="66:67" x14ac:dyDescent="0.45">
      <c r="BN34466" s="2"/>
      <c r="BO34466" s="1"/>
    </row>
    <row r="34467" spans="66:67" x14ac:dyDescent="0.45">
      <c r="BN34467" s="2"/>
      <c r="BO34467" s="1"/>
    </row>
    <row r="34468" spans="66:67" x14ac:dyDescent="0.45">
      <c r="BN34468" s="2"/>
      <c r="BO34468" s="1"/>
    </row>
    <row r="34469" spans="66:67" x14ac:dyDescent="0.45">
      <c r="BN34469" s="2"/>
      <c r="BO34469" s="1"/>
    </row>
    <row r="34470" spans="66:67" x14ac:dyDescent="0.45">
      <c r="BN34470" s="2"/>
      <c r="BO34470" s="1"/>
    </row>
    <row r="34471" spans="66:67" x14ac:dyDescent="0.45">
      <c r="BN34471" s="2"/>
      <c r="BO34471" s="1"/>
    </row>
    <row r="34472" spans="66:67" x14ac:dyDescent="0.45">
      <c r="BN34472" s="2"/>
      <c r="BO34472" s="1"/>
    </row>
    <row r="34473" spans="66:67" x14ac:dyDescent="0.45">
      <c r="BN34473" s="2"/>
      <c r="BO34473" s="1"/>
    </row>
    <row r="34474" spans="66:67" x14ac:dyDescent="0.45">
      <c r="BN34474" s="2"/>
      <c r="BO34474" s="1"/>
    </row>
    <row r="34475" spans="66:67" x14ac:dyDescent="0.45">
      <c r="BN34475" s="2"/>
      <c r="BO34475" s="1"/>
    </row>
    <row r="34476" spans="66:67" x14ac:dyDescent="0.45">
      <c r="BN34476" s="2"/>
      <c r="BO34476" s="1"/>
    </row>
    <row r="34477" spans="66:67" x14ac:dyDescent="0.45">
      <c r="BN34477" s="2"/>
      <c r="BO34477" s="1"/>
    </row>
    <row r="34478" spans="66:67" x14ac:dyDescent="0.45">
      <c r="BN34478" s="2"/>
      <c r="BO34478" s="1"/>
    </row>
    <row r="34479" spans="66:67" x14ac:dyDescent="0.45">
      <c r="BN34479" s="2"/>
      <c r="BO34479" s="1"/>
    </row>
    <row r="34480" spans="66:67" x14ac:dyDescent="0.45">
      <c r="BN34480" s="2"/>
      <c r="BO34480" s="1"/>
    </row>
    <row r="34481" spans="66:67" x14ac:dyDescent="0.45">
      <c r="BN34481" s="2"/>
      <c r="BO34481" s="1"/>
    </row>
    <row r="34482" spans="66:67" x14ac:dyDescent="0.45">
      <c r="BN34482" s="2"/>
      <c r="BO34482" s="1"/>
    </row>
    <row r="34483" spans="66:67" x14ac:dyDescent="0.45">
      <c r="BN34483" s="2"/>
      <c r="BO34483" s="1"/>
    </row>
    <row r="34484" spans="66:67" x14ac:dyDescent="0.45">
      <c r="BN34484" s="2"/>
      <c r="BO34484" s="1"/>
    </row>
    <row r="34485" spans="66:67" x14ac:dyDescent="0.45">
      <c r="BN34485" s="2"/>
      <c r="BO34485" s="1"/>
    </row>
    <row r="34486" spans="66:67" x14ac:dyDescent="0.45">
      <c r="BN34486" s="2"/>
      <c r="BO34486" s="1"/>
    </row>
    <row r="34487" spans="66:67" x14ac:dyDescent="0.45">
      <c r="BN34487" s="2"/>
      <c r="BO34487" s="1"/>
    </row>
    <row r="34488" spans="66:67" x14ac:dyDescent="0.45">
      <c r="BN34488" s="2"/>
      <c r="BO34488" s="1"/>
    </row>
    <row r="34489" spans="66:67" x14ac:dyDescent="0.45">
      <c r="BN34489" s="2"/>
      <c r="BO34489" s="1"/>
    </row>
    <row r="34490" spans="66:67" x14ac:dyDescent="0.45">
      <c r="BN34490" s="2"/>
      <c r="BO34490" s="1"/>
    </row>
    <row r="34491" spans="66:67" x14ac:dyDescent="0.45">
      <c r="BN34491" s="2"/>
      <c r="BO34491" s="1"/>
    </row>
    <row r="34492" spans="66:67" x14ac:dyDescent="0.45">
      <c r="BN34492" s="2"/>
      <c r="BO34492" s="1"/>
    </row>
    <row r="34493" spans="66:67" x14ac:dyDescent="0.45">
      <c r="BN34493" s="2"/>
      <c r="BO34493" s="1"/>
    </row>
    <row r="34494" spans="66:67" x14ac:dyDescent="0.45">
      <c r="BN34494" s="2"/>
      <c r="BO34494" s="1"/>
    </row>
    <row r="34495" spans="66:67" x14ac:dyDescent="0.45">
      <c r="BN34495" s="2"/>
      <c r="BO34495" s="1"/>
    </row>
    <row r="34496" spans="66:67" x14ac:dyDescent="0.45">
      <c r="BN34496" s="2"/>
      <c r="BO34496" s="1"/>
    </row>
    <row r="34497" spans="66:67" x14ac:dyDescent="0.45">
      <c r="BN34497" s="2"/>
      <c r="BO34497" s="1"/>
    </row>
    <row r="34498" spans="66:67" x14ac:dyDescent="0.45">
      <c r="BN34498" s="2"/>
      <c r="BO34498" s="1"/>
    </row>
    <row r="34499" spans="66:67" x14ac:dyDescent="0.45">
      <c r="BN34499" s="2"/>
      <c r="BO34499" s="1"/>
    </row>
    <row r="34500" spans="66:67" x14ac:dyDescent="0.45">
      <c r="BN34500" s="2"/>
      <c r="BO34500" s="1"/>
    </row>
    <row r="34501" spans="66:67" x14ac:dyDescent="0.45">
      <c r="BN34501" s="2"/>
      <c r="BO34501" s="1"/>
    </row>
    <row r="34502" spans="66:67" x14ac:dyDescent="0.45">
      <c r="BN34502" s="2"/>
      <c r="BO34502" s="1"/>
    </row>
    <row r="34503" spans="66:67" x14ac:dyDescent="0.45">
      <c r="BN34503" s="2"/>
      <c r="BO34503" s="1"/>
    </row>
    <row r="34504" spans="66:67" x14ac:dyDescent="0.45">
      <c r="BN34504" s="2"/>
      <c r="BO34504" s="1"/>
    </row>
    <row r="34505" spans="66:67" x14ac:dyDescent="0.45">
      <c r="BN34505" s="2"/>
      <c r="BO34505" s="1"/>
    </row>
    <row r="34506" spans="66:67" x14ac:dyDescent="0.45">
      <c r="BN34506" s="2"/>
      <c r="BO34506" s="1"/>
    </row>
    <row r="34507" spans="66:67" x14ac:dyDescent="0.45">
      <c r="BN34507" s="2"/>
      <c r="BO34507" s="1"/>
    </row>
    <row r="34508" spans="66:67" x14ac:dyDescent="0.45">
      <c r="BN34508" s="2"/>
      <c r="BO34508" s="1"/>
    </row>
    <row r="34509" spans="66:67" x14ac:dyDescent="0.45">
      <c r="BN34509" s="2"/>
      <c r="BO34509" s="1"/>
    </row>
    <row r="34510" spans="66:67" x14ac:dyDescent="0.45">
      <c r="BN34510" s="2"/>
      <c r="BO34510" s="1"/>
    </row>
    <row r="34511" spans="66:67" x14ac:dyDescent="0.45">
      <c r="BN34511" s="2"/>
      <c r="BO34511" s="1"/>
    </row>
    <row r="34512" spans="66:67" x14ac:dyDescent="0.45">
      <c r="BN34512" s="2"/>
      <c r="BO34512" s="1"/>
    </row>
    <row r="34513" spans="66:67" x14ac:dyDescent="0.45">
      <c r="BN34513" s="2"/>
      <c r="BO34513" s="1"/>
    </row>
    <row r="34514" spans="66:67" x14ac:dyDescent="0.45">
      <c r="BN34514" s="2"/>
      <c r="BO34514" s="1"/>
    </row>
    <row r="34515" spans="66:67" x14ac:dyDescent="0.45">
      <c r="BN34515" s="2"/>
      <c r="BO34515" s="1"/>
    </row>
    <row r="34516" spans="66:67" x14ac:dyDescent="0.45">
      <c r="BN34516" s="2"/>
      <c r="BO34516" s="1"/>
    </row>
    <row r="34517" spans="66:67" x14ac:dyDescent="0.45">
      <c r="BN34517" s="2"/>
      <c r="BO34517" s="1"/>
    </row>
    <row r="34518" spans="66:67" x14ac:dyDescent="0.45">
      <c r="BN34518" s="2"/>
      <c r="BO34518" s="1"/>
    </row>
    <row r="34519" spans="66:67" x14ac:dyDescent="0.45">
      <c r="BN34519" s="2"/>
      <c r="BO34519" s="1"/>
    </row>
    <row r="34520" spans="66:67" x14ac:dyDescent="0.45">
      <c r="BN34520" s="2"/>
      <c r="BO34520" s="1"/>
    </row>
    <row r="34521" spans="66:67" x14ac:dyDescent="0.45">
      <c r="BN34521" s="2"/>
      <c r="BO34521" s="1"/>
    </row>
    <row r="34522" spans="66:67" x14ac:dyDescent="0.45">
      <c r="BN34522" s="2"/>
      <c r="BO34522" s="1"/>
    </row>
    <row r="34523" spans="66:67" x14ac:dyDescent="0.45">
      <c r="BN34523" s="2"/>
      <c r="BO34523" s="1"/>
    </row>
    <row r="34524" spans="66:67" x14ac:dyDescent="0.45">
      <c r="BN34524" s="2"/>
      <c r="BO34524" s="1"/>
    </row>
    <row r="34525" spans="66:67" x14ac:dyDescent="0.45">
      <c r="BN34525" s="2"/>
      <c r="BO34525" s="1"/>
    </row>
    <row r="34526" spans="66:67" x14ac:dyDescent="0.45">
      <c r="BN34526" s="2"/>
      <c r="BO34526" s="1"/>
    </row>
    <row r="34527" spans="66:67" x14ac:dyDescent="0.45">
      <c r="BN34527" s="2"/>
      <c r="BO34527" s="1"/>
    </row>
    <row r="34528" spans="66:67" x14ac:dyDescent="0.45">
      <c r="BN34528" s="2"/>
      <c r="BO34528" s="1"/>
    </row>
    <row r="34529" spans="66:67" x14ac:dyDescent="0.45">
      <c r="BN34529" s="2"/>
      <c r="BO34529" s="1"/>
    </row>
    <row r="34530" spans="66:67" x14ac:dyDescent="0.45">
      <c r="BN34530" s="2"/>
      <c r="BO34530" s="1"/>
    </row>
    <row r="34531" spans="66:67" x14ac:dyDescent="0.45">
      <c r="BN34531" s="2"/>
      <c r="BO34531" s="1"/>
    </row>
    <row r="34532" spans="66:67" x14ac:dyDescent="0.45">
      <c r="BN34532" s="2"/>
      <c r="BO34532" s="1"/>
    </row>
    <row r="34533" spans="66:67" x14ac:dyDescent="0.45">
      <c r="BN34533" s="2"/>
      <c r="BO34533" s="1"/>
    </row>
    <row r="34534" spans="66:67" x14ac:dyDescent="0.45">
      <c r="BN34534" s="2"/>
      <c r="BO34534" s="1"/>
    </row>
    <row r="34535" spans="66:67" x14ac:dyDescent="0.45">
      <c r="BN34535" s="2"/>
      <c r="BO34535" s="1"/>
    </row>
    <row r="34536" spans="66:67" x14ac:dyDescent="0.45">
      <c r="BN34536" s="2"/>
      <c r="BO34536" s="1"/>
    </row>
    <row r="34537" spans="66:67" x14ac:dyDescent="0.45">
      <c r="BN34537" s="2"/>
      <c r="BO34537" s="1"/>
    </row>
    <row r="34538" spans="66:67" x14ac:dyDescent="0.45">
      <c r="BN34538" s="2"/>
      <c r="BO34538" s="1"/>
    </row>
    <row r="34539" spans="66:67" x14ac:dyDescent="0.45">
      <c r="BN34539" s="2"/>
      <c r="BO34539" s="1"/>
    </row>
    <row r="34540" spans="66:67" x14ac:dyDescent="0.45">
      <c r="BN34540" s="2"/>
      <c r="BO34540" s="1"/>
    </row>
    <row r="34541" spans="66:67" x14ac:dyDescent="0.45">
      <c r="BN34541" s="2"/>
      <c r="BO34541" s="1"/>
    </row>
    <row r="34542" spans="66:67" x14ac:dyDescent="0.45">
      <c r="BN34542" s="2"/>
      <c r="BO34542" s="1"/>
    </row>
    <row r="34543" spans="66:67" x14ac:dyDescent="0.45">
      <c r="BN34543" s="2"/>
      <c r="BO34543" s="1"/>
    </row>
    <row r="34544" spans="66:67" x14ac:dyDescent="0.45">
      <c r="BN34544" s="2"/>
      <c r="BO34544" s="1"/>
    </row>
    <row r="34545" spans="66:67" x14ac:dyDescent="0.45">
      <c r="BN34545" s="2"/>
      <c r="BO34545" s="1"/>
    </row>
    <row r="34546" spans="66:67" x14ac:dyDescent="0.45">
      <c r="BN34546" s="2"/>
      <c r="BO34546" s="1"/>
    </row>
    <row r="34547" spans="66:67" x14ac:dyDescent="0.45">
      <c r="BN34547" s="2"/>
      <c r="BO34547" s="1"/>
    </row>
    <row r="34548" spans="66:67" x14ac:dyDescent="0.45">
      <c r="BN34548" s="2"/>
      <c r="BO34548" s="1"/>
    </row>
    <row r="34549" spans="66:67" x14ac:dyDescent="0.45">
      <c r="BN34549" s="2"/>
      <c r="BO34549" s="1"/>
    </row>
    <row r="34550" spans="66:67" x14ac:dyDescent="0.45">
      <c r="BN34550" s="2"/>
      <c r="BO34550" s="1"/>
    </row>
    <row r="34551" spans="66:67" x14ac:dyDescent="0.45">
      <c r="BN34551" s="2"/>
      <c r="BO34551" s="1"/>
    </row>
    <row r="34552" spans="66:67" x14ac:dyDescent="0.45">
      <c r="BN34552" s="2"/>
      <c r="BO34552" s="1"/>
    </row>
    <row r="34553" spans="66:67" x14ac:dyDescent="0.45">
      <c r="BN34553" s="2"/>
      <c r="BO34553" s="1"/>
    </row>
    <row r="34554" spans="66:67" x14ac:dyDescent="0.45">
      <c r="BN34554" s="2"/>
      <c r="BO34554" s="1"/>
    </row>
    <row r="34555" spans="66:67" x14ac:dyDescent="0.45">
      <c r="BN34555" s="2"/>
      <c r="BO34555" s="1"/>
    </row>
    <row r="34556" spans="66:67" x14ac:dyDescent="0.45">
      <c r="BN34556" s="2"/>
      <c r="BO34556" s="1"/>
    </row>
    <row r="34557" spans="66:67" x14ac:dyDescent="0.45">
      <c r="BN34557" s="2"/>
      <c r="BO34557" s="1"/>
    </row>
    <row r="34558" spans="66:67" x14ac:dyDescent="0.45">
      <c r="BN34558" s="2"/>
      <c r="BO34558" s="1"/>
    </row>
    <row r="34559" spans="66:67" x14ac:dyDescent="0.45">
      <c r="BN34559" s="2"/>
      <c r="BO34559" s="1"/>
    </row>
    <row r="34560" spans="66:67" x14ac:dyDescent="0.45">
      <c r="BN34560" s="2"/>
      <c r="BO34560" s="1"/>
    </row>
    <row r="34561" spans="66:67" x14ac:dyDescent="0.45">
      <c r="BN34561" s="2"/>
      <c r="BO34561" s="1"/>
    </row>
    <row r="34562" spans="66:67" x14ac:dyDescent="0.45">
      <c r="BN34562" s="2"/>
      <c r="BO34562" s="1"/>
    </row>
    <row r="34563" spans="66:67" x14ac:dyDescent="0.45">
      <c r="BN34563" s="2"/>
      <c r="BO34563" s="1"/>
    </row>
    <row r="34564" spans="66:67" x14ac:dyDescent="0.45">
      <c r="BN34564" s="2"/>
      <c r="BO34564" s="1"/>
    </row>
    <row r="34565" spans="66:67" x14ac:dyDescent="0.45">
      <c r="BN34565" s="2"/>
      <c r="BO34565" s="1"/>
    </row>
    <row r="34566" spans="66:67" x14ac:dyDescent="0.45">
      <c r="BN34566" s="2"/>
      <c r="BO34566" s="1"/>
    </row>
    <row r="34567" spans="66:67" x14ac:dyDescent="0.45">
      <c r="BN34567" s="2"/>
      <c r="BO34567" s="1"/>
    </row>
    <row r="34568" spans="66:67" x14ac:dyDescent="0.45">
      <c r="BN34568" s="2"/>
      <c r="BO34568" s="1"/>
    </row>
    <row r="34569" spans="66:67" x14ac:dyDescent="0.45">
      <c r="BN34569" s="2"/>
      <c r="BO34569" s="1"/>
    </row>
    <row r="34570" spans="66:67" x14ac:dyDescent="0.45">
      <c r="BN34570" s="2"/>
      <c r="BO34570" s="1"/>
    </row>
    <row r="34571" spans="66:67" x14ac:dyDescent="0.45">
      <c r="BN34571" s="2"/>
      <c r="BO34571" s="1"/>
    </row>
    <row r="34572" spans="66:67" x14ac:dyDescent="0.45">
      <c r="BN34572" s="2"/>
      <c r="BO34572" s="1"/>
    </row>
    <row r="34573" spans="66:67" x14ac:dyDescent="0.45">
      <c r="BN34573" s="2"/>
      <c r="BO34573" s="1"/>
    </row>
    <row r="34574" spans="66:67" x14ac:dyDescent="0.45">
      <c r="BN34574" s="2"/>
      <c r="BO34574" s="1"/>
    </row>
    <row r="34575" spans="66:67" x14ac:dyDescent="0.45">
      <c r="BN34575" s="2"/>
      <c r="BO34575" s="1"/>
    </row>
    <row r="34576" spans="66:67" x14ac:dyDescent="0.45">
      <c r="BN34576" s="2"/>
      <c r="BO34576" s="1"/>
    </row>
    <row r="34577" spans="66:67" x14ac:dyDescent="0.45">
      <c r="BN34577" s="2"/>
      <c r="BO34577" s="1"/>
    </row>
    <row r="34578" spans="66:67" x14ac:dyDescent="0.45">
      <c r="BN34578" s="2"/>
      <c r="BO34578" s="1"/>
    </row>
    <row r="34579" spans="66:67" x14ac:dyDescent="0.45">
      <c r="BN34579" s="2"/>
      <c r="BO34579" s="1"/>
    </row>
    <row r="34580" spans="66:67" x14ac:dyDescent="0.45">
      <c r="BN34580" s="2"/>
      <c r="BO34580" s="1"/>
    </row>
    <row r="34581" spans="66:67" x14ac:dyDescent="0.45">
      <c r="BN34581" s="2"/>
      <c r="BO34581" s="1"/>
    </row>
    <row r="34582" spans="66:67" x14ac:dyDescent="0.45">
      <c r="BN34582" s="2"/>
      <c r="BO34582" s="1"/>
    </row>
    <row r="34583" spans="66:67" x14ac:dyDescent="0.45">
      <c r="BN34583" s="2"/>
      <c r="BO34583" s="1"/>
    </row>
    <row r="34584" spans="66:67" x14ac:dyDescent="0.45">
      <c r="BN34584" s="2"/>
      <c r="BO34584" s="1"/>
    </row>
    <row r="34585" spans="66:67" x14ac:dyDescent="0.45">
      <c r="BN34585" s="2"/>
      <c r="BO34585" s="1"/>
    </row>
    <row r="34586" spans="66:67" x14ac:dyDescent="0.45">
      <c r="BN34586" s="2"/>
      <c r="BO34586" s="1"/>
    </row>
    <row r="34587" spans="66:67" x14ac:dyDescent="0.45">
      <c r="BN34587" s="2"/>
      <c r="BO34587" s="1"/>
    </row>
    <row r="34588" spans="66:67" x14ac:dyDescent="0.45">
      <c r="BN34588" s="2"/>
      <c r="BO34588" s="1"/>
    </row>
    <row r="34589" spans="66:67" x14ac:dyDescent="0.45">
      <c r="BN34589" s="2"/>
      <c r="BO34589" s="1"/>
    </row>
    <row r="34590" spans="66:67" x14ac:dyDescent="0.45">
      <c r="BN34590" s="2"/>
      <c r="BO34590" s="1"/>
    </row>
    <row r="34591" spans="66:67" x14ac:dyDescent="0.45">
      <c r="BN34591" s="2"/>
      <c r="BO34591" s="1"/>
    </row>
    <row r="34592" spans="66:67" x14ac:dyDescent="0.45">
      <c r="BN34592" s="2"/>
      <c r="BO34592" s="1"/>
    </row>
    <row r="34593" spans="66:67" x14ac:dyDescent="0.45">
      <c r="BN34593" s="2"/>
      <c r="BO34593" s="1"/>
    </row>
    <row r="34594" spans="66:67" x14ac:dyDescent="0.45">
      <c r="BN34594" s="2"/>
      <c r="BO34594" s="1"/>
    </row>
    <row r="34595" spans="66:67" x14ac:dyDescent="0.45">
      <c r="BN34595" s="2"/>
      <c r="BO34595" s="1"/>
    </row>
    <row r="34596" spans="66:67" x14ac:dyDescent="0.45">
      <c r="BN34596" s="2"/>
      <c r="BO34596" s="1"/>
    </row>
    <row r="34597" spans="66:67" x14ac:dyDescent="0.45">
      <c r="BN34597" s="2"/>
      <c r="BO34597" s="1"/>
    </row>
    <row r="34598" spans="66:67" x14ac:dyDescent="0.45">
      <c r="BN34598" s="2"/>
      <c r="BO34598" s="1"/>
    </row>
    <row r="34599" spans="66:67" x14ac:dyDescent="0.45">
      <c r="BN34599" s="2"/>
      <c r="BO34599" s="1"/>
    </row>
    <row r="34600" spans="66:67" x14ac:dyDescent="0.45">
      <c r="BN34600" s="2"/>
      <c r="BO34600" s="1"/>
    </row>
    <row r="34601" spans="66:67" x14ac:dyDescent="0.45">
      <c r="BN34601" s="2"/>
      <c r="BO34601" s="1"/>
    </row>
    <row r="34602" spans="66:67" x14ac:dyDescent="0.45">
      <c r="BN34602" s="2"/>
      <c r="BO34602" s="1"/>
    </row>
    <row r="34603" spans="66:67" x14ac:dyDescent="0.45">
      <c r="BN34603" s="2"/>
      <c r="BO34603" s="1"/>
    </row>
    <row r="34604" spans="66:67" x14ac:dyDescent="0.45">
      <c r="BN34604" s="2"/>
      <c r="BO34604" s="1"/>
    </row>
    <row r="34605" spans="66:67" x14ac:dyDescent="0.45">
      <c r="BN34605" s="2"/>
      <c r="BO34605" s="1"/>
    </row>
    <row r="34606" spans="66:67" x14ac:dyDescent="0.45">
      <c r="BN34606" s="2"/>
      <c r="BO34606" s="1"/>
    </row>
    <row r="34607" spans="66:67" x14ac:dyDescent="0.45">
      <c r="BN34607" s="2"/>
      <c r="BO34607" s="1"/>
    </row>
    <row r="34608" spans="66:67" x14ac:dyDescent="0.45">
      <c r="BN34608" s="2"/>
      <c r="BO34608" s="1"/>
    </row>
    <row r="34609" spans="66:67" x14ac:dyDescent="0.45">
      <c r="BN34609" s="2"/>
      <c r="BO34609" s="1"/>
    </row>
    <row r="34610" spans="66:67" x14ac:dyDescent="0.45">
      <c r="BN34610" s="2"/>
      <c r="BO34610" s="1"/>
    </row>
    <row r="34611" spans="66:67" x14ac:dyDescent="0.45">
      <c r="BN34611" s="2"/>
      <c r="BO34611" s="1"/>
    </row>
    <row r="34612" spans="66:67" x14ac:dyDescent="0.45">
      <c r="BN34612" s="2"/>
      <c r="BO34612" s="1"/>
    </row>
    <row r="34613" spans="66:67" x14ac:dyDescent="0.45">
      <c r="BN34613" s="2"/>
      <c r="BO34613" s="1"/>
    </row>
    <row r="34614" spans="66:67" x14ac:dyDescent="0.45">
      <c r="BN34614" s="2"/>
      <c r="BO34614" s="1"/>
    </row>
    <row r="34615" spans="66:67" x14ac:dyDescent="0.45">
      <c r="BN34615" s="2"/>
      <c r="BO34615" s="1"/>
    </row>
    <row r="34616" spans="66:67" x14ac:dyDescent="0.45">
      <c r="BN34616" s="2"/>
      <c r="BO34616" s="1"/>
    </row>
    <row r="34617" spans="66:67" x14ac:dyDescent="0.45">
      <c r="BN34617" s="2"/>
      <c r="BO34617" s="1"/>
    </row>
    <row r="34618" spans="66:67" x14ac:dyDescent="0.45">
      <c r="BN34618" s="2"/>
      <c r="BO34618" s="1"/>
    </row>
    <row r="34619" spans="66:67" x14ac:dyDescent="0.45">
      <c r="BN34619" s="2"/>
      <c r="BO34619" s="1"/>
    </row>
    <row r="34620" spans="66:67" x14ac:dyDescent="0.45">
      <c r="BN34620" s="2"/>
      <c r="BO34620" s="1"/>
    </row>
    <row r="34621" spans="66:67" x14ac:dyDescent="0.45">
      <c r="BN34621" s="2"/>
      <c r="BO34621" s="1"/>
    </row>
    <row r="34622" spans="66:67" x14ac:dyDescent="0.45">
      <c r="BN34622" s="2"/>
      <c r="BO34622" s="1"/>
    </row>
    <row r="34623" spans="66:67" x14ac:dyDescent="0.45">
      <c r="BN34623" s="2"/>
      <c r="BO34623" s="1"/>
    </row>
    <row r="34624" spans="66:67" x14ac:dyDescent="0.45">
      <c r="BN34624" s="2"/>
      <c r="BO34624" s="1"/>
    </row>
    <row r="34625" spans="66:67" x14ac:dyDescent="0.45">
      <c r="BN34625" s="2"/>
      <c r="BO34625" s="1"/>
    </row>
    <row r="34626" spans="66:67" x14ac:dyDescent="0.45">
      <c r="BN34626" s="2"/>
      <c r="BO34626" s="1"/>
    </row>
    <row r="34627" spans="66:67" x14ac:dyDescent="0.45">
      <c r="BN34627" s="2"/>
      <c r="BO34627" s="1"/>
    </row>
    <row r="34628" spans="66:67" x14ac:dyDescent="0.45">
      <c r="BN34628" s="2"/>
      <c r="BO34628" s="1"/>
    </row>
    <row r="34629" spans="66:67" x14ac:dyDescent="0.45">
      <c r="BN34629" s="2"/>
      <c r="BO34629" s="1"/>
    </row>
    <row r="34630" spans="66:67" x14ac:dyDescent="0.45">
      <c r="BN34630" s="2"/>
      <c r="BO34630" s="1"/>
    </row>
    <row r="34631" spans="66:67" x14ac:dyDescent="0.45">
      <c r="BN34631" s="2"/>
      <c r="BO34631" s="1"/>
    </row>
    <row r="34632" spans="66:67" x14ac:dyDescent="0.45">
      <c r="BN34632" s="2"/>
      <c r="BO34632" s="1"/>
    </row>
    <row r="34633" spans="66:67" x14ac:dyDescent="0.45">
      <c r="BN34633" s="2"/>
      <c r="BO34633" s="1"/>
    </row>
    <row r="34634" spans="66:67" x14ac:dyDescent="0.45">
      <c r="BN34634" s="2"/>
      <c r="BO34634" s="1"/>
    </row>
    <row r="34635" spans="66:67" x14ac:dyDescent="0.45">
      <c r="BN34635" s="2"/>
      <c r="BO34635" s="1"/>
    </row>
    <row r="34636" spans="66:67" x14ac:dyDescent="0.45">
      <c r="BN34636" s="2"/>
      <c r="BO34636" s="1"/>
    </row>
    <row r="34637" spans="66:67" x14ac:dyDescent="0.45">
      <c r="BN34637" s="2"/>
      <c r="BO34637" s="1"/>
    </row>
    <row r="34638" spans="66:67" x14ac:dyDescent="0.45">
      <c r="BN34638" s="2"/>
      <c r="BO34638" s="1"/>
    </row>
    <row r="34639" spans="66:67" x14ac:dyDescent="0.45">
      <c r="BN34639" s="2"/>
      <c r="BO34639" s="1"/>
    </row>
    <row r="34640" spans="66:67" x14ac:dyDescent="0.45">
      <c r="BN34640" s="2"/>
      <c r="BO34640" s="1"/>
    </row>
    <row r="34641" spans="66:67" x14ac:dyDescent="0.45">
      <c r="BN34641" s="2"/>
      <c r="BO34641" s="1"/>
    </row>
    <row r="34642" spans="66:67" x14ac:dyDescent="0.45">
      <c r="BN34642" s="2"/>
      <c r="BO34642" s="1"/>
    </row>
    <row r="34643" spans="66:67" x14ac:dyDescent="0.45">
      <c r="BN34643" s="2"/>
      <c r="BO34643" s="1"/>
    </row>
    <row r="34644" spans="66:67" x14ac:dyDescent="0.45">
      <c r="BN34644" s="2"/>
      <c r="BO34644" s="1"/>
    </row>
    <row r="34645" spans="66:67" x14ac:dyDescent="0.45">
      <c r="BN34645" s="2"/>
      <c r="BO34645" s="1"/>
    </row>
    <row r="34646" spans="66:67" x14ac:dyDescent="0.45">
      <c r="BN34646" s="2"/>
      <c r="BO34646" s="1"/>
    </row>
    <row r="34647" spans="66:67" x14ac:dyDescent="0.45">
      <c r="BN34647" s="2"/>
      <c r="BO34647" s="1"/>
    </row>
    <row r="34648" spans="66:67" x14ac:dyDescent="0.45">
      <c r="BN34648" s="2"/>
      <c r="BO34648" s="1"/>
    </row>
    <row r="34649" spans="66:67" x14ac:dyDescent="0.45">
      <c r="BN34649" s="2"/>
      <c r="BO34649" s="1"/>
    </row>
    <row r="34650" spans="66:67" x14ac:dyDescent="0.45">
      <c r="BN34650" s="2"/>
      <c r="BO34650" s="1"/>
    </row>
    <row r="34651" spans="66:67" x14ac:dyDescent="0.45">
      <c r="BN34651" s="2"/>
      <c r="BO34651" s="1"/>
    </row>
    <row r="34652" spans="66:67" x14ac:dyDescent="0.45">
      <c r="BN34652" s="2"/>
      <c r="BO34652" s="1"/>
    </row>
    <row r="34653" spans="66:67" x14ac:dyDescent="0.45">
      <c r="BN34653" s="2"/>
      <c r="BO34653" s="1"/>
    </row>
    <row r="34654" spans="66:67" x14ac:dyDescent="0.45">
      <c r="BN34654" s="2"/>
      <c r="BO34654" s="1"/>
    </row>
    <row r="34655" spans="66:67" x14ac:dyDescent="0.45">
      <c r="BN34655" s="2"/>
      <c r="BO34655" s="1"/>
    </row>
    <row r="34656" spans="66:67" x14ac:dyDescent="0.45">
      <c r="BN34656" s="2"/>
      <c r="BO34656" s="1"/>
    </row>
    <row r="34657" spans="66:67" x14ac:dyDescent="0.45">
      <c r="BN34657" s="2"/>
      <c r="BO34657" s="1"/>
    </row>
    <row r="34658" spans="66:67" x14ac:dyDescent="0.45">
      <c r="BN34658" s="2"/>
      <c r="BO34658" s="1"/>
    </row>
    <row r="34659" spans="66:67" x14ac:dyDescent="0.45">
      <c r="BN34659" s="2"/>
      <c r="BO34659" s="1"/>
    </row>
    <row r="34660" spans="66:67" x14ac:dyDescent="0.45">
      <c r="BN34660" s="2"/>
      <c r="BO34660" s="1"/>
    </row>
    <row r="34661" spans="66:67" x14ac:dyDescent="0.45">
      <c r="BN34661" s="2"/>
      <c r="BO34661" s="1"/>
    </row>
    <row r="34662" spans="66:67" x14ac:dyDescent="0.45">
      <c r="BN34662" s="2"/>
      <c r="BO34662" s="1"/>
    </row>
    <row r="34663" spans="66:67" x14ac:dyDescent="0.45">
      <c r="BN34663" s="2"/>
      <c r="BO34663" s="1"/>
    </row>
    <row r="34664" spans="66:67" x14ac:dyDescent="0.45">
      <c r="BN34664" s="2"/>
      <c r="BO34664" s="1"/>
    </row>
    <row r="34665" spans="66:67" x14ac:dyDescent="0.45">
      <c r="BN34665" s="2"/>
      <c r="BO34665" s="1"/>
    </row>
    <row r="34666" spans="66:67" x14ac:dyDescent="0.45">
      <c r="BN34666" s="2"/>
      <c r="BO34666" s="1"/>
    </row>
    <row r="34667" spans="66:67" x14ac:dyDescent="0.45">
      <c r="BN34667" s="2"/>
      <c r="BO34667" s="1"/>
    </row>
    <row r="34668" spans="66:67" x14ac:dyDescent="0.45">
      <c r="BN34668" s="2"/>
      <c r="BO34668" s="1"/>
    </row>
    <row r="34669" spans="66:67" x14ac:dyDescent="0.45">
      <c r="BN34669" s="2"/>
      <c r="BO34669" s="1"/>
    </row>
    <row r="34670" spans="66:67" x14ac:dyDescent="0.45">
      <c r="BN34670" s="2"/>
      <c r="BO34670" s="1"/>
    </row>
    <row r="34671" spans="66:67" x14ac:dyDescent="0.45">
      <c r="BN34671" s="2"/>
      <c r="BO34671" s="1"/>
    </row>
    <row r="34672" spans="66:67" x14ac:dyDescent="0.45">
      <c r="BN34672" s="2"/>
      <c r="BO34672" s="1"/>
    </row>
    <row r="34673" spans="66:67" x14ac:dyDescent="0.45">
      <c r="BN34673" s="2"/>
      <c r="BO34673" s="1"/>
    </row>
    <row r="34674" spans="66:67" x14ac:dyDescent="0.45">
      <c r="BN34674" s="2"/>
      <c r="BO34674" s="1"/>
    </row>
    <row r="34675" spans="66:67" x14ac:dyDescent="0.45">
      <c r="BN34675" s="2"/>
      <c r="BO34675" s="1"/>
    </row>
    <row r="34676" spans="66:67" x14ac:dyDescent="0.45">
      <c r="BN34676" s="2"/>
      <c r="BO34676" s="1"/>
    </row>
    <row r="34677" spans="66:67" x14ac:dyDescent="0.45">
      <c r="BN34677" s="2"/>
      <c r="BO34677" s="1"/>
    </row>
    <row r="34678" spans="66:67" x14ac:dyDescent="0.45">
      <c r="BN34678" s="2"/>
      <c r="BO34678" s="1"/>
    </row>
    <row r="34679" spans="66:67" x14ac:dyDescent="0.45">
      <c r="BN34679" s="2"/>
      <c r="BO34679" s="1"/>
    </row>
    <row r="34680" spans="66:67" x14ac:dyDescent="0.45">
      <c r="BN34680" s="2"/>
      <c r="BO34680" s="1"/>
    </row>
    <row r="34681" spans="66:67" x14ac:dyDescent="0.45">
      <c r="BN34681" s="2"/>
      <c r="BO34681" s="1"/>
    </row>
    <row r="34682" spans="66:67" x14ac:dyDescent="0.45">
      <c r="BN34682" s="2"/>
      <c r="BO34682" s="1"/>
    </row>
    <row r="34683" spans="66:67" x14ac:dyDescent="0.45">
      <c r="BN34683" s="2"/>
      <c r="BO34683" s="1"/>
    </row>
    <row r="34684" spans="66:67" x14ac:dyDescent="0.45">
      <c r="BN34684" s="2"/>
      <c r="BO34684" s="1"/>
    </row>
    <row r="34685" spans="66:67" x14ac:dyDescent="0.45">
      <c r="BN34685" s="2"/>
      <c r="BO34685" s="1"/>
    </row>
    <row r="34686" spans="66:67" x14ac:dyDescent="0.45">
      <c r="BN34686" s="2"/>
      <c r="BO34686" s="1"/>
    </row>
    <row r="34687" spans="66:67" x14ac:dyDescent="0.45">
      <c r="BN34687" s="2"/>
      <c r="BO34687" s="1"/>
    </row>
    <row r="34688" spans="66:67" x14ac:dyDescent="0.45">
      <c r="BN34688" s="2"/>
      <c r="BO34688" s="1"/>
    </row>
    <row r="34689" spans="66:67" x14ac:dyDescent="0.45">
      <c r="BN34689" s="2"/>
      <c r="BO34689" s="1"/>
    </row>
    <row r="34690" spans="66:67" x14ac:dyDescent="0.45">
      <c r="BN34690" s="2"/>
      <c r="BO34690" s="1"/>
    </row>
    <row r="34691" spans="66:67" x14ac:dyDescent="0.45">
      <c r="BN34691" s="2"/>
      <c r="BO34691" s="1"/>
    </row>
    <row r="34692" spans="66:67" x14ac:dyDescent="0.45">
      <c r="BN34692" s="2"/>
      <c r="BO34692" s="1"/>
    </row>
    <row r="34693" spans="66:67" x14ac:dyDescent="0.45">
      <c r="BN34693" s="2"/>
      <c r="BO34693" s="1"/>
    </row>
    <row r="34694" spans="66:67" x14ac:dyDescent="0.45">
      <c r="BN34694" s="2"/>
      <c r="BO34694" s="1"/>
    </row>
    <row r="34695" spans="66:67" x14ac:dyDescent="0.45">
      <c r="BN34695" s="2"/>
      <c r="BO34695" s="1"/>
    </row>
    <row r="34696" spans="66:67" x14ac:dyDescent="0.45">
      <c r="BN34696" s="2"/>
      <c r="BO34696" s="1"/>
    </row>
    <row r="34697" spans="66:67" x14ac:dyDescent="0.45">
      <c r="BN34697" s="2"/>
      <c r="BO34697" s="1"/>
    </row>
    <row r="34698" spans="66:67" x14ac:dyDescent="0.45">
      <c r="BN34698" s="2"/>
      <c r="BO34698" s="1"/>
    </row>
    <row r="34699" spans="66:67" x14ac:dyDescent="0.45">
      <c r="BN34699" s="2"/>
      <c r="BO34699" s="1"/>
    </row>
    <row r="34700" spans="66:67" x14ac:dyDescent="0.45">
      <c r="BN34700" s="2"/>
      <c r="BO34700" s="1"/>
    </row>
    <row r="34701" spans="66:67" x14ac:dyDescent="0.45">
      <c r="BN34701" s="2"/>
      <c r="BO34701" s="1"/>
    </row>
    <row r="34702" spans="66:67" x14ac:dyDescent="0.45">
      <c r="BN34702" s="2"/>
      <c r="BO34702" s="1"/>
    </row>
    <row r="34703" spans="66:67" x14ac:dyDescent="0.45">
      <c r="BN34703" s="2"/>
      <c r="BO34703" s="1"/>
    </row>
    <row r="34704" spans="66:67" x14ac:dyDescent="0.45">
      <c r="BN34704" s="2"/>
      <c r="BO34704" s="1"/>
    </row>
    <row r="34705" spans="66:67" x14ac:dyDescent="0.45">
      <c r="BN34705" s="2"/>
      <c r="BO34705" s="1"/>
    </row>
    <row r="34706" spans="66:67" x14ac:dyDescent="0.45">
      <c r="BN34706" s="2"/>
      <c r="BO34706" s="1"/>
    </row>
    <row r="34707" spans="66:67" x14ac:dyDescent="0.45">
      <c r="BN34707" s="2"/>
      <c r="BO34707" s="1"/>
    </row>
    <row r="34708" spans="66:67" x14ac:dyDescent="0.45">
      <c r="BN34708" s="2"/>
      <c r="BO34708" s="1"/>
    </row>
    <row r="34709" spans="66:67" x14ac:dyDescent="0.45">
      <c r="BN34709" s="2"/>
      <c r="BO34709" s="1"/>
    </row>
    <row r="34710" spans="66:67" x14ac:dyDescent="0.45">
      <c r="BN34710" s="2"/>
      <c r="BO34710" s="1"/>
    </row>
    <row r="34711" spans="66:67" x14ac:dyDescent="0.45">
      <c r="BN34711" s="2"/>
      <c r="BO34711" s="1"/>
    </row>
    <row r="34712" spans="66:67" x14ac:dyDescent="0.45">
      <c r="BN34712" s="2"/>
      <c r="BO34712" s="1"/>
    </row>
    <row r="34713" spans="66:67" x14ac:dyDescent="0.45">
      <c r="BN34713" s="2"/>
      <c r="BO34713" s="1"/>
    </row>
    <row r="34714" spans="66:67" x14ac:dyDescent="0.45">
      <c r="BN34714" s="2"/>
      <c r="BO34714" s="1"/>
    </row>
    <row r="34715" spans="66:67" x14ac:dyDescent="0.45">
      <c r="BN34715" s="2"/>
      <c r="BO34715" s="1"/>
    </row>
    <row r="34716" spans="66:67" x14ac:dyDescent="0.45">
      <c r="BN34716" s="2"/>
      <c r="BO34716" s="1"/>
    </row>
    <row r="34717" spans="66:67" x14ac:dyDescent="0.45">
      <c r="BN34717" s="2"/>
      <c r="BO34717" s="1"/>
    </row>
    <row r="34718" spans="66:67" x14ac:dyDescent="0.45">
      <c r="BN34718" s="2"/>
      <c r="BO34718" s="1"/>
    </row>
    <row r="34719" spans="66:67" x14ac:dyDescent="0.45">
      <c r="BN34719" s="2"/>
      <c r="BO34719" s="1"/>
    </row>
    <row r="34720" spans="66:67" x14ac:dyDescent="0.45">
      <c r="BN34720" s="2"/>
      <c r="BO34720" s="1"/>
    </row>
    <row r="34721" spans="66:67" x14ac:dyDescent="0.45">
      <c r="BN34721" s="2"/>
      <c r="BO34721" s="1"/>
    </row>
    <row r="34722" spans="66:67" x14ac:dyDescent="0.45">
      <c r="BN34722" s="2"/>
      <c r="BO34722" s="1"/>
    </row>
    <row r="34723" spans="66:67" x14ac:dyDescent="0.45">
      <c r="BN34723" s="2"/>
      <c r="BO34723" s="1"/>
    </row>
    <row r="34724" spans="66:67" x14ac:dyDescent="0.45">
      <c r="BN34724" s="2"/>
      <c r="BO34724" s="1"/>
    </row>
    <row r="34725" spans="66:67" x14ac:dyDescent="0.45">
      <c r="BN34725" s="2"/>
      <c r="BO34725" s="1"/>
    </row>
    <row r="34726" spans="66:67" x14ac:dyDescent="0.45">
      <c r="BN34726" s="2"/>
      <c r="BO34726" s="1"/>
    </row>
    <row r="34727" spans="66:67" x14ac:dyDescent="0.45">
      <c r="BN34727" s="2"/>
      <c r="BO34727" s="1"/>
    </row>
    <row r="34728" spans="66:67" x14ac:dyDescent="0.45">
      <c r="BN34728" s="2"/>
      <c r="BO34728" s="1"/>
    </row>
    <row r="34729" spans="66:67" x14ac:dyDescent="0.45">
      <c r="BN34729" s="2"/>
      <c r="BO34729" s="1"/>
    </row>
    <row r="34730" spans="66:67" x14ac:dyDescent="0.45">
      <c r="BN34730" s="2"/>
      <c r="BO34730" s="1"/>
    </row>
    <row r="34731" spans="66:67" x14ac:dyDescent="0.45">
      <c r="BN34731" s="2"/>
      <c r="BO34731" s="1"/>
    </row>
    <row r="34732" spans="66:67" x14ac:dyDescent="0.45">
      <c r="BN34732" s="2"/>
      <c r="BO34732" s="1"/>
    </row>
    <row r="34733" spans="66:67" x14ac:dyDescent="0.45">
      <c r="BN34733" s="2"/>
      <c r="BO34733" s="1"/>
    </row>
    <row r="34734" spans="66:67" x14ac:dyDescent="0.45">
      <c r="BN34734" s="2"/>
      <c r="BO34734" s="1"/>
    </row>
    <row r="34735" spans="66:67" x14ac:dyDescent="0.45">
      <c r="BN34735" s="2"/>
      <c r="BO34735" s="1"/>
    </row>
    <row r="34736" spans="66:67" x14ac:dyDescent="0.45">
      <c r="BN34736" s="2"/>
      <c r="BO34736" s="1"/>
    </row>
    <row r="34737" spans="66:67" x14ac:dyDescent="0.45">
      <c r="BN34737" s="2"/>
      <c r="BO34737" s="1"/>
    </row>
    <row r="34738" spans="66:67" x14ac:dyDescent="0.45">
      <c r="BN34738" s="2"/>
      <c r="BO34738" s="1"/>
    </row>
    <row r="34739" spans="66:67" x14ac:dyDescent="0.45">
      <c r="BN34739" s="2"/>
      <c r="BO34739" s="1"/>
    </row>
    <row r="34740" spans="66:67" x14ac:dyDescent="0.45">
      <c r="BN34740" s="2"/>
      <c r="BO34740" s="1"/>
    </row>
    <row r="34741" spans="66:67" x14ac:dyDescent="0.45">
      <c r="BN34741" s="2"/>
      <c r="BO34741" s="1"/>
    </row>
    <row r="34742" spans="66:67" x14ac:dyDescent="0.45">
      <c r="BN34742" s="2"/>
      <c r="BO34742" s="1"/>
    </row>
    <row r="34743" spans="66:67" x14ac:dyDescent="0.45">
      <c r="BN34743" s="2"/>
      <c r="BO34743" s="1"/>
    </row>
    <row r="34744" spans="66:67" x14ac:dyDescent="0.45">
      <c r="BN34744" s="2"/>
      <c r="BO34744" s="1"/>
    </row>
    <row r="34745" spans="66:67" x14ac:dyDescent="0.45">
      <c r="BN34745" s="2"/>
      <c r="BO34745" s="1"/>
    </row>
    <row r="34746" spans="66:67" x14ac:dyDescent="0.45">
      <c r="BN34746" s="2"/>
      <c r="BO34746" s="1"/>
    </row>
    <row r="34747" spans="66:67" x14ac:dyDescent="0.45">
      <c r="BN34747" s="2"/>
      <c r="BO34747" s="1"/>
    </row>
    <row r="34748" spans="66:67" x14ac:dyDescent="0.45">
      <c r="BN34748" s="2"/>
      <c r="BO34748" s="1"/>
    </row>
    <row r="34749" spans="66:67" x14ac:dyDescent="0.45">
      <c r="BN34749" s="2"/>
      <c r="BO34749" s="1"/>
    </row>
    <row r="34750" spans="66:67" x14ac:dyDescent="0.45">
      <c r="BN34750" s="2"/>
      <c r="BO34750" s="1"/>
    </row>
    <row r="34751" spans="66:67" x14ac:dyDescent="0.45">
      <c r="BN34751" s="2"/>
      <c r="BO34751" s="1"/>
    </row>
    <row r="34752" spans="66:67" x14ac:dyDescent="0.45">
      <c r="BN34752" s="2"/>
      <c r="BO34752" s="1"/>
    </row>
    <row r="34753" spans="66:67" x14ac:dyDescent="0.45">
      <c r="BN34753" s="2"/>
      <c r="BO34753" s="1"/>
    </row>
    <row r="34754" spans="66:67" x14ac:dyDescent="0.45">
      <c r="BN34754" s="2"/>
      <c r="BO34754" s="1"/>
    </row>
    <row r="34755" spans="66:67" x14ac:dyDescent="0.45">
      <c r="BN34755" s="2"/>
      <c r="BO34755" s="1"/>
    </row>
    <row r="34756" spans="66:67" x14ac:dyDescent="0.45">
      <c r="BN34756" s="2"/>
      <c r="BO34756" s="1"/>
    </row>
    <row r="34757" spans="66:67" x14ac:dyDescent="0.45">
      <c r="BN34757" s="2"/>
      <c r="BO34757" s="1"/>
    </row>
    <row r="34758" spans="66:67" x14ac:dyDescent="0.45">
      <c r="BN34758" s="2"/>
      <c r="BO34758" s="1"/>
    </row>
    <row r="34759" spans="66:67" x14ac:dyDescent="0.45">
      <c r="BN34759" s="2"/>
      <c r="BO34759" s="1"/>
    </row>
    <row r="34760" spans="66:67" x14ac:dyDescent="0.45">
      <c r="BN34760" s="2"/>
      <c r="BO34760" s="1"/>
    </row>
    <row r="34761" spans="66:67" x14ac:dyDescent="0.45">
      <c r="BN34761" s="2"/>
      <c r="BO34761" s="1"/>
    </row>
    <row r="34762" spans="66:67" x14ac:dyDescent="0.45">
      <c r="BN34762" s="2"/>
      <c r="BO34762" s="1"/>
    </row>
    <row r="34763" spans="66:67" x14ac:dyDescent="0.45">
      <c r="BN34763" s="2"/>
      <c r="BO34763" s="1"/>
    </row>
    <row r="34764" spans="66:67" x14ac:dyDescent="0.45">
      <c r="BN34764" s="2"/>
      <c r="BO34764" s="1"/>
    </row>
    <row r="34765" spans="66:67" x14ac:dyDescent="0.45">
      <c r="BN34765" s="2"/>
      <c r="BO34765" s="1"/>
    </row>
    <row r="34766" spans="66:67" x14ac:dyDescent="0.45">
      <c r="BN34766" s="2"/>
      <c r="BO34766" s="1"/>
    </row>
    <row r="34767" spans="66:67" x14ac:dyDescent="0.45">
      <c r="BN34767" s="2"/>
      <c r="BO34767" s="1"/>
    </row>
    <row r="34768" spans="66:67" x14ac:dyDescent="0.45">
      <c r="BN34768" s="2"/>
      <c r="BO34768" s="1"/>
    </row>
    <row r="34769" spans="66:67" x14ac:dyDescent="0.45">
      <c r="BN34769" s="2"/>
      <c r="BO34769" s="1"/>
    </row>
    <row r="34770" spans="66:67" x14ac:dyDescent="0.45">
      <c r="BN34770" s="2"/>
      <c r="BO34770" s="1"/>
    </row>
    <row r="34771" spans="66:67" x14ac:dyDescent="0.45">
      <c r="BN34771" s="2"/>
      <c r="BO34771" s="1"/>
    </row>
    <row r="34772" spans="66:67" x14ac:dyDescent="0.45">
      <c r="BN34772" s="2"/>
      <c r="BO34772" s="1"/>
    </row>
    <row r="34773" spans="66:67" x14ac:dyDescent="0.45">
      <c r="BN34773" s="2"/>
      <c r="BO34773" s="1"/>
    </row>
    <row r="34774" spans="66:67" x14ac:dyDescent="0.45">
      <c r="BN34774" s="2"/>
      <c r="BO34774" s="1"/>
    </row>
    <row r="34775" spans="66:67" x14ac:dyDescent="0.45">
      <c r="BN34775" s="2"/>
      <c r="BO34775" s="1"/>
    </row>
    <row r="34776" spans="66:67" x14ac:dyDescent="0.45">
      <c r="BN34776" s="2"/>
      <c r="BO34776" s="1"/>
    </row>
    <row r="34777" spans="66:67" x14ac:dyDescent="0.45">
      <c r="BN34777" s="2"/>
      <c r="BO34777" s="1"/>
    </row>
    <row r="34778" spans="66:67" x14ac:dyDescent="0.45">
      <c r="BN34778" s="2"/>
      <c r="BO34778" s="1"/>
    </row>
    <row r="34779" spans="66:67" x14ac:dyDescent="0.45">
      <c r="BN34779" s="2"/>
      <c r="BO34779" s="1"/>
    </row>
    <row r="34780" spans="66:67" x14ac:dyDescent="0.45">
      <c r="BN34780" s="2"/>
      <c r="BO34780" s="1"/>
    </row>
    <row r="34781" spans="66:67" x14ac:dyDescent="0.45">
      <c r="BN34781" s="2"/>
      <c r="BO34781" s="1"/>
    </row>
    <row r="34782" spans="66:67" x14ac:dyDescent="0.45">
      <c r="BN34782" s="2"/>
      <c r="BO34782" s="1"/>
    </row>
    <row r="34783" spans="66:67" x14ac:dyDescent="0.45">
      <c r="BN34783" s="2"/>
      <c r="BO34783" s="1"/>
    </row>
    <row r="34784" spans="66:67" x14ac:dyDescent="0.45">
      <c r="BN34784" s="2"/>
      <c r="BO34784" s="1"/>
    </row>
    <row r="34785" spans="66:67" x14ac:dyDescent="0.45">
      <c r="BN34785" s="2"/>
      <c r="BO34785" s="1"/>
    </row>
    <row r="34786" spans="66:67" x14ac:dyDescent="0.45">
      <c r="BN34786" s="2"/>
      <c r="BO34786" s="1"/>
    </row>
    <row r="34787" spans="66:67" x14ac:dyDescent="0.45">
      <c r="BN34787" s="2"/>
      <c r="BO34787" s="1"/>
    </row>
    <row r="34788" spans="66:67" x14ac:dyDescent="0.45">
      <c r="BN34788" s="2"/>
      <c r="BO34788" s="1"/>
    </row>
    <row r="34789" spans="66:67" x14ac:dyDescent="0.45">
      <c r="BN34789" s="2"/>
      <c r="BO34789" s="1"/>
    </row>
    <row r="34790" spans="66:67" x14ac:dyDescent="0.45">
      <c r="BN34790" s="2"/>
      <c r="BO34790" s="1"/>
    </row>
    <row r="34791" spans="66:67" x14ac:dyDescent="0.45">
      <c r="BN34791" s="2"/>
      <c r="BO34791" s="1"/>
    </row>
    <row r="34792" spans="66:67" x14ac:dyDescent="0.45">
      <c r="BN34792" s="2"/>
      <c r="BO34792" s="1"/>
    </row>
    <row r="34793" spans="66:67" x14ac:dyDescent="0.45">
      <c r="BN34793" s="2"/>
      <c r="BO34793" s="1"/>
    </row>
    <row r="34794" spans="66:67" x14ac:dyDescent="0.45">
      <c r="BN34794" s="2"/>
      <c r="BO34794" s="1"/>
    </row>
    <row r="34795" spans="66:67" x14ac:dyDescent="0.45">
      <c r="BN34795" s="2"/>
      <c r="BO34795" s="1"/>
    </row>
    <row r="34796" spans="66:67" x14ac:dyDescent="0.45">
      <c r="BN34796" s="2"/>
      <c r="BO34796" s="1"/>
    </row>
    <row r="34797" spans="66:67" x14ac:dyDescent="0.45">
      <c r="BN34797" s="2"/>
      <c r="BO34797" s="1"/>
    </row>
    <row r="34798" spans="66:67" x14ac:dyDescent="0.45">
      <c r="BN34798" s="2"/>
      <c r="BO34798" s="1"/>
    </row>
    <row r="34799" spans="66:67" x14ac:dyDescent="0.45">
      <c r="BN34799" s="2"/>
      <c r="BO34799" s="1"/>
    </row>
    <row r="34800" spans="66:67" x14ac:dyDescent="0.45">
      <c r="BN34800" s="2"/>
      <c r="BO34800" s="1"/>
    </row>
    <row r="34801" spans="66:67" x14ac:dyDescent="0.45">
      <c r="BN34801" s="2"/>
      <c r="BO34801" s="1"/>
    </row>
    <row r="34802" spans="66:67" x14ac:dyDescent="0.45">
      <c r="BN34802" s="2"/>
      <c r="BO34802" s="1"/>
    </row>
    <row r="34803" spans="66:67" x14ac:dyDescent="0.45">
      <c r="BN34803" s="2"/>
      <c r="BO34803" s="1"/>
    </row>
    <row r="34804" spans="66:67" x14ac:dyDescent="0.45">
      <c r="BN34804" s="2"/>
      <c r="BO34804" s="1"/>
    </row>
    <row r="34805" spans="66:67" x14ac:dyDescent="0.45">
      <c r="BN34805" s="2"/>
      <c r="BO34805" s="1"/>
    </row>
    <row r="34806" spans="66:67" x14ac:dyDescent="0.45">
      <c r="BN34806" s="2"/>
      <c r="BO34806" s="1"/>
    </row>
    <row r="34807" spans="66:67" x14ac:dyDescent="0.45">
      <c r="BN34807" s="2"/>
      <c r="BO34807" s="1"/>
    </row>
    <row r="34808" spans="66:67" x14ac:dyDescent="0.45">
      <c r="BN34808" s="2"/>
      <c r="BO34808" s="1"/>
    </row>
    <row r="34809" spans="66:67" x14ac:dyDescent="0.45">
      <c r="BN34809" s="2"/>
      <c r="BO34809" s="1"/>
    </row>
    <row r="34810" spans="66:67" x14ac:dyDescent="0.45">
      <c r="BN34810" s="2"/>
      <c r="BO34810" s="1"/>
    </row>
    <row r="34811" spans="66:67" x14ac:dyDescent="0.45">
      <c r="BN34811" s="2"/>
      <c r="BO34811" s="1"/>
    </row>
    <row r="34812" spans="66:67" x14ac:dyDescent="0.45">
      <c r="BN34812" s="2"/>
      <c r="BO34812" s="1"/>
    </row>
    <row r="34813" spans="66:67" x14ac:dyDescent="0.45">
      <c r="BN34813" s="2"/>
      <c r="BO34813" s="1"/>
    </row>
    <row r="34814" spans="66:67" x14ac:dyDescent="0.45">
      <c r="BN34814" s="2"/>
      <c r="BO34814" s="1"/>
    </row>
    <row r="34815" spans="66:67" x14ac:dyDescent="0.45">
      <c r="BN34815" s="2"/>
      <c r="BO34815" s="1"/>
    </row>
    <row r="34816" spans="66:67" x14ac:dyDescent="0.45">
      <c r="BN34816" s="2"/>
      <c r="BO34816" s="1"/>
    </row>
    <row r="34817" spans="66:67" x14ac:dyDescent="0.45">
      <c r="BN34817" s="2"/>
      <c r="BO34817" s="1"/>
    </row>
    <row r="34818" spans="66:67" x14ac:dyDescent="0.45">
      <c r="BN34818" s="2"/>
      <c r="BO34818" s="1"/>
    </row>
    <row r="34819" spans="66:67" x14ac:dyDescent="0.45">
      <c r="BN34819" s="2"/>
      <c r="BO34819" s="1"/>
    </row>
    <row r="34820" spans="66:67" x14ac:dyDescent="0.45">
      <c r="BN34820" s="2"/>
      <c r="BO34820" s="1"/>
    </row>
    <row r="34821" spans="66:67" x14ac:dyDescent="0.45">
      <c r="BN34821" s="2"/>
      <c r="BO34821" s="1"/>
    </row>
    <row r="34822" spans="66:67" x14ac:dyDescent="0.45">
      <c r="BN34822" s="2"/>
      <c r="BO34822" s="1"/>
    </row>
    <row r="34823" spans="66:67" x14ac:dyDescent="0.45">
      <c r="BN34823" s="2"/>
      <c r="BO34823" s="1"/>
    </row>
    <row r="34824" spans="66:67" x14ac:dyDescent="0.45">
      <c r="BN34824" s="2"/>
      <c r="BO34824" s="1"/>
    </row>
    <row r="34825" spans="66:67" x14ac:dyDescent="0.45">
      <c r="BN34825" s="2"/>
      <c r="BO34825" s="1"/>
    </row>
    <row r="34826" spans="66:67" x14ac:dyDescent="0.45">
      <c r="BN34826" s="2"/>
      <c r="BO34826" s="1"/>
    </row>
    <row r="34827" spans="66:67" x14ac:dyDescent="0.45">
      <c r="BN34827" s="2"/>
      <c r="BO34827" s="1"/>
    </row>
    <row r="34828" spans="66:67" x14ac:dyDescent="0.45">
      <c r="BN34828" s="2"/>
      <c r="BO34828" s="1"/>
    </row>
    <row r="34829" spans="66:67" x14ac:dyDescent="0.45">
      <c r="BN34829" s="2"/>
      <c r="BO34829" s="1"/>
    </row>
    <row r="34830" spans="66:67" x14ac:dyDescent="0.45">
      <c r="BN34830" s="2"/>
      <c r="BO34830" s="1"/>
    </row>
    <row r="34831" spans="66:67" x14ac:dyDescent="0.45">
      <c r="BN34831" s="2"/>
      <c r="BO34831" s="1"/>
    </row>
    <row r="34832" spans="66:67" x14ac:dyDescent="0.45">
      <c r="BN34832" s="2"/>
      <c r="BO34832" s="1"/>
    </row>
    <row r="34833" spans="66:67" x14ac:dyDescent="0.45">
      <c r="BN34833" s="2"/>
      <c r="BO34833" s="1"/>
    </row>
    <row r="34834" spans="66:67" x14ac:dyDescent="0.45">
      <c r="BN34834" s="2"/>
      <c r="BO34834" s="1"/>
    </row>
    <row r="34835" spans="66:67" x14ac:dyDescent="0.45">
      <c r="BN34835" s="2"/>
      <c r="BO34835" s="1"/>
    </row>
    <row r="34836" spans="66:67" x14ac:dyDescent="0.45">
      <c r="BN34836" s="2"/>
      <c r="BO34836" s="1"/>
    </row>
    <row r="34837" spans="66:67" x14ac:dyDescent="0.45">
      <c r="BN34837" s="2"/>
      <c r="BO34837" s="1"/>
    </row>
    <row r="34838" spans="66:67" x14ac:dyDescent="0.45">
      <c r="BN34838" s="2"/>
      <c r="BO34838" s="1"/>
    </row>
    <row r="34839" spans="66:67" x14ac:dyDescent="0.45">
      <c r="BN34839" s="2"/>
      <c r="BO34839" s="1"/>
    </row>
    <row r="34840" spans="66:67" x14ac:dyDescent="0.45">
      <c r="BN34840" s="2"/>
      <c r="BO34840" s="1"/>
    </row>
    <row r="34841" spans="66:67" x14ac:dyDescent="0.45">
      <c r="BN34841" s="2"/>
      <c r="BO34841" s="1"/>
    </row>
    <row r="34842" spans="66:67" x14ac:dyDescent="0.45">
      <c r="BN34842" s="2"/>
      <c r="BO34842" s="1"/>
    </row>
    <row r="34843" spans="66:67" x14ac:dyDescent="0.45">
      <c r="BN34843" s="2"/>
      <c r="BO34843" s="1"/>
    </row>
    <row r="34844" spans="66:67" x14ac:dyDescent="0.45">
      <c r="BN34844" s="2"/>
      <c r="BO34844" s="1"/>
    </row>
    <row r="34845" spans="66:67" x14ac:dyDescent="0.45">
      <c r="BN34845" s="2"/>
      <c r="BO34845" s="1"/>
    </row>
    <row r="34846" spans="66:67" x14ac:dyDescent="0.45">
      <c r="BN34846" s="2"/>
      <c r="BO34846" s="1"/>
    </row>
    <row r="34847" spans="66:67" x14ac:dyDescent="0.45">
      <c r="BN34847" s="2"/>
      <c r="BO34847" s="1"/>
    </row>
    <row r="34848" spans="66:67" x14ac:dyDescent="0.45">
      <c r="BN34848" s="2"/>
      <c r="BO34848" s="1"/>
    </row>
    <row r="34849" spans="66:67" x14ac:dyDescent="0.45">
      <c r="BN34849" s="2"/>
      <c r="BO34849" s="1"/>
    </row>
    <row r="34850" spans="66:67" x14ac:dyDescent="0.45">
      <c r="BN34850" s="2"/>
      <c r="BO34850" s="1"/>
    </row>
    <row r="34851" spans="66:67" x14ac:dyDescent="0.45">
      <c r="BN34851" s="2"/>
      <c r="BO34851" s="1"/>
    </row>
    <row r="34852" spans="66:67" x14ac:dyDescent="0.45">
      <c r="BN34852" s="2"/>
      <c r="BO34852" s="1"/>
    </row>
    <row r="34853" spans="66:67" x14ac:dyDescent="0.45">
      <c r="BN34853" s="2"/>
      <c r="BO34853" s="1"/>
    </row>
    <row r="34854" spans="66:67" x14ac:dyDescent="0.45">
      <c r="BN34854" s="2"/>
      <c r="BO34854" s="1"/>
    </row>
    <row r="34855" spans="66:67" x14ac:dyDescent="0.45">
      <c r="BN34855" s="2"/>
      <c r="BO34855" s="1"/>
    </row>
    <row r="34856" spans="66:67" x14ac:dyDescent="0.45">
      <c r="BN34856" s="2"/>
      <c r="BO34856" s="1"/>
    </row>
    <row r="34857" spans="66:67" x14ac:dyDescent="0.45">
      <c r="BN34857" s="2"/>
      <c r="BO34857" s="1"/>
    </row>
    <row r="34858" spans="66:67" x14ac:dyDescent="0.45">
      <c r="BN34858" s="2"/>
      <c r="BO34858" s="1"/>
    </row>
    <row r="34859" spans="66:67" x14ac:dyDescent="0.45">
      <c r="BN34859" s="2"/>
      <c r="BO34859" s="1"/>
    </row>
    <row r="34860" spans="66:67" x14ac:dyDescent="0.45">
      <c r="BN34860" s="2"/>
      <c r="BO34860" s="1"/>
    </row>
    <row r="34861" spans="66:67" x14ac:dyDescent="0.45">
      <c r="BN34861" s="2"/>
      <c r="BO34861" s="1"/>
    </row>
    <row r="34862" spans="66:67" x14ac:dyDescent="0.45">
      <c r="BN34862" s="2"/>
      <c r="BO34862" s="1"/>
    </row>
    <row r="34863" spans="66:67" x14ac:dyDescent="0.45">
      <c r="BN34863" s="2"/>
      <c r="BO34863" s="1"/>
    </row>
    <row r="34864" spans="66:67" x14ac:dyDescent="0.45">
      <c r="BN34864" s="2"/>
      <c r="BO34864" s="1"/>
    </row>
    <row r="34865" spans="66:67" x14ac:dyDescent="0.45">
      <c r="BN34865" s="2"/>
      <c r="BO34865" s="1"/>
    </row>
    <row r="34866" spans="66:67" x14ac:dyDescent="0.45">
      <c r="BN34866" s="2"/>
      <c r="BO34866" s="1"/>
    </row>
    <row r="34867" spans="66:67" x14ac:dyDescent="0.45">
      <c r="BN34867" s="2"/>
      <c r="BO34867" s="1"/>
    </row>
    <row r="34868" spans="66:67" x14ac:dyDescent="0.45">
      <c r="BN34868" s="2"/>
      <c r="BO34868" s="1"/>
    </row>
    <row r="34869" spans="66:67" x14ac:dyDescent="0.45">
      <c r="BN34869" s="2"/>
      <c r="BO34869" s="1"/>
    </row>
    <row r="34870" spans="66:67" x14ac:dyDescent="0.45">
      <c r="BN34870" s="2"/>
      <c r="BO34870" s="1"/>
    </row>
    <row r="34871" spans="66:67" x14ac:dyDescent="0.45">
      <c r="BN34871" s="2"/>
      <c r="BO34871" s="1"/>
    </row>
    <row r="34872" spans="66:67" x14ac:dyDescent="0.45">
      <c r="BN34872" s="2"/>
      <c r="BO34872" s="1"/>
    </row>
    <row r="34873" spans="66:67" x14ac:dyDescent="0.45">
      <c r="BN34873" s="2"/>
      <c r="BO34873" s="1"/>
    </row>
    <row r="34874" spans="66:67" x14ac:dyDescent="0.45">
      <c r="BN34874" s="2"/>
      <c r="BO34874" s="1"/>
    </row>
    <row r="34875" spans="66:67" x14ac:dyDescent="0.45">
      <c r="BN34875" s="2"/>
      <c r="BO34875" s="1"/>
    </row>
    <row r="34876" spans="66:67" x14ac:dyDescent="0.45">
      <c r="BN34876" s="2"/>
      <c r="BO34876" s="1"/>
    </row>
    <row r="34877" spans="66:67" x14ac:dyDescent="0.45">
      <c r="BN34877" s="2"/>
      <c r="BO34877" s="1"/>
    </row>
    <row r="34878" spans="66:67" x14ac:dyDescent="0.45">
      <c r="BN34878" s="2"/>
      <c r="BO34878" s="1"/>
    </row>
    <row r="34879" spans="66:67" x14ac:dyDescent="0.45">
      <c r="BN34879" s="2"/>
      <c r="BO34879" s="1"/>
    </row>
    <row r="34880" spans="66:67" x14ac:dyDescent="0.45">
      <c r="BN34880" s="2"/>
      <c r="BO34880" s="1"/>
    </row>
    <row r="34881" spans="66:67" x14ac:dyDescent="0.45">
      <c r="BN34881" s="2"/>
      <c r="BO34881" s="1"/>
    </row>
    <row r="34882" spans="66:67" x14ac:dyDescent="0.45">
      <c r="BN34882" s="2"/>
      <c r="BO34882" s="1"/>
    </row>
    <row r="34883" spans="66:67" x14ac:dyDescent="0.45">
      <c r="BN34883" s="2"/>
      <c r="BO34883" s="1"/>
    </row>
    <row r="34884" spans="66:67" x14ac:dyDescent="0.45">
      <c r="BN34884" s="2"/>
      <c r="BO34884" s="1"/>
    </row>
    <row r="34885" spans="66:67" x14ac:dyDescent="0.45">
      <c r="BN34885" s="2"/>
      <c r="BO34885" s="1"/>
    </row>
    <row r="34886" spans="66:67" x14ac:dyDescent="0.45">
      <c r="BN34886" s="2"/>
      <c r="BO34886" s="1"/>
    </row>
    <row r="34887" spans="66:67" x14ac:dyDescent="0.45">
      <c r="BN34887" s="2"/>
      <c r="BO34887" s="1"/>
    </row>
    <row r="34888" spans="66:67" x14ac:dyDescent="0.45">
      <c r="BN34888" s="2"/>
      <c r="BO34888" s="1"/>
    </row>
    <row r="34889" spans="66:67" x14ac:dyDescent="0.45">
      <c r="BN34889" s="2"/>
      <c r="BO34889" s="1"/>
    </row>
    <row r="34890" spans="66:67" x14ac:dyDescent="0.45">
      <c r="BN34890" s="2"/>
      <c r="BO34890" s="1"/>
    </row>
    <row r="34891" spans="66:67" x14ac:dyDescent="0.45">
      <c r="BN34891" s="2"/>
      <c r="BO34891" s="1"/>
    </row>
    <row r="34892" spans="66:67" x14ac:dyDescent="0.45">
      <c r="BN34892" s="2"/>
      <c r="BO34892" s="1"/>
    </row>
    <row r="34893" spans="66:67" x14ac:dyDescent="0.45">
      <c r="BN34893" s="2"/>
      <c r="BO34893" s="1"/>
    </row>
    <row r="34894" spans="66:67" x14ac:dyDescent="0.45">
      <c r="BN34894" s="2"/>
      <c r="BO34894" s="1"/>
    </row>
    <row r="34895" spans="66:67" x14ac:dyDescent="0.45">
      <c r="BN34895" s="2"/>
      <c r="BO34895" s="1"/>
    </row>
    <row r="34896" spans="66:67" x14ac:dyDescent="0.45">
      <c r="BN34896" s="2"/>
      <c r="BO34896" s="1"/>
    </row>
    <row r="34897" spans="66:67" x14ac:dyDescent="0.45">
      <c r="BN34897" s="2"/>
      <c r="BO34897" s="1"/>
    </row>
    <row r="34898" spans="66:67" x14ac:dyDescent="0.45">
      <c r="BN34898" s="2"/>
      <c r="BO34898" s="1"/>
    </row>
    <row r="34899" spans="66:67" x14ac:dyDescent="0.45">
      <c r="BN34899" s="2"/>
      <c r="BO34899" s="1"/>
    </row>
    <row r="34900" spans="66:67" x14ac:dyDescent="0.45">
      <c r="BN34900" s="2"/>
      <c r="BO34900" s="1"/>
    </row>
    <row r="34901" spans="66:67" x14ac:dyDescent="0.45">
      <c r="BN34901" s="2"/>
      <c r="BO34901" s="1"/>
    </row>
    <row r="34902" spans="66:67" x14ac:dyDescent="0.45">
      <c r="BN34902" s="2"/>
      <c r="BO34902" s="1"/>
    </row>
    <row r="34903" spans="66:67" x14ac:dyDescent="0.45">
      <c r="BN34903" s="2"/>
      <c r="BO34903" s="1"/>
    </row>
    <row r="34904" spans="66:67" x14ac:dyDescent="0.45">
      <c r="BN34904" s="2"/>
      <c r="BO34904" s="1"/>
    </row>
    <row r="34905" spans="66:67" x14ac:dyDescent="0.45">
      <c r="BN34905" s="2"/>
      <c r="BO34905" s="1"/>
    </row>
    <row r="34906" spans="66:67" x14ac:dyDescent="0.45">
      <c r="BN34906" s="2"/>
      <c r="BO34906" s="1"/>
    </row>
    <row r="34907" spans="66:67" x14ac:dyDescent="0.45">
      <c r="BN34907" s="2"/>
      <c r="BO34907" s="1"/>
    </row>
    <row r="34908" spans="66:67" x14ac:dyDescent="0.45">
      <c r="BN34908" s="2"/>
      <c r="BO34908" s="1"/>
    </row>
    <row r="34909" spans="66:67" x14ac:dyDescent="0.45">
      <c r="BN34909" s="2"/>
      <c r="BO34909" s="1"/>
    </row>
    <row r="34910" spans="66:67" x14ac:dyDescent="0.45">
      <c r="BN34910" s="2"/>
      <c r="BO34910" s="1"/>
    </row>
    <row r="34911" spans="66:67" x14ac:dyDescent="0.45">
      <c r="BN34911" s="2"/>
      <c r="BO34911" s="1"/>
    </row>
    <row r="34912" spans="66:67" x14ac:dyDescent="0.45">
      <c r="BN34912" s="2"/>
      <c r="BO34912" s="1"/>
    </row>
    <row r="34913" spans="66:67" x14ac:dyDescent="0.45">
      <c r="BN34913" s="2"/>
      <c r="BO34913" s="1"/>
    </row>
    <row r="34914" spans="66:67" x14ac:dyDescent="0.45">
      <c r="BN34914" s="2"/>
      <c r="BO34914" s="1"/>
    </row>
    <row r="34915" spans="66:67" x14ac:dyDescent="0.45">
      <c r="BN34915" s="2"/>
      <c r="BO34915" s="1"/>
    </row>
    <row r="34916" spans="66:67" x14ac:dyDescent="0.45">
      <c r="BN34916" s="2"/>
      <c r="BO34916" s="1"/>
    </row>
    <row r="34917" spans="66:67" x14ac:dyDescent="0.45">
      <c r="BN34917" s="2"/>
      <c r="BO34917" s="1"/>
    </row>
    <row r="34918" spans="66:67" x14ac:dyDescent="0.45">
      <c r="BN34918" s="2"/>
      <c r="BO34918" s="1"/>
    </row>
    <row r="34919" spans="66:67" x14ac:dyDescent="0.45">
      <c r="BN34919" s="2"/>
      <c r="BO34919" s="1"/>
    </row>
    <row r="34920" spans="66:67" x14ac:dyDescent="0.45">
      <c r="BN34920" s="2"/>
      <c r="BO34920" s="1"/>
    </row>
    <row r="34921" spans="66:67" x14ac:dyDescent="0.45">
      <c r="BN34921" s="2"/>
      <c r="BO34921" s="1"/>
    </row>
    <row r="34922" spans="66:67" x14ac:dyDescent="0.45">
      <c r="BN34922" s="2"/>
      <c r="BO34922" s="1"/>
    </row>
    <row r="34923" spans="66:67" x14ac:dyDescent="0.45">
      <c r="BN34923" s="2"/>
      <c r="BO34923" s="1"/>
    </row>
    <row r="34924" spans="66:67" x14ac:dyDescent="0.45">
      <c r="BN34924" s="2"/>
      <c r="BO34924" s="1"/>
    </row>
    <row r="34925" spans="66:67" x14ac:dyDescent="0.45">
      <c r="BN34925" s="2"/>
      <c r="BO34925" s="1"/>
    </row>
    <row r="34926" spans="66:67" x14ac:dyDescent="0.45">
      <c r="BN34926" s="2"/>
      <c r="BO34926" s="1"/>
    </row>
    <row r="34927" spans="66:67" x14ac:dyDescent="0.45">
      <c r="BN34927" s="2"/>
      <c r="BO34927" s="1"/>
    </row>
    <row r="34928" spans="66:67" x14ac:dyDescent="0.45">
      <c r="BN34928" s="2"/>
      <c r="BO34928" s="1"/>
    </row>
    <row r="34929" spans="66:67" x14ac:dyDescent="0.45">
      <c r="BN34929" s="2"/>
      <c r="BO34929" s="1"/>
    </row>
    <row r="34930" spans="66:67" x14ac:dyDescent="0.45">
      <c r="BN34930" s="2"/>
      <c r="BO34930" s="1"/>
    </row>
    <row r="34931" spans="66:67" x14ac:dyDescent="0.45">
      <c r="BN34931" s="2"/>
      <c r="BO34931" s="1"/>
    </row>
    <row r="34932" spans="66:67" x14ac:dyDescent="0.45">
      <c r="BN34932" s="2"/>
      <c r="BO34932" s="1"/>
    </row>
    <row r="34933" spans="66:67" x14ac:dyDescent="0.45">
      <c r="BN34933" s="2"/>
      <c r="BO34933" s="1"/>
    </row>
    <row r="34934" spans="66:67" x14ac:dyDescent="0.45">
      <c r="BN34934" s="2"/>
      <c r="BO34934" s="1"/>
    </row>
    <row r="34935" spans="66:67" x14ac:dyDescent="0.45">
      <c r="BN34935" s="2"/>
      <c r="BO34935" s="1"/>
    </row>
    <row r="34936" spans="66:67" x14ac:dyDescent="0.45">
      <c r="BN34936" s="2"/>
      <c r="BO34936" s="1"/>
    </row>
    <row r="34937" spans="66:67" x14ac:dyDescent="0.45">
      <c r="BN34937" s="2"/>
      <c r="BO34937" s="1"/>
    </row>
    <row r="34938" spans="66:67" x14ac:dyDescent="0.45">
      <c r="BN34938" s="2"/>
      <c r="BO34938" s="1"/>
    </row>
    <row r="34939" spans="66:67" x14ac:dyDescent="0.45">
      <c r="BN34939" s="2"/>
      <c r="BO34939" s="1"/>
    </row>
    <row r="34940" spans="66:67" x14ac:dyDescent="0.45">
      <c r="BN34940" s="2"/>
      <c r="BO34940" s="1"/>
    </row>
    <row r="34941" spans="66:67" x14ac:dyDescent="0.45">
      <c r="BN34941" s="2"/>
      <c r="BO34941" s="1"/>
    </row>
    <row r="34942" spans="66:67" x14ac:dyDescent="0.45">
      <c r="BN34942" s="2"/>
      <c r="BO34942" s="1"/>
    </row>
    <row r="34943" spans="66:67" x14ac:dyDescent="0.45">
      <c r="BN34943" s="2"/>
      <c r="BO34943" s="1"/>
    </row>
    <row r="34944" spans="66:67" x14ac:dyDescent="0.45">
      <c r="BN34944" s="2"/>
      <c r="BO34944" s="1"/>
    </row>
    <row r="34945" spans="66:67" x14ac:dyDescent="0.45">
      <c r="BN34945" s="2"/>
      <c r="BO34945" s="1"/>
    </row>
    <row r="34946" spans="66:67" x14ac:dyDescent="0.45">
      <c r="BN34946" s="2"/>
      <c r="BO34946" s="1"/>
    </row>
    <row r="34947" spans="66:67" x14ac:dyDescent="0.45">
      <c r="BN34947" s="2"/>
      <c r="BO34947" s="1"/>
    </row>
    <row r="34948" spans="66:67" x14ac:dyDescent="0.45">
      <c r="BN34948" s="2"/>
      <c r="BO34948" s="1"/>
    </row>
    <row r="34949" spans="66:67" x14ac:dyDescent="0.45">
      <c r="BN34949" s="2"/>
      <c r="BO34949" s="1"/>
    </row>
    <row r="34950" spans="66:67" x14ac:dyDescent="0.45">
      <c r="BN34950" s="2"/>
      <c r="BO34950" s="1"/>
    </row>
    <row r="34951" spans="66:67" x14ac:dyDescent="0.45">
      <c r="BN34951" s="2"/>
      <c r="BO34951" s="1"/>
    </row>
    <row r="34952" spans="66:67" x14ac:dyDescent="0.45">
      <c r="BN34952" s="2"/>
      <c r="BO34952" s="1"/>
    </row>
    <row r="34953" spans="66:67" x14ac:dyDescent="0.45">
      <c r="BN34953" s="2"/>
      <c r="BO34953" s="1"/>
    </row>
    <row r="34954" spans="66:67" x14ac:dyDescent="0.45">
      <c r="BN34954" s="2"/>
      <c r="BO34954" s="1"/>
    </row>
    <row r="34955" spans="66:67" x14ac:dyDescent="0.45">
      <c r="BN34955" s="2"/>
      <c r="BO34955" s="1"/>
    </row>
    <row r="34956" spans="66:67" x14ac:dyDescent="0.45">
      <c r="BN34956" s="2"/>
      <c r="BO34956" s="1"/>
    </row>
    <row r="34957" spans="66:67" x14ac:dyDescent="0.45">
      <c r="BN34957" s="2"/>
      <c r="BO34957" s="1"/>
    </row>
    <row r="34958" spans="66:67" x14ac:dyDescent="0.45">
      <c r="BN34958" s="2"/>
      <c r="BO34958" s="1"/>
    </row>
    <row r="34959" spans="66:67" x14ac:dyDescent="0.45">
      <c r="BN34959" s="2"/>
      <c r="BO34959" s="1"/>
    </row>
    <row r="34960" spans="66:67" x14ac:dyDescent="0.45">
      <c r="BN34960" s="2"/>
      <c r="BO34960" s="1"/>
    </row>
    <row r="34961" spans="66:67" x14ac:dyDescent="0.45">
      <c r="BN34961" s="2"/>
      <c r="BO34961" s="1"/>
    </row>
    <row r="34962" spans="66:67" x14ac:dyDescent="0.45">
      <c r="BN34962" s="2"/>
      <c r="BO34962" s="1"/>
    </row>
    <row r="34963" spans="66:67" x14ac:dyDescent="0.45">
      <c r="BN34963" s="2"/>
      <c r="BO34963" s="1"/>
    </row>
    <row r="34964" spans="66:67" x14ac:dyDescent="0.45">
      <c r="BN34964" s="2"/>
      <c r="BO34964" s="1"/>
    </row>
    <row r="34965" spans="66:67" x14ac:dyDescent="0.45">
      <c r="BN34965" s="2"/>
      <c r="BO34965" s="1"/>
    </row>
    <row r="34966" spans="66:67" x14ac:dyDescent="0.45">
      <c r="BN34966" s="2"/>
      <c r="BO34966" s="1"/>
    </row>
    <row r="34967" spans="66:67" x14ac:dyDescent="0.45">
      <c r="BN34967" s="2"/>
      <c r="BO34967" s="1"/>
    </row>
    <row r="34968" spans="66:67" x14ac:dyDescent="0.45">
      <c r="BN34968" s="2"/>
      <c r="BO34968" s="1"/>
    </row>
    <row r="34969" spans="66:67" x14ac:dyDescent="0.45">
      <c r="BN34969" s="2"/>
      <c r="BO34969" s="1"/>
    </row>
    <row r="34970" spans="66:67" x14ac:dyDescent="0.45">
      <c r="BN34970" s="2"/>
      <c r="BO34970" s="1"/>
    </row>
    <row r="34971" spans="66:67" x14ac:dyDescent="0.45">
      <c r="BN34971" s="2"/>
      <c r="BO34971" s="1"/>
    </row>
    <row r="34972" spans="66:67" x14ac:dyDescent="0.45">
      <c r="BN34972" s="2"/>
      <c r="BO34972" s="1"/>
    </row>
    <row r="34973" spans="66:67" x14ac:dyDescent="0.45">
      <c r="BN34973" s="2"/>
      <c r="BO34973" s="1"/>
    </row>
    <row r="34974" spans="66:67" x14ac:dyDescent="0.45">
      <c r="BN34974" s="2"/>
      <c r="BO34974" s="1"/>
    </row>
    <row r="34975" spans="66:67" x14ac:dyDescent="0.45">
      <c r="BN34975" s="2"/>
      <c r="BO34975" s="1"/>
    </row>
    <row r="34976" spans="66:67" x14ac:dyDescent="0.45">
      <c r="BN34976" s="2"/>
      <c r="BO34976" s="1"/>
    </row>
    <row r="34977" spans="66:67" x14ac:dyDescent="0.45">
      <c r="BN34977" s="2"/>
      <c r="BO34977" s="1"/>
    </row>
    <row r="34978" spans="66:67" x14ac:dyDescent="0.45">
      <c r="BN34978" s="2"/>
      <c r="BO34978" s="1"/>
    </row>
    <row r="34979" spans="66:67" x14ac:dyDescent="0.45">
      <c r="BN34979" s="2"/>
      <c r="BO34979" s="1"/>
    </row>
    <row r="34980" spans="66:67" x14ac:dyDescent="0.45">
      <c r="BN34980" s="2"/>
      <c r="BO34980" s="1"/>
    </row>
    <row r="34981" spans="66:67" x14ac:dyDescent="0.45">
      <c r="BN34981" s="2"/>
      <c r="BO34981" s="1"/>
    </row>
    <row r="34982" spans="66:67" x14ac:dyDescent="0.45">
      <c r="BN34982" s="2"/>
      <c r="BO34982" s="1"/>
    </row>
    <row r="34983" spans="66:67" x14ac:dyDescent="0.45">
      <c r="BN34983" s="2"/>
      <c r="BO34983" s="1"/>
    </row>
    <row r="34984" spans="66:67" x14ac:dyDescent="0.45">
      <c r="BN34984" s="2"/>
      <c r="BO34984" s="1"/>
    </row>
    <row r="34985" spans="66:67" x14ac:dyDescent="0.45">
      <c r="BN34985" s="2"/>
      <c r="BO34985" s="1"/>
    </row>
    <row r="34986" spans="66:67" x14ac:dyDescent="0.45">
      <c r="BN34986" s="2"/>
      <c r="BO34986" s="1"/>
    </row>
    <row r="34987" spans="66:67" x14ac:dyDescent="0.45">
      <c r="BN34987" s="2"/>
      <c r="BO34987" s="1"/>
    </row>
    <row r="34988" spans="66:67" x14ac:dyDescent="0.45">
      <c r="BN34988" s="2"/>
      <c r="BO34988" s="1"/>
    </row>
    <row r="34989" spans="66:67" x14ac:dyDescent="0.45">
      <c r="BN34989" s="2"/>
      <c r="BO34989" s="1"/>
    </row>
    <row r="34990" spans="66:67" x14ac:dyDescent="0.45">
      <c r="BN34990" s="2"/>
      <c r="BO34990" s="1"/>
    </row>
    <row r="34991" spans="66:67" x14ac:dyDescent="0.45">
      <c r="BN34991" s="2"/>
      <c r="BO34991" s="1"/>
    </row>
    <row r="34992" spans="66:67" x14ac:dyDescent="0.45">
      <c r="BN34992" s="2"/>
      <c r="BO34992" s="1"/>
    </row>
    <row r="34993" spans="66:67" x14ac:dyDescent="0.45">
      <c r="BN34993" s="2"/>
      <c r="BO34993" s="1"/>
    </row>
    <row r="34994" spans="66:67" x14ac:dyDescent="0.45">
      <c r="BN34994" s="2"/>
      <c r="BO34994" s="1"/>
    </row>
    <row r="34995" spans="66:67" x14ac:dyDescent="0.45">
      <c r="BN34995" s="2"/>
      <c r="BO34995" s="1"/>
    </row>
    <row r="34996" spans="66:67" x14ac:dyDescent="0.45">
      <c r="BN34996" s="2"/>
      <c r="BO34996" s="1"/>
    </row>
    <row r="34997" spans="66:67" x14ac:dyDescent="0.45">
      <c r="BN34997" s="2"/>
      <c r="BO34997" s="1"/>
    </row>
    <row r="34998" spans="66:67" x14ac:dyDescent="0.45">
      <c r="BN34998" s="2"/>
      <c r="BO34998" s="1"/>
    </row>
    <row r="34999" spans="66:67" x14ac:dyDescent="0.45">
      <c r="BN34999" s="2"/>
      <c r="BO34999" s="1"/>
    </row>
    <row r="35000" spans="66:67" x14ac:dyDescent="0.45">
      <c r="BN35000" s="2"/>
      <c r="BO35000" s="1"/>
    </row>
    <row r="35001" spans="66:67" x14ac:dyDescent="0.45">
      <c r="BN35001" s="2"/>
      <c r="BO35001" s="1"/>
    </row>
    <row r="35002" spans="66:67" x14ac:dyDescent="0.45">
      <c r="BN35002" s="2"/>
      <c r="BO35002" s="1"/>
    </row>
    <row r="35003" spans="66:67" x14ac:dyDescent="0.45">
      <c r="BN35003" s="2"/>
      <c r="BO35003" s="1"/>
    </row>
    <row r="35004" spans="66:67" x14ac:dyDescent="0.45">
      <c r="BN35004" s="2"/>
      <c r="BO35004" s="1"/>
    </row>
    <row r="35005" spans="66:67" x14ac:dyDescent="0.45">
      <c r="BN35005" s="2"/>
      <c r="BO35005" s="1"/>
    </row>
    <row r="35006" spans="66:67" x14ac:dyDescent="0.45">
      <c r="BN35006" s="2"/>
      <c r="BO35006" s="1"/>
    </row>
    <row r="35007" spans="66:67" x14ac:dyDescent="0.45">
      <c r="BN35007" s="2"/>
      <c r="BO35007" s="1"/>
    </row>
    <row r="35008" spans="66:67" x14ac:dyDescent="0.45">
      <c r="BN35008" s="2"/>
      <c r="BO35008" s="1"/>
    </row>
    <row r="35009" spans="66:67" x14ac:dyDescent="0.45">
      <c r="BN35009" s="2"/>
      <c r="BO35009" s="1"/>
    </row>
    <row r="35010" spans="66:67" x14ac:dyDescent="0.45">
      <c r="BN35010" s="2"/>
      <c r="BO35010" s="1"/>
    </row>
    <row r="35011" spans="66:67" x14ac:dyDescent="0.45">
      <c r="BN35011" s="2"/>
      <c r="BO35011" s="1"/>
    </row>
    <row r="35012" spans="66:67" x14ac:dyDescent="0.45">
      <c r="BN35012" s="2"/>
      <c r="BO35012" s="1"/>
    </row>
    <row r="35013" spans="66:67" x14ac:dyDescent="0.45">
      <c r="BN35013" s="2"/>
      <c r="BO35013" s="1"/>
    </row>
    <row r="35014" spans="66:67" x14ac:dyDescent="0.45">
      <c r="BN35014" s="2"/>
      <c r="BO35014" s="1"/>
    </row>
    <row r="35015" spans="66:67" x14ac:dyDescent="0.45">
      <c r="BN35015" s="2"/>
      <c r="BO35015" s="1"/>
    </row>
    <row r="35016" spans="66:67" x14ac:dyDescent="0.45">
      <c r="BN35016" s="2"/>
      <c r="BO35016" s="1"/>
    </row>
    <row r="35017" spans="66:67" x14ac:dyDescent="0.45">
      <c r="BN35017" s="2"/>
      <c r="BO35017" s="1"/>
    </row>
    <row r="35018" spans="66:67" x14ac:dyDescent="0.45">
      <c r="BN35018" s="2"/>
      <c r="BO35018" s="1"/>
    </row>
    <row r="35019" spans="66:67" x14ac:dyDescent="0.45">
      <c r="BN35019" s="2"/>
      <c r="BO35019" s="1"/>
    </row>
    <row r="35020" spans="66:67" x14ac:dyDescent="0.45">
      <c r="BN35020" s="2"/>
      <c r="BO35020" s="1"/>
    </row>
    <row r="35021" spans="66:67" x14ac:dyDescent="0.45">
      <c r="BN35021" s="2"/>
      <c r="BO35021" s="1"/>
    </row>
    <row r="35022" spans="66:67" x14ac:dyDescent="0.45">
      <c r="BN35022" s="2"/>
      <c r="BO35022" s="1"/>
    </row>
    <row r="35023" spans="66:67" x14ac:dyDescent="0.45">
      <c r="BN35023" s="2"/>
      <c r="BO35023" s="1"/>
    </row>
    <row r="35024" spans="66:67" x14ac:dyDescent="0.45">
      <c r="BN35024" s="2"/>
      <c r="BO35024" s="1"/>
    </row>
    <row r="35025" spans="66:67" x14ac:dyDescent="0.45">
      <c r="BN35025" s="2"/>
      <c r="BO35025" s="1"/>
    </row>
    <row r="35026" spans="66:67" x14ac:dyDescent="0.45">
      <c r="BN35026" s="2"/>
      <c r="BO35026" s="1"/>
    </row>
    <row r="35027" spans="66:67" x14ac:dyDescent="0.45">
      <c r="BN35027" s="2"/>
      <c r="BO35027" s="1"/>
    </row>
    <row r="35028" spans="66:67" x14ac:dyDescent="0.45">
      <c r="BN35028" s="2"/>
      <c r="BO35028" s="1"/>
    </row>
    <row r="35029" spans="66:67" x14ac:dyDescent="0.45">
      <c r="BN35029" s="2"/>
      <c r="BO35029" s="1"/>
    </row>
    <row r="35030" spans="66:67" x14ac:dyDescent="0.45">
      <c r="BN35030" s="2"/>
      <c r="BO35030" s="1"/>
    </row>
    <row r="35031" spans="66:67" x14ac:dyDescent="0.45">
      <c r="BN35031" s="2"/>
      <c r="BO35031" s="1"/>
    </row>
    <row r="35032" spans="66:67" x14ac:dyDescent="0.45">
      <c r="BN35032" s="2"/>
      <c r="BO35032" s="1"/>
    </row>
    <row r="35033" spans="66:67" x14ac:dyDescent="0.45">
      <c r="BN35033" s="2"/>
      <c r="BO35033" s="1"/>
    </row>
    <row r="35034" spans="66:67" x14ac:dyDescent="0.45">
      <c r="BN35034" s="2"/>
      <c r="BO35034" s="1"/>
    </row>
    <row r="35035" spans="66:67" x14ac:dyDescent="0.45">
      <c r="BN35035" s="2"/>
      <c r="BO35035" s="1"/>
    </row>
    <row r="35036" spans="66:67" x14ac:dyDescent="0.45">
      <c r="BN35036" s="2"/>
      <c r="BO35036" s="1"/>
    </row>
    <row r="35037" spans="66:67" x14ac:dyDescent="0.45">
      <c r="BN35037" s="2"/>
      <c r="BO35037" s="1"/>
    </row>
    <row r="35038" spans="66:67" x14ac:dyDescent="0.45">
      <c r="BN35038" s="2"/>
      <c r="BO35038" s="1"/>
    </row>
    <row r="35039" spans="66:67" x14ac:dyDescent="0.45">
      <c r="BN35039" s="2"/>
      <c r="BO35039" s="1"/>
    </row>
    <row r="35040" spans="66:67" x14ac:dyDescent="0.45">
      <c r="BN35040" s="2"/>
      <c r="BO35040" s="1"/>
    </row>
    <row r="35041" spans="66:67" x14ac:dyDescent="0.45">
      <c r="BN35041" s="2"/>
      <c r="BO35041" s="1"/>
    </row>
    <row r="35042" spans="66:67" x14ac:dyDescent="0.45">
      <c r="BN35042" s="2"/>
      <c r="BO35042" s="1"/>
    </row>
    <row r="35043" spans="66:67" x14ac:dyDescent="0.45">
      <c r="BN35043" s="2"/>
      <c r="BO35043" s="1"/>
    </row>
    <row r="35044" spans="66:67" x14ac:dyDescent="0.45">
      <c r="BN35044" s="2"/>
      <c r="BO35044" s="1"/>
    </row>
    <row r="35045" spans="66:67" x14ac:dyDescent="0.45">
      <c r="BN35045" s="2"/>
      <c r="BO35045" s="1"/>
    </row>
    <row r="35046" spans="66:67" x14ac:dyDescent="0.45">
      <c r="BN35046" s="2"/>
      <c r="BO35046" s="1"/>
    </row>
    <row r="35047" spans="66:67" x14ac:dyDescent="0.45">
      <c r="BN35047" s="2"/>
      <c r="BO35047" s="1"/>
    </row>
    <row r="35048" spans="66:67" x14ac:dyDescent="0.45">
      <c r="BN35048" s="2"/>
      <c r="BO35048" s="1"/>
    </row>
    <row r="35049" spans="66:67" x14ac:dyDescent="0.45">
      <c r="BN35049" s="2"/>
      <c r="BO35049" s="1"/>
    </row>
    <row r="35050" spans="66:67" x14ac:dyDescent="0.45">
      <c r="BN35050" s="2"/>
      <c r="BO35050" s="1"/>
    </row>
    <row r="35051" spans="66:67" x14ac:dyDescent="0.45">
      <c r="BN35051" s="2"/>
      <c r="BO35051" s="1"/>
    </row>
    <row r="35052" spans="66:67" x14ac:dyDescent="0.45">
      <c r="BN35052" s="2"/>
      <c r="BO35052" s="1"/>
    </row>
    <row r="35053" spans="66:67" x14ac:dyDescent="0.45">
      <c r="BN35053" s="2"/>
      <c r="BO35053" s="1"/>
    </row>
    <row r="35054" spans="66:67" x14ac:dyDescent="0.45">
      <c r="BN35054" s="2"/>
      <c r="BO35054" s="1"/>
    </row>
    <row r="35055" spans="66:67" x14ac:dyDescent="0.45">
      <c r="BN35055" s="2"/>
      <c r="BO35055" s="1"/>
    </row>
    <row r="35056" spans="66:67" x14ac:dyDescent="0.45">
      <c r="BN35056" s="2"/>
      <c r="BO35056" s="1"/>
    </row>
    <row r="35057" spans="66:67" x14ac:dyDescent="0.45">
      <c r="BN35057" s="2"/>
      <c r="BO35057" s="1"/>
    </row>
    <row r="35058" spans="66:67" x14ac:dyDescent="0.45">
      <c r="BN35058" s="2"/>
      <c r="BO35058" s="1"/>
    </row>
    <row r="35059" spans="66:67" x14ac:dyDescent="0.45">
      <c r="BN35059" s="2"/>
      <c r="BO35059" s="1"/>
    </row>
    <row r="35060" spans="66:67" x14ac:dyDescent="0.45">
      <c r="BN35060" s="2"/>
      <c r="BO35060" s="1"/>
    </row>
    <row r="35061" spans="66:67" x14ac:dyDescent="0.45">
      <c r="BN35061" s="2"/>
      <c r="BO35061" s="1"/>
    </row>
    <row r="35062" spans="66:67" x14ac:dyDescent="0.45">
      <c r="BN35062" s="2"/>
      <c r="BO35062" s="1"/>
    </row>
    <row r="35063" spans="66:67" x14ac:dyDescent="0.45">
      <c r="BN35063" s="2"/>
      <c r="BO35063" s="1"/>
    </row>
    <row r="35064" spans="66:67" x14ac:dyDescent="0.45">
      <c r="BN35064" s="2"/>
      <c r="BO35064" s="1"/>
    </row>
    <row r="35065" spans="66:67" x14ac:dyDescent="0.45">
      <c r="BN35065" s="2"/>
      <c r="BO35065" s="1"/>
    </row>
    <row r="35066" spans="66:67" x14ac:dyDescent="0.45">
      <c r="BN35066" s="2"/>
      <c r="BO35066" s="1"/>
    </row>
    <row r="35067" spans="66:67" x14ac:dyDescent="0.45">
      <c r="BN35067" s="2"/>
      <c r="BO35067" s="1"/>
    </row>
    <row r="35068" spans="66:67" x14ac:dyDescent="0.45">
      <c r="BN35068" s="2"/>
      <c r="BO35068" s="1"/>
    </row>
    <row r="35069" spans="66:67" x14ac:dyDescent="0.45">
      <c r="BN35069" s="2"/>
      <c r="BO35069" s="1"/>
    </row>
    <row r="35070" spans="66:67" x14ac:dyDescent="0.45">
      <c r="BN35070" s="2"/>
      <c r="BO35070" s="1"/>
    </row>
    <row r="35071" spans="66:67" x14ac:dyDescent="0.45">
      <c r="BN35071" s="2"/>
      <c r="BO35071" s="1"/>
    </row>
    <row r="35072" spans="66:67" x14ac:dyDescent="0.45">
      <c r="BN35072" s="2"/>
      <c r="BO35072" s="1"/>
    </row>
    <row r="35073" spans="66:67" x14ac:dyDescent="0.45">
      <c r="BN35073" s="2"/>
      <c r="BO35073" s="1"/>
    </row>
    <row r="35074" spans="66:67" x14ac:dyDescent="0.45">
      <c r="BN35074" s="2"/>
      <c r="BO35074" s="1"/>
    </row>
    <row r="35075" spans="66:67" x14ac:dyDescent="0.45">
      <c r="BN35075" s="2"/>
      <c r="BO35075" s="1"/>
    </row>
    <row r="35076" spans="66:67" x14ac:dyDescent="0.45">
      <c r="BN35076" s="2"/>
      <c r="BO35076" s="1"/>
    </row>
    <row r="35077" spans="66:67" x14ac:dyDescent="0.45">
      <c r="BN35077" s="2"/>
      <c r="BO35077" s="1"/>
    </row>
    <row r="35078" spans="66:67" x14ac:dyDescent="0.45">
      <c r="BN35078" s="2"/>
      <c r="BO35078" s="1"/>
    </row>
    <row r="35079" spans="66:67" x14ac:dyDescent="0.45">
      <c r="BN35079" s="2"/>
      <c r="BO35079" s="1"/>
    </row>
    <row r="35080" spans="66:67" x14ac:dyDescent="0.45">
      <c r="BN35080" s="2"/>
      <c r="BO35080" s="1"/>
    </row>
    <row r="35081" spans="66:67" x14ac:dyDescent="0.45">
      <c r="BN35081" s="2"/>
      <c r="BO35081" s="1"/>
    </row>
    <row r="35082" spans="66:67" x14ac:dyDescent="0.45">
      <c r="BN35082" s="2"/>
      <c r="BO35082" s="1"/>
    </row>
    <row r="35083" spans="66:67" x14ac:dyDescent="0.45">
      <c r="BN35083" s="2"/>
      <c r="BO35083" s="1"/>
    </row>
    <row r="35084" spans="66:67" x14ac:dyDescent="0.45">
      <c r="BN35084" s="2"/>
      <c r="BO35084" s="1"/>
    </row>
    <row r="35085" spans="66:67" x14ac:dyDescent="0.45">
      <c r="BN35085" s="2"/>
      <c r="BO35085" s="1"/>
    </row>
    <row r="35086" spans="66:67" x14ac:dyDescent="0.45">
      <c r="BN35086" s="2"/>
      <c r="BO35086" s="1"/>
    </row>
    <row r="35087" spans="66:67" x14ac:dyDescent="0.45">
      <c r="BN35087" s="2"/>
      <c r="BO35087" s="1"/>
    </row>
    <row r="35088" spans="66:67" x14ac:dyDescent="0.45">
      <c r="BN35088" s="2"/>
      <c r="BO35088" s="1"/>
    </row>
    <row r="35089" spans="66:67" x14ac:dyDescent="0.45">
      <c r="BN35089" s="2"/>
      <c r="BO35089" s="1"/>
    </row>
    <row r="35090" spans="66:67" x14ac:dyDescent="0.45">
      <c r="BN35090" s="2"/>
      <c r="BO35090" s="1"/>
    </row>
    <row r="35091" spans="66:67" x14ac:dyDescent="0.45">
      <c r="BN35091" s="2"/>
      <c r="BO35091" s="1"/>
    </row>
    <row r="35092" spans="66:67" x14ac:dyDescent="0.45">
      <c r="BN35092" s="2"/>
      <c r="BO35092" s="1"/>
    </row>
    <row r="35093" spans="66:67" x14ac:dyDescent="0.45">
      <c r="BN35093" s="2"/>
      <c r="BO35093" s="1"/>
    </row>
    <row r="35094" spans="66:67" x14ac:dyDescent="0.45">
      <c r="BN35094" s="2"/>
      <c r="BO35094" s="1"/>
    </row>
    <row r="35095" spans="66:67" x14ac:dyDescent="0.45">
      <c r="BN35095" s="2"/>
      <c r="BO35095" s="1"/>
    </row>
    <row r="35096" spans="66:67" x14ac:dyDescent="0.45">
      <c r="BN35096" s="2"/>
      <c r="BO35096" s="1"/>
    </row>
    <row r="35097" spans="66:67" x14ac:dyDescent="0.45">
      <c r="BN35097" s="2"/>
      <c r="BO35097" s="1"/>
    </row>
    <row r="35098" spans="66:67" x14ac:dyDescent="0.45">
      <c r="BN35098" s="2"/>
      <c r="BO35098" s="1"/>
    </row>
    <row r="35099" spans="66:67" x14ac:dyDescent="0.45">
      <c r="BN35099" s="2"/>
      <c r="BO35099" s="1"/>
    </row>
    <row r="35100" spans="66:67" x14ac:dyDescent="0.45">
      <c r="BN35100" s="2"/>
      <c r="BO35100" s="1"/>
    </row>
    <row r="35101" spans="66:67" x14ac:dyDescent="0.45">
      <c r="BN35101" s="2"/>
      <c r="BO35101" s="1"/>
    </row>
    <row r="35102" spans="66:67" x14ac:dyDescent="0.45">
      <c r="BN35102" s="2"/>
      <c r="BO35102" s="1"/>
    </row>
    <row r="35103" spans="66:67" x14ac:dyDescent="0.45">
      <c r="BN35103" s="2"/>
      <c r="BO35103" s="1"/>
    </row>
    <row r="35104" spans="66:67" x14ac:dyDescent="0.45">
      <c r="BN35104" s="2"/>
      <c r="BO35104" s="1"/>
    </row>
    <row r="35105" spans="66:67" x14ac:dyDescent="0.45">
      <c r="BN35105" s="2"/>
      <c r="BO35105" s="1"/>
    </row>
    <row r="35106" spans="66:67" x14ac:dyDescent="0.45">
      <c r="BN35106" s="2"/>
      <c r="BO35106" s="1"/>
    </row>
    <row r="35107" spans="66:67" x14ac:dyDescent="0.45">
      <c r="BN35107" s="2"/>
      <c r="BO35107" s="1"/>
    </row>
    <row r="35108" spans="66:67" x14ac:dyDescent="0.45">
      <c r="BN35108" s="2"/>
      <c r="BO35108" s="1"/>
    </row>
    <row r="35109" spans="66:67" x14ac:dyDescent="0.45">
      <c r="BN35109" s="2"/>
      <c r="BO35109" s="1"/>
    </row>
    <row r="35110" spans="66:67" x14ac:dyDescent="0.45">
      <c r="BN35110" s="2"/>
      <c r="BO35110" s="1"/>
    </row>
    <row r="35111" spans="66:67" x14ac:dyDescent="0.45">
      <c r="BN35111" s="2"/>
      <c r="BO35111" s="1"/>
    </row>
    <row r="35112" spans="66:67" x14ac:dyDescent="0.45">
      <c r="BN35112" s="2"/>
      <c r="BO35112" s="1"/>
    </row>
    <row r="35113" spans="66:67" x14ac:dyDescent="0.45">
      <c r="BN35113" s="2"/>
      <c r="BO35113" s="1"/>
    </row>
    <row r="35114" spans="66:67" x14ac:dyDescent="0.45">
      <c r="BN35114" s="2"/>
      <c r="BO35114" s="1"/>
    </row>
    <row r="35115" spans="66:67" x14ac:dyDescent="0.45">
      <c r="BN35115" s="2"/>
      <c r="BO35115" s="1"/>
    </row>
    <row r="35116" spans="66:67" x14ac:dyDescent="0.45">
      <c r="BN35116" s="2"/>
      <c r="BO35116" s="1"/>
    </row>
    <row r="35117" spans="66:67" x14ac:dyDescent="0.45">
      <c r="BN35117" s="2"/>
      <c r="BO35117" s="1"/>
    </row>
    <row r="35118" spans="66:67" x14ac:dyDescent="0.45">
      <c r="BN35118" s="2"/>
      <c r="BO35118" s="1"/>
    </row>
    <row r="35119" spans="66:67" x14ac:dyDescent="0.45">
      <c r="BN35119" s="2"/>
      <c r="BO35119" s="1"/>
    </row>
    <row r="35120" spans="66:67" x14ac:dyDescent="0.45">
      <c r="BN35120" s="2"/>
      <c r="BO35120" s="1"/>
    </row>
    <row r="35121" spans="66:67" x14ac:dyDescent="0.45">
      <c r="BN35121" s="2"/>
      <c r="BO35121" s="1"/>
    </row>
    <row r="35122" spans="66:67" x14ac:dyDescent="0.45">
      <c r="BN35122" s="2"/>
      <c r="BO35122" s="1"/>
    </row>
    <row r="35123" spans="66:67" x14ac:dyDescent="0.45">
      <c r="BN35123" s="2"/>
      <c r="BO35123" s="1"/>
    </row>
    <row r="35124" spans="66:67" x14ac:dyDescent="0.45">
      <c r="BN35124" s="2"/>
      <c r="BO35124" s="1"/>
    </row>
    <row r="35125" spans="66:67" x14ac:dyDescent="0.45">
      <c r="BN35125" s="2"/>
      <c r="BO35125" s="1"/>
    </row>
    <row r="35126" spans="66:67" x14ac:dyDescent="0.45">
      <c r="BN35126" s="2"/>
      <c r="BO35126" s="1"/>
    </row>
    <row r="35127" spans="66:67" x14ac:dyDescent="0.45">
      <c r="BN35127" s="2"/>
      <c r="BO35127" s="1"/>
    </row>
    <row r="35128" spans="66:67" x14ac:dyDescent="0.45">
      <c r="BN35128" s="2"/>
      <c r="BO35128" s="1"/>
    </row>
    <row r="35129" spans="66:67" x14ac:dyDescent="0.45">
      <c r="BN35129" s="2"/>
      <c r="BO35129" s="1"/>
    </row>
    <row r="35130" spans="66:67" x14ac:dyDescent="0.45">
      <c r="BN35130" s="2"/>
      <c r="BO35130" s="1"/>
    </row>
    <row r="35131" spans="66:67" x14ac:dyDescent="0.45">
      <c r="BN35131" s="2"/>
      <c r="BO35131" s="1"/>
    </row>
    <row r="35132" spans="66:67" x14ac:dyDescent="0.45">
      <c r="BN35132" s="2"/>
      <c r="BO35132" s="1"/>
    </row>
    <row r="35133" spans="66:67" x14ac:dyDescent="0.45">
      <c r="BN35133" s="2"/>
      <c r="BO35133" s="1"/>
    </row>
    <row r="35134" spans="66:67" x14ac:dyDescent="0.45">
      <c r="BN35134" s="2"/>
      <c r="BO35134" s="1"/>
    </row>
    <row r="35135" spans="66:67" x14ac:dyDescent="0.45">
      <c r="BN35135" s="2"/>
      <c r="BO35135" s="1"/>
    </row>
    <row r="35136" spans="66:67" x14ac:dyDescent="0.45">
      <c r="BN35136" s="2"/>
      <c r="BO35136" s="1"/>
    </row>
    <row r="35137" spans="66:67" x14ac:dyDescent="0.45">
      <c r="BN35137" s="2"/>
      <c r="BO35137" s="1"/>
    </row>
    <row r="35138" spans="66:67" x14ac:dyDescent="0.45">
      <c r="BN35138" s="2"/>
      <c r="BO35138" s="1"/>
    </row>
    <row r="35139" spans="66:67" x14ac:dyDescent="0.45">
      <c r="BN35139" s="2"/>
      <c r="BO35139" s="1"/>
    </row>
    <row r="35140" spans="66:67" x14ac:dyDescent="0.45">
      <c r="BN35140" s="2"/>
      <c r="BO35140" s="1"/>
    </row>
    <row r="35141" spans="66:67" x14ac:dyDescent="0.45">
      <c r="BN35141" s="2"/>
      <c r="BO35141" s="1"/>
    </row>
    <row r="35142" spans="66:67" x14ac:dyDescent="0.45">
      <c r="BN35142" s="2"/>
      <c r="BO35142" s="1"/>
    </row>
    <row r="35143" spans="66:67" x14ac:dyDescent="0.45">
      <c r="BN35143" s="2"/>
      <c r="BO35143" s="1"/>
    </row>
    <row r="35144" spans="66:67" x14ac:dyDescent="0.45">
      <c r="BN35144" s="2"/>
      <c r="BO35144" s="1"/>
    </row>
    <row r="35145" spans="66:67" x14ac:dyDescent="0.45">
      <c r="BN35145" s="2"/>
      <c r="BO35145" s="1"/>
    </row>
    <row r="35146" spans="66:67" x14ac:dyDescent="0.45">
      <c r="BN35146" s="2"/>
      <c r="BO35146" s="1"/>
    </row>
    <row r="35147" spans="66:67" x14ac:dyDescent="0.45">
      <c r="BN35147" s="2"/>
      <c r="BO35147" s="1"/>
    </row>
    <row r="35148" spans="66:67" x14ac:dyDescent="0.45">
      <c r="BN35148" s="2"/>
      <c r="BO35148" s="1"/>
    </row>
    <row r="35149" spans="66:67" x14ac:dyDescent="0.45">
      <c r="BN35149" s="2"/>
      <c r="BO35149" s="1"/>
    </row>
    <row r="35150" spans="66:67" x14ac:dyDescent="0.45">
      <c r="BN35150" s="2"/>
      <c r="BO35150" s="1"/>
    </row>
    <row r="35151" spans="66:67" x14ac:dyDescent="0.45">
      <c r="BN35151" s="2"/>
      <c r="BO35151" s="1"/>
    </row>
    <row r="35152" spans="66:67" x14ac:dyDescent="0.45">
      <c r="BN35152" s="2"/>
      <c r="BO35152" s="1"/>
    </row>
    <row r="35153" spans="66:67" x14ac:dyDescent="0.45">
      <c r="BN35153" s="2"/>
      <c r="BO35153" s="1"/>
    </row>
    <row r="35154" spans="66:67" x14ac:dyDescent="0.45">
      <c r="BN35154" s="2"/>
      <c r="BO35154" s="1"/>
    </row>
    <row r="35155" spans="66:67" x14ac:dyDescent="0.45">
      <c r="BN35155" s="2"/>
      <c r="BO35155" s="1"/>
    </row>
    <row r="35156" spans="66:67" x14ac:dyDescent="0.45">
      <c r="BN35156" s="2"/>
      <c r="BO35156" s="1"/>
    </row>
    <row r="35157" spans="66:67" x14ac:dyDescent="0.45">
      <c r="BN35157" s="2"/>
      <c r="BO35157" s="1"/>
    </row>
    <row r="35158" spans="66:67" x14ac:dyDescent="0.45">
      <c r="BN35158" s="2"/>
      <c r="BO35158" s="1"/>
    </row>
    <row r="35159" spans="66:67" x14ac:dyDescent="0.45">
      <c r="BN35159" s="2"/>
      <c r="BO35159" s="1"/>
    </row>
    <row r="35160" spans="66:67" x14ac:dyDescent="0.45">
      <c r="BN35160" s="2"/>
      <c r="BO35160" s="1"/>
    </row>
    <row r="35161" spans="66:67" x14ac:dyDescent="0.45">
      <c r="BN35161" s="2"/>
      <c r="BO35161" s="1"/>
    </row>
    <row r="35162" spans="66:67" x14ac:dyDescent="0.45">
      <c r="BN35162" s="2"/>
      <c r="BO35162" s="1"/>
    </row>
    <row r="35163" spans="66:67" x14ac:dyDescent="0.45">
      <c r="BN35163" s="2"/>
      <c r="BO35163" s="1"/>
    </row>
    <row r="35164" spans="66:67" x14ac:dyDescent="0.45">
      <c r="BN35164" s="2"/>
      <c r="BO35164" s="1"/>
    </row>
    <row r="35165" spans="66:67" x14ac:dyDescent="0.45">
      <c r="BN35165" s="2"/>
      <c r="BO35165" s="1"/>
    </row>
    <row r="35166" spans="66:67" x14ac:dyDescent="0.45">
      <c r="BN35166" s="2"/>
      <c r="BO35166" s="1"/>
    </row>
    <row r="35167" spans="66:67" x14ac:dyDescent="0.45">
      <c r="BN35167" s="2"/>
      <c r="BO35167" s="1"/>
    </row>
    <row r="35168" spans="66:67" x14ac:dyDescent="0.45">
      <c r="BN35168" s="2"/>
      <c r="BO35168" s="1"/>
    </row>
    <row r="35169" spans="66:67" x14ac:dyDescent="0.45">
      <c r="BN35169" s="2"/>
      <c r="BO35169" s="1"/>
    </row>
    <row r="35170" spans="66:67" x14ac:dyDescent="0.45">
      <c r="BN35170" s="2"/>
      <c r="BO35170" s="1"/>
    </row>
    <row r="35171" spans="66:67" x14ac:dyDescent="0.45">
      <c r="BN35171" s="2"/>
      <c r="BO35171" s="1"/>
    </row>
    <row r="35172" spans="66:67" x14ac:dyDescent="0.45">
      <c r="BN35172" s="2"/>
      <c r="BO35172" s="1"/>
    </row>
    <row r="35173" spans="66:67" x14ac:dyDescent="0.45">
      <c r="BN35173" s="2"/>
      <c r="BO35173" s="1"/>
    </row>
    <row r="35174" spans="66:67" x14ac:dyDescent="0.45">
      <c r="BN35174" s="2"/>
      <c r="BO35174" s="1"/>
    </row>
    <row r="35175" spans="66:67" x14ac:dyDescent="0.45">
      <c r="BN35175" s="2"/>
      <c r="BO35175" s="1"/>
    </row>
    <row r="35176" spans="66:67" x14ac:dyDescent="0.45">
      <c r="BN35176" s="2"/>
      <c r="BO35176" s="1"/>
    </row>
    <row r="35177" spans="66:67" x14ac:dyDescent="0.45">
      <c r="BN35177" s="2"/>
      <c r="BO35177" s="1"/>
    </row>
    <row r="35178" spans="66:67" x14ac:dyDescent="0.45">
      <c r="BN35178" s="2"/>
      <c r="BO35178" s="1"/>
    </row>
    <row r="35179" spans="66:67" x14ac:dyDescent="0.45">
      <c r="BN35179" s="2"/>
      <c r="BO35179" s="1"/>
    </row>
    <row r="35180" spans="66:67" x14ac:dyDescent="0.45">
      <c r="BN35180" s="2"/>
      <c r="BO35180" s="1"/>
    </row>
    <row r="35181" spans="66:67" x14ac:dyDescent="0.45">
      <c r="BN35181" s="2"/>
      <c r="BO35181" s="1"/>
    </row>
    <row r="35182" spans="66:67" x14ac:dyDescent="0.45">
      <c r="BN35182" s="2"/>
      <c r="BO35182" s="1"/>
    </row>
    <row r="35183" spans="66:67" x14ac:dyDescent="0.45">
      <c r="BN35183" s="2"/>
      <c r="BO35183" s="1"/>
    </row>
    <row r="35184" spans="66:67" x14ac:dyDescent="0.45">
      <c r="BN35184" s="2"/>
      <c r="BO35184" s="1"/>
    </row>
    <row r="35185" spans="66:67" x14ac:dyDescent="0.45">
      <c r="BN35185" s="2"/>
      <c r="BO35185" s="1"/>
    </row>
    <row r="35186" spans="66:67" x14ac:dyDescent="0.45">
      <c r="BN35186" s="2"/>
      <c r="BO35186" s="1"/>
    </row>
    <row r="35187" spans="66:67" x14ac:dyDescent="0.45">
      <c r="BN35187" s="2"/>
      <c r="BO35187" s="1"/>
    </row>
    <row r="35188" spans="66:67" x14ac:dyDescent="0.45">
      <c r="BN35188" s="2"/>
      <c r="BO35188" s="1"/>
    </row>
    <row r="35189" spans="66:67" x14ac:dyDescent="0.45">
      <c r="BN35189" s="2"/>
      <c r="BO35189" s="1"/>
    </row>
    <row r="35190" spans="66:67" x14ac:dyDescent="0.45">
      <c r="BN35190" s="2"/>
      <c r="BO35190" s="1"/>
    </row>
    <row r="35191" spans="66:67" x14ac:dyDescent="0.45">
      <c r="BN35191" s="2"/>
      <c r="BO35191" s="1"/>
    </row>
    <row r="35192" spans="66:67" x14ac:dyDescent="0.45">
      <c r="BN35192" s="2"/>
      <c r="BO35192" s="1"/>
    </row>
    <row r="35193" spans="66:67" x14ac:dyDescent="0.45">
      <c r="BN35193" s="2"/>
      <c r="BO35193" s="1"/>
    </row>
    <row r="35194" spans="66:67" x14ac:dyDescent="0.45">
      <c r="BN35194" s="2"/>
      <c r="BO35194" s="1"/>
    </row>
    <row r="35195" spans="66:67" x14ac:dyDescent="0.45">
      <c r="BN35195" s="2"/>
      <c r="BO35195" s="1"/>
    </row>
    <row r="35196" spans="66:67" x14ac:dyDescent="0.45">
      <c r="BN35196" s="2"/>
      <c r="BO35196" s="1"/>
    </row>
    <row r="35197" spans="66:67" x14ac:dyDescent="0.45">
      <c r="BN35197" s="2"/>
      <c r="BO35197" s="1"/>
    </row>
    <row r="35198" spans="66:67" x14ac:dyDescent="0.45">
      <c r="BN35198" s="2"/>
      <c r="BO35198" s="1"/>
    </row>
    <row r="35199" spans="66:67" x14ac:dyDescent="0.45">
      <c r="BN35199" s="2"/>
      <c r="BO35199" s="1"/>
    </row>
    <row r="35200" spans="66:67" x14ac:dyDescent="0.45">
      <c r="BN35200" s="2"/>
      <c r="BO35200" s="1"/>
    </row>
    <row r="35201" spans="66:67" x14ac:dyDescent="0.45">
      <c r="BN35201" s="2"/>
      <c r="BO35201" s="1"/>
    </row>
    <row r="35202" spans="66:67" x14ac:dyDescent="0.45">
      <c r="BN35202" s="2"/>
      <c r="BO35202" s="1"/>
    </row>
    <row r="35203" spans="66:67" x14ac:dyDescent="0.45">
      <c r="BN35203" s="2"/>
      <c r="BO35203" s="1"/>
    </row>
    <row r="35204" spans="66:67" x14ac:dyDescent="0.45">
      <c r="BN35204" s="2"/>
      <c r="BO35204" s="1"/>
    </row>
    <row r="35205" spans="66:67" x14ac:dyDescent="0.45">
      <c r="BN35205" s="2"/>
      <c r="BO35205" s="1"/>
    </row>
    <row r="35206" spans="66:67" x14ac:dyDescent="0.45">
      <c r="BN35206" s="2"/>
      <c r="BO35206" s="1"/>
    </row>
    <row r="35207" spans="66:67" x14ac:dyDescent="0.45">
      <c r="BN35207" s="2"/>
      <c r="BO35207" s="1"/>
    </row>
    <row r="35208" spans="66:67" x14ac:dyDescent="0.45">
      <c r="BN35208" s="2"/>
      <c r="BO35208" s="1"/>
    </row>
    <row r="35209" spans="66:67" x14ac:dyDescent="0.45">
      <c r="BN35209" s="2"/>
      <c r="BO35209" s="1"/>
    </row>
    <row r="35210" spans="66:67" x14ac:dyDescent="0.45">
      <c r="BN35210" s="2"/>
      <c r="BO35210" s="1"/>
    </row>
    <row r="35211" spans="66:67" x14ac:dyDescent="0.45">
      <c r="BN35211" s="2"/>
      <c r="BO35211" s="1"/>
    </row>
    <row r="35212" spans="66:67" x14ac:dyDescent="0.45">
      <c r="BN35212" s="2"/>
      <c r="BO35212" s="1"/>
    </row>
    <row r="35213" spans="66:67" x14ac:dyDescent="0.45">
      <c r="BN35213" s="2"/>
      <c r="BO35213" s="1"/>
    </row>
    <row r="35214" spans="66:67" x14ac:dyDescent="0.45">
      <c r="BN35214" s="2"/>
      <c r="BO35214" s="1"/>
    </row>
    <row r="35215" spans="66:67" x14ac:dyDescent="0.45">
      <c r="BN35215" s="2"/>
      <c r="BO35215" s="1"/>
    </row>
    <row r="35216" spans="66:67" x14ac:dyDescent="0.45">
      <c r="BN35216" s="2"/>
      <c r="BO35216" s="1"/>
    </row>
    <row r="35217" spans="66:67" x14ac:dyDescent="0.45">
      <c r="BN35217" s="2"/>
      <c r="BO35217" s="1"/>
    </row>
    <row r="35218" spans="66:67" x14ac:dyDescent="0.45">
      <c r="BN35218" s="2"/>
      <c r="BO35218" s="1"/>
    </row>
    <row r="35219" spans="66:67" x14ac:dyDescent="0.45">
      <c r="BN35219" s="2"/>
      <c r="BO35219" s="1"/>
    </row>
    <row r="35220" spans="66:67" x14ac:dyDescent="0.45">
      <c r="BN35220" s="2"/>
      <c r="BO35220" s="1"/>
    </row>
    <row r="35221" spans="66:67" x14ac:dyDescent="0.45">
      <c r="BN35221" s="2"/>
      <c r="BO35221" s="1"/>
    </row>
    <row r="35222" spans="66:67" x14ac:dyDescent="0.45">
      <c r="BN35222" s="2"/>
      <c r="BO35222" s="1"/>
    </row>
    <row r="35223" spans="66:67" x14ac:dyDescent="0.45">
      <c r="BN35223" s="2"/>
      <c r="BO35223" s="1"/>
    </row>
    <row r="35224" spans="66:67" x14ac:dyDescent="0.45">
      <c r="BN35224" s="2"/>
      <c r="BO35224" s="1"/>
    </row>
    <row r="35225" spans="66:67" x14ac:dyDescent="0.45">
      <c r="BN35225" s="2"/>
      <c r="BO35225" s="1"/>
    </row>
    <row r="35226" spans="66:67" x14ac:dyDescent="0.45">
      <c r="BN35226" s="2"/>
      <c r="BO35226" s="1"/>
    </row>
    <row r="35227" spans="66:67" x14ac:dyDescent="0.45">
      <c r="BN35227" s="2"/>
      <c r="BO35227" s="1"/>
    </row>
    <row r="35228" spans="66:67" x14ac:dyDescent="0.45">
      <c r="BN35228" s="2"/>
      <c r="BO35228" s="1"/>
    </row>
    <row r="35229" spans="66:67" x14ac:dyDescent="0.45">
      <c r="BN35229" s="2"/>
      <c r="BO35229" s="1"/>
    </row>
    <row r="35230" spans="66:67" x14ac:dyDescent="0.45">
      <c r="BN35230" s="2"/>
      <c r="BO35230" s="1"/>
    </row>
    <row r="35231" spans="66:67" x14ac:dyDescent="0.45">
      <c r="BN35231" s="2"/>
      <c r="BO35231" s="1"/>
    </row>
    <row r="35232" spans="66:67" x14ac:dyDescent="0.45">
      <c r="BN35232" s="2"/>
      <c r="BO35232" s="1"/>
    </row>
    <row r="35233" spans="66:67" x14ac:dyDescent="0.45">
      <c r="BN35233" s="2"/>
      <c r="BO35233" s="1"/>
    </row>
    <row r="35234" spans="66:67" x14ac:dyDescent="0.45">
      <c r="BN35234" s="2"/>
      <c r="BO35234" s="1"/>
    </row>
    <row r="35235" spans="66:67" x14ac:dyDescent="0.45">
      <c r="BN35235" s="2"/>
      <c r="BO35235" s="1"/>
    </row>
    <row r="35236" spans="66:67" x14ac:dyDescent="0.45">
      <c r="BN35236" s="2"/>
      <c r="BO35236" s="1"/>
    </row>
    <row r="35237" spans="66:67" x14ac:dyDescent="0.45">
      <c r="BN35237" s="2"/>
      <c r="BO35237" s="1"/>
    </row>
    <row r="35238" spans="66:67" x14ac:dyDescent="0.45">
      <c r="BN35238" s="2"/>
      <c r="BO35238" s="1"/>
    </row>
    <row r="35239" spans="66:67" x14ac:dyDescent="0.45">
      <c r="BN35239" s="2"/>
      <c r="BO35239" s="1"/>
    </row>
    <row r="35240" spans="66:67" x14ac:dyDescent="0.45">
      <c r="BN35240" s="2"/>
      <c r="BO35240" s="1"/>
    </row>
    <row r="35241" spans="66:67" x14ac:dyDescent="0.45">
      <c r="BN35241" s="2"/>
      <c r="BO35241" s="1"/>
    </row>
    <row r="35242" spans="66:67" x14ac:dyDescent="0.45">
      <c r="BN35242" s="2"/>
      <c r="BO35242" s="1"/>
    </row>
    <row r="35243" spans="66:67" x14ac:dyDescent="0.45">
      <c r="BN35243" s="2"/>
      <c r="BO35243" s="1"/>
    </row>
    <row r="35244" spans="66:67" x14ac:dyDescent="0.45">
      <c r="BN35244" s="2"/>
      <c r="BO35244" s="1"/>
    </row>
    <row r="35245" spans="66:67" x14ac:dyDescent="0.45">
      <c r="BN35245" s="2"/>
      <c r="BO35245" s="1"/>
    </row>
    <row r="35246" spans="66:67" x14ac:dyDescent="0.45">
      <c r="BN35246" s="2"/>
      <c r="BO35246" s="1"/>
    </row>
    <row r="35247" spans="66:67" x14ac:dyDescent="0.45">
      <c r="BN35247" s="2"/>
      <c r="BO35247" s="1"/>
    </row>
    <row r="35248" spans="66:67" x14ac:dyDescent="0.45">
      <c r="BN35248" s="2"/>
      <c r="BO35248" s="1"/>
    </row>
    <row r="35249" spans="66:67" x14ac:dyDescent="0.45">
      <c r="BN35249" s="2"/>
      <c r="BO35249" s="1"/>
    </row>
    <row r="35250" spans="66:67" x14ac:dyDescent="0.45">
      <c r="BN35250" s="2"/>
      <c r="BO35250" s="1"/>
    </row>
    <row r="35251" spans="66:67" x14ac:dyDescent="0.45">
      <c r="BN35251" s="2"/>
      <c r="BO35251" s="1"/>
    </row>
    <row r="35252" spans="66:67" x14ac:dyDescent="0.45">
      <c r="BN35252" s="2"/>
      <c r="BO35252" s="1"/>
    </row>
    <row r="35253" spans="66:67" x14ac:dyDescent="0.45">
      <c r="BN35253" s="2"/>
      <c r="BO35253" s="1"/>
    </row>
    <row r="35254" spans="66:67" x14ac:dyDescent="0.45">
      <c r="BN35254" s="2"/>
      <c r="BO35254" s="1"/>
    </row>
    <row r="35255" spans="66:67" x14ac:dyDescent="0.45">
      <c r="BN35255" s="2"/>
      <c r="BO35255" s="1"/>
    </row>
    <row r="35256" spans="66:67" x14ac:dyDescent="0.45">
      <c r="BN35256" s="2"/>
      <c r="BO35256" s="1"/>
    </row>
    <row r="35257" spans="66:67" x14ac:dyDescent="0.45">
      <c r="BN35257" s="2"/>
      <c r="BO35257" s="1"/>
    </row>
    <row r="35258" spans="66:67" x14ac:dyDescent="0.45">
      <c r="BN35258" s="2"/>
      <c r="BO35258" s="1"/>
    </row>
    <row r="35259" spans="66:67" x14ac:dyDescent="0.45">
      <c r="BN35259" s="2"/>
      <c r="BO35259" s="1"/>
    </row>
    <row r="35260" spans="66:67" x14ac:dyDescent="0.45">
      <c r="BN35260" s="2"/>
      <c r="BO35260" s="1"/>
    </row>
    <row r="35261" spans="66:67" x14ac:dyDescent="0.45">
      <c r="BN35261" s="2"/>
      <c r="BO35261" s="1"/>
    </row>
    <row r="35262" spans="66:67" x14ac:dyDescent="0.45">
      <c r="BN35262" s="2"/>
      <c r="BO35262" s="1"/>
    </row>
    <row r="35263" spans="66:67" x14ac:dyDescent="0.45">
      <c r="BN35263" s="2"/>
      <c r="BO35263" s="1"/>
    </row>
    <row r="35264" spans="66:67" x14ac:dyDescent="0.45">
      <c r="BN35264" s="2"/>
      <c r="BO35264" s="1"/>
    </row>
    <row r="35265" spans="66:67" x14ac:dyDescent="0.45">
      <c r="BN35265" s="2"/>
      <c r="BO35265" s="1"/>
    </row>
    <row r="35266" spans="66:67" x14ac:dyDescent="0.45">
      <c r="BN35266" s="2"/>
      <c r="BO35266" s="1"/>
    </row>
    <row r="35267" spans="66:67" x14ac:dyDescent="0.45">
      <c r="BN35267" s="2"/>
      <c r="BO35267" s="1"/>
    </row>
    <row r="35268" spans="66:67" x14ac:dyDescent="0.45">
      <c r="BN35268" s="2"/>
      <c r="BO35268" s="1"/>
    </row>
    <row r="35269" spans="66:67" x14ac:dyDescent="0.45">
      <c r="BN35269" s="2"/>
      <c r="BO35269" s="1"/>
    </row>
    <row r="35270" spans="66:67" x14ac:dyDescent="0.45">
      <c r="BN35270" s="2"/>
      <c r="BO35270" s="1"/>
    </row>
    <row r="35271" spans="66:67" x14ac:dyDescent="0.45">
      <c r="BN35271" s="2"/>
      <c r="BO35271" s="1"/>
    </row>
    <row r="35272" spans="66:67" x14ac:dyDescent="0.45">
      <c r="BN35272" s="2"/>
      <c r="BO35272" s="1"/>
    </row>
    <row r="35273" spans="66:67" x14ac:dyDescent="0.45">
      <c r="BN35273" s="2"/>
      <c r="BO35273" s="1"/>
    </row>
    <row r="35274" spans="66:67" x14ac:dyDescent="0.45">
      <c r="BN35274" s="2"/>
      <c r="BO35274" s="1"/>
    </row>
    <row r="35275" spans="66:67" x14ac:dyDescent="0.45">
      <c r="BN35275" s="2"/>
      <c r="BO35275" s="1"/>
    </row>
    <row r="35276" spans="66:67" x14ac:dyDescent="0.45">
      <c r="BN35276" s="2"/>
      <c r="BO35276" s="1"/>
    </row>
    <row r="35277" spans="66:67" x14ac:dyDescent="0.45">
      <c r="BN35277" s="2"/>
      <c r="BO35277" s="1"/>
    </row>
    <row r="35278" spans="66:67" x14ac:dyDescent="0.45">
      <c r="BN35278" s="2"/>
      <c r="BO35278" s="1"/>
    </row>
    <row r="35279" spans="66:67" x14ac:dyDescent="0.45">
      <c r="BN35279" s="2"/>
      <c r="BO35279" s="1"/>
    </row>
    <row r="35280" spans="66:67" x14ac:dyDescent="0.45">
      <c r="BN35280" s="2"/>
      <c r="BO35280" s="1"/>
    </row>
    <row r="35281" spans="66:67" x14ac:dyDescent="0.45">
      <c r="BN35281" s="2"/>
      <c r="BO35281" s="1"/>
    </row>
    <row r="35282" spans="66:67" x14ac:dyDescent="0.45">
      <c r="BN35282" s="2"/>
      <c r="BO35282" s="1"/>
    </row>
    <row r="35283" spans="66:67" x14ac:dyDescent="0.45">
      <c r="BN35283" s="2"/>
      <c r="BO35283" s="1"/>
    </row>
    <row r="35284" spans="66:67" x14ac:dyDescent="0.45">
      <c r="BN35284" s="2"/>
      <c r="BO35284" s="1"/>
    </row>
    <row r="35285" spans="66:67" x14ac:dyDescent="0.45">
      <c r="BN35285" s="2"/>
      <c r="BO35285" s="1"/>
    </row>
    <row r="35286" spans="66:67" x14ac:dyDescent="0.45">
      <c r="BN35286" s="2"/>
      <c r="BO35286" s="1"/>
    </row>
    <row r="35287" spans="66:67" x14ac:dyDescent="0.45">
      <c r="BN35287" s="2"/>
      <c r="BO35287" s="1"/>
    </row>
    <row r="35288" spans="66:67" x14ac:dyDescent="0.45">
      <c r="BN35288" s="2"/>
      <c r="BO35288" s="1"/>
    </row>
    <row r="35289" spans="66:67" x14ac:dyDescent="0.45">
      <c r="BN35289" s="2"/>
      <c r="BO35289" s="1"/>
    </row>
    <row r="35290" spans="66:67" x14ac:dyDescent="0.45">
      <c r="BN35290" s="2"/>
      <c r="BO35290" s="1"/>
    </row>
    <row r="35291" spans="66:67" x14ac:dyDescent="0.45">
      <c r="BN35291" s="2"/>
      <c r="BO35291" s="1"/>
    </row>
    <row r="35292" spans="66:67" x14ac:dyDescent="0.45">
      <c r="BN35292" s="2"/>
      <c r="BO35292" s="1"/>
    </row>
    <row r="35293" spans="66:67" x14ac:dyDescent="0.45">
      <c r="BN35293" s="2"/>
      <c r="BO35293" s="1"/>
    </row>
    <row r="35294" spans="66:67" x14ac:dyDescent="0.45">
      <c r="BN35294" s="2"/>
      <c r="BO35294" s="1"/>
    </row>
    <row r="35295" spans="66:67" x14ac:dyDescent="0.45">
      <c r="BN35295" s="2"/>
      <c r="BO35295" s="1"/>
    </row>
    <row r="35296" spans="66:67" x14ac:dyDescent="0.45">
      <c r="BN35296" s="2"/>
      <c r="BO35296" s="1"/>
    </row>
    <row r="35297" spans="66:67" x14ac:dyDescent="0.45">
      <c r="BN35297" s="2"/>
      <c r="BO35297" s="1"/>
    </row>
    <row r="35298" spans="66:67" x14ac:dyDescent="0.45">
      <c r="BN35298" s="2"/>
      <c r="BO35298" s="1"/>
    </row>
    <row r="35299" spans="66:67" x14ac:dyDescent="0.45">
      <c r="BN35299" s="2"/>
      <c r="BO35299" s="1"/>
    </row>
    <row r="35300" spans="66:67" x14ac:dyDescent="0.45">
      <c r="BN35300" s="2"/>
      <c r="BO35300" s="1"/>
    </row>
    <row r="35301" spans="66:67" x14ac:dyDescent="0.45">
      <c r="BN35301" s="2"/>
      <c r="BO35301" s="1"/>
    </row>
    <row r="35302" spans="66:67" x14ac:dyDescent="0.45">
      <c r="BN35302" s="2"/>
      <c r="BO35302" s="1"/>
    </row>
    <row r="35303" spans="66:67" x14ac:dyDescent="0.45">
      <c r="BN35303" s="2"/>
      <c r="BO35303" s="1"/>
    </row>
    <row r="35304" spans="66:67" x14ac:dyDescent="0.45">
      <c r="BN35304" s="2"/>
      <c r="BO35304" s="1"/>
    </row>
    <row r="35305" spans="66:67" x14ac:dyDescent="0.45">
      <c r="BN35305" s="2"/>
      <c r="BO35305" s="1"/>
    </row>
    <row r="35306" spans="66:67" x14ac:dyDescent="0.45">
      <c r="BN35306" s="2"/>
      <c r="BO35306" s="1"/>
    </row>
    <row r="35307" spans="66:67" x14ac:dyDescent="0.45">
      <c r="BN35307" s="2"/>
      <c r="BO35307" s="1"/>
    </row>
    <row r="35308" spans="66:67" x14ac:dyDescent="0.45">
      <c r="BN35308" s="2"/>
      <c r="BO35308" s="1"/>
    </row>
    <row r="35309" spans="66:67" x14ac:dyDescent="0.45">
      <c r="BN35309" s="2"/>
      <c r="BO35309" s="1"/>
    </row>
    <row r="35310" spans="66:67" x14ac:dyDescent="0.45">
      <c r="BN35310" s="2"/>
      <c r="BO35310" s="1"/>
    </row>
    <row r="35311" spans="66:67" x14ac:dyDescent="0.45">
      <c r="BN35311" s="2"/>
      <c r="BO35311" s="1"/>
    </row>
    <row r="35312" spans="66:67" x14ac:dyDescent="0.45">
      <c r="BN35312" s="2"/>
      <c r="BO35312" s="1"/>
    </row>
    <row r="35313" spans="66:67" x14ac:dyDescent="0.45">
      <c r="BN35313" s="2"/>
      <c r="BO35313" s="1"/>
    </row>
    <row r="35314" spans="66:67" x14ac:dyDescent="0.45">
      <c r="BN35314" s="2"/>
      <c r="BO35314" s="1"/>
    </row>
    <row r="35315" spans="66:67" x14ac:dyDescent="0.45">
      <c r="BN35315" s="2"/>
      <c r="BO35315" s="1"/>
    </row>
    <row r="35316" spans="66:67" x14ac:dyDescent="0.45">
      <c r="BN35316" s="2"/>
      <c r="BO35316" s="1"/>
    </row>
    <row r="35317" spans="66:67" x14ac:dyDescent="0.45">
      <c r="BN35317" s="2"/>
      <c r="BO35317" s="1"/>
    </row>
    <row r="35318" spans="66:67" x14ac:dyDescent="0.45">
      <c r="BN35318" s="2"/>
      <c r="BO35318" s="1"/>
    </row>
    <row r="35319" spans="66:67" x14ac:dyDescent="0.45">
      <c r="BN35319" s="2"/>
      <c r="BO35319" s="1"/>
    </row>
    <row r="35320" spans="66:67" x14ac:dyDescent="0.45">
      <c r="BN35320" s="2"/>
      <c r="BO35320" s="1"/>
    </row>
    <row r="35321" spans="66:67" x14ac:dyDescent="0.45">
      <c r="BN35321" s="2"/>
      <c r="BO35321" s="1"/>
    </row>
    <row r="35322" spans="66:67" x14ac:dyDescent="0.45">
      <c r="BN35322" s="2"/>
      <c r="BO35322" s="1"/>
    </row>
    <row r="35323" spans="66:67" x14ac:dyDescent="0.45">
      <c r="BN35323" s="2"/>
      <c r="BO35323" s="1"/>
    </row>
    <row r="35324" spans="66:67" x14ac:dyDescent="0.45">
      <c r="BN35324" s="2"/>
      <c r="BO35324" s="1"/>
    </row>
    <row r="35325" spans="66:67" x14ac:dyDescent="0.45">
      <c r="BN35325" s="2"/>
      <c r="BO35325" s="1"/>
    </row>
    <row r="35326" spans="66:67" x14ac:dyDescent="0.45">
      <c r="BN35326" s="2"/>
      <c r="BO35326" s="1"/>
    </row>
    <row r="35327" spans="66:67" x14ac:dyDescent="0.45">
      <c r="BN35327" s="2"/>
      <c r="BO35327" s="1"/>
    </row>
    <row r="35328" spans="66:67" x14ac:dyDescent="0.45">
      <c r="BN35328" s="2"/>
      <c r="BO35328" s="1"/>
    </row>
    <row r="35329" spans="66:67" x14ac:dyDescent="0.45">
      <c r="BN35329" s="2"/>
      <c r="BO35329" s="1"/>
    </row>
    <row r="35330" spans="66:67" x14ac:dyDescent="0.45">
      <c r="BN35330" s="2"/>
      <c r="BO35330" s="1"/>
    </row>
    <row r="35331" spans="66:67" x14ac:dyDescent="0.45">
      <c r="BN35331" s="2"/>
      <c r="BO35331" s="1"/>
    </row>
    <row r="35332" spans="66:67" x14ac:dyDescent="0.45">
      <c r="BN35332" s="2"/>
      <c r="BO35332" s="1"/>
    </row>
    <row r="35333" spans="66:67" x14ac:dyDescent="0.45">
      <c r="BN35333" s="2"/>
      <c r="BO35333" s="1"/>
    </row>
    <row r="35334" spans="66:67" x14ac:dyDescent="0.45">
      <c r="BN35334" s="2"/>
      <c r="BO35334" s="1"/>
    </row>
    <row r="35335" spans="66:67" x14ac:dyDescent="0.45">
      <c r="BN35335" s="2"/>
      <c r="BO35335" s="1"/>
    </row>
    <row r="35336" spans="66:67" x14ac:dyDescent="0.45">
      <c r="BN35336" s="2"/>
      <c r="BO35336" s="1"/>
    </row>
    <row r="35337" spans="66:67" x14ac:dyDescent="0.45">
      <c r="BN35337" s="2"/>
      <c r="BO35337" s="1"/>
    </row>
    <row r="35338" spans="66:67" x14ac:dyDescent="0.45">
      <c r="BN35338" s="2"/>
      <c r="BO35338" s="1"/>
    </row>
    <row r="35339" spans="66:67" x14ac:dyDescent="0.45">
      <c r="BN35339" s="2"/>
      <c r="BO35339" s="1"/>
    </row>
    <row r="35340" spans="66:67" x14ac:dyDescent="0.45">
      <c r="BN35340" s="2"/>
      <c r="BO35340" s="1"/>
    </row>
    <row r="35341" spans="66:67" x14ac:dyDescent="0.45">
      <c r="BN35341" s="2"/>
      <c r="BO35341" s="1"/>
    </row>
    <row r="35342" spans="66:67" x14ac:dyDescent="0.45">
      <c r="BN35342" s="2"/>
      <c r="BO35342" s="1"/>
    </row>
    <row r="35343" spans="66:67" x14ac:dyDescent="0.45">
      <c r="BN35343" s="2"/>
      <c r="BO35343" s="1"/>
    </row>
    <row r="35344" spans="66:67" x14ac:dyDescent="0.45">
      <c r="BN35344" s="2"/>
      <c r="BO35344" s="1"/>
    </row>
    <row r="35345" spans="66:67" x14ac:dyDescent="0.45">
      <c r="BN35345" s="2"/>
      <c r="BO35345" s="1"/>
    </row>
    <row r="35346" spans="66:67" x14ac:dyDescent="0.45">
      <c r="BN35346" s="2"/>
      <c r="BO35346" s="1"/>
    </row>
    <row r="35347" spans="66:67" x14ac:dyDescent="0.45">
      <c r="BN35347" s="2"/>
      <c r="BO35347" s="1"/>
    </row>
    <row r="35348" spans="66:67" x14ac:dyDescent="0.45">
      <c r="BN35348" s="2"/>
      <c r="BO35348" s="1"/>
    </row>
    <row r="35349" spans="66:67" x14ac:dyDescent="0.45">
      <c r="BN35349" s="2"/>
      <c r="BO35349" s="1"/>
    </row>
    <row r="35350" spans="66:67" x14ac:dyDescent="0.45">
      <c r="BN35350" s="2"/>
      <c r="BO35350" s="1"/>
    </row>
    <row r="35351" spans="66:67" x14ac:dyDescent="0.45">
      <c r="BN35351" s="2"/>
      <c r="BO35351" s="1"/>
    </row>
    <row r="35352" spans="66:67" x14ac:dyDescent="0.45">
      <c r="BN35352" s="2"/>
      <c r="BO35352" s="1"/>
    </row>
    <row r="35353" spans="66:67" x14ac:dyDescent="0.45">
      <c r="BN35353" s="2"/>
      <c r="BO35353" s="1"/>
    </row>
    <row r="35354" spans="66:67" x14ac:dyDescent="0.45">
      <c r="BN35354" s="2"/>
      <c r="BO35354" s="1"/>
    </row>
    <row r="35355" spans="66:67" x14ac:dyDescent="0.45">
      <c r="BN35355" s="2"/>
      <c r="BO35355" s="1"/>
    </row>
    <row r="35356" spans="66:67" x14ac:dyDescent="0.45">
      <c r="BN35356" s="2"/>
      <c r="BO35356" s="1"/>
    </row>
    <row r="35357" spans="66:67" x14ac:dyDescent="0.45">
      <c r="BN35357" s="2"/>
      <c r="BO35357" s="1"/>
    </row>
    <row r="35358" spans="66:67" x14ac:dyDescent="0.45">
      <c r="BN35358" s="2"/>
      <c r="BO35358" s="1"/>
    </row>
    <row r="35359" spans="66:67" x14ac:dyDescent="0.45">
      <c r="BN35359" s="2"/>
      <c r="BO35359" s="1"/>
    </row>
    <row r="35360" spans="66:67" x14ac:dyDescent="0.45">
      <c r="BN35360" s="2"/>
      <c r="BO35360" s="1"/>
    </row>
    <row r="35361" spans="66:67" x14ac:dyDescent="0.45">
      <c r="BN35361" s="2"/>
      <c r="BO35361" s="1"/>
    </row>
    <row r="35362" spans="66:67" x14ac:dyDescent="0.45">
      <c r="BN35362" s="2"/>
      <c r="BO35362" s="1"/>
    </row>
    <row r="35363" spans="66:67" x14ac:dyDescent="0.45">
      <c r="BN35363" s="2"/>
      <c r="BO35363" s="1"/>
    </row>
    <row r="35364" spans="66:67" x14ac:dyDescent="0.45">
      <c r="BN35364" s="2"/>
      <c r="BO35364" s="1"/>
    </row>
    <row r="35365" spans="66:67" x14ac:dyDescent="0.45">
      <c r="BN35365" s="2"/>
      <c r="BO35365" s="1"/>
    </row>
    <row r="35366" spans="66:67" x14ac:dyDescent="0.45">
      <c r="BN35366" s="2"/>
      <c r="BO35366" s="1"/>
    </row>
    <row r="35367" spans="66:67" x14ac:dyDescent="0.45">
      <c r="BN35367" s="2"/>
      <c r="BO35367" s="1"/>
    </row>
    <row r="35368" spans="66:67" x14ac:dyDescent="0.45">
      <c r="BN35368" s="2"/>
      <c r="BO35368" s="1"/>
    </row>
    <row r="35369" spans="66:67" x14ac:dyDescent="0.45">
      <c r="BN35369" s="2"/>
      <c r="BO35369" s="1"/>
    </row>
    <row r="35370" spans="66:67" x14ac:dyDescent="0.45">
      <c r="BN35370" s="2"/>
      <c r="BO35370" s="1"/>
    </row>
    <row r="35371" spans="66:67" x14ac:dyDescent="0.45">
      <c r="BN35371" s="2"/>
      <c r="BO35371" s="1"/>
    </row>
    <row r="35372" spans="66:67" x14ac:dyDescent="0.45">
      <c r="BN35372" s="2"/>
      <c r="BO35372" s="1"/>
    </row>
    <row r="35373" spans="66:67" x14ac:dyDescent="0.45">
      <c r="BN35373" s="2"/>
      <c r="BO35373" s="1"/>
    </row>
    <row r="35374" spans="66:67" x14ac:dyDescent="0.45">
      <c r="BN35374" s="2"/>
      <c r="BO35374" s="1"/>
    </row>
    <row r="35375" spans="66:67" x14ac:dyDescent="0.45">
      <c r="BN35375" s="2"/>
      <c r="BO35375" s="1"/>
    </row>
    <row r="35376" spans="66:67" x14ac:dyDescent="0.45">
      <c r="BN35376" s="2"/>
      <c r="BO35376" s="1"/>
    </row>
    <row r="35377" spans="66:67" x14ac:dyDescent="0.45">
      <c r="BN35377" s="2"/>
      <c r="BO35377" s="1"/>
    </row>
    <row r="35378" spans="66:67" x14ac:dyDescent="0.45">
      <c r="BN35378" s="2"/>
      <c r="BO35378" s="1"/>
    </row>
    <row r="35379" spans="66:67" x14ac:dyDescent="0.45">
      <c r="BN35379" s="2"/>
      <c r="BO35379" s="1"/>
    </row>
    <row r="35380" spans="66:67" x14ac:dyDescent="0.45">
      <c r="BN35380" s="2"/>
      <c r="BO35380" s="1"/>
    </row>
    <row r="35381" spans="66:67" x14ac:dyDescent="0.45">
      <c r="BN35381" s="2"/>
      <c r="BO35381" s="1"/>
    </row>
    <row r="35382" spans="66:67" x14ac:dyDescent="0.45">
      <c r="BN35382" s="2"/>
      <c r="BO35382" s="1"/>
    </row>
    <row r="35383" spans="66:67" x14ac:dyDescent="0.45">
      <c r="BN35383" s="2"/>
      <c r="BO35383" s="1"/>
    </row>
    <row r="35384" spans="66:67" x14ac:dyDescent="0.45">
      <c r="BN35384" s="2"/>
      <c r="BO35384" s="1"/>
    </row>
    <row r="35385" spans="66:67" x14ac:dyDescent="0.45">
      <c r="BN35385" s="2"/>
      <c r="BO35385" s="1"/>
    </row>
    <row r="35386" spans="66:67" x14ac:dyDescent="0.45">
      <c r="BN35386" s="2"/>
      <c r="BO35386" s="1"/>
    </row>
    <row r="35387" spans="66:67" x14ac:dyDescent="0.45">
      <c r="BN35387" s="2"/>
      <c r="BO35387" s="1"/>
    </row>
    <row r="35388" spans="66:67" x14ac:dyDescent="0.45">
      <c r="BN35388" s="2"/>
      <c r="BO35388" s="1"/>
    </row>
    <row r="35389" spans="66:67" x14ac:dyDescent="0.45">
      <c r="BN35389" s="2"/>
      <c r="BO35389" s="1"/>
    </row>
    <row r="35390" spans="66:67" x14ac:dyDescent="0.45">
      <c r="BN35390" s="2"/>
      <c r="BO35390" s="1"/>
    </row>
    <row r="35391" spans="66:67" x14ac:dyDescent="0.45">
      <c r="BN35391" s="2"/>
      <c r="BO35391" s="1"/>
    </row>
    <row r="35392" spans="66:67" x14ac:dyDescent="0.45">
      <c r="BN35392" s="2"/>
      <c r="BO35392" s="1"/>
    </row>
    <row r="35393" spans="66:67" x14ac:dyDescent="0.45">
      <c r="BN35393" s="2"/>
      <c r="BO35393" s="1"/>
    </row>
    <row r="35394" spans="66:67" x14ac:dyDescent="0.45">
      <c r="BN35394" s="2"/>
      <c r="BO35394" s="1"/>
    </row>
    <row r="35395" spans="66:67" x14ac:dyDescent="0.45">
      <c r="BN35395" s="2"/>
      <c r="BO35395" s="1"/>
    </row>
    <row r="35396" spans="66:67" x14ac:dyDescent="0.45">
      <c r="BN35396" s="2"/>
      <c r="BO35396" s="1"/>
    </row>
    <row r="35397" spans="66:67" x14ac:dyDescent="0.45">
      <c r="BN35397" s="2"/>
      <c r="BO35397" s="1"/>
    </row>
    <row r="35398" spans="66:67" x14ac:dyDescent="0.45">
      <c r="BN35398" s="2"/>
      <c r="BO35398" s="1"/>
    </row>
    <row r="35399" spans="66:67" x14ac:dyDescent="0.45">
      <c r="BN35399" s="2"/>
      <c r="BO35399" s="1"/>
    </row>
    <row r="35400" spans="66:67" x14ac:dyDescent="0.45">
      <c r="BN35400" s="2"/>
      <c r="BO35400" s="1"/>
    </row>
    <row r="35401" spans="66:67" x14ac:dyDescent="0.45">
      <c r="BN35401" s="2"/>
      <c r="BO35401" s="1"/>
    </row>
    <row r="35402" spans="66:67" x14ac:dyDescent="0.45">
      <c r="BN35402" s="2"/>
      <c r="BO35402" s="1"/>
    </row>
    <row r="35403" spans="66:67" x14ac:dyDescent="0.45">
      <c r="BN35403" s="2"/>
      <c r="BO35403" s="1"/>
    </row>
    <row r="35404" spans="66:67" x14ac:dyDescent="0.45">
      <c r="BN35404" s="2"/>
      <c r="BO35404" s="1"/>
    </row>
    <row r="35405" spans="66:67" x14ac:dyDescent="0.45">
      <c r="BN35405" s="2"/>
      <c r="BO35405" s="1"/>
    </row>
    <row r="35406" spans="66:67" x14ac:dyDescent="0.45">
      <c r="BN35406" s="2"/>
      <c r="BO35406" s="1"/>
    </row>
    <row r="35407" spans="66:67" x14ac:dyDescent="0.45">
      <c r="BN35407" s="2"/>
      <c r="BO35407" s="1"/>
    </row>
    <row r="35408" spans="66:67" x14ac:dyDescent="0.45">
      <c r="BN35408" s="2"/>
      <c r="BO35408" s="1"/>
    </row>
    <row r="35409" spans="66:67" x14ac:dyDescent="0.45">
      <c r="BN35409" s="2"/>
      <c r="BO35409" s="1"/>
    </row>
    <row r="35410" spans="66:67" x14ac:dyDescent="0.45">
      <c r="BN35410" s="2"/>
      <c r="BO35410" s="1"/>
    </row>
    <row r="35411" spans="66:67" x14ac:dyDescent="0.45">
      <c r="BN35411" s="2"/>
      <c r="BO35411" s="1"/>
    </row>
    <row r="35412" spans="66:67" x14ac:dyDescent="0.45">
      <c r="BN35412" s="2"/>
      <c r="BO35412" s="1"/>
    </row>
    <row r="35413" spans="66:67" x14ac:dyDescent="0.45">
      <c r="BN35413" s="2"/>
      <c r="BO35413" s="1"/>
    </row>
    <row r="35414" spans="66:67" x14ac:dyDescent="0.45">
      <c r="BN35414" s="2"/>
      <c r="BO35414" s="1"/>
    </row>
    <row r="35415" spans="66:67" x14ac:dyDescent="0.45">
      <c r="BN35415" s="2"/>
      <c r="BO35415" s="1"/>
    </row>
    <row r="35416" spans="66:67" x14ac:dyDescent="0.45">
      <c r="BN35416" s="2"/>
      <c r="BO35416" s="1"/>
    </row>
    <row r="35417" spans="66:67" x14ac:dyDescent="0.45">
      <c r="BN35417" s="2"/>
      <c r="BO35417" s="1"/>
    </row>
    <row r="35418" spans="66:67" x14ac:dyDescent="0.45">
      <c r="BN35418" s="2"/>
      <c r="BO35418" s="1"/>
    </row>
    <row r="35419" spans="66:67" x14ac:dyDescent="0.45">
      <c r="BN35419" s="2"/>
      <c r="BO35419" s="1"/>
    </row>
    <row r="35420" spans="66:67" x14ac:dyDescent="0.45">
      <c r="BN35420" s="2"/>
      <c r="BO35420" s="1"/>
    </row>
    <row r="35421" spans="66:67" x14ac:dyDescent="0.45">
      <c r="BN35421" s="2"/>
      <c r="BO35421" s="1"/>
    </row>
    <row r="35422" spans="66:67" x14ac:dyDescent="0.45">
      <c r="BN35422" s="2"/>
      <c r="BO35422" s="1"/>
    </row>
    <row r="35423" spans="66:67" x14ac:dyDescent="0.45">
      <c r="BN35423" s="2"/>
      <c r="BO35423" s="1"/>
    </row>
    <row r="35424" spans="66:67" x14ac:dyDescent="0.45">
      <c r="BN35424" s="2"/>
      <c r="BO35424" s="1"/>
    </row>
    <row r="35425" spans="66:67" x14ac:dyDescent="0.45">
      <c r="BN35425" s="2"/>
      <c r="BO35425" s="1"/>
    </row>
    <row r="35426" spans="66:67" x14ac:dyDescent="0.45">
      <c r="BN35426" s="2"/>
      <c r="BO35426" s="1"/>
    </row>
    <row r="35427" spans="66:67" x14ac:dyDescent="0.45">
      <c r="BN35427" s="2"/>
      <c r="BO35427" s="1"/>
    </row>
    <row r="35428" spans="66:67" x14ac:dyDescent="0.45">
      <c r="BN35428" s="2"/>
      <c r="BO35428" s="1"/>
    </row>
    <row r="35429" spans="66:67" x14ac:dyDescent="0.45">
      <c r="BN35429" s="2"/>
      <c r="BO35429" s="1"/>
    </row>
    <row r="35430" spans="66:67" x14ac:dyDescent="0.45">
      <c r="BN35430" s="2"/>
      <c r="BO35430" s="1"/>
    </row>
    <row r="35431" spans="66:67" x14ac:dyDescent="0.45">
      <c r="BN35431" s="2"/>
      <c r="BO35431" s="1"/>
    </row>
    <row r="35432" spans="66:67" x14ac:dyDescent="0.45">
      <c r="BN35432" s="2"/>
      <c r="BO35432" s="1"/>
    </row>
    <row r="35433" spans="66:67" x14ac:dyDescent="0.45">
      <c r="BN35433" s="2"/>
      <c r="BO35433" s="1"/>
    </row>
    <row r="35434" spans="66:67" x14ac:dyDescent="0.45">
      <c r="BN35434" s="2"/>
      <c r="BO35434" s="1"/>
    </row>
    <row r="35435" spans="66:67" x14ac:dyDescent="0.45">
      <c r="BN35435" s="2"/>
      <c r="BO35435" s="1"/>
    </row>
    <row r="35436" spans="66:67" x14ac:dyDescent="0.45">
      <c r="BN35436" s="2"/>
      <c r="BO35436" s="1"/>
    </row>
    <row r="35437" spans="66:67" x14ac:dyDescent="0.45">
      <c r="BN35437" s="2"/>
      <c r="BO35437" s="1"/>
    </row>
    <row r="35438" spans="66:67" x14ac:dyDescent="0.45">
      <c r="BN35438" s="2"/>
      <c r="BO35438" s="1"/>
    </row>
    <row r="35439" spans="66:67" x14ac:dyDescent="0.45">
      <c r="BN35439" s="2"/>
      <c r="BO35439" s="1"/>
    </row>
    <row r="35440" spans="66:67" x14ac:dyDescent="0.45">
      <c r="BN35440" s="2"/>
      <c r="BO35440" s="1"/>
    </row>
    <row r="35441" spans="66:67" x14ac:dyDescent="0.45">
      <c r="BN35441" s="2"/>
      <c r="BO35441" s="1"/>
    </row>
    <row r="35442" spans="66:67" x14ac:dyDescent="0.45">
      <c r="BN35442" s="2"/>
      <c r="BO35442" s="1"/>
    </row>
    <row r="35443" spans="66:67" x14ac:dyDescent="0.45">
      <c r="BN35443" s="2"/>
      <c r="BO35443" s="1"/>
    </row>
    <row r="35444" spans="66:67" x14ac:dyDescent="0.45">
      <c r="BN35444" s="2"/>
      <c r="BO35444" s="1"/>
    </row>
    <row r="35445" spans="66:67" x14ac:dyDescent="0.45">
      <c r="BN35445" s="2"/>
      <c r="BO35445" s="1"/>
    </row>
    <row r="35446" spans="66:67" x14ac:dyDescent="0.45">
      <c r="BN35446" s="2"/>
      <c r="BO35446" s="1"/>
    </row>
    <row r="35447" spans="66:67" x14ac:dyDescent="0.45">
      <c r="BN35447" s="2"/>
      <c r="BO35447" s="1"/>
    </row>
    <row r="35448" spans="66:67" x14ac:dyDescent="0.45">
      <c r="BN35448" s="2"/>
      <c r="BO35448" s="1"/>
    </row>
    <row r="35449" spans="66:67" x14ac:dyDescent="0.45">
      <c r="BN35449" s="2"/>
      <c r="BO35449" s="1"/>
    </row>
    <row r="35450" spans="66:67" x14ac:dyDescent="0.45">
      <c r="BN35450" s="2"/>
      <c r="BO35450" s="1"/>
    </row>
    <row r="35451" spans="66:67" x14ac:dyDescent="0.45">
      <c r="BN35451" s="2"/>
      <c r="BO35451" s="1"/>
    </row>
    <row r="35452" spans="66:67" x14ac:dyDescent="0.45">
      <c r="BN35452" s="2"/>
      <c r="BO35452" s="1"/>
    </row>
    <row r="35453" spans="66:67" x14ac:dyDescent="0.45">
      <c r="BN35453" s="2"/>
      <c r="BO35453" s="1"/>
    </row>
    <row r="35454" spans="66:67" x14ac:dyDescent="0.45">
      <c r="BN35454" s="2"/>
      <c r="BO35454" s="1"/>
    </row>
    <row r="35455" spans="66:67" x14ac:dyDescent="0.45">
      <c r="BN35455" s="2"/>
      <c r="BO35455" s="1"/>
    </row>
    <row r="35456" spans="66:67" x14ac:dyDescent="0.45">
      <c r="BN35456" s="2"/>
      <c r="BO35456" s="1"/>
    </row>
    <row r="35457" spans="66:67" x14ac:dyDescent="0.45">
      <c r="BN35457" s="2"/>
      <c r="BO35457" s="1"/>
    </row>
    <row r="35458" spans="66:67" x14ac:dyDescent="0.45">
      <c r="BN35458" s="2"/>
      <c r="BO35458" s="1"/>
    </row>
    <row r="35459" spans="66:67" x14ac:dyDescent="0.45">
      <c r="BN35459" s="2"/>
      <c r="BO35459" s="1"/>
    </row>
    <row r="35460" spans="66:67" x14ac:dyDescent="0.45">
      <c r="BN35460" s="2"/>
      <c r="BO35460" s="1"/>
    </row>
    <row r="35461" spans="66:67" x14ac:dyDescent="0.45">
      <c r="BN35461" s="2"/>
      <c r="BO35461" s="1"/>
    </row>
    <row r="35462" spans="66:67" x14ac:dyDescent="0.45">
      <c r="BN35462" s="2"/>
      <c r="BO35462" s="1"/>
    </row>
    <row r="35463" spans="66:67" x14ac:dyDescent="0.45">
      <c r="BN35463" s="2"/>
      <c r="BO35463" s="1"/>
    </row>
    <row r="35464" spans="66:67" x14ac:dyDescent="0.45">
      <c r="BN35464" s="2"/>
      <c r="BO35464" s="1"/>
    </row>
    <row r="35465" spans="66:67" x14ac:dyDescent="0.45">
      <c r="BN35465" s="2"/>
      <c r="BO35465" s="1"/>
    </row>
    <row r="35466" spans="66:67" x14ac:dyDescent="0.45">
      <c r="BN35466" s="2"/>
      <c r="BO35466" s="1"/>
    </row>
    <row r="35467" spans="66:67" x14ac:dyDescent="0.45">
      <c r="BN35467" s="2"/>
      <c r="BO35467" s="1"/>
    </row>
    <row r="35468" spans="66:67" x14ac:dyDescent="0.45">
      <c r="BN35468" s="2"/>
      <c r="BO35468" s="1"/>
    </row>
    <row r="35469" spans="66:67" x14ac:dyDescent="0.45">
      <c r="BN35469" s="2"/>
      <c r="BO35469" s="1"/>
    </row>
    <row r="35470" spans="66:67" x14ac:dyDescent="0.45">
      <c r="BN35470" s="2"/>
      <c r="BO35470" s="1"/>
    </row>
    <row r="35471" spans="66:67" x14ac:dyDescent="0.45">
      <c r="BN35471" s="2"/>
      <c r="BO35471" s="1"/>
    </row>
    <row r="35472" spans="66:67" x14ac:dyDescent="0.45">
      <c r="BN35472" s="2"/>
      <c r="BO35472" s="1"/>
    </row>
    <row r="35473" spans="66:67" x14ac:dyDescent="0.45">
      <c r="BN35473" s="2"/>
      <c r="BO35473" s="1"/>
    </row>
    <row r="35474" spans="66:67" x14ac:dyDescent="0.45">
      <c r="BN35474" s="2"/>
      <c r="BO35474" s="1"/>
    </row>
    <row r="35475" spans="66:67" x14ac:dyDescent="0.45">
      <c r="BN35475" s="2"/>
      <c r="BO35475" s="1"/>
    </row>
    <row r="35476" spans="66:67" x14ac:dyDescent="0.45">
      <c r="BN35476" s="2"/>
      <c r="BO35476" s="1"/>
    </row>
    <row r="35477" spans="66:67" x14ac:dyDescent="0.45">
      <c r="BN35477" s="2"/>
      <c r="BO35477" s="1"/>
    </row>
    <row r="35478" spans="66:67" x14ac:dyDescent="0.45">
      <c r="BN35478" s="2"/>
      <c r="BO35478" s="1"/>
    </row>
    <row r="35479" spans="66:67" x14ac:dyDescent="0.45">
      <c r="BN35479" s="2"/>
      <c r="BO35479" s="1"/>
    </row>
    <row r="35480" spans="66:67" x14ac:dyDescent="0.45">
      <c r="BN35480" s="2"/>
      <c r="BO35480" s="1"/>
    </row>
    <row r="35481" spans="66:67" x14ac:dyDescent="0.45">
      <c r="BN35481" s="2"/>
      <c r="BO35481" s="1"/>
    </row>
    <row r="35482" spans="66:67" x14ac:dyDescent="0.45">
      <c r="BN35482" s="2"/>
      <c r="BO35482" s="1"/>
    </row>
    <row r="35483" spans="66:67" x14ac:dyDescent="0.45">
      <c r="BN35483" s="2"/>
      <c r="BO35483" s="1"/>
    </row>
    <row r="35484" spans="66:67" x14ac:dyDescent="0.45">
      <c r="BN35484" s="2"/>
      <c r="BO35484" s="1"/>
    </row>
    <row r="35485" spans="66:67" x14ac:dyDescent="0.45">
      <c r="BN35485" s="2"/>
      <c r="BO35485" s="1"/>
    </row>
    <row r="35486" spans="66:67" x14ac:dyDescent="0.45">
      <c r="BN35486" s="2"/>
      <c r="BO35486" s="1"/>
    </row>
    <row r="35487" spans="66:67" x14ac:dyDescent="0.45">
      <c r="BN35487" s="2"/>
      <c r="BO35487" s="1"/>
    </row>
    <row r="35488" spans="66:67" x14ac:dyDescent="0.45">
      <c r="BN35488" s="2"/>
      <c r="BO35488" s="1"/>
    </row>
    <row r="35489" spans="66:67" x14ac:dyDescent="0.45">
      <c r="BN35489" s="2"/>
      <c r="BO35489" s="1"/>
    </row>
    <row r="35490" spans="66:67" x14ac:dyDescent="0.45">
      <c r="BN35490" s="2"/>
      <c r="BO35490" s="1"/>
    </row>
    <row r="35491" spans="66:67" x14ac:dyDescent="0.45">
      <c r="BN35491" s="2"/>
      <c r="BO35491" s="1"/>
    </row>
    <row r="35492" spans="66:67" x14ac:dyDescent="0.45">
      <c r="BN35492" s="2"/>
      <c r="BO35492" s="1"/>
    </row>
    <row r="35493" spans="66:67" x14ac:dyDescent="0.45">
      <c r="BN35493" s="2"/>
      <c r="BO35493" s="1"/>
    </row>
    <row r="35494" spans="66:67" x14ac:dyDescent="0.45">
      <c r="BN35494" s="2"/>
      <c r="BO35494" s="1"/>
    </row>
    <row r="35495" spans="66:67" x14ac:dyDescent="0.45">
      <c r="BN35495" s="2"/>
      <c r="BO35495" s="1"/>
    </row>
    <row r="35496" spans="66:67" x14ac:dyDescent="0.45">
      <c r="BN35496" s="2"/>
      <c r="BO35496" s="1"/>
    </row>
    <row r="35497" spans="66:67" x14ac:dyDescent="0.45">
      <c r="BN35497" s="2"/>
      <c r="BO35497" s="1"/>
    </row>
    <row r="35498" spans="66:67" x14ac:dyDescent="0.45">
      <c r="BN35498" s="2"/>
      <c r="BO35498" s="1"/>
    </row>
    <row r="35499" spans="66:67" x14ac:dyDescent="0.45">
      <c r="BN35499" s="2"/>
      <c r="BO35499" s="1"/>
    </row>
    <row r="35500" spans="66:67" x14ac:dyDescent="0.45">
      <c r="BN35500" s="2"/>
      <c r="BO35500" s="1"/>
    </row>
    <row r="35501" spans="66:67" x14ac:dyDescent="0.45">
      <c r="BN35501" s="2"/>
      <c r="BO35501" s="1"/>
    </row>
    <row r="35502" spans="66:67" x14ac:dyDescent="0.45">
      <c r="BN35502" s="2"/>
      <c r="BO35502" s="1"/>
    </row>
    <row r="35503" spans="66:67" x14ac:dyDescent="0.45">
      <c r="BN35503" s="2"/>
      <c r="BO35503" s="1"/>
    </row>
    <row r="35504" spans="66:67" x14ac:dyDescent="0.45">
      <c r="BN35504" s="2"/>
      <c r="BO35504" s="1"/>
    </row>
    <row r="35505" spans="66:67" x14ac:dyDescent="0.45">
      <c r="BN35505" s="2"/>
      <c r="BO35505" s="1"/>
    </row>
    <row r="35506" spans="66:67" x14ac:dyDescent="0.45">
      <c r="BN35506" s="2"/>
      <c r="BO35506" s="1"/>
    </row>
    <row r="35507" spans="66:67" x14ac:dyDescent="0.45">
      <c r="BN35507" s="2"/>
      <c r="BO35507" s="1"/>
    </row>
    <row r="35508" spans="66:67" x14ac:dyDescent="0.45">
      <c r="BN35508" s="2"/>
      <c r="BO35508" s="1"/>
    </row>
    <row r="35509" spans="66:67" x14ac:dyDescent="0.45">
      <c r="BN35509" s="2"/>
      <c r="BO35509" s="1"/>
    </row>
    <row r="35510" spans="66:67" x14ac:dyDescent="0.45">
      <c r="BN35510" s="2"/>
      <c r="BO35510" s="1"/>
    </row>
    <row r="35511" spans="66:67" x14ac:dyDescent="0.45">
      <c r="BN35511" s="2"/>
      <c r="BO35511" s="1"/>
    </row>
    <row r="35512" spans="66:67" x14ac:dyDescent="0.45">
      <c r="BN35512" s="2"/>
      <c r="BO35512" s="1"/>
    </row>
    <row r="35513" spans="66:67" x14ac:dyDescent="0.45">
      <c r="BN35513" s="2"/>
      <c r="BO35513" s="1"/>
    </row>
    <row r="35514" spans="66:67" x14ac:dyDescent="0.45">
      <c r="BN35514" s="2"/>
      <c r="BO35514" s="1"/>
    </row>
    <row r="35515" spans="66:67" x14ac:dyDescent="0.45">
      <c r="BN35515" s="2"/>
      <c r="BO35515" s="1"/>
    </row>
    <row r="35516" spans="66:67" x14ac:dyDescent="0.45">
      <c r="BN35516" s="2"/>
      <c r="BO35516" s="1"/>
    </row>
    <row r="35517" spans="66:67" x14ac:dyDescent="0.45">
      <c r="BN35517" s="2"/>
      <c r="BO35517" s="1"/>
    </row>
    <row r="35518" spans="66:67" x14ac:dyDescent="0.45">
      <c r="BN35518" s="2"/>
      <c r="BO35518" s="1"/>
    </row>
    <row r="35519" spans="66:67" x14ac:dyDescent="0.45">
      <c r="BN35519" s="2"/>
      <c r="BO35519" s="1"/>
    </row>
    <row r="35520" spans="66:67" x14ac:dyDescent="0.45">
      <c r="BN35520" s="2"/>
      <c r="BO35520" s="1"/>
    </row>
    <row r="35521" spans="66:67" x14ac:dyDescent="0.45">
      <c r="BN35521" s="2"/>
      <c r="BO35521" s="1"/>
    </row>
    <row r="35522" spans="66:67" x14ac:dyDescent="0.45">
      <c r="BN35522" s="2"/>
      <c r="BO35522" s="1"/>
    </row>
    <row r="35523" spans="66:67" x14ac:dyDescent="0.45">
      <c r="BN35523" s="2"/>
      <c r="BO35523" s="1"/>
    </row>
    <row r="35524" spans="66:67" x14ac:dyDescent="0.45">
      <c r="BN35524" s="2"/>
      <c r="BO35524" s="1"/>
    </row>
    <row r="35525" spans="66:67" x14ac:dyDescent="0.45">
      <c r="BN35525" s="2"/>
      <c r="BO35525" s="1"/>
    </row>
    <row r="35526" spans="66:67" x14ac:dyDescent="0.45">
      <c r="BN35526" s="2"/>
      <c r="BO35526" s="1"/>
    </row>
    <row r="35527" spans="66:67" x14ac:dyDescent="0.45">
      <c r="BN35527" s="2"/>
      <c r="BO35527" s="1"/>
    </row>
    <row r="35528" spans="66:67" x14ac:dyDescent="0.45">
      <c r="BN35528" s="2"/>
      <c r="BO35528" s="1"/>
    </row>
    <row r="35529" spans="66:67" x14ac:dyDescent="0.45">
      <c r="BN35529" s="2"/>
      <c r="BO35529" s="1"/>
    </row>
    <row r="35530" spans="66:67" x14ac:dyDescent="0.45">
      <c r="BN35530" s="2"/>
      <c r="BO35530" s="1"/>
    </row>
    <row r="35531" spans="66:67" x14ac:dyDescent="0.45">
      <c r="BN35531" s="2"/>
      <c r="BO35531" s="1"/>
    </row>
    <row r="35532" spans="66:67" x14ac:dyDescent="0.45">
      <c r="BN35532" s="2"/>
      <c r="BO35532" s="1"/>
    </row>
    <row r="35533" spans="66:67" x14ac:dyDescent="0.45">
      <c r="BN35533" s="2"/>
      <c r="BO35533" s="1"/>
    </row>
    <row r="35534" spans="66:67" x14ac:dyDescent="0.45">
      <c r="BN35534" s="2"/>
      <c r="BO35534" s="1"/>
    </row>
    <row r="35535" spans="66:67" x14ac:dyDescent="0.45">
      <c r="BN35535" s="2"/>
      <c r="BO35535" s="1"/>
    </row>
    <row r="35536" spans="66:67" x14ac:dyDescent="0.45">
      <c r="BN35536" s="2"/>
      <c r="BO35536" s="1"/>
    </row>
    <row r="35537" spans="66:67" x14ac:dyDescent="0.45">
      <c r="BN35537" s="2"/>
      <c r="BO35537" s="1"/>
    </row>
    <row r="35538" spans="66:67" x14ac:dyDescent="0.45">
      <c r="BN35538" s="2"/>
      <c r="BO35538" s="1"/>
    </row>
    <row r="35539" spans="66:67" x14ac:dyDescent="0.45">
      <c r="BN35539" s="2"/>
      <c r="BO35539" s="1"/>
    </row>
    <row r="35540" spans="66:67" x14ac:dyDescent="0.45">
      <c r="BN35540" s="2"/>
      <c r="BO35540" s="1"/>
    </row>
    <row r="35541" spans="66:67" x14ac:dyDescent="0.45">
      <c r="BN35541" s="2"/>
      <c r="BO35541" s="1"/>
    </row>
    <row r="35542" spans="66:67" x14ac:dyDescent="0.45">
      <c r="BN35542" s="2"/>
      <c r="BO35542" s="1"/>
    </row>
    <row r="35543" spans="66:67" x14ac:dyDescent="0.45">
      <c r="BN35543" s="2"/>
      <c r="BO35543" s="1"/>
    </row>
    <row r="35544" spans="66:67" x14ac:dyDescent="0.45">
      <c r="BN35544" s="2"/>
      <c r="BO35544" s="1"/>
    </row>
    <row r="35545" spans="66:67" x14ac:dyDescent="0.45">
      <c r="BN35545" s="2"/>
      <c r="BO35545" s="1"/>
    </row>
    <row r="35546" spans="66:67" x14ac:dyDescent="0.45">
      <c r="BN35546" s="2"/>
      <c r="BO35546" s="1"/>
    </row>
    <row r="35547" spans="66:67" x14ac:dyDescent="0.45">
      <c r="BN35547" s="2"/>
      <c r="BO35547" s="1"/>
    </row>
    <row r="35548" spans="66:67" x14ac:dyDescent="0.45">
      <c r="BN35548" s="2"/>
      <c r="BO35548" s="1"/>
    </row>
    <row r="35549" spans="66:67" x14ac:dyDescent="0.45">
      <c r="BN35549" s="2"/>
      <c r="BO35549" s="1"/>
    </row>
    <row r="35550" spans="66:67" x14ac:dyDescent="0.45">
      <c r="BN35550" s="2"/>
      <c r="BO35550" s="1"/>
    </row>
    <row r="35551" spans="66:67" x14ac:dyDescent="0.45">
      <c r="BN35551" s="2"/>
      <c r="BO35551" s="1"/>
    </row>
    <row r="35552" spans="66:67" x14ac:dyDescent="0.45">
      <c r="BN35552" s="2"/>
      <c r="BO35552" s="1"/>
    </row>
    <row r="35553" spans="66:67" x14ac:dyDescent="0.45">
      <c r="BN35553" s="2"/>
      <c r="BO35553" s="1"/>
    </row>
    <row r="35554" spans="66:67" x14ac:dyDescent="0.45">
      <c r="BN35554" s="2"/>
      <c r="BO35554" s="1"/>
    </row>
    <row r="35555" spans="66:67" x14ac:dyDescent="0.45">
      <c r="BN35555" s="2"/>
      <c r="BO35555" s="1"/>
    </row>
    <row r="35556" spans="66:67" x14ac:dyDescent="0.45">
      <c r="BN35556" s="2"/>
      <c r="BO35556" s="1"/>
    </row>
    <row r="35557" spans="66:67" x14ac:dyDescent="0.45">
      <c r="BN35557" s="2"/>
      <c r="BO35557" s="1"/>
    </row>
    <row r="35558" spans="66:67" x14ac:dyDescent="0.45">
      <c r="BN35558" s="2"/>
      <c r="BO35558" s="1"/>
    </row>
    <row r="35559" spans="66:67" x14ac:dyDescent="0.45">
      <c r="BN35559" s="2"/>
      <c r="BO35559" s="1"/>
    </row>
    <row r="35560" spans="66:67" x14ac:dyDescent="0.45">
      <c r="BN35560" s="2"/>
      <c r="BO35560" s="1"/>
    </row>
    <row r="35561" spans="66:67" x14ac:dyDescent="0.45">
      <c r="BN35561" s="2"/>
      <c r="BO35561" s="1"/>
    </row>
    <row r="35562" spans="66:67" x14ac:dyDescent="0.45">
      <c r="BN35562" s="2"/>
      <c r="BO35562" s="1"/>
    </row>
    <row r="35563" spans="66:67" x14ac:dyDescent="0.45">
      <c r="BN35563" s="2"/>
      <c r="BO35563" s="1"/>
    </row>
    <row r="35564" spans="66:67" x14ac:dyDescent="0.45">
      <c r="BN35564" s="2"/>
      <c r="BO35564" s="1"/>
    </row>
    <row r="35565" spans="66:67" x14ac:dyDescent="0.45">
      <c r="BN35565" s="2"/>
      <c r="BO35565" s="1"/>
    </row>
    <row r="35566" spans="66:67" x14ac:dyDescent="0.45">
      <c r="BN35566" s="2"/>
      <c r="BO35566" s="1"/>
    </row>
    <row r="35567" spans="66:67" x14ac:dyDescent="0.45">
      <c r="BN35567" s="2"/>
      <c r="BO35567" s="1"/>
    </row>
    <row r="35568" spans="66:67" x14ac:dyDescent="0.45">
      <c r="BN35568" s="2"/>
      <c r="BO35568" s="1"/>
    </row>
    <row r="35569" spans="66:67" x14ac:dyDescent="0.45">
      <c r="BN35569" s="2"/>
      <c r="BO35569" s="1"/>
    </row>
    <row r="35570" spans="66:67" x14ac:dyDescent="0.45">
      <c r="BN35570" s="2"/>
      <c r="BO35570" s="1"/>
    </row>
    <row r="35571" spans="66:67" x14ac:dyDescent="0.45">
      <c r="BN35571" s="2"/>
      <c r="BO35571" s="1"/>
    </row>
    <row r="35572" spans="66:67" x14ac:dyDescent="0.45">
      <c r="BN35572" s="2"/>
      <c r="BO35572" s="1"/>
    </row>
    <row r="35573" spans="66:67" x14ac:dyDescent="0.45">
      <c r="BN35573" s="2"/>
      <c r="BO35573" s="1"/>
    </row>
    <row r="35574" spans="66:67" x14ac:dyDescent="0.45">
      <c r="BN35574" s="2"/>
      <c r="BO35574" s="1"/>
    </row>
    <row r="35575" spans="66:67" x14ac:dyDescent="0.45">
      <c r="BN35575" s="2"/>
      <c r="BO35575" s="1"/>
    </row>
    <row r="35576" spans="66:67" x14ac:dyDescent="0.45">
      <c r="BN35576" s="2"/>
      <c r="BO35576" s="1"/>
    </row>
    <row r="35577" spans="66:67" x14ac:dyDescent="0.45">
      <c r="BN35577" s="2"/>
      <c r="BO35577" s="1"/>
    </row>
    <row r="35578" spans="66:67" x14ac:dyDescent="0.45">
      <c r="BN35578" s="2"/>
      <c r="BO35578" s="1"/>
    </row>
    <row r="35579" spans="66:67" x14ac:dyDescent="0.45">
      <c r="BN35579" s="2"/>
      <c r="BO35579" s="1"/>
    </row>
    <row r="35580" spans="66:67" x14ac:dyDescent="0.45">
      <c r="BN35580" s="2"/>
      <c r="BO35580" s="1"/>
    </row>
    <row r="35581" spans="66:67" x14ac:dyDescent="0.45">
      <c r="BN35581" s="2"/>
      <c r="BO35581" s="1"/>
    </row>
    <row r="35582" spans="66:67" x14ac:dyDescent="0.45">
      <c r="BN35582" s="2"/>
      <c r="BO35582" s="1"/>
    </row>
    <row r="35583" spans="66:67" x14ac:dyDescent="0.45">
      <c r="BN35583" s="2"/>
      <c r="BO35583" s="1"/>
    </row>
    <row r="35584" spans="66:67" x14ac:dyDescent="0.45">
      <c r="BN35584" s="2"/>
      <c r="BO35584" s="1"/>
    </row>
    <row r="35585" spans="66:67" x14ac:dyDescent="0.45">
      <c r="BN35585" s="2"/>
      <c r="BO35585" s="1"/>
    </row>
    <row r="35586" spans="66:67" x14ac:dyDescent="0.45">
      <c r="BN35586" s="2"/>
      <c r="BO35586" s="1"/>
    </row>
    <row r="35587" spans="66:67" x14ac:dyDescent="0.45">
      <c r="BN35587" s="2"/>
      <c r="BO35587" s="1"/>
    </row>
    <row r="35588" spans="66:67" x14ac:dyDescent="0.45">
      <c r="BN35588" s="2"/>
      <c r="BO35588" s="1"/>
    </row>
    <row r="35589" spans="66:67" x14ac:dyDescent="0.45">
      <c r="BN35589" s="2"/>
      <c r="BO35589" s="1"/>
    </row>
    <row r="35590" spans="66:67" x14ac:dyDescent="0.45">
      <c r="BN35590" s="2"/>
      <c r="BO35590" s="1"/>
    </row>
    <row r="35591" spans="66:67" x14ac:dyDescent="0.45">
      <c r="BN35591" s="2"/>
      <c r="BO35591" s="1"/>
    </row>
    <row r="35592" spans="66:67" x14ac:dyDescent="0.45">
      <c r="BN35592" s="2"/>
      <c r="BO35592" s="1"/>
    </row>
    <row r="35593" spans="66:67" x14ac:dyDescent="0.45">
      <c r="BN35593" s="2"/>
      <c r="BO35593" s="1"/>
    </row>
    <row r="35594" spans="66:67" x14ac:dyDescent="0.45">
      <c r="BN35594" s="2"/>
      <c r="BO35594" s="1"/>
    </row>
    <row r="35595" spans="66:67" x14ac:dyDescent="0.45">
      <c r="BN35595" s="2"/>
      <c r="BO35595" s="1"/>
    </row>
    <row r="35596" spans="66:67" x14ac:dyDescent="0.45">
      <c r="BN35596" s="2"/>
      <c r="BO35596" s="1"/>
    </row>
    <row r="35597" spans="66:67" x14ac:dyDescent="0.45">
      <c r="BN35597" s="2"/>
      <c r="BO35597" s="1"/>
    </row>
    <row r="35598" spans="66:67" x14ac:dyDescent="0.45">
      <c r="BN35598" s="2"/>
      <c r="BO35598" s="1"/>
    </row>
    <row r="35599" spans="66:67" x14ac:dyDescent="0.45">
      <c r="BN35599" s="2"/>
      <c r="BO35599" s="1"/>
    </row>
    <row r="35600" spans="66:67" x14ac:dyDescent="0.45">
      <c r="BN35600" s="2"/>
      <c r="BO35600" s="1"/>
    </row>
    <row r="35601" spans="66:67" x14ac:dyDescent="0.45">
      <c r="BN35601" s="2"/>
      <c r="BO35601" s="1"/>
    </row>
    <row r="35602" spans="66:67" x14ac:dyDescent="0.45">
      <c r="BN35602" s="2"/>
      <c r="BO35602" s="1"/>
    </row>
    <row r="35603" spans="66:67" x14ac:dyDescent="0.45">
      <c r="BN35603" s="2"/>
      <c r="BO35603" s="1"/>
    </row>
    <row r="35604" spans="66:67" x14ac:dyDescent="0.45">
      <c r="BN35604" s="2"/>
      <c r="BO35604" s="1"/>
    </row>
    <row r="35605" spans="66:67" x14ac:dyDescent="0.45">
      <c r="BN35605" s="2"/>
      <c r="BO35605" s="1"/>
    </row>
    <row r="35606" spans="66:67" x14ac:dyDescent="0.45">
      <c r="BN35606" s="2"/>
      <c r="BO35606" s="1"/>
    </row>
    <row r="35607" spans="66:67" x14ac:dyDescent="0.45">
      <c r="BN35607" s="2"/>
      <c r="BO35607" s="1"/>
    </row>
    <row r="35608" spans="66:67" x14ac:dyDescent="0.45">
      <c r="BN35608" s="2"/>
      <c r="BO35608" s="1"/>
    </row>
    <row r="35609" spans="66:67" x14ac:dyDescent="0.45">
      <c r="BN35609" s="2"/>
      <c r="BO35609" s="1"/>
    </row>
    <row r="35610" spans="66:67" x14ac:dyDescent="0.45">
      <c r="BN35610" s="2"/>
      <c r="BO35610" s="1"/>
    </row>
    <row r="35611" spans="66:67" x14ac:dyDescent="0.45">
      <c r="BN35611" s="2"/>
      <c r="BO35611" s="1"/>
    </row>
    <row r="35612" spans="66:67" x14ac:dyDescent="0.45">
      <c r="BN35612" s="2"/>
      <c r="BO35612" s="1"/>
    </row>
    <row r="35613" spans="66:67" x14ac:dyDescent="0.45">
      <c r="BN35613" s="2"/>
      <c r="BO35613" s="1"/>
    </row>
    <row r="35614" spans="66:67" x14ac:dyDescent="0.45">
      <c r="BN35614" s="2"/>
      <c r="BO35614" s="1"/>
    </row>
    <row r="35615" spans="66:67" x14ac:dyDescent="0.45">
      <c r="BN35615" s="2"/>
      <c r="BO35615" s="1"/>
    </row>
    <row r="35616" spans="66:67" x14ac:dyDescent="0.45">
      <c r="BN35616" s="2"/>
      <c r="BO35616" s="1"/>
    </row>
    <row r="35617" spans="66:67" x14ac:dyDescent="0.45">
      <c r="BN35617" s="2"/>
      <c r="BO35617" s="1"/>
    </row>
    <row r="35618" spans="66:67" x14ac:dyDescent="0.45">
      <c r="BN35618" s="2"/>
      <c r="BO35618" s="1"/>
    </row>
    <row r="35619" spans="66:67" x14ac:dyDescent="0.45">
      <c r="BN35619" s="2"/>
      <c r="BO35619" s="1"/>
    </row>
    <row r="35620" spans="66:67" x14ac:dyDescent="0.45">
      <c r="BN35620" s="2"/>
      <c r="BO35620" s="1"/>
    </row>
    <row r="35621" spans="66:67" x14ac:dyDescent="0.45">
      <c r="BN35621" s="2"/>
      <c r="BO35621" s="1"/>
    </row>
    <row r="35622" spans="66:67" x14ac:dyDescent="0.45">
      <c r="BN35622" s="2"/>
      <c r="BO35622" s="1"/>
    </row>
    <row r="35623" spans="66:67" x14ac:dyDescent="0.45">
      <c r="BN35623" s="2"/>
      <c r="BO35623" s="1"/>
    </row>
    <row r="35624" spans="66:67" x14ac:dyDescent="0.45">
      <c r="BN35624" s="2"/>
      <c r="BO35624" s="1"/>
    </row>
    <row r="35625" spans="66:67" x14ac:dyDescent="0.45">
      <c r="BN35625" s="2"/>
      <c r="BO35625" s="1"/>
    </row>
    <row r="35626" spans="66:67" x14ac:dyDescent="0.45">
      <c r="BN35626" s="2"/>
      <c r="BO35626" s="1"/>
    </row>
    <row r="35627" spans="66:67" x14ac:dyDescent="0.45">
      <c r="BN35627" s="2"/>
      <c r="BO35627" s="1"/>
    </row>
    <row r="35628" spans="66:67" x14ac:dyDescent="0.45">
      <c r="BN35628" s="2"/>
      <c r="BO35628" s="1"/>
    </row>
    <row r="35629" spans="66:67" x14ac:dyDescent="0.45">
      <c r="BN35629" s="2"/>
      <c r="BO35629" s="1"/>
    </row>
    <row r="35630" spans="66:67" x14ac:dyDescent="0.45">
      <c r="BN35630" s="2"/>
      <c r="BO35630" s="1"/>
    </row>
    <row r="35631" spans="66:67" x14ac:dyDescent="0.45">
      <c r="BN35631" s="2"/>
      <c r="BO35631" s="1"/>
    </row>
    <row r="35632" spans="66:67" x14ac:dyDescent="0.45">
      <c r="BN35632" s="2"/>
      <c r="BO35632" s="1"/>
    </row>
    <row r="35633" spans="66:67" x14ac:dyDescent="0.45">
      <c r="BN35633" s="2"/>
      <c r="BO35633" s="1"/>
    </row>
    <row r="35634" spans="66:67" x14ac:dyDescent="0.45">
      <c r="BN35634" s="2"/>
      <c r="BO35634" s="1"/>
    </row>
    <row r="35635" spans="66:67" x14ac:dyDescent="0.45">
      <c r="BN35635" s="2"/>
      <c r="BO35635" s="1"/>
    </row>
    <row r="35636" spans="66:67" x14ac:dyDescent="0.45">
      <c r="BN35636" s="2"/>
      <c r="BO35636" s="1"/>
    </row>
    <row r="35637" spans="66:67" x14ac:dyDescent="0.45">
      <c r="BN35637" s="2"/>
      <c r="BO35637" s="1"/>
    </row>
    <row r="35638" spans="66:67" x14ac:dyDescent="0.45">
      <c r="BN35638" s="2"/>
      <c r="BO35638" s="1"/>
    </row>
    <row r="35639" spans="66:67" x14ac:dyDescent="0.45">
      <c r="BN35639" s="2"/>
      <c r="BO35639" s="1"/>
    </row>
    <row r="35640" spans="66:67" x14ac:dyDescent="0.45">
      <c r="BN35640" s="2"/>
      <c r="BO35640" s="1"/>
    </row>
    <row r="35641" spans="66:67" x14ac:dyDescent="0.45">
      <c r="BN35641" s="2"/>
      <c r="BO35641" s="1"/>
    </row>
    <row r="35642" spans="66:67" x14ac:dyDescent="0.45">
      <c r="BN35642" s="2"/>
      <c r="BO35642" s="1"/>
    </row>
    <row r="35643" spans="66:67" x14ac:dyDescent="0.45">
      <c r="BN35643" s="2"/>
      <c r="BO35643" s="1"/>
    </row>
    <row r="35644" spans="66:67" x14ac:dyDescent="0.45">
      <c r="BN35644" s="2"/>
      <c r="BO35644" s="1"/>
    </row>
    <row r="35645" spans="66:67" x14ac:dyDescent="0.45">
      <c r="BN35645" s="2"/>
      <c r="BO35645" s="1"/>
    </row>
    <row r="35646" spans="66:67" x14ac:dyDescent="0.45">
      <c r="BN35646" s="2"/>
      <c r="BO35646" s="1"/>
    </row>
    <row r="35647" spans="66:67" x14ac:dyDescent="0.45">
      <c r="BN35647" s="2"/>
      <c r="BO35647" s="1"/>
    </row>
    <row r="35648" spans="66:67" x14ac:dyDescent="0.45">
      <c r="BN35648" s="2"/>
      <c r="BO35648" s="1"/>
    </row>
    <row r="35649" spans="66:67" x14ac:dyDescent="0.45">
      <c r="BN35649" s="2"/>
      <c r="BO35649" s="1"/>
    </row>
    <row r="35650" spans="66:67" x14ac:dyDescent="0.45">
      <c r="BN35650" s="2"/>
      <c r="BO35650" s="1"/>
    </row>
    <row r="35651" spans="66:67" x14ac:dyDescent="0.45">
      <c r="BN35651" s="2"/>
      <c r="BO35651" s="1"/>
    </row>
    <row r="35652" spans="66:67" x14ac:dyDescent="0.45">
      <c r="BN35652" s="2"/>
      <c r="BO35652" s="1"/>
    </row>
    <row r="35653" spans="66:67" x14ac:dyDescent="0.45">
      <c r="BN35653" s="2"/>
      <c r="BO35653" s="1"/>
    </row>
    <row r="35654" spans="66:67" x14ac:dyDescent="0.45">
      <c r="BN35654" s="2"/>
      <c r="BO35654" s="1"/>
    </row>
    <row r="35655" spans="66:67" x14ac:dyDescent="0.45">
      <c r="BN35655" s="2"/>
      <c r="BO35655" s="1"/>
    </row>
    <row r="35656" spans="66:67" x14ac:dyDescent="0.45">
      <c r="BN35656" s="2"/>
      <c r="BO35656" s="1"/>
    </row>
    <row r="35657" spans="66:67" x14ac:dyDescent="0.45">
      <c r="BN35657" s="2"/>
      <c r="BO35657" s="1"/>
    </row>
    <row r="35658" spans="66:67" x14ac:dyDescent="0.45">
      <c r="BN35658" s="2"/>
      <c r="BO35658" s="1"/>
    </row>
    <row r="35659" spans="66:67" x14ac:dyDescent="0.45">
      <c r="BN35659" s="2"/>
      <c r="BO35659" s="1"/>
    </row>
    <row r="35660" spans="66:67" x14ac:dyDescent="0.45">
      <c r="BN35660" s="2"/>
      <c r="BO35660" s="1"/>
    </row>
    <row r="35661" spans="66:67" x14ac:dyDescent="0.45">
      <c r="BN35661" s="2"/>
      <c r="BO35661" s="1"/>
    </row>
    <row r="35662" spans="66:67" x14ac:dyDescent="0.45">
      <c r="BN35662" s="2"/>
      <c r="BO35662" s="1"/>
    </row>
    <row r="35663" spans="66:67" x14ac:dyDescent="0.45">
      <c r="BN35663" s="2"/>
      <c r="BO35663" s="1"/>
    </row>
    <row r="35664" spans="66:67" x14ac:dyDescent="0.45">
      <c r="BN35664" s="2"/>
      <c r="BO35664" s="1"/>
    </row>
    <row r="35665" spans="66:67" x14ac:dyDescent="0.45">
      <c r="BN35665" s="2"/>
      <c r="BO35665" s="1"/>
    </row>
    <row r="35666" spans="66:67" x14ac:dyDescent="0.45">
      <c r="BN35666" s="2"/>
      <c r="BO35666" s="1"/>
    </row>
    <row r="35667" spans="66:67" x14ac:dyDescent="0.45">
      <c r="BN35667" s="2"/>
      <c r="BO35667" s="1"/>
    </row>
    <row r="35668" spans="66:67" x14ac:dyDescent="0.45">
      <c r="BN35668" s="2"/>
      <c r="BO35668" s="1"/>
    </row>
    <row r="35669" spans="66:67" x14ac:dyDescent="0.45">
      <c r="BN35669" s="2"/>
      <c r="BO35669" s="1"/>
    </row>
    <row r="35670" spans="66:67" x14ac:dyDescent="0.45">
      <c r="BN35670" s="2"/>
      <c r="BO35670" s="1"/>
    </row>
    <row r="35671" spans="66:67" x14ac:dyDescent="0.45">
      <c r="BN35671" s="2"/>
      <c r="BO35671" s="1"/>
    </row>
    <row r="35672" spans="66:67" x14ac:dyDescent="0.45">
      <c r="BN35672" s="2"/>
      <c r="BO35672" s="1"/>
    </row>
    <row r="35673" spans="66:67" x14ac:dyDescent="0.45">
      <c r="BN35673" s="2"/>
      <c r="BO35673" s="1"/>
    </row>
    <row r="35674" spans="66:67" x14ac:dyDescent="0.45">
      <c r="BN35674" s="2"/>
      <c r="BO35674" s="1"/>
    </row>
    <row r="35675" spans="66:67" x14ac:dyDescent="0.45">
      <c r="BN35675" s="2"/>
      <c r="BO35675" s="1"/>
    </row>
    <row r="35676" spans="66:67" x14ac:dyDescent="0.45">
      <c r="BN35676" s="2"/>
      <c r="BO35676" s="1"/>
    </row>
    <row r="35677" spans="66:67" x14ac:dyDescent="0.45">
      <c r="BN35677" s="2"/>
      <c r="BO35677" s="1"/>
    </row>
    <row r="35678" spans="66:67" x14ac:dyDescent="0.45">
      <c r="BN35678" s="2"/>
      <c r="BO35678" s="1"/>
    </row>
    <row r="35679" spans="66:67" x14ac:dyDescent="0.45">
      <c r="BN35679" s="2"/>
      <c r="BO35679" s="1"/>
    </row>
    <row r="35680" spans="66:67" x14ac:dyDescent="0.45">
      <c r="BN35680" s="2"/>
      <c r="BO35680" s="1"/>
    </row>
    <row r="35681" spans="66:67" x14ac:dyDescent="0.45">
      <c r="BN35681" s="2"/>
      <c r="BO35681" s="1"/>
    </row>
    <row r="35682" spans="66:67" x14ac:dyDescent="0.45">
      <c r="BN35682" s="2"/>
      <c r="BO35682" s="1"/>
    </row>
    <row r="35683" spans="66:67" x14ac:dyDescent="0.45">
      <c r="BN35683" s="2"/>
      <c r="BO35683" s="1"/>
    </row>
    <row r="35684" spans="66:67" x14ac:dyDescent="0.45">
      <c r="BN35684" s="2"/>
      <c r="BO35684" s="1"/>
    </row>
    <row r="35685" spans="66:67" x14ac:dyDescent="0.45">
      <c r="BN35685" s="2"/>
      <c r="BO35685" s="1"/>
    </row>
    <row r="35686" spans="66:67" x14ac:dyDescent="0.45">
      <c r="BN35686" s="2"/>
      <c r="BO35686" s="1"/>
    </row>
    <row r="35687" spans="66:67" x14ac:dyDescent="0.45">
      <c r="BN35687" s="2"/>
      <c r="BO35687" s="1"/>
    </row>
    <row r="35688" spans="66:67" x14ac:dyDescent="0.45">
      <c r="BN35688" s="2"/>
      <c r="BO35688" s="1"/>
    </row>
    <row r="35689" spans="66:67" x14ac:dyDescent="0.45">
      <c r="BN35689" s="2"/>
      <c r="BO35689" s="1"/>
    </row>
    <row r="35690" spans="66:67" x14ac:dyDescent="0.45">
      <c r="BN35690" s="2"/>
      <c r="BO35690" s="1"/>
    </row>
    <row r="35691" spans="66:67" x14ac:dyDescent="0.45">
      <c r="BN35691" s="2"/>
      <c r="BO35691" s="1"/>
    </row>
    <row r="35692" spans="66:67" x14ac:dyDescent="0.45">
      <c r="BN35692" s="2"/>
      <c r="BO35692" s="1"/>
    </row>
    <row r="35693" spans="66:67" x14ac:dyDescent="0.45">
      <c r="BN35693" s="2"/>
      <c r="BO35693" s="1"/>
    </row>
    <row r="35694" spans="66:67" x14ac:dyDescent="0.45">
      <c r="BN35694" s="2"/>
      <c r="BO35694" s="1"/>
    </row>
    <row r="35695" spans="66:67" x14ac:dyDescent="0.45">
      <c r="BN35695" s="2"/>
      <c r="BO35695" s="1"/>
    </row>
    <row r="35696" spans="66:67" x14ac:dyDescent="0.45">
      <c r="BN35696" s="2"/>
      <c r="BO35696" s="1"/>
    </row>
    <row r="35697" spans="66:67" x14ac:dyDescent="0.45">
      <c r="BN35697" s="2"/>
      <c r="BO35697" s="1"/>
    </row>
    <row r="35698" spans="66:67" x14ac:dyDescent="0.45">
      <c r="BN35698" s="2"/>
      <c r="BO35698" s="1"/>
    </row>
    <row r="35699" spans="66:67" x14ac:dyDescent="0.45">
      <c r="BN35699" s="2"/>
      <c r="BO35699" s="1"/>
    </row>
    <row r="35700" spans="66:67" x14ac:dyDescent="0.45">
      <c r="BN35700" s="2"/>
      <c r="BO35700" s="1"/>
    </row>
    <row r="35701" spans="66:67" x14ac:dyDescent="0.45">
      <c r="BN35701" s="2"/>
      <c r="BO35701" s="1"/>
    </row>
    <row r="35702" spans="66:67" x14ac:dyDescent="0.45">
      <c r="BN35702" s="2"/>
      <c r="BO35702" s="1"/>
    </row>
    <row r="35703" spans="66:67" x14ac:dyDescent="0.45">
      <c r="BN35703" s="2"/>
      <c r="BO35703" s="1"/>
    </row>
    <row r="35704" spans="66:67" x14ac:dyDescent="0.45">
      <c r="BN35704" s="2"/>
      <c r="BO35704" s="1"/>
    </row>
    <row r="35705" spans="66:67" x14ac:dyDescent="0.45">
      <c r="BN35705" s="2"/>
      <c r="BO35705" s="1"/>
    </row>
    <row r="35706" spans="66:67" x14ac:dyDescent="0.45">
      <c r="BN35706" s="2"/>
      <c r="BO35706" s="1"/>
    </row>
    <row r="35707" spans="66:67" x14ac:dyDescent="0.45">
      <c r="BN35707" s="2"/>
      <c r="BO35707" s="1"/>
    </row>
    <row r="35708" spans="66:67" x14ac:dyDescent="0.45">
      <c r="BN35708" s="2"/>
      <c r="BO35708" s="1"/>
    </row>
    <row r="35709" spans="66:67" x14ac:dyDescent="0.45">
      <c r="BN35709" s="2"/>
      <c r="BO35709" s="1"/>
    </row>
    <row r="35710" spans="66:67" x14ac:dyDescent="0.45">
      <c r="BN35710" s="2"/>
      <c r="BO35710" s="1"/>
    </row>
    <row r="35711" spans="66:67" x14ac:dyDescent="0.45">
      <c r="BN35711" s="2"/>
      <c r="BO35711" s="1"/>
    </row>
    <row r="35712" spans="66:67" x14ac:dyDescent="0.45">
      <c r="BN35712" s="2"/>
      <c r="BO35712" s="1"/>
    </row>
    <row r="35713" spans="66:67" x14ac:dyDescent="0.45">
      <c r="BN35713" s="2"/>
      <c r="BO35713" s="1"/>
    </row>
    <row r="35714" spans="66:67" x14ac:dyDescent="0.45">
      <c r="BN35714" s="2"/>
      <c r="BO35714" s="1"/>
    </row>
    <row r="35715" spans="66:67" x14ac:dyDescent="0.45">
      <c r="BN35715" s="2"/>
      <c r="BO35715" s="1"/>
    </row>
    <row r="35716" spans="66:67" x14ac:dyDescent="0.45">
      <c r="BN35716" s="2"/>
      <c r="BO35716" s="1"/>
    </row>
    <row r="35717" spans="66:67" x14ac:dyDescent="0.45">
      <c r="BN35717" s="2"/>
      <c r="BO35717" s="1"/>
    </row>
    <row r="35718" spans="66:67" x14ac:dyDescent="0.45">
      <c r="BN35718" s="2"/>
      <c r="BO35718" s="1"/>
    </row>
    <row r="35719" spans="66:67" x14ac:dyDescent="0.45">
      <c r="BN35719" s="2"/>
      <c r="BO35719" s="1"/>
    </row>
    <row r="35720" spans="66:67" x14ac:dyDescent="0.45">
      <c r="BN35720" s="2"/>
      <c r="BO35720" s="1"/>
    </row>
    <row r="35721" spans="66:67" x14ac:dyDescent="0.45">
      <c r="BN35721" s="2"/>
      <c r="BO35721" s="1"/>
    </row>
    <row r="35722" spans="66:67" x14ac:dyDescent="0.45">
      <c r="BN35722" s="2"/>
      <c r="BO35722" s="1"/>
    </row>
    <row r="35723" spans="66:67" x14ac:dyDescent="0.45">
      <c r="BN35723" s="2"/>
      <c r="BO35723" s="1"/>
    </row>
    <row r="35724" spans="66:67" x14ac:dyDescent="0.45">
      <c r="BN35724" s="2"/>
      <c r="BO35724" s="1"/>
    </row>
    <row r="35725" spans="66:67" x14ac:dyDescent="0.45">
      <c r="BN35725" s="2"/>
      <c r="BO35725" s="1"/>
    </row>
    <row r="35726" spans="66:67" x14ac:dyDescent="0.45">
      <c r="BN35726" s="2"/>
      <c r="BO35726" s="1"/>
    </row>
    <row r="35727" spans="66:67" x14ac:dyDescent="0.45">
      <c r="BN35727" s="2"/>
      <c r="BO35727" s="1"/>
    </row>
    <row r="35728" spans="66:67" x14ac:dyDescent="0.45">
      <c r="BN35728" s="2"/>
      <c r="BO35728" s="1"/>
    </row>
    <row r="35729" spans="66:67" x14ac:dyDescent="0.45">
      <c r="BN35729" s="2"/>
      <c r="BO35729" s="1"/>
    </row>
    <row r="35730" spans="66:67" x14ac:dyDescent="0.45">
      <c r="BN35730" s="2"/>
      <c r="BO35730" s="1"/>
    </row>
    <row r="35731" spans="66:67" x14ac:dyDescent="0.45">
      <c r="BN35731" s="2"/>
      <c r="BO35731" s="1"/>
    </row>
    <row r="35732" spans="66:67" x14ac:dyDescent="0.45">
      <c r="BN35732" s="2"/>
      <c r="BO35732" s="1"/>
    </row>
    <row r="35733" spans="66:67" x14ac:dyDescent="0.45">
      <c r="BN35733" s="2"/>
      <c r="BO35733" s="1"/>
    </row>
    <row r="35734" spans="66:67" x14ac:dyDescent="0.45">
      <c r="BN35734" s="2"/>
      <c r="BO35734" s="1"/>
    </row>
    <row r="35735" spans="66:67" x14ac:dyDescent="0.45">
      <c r="BN35735" s="2"/>
      <c r="BO35735" s="1"/>
    </row>
    <row r="35736" spans="66:67" x14ac:dyDescent="0.45">
      <c r="BN35736" s="2"/>
      <c r="BO35736" s="1"/>
    </row>
    <row r="35737" spans="66:67" x14ac:dyDescent="0.45">
      <c r="BN35737" s="2"/>
      <c r="BO35737" s="1"/>
    </row>
    <row r="35738" spans="66:67" x14ac:dyDescent="0.45">
      <c r="BN35738" s="2"/>
      <c r="BO35738" s="1"/>
    </row>
    <row r="35739" spans="66:67" x14ac:dyDescent="0.45">
      <c r="BN35739" s="2"/>
      <c r="BO35739" s="1"/>
    </row>
    <row r="35740" spans="66:67" x14ac:dyDescent="0.45">
      <c r="BN35740" s="2"/>
      <c r="BO35740" s="1"/>
    </row>
    <row r="35741" spans="66:67" x14ac:dyDescent="0.45">
      <c r="BN35741" s="2"/>
      <c r="BO35741" s="1"/>
    </row>
    <row r="35742" spans="66:67" x14ac:dyDescent="0.45">
      <c r="BN35742" s="2"/>
      <c r="BO35742" s="1"/>
    </row>
    <row r="35743" spans="66:67" x14ac:dyDescent="0.45">
      <c r="BN35743" s="2"/>
      <c r="BO35743" s="1"/>
    </row>
    <row r="35744" spans="66:67" x14ac:dyDescent="0.45">
      <c r="BN35744" s="2"/>
      <c r="BO35744" s="1"/>
    </row>
    <row r="35745" spans="66:67" x14ac:dyDescent="0.45">
      <c r="BN35745" s="2"/>
      <c r="BO35745" s="1"/>
    </row>
    <row r="35746" spans="66:67" x14ac:dyDescent="0.45">
      <c r="BN35746" s="2"/>
      <c r="BO35746" s="1"/>
    </row>
    <row r="35747" spans="66:67" x14ac:dyDescent="0.45">
      <c r="BN35747" s="2"/>
      <c r="BO35747" s="1"/>
    </row>
    <row r="35748" spans="66:67" x14ac:dyDescent="0.45">
      <c r="BN35748" s="2"/>
      <c r="BO35748" s="1"/>
    </row>
    <row r="35749" spans="66:67" x14ac:dyDescent="0.45">
      <c r="BN35749" s="2"/>
      <c r="BO35749" s="1"/>
    </row>
    <row r="35750" spans="66:67" x14ac:dyDescent="0.45">
      <c r="BN35750" s="2"/>
      <c r="BO35750" s="1"/>
    </row>
    <row r="35751" spans="66:67" x14ac:dyDescent="0.45">
      <c r="BN35751" s="2"/>
      <c r="BO35751" s="1"/>
    </row>
    <row r="35752" spans="66:67" x14ac:dyDescent="0.45">
      <c r="BN35752" s="2"/>
      <c r="BO35752" s="1"/>
    </row>
    <row r="35753" spans="66:67" x14ac:dyDescent="0.45">
      <c r="BN35753" s="2"/>
      <c r="BO35753" s="1"/>
    </row>
    <row r="35754" spans="66:67" x14ac:dyDescent="0.45">
      <c r="BN35754" s="2"/>
      <c r="BO35754" s="1"/>
    </row>
    <row r="35755" spans="66:67" x14ac:dyDescent="0.45">
      <c r="BN35755" s="2"/>
      <c r="BO35755" s="1"/>
    </row>
    <row r="35756" spans="66:67" x14ac:dyDescent="0.45">
      <c r="BN35756" s="2"/>
      <c r="BO35756" s="1"/>
    </row>
    <row r="35757" spans="66:67" x14ac:dyDescent="0.45">
      <c r="BN35757" s="2"/>
      <c r="BO35757" s="1"/>
    </row>
    <row r="35758" spans="66:67" x14ac:dyDescent="0.45">
      <c r="BN35758" s="2"/>
      <c r="BO35758" s="1"/>
    </row>
    <row r="35759" spans="66:67" x14ac:dyDescent="0.45">
      <c r="BN35759" s="2"/>
      <c r="BO35759" s="1"/>
    </row>
    <row r="35760" spans="66:67" x14ac:dyDescent="0.45">
      <c r="BN35760" s="2"/>
      <c r="BO35760" s="1"/>
    </row>
    <row r="35761" spans="66:67" x14ac:dyDescent="0.45">
      <c r="BN35761" s="2"/>
      <c r="BO35761" s="1"/>
    </row>
    <row r="35762" spans="66:67" x14ac:dyDescent="0.45">
      <c r="BN35762" s="2"/>
      <c r="BO35762" s="1"/>
    </row>
    <row r="35763" spans="66:67" x14ac:dyDescent="0.45">
      <c r="BN35763" s="2"/>
      <c r="BO35763" s="1"/>
    </row>
    <row r="35764" spans="66:67" x14ac:dyDescent="0.45">
      <c r="BN35764" s="2"/>
      <c r="BO35764" s="1"/>
    </row>
    <row r="35765" spans="66:67" x14ac:dyDescent="0.45">
      <c r="BN35765" s="2"/>
      <c r="BO35765" s="1"/>
    </row>
    <row r="35766" spans="66:67" x14ac:dyDescent="0.45">
      <c r="BN35766" s="2"/>
      <c r="BO35766" s="1"/>
    </row>
    <row r="35767" spans="66:67" x14ac:dyDescent="0.45">
      <c r="BN35767" s="2"/>
      <c r="BO35767" s="1"/>
    </row>
    <row r="35768" spans="66:67" x14ac:dyDescent="0.45">
      <c r="BN35768" s="2"/>
      <c r="BO35768" s="1"/>
    </row>
    <row r="35769" spans="66:67" x14ac:dyDescent="0.45">
      <c r="BN35769" s="2"/>
      <c r="BO35769" s="1"/>
    </row>
    <row r="35770" spans="66:67" x14ac:dyDescent="0.45">
      <c r="BN35770" s="2"/>
      <c r="BO35770" s="1"/>
    </row>
    <row r="35771" spans="66:67" x14ac:dyDescent="0.45">
      <c r="BN35771" s="2"/>
      <c r="BO35771" s="1"/>
    </row>
    <row r="35772" spans="66:67" x14ac:dyDescent="0.45">
      <c r="BN35772" s="2"/>
      <c r="BO35772" s="1"/>
    </row>
    <row r="35773" spans="66:67" x14ac:dyDescent="0.45">
      <c r="BN35773" s="2"/>
      <c r="BO35773" s="1"/>
    </row>
    <row r="35774" spans="66:67" x14ac:dyDescent="0.45">
      <c r="BN35774" s="2"/>
      <c r="BO35774" s="1"/>
    </row>
    <row r="35775" spans="66:67" x14ac:dyDescent="0.45">
      <c r="BN35775" s="2"/>
      <c r="BO35775" s="1"/>
    </row>
    <row r="35776" spans="66:67" x14ac:dyDescent="0.45">
      <c r="BN35776" s="2"/>
      <c r="BO35776" s="1"/>
    </row>
    <row r="35777" spans="66:67" x14ac:dyDescent="0.45">
      <c r="BN35777" s="2"/>
      <c r="BO35777" s="1"/>
    </row>
    <row r="35778" spans="66:67" x14ac:dyDescent="0.45">
      <c r="BN35778" s="2"/>
      <c r="BO35778" s="1"/>
    </row>
    <row r="35779" spans="66:67" x14ac:dyDescent="0.45">
      <c r="BN35779" s="2"/>
      <c r="BO35779" s="1"/>
    </row>
    <row r="35780" spans="66:67" x14ac:dyDescent="0.45">
      <c r="BN35780" s="2"/>
      <c r="BO35780" s="1"/>
    </row>
    <row r="35781" spans="66:67" x14ac:dyDescent="0.45">
      <c r="BN35781" s="2"/>
      <c r="BO35781" s="1"/>
    </row>
    <row r="35782" spans="66:67" x14ac:dyDescent="0.45">
      <c r="BN35782" s="2"/>
      <c r="BO35782" s="1"/>
    </row>
    <row r="35783" spans="66:67" x14ac:dyDescent="0.45">
      <c r="BN35783" s="2"/>
      <c r="BO35783" s="1"/>
    </row>
    <row r="35784" spans="66:67" x14ac:dyDescent="0.45">
      <c r="BN35784" s="2"/>
      <c r="BO35784" s="1"/>
    </row>
    <row r="35785" spans="66:67" x14ac:dyDescent="0.45">
      <c r="BN35785" s="2"/>
      <c r="BO35785" s="1"/>
    </row>
    <row r="35786" spans="66:67" x14ac:dyDescent="0.45">
      <c r="BN35786" s="2"/>
      <c r="BO35786" s="1"/>
    </row>
    <row r="35787" spans="66:67" x14ac:dyDescent="0.45">
      <c r="BN35787" s="2"/>
      <c r="BO35787" s="1"/>
    </row>
    <row r="35788" spans="66:67" x14ac:dyDescent="0.45">
      <c r="BN35788" s="2"/>
      <c r="BO35788" s="1"/>
    </row>
    <row r="35789" spans="66:67" x14ac:dyDescent="0.45">
      <c r="BN35789" s="2"/>
      <c r="BO35789" s="1"/>
    </row>
    <row r="35790" spans="66:67" x14ac:dyDescent="0.45">
      <c r="BN35790" s="2"/>
      <c r="BO35790" s="1"/>
    </row>
    <row r="35791" spans="66:67" x14ac:dyDescent="0.45">
      <c r="BN35791" s="2"/>
      <c r="BO35791" s="1"/>
    </row>
    <row r="35792" spans="66:67" x14ac:dyDescent="0.45">
      <c r="BN35792" s="2"/>
      <c r="BO35792" s="1"/>
    </row>
    <row r="35793" spans="66:67" x14ac:dyDescent="0.45">
      <c r="BN35793" s="2"/>
      <c r="BO35793" s="1"/>
    </row>
    <row r="35794" spans="66:67" x14ac:dyDescent="0.45">
      <c r="BN35794" s="2"/>
      <c r="BO35794" s="1"/>
    </row>
    <row r="35795" spans="66:67" x14ac:dyDescent="0.45">
      <c r="BN35795" s="2"/>
      <c r="BO35795" s="1"/>
    </row>
    <row r="35796" spans="66:67" x14ac:dyDescent="0.45">
      <c r="BN35796" s="2"/>
      <c r="BO35796" s="1"/>
    </row>
    <row r="35797" spans="66:67" x14ac:dyDescent="0.45">
      <c r="BN35797" s="2"/>
      <c r="BO35797" s="1"/>
    </row>
    <row r="35798" spans="66:67" x14ac:dyDescent="0.45">
      <c r="BN35798" s="2"/>
      <c r="BO35798" s="1"/>
    </row>
    <row r="35799" spans="66:67" x14ac:dyDescent="0.45">
      <c r="BN35799" s="2"/>
      <c r="BO35799" s="1"/>
    </row>
    <row r="35800" spans="66:67" x14ac:dyDescent="0.45">
      <c r="BN35800" s="2"/>
      <c r="BO35800" s="1"/>
    </row>
    <row r="35801" spans="66:67" x14ac:dyDescent="0.45">
      <c r="BN35801" s="2"/>
      <c r="BO35801" s="1"/>
    </row>
    <row r="35802" spans="66:67" x14ac:dyDescent="0.45">
      <c r="BN35802" s="2"/>
      <c r="BO35802" s="1"/>
    </row>
    <row r="35803" spans="66:67" x14ac:dyDescent="0.45">
      <c r="BN35803" s="2"/>
      <c r="BO35803" s="1"/>
    </row>
    <row r="35804" spans="66:67" x14ac:dyDescent="0.45">
      <c r="BN35804" s="2"/>
      <c r="BO35804" s="1"/>
    </row>
    <row r="35805" spans="66:67" x14ac:dyDescent="0.45">
      <c r="BN35805" s="2"/>
      <c r="BO35805" s="1"/>
    </row>
    <row r="35806" spans="66:67" x14ac:dyDescent="0.45">
      <c r="BN35806" s="2"/>
      <c r="BO35806" s="1"/>
    </row>
    <row r="35807" spans="66:67" x14ac:dyDescent="0.45">
      <c r="BN35807" s="2"/>
      <c r="BO35807" s="1"/>
    </row>
    <row r="35808" spans="66:67" x14ac:dyDescent="0.45">
      <c r="BN35808" s="2"/>
      <c r="BO35808" s="1"/>
    </row>
    <row r="35809" spans="66:67" x14ac:dyDescent="0.45">
      <c r="BN35809" s="2"/>
      <c r="BO35809" s="1"/>
    </row>
    <row r="35810" spans="66:67" x14ac:dyDescent="0.45">
      <c r="BN35810" s="2"/>
      <c r="BO35810" s="1"/>
    </row>
    <row r="35811" spans="66:67" x14ac:dyDescent="0.45">
      <c r="BN35811" s="2"/>
      <c r="BO35811" s="1"/>
    </row>
    <row r="35812" spans="66:67" x14ac:dyDescent="0.45">
      <c r="BN35812" s="2"/>
      <c r="BO35812" s="1"/>
    </row>
    <row r="35813" spans="66:67" x14ac:dyDescent="0.45">
      <c r="BN35813" s="2"/>
      <c r="BO35813" s="1"/>
    </row>
    <row r="35814" spans="66:67" x14ac:dyDescent="0.45">
      <c r="BN35814" s="2"/>
      <c r="BO35814" s="1"/>
    </row>
    <row r="35815" spans="66:67" x14ac:dyDescent="0.45">
      <c r="BN35815" s="2"/>
      <c r="BO35815" s="1"/>
    </row>
    <row r="35816" spans="66:67" x14ac:dyDescent="0.45">
      <c r="BN35816" s="2"/>
      <c r="BO35816" s="1"/>
    </row>
    <row r="35817" spans="66:67" x14ac:dyDescent="0.45">
      <c r="BN35817" s="2"/>
      <c r="BO35817" s="1"/>
    </row>
    <row r="35818" spans="66:67" x14ac:dyDescent="0.45">
      <c r="BN35818" s="2"/>
      <c r="BO35818" s="1"/>
    </row>
    <row r="35819" spans="66:67" x14ac:dyDescent="0.45">
      <c r="BN35819" s="2"/>
      <c r="BO35819" s="1"/>
    </row>
    <row r="35820" spans="66:67" x14ac:dyDescent="0.45">
      <c r="BN35820" s="2"/>
      <c r="BO35820" s="1"/>
    </row>
    <row r="35821" spans="66:67" x14ac:dyDescent="0.45">
      <c r="BN35821" s="2"/>
      <c r="BO35821" s="1"/>
    </row>
    <row r="35822" spans="66:67" x14ac:dyDescent="0.45">
      <c r="BN35822" s="2"/>
      <c r="BO35822" s="1"/>
    </row>
    <row r="35823" spans="66:67" x14ac:dyDescent="0.45">
      <c r="BN35823" s="2"/>
      <c r="BO35823" s="1"/>
    </row>
    <row r="35824" spans="66:67" x14ac:dyDescent="0.45">
      <c r="BN35824" s="2"/>
      <c r="BO35824" s="1"/>
    </row>
    <row r="35825" spans="66:67" x14ac:dyDescent="0.45">
      <c r="BN35825" s="2"/>
      <c r="BO35825" s="1"/>
    </row>
    <row r="35826" spans="66:67" x14ac:dyDescent="0.45">
      <c r="BN35826" s="2"/>
      <c r="BO35826" s="1"/>
    </row>
    <row r="35827" spans="66:67" x14ac:dyDescent="0.45">
      <c r="BN35827" s="2"/>
      <c r="BO35827" s="1"/>
    </row>
    <row r="35828" spans="66:67" x14ac:dyDescent="0.45">
      <c r="BN35828" s="2"/>
      <c r="BO35828" s="1"/>
    </row>
    <row r="35829" spans="66:67" x14ac:dyDescent="0.45">
      <c r="BN35829" s="2"/>
      <c r="BO35829" s="1"/>
    </row>
    <row r="35830" spans="66:67" x14ac:dyDescent="0.45">
      <c r="BN35830" s="2"/>
      <c r="BO35830" s="1"/>
    </row>
    <row r="35831" spans="66:67" x14ac:dyDescent="0.45">
      <c r="BN35831" s="2"/>
      <c r="BO35831" s="1"/>
    </row>
    <row r="35832" spans="66:67" x14ac:dyDescent="0.45">
      <c r="BN35832" s="2"/>
      <c r="BO35832" s="1"/>
    </row>
    <row r="35833" spans="66:67" x14ac:dyDescent="0.45">
      <c r="BN35833" s="2"/>
      <c r="BO35833" s="1"/>
    </row>
    <row r="35834" spans="66:67" x14ac:dyDescent="0.45">
      <c r="BN35834" s="2"/>
      <c r="BO35834" s="1"/>
    </row>
    <row r="35835" spans="66:67" x14ac:dyDescent="0.45">
      <c r="BN35835" s="2"/>
      <c r="BO35835" s="1"/>
    </row>
    <row r="35836" spans="66:67" x14ac:dyDescent="0.45">
      <c r="BN35836" s="2"/>
      <c r="BO35836" s="1"/>
    </row>
    <row r="35837" spans="66:67" x14ac:dyDescent="0.45">
      <c r="BN35837" s="2"/>
      <c r="BO35837" s="1"/>
    </row>
    <row r="35838" spans="66:67" x14ac:dyDescent="0.45">
      <c r="BN35838" s="2"/>
      <c r="BO35838" s="1"/>
    </row>
    <row r="35839" spans="66:67" x14ac:dyDescent="0.45">
      <c r="BN35839" s="2"/>
      <c r="BO35839" s="1"/>
    </row>
    <row r="35840" spans="66:67" x14ac:dyDescent="0.45">
      <c r="BN35840" s="2"/>
      <c r="BO35840" s="1"/>
    </row>
    <row r="35841" spans="66:67" x14ac:dyDescent="0.45">
      <c r="BN35841" s="2"/>
      <c r="BO35841" s="1"/>
    </row>
    <row r="35842" spans="66:67" x14ac:dyDescent="0.45">
      <c r="BN35842" s="2"/>
      <c r="BO35842" s="1"/>
    </row>
    <row r="35843" spans="66:67" x14ac:dyDescent="0.45">
      <c r="BN35843" s="2"/>
      <c r="BO35843" s="1"/>
    </row>
    <row r="35844" spans="66:67" x14ac:dyDescent="0.45">
      <c r="BN35844" s="2"/>
      <c r="BO35844" s="1"/>
    </row>
    <row r="35845" spans="66:67" x14ac:dyDescent="0.45">
      <c r="BN35845" s="2"/>
      <c r="BO35845" s="1"/>
    </row>
    <row r="35846" spans="66:67" x14ac:dyDescent="0.45">
      <c r="BN35846" s="2"/>
      <c r="BO35846" s="1"/>
    </row>
    <row r="35847" spans="66:67" x14ac:dyDescent="0.45">
      <c r="BN35847" s="2"/>
      <c r="BO35847" s="1"/>
    </row>
    <row r="35848" spans="66:67" x14ac:dyDescent="0.45">
      <c r="BN35848" s="2"/>
      <c r="BO35848" s="1"/>
    </row>
    <row r="35849" spans="66:67" x14ac:dyDescent="0.45">
      <c r="BN35849" s="2"/>
      <c r="BO35849" s="1"/>
    </row>
    <row r="35850" spans="66:67" x14ac:dyDescent="0.45">
      <c r="BN35850" s="2"/>
      <c r="BO35850" s="1"/>
    </row>
    <row r="35851" spans="66:67" x14ac:dyDescent="0.45">
      <c r="BN35851" s="2"/>
      <c r="BO35851" s="1"/>
    </row>
    <row r="35852" spans="66:67" x14ac:dyDescent="0.45">
      <c r="BN35852" s="2"/>
      <c r="BO35852" s="1"/>
    </row>
    <row r="35853" spans="66:67" x14ac:dyDescent="0.45">
      <c r="BN35853" s="2"/>
      <c r="BO35853" s="1"/>
    </row>
    <row r="35854" spans="66:67" x14ac:dyDescent="0.45">
      <c r="BN35854" s="2"/>
      <c r="BO35854" s="1"/>
    </row>
    <row r="35855" spans="66:67" x14ac:dyDescent="0.45">
      <c r="BN35855" s="2"/>
      <c r="BO35855" s="1"/>
    </row>
    <row r="35856" spans="66:67" x14ac:dyDescent="0.45">
      <c r="BN35856" s="2"/>
      <c r="BO35856" s="1"/>
    </row>
    <row r="35857" spans="66:67" x14ac:dyDescent="0.45">
      <c r="BN35857" s="2"/>
      <c r="BO35857" s="1"/>
    </row>
    <row r="35858" spans="66:67" x14ac:dyDescent="0.45">
      <c r="BN35858" s="2"/>
      <c r="BO35858" s="1"/>
    </row>
    <row r="35859" spans="66:67" x14ac:dyDescent="0.45">
      <c r="BN35859" s="2"/>
      <c r="BO35859" s="1"/>
    </row>
    <row r="35860" spans="66:67" x14ac:dyDescent="0.45">
      <c r="BN35860" s="2"/>
      <c r="BO35860" s="1"/>
    </row>
    <row r="35861" spans="66:67" x14ac:dyDescent="0.45">
      <c r="BN35861" s="2"/>
      <c r="BO35861" s="1"/>
    </row>
    <row r="35862" spans="66:67" x14ac:dyDescent="0.45">
      <c r="BN35862" s="2"/>
      <c r="BO35862" s="1"/>
    </row>
    <row r="35863" spans="66:67" x14ac:dyDescent="0.45">
      <c r="BN35863" s="2"/>
      <c r="BO35863" s="1"/>
    </row>
    <row r="35864" spans="66:67" x14ac:dyDescent="0.45">
      <c r="BN35864" s="2"/>
      <c r="BO35864" s="1"/>
    </row>
    <row r="35865" spans="66:67" x14ac:dyDescent="0.45">
      <c r="BN35865" s="2"/>
      <c r="BO35865" s="1"/>
    </row>
    <row r="35866" spans="66:67" x14ac:dyDescent="0.45">
      <c r="BN35866" s="2"/>
      <c r="BO35866" s="1"/>
    </row>
    <row r="35867" spans="66:67" x14ac:dyDescent="0.45">
      <c r="BN35867" s="2"/>
      <c r="BO35867" s="1"/>
    </row>
    <row r="35868" spans="66:67" x14ac:dyDescent="0.45">
      <c r="BN35868" s="2"/>
      <c r="BO35868" s="1"/>
    </row>
    <row r="35869" spans="66:67" x14ac:dyDescent="0.45">
      <c r="BN35869" s="2"/>
      <c r="BO35869" s="1"/>
    </row>
    <row r="35870" spans="66:67" x14ac:dyDescent="0.45">
      <c r="BN35870" s="2"/>
      <c r="BO35870" s="1"/>
    </row>
    <row r="35871" spans="66:67" x14ac:dyDescent="0.45">
      <c r="BN35871" s="2"/>
      <c r="BO35871" s="1"/>
    </row>
    <row r="35872" spans="66:67" x14ac:dyDescent="0.45">
      <c r="BN35872" s="2"/>
      <c r="BO35872" s="1"/>
    </row>
    <row r="35873" spans="66:67" x14ac:dyDescent="0.45">
      <c r="BN35873" s="2"/>
      <c r="BO35873" s="1"/>
    </row>
    <row r="35874" spans="66:67" x14ac:dyDescent="0.45">
      <c r="BN35874" s="2"/>
      <c r="BO35874" s="1"/>
    </row>
    <row r="35875" spans="66:67" x14ac:dyDescent="0.45">
      <c r="BN35875" s="2"/>
      <c r="BO35875" s="1"/>
    </row>
    <row r="35876" spans="66:67" x14ac:dyDescent="0.45">
      <c r="BN35876" s="2"/>
      <c r="BO35876" s="1"/>
    </row>
    <row r="35877" spans="66:67" x14ac:dyDescent="0.45">
      <c r="BN35877" s="2"/>
      <c r="BO35877" s="1"/>
    </row>
    <row r="35878" spans="66:67" x14ac:dyDescent="0.45">
      <c r="BN35878" s="2"/>
      <c r="BO35878" s="1"/>
    </row>
    <row r="35879" spans="66:67" x14ac:dyDescent="0.45">
      <c r="BN35879" s="2"/>
      <c r="BO35879" s="1"/>
    </row>
    <row r="35880" spans="66:67" x14ac:dyDescent="0.45">
      <c r="BN35880" s="2"/>
      <c r="BO35880" s="1"/>
    </row>
    <row r="35881" spans="66:67" x14ac:dyDescent="0.45">
      <c r="BN35881" s="2"/>
      <c r="BO35881" s="1"/>
    </row>
    <row r="35882" spans="66:67" x14ac:dyDescent="0.45">
      <c r="BN35882" s="2"/>
      <c r="BO35882" s="1"/>
    </row>
    <row r="35883" spans="66:67" x14ac:dyDescent="0.45">
      <c r="BN35883" s="2"/>
      <c r="BO35883" s="1"/>
    </row>
    <row r="35884" spans="66:67" x14ac:dyDescent="0.45">
      <c r="BN35884" s="2"/>
      <c r="BO35884" s="1"/>
    </row>
    <row r="35885" spans="66:67" x14ac:dyDescent="0.45">
      <c r="BN35885" s="2"/>
      <c r="BO35885" s="1"/>
    </row>
    <row r="35886" spans="66:67" x14ac:dyDescent="0.45">
      <c r="BN35886" s="2"/>
      <c r="BO35886" s="1"/>
    </row>
    <row r="35887" spans="66:67" x14ac:dyDescent="0.45">
      <c r="BN35887" s="2"/>
      <c r="BO35887" s="1"/>
    </row>
    <row r="35888" spans="66:67" x14ac:dyDescent="0.45">
      <c r="BN35888" s="2"/>
      <c r="BO35888" s="1"/>
    </row>
    <row r="35889" spans="66:67" x14ac:dyDescent="0.45">
      <c r="BN35889" s="2"/>
      <c r="BO35889" s="1"/>
    </row>
    <row r="35890" spans="66:67" x14ac:dyDescent="0.45">
      <c r="BN35890" s="2"/>
      <c r="BO35890" s="1"/>
    </row>
    <row r="35891" spans="66:67" x14ac:dyDescent="0.45">
      <c r="BN35891" s="2"/>
      <c r="BO35891" s="1"/>
    </row>
    <row r="35892" spans="66:67" x14ac:dyDescent="0.45">
      <c r="BN35892" s="2"/>
      <c r="BO35892" s="1"/>
    </row>
    <row r="35893" spans="66:67" x14ac:dyDescent="0.45">
      <c r="BN35893" s="2"/>
      <c r="BO35893" s="1"/>
    </row>
    <row r="35894" spans="66:67" x14ac:dyDescent="0.45">
      <c r="BN35894" s="2"/>
      <c r="BO35894" s="1"/>
    </row>
    <row r="35895" spans="66:67" x14ac:dyDescent="0.45">
      <c r="BN35895" s="2"/>
      <c r="BO35895" s="1"/>
    </row>
    <row r="35896" spans="66:67" x14ac:dyDescent="0.45">
      <c r="BN35896" s="2"/>
      <c r="BO35896" s="1"/>
    </row>
    <row r="35897" spans="66:67" x14ac:dyDescent="0.45">
      <c r="BN35897" s="2"/>
      <c r="BO35897" s="1"/>
    </row>
    <row r="35898" spans="66:67" x14ac:dyDescent="0.45">
      <c r="BN35898" s="2"/>
      <c r="BO35898" s="1"/>
    </row>
    <row r="35899" spans="66:67" x14ac:dyDescent="0.45">
      <c r="BN35899" s="2"/>
      <c r="BO35899" s="1"/>
    </row>
    <row r="35900" spans="66:67" x14ac:dyDescent="0.45">
      <c r="BN35900" s="2"/>
      <c r="BO35900" s="1"/>
    </row>
    <row r="35901" spans="66:67" x14ac:dyDescent="0.45">
      <c r="BN35901" s="2"/>
      <c r="BO35901" s="1"/>
    </row>
    <row r="35902" spans="66:67" x14ac:dyDescent="0.45">
      <c r="BN35902" s="2"/>
      <c r="BO35902" s="1"/>
    </row>
    <row r="35903" spans="66:67" x14ac:dyDescent="0.45">
      <c r="BN35903" s="2"/>
      <c r="BO35903" s="1"/>
    </row>
    <row r="35904" spans="66:67" x14ac:dyDescent="0.45">
      <c r="BN35904" s="2"/>
      <c r="BO35904" s="1"/>
    </row>
    <row r="35905" spans="66:67" x14ac:dyDescent="0.45">
      <c r="BN35905" s="2"/>
      <c r="BO35905" s="1"/>
    </row>
    <row r="35906" spans="66:67" x14ac:dyDescent="0.45">
      <c r="BN35906" s="2"/>
      <c r="BO35906" s="1"/>
    </row>
    <row r="35907" spans="66:67" x14ac:dyDescent="0.45">
      <c r="BN35907" s="2"/>
      <c r="BO35907" s="1"/>
    </row>
    <row r="35908" spans="66:67" x14ac:dyDescent="0.45">
      <c r="BN35908" s="2"/>
      <c r="BO35908" s="1"/>
    </row>
    <row r="35909" spans="66:67" x14ac:dyDescent="0.45">
      <c r="BN35909" s="2"/>
      <c r="BO35909" s="1"/>
    </row>
    <row r="35910" spans="66:67" x14ac:dyDescent="0.45">
      <c r="BN35910" s="2"/>
      <c r="BO35910" s="1"/>
    </row>
    <row r="35911" spans="66:67" x14ac:dyDescent="0.45">
      <c r="BN35911" s="2"/>
      <c r="BO35911" s="1"/>
    </row>
    <row r="35912" spans="66:67" x14ac:dyDescent="0.45">
      <c r="BN35912" s="2"/>
      <c r="BO35912" s="1"/>
    </row>
    <row r="35913" spans="66:67" x14ac:dyDescent="0.45">
      <c r="BN35913" s="2"/>
      <c r="BO35913" s="1"/>
    </row>
    <row r="35914" spans="66:67" x14ac:dyDescent="0.45">
      <c r="BN35914" s="2"/>
      <c r="BO35914" s="1"/>
    </row>
    <row r="35915" spans="66:67" x14ac:dyDescent="0.45">
      <c r="BN35915" s="2"/>
      <c r="BO35915" s="1"/>
    </row>
    <row r="35916" spans="66:67" x14ac:dyDescent="0.45">
      <c r="BN35916" s="2"/>
      <c r="BO35916" s="1"/>
    </row>
    <row r="35917" spans="66:67" x14ac:dyDescent="0.45">
      <c r="BN35917" s="2"/>
      <c r="BO35917" s="1"/>
    </row>
    <row r="35918" spans="66:67" x14ac:dyDescent="0.45">
      <c r="BN35918" s="2"/>
      <c r="BO35918" s="1"/>
    </row>
    <row r="35919" spans="66:67" x14ac:dyDescent="0.45">
      <c r="BN35919" s="2"/>
      <c r="BO35919" s="1"/>
    </row>
    <row r="35920" spans="66:67" x14ac:dyDescent="0.45">
      <c r="BN35920" s="2"/>
      <c r="BO35920" s="1"/>
    </row>
    <row r="35921" spans="66:67" x14ac:dyDescent="0.45">
      <c r="BN35921" s="2"/>
      <c r="BO35921" s="1"/>
    </row>
    <row r="35922" spans="66:67" x14ac:dyDescent="0.45">
      <c r="BN35922" s="2"/>
      <c r="BO35922" s="1"/>
    </row>
    <row r="35923" spans="66:67" x14ac:dyDescent="0.45">
      <c r="BN35923" s="2"/>
      <c r="BO35923" s="1"/>
    </row>
    <row r="35924" spans="66:67" x14ac:dyDescent="0.45">
      <c r="BN35924" s="2"/>
      <c r="BO35924" s="1"/>
    </row>
    <row r="35925" spans="66:67" x14ac:dyDescent="0.45">
      <c r="BN35925" s="2"/>
      <c r="BO35925" s="1"/>
    </row>
    <row r="35926" spans="66:67" x14ac:dyDescent="0.45">
      <c r="BN35926" s="2"/>
      <c r="BO35926" s="1"/>
    </row>
    <row r="35927" spans="66:67" x14ac:dyDescent="0.45">
      <c r="BN35927" s="2"/>
      <c r="BO35927" s="1"/>
    </row>
    <row r="35928" spans="66:67" x14ac:dyDescent="0.45">
      <c r="BN35928" s="2"/>
      <c r="BO35928" s="1"/>
    </row>
    <row r="35929" spans="66:67" x14ac:dyDescent="0.45">
      <c r="BN35929" s="2"/>
      <c r="BO35929" s="1"/>
    </row>
    <row r="35930" spans="66:67" x14ac:dyDescent="0.45">
      <c r="BN35930" s="2"/>
      <c r="BO35930" s="1"/>
    </row>
    <row r="35931" spans="66:67" x14ac:dyDescent="0.45">
      <c r="BN35931" s="2"/>
      <c r="BO35931" s="1"/>
    </row>
    <row r="35932" spans="66:67" x14ac:dyDescent="0.45">
      <c r="BN35932" s="2"/>
      <c r="BO35932" s="1"/>
    </row>
    <row r="35933" spans="66:67" x14ac:dyDescent="0.45">
      <c r="BN35933" s="2"/>
      <c r="BO35933" s="1"/>
    </row>
    <row r="35934" spans="66:67" x14ac:dyDescent="0.45">
      <c r="BN35934" s="2"/>
      <c r="BO35934" s="1"/>
    </row>
    <row r="35935" spans="66:67" x14ac:dyDescent="0.45">
      <c r="BN35935" s="2"/>
      <c r="BO35935" s="1"/>
    </row>
    <row r="35936" spans="66:67" x14ac:dyDescent="0.45">
      <c r="BN35936" s="2"/>
      <c r="BO35936" s="1"/>
    </row>
    <row r="35937" spans="66:67" x14ac:dyDescent="0.45">
      <c r="BN35937" s="2"/>
      <c r="BO35937" s="1"/>
    </row>
    <row r="35938" spans="66:67" x14ac:dyDescent="0.45">
      <c r="BN35938" s="2"/>
      <c r="BO35938" s="1"/>
    </row>
    <row r="35939" spans="66:67" x14ac:dyDescent="0.45">
      <c r="BN35939" s="2"/>
      <c r="BO35939" s="1"/>
    </row>
    <row r="35940" spans="66:67" x14ac:dyDescent="0.45">
      <c r="BN35940" s="2"/>
      <c r="BO35940" s="1"/>
    </row>
    <row r="35941" spans="66:67" x14ac:dyDescent="0.45">
      <c r="BN35941" s="2"/>
      <c r="BO35941" s="1"/>
    </row>
    <row r="35942" spans="66:67" x14ac:dyDescent="0.45">
      <c r="BN35942" s="2"/>
      <c r="BO35942" s="1"/>
    </row>
    <row r="35943" spans="66:67" x14ac:dyDescent="0.45">
      <c r="BN35943" s="2"/>
      <c r="BO35943" s="1"/>
    </row>
    <row r="35944" spans="66:67" x14ac:dyDescent="0.45">
      <c r="BN35944" s="2"/>
      <c r="BO35944" s="1"/>
    </row>
    <row r="35945" spans="66:67" x14ac:dyDescent="0.45">
      <c r="BN35945" s="2"/>
      <c r="BO35945" s="1"/>
    </row>
    <row r="35946" spans="66:67" x14ac:dyDescent="0.45">
      <c r="BN35946" s="2"/>
      <c r="BO35946" s="1"/>
    </row>
    <row r="35947" spans="66:67" x14ac:dyDescent="0.45">
      <c r="BN35947" s="2"/>
      <c r="BO35947" s="1"/>
    </row>
    <row r="35948" spans="66:67" x14ac:dyDescent="0.45">
      <c r="BN35948" s="2"/>
      <c r="BO35948" s="1"/>
    </row>
    <row r="35949" spans="66:67" x14ac:dyDescent="0.45">
      <c r="BN35949" s="2"/>
      <c r="BO35949" s="1"/>
    </row>
    <row r="35950" spans="66:67" x14ac:dyDescent="0.45">
      <c r="BN35950" s="2"/>
      <c r="BO35950" s="1"/>
    </row>
    <row r="35951" spans="66:67" x14ac:dyDescent="0.45">
      <c r="BN35951" s="2"/>
      <c r="BO35951" s="1"/>
    </row>
    <row r="35952" spans="66:67" x14ac:dyDescent="0.45">
      <c r="BN35952" s="2"/>
      <c r="BO35952" s="1"/>
    </row>
    <row r="35953" spans="66:67" x14ac:dyDescent="0.45">
      <c r="BN35953" s="2"/>
      <c r="BO35953" s="1"/>
    </row>
    <row r="35954" spans="66:67" x14ac:dyDescent="0.45">
      <c r="BN35954" s="2"/>
      <c r="BO35954" s="1"/>
    </row>
    <row r="35955" spans="66:67" x14ac:dyDescent="0.45">
      <c r="BN35955" s="2"/>
      <c r="BO35955" s="1"/>
    </row>
    <row r="35956" spans="66:67" x14ac:dyDescent="0.45">
      <c r="BN35956" s="2"/>
      <c r="BO35956" s="1"/>
    </row>
    <row r="35957" spans="66:67" x14ac:dyDescent="0.45">
      <c r="BN35957" s="2"/>
      <c r="BO35957" s="1"/>
    </row>
    <row r="35958" spans="66:67" x14ac:dyDescent="0.45">
      <c r="BN35958" s="2"/>
      <c r="BO35958" s="1"/>
    </row>
    <row r="35959" spans="66:67" x14ac:dyDescent="0.45">
      <c r="BN35959" s="2"/>
      <c r="BO35959" s="1"/>
    </row>
    <row r="35960" spans="66:67" x14ac:dyDescent="0.45">
      <c r="BN35960" s="2"/>
      <c r="BO35960" s="1"/>
    </row>
    <row r="35961" spans="66:67" x14ac:dyDescent="0.45">
      <c r="BN35961" s="2"/>
      <c r="BO35961" s="1"/>
    </row>
    <row r="35962" spans="66:67" x14ac:dyDescent="0.45">
      <c r="BN35962" s="2"/>
      <c r="BO35962" s="1"/>
    </row>
    <row r="35963" spans="66:67" x14ac:dyDescent="0.45">
      <c r="BN35963" s="2"/>
      <c r="BO35963" s="1"/>
    </row>
    <row r="35964" spans="66:67" x14ac:dyDescent="0.45">
      <c r="BN35964" s="2"/>
      <c r="BO35964" s="1"/>
    </row>
    <row r="35965" spans="66:67" x14ac:dyDescent="0.45">
      <c r="BN35965" s="2"/>
      <c r="BO35965" s="1"/>
    </row>
    <row r="35966" spans="66:67" x14ac:dyDescent="0.45">
      <c r="BN35966" s="2"/>
      <c r="BO35966" s="1"/>
    </row>
    <row r="35967" spans="66:67" x14ac:dyDescent="0.45">
      <c r="BN35967" s="2"/>
      <c r="BO35967" s="1"/>
    </row>
    <row r="35968" spans="66:67" x14ac:dyDescent="0.45">
      <c r="BN35968" s="2"/>
      <c r="BO35968" s="1"/>
    </row>
    <row r="35969" spans="66:67" x14ac:dyDescent="0.45">
      <c r="BN35969" s="2"/>
      <c r="BO35969" s="1"/>
    </row>
    <row r="35970" spans="66:67" x14ac:dyDescent="0.45">
      <c r="BN35970" s="2"/>
      <c r="BO35970" s="1"/>
    </row>
    <row r="35971" spans="66:67" x14ac:dyDescent="0.45">
      <c r="BN35971" s="2"/>
      <c r="BO35971" s="1"/>
    </row>
    <row r="35972" spans="66:67" x14ac:dyDescent="0.45">
      <c r="BN35972" s="2"/>
      <c r="BO35972" s="1"/>
    </row>
    <row r="35973" spans="66:67" x14ac:dyDescent="0.45">
      <c r="BN35973" s="2"/>
      <c r="BO35973" s="1"/>
    </row>
    <row r="35974" spans="66:67" x14ac:dyDescent="0.45">
      <c r="BN35974" s="2"/>
      <c r="BO35974" s="1"/>
    </row>
    <row r="35975" spans="66:67" x14ac:dyDescent="0.45">
      <c r="BN35975" s="2"/>
      <c r="BO35975" s="1"/>
    </row>
    <row r="35976" spans="66:67" x14ac:dyDescent="0.45">
      <c r="BN35976" s="2"/>
      <c r="BO35976" s="1"/>
    </row>
    <row r="35977" spans="66:67" x14ac:dyDescent="0.45">
      <c r="BN35977" s="2"/>
      <c r="BO35977" s="1"/>
    </row>
    <row r="35978" spans="66:67" x14ac:dyDescent="0.45">
      <c r="BN35978" s="2"/>
      <c r="BO35978" s="1"/>
    </row>
    <row r="35979" spans="66:67" x14ac:dyDescent="0.45">
      <c r="BN35979" s="2"/>
      <c r="BO35979" s="1"/>
    </row>
    <row r="35980" spans="66:67" x14ac:dyDescent="0.45">
      <c r="BN35980" s="2"/>
      <c r="BO35980" s="1"/>
    </row>
    <row r="35981" spans="66:67" x14ac:dyDescent="0.45">
      <c r="BN35981" s="2"/>
      <c r="BO35981" s="1"/>
    </row>
    <row r="35982" spans="66:67" x14ac:dyDescent="0.45">
      <c r="BN35982" s="2"/>
      <c r="BO35982" s="1"/>
    </row>
    <row r="35983" spans="66:67" x14ac:dyDescent="0.45">
      <c r="BN35983" s="2"/>
      <c r="BO35983" s="1"/>
    </row>
    <row r="35984" spans="66:67" x14ac:dyDescent="0.45">
      <c r="BN35984" s="2"/>
      <c r="BO35984" s="1"/>
    </row>
    <row r="35985" spans="66:67" x14ac:dyDescent="0.45">
      <c r="BN35985" s="2"/>
      <c r="BO35985" s="1"/>
    </row>
    <row r="35986" spans="66:67" x14ac:dyDescent="0.45">
      <c r="BN35986" s="2"/>
      <c r="BO35986" s="1"/>
    </row>
    <row r="35987" spans="66:67" x14ac:dyDescent="0.45">
      <c r="BN35987" s="2"/>
      <c r="BO35987" s="1"/>
    </row>
    <row r="35988" spans="66:67" x14ac:dyDescent="0.45">
      <c r="BN35988" s="2"/>
      <c r="BO35988" s="1"/>
    </row>
    <row r="35989" spans="66:67" x14ac:dyDescent="0.45">
      <c r="BN35989" s="2"/>
      <c r="BO35989" s="1"/>
    </row>
    <row r="35990" spans="66:67" x14ac:dyDescent="0.45">
      <c r="BN35990" s="2"/>
      <c r="BO35990" s="1"/>
    </row>
    <row r="35991" spans="66:67" x14ac:dyDescent="0.45">
      <c r="BN35991" s="2"/>
      <c r="BO35991" s="1"/>
    </row>
    <row r="35992" spans="66:67" x14ac:dyDescent="0.45">
      <c r="BN35992" s="2"/>
      <c r="BO35992" s="1"/>
    </row>
    <row r="35993" spans="66:67" x14ac:dyDescent="0.45">
      <c r="BN35993" s="2"/>
      <c r="BO35993" s="1"/>
    </row>
    <row r="35994" spans="66:67" x14ac:dyDescent="0.45">
      <c r="BN35994" s="2"/>
      <c r="BO35994" s="1"/>
    </row>
    <row r="35995" spans="66:67" x14ac:dyDescent="0.45">
      <c r="BN35995" s="2"/>
      <c r="BO35995" s="1"/>
    </row>
    <row r="35996" spans="66:67" x14ac:dyDescent="0.45">
      <c r="BN35996" s="2"/>
      <c r="BO35996" s="1"/>
    </row>
    <row r="35997" spans="66:67" x14ac:dyDescent="0.45">
      <c r="BN35997" s="2"/>
      <c r="BO35997" s="1"/>
    </row>
    <row r="35998" spans="66:67" x14ac:dyDescent="0.45">
      <c r="BN35998" s="2"/>
      <c r="BO35998" s="1"/>
    </row>
    <row r="35999" spans="66:67" x14ac:dyDescent="0.45">
      <c r="BN35999" s="2"/>
      <c r="BO35999" s="1"/>
    </row>
    <row r="36000" spans="66:67" x14ac:dyDescent="0.45">
      <c r="BN36000" s="2"/>
      <c r="BO36000" s="1"/>
    </row>
    <row r="36001" spans="66:67" x14ac:dyDescent="0.45">
      <c r="BN36001" s="2"/>
      <c r="BO36001" s="1"/>
    </row>
    <row r="36002" spans="66:67" x14ac:dyDescent="0.45">
      <c r="BN36002" s="2"/>
      <c r="BO36002" s="1"/>
    </row>
    <row r="36003" spans="66:67" x14ac:dyDescent="0.45">
      <c r="BN36003" s="2"/>
      <c r="BO36003" s="1"/>
    </row>
    <row r="36004" spans="66:67" x14ac:dyDescent="0.45">
      <c r="BN36004" s="2"/>
      <c r="BO36004" s="1"/>
    </row>
    <row r="36005" spans="66:67" x14ac:dyDescent="0.45">
      <c r="BN36005" s="2"/>
      <c r="BO36005" s="1"/>
    </row>
    <row r="36006" spans="66:67" x14ac:dyDescent="0.45">
      <c r="BN36006" s="2"/>
      <c r="BO36006" s="1"/>
    </row>
    <row r="36007" spans="66:67" x14ac:dyDescent="0.45">
      <c r="BN36007" s="2"/>
      <c r="BO36007" s="1"/>
    </row>
    <row r="36008" spans="66:67" x14ac:dyDescent="0.45">
      <c r="BN36008" s="2"/>
      <c r="BO36008" s="1"/>
    </row>
    <row r="36009" spans="66:67" x14ac:dyDescent="0.45">
      <c r="BN36009" s="2"/>
      <c r="BO36009" s="1"/>
    </row>
    <row r="36010" spans="66:67" x14ac:dyDescent="0.45">
      <c r="BN36010" s="2"/>
      <c r="BO36010" s="1"/>
    </row>
    <row r="36011" spans="66:67" x14ac:dyDescent="0.45">
      <c r="BN36011" s="2"/>
      <c r="BO36011" s="1"/>
    </row>
    <row r="36012" spans="66:67" x14ac:dyDescent="0.45">
      <c r="BN36012" s="2"/>
      <c r="BO36012" s="1"/>
    </row>
    <row r="36013" spans="66:67" x14ac:dyDescent="0.45">
      <c r="BN36013" s="2"/>
      <c r="BO36013" s="1"/>
    </row>
    <row r="36014" spans="66:67" x14ac:dyDescent="0.45">
      <c r="BN36014" s="2"/>
      <c r="BO36014" s="1"/>
    </row>
    <row r="36015" spans="66:67" x14ac:dyDescent="0.45">
      <c r="BN36015" s="2"/>
      <c r="BO36015" s="1"/>
    </row>
    <row r="36016" spans="66:67" x14ac:dyDescent="0.45">
      <c r="BN36016" s="2"/>
      <c r="BO36016" s="1"/>
    </row>
    <row r="36017" spans="66:67" x14ac:dyDescent="0.45">
      <c r="BN36017" s="2"/>
      <c r="BO36017" s="1"/>
    </row>
    <row r="36018" spans="66:67" x14ac:dyDescent="0.45">
      <c r="BN36018" s="2"/>
      <c r="BO36018" s="1"/>
    </row>
    <row r="36019" spans="66:67" x14ac:dyDescent="0.45">
      <c r="BN36019" s="2"/>
      <c r="BO36019" s="1"/>
    </row>
    <row r="36020" spans="66:67" x14ac:dyDescent="0.45">
      <c r="BN36020" s="2"/>
      <c r="BO36020" s="1"/>
    </row>
    <row r="36021" spans="66:67" x14ac:dyDescent="0.45">
      <c r="BN36021" s="2"/>
      <c r="BO36021" s="1"/>
    </row>
    <row r="36022" spans="66:67" x14ac:dyDescent="0.45">
      <c r="BN36022" s="2"/>
      <c r="BO36022" s="1"/>
    </row>
    <row r="36023" spans="66:67" x14ac:dyDescent="0.45">
      <c r="BN36023" s="2"/>
      <c r="BO36023" s="1"/>
    </row>
    <row r="36024" spans="66:67" x14ac:dyDescent="0.45">
      <c r="BN36024" s="2"/>
      <c r="BO36024" s="1"/>
    </row>
    <row r="36025" spans="66:67" x14ac:dyDescent="0.45">
      <c r="BN36025" s="2"/>
      <c r="BO36025" s="1"/>
    </row>
    <row r="36026" spans="66:67" x14ac:dyDescent="0.45">
      <c r="BN36026" s="2"/>
      <c r="BO36026" s="1"/>
    </row>
    <row r="36027" spans="66:67" x14ac:dyDescent="0.45">
      <c r="BN36027" s="2"/>
      <c r="BO36027" s="1"/>
    </row>
    <row r="36028" spans="66:67" x14ac:dyDescent="0.45">
      <c r="BN36028" s="2"/>
      <c r="BO36028" s="1"/>
    </row>
    <row r="36029" spans="66:67" x14ac:dyDescent="0.45">
      <c r="BN36029" s="2"/>
      <c r="BO36029" s="1"/>
    </row>
    <row r="36030" spans="66:67" x14ac:dyDescent="0.45">
      <c r="BN36030" s="2"/>
      <c r="BO36030" s="1"/>
    </row>
    <row r="36031" spans="66:67" x14ac:dyDescent="0.45">
      <c r="BN36031" s="2"/>
      <c r="BO36031" s="1"/>
    </row>
    <row r="36032" spans="66:67" x14ac:dyDescent="0.45">
      <c r="BN36032" s="2"/>
      <c r="BO36032" s="1"/>
    </row>
    <row r="36033" spans="66:67" x14ac:dyDescent="0.45">
      <c r="BN36033" s="2"/>
      <c r="BO36033" s="1"/>
    </row>
    <row r="36034" spans="66:67" x14ac:dyDescent="0.45">
      <c r="BN36034" s="2"/>
      <c r="BO36034" s="1"/>
    </row>
    <row r="36035" spans="66:67" x14ac:dyDescent="0.45">
      <c r="BN36035" s="2"/>
      <c r="BO36035" s="1"/>
    </row>
    <row r="36036" spans="66:67" x14ac:dyDescent="0.45">
      <c r="BN36036" s="2"/>
      <c r="BO36036" s="1"/>
    </row>
    <row r="36037" spans="66:67" x14ac:dyDescent="0.45">
      <c r="BN36037" s="2"/>
      <c r="BO36037" s="1"/>
    </row>
    <row r="36038" spans="66:67" x14ac:dyDescent="0.45">
      <c r="BN36038" s="2"/>
      <c r="BO36038" s="1"/>
    </row>
    <row r="36039" spans="66:67" x14ac:dyDescent="0.45">
      <c r="BN36039" s="2"/>
      <c r="BO36039" s="1"/>
    </row>
    <row r="36040" spans="66:67" x14ac:dyDescent="0.45">
      <c r="BN36040" s="2"/>
      <c r="BO36040" s="1"/>
    </row>
    <row r="36041" spans="66:67" x14ac:dyDescent="0.45">
      <c r="BN36041" s="2"/>
      <c r="BO36041" s="1"/>
    </row>
    <row r="36042" spans="66:67" x14ac:dyDescent="0.45">
      <c r="BN36042" s="2"/>
      <c r="BO36042" s="1"/>
    </row>
    <row r="36043" spans="66:67" x14ac:dyDescent="0.45">
      <c r="BN36043" s="2"/>
      <c r="BO36043" s="1"/>
    </row>
    <row r="36044" spans="66:67" x14ac:dyDescent="0.45">
      <c r="BN36044" s="2"/>
      <c r="BO36044" s="1"/>
    </row>
    <row r="36045" spans="66:67" x14ac:dyDescent="0.45">
      <c r="BN36045" s="2"/>
      <c r="BO36045" s="1"/>
    </row>
    <row r="36046" spans="66:67" x14ac:dyDescent="0.45">
      <c r="BN36046" s="2"/>
      <c r="BO36046" s="1"/>
    </row>
    <row r="36047" spans="66:67" x14ac:dyDescent="0.45">
      <c r="BN36047" s="2"/>
      <c r="BO36047" s="1"/>
    </row>
    <row r="36048" spans="66:67" x14ac:dyDescent="0.45">
      <c r="BN36048" s="2"/>
      <c r="BO36048" s="1"/>
    </row>
    <row r="36049" spans="66:67" x14ac:dyDescent="0.45">
      <c r="BN36049" s="2"/>
      <c r="BO36049" s="1"/>
    </row>
    <row r="36050" spans="66:67" x14ac:dyDescent="0.45">
      <c r="BN36050" s="2"/>
      <c r="BO36050" s="1"/>
    </row>
    <row r="36051" spans="66:67" x14ac:dyDescent="0.45">
      <c r="BN36051" s="2"/>
      <c r="BO36051" s="1"/>
    </row>
    <row r="36052" spans="66:67" x14ac:dyDescent="0.45">
      <c r="BN36052" s="2"/>
      <c r="BO36052" s="1"/>
    </row>
    <row r="36053" spans="66:67" x14ac:dyDescent="0.45">
      <c r="BN36053" s="2"/>
      <c r="BO36053" s="1"/>
    </row>
    <row r="36054" spans="66:67" x14ac:dyDescent="0.45">
      <c r="BN36054" s="2"/>
      <c r="BO36054" s="1"/>
    </row>
    <row r="36055" spans="66:67" x14ac:dyDescent="0.45">
      <c r="BN36055" s="2"/>
      <c r="BO36055" s="1"/>
    </row>
    <row r="36056" spans="66:67" x14ac:dyDescent="0.45">
      <c r="BN36056" s="2"/>
      <c r="BO36056" s="1"/>
    </row>
    <row r="36057" spans="66:67" x14ac:dyDescent="0.45">
      <c r="BN36057" s="2"/>
      <c r="BO36057" s="1"/>
    </row>
    <row r="36058" spans="66:67" x14ac:dyDescent="0.45">
      <c r="BN36058" s="2"/>
      <c r="BO36058" s="1"/>
    </row>
    <row r="36059" spans="66:67" x14ac:dyDescent="0.45">
      <c r="BN36059" s="2"/>
      <c r="BO36059" s="1"/>
    </row>
    <row r="36060" spans="66:67" x14ac:dyDescent="0.45">
      <c r="BN36060" s="2"/>
      <c r="BO36060" s="1"/>
    </row>
    <row r="36061" spans="66:67" x14ac:dyDescent="0.45">
      <c r="BN36061" s="2"/>
      <c r="BO36061" s="1"/>
    </row>
    <row r="36062" spans="66:67" x14ac:dyDescent="0.45">
      <c r="BN36062" s="2"/>
      <c r="BO36062" s="1"/>
    </row>
    <row r="36063" spans="66:67" x14ac:dyDescent="0.45">
      <c r="BN36063" s="2"/>
      <c r="BO36063" s="1"/>
    </row>
    <row r="36064" spans="66:67" x14ac:dyDescent="0.45">
      <c r="BN36064" s="2"/>
      <c r="BO36064" s="1"/>
    </row>
    <row r="36065" spans="66:67" x14ac:dyDescent="0.45">
      <c r="BN36065" s="2"/>
      <c r="BO36065" s="1"/>
    </row>
    <row r="36066" spans="66:67" x14ac:dyDescent="0.45">
      <c r="BN36066" s="2"/>
      <c r="BO36066" s="1"/>
    </row>
    <row r="36067" spans="66:67" x14ac:dyDescent="0.45">
      <c r="BN36067" s="2"/>
      <c r="BO36067" s="1"/>
    </row>
    <row r="36068" spans="66:67" x14ac:dyDescent="0.45">
      <c r="BN36068" s="2"/>
      <c r="BO36068" s="1"/>
    </row>
    <row r="36069" spans="66:67" x14ac:dyDescent="0.45">
      <c r="BN36069" s="2"/>
      <c r="BO36069" s="1"/>
    </row>
    <row r="36070" spans="66:67" x14ac:dyDescent="0.45">
      <c r="BN36070" s="2"/>
      <c r="BO36070" s="1"/>
    </row>
    <row r="36071" spans="66:67" x14ac:dyDescent="0.45">
      <c r="BN36071" s="2"/>
      <c r="BO36071" s="1"/>
    </row>
    <row r="36072" spans="66:67" x14ac:dyDescent="0.45">
      <c r="BN36072" s="2"/>
      <c r="BO36072" s="1"/>
    </row>
    <row r="36073" spans="66:67" x14ac:dyDescent="0.45">
      <c r="BN36073" s="2"/>
      <c r="BO36073" s="1"/>
    </row>
    <row r="36074" spans="66:67" x14ac:dyDescent="0.45">
      <c r="BN36074" s="2"/>
      <c r="BO36074" s="1"/>
    </row>
    <row r="36075" spans="66:67" x14ac:dyDescent="0.45">
      <c r="BN36075" s="2"/>
      <c r="BO36075" s="1"/>
    </row>
    <row r="36076" spans="66:67" x14ac:dyDescent="0.45">
      <c r="BN36076" s="2"/>
      <c r="BO36076" s="1"/>
    </row>
    <row r="36077" spans="66:67" x14ac:dyDescent="0.45">
      <c r="BN36077" s="2"/>
      <c r="BO36077" s="1"/>
    </row>
    <row r="36078" spans="66:67" x14ac:dyDescent="0.45">
      <c r="BN36078" s="2"/>
      <c r="BO36078" s="1"/>
    </row>
    <row r="36079" spans="66:67" x14ac:dyDescent="0.45">
      <c r="BN36079" s="2"/>
      <c r="BO36079" s="1"/>
    </row>
    <row r="36080" spans="66:67" x14ac:dyDescent="0.45">
      <c r="BN36080" s="2"/>
      <c r="BO36080" s="1"/>
    </row>
    <row r="36081" spans="66:67" x14ac:dyDescent="0.45">
      <c r="BN36081" s="2"/>
      <c r="BO36081" s="1"/>
    </row>
    <row r="36082" spans="66:67" x14ac:dyDescent="0.45">
      <c r="BN36082" s="2"/>
      <c r="BO36082" s="1"/>
    </row>
    <row r="36083" spans="66:67" x14ac:dyDescent="0.45">
      <c r="BN36083" s="2"/>
      <c r="BO36083" s="1"/>
    </row>
    <row r="36084" spans="66:67" x14ac:dyDescent="0.45">
      <c r="BN36084" s="2"/>
      <c r="BO36084" s="1"/>
    </row>
    <row r="36085" spans="66:67" x14ac:dyDescent="0.45">
      <c r="BN36085" s="2"/>
      <c r="BO36085" s="1"/>
    </row>
    <row r="36086" spans="66:67" x14ac:dyDescent="0.45">
      <c r="BN36086" s="2"/>
      <c r="BO36086" s="1"/>
    </row>
    <row r="36087" spans="66:67" x14ac:dyDescent="0.45">
      <c r="BN36087" s="2"/>
      <c r="BO36087" s="1"/>
    </row>
    <row r="36088" spans="66:67" x14ac:dyDescent="0.45">
      <c r="BN36088" s="2"/>
      <c r="BO36088" s="1"/>
    </row>
    <row r="36089" spans="66:67" x14ac:dyDescent="0.45">
      <c r="BN36089" s="2"/>
      <c r="BO36089" s="1"/>
    </row>
    <row r="36090" spans="66:67" x14ac:dyDescent="0.45">
      <c r="BN36090" s="2"/>
      <c r="BO36090" s="1"/>
    </row>
    <row r="36091" spans="66:67" x14ac:dyDescent="0.45">
      <c r="BN36091" s="2"/>
      <c r="BO36091" s="1"/>
    </row>
    <row r="36092" spans="66:67" x14ac:dyDescent="0.45">
      <c r="BN36092" s="2"/>
      <c r="BO36092" s="1"/>
    </row>
    <row r="36093" spans="66:67" x14ac:dyDescent="0.45">
      <c r="BN36093" s="2"/>
      <c r="BO36093" s="1"/>
    </row>
    <row r="36094" spans="66:67" x14ac:dyDescent="0.45">
      <c r="BN36094" s="2"/>
      <c r="BO36094" s="1"/>
    </row>
    <row r="36095" spans="66:67" x14ac:dyDescent="0.45">
      <c r="BN36095" s="2"/>
      <c r="BO36095" s="1"/>
    </row>
    <row r="36096" spans="66:67" x14ac:dyDescent="0.45">
      <c r="BN36096" s="2"/>
      <c r="BO36096" s="1"/>
    </row>
    <row r="36097" spans="66:67" x14ac:dyDescent="0.45">
      <c r="BN36097" s="2"/>
      <c r="BO36097" s="1"/>
    </row>
    <row r="36098" spans="66:67" x14ac:dyDescent="0.45">
      <c r="BN36098" s="2"/>
      <c r="BO36098" s="1"/>
    </row>
    <row r="36099" spans="66:67" x14ac:dyDescent="0.45">
      <c r="BN36099" s="2"/>
      <c r="BO36099" s="1"/>
    </row>
    <row r="36100" spans="66:67" x14ac:dyDescent="0.45">
      <c r="BN36100" s="2"/>
      <c r="BO36100" s="1"/>
    </row>
    <row r="36101" spans="66:67" x14ac:dyDescent="0.45">
      <c r="BN36101" s="2"/>
      <c r="BO36101" s="1"/>
    </row>
    <row r="36102" spans="66:67" x14ac:dyDescent="0.45">
      <c r="BN36102" s="2"/>
      <c r="BO36102" s="1"/>
    </row>
    <row r="36103" spans="66:67" x14ac:dyDescent="0.45">
      <c r="BN36103" s="2"/>
      <c r="BO36103" s="1"/>
    </row>
    <row r="36104" spans="66:67" x14ac:dyDescent="0.45">
      <c r="BN36104" s="2"/>
      <c r="BO36104" s="1"/>
    </row>
    <row r="36105" spans="66:67" x14ac:dyDescent="0.45">
      <c r="BN36105" s="2"/>
      <c r="BO36105" s="1"/>
    </row>
    <row r="36106" spans="66:67" x14ac:dyDescent="0.45">
      <c r="BN36106" s="2"/>
      <c r="BO36106" s="1"/>
    </row>
    <row r="36107" spans="66:67" x14ac:dyDescent="0.45">
      <c r="BN36107" s="2"/>
      <c r="BO36107" s="1"/>
    </row>
    <row r="36108" spans="66:67" x14ac:dyDescent="0.45">
      <c r="BN36108" s="2"/>
      <c r="BO36108" s="1"/>
    </row>
    <row r="36109" spans="66:67" x14ac:dyDescent="0.45">
      <c r="BN36109" s="2"/>
      <c r="BO36109" s="1"/>
    </row>
    <row r="36110" spans="66:67" x14ac:dyDescent="0.45">
      <c r="BN36110" s="2"/>
      <c r="BO36110" s="1"/>
    </row>
    <row r="36111" spans="66:67" x14ac:dyDescent="0.45">
      <c r="BN36111" s="2"/>
      <c r="BO36111" s="1"/>
    </row>
    <row r="36112" spans="66:67" x14ac:dyDescent="0.45">
      <c r="BN36112" s="2"/>
      <c r="BO36112" s="1"/>
    </row>
    <row r="36113" spans="66:67" x14ac:dyDescent="0.45">
      <c r="BN36113" s="2"/>
      <c r="BO36113" s="1"/>
    </row>
    <row r="36114" spans="66:67" x14ac:dyDescent="0.45">
      <c r="BN36114" s="2"/>
      <c r="BO36114" s="1"/>
    </row>
    <row r="36115" spans="66:67" x14ac:dyDescent="0.45">
      <c r="BN36115" s="2"/>
      <c r="BO36115" s="1"/>
    </row>
    <row r="36116" spans="66:67" x14ac:dyDescent="0.45">
      <c r="BN36116" s="2"/>
      <c r="BO36116" s="1"/>
    </row>
    <row r="36117" spans="66:67" x14ac:dyDescent="0.45">
      <c r="BN36117" s="2"/>
      <c r="BO36117" s="1"/>
    </row>
    <row r="36118" spans="66:67" x14ac:dyDescent="0.45">
      <c r="BN36118" s="2"/>
      <c r="BO36118" s="1"/>
    </row>
    <row r="36119" spans="66:67" x14ac:dyDescent="0.45">
      <c r="BN36119" s="2"/>
      <c r="BO36119" s="1"/>
    </row>
    <row r="36120" spans="66:67" x14ac:dyDescent="0.45">
      <c r="BN36120" s="2"/>
      <c r="BO36120" s="1"/>
    </row>
    <row r="36121" spans="66:67" x14ac:dyDescent="0.45">
      <c r="BN36121" s="2"/>
      <c r="BO36121" s="1"/>
    </row>
    <row r="36122" spans="66:67" x14ac:dyDescent="0.45">
      <c r="BN36122" s="2"/>
      <c r="BO36122" s="1"/>
    </row>
    <row r="36123" spans="66:67" x14ac:dyDescent="0.45">
      <c r="BN36123" s="2"/>
      <c r="BO36123" s="1"/>
    </row>
    <row r="36124" spans="66:67" x14ac:dyDescent="0.45">
      <c r="BN36124" s="2"/>
      <c r="BO36124" s="1"/>
    </row>
    <row r="36125" spans="66:67" x14ac:dyDescent="0.45">
      <c r="BN36125" s="2"/>
      <c r="BO36125" s="1"/>
    </row>
    <row r="36126" spans="66:67" x14ac:dyDescent="0.45">
      <c r="BN36126" s="2"/>
      <c r="BO36126" s="1"/>
    </row>
    <row r="36127" spans="66:67" x14ac:dyDescent="0.45">
      <c r="BN36127" s="2"/>
      <c r="BO36127" s="1"/>
    </row>
    <row r="36128" spans="66:67" x14ac:dyDescent="0.45">
      <c r="BN36128" s="2"/>
      <c r="BO36128" s="1"/>
    </row>
    <row r="36129" spans="66:67" x14ac:dyDescent="0.45">
      <c r="BN36129" s="2"/>
      <c r="BO36129" s="1"/>
    </row>
    <row r="36130" spans="66:67" x14ac:dyDescent="0.45">
      <c r="BN36130" s="2"/>
      <c r="BO36130" s="1"/>
    </row>
    <row r="36131" spans="66:67" x14ac:dyDescent="0.45">
      <c r="BN36131" s="2"/>
      <c r="BO36131" s="1"/>
    </row>
    <row r="36132" spans="66:67" x14ac:dyDescent="0.45">
      <c r="BN36132" s="2"/>
      <c r="BO36132" s="1"/>
    </row>
    <row r="36133" spans="66:67" x14ac:dyDescent="0.45">
      <c r="BN36133" s="2"/>
      <c r="BO36133" s="1"/>
    </row>
    <row r="36134" spans="66:67" x14ac:dyDescent="0.45">
      <c r="BN36134" s="2"/>
      <c r="BO36134" s="1"/>
    </row>
    <row r="36135" spans="66:67" x14ac:dyDescent="0.45">
      <c r="BN36135" s="2"/>
      <c r="BO36135" s="1"/>
    </row>
    <row r="36136" spans="66:67" x14ac:dyDescent="0.45">
      <c r="BN36136" s="2"/>
      <c r="BO36136" s="1"/>
    </row>
    <row r="36137" spans="66:67" x14ac:dyDescent="0.45">
      <c r="BN36137" s="2"/>
      <c r="BO36137" s="1"/>
    </row>
    <row r="36138" spans="66:67" x14ac:dyDescent="0.45">
      <c r="BN36138" s="2"/>
      <c r="BO36138" s="1"/>
    </row>
    <row r="36139" spans="66:67" x14ac:dyDescent="0.45">
      <c r="BN36139" s="2"/>
      <c r="BO36139" s="1"/>
    </row>
    <row r="36140" spans="66:67" x14ac:dyDescent="0.45">
      <c r="BN36140" s="2"/>
      <c r="BO36140" s="1"/>
    </row>
    <row r="36141" spans="66:67" x14ac:dyDescent="0.45">
      <c r="BN36141" s="2"/>
      <c r="BO36141" s="1"/>
    </row>
    <row r="36142" spans="66:67" x14ac:dyDescent="0.45">
      <c r="BN36142" s="2"/>
      <c r="BO36142" s="1"/>
    </row>
    <row r="36143" spans="66:67" x14ac:dyDescent="0.45">
      <c r="BN36143" s="2"/>
      <c r="BO36143" s="1"/>
    </row>
    <row r="36144" spans="66:67" x14ac:dyDescent="0.45">
      <c r="BN36144" s="2"/>
      <c r="BO36144" s="1"/>
    </row>
    <row r="36145" spans="66:67" x14ac:dyDescent="0.45">
      <c r="BN36145" s="2"/>
      <c r="BO36145" s="1"/>
    </row>
    <row r="36146" spans="66:67" x14ac:dyDescent="0.45">
      <c r="BN36146" s="2"/>
      <c r="BO36146" s="1"/>
    </row>
    <row r="36147" spans="66:67" x14ac:dyDescent="0.45">
      <c r="BN36147" s="2"/>
      <c r="BO36147" s="1"/>
    </row>
    <row r="36148" spans="66:67" x14ac:dyDescent="0.45">
      <c r="BN36148" s="2"/>
      <c r="BO36148" s="1"/>
    </row>
    <row r="36149" spans="66:67" x14ac:dyDescent="0.45">
      <c r="BN36149" s="2"/>
      <c r="BO36149" s="1"/>
    </row>
    <row r="36150" spans="66:67" x14ac:dyDescent="0.45">
      <c r="BN36150" s="2"/>
      <c r="BO36150" s="1"/>
    </row>
    <row r="36151" spans="66:67" x14ac:dyDescent="0.45">
      <c r="BN36151" s="2"/>
      <c r="BO36151" s="1"/>
    </row>
    <row r="36152" spans="66:67" x14ac:dyDescent="0.45">
      <c r="BN36152" s="2"/>
      <c r="BO36152" s="1"/>
    </row>
    <row r="36153" spans="66:67" x14ac:dyDescent="0.45">
      <c r="BN36153" s="2"/>
      <c r="BO36153" s="1"/>
    </row>
    <row r="36154" spans="66:67" x14ac:dyDescent="0.45">
      <c r="BN36154" s="2"/>
      <c r="BO36154" s="1"/>
    </row>
    <row r="36155" spans="66:67" x14ac:dyDescent="0.45">
      <c r="BN36155" s="2"/>
      <c r="BO36155" s="1"/>
    </row>
    <row r="36156" spans="66:67" x14ac:dyDescent="0.45">
      <c r="BN36156" s="2"/>
      <c r="BO36156" s="1"/>
    </row>
    <row r="36157" spans="66:67" x14ac:dyDescent="0.45">
      <c r="BN36157" s="2"/>
      <c r="BO36157" s="1"/>
    </row>
    <row r="36158" spans="66:67" x14ac:dyDescent="0.45">
      <c r="BN36158" s="2"/>
      <c r="BO36158" s="1"/>
    </row>
    <row r="36159" spans="66:67" x14ac:dyDescent="0.45">
      <c r="BN36159" s="2"/>
      <c r="BO36159" s="1"/>
    </row>
    <row r="36160" spans="66:67" x14ac:dyDescent="0.45">
      <c r="BN36160" s="2"/>
      <c r="BO36160" s="1"/>
    </row>
    <row r="36161" spans="66:67" x14ac:dyDescent="0.45">
      <c r="BN36161" s="2"/>
      <c r="BO36161" s="1"/>
    </row>
    <row r="36162" spans="66:67" x14ac:dyDescent="0.45">
      <c r="BN36162" s="2"/>
      <c r="BO36162" s="1"/>
    </row>
    <row r="36163" spans="66:67" x14ac:dyDescent="0.45">
      <c r="BN36163" s="2"/>
      <c r="BO36163" s="1"/>
    </row>
    <row r="36164" spans="66:67" x14ac:dyDescent="0.45">
      <c r="BN36164" s="2"/>
      <c r="BO36164" s="1"/>
    </row>
    <row r="36165" spans="66:67" x14ac:dyDescent="0.45">
      <c r="BN36165" s="2"/>
      <c r="BO36165" s="1"/>
    </row>
    <row r="36166" spans="66:67" x14ac:dyDescent="0.45">
      <c r="BN36166" s="2"/>
      <c r="BO36166" s="1"/>
    </row>
    <row r="36167" spans="66:67" x14ac:dyDescent="0.45">
      <c r="BN36167" s="2"/>
      <c r="BO36167" s="1"/>
    </row>
    <row r="36168" spans="66:67" x14ac:dyDescent="0.45">
      <c r="BN36168" s="2"/>
      <c r="BO36168" s="1"/>
    </row>
    <row r="36169" spans="66:67" x14ac:dyDescent="0.45">
      <c r="BN36169" s="2"/>
      <c r="BO36169" s="1"/>
    </row>
    <row r="36170" spans="66:67" x14ac:dyDescent="0.45">
      <c r="BN36170" s="2"/>
      <c r="BO36170" s="1"/>
    </row>
    <row r="36171" spans="66:67" x14ac:dyDescent="0.45">
      <c r="BN36171" s="2"/>
      <c r="BO36171" s="1"/>
    </row>
    <row r="36172" spans="66:67" x14ac:dyDescent="0.45">
      <c r="BN36172" s="2"/>
      <c r="BO36172" s="1"/>
    </row>
    <row r="36173" spans="66:67" x14ac:dyDescent="0.45">
      <c r="BN36173" s="2"/>
      <c r="BO36173" s="1"/>
    </row>
    <row r="36174" spans="66:67" x14ac:dyDescent="0.45">
      <c r="BN36174" s="2"/>
      <c r="BO36174" s="1"/>
    </row>
    <row r="36175" spans="66:67" x14ac:dyDescent="0.45">
      <c r="BN36175" s="2"/>
      <c r="BO36175" s="1"/>
    </row>
    <row r="36176" spans="66:67" x14ac:dyDescent="0.45">
      <c r="BN36176" s="2"/>
      <c r="BO36176" s="1"/>
    </row>
    <row r="36177" spans="66:67" x14ac:dyDescent="0.45">
      <c r="BN36177" s="2"/>
      <c r="BO36177" s="1"/>
    </row>
    <row r="36178" spans="66:67" x14ac:dyDescent="0.45">
      <c r="BN36178" s="2"/>
      <c r="BO36178" s="1"/>
    </row>
    <row r="36179" spans="66:67" x14ac:dyDescent="0.45">
      <c r="BN36179" s="2"/>
      <c r="BO36179" s="1"/>
    </row>
    <row r="36180" spans="66:67" x14ac:dyDescent="0.45">
      <c r="BN36180" s="2"/>
      <c r="BO36180" s="1"/>
    </row>
    <row r="36181" spans="66:67" x14ac:dyDescent="0.45">
      <c r="BN36181" s="2"/>
      <c r="BO36181" s="1"/>
    </row>
    <row r="36182" spans="66:67" x14ac:dyDescent="0.45">
      <c r="BN36182" s="2"/>
      <c r="BO36182" s="1"/>
    </row>
    <row r="36183" spans="66:67" x14ac:dyDescent="0.45">
      <c r="BN36183" s="2"/>
      <c r="BO36183" s="1"/>
    </row>
    <row r="36184" spans="66:67" x14ac:dyDescent="0.45">
      <c r="BN36184" s="2"/>
      <c r="BO36184" s="1"/>
    </row>
    <row r="36185" spans="66:67" x14ac:dyDescent="0.45">
      <c r="BN36185" s="2"/>
      <c r="BO36185" s="1"/>
    </row>
    <row r="36186" spans="66:67" x14ac:dyDescent="0.45">
      <c r="BN36186" s="2"/>
      <c r="BO36186" s="1"/>
    </row>
    <row r="36187" spans="66:67" x14ac:dyDescent="0.45">
      <c r="BN36187" s="2"/>
      <c r="BO36187" s="1"/>
    </row>
    <row r="36188" spans="66:67" x14ac:dyDescent="0.45">
      <c r="BN36188" s="2"/>
      <c r="BO36188" s="1"/>
    </row>
    <row r="36189" spans="66:67" x14ac:dyDescent="0.45">
      <c r="BN36189" s="2"/>
      <c r="BO36189" s="1"/>
    </row>
    <row r="36190" spans="66:67" x14ac:dyDescent="0.45">
      <c r="BN36190" s="2"/>
      <c r="BO36190" s="1"/>
    </row>
    <row r="36191" spans="66:67" x14ac:dyDescent="0.45">
      <c r="BN36191" s="2"/>
      <c r="BO36191" s="1"/>
    </row>
    <row r="36192" spans="66:67" x14ac:dyDescent="0.45">
      <c r="BN36192" s="2"/>
      <c r="BO36192" s="1"/>
    </row>
    <row r="36193" spans="66:67" x14ac:dyDescent="0.45">
      <c r="BN36193" s="2"/>
      <c r="BO36193" s="1"/>
    </row>
    <row r="36194" spans="66:67" x14ac:dyDescent="0.45">
      <c r="BN36194" s="2"/>
      <c r="BO36194" s="1"/>
    </row>
    <row r="36195" spans="66:67" x14ac:dyDescent="0.45">
      <c r="BN36195" s="2"/>
      <c r="BO36195" s="1"/>
    </row>
    <row r="36196" spans="66:67" x14ac:dyDescent="0.45">
      <c r="BN36196" s="2"/>
      <c r="BO36196" s="1"/>
    </row>
    <row r="36197" spans="66:67" x14ac:dyDescent="0.45">
      <c r="BN36197" s="2"/>
      <c r="BO36197" s="1"/>
    </row>
    <row r="36198" spans="66:67" x14ac:dyDescent="0.45">
      <c r="BN36198" s="2"/>
      <c r="BO36198" s="1"/>
    </row>
    <row r="36199" spans="66:67" x14ac:dyDescent="0.45">
      <c r="BN36199" s="2"/>
      <c r="BO36199" s="1"/>
    </row>
    <row r="36200" spans="66:67" x14ac:dyDescent="0.45">
      <c r="BN36200" s="2"/>
      <c r="BO36200" s="1"/>
    </row>
    <row r="36201" spans="66:67" x14ac:dyDescent="0.45">
      <c r="BN36201" s="2"/>
      <c r="BO36201" s="1"/>
    </row>
    <row r="36202" spans="66:67" x14ac:dyDescent="0.45">
      <c r="BN36202" s="2"/>
      <c r="BO36202" s="1"/>
    </row>
    <row r="36203" spans="66:67" x14ac:dyDescent="0.45">
      <c r="BN36203" s="2"/>
      <c r="BO36203" s="1"/>
    </row>
    <row r="36204" spans="66:67" x14ac:dyDescent="0.45">
      <c r="BN36204" s="2"/>
      <c r="BO36204" s="1"/>
    </row>
    <row r="36205" spans="66:67" x14ac:dyDescent="0.45">
      <c r="BN36205" s="2"/>
      <c r="BO36205" s="1"/>
    </row>
    <row r="36206" spans="66:67" x14ac:dyDescent="0.45">
      <c r="BN36206" s="2"/>
      <c r="BO36206" s="1"/>
    </row>
    <row r="36207" spans="66:67" x14ac:dyDescent="0.45">
      <c r="BN36207" s="2"/>
      <c r="BO36207" s="1"/>
    </row>
    <row r="36208" spans="66:67" x14ac:dyDescent="0.45">
      <c r="BN36208" s="2"/>
      <c r="BO36208" s="1"/>
    </row>
    <row r="36209" spans="66:67" x14ac:dyDescent="0.45">
      <c r="BN36209" s="2"/>
      <c r="BO36209" s="1"/>
    </row>
    <row r="36210" spans="66:67" x14ac:dyDescent="0.45">
      <c r="BN36210" s="2"/>
      <c r="BO36210" s="1"/>
    </row>
    <row r="36211" spans="66:67" x14ac:dyDescent="0.45">
      <c r="BN36211" s="2"/>
      <c r="BO36211" s="1"/>
    </row>
    <row r="36212" spans="66:67" x14ac:dyDescent="0.45">
      <c r="BN36212" s="2"/>
      <c r="BO36212" s="1"/>
    </row>
    <row r="36213" spans="66:67" x14ac:dyDescent="0.45">
      <c r="BN36213" s="2"/>
      <c r="BO36213" s="1"/>
    </row>
    <row r="36214" spans="66:67" x14ac:dyDescent="0.45">
      <c r="BN36214" s="2"/>
      <c r="BO36214" s="1"/>
    </row>
    <row r="36215" spans="66:67" x14ac:dyDescent="0.45">
      <c r="BN36215" s="2"/>
      <c r="BO36215" s="1"/>
    </row>
    <row r="36216" spans="66:67" x14ac:dyDescent="0.45">
      <c r="BN36216" s="2"/>
      <c r="BO36216" s="1"/>
    </row>
    <row r="36217" spans="66:67" x14ac:dyDescent="0.45">
      <c r="BN36217" s="2"/>
      <c r="BO36217" s="1"/>
    </row>
    <row r="36218" spans="66:67" x14ac:dyDescent="0.45">
      <c r="BN36218" s="2"/>
      <c r="BO36218" s="1"/>
    </row>
    <row r="36219" spans="66:67" x14ac:dyDescent="0.45">
      <c r="BN36219" s="2"/>
      <c r="BO36219" s="1"/>
    </row>
    <row r="36220" spans="66:67" x14ac:dyDescent="0.45">
      <c r="BN36220" s="2"/>
      <c r="BO36220" s="1"/>
    </row>
    <row r="36221" spans="66:67" x14ac:dyDescent="0.45">
      <c r="BN36221" s="2"/>
      <c r="BO36221" s="1"/>
    </row>
    <row r="36222" spans="66:67" x14ac:dyDescent="0.45">
      <c r="BN36222" s="2"/>
      <c r="BO36222" s="1"/>
    </row>
    <row r="36223" spans="66:67" x14ac:dyDescent="0.45">
      <c r="BN36223" s="2"/>
      <c r="BO36223" s="1"/>
    </row>
    <row r="36224" spans="66:67" x14ac:dyDescent="0.45">
      <c r="BN36224" s="2"/>
      <c r="BO36224" s="1"/>
    </row>
    <row r="36225" spans="66:67" x14ac:dyDescent="0.45">
      <c r="BN36225" s="2"/>
      <c r="BO36225" s="1"/>
    </row>
    <row r="36226" spans="66:67" x14ac:dyDescent="0.45">
      <c r="BN36226" s="2"/>
      <c r="BO36226" s="1"/>
    </row>
    <row r="36227" spans="66:67" x14ac:dyDescent="0.45">
      <c r="BN36227" s="2"/>
      <c r="BO36227" s="1"/>
    </row>
    <row r="36228" spans="66:67" x14ac:dyDescent="0.45">
      <c r="BN36228" s="2"/>
      <c r="BO36228" s="1"/>
    </row>
    <row r="36229" spans="66:67" x14ac:dyDescent="0.45">
      <c r="BN36229" s="2"/>
      <c r="BO36229" s="1"/>
    </row>
    <row r="36230" spans="66:67" x14ac:dyDescent="0.45">
      <c r="BN36230" s="2"/>
      <c r="BO36230" s="1"/>
    </row>
    <row r="36231" spans="66:67" x14ac:dyDescent="0.45">
      <c r="BN36231" s="2"/>
      <c r="BO36231" s="1"/>
    </row>
    <row r="36232" spans="66:67" x14ac:dyDescent="0.45">
      <c r="BN36232" s="2"/>
      <c r="BO36232" s="1"/>
    </row>
    <row r="36233" spans="66:67" x14ac:dyDescent="0.45">
      <c r="BN36233" s="2"/>
      <c r="BO36233" s="1"/>
    </row>
    <row r="36234" spans="66:67" x14ac:dyDescent="0.45">
      <c r="BN36234" s="2"/>
      <c r="BO36234" s="1"/>
    </row>
    <row r="36235" spans="66:67" x14ac:dyDescent="0.45">
      <c r="BN36235" s="2"/>
      <c r="BO36235" s="1"/>
    </row>
    <row r="36236" spans="66:67" x14ac:dyDescent="0.45">
      <c r="BN36236" s="2"/>
      <c r="BO36236" s="1"/>
    </row>
    <row r="36237" spans="66:67" x14ac:dyDescent="0.45">
      <c r="BN36237" s="2"/>
      <c r="BO36237" s="1"/>
    </row>
    <row r="36238" spans="66:67" x14ac:dyDescent="0.45">
      <c r="BN36238" s="2"/>
      <c r="BO36238" s="1"/>
    </row>
    <row r="36239" spans="66:67" x14ac:dyDescent="0.45">
      <c r="BN36239" s="2"/>
      <c r="BO36239" s="1"/>
    </row>
    <row r="36240" spans="66:67" x14ac:dyDescent="0.45">
      <c r="BN36240" s="2"/>
      <c r="BO36240" s="1"/>
    </row>
    <row r="36241" spans="66:67" x14ac:dyDescent="0.45">
      <c r="BN36241" s="2"/>
      <c r="BO36241" s="1"/>
    </row>
    <row r="36242" spans="66:67" x14ac:dyDescent="0.45">
      <c r="BN36242" s="2"/>
      <c r="BO36242" s="1"/>
    </row>
    <row r="36243" spans="66:67" x14ac:dyDescent="0.45">
      <c r="BN36243" s="2"/>
      <c r="BO36243" s="1"/>
    </row>
    <row r="36244" spans="66:67" x14ac:dyDescent="0.45">
      <c r="BN36244" s="2"/>
      <c r="BO36244" s="1"/>
    </row>
    <row r="36245" spans="66:67" x14ac:dyDescent="0.45">
      <c r="BN36245" s="2"/>
      <c r="BO36245" s="1"/>
    </row>
    <row r="36246" spans="66:67" x14ac:dyDescent="0.45">
      <c r="BN36246" s="2"/>
      <c r="BO36246" s="1"/>
    </row>
    <row r="36247" spans="66:67" x14ac:dyDescent="0.45">
      <c r="BN36247" s="2"/>
      <c r="BO36247" s="1"/>
    </row>
    <row r="36248" spans="66:67" x14ac:dyDescent="0.45">
      <c r="BN36248" s="2"/>
      <c r="BO36248" s="1"/>
    </row>
    <row r="36249" spans="66:67" x14ac:dyDescent="0.45">
      <c r="BN36249" s="2"/>
      <c r="BO36249" s="1"/>
    </row>
    <row r="36250" spans="66:67" x14ac:dyDescent="0.45">
      <c r="BN36250" s="2"/>
      <c r="BO36250" s="1"/>
    </row>
    <row r="36251" spans="66:67" x14ac:dyDescent="0.45">
      <c r="BN36251" s="2"/>
      <c r="BO36251" s="1"/>
    </row>
    <row r="36252" spans="66:67" x14ac:dyDescent="0.45">
      <c r="BN36252" s="2"/>
      <c r="BO36252" s="1"/>
    </row>
    <row r="36253" spans="66:67" x14ac:dyDescent="0.45">
      <c r="BN36253" s="2"/>
      <c r="BO36253" s="1"/>
    </row>
    <row r="36254" spans="66:67" x14ac:dyDescent="0.45">
      <c r="BN36254" s="2"/>
      <c r="BO36254" s="1"/>
    </row>
    <row r="36255" spans="66:67" x14ac:dyDescent="0.45">
      <c r="BN36255" s="2"/>
      <c r="BO36255" s="1"/>
    </row>
    <row r="36256" spans="66:67" x14ac:dyDescent="0.45">
      <c r="BN36256" s="2"/>
      <c r="BO36256" s="1"/>
    </row>
    <row r="36257" spans="66:67" x14ac:dyDescent="0.45">
      <c r="BN36257" s="2"/>
      <c r="BO36257" s="1"/>
    </row>
    <row r="36258" spans="66:67" x14ac:dyDescent="0.45">
      <c r="BN36258" s="2"/>
      <c r="BO36258" s="1"/>
    </row>
    <row r="36259" spans="66:67" x14ac:dyDescent="0.45">
      <c r="BN36259" s="2"/>
      <c r="BO36259" s="1"/>
    </row>
    <row r="36260" spans="66:67" x14ac:dyDescent="0.45">
      <c r="BN36260" s="2"/>
      <c r="BO36260" s="1"/>
    </row>
    <row r="36261" spans="66:67" x14ac:dyDescent="0.45">
      <c r="BN36261" s="2"/>
      <c r="BO36261" s="1"/>
    </row>
    <row r="36262" spans="66:67" x14ac:dyDescent="0.45">
      <c r="BN36262" s="2"/>
      <c r="BO36262" s="1"/>
    </row>
    <row r="36263" spans="66:67" x14ac:dyDescent="0.45">
      <c r="BN36263" s="2"/>
      <c r="BO36263" s="1"/>
    </row>
    <row r="36264" spans="66:67" x14ac:dyDescent="0.45">
      <c r="BN36264" s="2"/>
      <c r="BO36264" s="1"/>
    </row>
    <row r="36265" spans="66:67" x14ac:dyDescent="0.45">
      <c r="BN36265" s="2"/>
      <c r="BO36265" s="1"/>
    </row>
    <row r="36266" spans="66:67" x14ac:dyDescent="0.45">
      <c r="BN36266" s="2"/>
      <c r="BO36266" s="1"/>
    </row>
    <row r="36267" spans="66:67" x14ac:dyDescent="0.45">
      <c r="BN36267" s="2"/>
      <c r="BO36267" s="1"/>
    </row>
    <row r="36268" spans="66:67" x14ac:dyDescent="0.45">
      <c r="BN36268" s="2"/>
      <c r="BO36268" s="1"/>
    </row>
    <row r="36269" spans="66:67" x14ac:dyDescent="0.45">
      <c r="BN36269" s="2"/>
      <c r="BO36269" s="1"/>
    </row>
    <row r="36270" spans="66:67" x14ac:dyDescent="0.45">
      <c r="BN36270" s="2"/>
      <c r="BO36270" s="1"/>
    </row>
    <row r="36271" spans="66:67" x14ac:dyDescent="0.45">
      <c r="BN36271" s="2"/>
      <c r="BO36271" s="1"/>
    </row>
    <row r="36272" spans="66:67" x14ac:dyDescent="0.45">
      <c r="BN36272" s="2"/>
      <c r="BO36272" s="1"/>
    </row>
    <row r="36273" spans="66:67" x14ac:dyDescent="0.45">
      <c r="BN36273" s="2"/>
      <c r="BO36273" s="1"/>
    </row>
    <row r="36274" spans="66:67" x14ac:dyDescent="0.45">
      <c r="BN36274" s="2"/>
      <c r="BO36274" s="1"/>
    </row>
    <row r="36275" spans="66:67" x14ac:dyDescent="0.45">
      <c r="BN36275" s="2"/>
      <c r="BO36275" s="1"/>
    </row>
    <row r="36276" spans="66:67" x14ac:dyDescent="0.45">
      <c r="BN36276" s="2"/>
      <c r="BO36276" s="1"/>
    </row>
    <row r="36277" spans="66:67" x14ac:dyDescent="0.45">
      <c r="BN36277" s="2"/>
      <c r="BO36277" s="1"/>
    </row>
    <row r="36278" spans="66:67" x14ac:dyDescent="0.45">
      <c r="BN36278" s="2"/>
      <c r="BO36278" s="1"/>
    </row>
    <row r="36279" spans="66:67" x14ac:dyDescent="0.45">
      <c r="BN36279" s="2"/>
      <c r="BO36279" s="1"/>
    </row>
    <row r="36280" spans="66:67" x14ac:dyDescent="0.45">
      <c r="BN36280" s="2"/>
      <c r="BO36280" s="1"/>
    </row>
    <row r="36281" spans="66:67" x14ac:dyDescent="0.45">
      <c r="BN36281" s="2"/>
      <c r="BO36281" s="1"/>
    </row>
    <row r="36282" spans="66:67" x14ac:dyDescent="0.45">
      <c r="BN36282" s="2"/>
      <c r="BO36282" s="1"/>
    </row>
    <row r="36283" spans="66:67" x14ac:dyDescent="0.45">
      <c r="BN36283" s="2"/>
      <c r="BO36283" s="1"/>
    </row>
    <row r="36284" spans="66:67" x14ac:dyDescent="0.45">
      <c r="BN36284" s="2"/>
      <c r="BO36284" s="1"/>
    </row>
    <row r="36285" spans="66:67" x14ac:dyDescent="0.45">
      <c r="BN36285" s="2"/>
      <c r="BO36285" s="1"/>
    </row>
    <row r="36286" spans="66:67" x14ac:dyDescent="0.45">
      <c r="BN36286" s="2"/>
      <c r="BO36286" s="1"/>
    </row>
    <row r="36287" spans="66:67" x14ac:dyDescent="0.45">
      <c r="BN36287" s="2"/>
      <c r="BO36287" s="1"/>
    </row>
    <row r="36288" spans="66:67" x14ac:dyDescent="0.45">
      <c r="BN36288" s="2"/>
      <c r="BO36288" s="1"/>
    </row>
    <row r="36289" spans="66:67" x14ac:dyDescent="0.45">
      <c r="BN36289" s="2"/>
      <c r="BO36289" s="1"/>
    </row>
    <row r="36290" spans="66:67" x14ac:dyDescent="0.45">
      <c r="BN36290" s="2"/>
      <c r="BO36290" s="1"/>
    </row>
    <row r="36291" spans="66:67" x14ac:dyDescent="0.45">
      <c r="BN36291" s="2"/>
      <c r="BO36291" s="1"/>
    </row>
    <row r="36292" spans="66:67" x14ac:dyDescent="0.45">
      <c r="BN36292" s="2"/>
      <c r="BO36292" s="1"/>
    </row>
    <row r="36293" spans="66:67" x14ac:dyDescent="0.45">
      <c r="BN36293" s="2"/>
      <c r="BO36293" s="1"/>
    </row>
    <row r="36294" spans="66:67" x14ac:dyDescent="0.45">
      <c r="BN36294" s="2"/>
      <c r="BO36294" s="1"/>
    </row>
    <row r="36295" spans="66:67" x14ac:dyDescent="0.45">
      <c r="BN36295" s="2"/>
      <c r="BO36295" s="1"/>
    </row>
    <row r="36296" spans="66:67" x14ac:dyDescent="0.45">
      <c r="BN36296" s="2"/>
      <c r="BO36296" s="1"/>
    </row>
    <row r="36297" spans="66:67" x14ac:dyDescent="0.45">
      <c r="BN36297" s="2"/>
      <c r="BO36297" s="1"/>
    </row>
    <row r="36298" spans="66:67" x14ac:dyDescent="0.45">
      <c r="BN36298" s="2"/>
      <c r="BO36298" s="1"/>
    </row>
    <row r="36299" spans="66:67" x14ac:dyDescent="0.45">
      <c r="BN36299" s="2"/>
      <c r="BO36299" s="1"/>
    </row>
    <row r="36300" spans="66:67" x14ac:dyDescent="0.45">
      <c r="BN36300" s="2"/>
      <c r="BO36300" s="1"/>
    </row>
    <row r="36301" spans="66:67" x14ac:dyDescent="0.45">
      <c r="BN36301" s="2"/>
      <c r="BO36301" s="1"/>
    </row>
    <row r="36302" spans="66:67" x14ac:dyDescent="0.45">
      <c r="BN36302" s="2"/>
      <c r="BO36302" s="1"/>
    </row>
    <row r="36303" spans="66:67" x14ac:dyDescent="0.45">
      <c r="BN36303" s="2"/>
      <c r="BO36303" s="1"/>
    </row>
    <row r="36304" spans="66:67" x14ac:dyDescent="0.45">
      <c r="BN36304" s="2"/>
      <c r="BO36304" s="1"/>
    </row>
    <row r="36305" spans="66:67" x14ac:dyDescent="0.45">
      <c r="BN36305" s="2"/>
      <c r="BO36305" s="1"/>
    </row>
    <row r="36306" spans="66:67" x14ac:dyDescent="0.45">
      <c r="BN36306" s="2"/>
      <c r="BO36306" s="1"/>
    </row>
    <row r="36307" spans="66:67" x14ac:dyDescent="0.45">
      <c r="BN36307" s="2"/>
      <c r="BO36307" s="1"/>
    </row>
    <row r="36308" spans="66:67" x14ac:dyDescent="0.45">
      <c r="BN36308" s="2"/>
      <c r="BO36308" s="1"/>
    </row>
    <row r="36309" spans="66:67" x14ac:dyDescent="0.45">
      <c r="BN36309" s="2"/>
      <c r="BO36309" s="1"/>
    </row>
    <row r="36310" spans="66:67" x14ac:dyDescent="0.45">
      <c r="BN36310" s="2"/>
      <c r="BO36310" s="1"/>
    </row>
    <row r="36311" spans="66:67" x14ac:dyDescent="0.45">
      <c r="BN36311" s="2"/>
      <c r="BO36311" s="1"/>
    </row>
    <row r="36312" spans="66:67" x14ac:dyDescent="0.45">
      <c r="BN36312" s="2"/>
      <c r="BO36312" s="1"/>
    </row>
    <row r="36313" spans="66:67" x14ac:dyDescent="0.45">
      <c r="BN36313" s="2"/>
      <c r="BO36313" s="1"/>
    </row>
    <row r="36314" spans="66:67" x14ac:dyDescent="0.45">
      <c r="BN36314" s="2"/>
      <c r="BO36314" s="1"/>
    </row>
    <row r="36315" spans="66:67" x14ac:dyDescent="0.45">
      <c r="BN36315" s="2"/>
      <c r="BO36315" s="1"/>
    </row>
    <row r="36316" spans="66:67" x14ac:dyDescent="0.45">
      <c r="BN36316" s="2"/>
      <c r="BO36316" s="1"/>
    </row>
    <row r="36317" spans="66:67" x14ac:dyDescent="0.45">
      <c r="BN36317" s="2"/>
      <c r="BO36317" s="1"/>
    </row>
    <row r="36318" spans="66:67" x14ac:dyDescent="0.45">
      <c r="BN36318" s="2"/>
      <c r="BO36318" s="1"/>
    </row>
    <row r="36319" spans="66:67" x14ac:dyDescent="0.45">
      <c r="BN36319" s="2"/>
      <c r="BO36319" s="1"/>
    </row>
    <row r="36320" spans="66:67" x14ac:dyDescent="0.45">
      <c r="BN36320" s="2"/>
      <c r="BO36320" s="1"/>
    </row>
    <row r="36321" spans="66:67" x14ac:dyDescent="0.45">
      <c r="BN36321" s="2"/>
      <c r="BO36321" s="1"/>
    </row>
    <row r="36322" spans="66:67" x14ac:dyDescent="0.45">
      <c r="BN36322" s="2"/>
      <c r="BO36322" s="1"/>
    </row>
    <row r="36323" spans="66:67" x14ac:dyDescent="0.45">
      <c r="BN36323" s="2"/>
      <c r="BO36323" s="1"/>
    </row>
    <row r="36324" spans="66:67" x14ac:dyDescent="0.45">
      <c r="BN36324" s="2"/>
      <c r="BO36324" s="1"/>
    </row>
    <row r="36325" spans="66:67" x14ac:dyDescent="0.45">
      <c r="BN36325" s="2"/>
      <c r="BO36325" s="1"/>
    </row>
    <row r="36326" spans="66:67" x14ac:dyDescent="0.45">
      <c r="BN36326" s="2"/>
      <c r="BO36326" s="1"/>
    </row>
    <row r="36327" spans="66:67" x14ac:dyDescent="0.45">
      <c r="BN36327" s="2"/>
      <c r="BO36327" s="1"/>
    </row>
    <row r="36328" spans="66:67" x14ac:dyDescent="0.45">
      <c r="BN36328" s="2"/>
      <c r="BO36328" s="1"/>
    </row>
    <row r="36329" spans="66:67" x14ac:dyDescent="0.45">
      <c r="BN36329" s="2"/>
      <c r="BO36329" s="1"/>
    </row>
    <row r="36330" spans="66:67" x14ac:dyDescent="0.45">
      <c r="BN36330" s="2"/>
      <c r="BO36330" s="1"/>
    </row>
    <row r="36331" spans="66:67" x14ac:dyDescent="0.45">
      <c r="BN36331" s="2"/>
      <c r="BO36331" s="1"/>
    </row>
    <row r="36332" spans="66:67" x14ac:dyDescent="0.45">
      <c r="BN36332" s="2"/>
      <c r="BO36332" s="1"/>
    </row>
    <row r="36333" spans="66:67" x14ac:dyDescent="0.45">
      <c r="BN36333" s="2"/>
      <c r="BO36333" s="1"/>
    </row>
    <row r="36334" spans="66:67" x14ac:dyDescent="0.45">
      <c r="BN36334" s="2"/>
      <c r="BO36334" s="1"/>
    </row>
    <row r="36335" spans="66:67" x14ac:dyDescent="0.45">
      <c r="BN36335" s="2"/>
      <c r="BO36335" s="1"/>
    </row>
    <row r="36336" spans="66:67" x14ac:dyDescent="0.45">
      <c r="BN36336" s="2"/>
      <c r="BO36336" s="1"/>
    </row>
    <row r="36337" spans="66:67" x14ac:dyDescent="0.45">
      <c r="BN36337" s="2"/>
      <c r="BO36337" s="1"/>
    </row>
    <row r="36338" spans="66:67" x14ac:dyDescent="0.45">
      <c r="BN36338" s="2"/>
      <c r="BO36338" s="1"/>
    </row>
    <row r="36339" spans="66:67" x14ac:dyDescent="0.45">
      <c r="BN36339" s="2"/>
      <c r="BO36339" s="1"/>
    </row>
    <row r="36340" spans="66:67" x14ac:dyDescent="0.45">
      <c r="BN36340" s="2"/>
      <c r="BO36340" s="1"/>
    </row>
    <row r="36341" spans="66:67" x14ac:dyDescent="0.45">
      <c r="BN36341" s="2"/>
      <c r="BO36341" s="1"/>
    </row>
    <row r="36342" spans="66:67" x14ac:dyDescent="0.45">
      <c r="BN36342" s="2"/>
      <c r="BO36342" s="1"/>
    </row>
    <row r="36343" spans="66:67" x14ac:dyDescent="0.45">
      <c r="BN36343" s="2"/>
      <c r="BO36343" s="1"/>
    </row>
    <row r="36344" spans="66:67" x14ac:dyDescent="0.45">
      <c r="BN36344" s="2"/>
      <c r="BO36344" s="1"/>
    </row>
    <row r="36345" spans="66:67" x14ac:dyDescent="0.45">
      <c r="BN36345" s="2"/>
      <c r="BO36345" s="1"/>
    </row>
    <row r="36346" spans="66:67" x14ac:dyDescent="0.45">
      <c r="BN36346" s="2"/>
      <c r="BO36346" s="1"/>
    </row>
    <row r="36347" spans="66:67" x14ac:dyDescent="0.45">
      <c r="BN36347" s="2"/>
      <c r="BO36347" s="1"/>
    </row>
    <row r="36348" spans="66:67" x14ac:dyDescent="0.45">
      <c r="BN36348" s="2"/>
      <c r="BO36348" s="1"/>
    </row>
    <row r="36349" spans="66:67" x14ac:dyDescent="0.45">
      <c r="BN36349" s="2"/>
      <c r="BO36349" s="1"/>
    </row>
    <row r="36350" spans="66:67" x14ac:dyDescent="0.45">
      <c r="BN36350" s="2"/>
      <c r="BO36350" s="1"/>
    </row>
    <row r="36351" spans="66:67" x14ac:dyDescent="0.45">
      <c r="BN36351" s="2"/>
      <c r="BO36351" s="1"/>
    </row>
    <row r="36352" spans="66:67" x14ac:dyDescent="0.45">
      <c r="BN36352" s="2"/>
      <c r="BO36352" s="1"/>
    </row>
    <row r="36353" spans="66:67" x14ac:dyDescent="0.45">
      <c r="BN36353" s="2"/>
      <c r="BO36353" s="1"/>
    </row>
    <row r="36354" spans="66:67" x14ac:dyDescent="0.45">
      <c r="BN36354" s="2"/>
      <c r="BO36354" s="1"/>
    </row>
    <row r="36355" spans="66:67" x14ac:dyDescent="0.45">
      <c r="BN36355" s="2"/>
      <c r="BO36355" s="1"/>
    </row>
    <row r="36356" spans="66:67" x14ac:dyDescent="0.45">
      <c r="BN36356" s="2"/>
      <c r="BO36356" s="1"/>
    </row>
    <row r="36357" spans="66:67" x14ac:dyDescent="0.45">
      <c r="BN36357" s="2"/>
      <c r="BO36357" s="1"/>
    </row>
    <row r="36358" spans="66:67" x14ac:dyDescent="0.45">
      <c r="BN36358" s="2"/>
      <c r="BO36358" s="1"/>
    </row>
    <row r="36359" spans="66:67" x14ac:dyDescent="0.45">
      <c r="BN36359" s="2"/>
      <c r="BO36359" s="1"/>
    </row>
    <row r="36360" spans="66:67" x14ac:dyDescent="0.45">
      <c r="BN36360" s="2"/>
      <c r="BO36360" s="1"/>
    </row>
    <row r="36361" spans="66:67" x14ac:dyDescent="0.45">
      <c r="BN36361" s="2"/>
      <c r="BO36361" s="1"/>
    </row>
    <row r="36362" spans="66:67" x14ac:dyDescent="0.45">
      <c r="BN36362" s="2"/>
      <c r="BO36362" s="1"/>
    </row>
    <row r="36363" spans="66:67" x14ac:dyDescent="0.45">
      <c r="BN36363" s="2"/>
      <c r="BO36363" s="1"/>
    </row>
    <row r="36364" spans="66:67" x14ac:dyDescent="0.45">
      <c r="BN36364" s="2"/>
      <c r="BO36364" s="1"/>
    </row>
    <row r="36365" spans="66:67" x14ac:dyDescent="0.45">
      <c r="BN36365" s="2"/>
      <c r="BO36365" s="1"/>
    </row>
    <row r="36366" spans="66:67" x14ac:dyDescent="0.45">
      <c r="BN36366" s="2"/>
      <c r="BO36366" s="1"/>
    </row>
    <row r="36367" spans="66:67" x14ac:dyDescent="0.45">
      <c r="BN36367" s="2"/>
      <c r="BO36367" s="1"/>
    </row>
    <row r="36368" spans="66:67" x14ac:dyDescent="0.45">
      <c r="BN36368" s="2"/>
      <c r="BO36368" s="1"/>
    </row>
    <row r="36369" spans="66:67" x14ac:dyDescent="0.45">
      <c r="BN36369" s="2"/>
      <c r="BO36369" s="1"/>
    </row>
    <row r="36370" spans="66:67" x14ac:dyDescent="0.45">
      <c r="BN36370" s="2"/>
      <c r="BO36370" s="1"/>
    </row>
    <row r="36371" spans="66:67" x14ac:dyDescent="0.45">
      <c r="BN36371" s="2"/>
      <c r="BO36371" s="1"/>
    </row>
    <row r="36372" spans="66:67" x14ac:dyDescent="0.45">
      <c r="BN36372" s="2"/>
      <c r="BO36372" s="1"/>
    </row>
    <row r="36373" spans="66:67" x14ac:dyDescent="0.45">
      <c r="BN36373" s="2"/>
      <c r="BO36373" s="1"/>
    </row>
    <row r="36374" spans="66:67" x14ac:dyDescent="0.45">
      <c r="BN36374" s="2"/>
      <c r="BO36374" s="1"/>
    </row>
    <row r="36375" spans="66:67" x14ac:dyDescent="0.45">
      <c r="BN36375" s="2"/>
      <c r="BO36375" s="1"/>
    </row>
    <row r="36376" spans="66:67" x14ac:dyDescent="0.45">
      <c r="BN36376" s="2"/>
      <c r="BO36376" s="1"/>
    </row>
    <row r="36377" spans="66:67" x14ac:dyDescent="0.45">
      <c r="BN36377" s="2"/>
      <c r="BO36377" s="1"/>
    </row>
    <row r="36378" spans="66:67" x14ac:dyDescent="0.45">
      <c r="BN36378" s="2"/>
      <c r="BO36378" s="1"/>
    </row>
    <row r="36379" spans="66:67" x14ac:dyDescent="0.45">
      <c r="BN36379" s="2"/>
      <c r="BO36379" s="1"/>
    </row>
    <row r="36380" spans="66:67" x14ac:dyDescent="0.45">
      <c r="BN36380" s="2"/>
      <c r="BO36380" s="1"/>
    </row>
    <row r="36381" spans="66:67" x14ac:dyDescent="0.45">
      <c r="BN36381" s="2"/>
      <c r="BO36381" s="1"/>
    </row>
    <row r="36382" spans="66:67" x14ac:dyDescent="0.45">
      <c r="BN36382" s="2"/>
      <c r="BO36382" s="1"/>
    </row>
    <row r="36383" spans="66:67" x14ac:dyDescent="0.45">
      <c r="BN36383" s="2"/>
      <c r="BO36383" s="1"/>
    </row>
    <row r="36384" spans="66:67" x14ac:dyDescent="0.45">
      <c r="BN36384" s="2"/>
      <c r="BO36384" s="1"/>
    </row>
    <row r="36385" spans="66:67" x14ac:dyDescent="0.45">
      <c r="BN36385" s="2"/>
      <c r="BO36385" s="1"/>
    </row>
    <row r="36386" spans="66:67" x14ac:dyDescent="0.45">
      <c r="BN36386" s="2"/>
      <c r="BO36386" s="1"/>
    </row>
    <row r="36387" spans="66:67" x14ac:dyDescent="0.45">
      <c r="BN36387" s="2"/>
      <c r="BO36387" s="1"/>
    </row>
    <row r="36388" spans="66:67" x14ac:dyDescent="0.45">
      <c r="BN36388" s="2"/>
      <c r="BO36388" s="1"/>
    </row>
    <row r="36389" spans="66:67" x14ac:dyDescent="0.45">
      <c r="BN36389" s="2"/>
      <c r="BO36389" s="1"/>
    </row>
    <row r="36390" spans="66:67" x14ac:dyDescent="0.45">
      <c r="BN36390" s="2"/>
      <c r="BO36390" s="1"/>
    </row>
    <row r="36391" spans="66:67" x14ac:dyDescent="0.45">
      <c r="BN36391" s="2"/>
      <c r="BO36391" s="1"/>
    </row>
    <row r="36392" spans="66:67" x14ac:dyDescent="0.45">
      <c r="BN36392" s="2"/>
      <c r="BO36392" s="1"/>
    </row>
    <row r="36393" spans="66:67" x14ac:dyDescent="0.45">
      <c r="BN36393" s="2"/>
      <c r="BO36393" s="1"/>
    </row>
    <row r="36394" spans="66:67" x14ac:dyDescent="0.45">
      <c r="BN36394" s="2"/>
      <c r="BO36394" s="1"/>
    </row>
    <row r="36395" spans="66:67" x14ac:dyDescent="0.45">
      <c r="BN36395" s="2"/>
      <c r="BO36395" s="1"/>
    </row>
    <row r="36396" spans="66:67" x14ac:dyDescent="0.45">
      <c r="BN36396" s="2"/>
      <c r="BO36396" s="1"/>
    </row>
    <row r="36397" spans="66:67" x14ac:dyDescent="0.45">
      <c r="BN36397" s="2"/>
      <c r="BO36397" s="1"/>
    </row>
    <row r="36398" spans="66:67" x14ac:dyDescent="0.45">
      <c r="BN36398" s="2"/>
      <c r="BO36398" s="1"/>
    </row>
    <row r="36399" spans="66:67" x14ac:dyDescent="0.45">
      <c r="BN36399" s="2"/>
      <c r="BO36399" s="1"/>
    </row>
    <row r="36400" spans="66:67" x14ac:dyDescent="0.45">
      <c r="BN36400" s="2"/>
      <c r="BO36400" s="1"/>
    </row>
    <row r="36401" spans="66:67" x14ac:dyDescent="0.45">
      <c r="BN36401" s="2"/>
      <c r="BO36401" s="1"/>
    </row>
    <row r="36402" spans="66:67" x14ac:dyDescent="0.45">
      <c r="BN36402" s="2"/>
      <c r="BO36402" s="1"/>
    </row>
    <row r="36403" spans="66:67" x14ac:dyDescent="0.45">
      <c r="BN36403" s="2"/>
      <c r="BO36403" s="1"/>
    </row>
    <row r="36404" spans="66:67" x14ac:dyDescent="0.45">
      <c r="BN36404" s="2"/>
      <c r="BO36404" s="1"/>
    </row>
    <row r="36405" spans="66:67" x14ac:dyDescent="0.45">
      <c r="BN36405" s="2"/>
      <c r="BO36405" s="1"/>
    </row>
    <row r="36406" spans="66:67" x14ac:dyDescent="0.45">
      <c r="BN36406" s="2"/>
      <c r="BO36406" s="1"/>
    </row>
    <row r="36407" spans="66:67" x14ac:dyDescent="0.45">
      <c r="BN36407" s="2"/>
      <c r="BO36407" s="1"/>
    </row>
    <row r="36408" spans="66:67" x14ac:dyDescent="0.45">
      <c r="BN36408" s="2"/>
      <c r="BO36408" s="1"/>
    </row>
    <row r="36409" spans="66:67" x14ac:dyDescent="0.45">
      <c r="BN36409" s="2"/>
      <c r="BO36409" s="1"/>
    </row>
    <row r="36410" spans="66:67" x14ac:dyDescent="0.45">
      <c r="BN36410" s="2"/>
      <c r="BO36410" s="1"/>
    </row>
    <row r="36411" spans="66:67" x14ac:dyDescent="0.45">
      <c r="BN36411" s="2"/>
      <c r="BO36411" s="1"/>
    </row>
    <row r="36412" spans="66:67" x14ac:dyDescent="0.45">
      <c r="BN36412" s="2"/>
      <c r="BO36412" s="1"/>
    </row>
    <row r="36413" spans="66:67" x14ac:dyDescent="0.45">
      <c r="BN36413" s="2"/>
      <c r="BO36413" s="1"/>
    </row>
    <row r="36414" spans="66:67" x14ac:dyDescent="0.45">
      <c r="BN36414" s="2"/>
      <c r="BO36414" s="1"/>
    </row>
    <row r="36415" spans="66:67" x14ac:dyDescent="0.45">
      <c r="BN36415" s="2"/>
      <c r="BO36415" s="1"/>
    </row>
    <row r="36416" spans="66:67" x14ac:dyDescent="0.45">
      <c r="BN36416" s="2"/>
      <c r="BO36416" s="1"/>
    </row>
    <row r="36417" spans="66:67" x14ac:dyDescent="0.45">
      <c r="BN36417" s="2"/>
      <c r="BO36417" s="1"/>
    </row>
    <row r="36418" spans="66:67" x14ac:dyDescent="0.45">
      <c r="BN36418" s="2"/>
      <c r="BO36418" s="1"/>
    </row>
    <row r="36419" spans="66:67" x14ac:dyDescent="0.45">
      <c r="BN36419" s="2"/>
      <c r="BO36419" s="1"/>
    </row>
    <row r="36420" spans="66:67" x14ac:dyDescent="0.45">
      <c r="BN36420" s="2"/>
      <c r="BO36420" s="1"/>
    </row>
    <row r="36421" spans="66:67" x14ac:dyDescent="0.45">
      <c r="BN36421" s="2"/>
      <c r="BO36421" s="1"/>
    </row>
    <row r="36422" spans="66:67" x14ac:dyDescent="0.45">
      <c r="BN36422" s="2"/>
      <c r="BO36422" s="1"/>
    </row>
    <row r="36423" spans="66:67" x14ac:dyDescent="0.45">
      <c r="BN36423" s="2"/>
      <c r="BO36423" s="1"/>
    </row>
    <row r="36424" spans="66:67" x14ac:dyDescent="0.45">
      <c r="BN36424" s="2"/>
      <c r="BO36424" s="1"/>
    </row>
    <row r="36425" spans="66:67" x14ac:dyDescent="0.45">
      <c r="BN36425" s="2"/>
      <c r="BO36425" s="1"/>
    </row>
    <row r="36426" spans="66:67" x14ac:dyDescent="0.45">
      <c r="BN36426" s="2"/>
      <c r="BO36426" s="1"/>
    </row>
    <row r="36427" spans="66:67" x14ac:dyDescent="0.45">
      <c r="BN36427" s="2"/>
      <c r="BO36427" s="1"/>
    </row>
    <row r="36428" spans="66:67" x14ac:dyDescent="0.45">
      <c r="BN36428" s="2"/>
      <c r="BO36428" s="1"/>
    </row>
    <row r="36429" spans="66:67" x14ac:dyDescent="0.45">
      <c r="BN36429" s="2"/>
      <c r="BO36429" s="1"/>
    </row>
    <row r="36430" spans="66:67" x14ac:dyDescent="0.45">
      <c r="BN36430" s="2"/>
      <c r="BO36430" s="1"/>
    </row>
    <row r="36431" spans="66:67" x14ac:dyDescent="0.45">
      <c r="BN36431" s="2"/>
      <c r="BO36431" s="1"/>
    </row>
    <row r="36432" spans="66:67" x14ac:dyDescent="0.45">
      <c r="BN36432" s="2"/>
      <c r="BO36432" s="1"/>
    </row>
    <row r="36433" spans="66:67" x14ac:dyDescent="0.45">
      <c r="BN36433" s="2"/>
      <c r="BO36433" s="1"/>
    </row>
    <row r="36434" spans="66:67" x14ac:dyDescent="0.45">
      <c r="BN36434" s="2"/>
      <c r="BO36434" s="1"/>
    </row>
    <row r="36435" spans="66:67" x14ac:dyDescent="0.45">
      <c r="BN36435" s="2"/>
      <c r="BO36435" s="1"/>
    </row>
    <row r="36436" spans="66:67" x14ac:dyDescent="0.45">
      <c r="BN36436" s="2"/>
      <c r="BO36436" s="1"/>
    </row>
    <row r="36437" spans="66:67" x14ac:dyDescent="0.45">
      <c r="BN36437" s="2"/>
      <c r="BO36437" s="1"/>
    </row>
    <row r="36438" spans="66:67" x14ac:dyDescent="0.45">
      <c r="BN36438" s="2"/>
      <c r="BO36438" s="1"/>
    </row>
    <row r="36439" spans="66:67" x14ac:dyDescent="0.45">
      <c r="BN36439" s="2"/>
      <c r="BO36439" s="1"/>
    </row>
    <row r="36440" spans="66:67" x14ac:dyDescent="0.45">
      <c r="BN36440" s="2"/>
      <c r="BO36440" s="1"/>
    </row>
    <row r="36441" spans="66:67" x14ac:dyDescent="0.45">
      <c r="BN36441" s="2"/>
      <c r="BO36441" s="1"/>
    </row>
    <row r="36442" spans="66:67" x14ac:dyDescent="0.45">
      <c r="BN36442" s="2"/>
      <c r="BO36442" s="1"/>
    </row>
    <row r="36443" spans="66:67" x14ac:dyDescent="0.45">
      <c r="BN36443" s="2"/>
      <c r="BO36443" s="1"/>
    </row>
    <row r="36444" spans="66:67" x14ac:dyDescent="0.45">
      <c r="BN36444" s="2"/>
      <c r="BO36444" s="1"/>
    </row>
    <row r="36445" spans="66:67" x14ac:dyDescent="0.45">
      <c r="BN36445" s="2"/>
      <c r="BO36445" s="1"/>
    </row>
    <row r="36446" spans="66:67" x14ac:dyDescent="0.45">
      <c r="BN36446" s="2"/>
      <c r="BO36446" s="1"/>
    </row>
    <row r="36447" spans="66:67" x14ac:dyDescent="0.45">
      <c r="BN36447" s="2"/>
      <c r="BO36447" s="1"/>
    </row>
    <row r="36448" spans="66:67" x14ac:dyDescent="0.45">
      <c r="BN36448" s="2"/>
      <c r="BO36448" s="1"/>
    </row>
    <row r="36449" spans="66:67" x14ac:dyDescent="0.45">
      <c r="BN36449" s="2"/>
      <c r="BO36449" s="1"/>
    </row>
    <row r="36450" spans="66:67" x14ac:dyDescent="0.45">
      <c r="BN36450" s="2"/>
      <c r="BO36450" s="1"/>
    </row>
    <row r="36451" spans="66:67" x14ac:dyDescent="0.45">
      <c r="BN36451" s="2"/>
      <c r="BO36451" s="1"/>
    </row>
    <row r="36452" spans="66:67" x14ac:dyDescent="0.45">
      <c r="BN36452" s="2"/>
      <c r="BO36452" s="1"/>
    </row>
    <row r="36453" spans="66:67" x14ac:dyDescent="0.45">
      <c r="BN36453" s="2"/>
      <c r="BO36453" s="1"/>
    </row>
    <row r="36454" spans="66:67" x14ac:dyDescent="0.45">
      <c r="BN36454" s="2"/>
      <c r="BO36454" s="1"/>
    </row>
    <row r="36455" spans="66:67" x14ac:dyDescent="0.45">
      <c r="BN36455" s="2"/>
      <c r="BO36455" s="1"/>
    </row>
    <row r="36456" spans="66:67" x14ac:dyDescent="0.45">
      <c r="BN36456" s="2"/>
      <c r="BO36456" s="1"/>
    </row>
    <row r="36457" spans="66:67" x14ac:dyDescent="0.45">
      <c r="BN36457" s="2"/>
      <c r="BO36457" s="1"/>
    </row>
    <row r="36458" spans="66:67" x14ac:dyDescent="0.45">
      <c r="BN36458" s="2"/>
      <c r="BO36458" s="1"/>
    </row>
    <row r="36459" spans="66:67" x14ac:dyDescent="0.45">
      <c r="BN36459" s="2"/>
      <c r="BO36459" s="1"/>
    </row>
    <row r="36460" spans="66:67" x14ac:dyDescent="0.45">
      <c r="BN36460" s="2"/>
      <c r="BO36460" s="1"/>
    </row>
    <row r="36461" spans="66:67" x14ac:dyDescent="0.45">
      <c r="BN36461" s="2"/>
      <c r="BO36461" s="1"/>
    </row>
    <row r="36462" spans="66:67" x14ac:dyDescent="0.45">
      <c r="BN36462" s="2"/>
      <c r="BO36462" s="1"/>
    </row>
    <row r="36463" spans="66:67" x14ac:dyDescent="0.45">
      <c r="BN36463" s="2"/>
      <c r="BO36463" s="1"/>
    </row>
    <row r="36464" spans="66:67" x14ac:dyDescent="0.45">
      <c r="BN36464" s="2"/>
      <c r="BO36464" s="1"/>
    </row>
    <row r="36465" spans="66:67" x14ac:dyDescent="0.45">
      <c r="BN36465" s="2"/>
      <c r="BO36465" s="1"/>
    </row>
    <row r="36466" spans="66:67" x14ac:dyDescent="0.45">
      <c r="BN36466" s="2"/>
      <c r="BO36466" s="1"/>
    </row>
    <row r="36467" spans="66:67" x14ac:dyDescent="0.45">
      <c r="BN36467" s="2"/>
      <c r="BO36467" s="1"/>
    </row>
    <row r="36468" spans="66:67" x14ac:dyDescent="0.45">
      <c r="BN36468" s="2"/>
      <c r="BO36468" s="1"/>
    </row>
    <row r="36469" spans="66:67" x14ac:dyDescent="0.45">
      <c r="BN36469" s="2"/>
      <c r="BO36469" s="1"/>
    </row>
    <row r="36470" spans="66:67" x14ac:dyDescent="0.45">
      <c r="BN36470" s="2"/>
      <c r="BO36470" s="1"/>
    </row>
    <row r="36471" spans="66:67" x14ac:dyDescent="0.45">
      <c r="BN36471" s="2"/>
      <c r="BO36471" s="1"/>
    </row>
    <row r="36472" spans="66:67" x14ac:dyDescent="0.45">
      <c r="BN36472" s="2"/>
      <c r="BO36472" s="1"/>
    </row>
    <row r="36473" spans="66:67" x14ac:dyDescent="0.45">
      <c r="BN36473" s="2"/>
      <c r="BO36473" s="1"/>
    </row>
    <row r="36474" spans="66:67" x14ac:dyDescent="0.45">
      <c r="BN36474" s="2"/>
      <c r="BO36474" s="1"/>
    </row>
    <row r="36475" spans="66:67" x14ac:dyDescent="0.45">
      <c r="BN36475" s="2"/>
      <c r="BO36475" s="1"/>
    </row>
    <row r="36476" spans="66:67" x14ac:dyDescent="0.45">
      <c r="BN36476" s="2"/>
      <c r="BO36476" s="1"/>
    </row>
    <row r="36477" spans="66:67" x14ac:dyDescent="0.45">
      <c r="BN36477" s="2"/>
      <c r="BO36477" s="1"/>
    </row>
    <row r="36478" spans="66:67" x14ac:dyDescent="0.45">
      <c r="BN36478" s="2"/>
      <c r="BO36478" s="1"/>
    </row>
    <row r="36479" spans="66:67" x14ac:dyDescent="0.45">
      <c r="BN36479" s="2"/>
      <c r="BO36479" s="1"/>
    </row>
    <row r="36480" spans="66:67" x14ac:dyDescent="0.45">
      <c r="BN36480" s="2"/>
      <c r="BO36480" s="1"/>
    </row>
    <row r="36481" spans="66:67" x14ac:dyDescent="0.45">
      <c r="BN36481" s="2"/>
      <c r="BO36481" s="1"/>
    </row>
    <row r="36482" spans="66:67" x14ac:dyDescent="0.45">
      <c r="BN36482" s="2"/>
      <c r="BO36482" s="1"/>
    </row>
    <row r="36483" spans="66:67" x14ac:dyDescent="0.45">
      <c r="BN36483" s="2"/>
      <c r="BO36483" s="1"/>
    </row>
    <row r="36484" spans="66:67" x14ac:dyDescent="0.45">
      <c r="BN36484" s="2"/>
      <c r="BO36484" s="1"/>
    </row>
    <row r="36485" spans="66:67" x14ac:dyDescent="0.45">
      <c r="BN36485" s="2"/>
      <c r="BO36485" s="1"/>
    </row>
    <row r="36486" spans="66:67" x14ac:dyDescent="0.45">
      <c r="BN36486" s="2"/>
      <c r="BO36486" s="1"/>
    </row>
    <row r="36487" spans="66:67" x14ac:dyDescent="0.45">
      <c r="BN36487" s="2"/>
      <c r="BO36487" s="1"/>
    </row>
    <row r="36488" spans="66:67" x14ac:dyDescent="0.45">
      <c r="BN36488" s="2"/>
      <c r="BO36488" s="1"/>
    </row>
    <row r="36489" spans="66:67" x14ac:dyDescent="0.45">
      <c r="BN36489" s="2"/>
      <c r="BO36489" s="1"/>
    </row>
    <row r="36490" spans="66:67" x14ac:dyDescent="0.45">
      <c r="BN36490" s="2"/>
      <c r="BO36490" s="1"/>
    </row>
    <row r="36491" spans="66:67" x14ac:dyDescent="0.45">
      <c r="BN36491" s="2"/>
      <c r="BO36491" s="1"/>
    </row>
    <row r="36492" spans="66:67" x14ac:dyDescent="0.45">
      <c r="BN36492" s="2"/>
      <c r="BO36492" s="1"/>
    </row>
    <row r="36493" spans="66:67" x14ac:dyDescent="0.45">
      <c r="BN36493" s="2"/>
      <c r="BO36493" s="1"/>
    </row>
    <row r="36494" spans="66:67" x14ac:dyDescent="0.45">
      <c r="BN36494" s="2"/>
      <c r="BO36494" s="1"/>
    </row>
    <row r="36495" spans="66:67" x14ac:dyDescent="0.45">
      <c r="BN36495" s="2"/>
      <c r="BO36495" s="1"/>
    </row>
    <row r="36496" spans="66:67" x14ac:dyDescent="0.45">
      <c r="BN36496" s="2"/>
      <c r="BO36496" s="1"/>
    </row>
    <row r="36497" spans="66:67" x14ac:dyDescent="0.45">
      <c r="BN36497" s="2"/>
      <c r="BO36497" s="1"/>
    </row>
    <row r="36498" spans="66:67" x14ac:dyDescent="0.45">
      <c r="BN36498" s="2"/>
      <c r="BO36498" s="1"/>
    </row>
    <row r="36499" spans="66:67" x14ac:dyDescent="0.45">
      <c r="BN36499" s="2"/>
      <c r="BO36499" s="1"/>
    </row>
    <row r="36500" spans="66:67" x14ac:dyDescent="0.45">
      <c r="BN36500" s="2"/>
      <c r="BO36500" s="1"/>
    </row>
    <row r="36501" spans="66:67" x14ac:dyDescent="0.45">
      <c r="BN36501" s="2"/>
      <c r="BO36501" s="1"/>
    </row>
    <row r="36502" spans="66:67" x14ac:dyDescent="0.45">
      <c r="BN36502" s="2"/>
      <c r="BO36502" s="1"/>
    </row>
    <row r="36503" spans="66:67" x14ac:dyDescent="0.45">
      <c r="BN36503" s="2"/>
      <c r="BO36503" s="1"/>
    </row>
    <row r="36504" spans="66:67" x14ac:dyDescent="0.45">
      <c r="BN36504" s="2"/>
      <c r="BO36504" s="1"/>
    </row>
    <row r="36505" spans="66:67" x14ac:dyDescent="0.45">
      <c r="BN36505" s="2"/>
      <c r="BO36505" s="1"/>
    </row>
    <row r="36506" spans="66:67" x14ac:dyDescent="0.45">
      <c r="BN36506" s="2"/>
      <c r="BO36506" s="1"/>
    </row>
    <row r="36507" spans="66:67" x14ac:dyDescent="0.45">
      <c r="BN36507" s="2"/>
      <c r="BO36507" s="1"/>
    </row>
    <row r="36508" spans="66:67" x14ac:dyDescent="0.45">
      <c r="BN36508" s="2"/>
      <c r="BO36508" s="1"/>
    </row>
    <row r="36509" spans="66:67" x14ac:dyDescent="0.45">
      <c r="BN36509" s="2"/>
      <c r="BO36509" s="1"/>
    </row>
    <row r="36510" spans="66:67" x14ac:dyDescent="0.45">
      <c r="BN36510" s="2"/>
      <c r="BO36510" s="1"/>
    </row>
    <row r="36511" spans="66:67" x14ac:dyDescent="0.45">
      <c r="BN36511" s="2"/>
      <c r="BO36511" s="1"/>
    </row>
    <row r="36512" spans="66:67" x14ac:dyDescent="0.45">
      <c r="BN36512" s="2"/>
      <c r="BO36512" s="1"/>
    </row>
    <row r="36513" spans="66:67" x14ac:dyDescent="0.45">
      <c r="BN36513" s="2"/>
      <c r="BO36513" s="1"/>
    </row>
    <row r="36514" spans="66:67" x14ac:dyDescent="0.45">
      <c r="BN36514" s="2"/>
      <c r="BO36514" s="1"/>
    </row>
    <row r="36515" spans="66:67" x14ac:dyDescent="0.45">
      <c r="BN36515" s="2"/>
      <c r="BO36515" s="1"/>
    </row>
    <row r="36516" spans="66:67" x14ac:dyDescent="0.45">
      <c r="BN36516" s="2"/>
      <c r="BO36516" s="1"/>
    </row>
    <row r="36517" spans="66:67" x14ac:dyDescent="0.45">
      <c r="BN36517" s="2"/>
      <c r="BO36517" s="1"/>
    </row>
    <row r="36518" spans="66:67" x14ac:dyDescent="0.45">
      <c r="BN36518" s="2"/>
      <c r="BO36518" s="1"/>
    </row>
    <row r="36519" spans="66:67" x14ac:dyDescent="0.45">
      <c r="BN36519" s="2"/>
      <c r="BO36519" s="1"/>
    </row>
    <row r="36520" spans="66:67" x14ac:dyDescent="0.45">
      <c r="BN36520" s="2"/>
      <c r="BO36520" s="1"/>
    </row>
    <row r="36521" spans="66:67" x14ac:dyDescent="0.45">
      <c r="BN36521" s="2"/>
      <c r="BO36521" s="1"/>
    </row>
    <row r="36522" spans="66:67" x14ac:dyDescent="0.45">
      <c r="BN36522" s="2"/>
      <c r="BO36522" s="1"/>
    </row>
    <row r="36523" spans="66:67" x14ac:dyDescent="0.45">
      <c r="BN36523" s="2"/>
      <c r="BO36523" s="1"/>
    </row>
    <row r="36524" spans="66:67" x14ac:dyDescent="0.45">
      <c r="BN36524" s="2"/>
      <c r="BO36524" s="1"/>
    </row>
    <row r="36525" spans="66:67" x14ac:dyDescent="0.45">
      <c r="BN36525" s="2"/>
      <c r="BO36525" s="1"/>
    </row>
    <row r="36526" spans="66:67" x14ac:dyDescent="0.45">
      <c r="BN36526" s="2"/>
      <c r="BO36526" s="1"/>
    </row>
    <row r="36527" spans="66:67" x14ac:dyDescent="0.45">
      <c r="BN36527" s="2"/>
      <c r="BO36527" s="1"/>
    </row>
    <row r="36528" spans="66:67" x14ac:dyDescent="0.45">
      <c r="BN36528" s="2"/>
      <c r="BO36528" s="1"/>
    </row>
    <row r="36529" spans="66:67" x14ac:dyDescent="0.45">
      <c r="BN36529" s="2"/>
      <c r="BO36529" s="1"/>
    </row>
    <row r="36530" spans="66:67" x14ac:dyDescent="0.45">
      <c r="BN36530" s="2"/>
      <c r="BO36530" s="1"/>
    </row>
    <row r="36531" spans="66:67" x14ac:dyDescent="0.45">
      <c r="BN36531" s="2"/>
      <c r="BO36531" s="1"/>
    </row>
    <row r="36532" spans="66:67" x14ac:dyDescent="0.45">
      <c r="BN36532" s="2"/>
      <c r="BO36532" s="1"/>
    </row>
    <row r="36533" spans="66:67" x14ac:dyDescent="0.45">
      <c r="BN36533" s="2"/>
      <c r="BO36533" s="1"/>
    </row>
    <row r="36534" spans="66:67" x14ac:dyDescent="0.45">
      <c r="BN36534" s="2"/>
      <c r="BO36534" s="1"/>
    </row>
    <row r="36535" spans="66:67" x14ac:dyDescent="0.45">
      <c r="BN36535" s="2"/>
      <c r="BO36535" s="1"/>
    </row>
    <row r="36536" spans="66:67" x14ac:dyDescent="0.45">
      <c r="BN36536" s="2"/>
      <c r="BO36536" s="1"/>
    </row>
    <row r="36537" spans="66:67" x14ac:dyDescent="0.45">
      <c r="BN36537" s="2"/>
      <c r="BO36537" s="1"/>
    </row>
    <row r="36538" spans="66:67" x14ac:dyDescent="0.45">
      <c r="BN36538" s="2"/>
      <c r="BO36538" s="1"/>
    </row>
    <row r="36539" spans="66:67" x14ac:dyDescent="0.45">
      <c r="BN36539" s="2"/>
      <c r="BO36539" s="1"/>
    </row>
    <row r="36540" spans="66:67" x14ac:dyDescent="0.45">
      <c r="BN36540" s="2"/>
      <c r="BO36540" s="1"/>
    </row>
    <row r="36541" spans="66:67" x14ac:dyDescent="0.45">
      <c r="BN36541" s="2"/>
      <c r="BO36541" s="1"/>
    </row>
    <row r="36542" spans="66:67" x14ac:dyDescent="0.45">
      <c r="BN36542" s="2"/>
      <c r="BO36542" s="1"/>
    </row>
    <row r="36543" spans="66:67" x14ac:dyDescent="0.45">
      <c r="BN36543" s="2"/>
      <c r="BO36543" s="1"/>
    </row>
    <row r="36544" spans="66:67" x14ac:dyDescent="0.45">
      <c r="BN36544" s="2"/>
      <c r="BO36544" s="1"/>
    </row>
    <row r="36545" spans="66:67" x14ac:dyDescent="0.45">
      <c r="BN36545" s="2"/>
      <c r="BO36545" s="1"/>
    </row>
    <row r="36546" spans="66:67" x14ac:dyDescent="0.45">
      <c r="BN36546" s="2"/>
      <c r="BO36546" s="1"/>
    </row>
    <row r="36547" spans="66:67" x14ac:dyDescent="0.45">
      <c r="BN36547" s="2"/>
      <c r="BO36547" s="1"/>
    </row>
    <row r="36548" spans="66:67" x14ac:dyDescent="0.45">
      <c r="BN36548" s="2"/>
      <c r="BO36548" s="1"/>
    </row>
    <row r="36549" spans="66:67" x14ac:dyDescent="0.45">
      <c r="BN36549" s="2"/>
      <c r="BO36549" s="1"/>
    </row>
    <row r="36550" spans="66:67" x14ac:dyDescent="0.45">
      <c r="BN36550" s="2"/>
      <c r="BO36550" s="1"/>
    </row>
    <row r="36551" spans="66:67" x14ac:dyDescent="0.45">
      <c r="BN36551" s="2"/>
      <c r="BO36551" s="1"/>
    </row>
    <row r="36552" spans="66:67" x14ac:dyDescent="0.45">
      <c r="BN36552" s="2"/>
      <c r="BO36552" s="1"/>
    </row>
    <row r="36553" spans="66:67" x14ac:dyDescent="0.45">
      <c r="BN36553" s="2"/>
      <c r="BO36553" s="1"/>
    </row>
    <row r="36554" spans="66:67" x14ac:dyDescent="0.45">
      <c r="BN36554" s="2"/>
      <c r="BO36554" s="1"/>
    </row>
    <row r="36555" spans="66:67" x14ac:dyDescent="0.45">
      <c r="BN36555" s="2"/>
      <c r="BO36555" s="1"/>
    </row>
    <row r="36556" spans="66:67" x14ac:dyDescent="0.45">
      <c r="BN36556" s="2"/>
      <c r="BO36556" s="1"/>
    </row>
    <row r="36557" spans="66:67" x14ac:dyDescent="0.45">
      <c r="BN36557" s="2"/>
      <c r="BO36557" s="1"/>
    </row>
    <row r="36558" spans="66:67" x14ac:dyDescent="0.45">
      <c r="BN36558" s="2"/>
      <c r="BO36558" s="1"/>
    </row>
    <row r="36559" spans="66:67" x14ac:dyDescent="0.45">
      <c r="BN36559" s="2"/>
      <c r="BO36559" s="1"/>
    </row>
    <row r="36560" spans="66:67" x14ac:dyDescent="0.45">
      <c r="BN36560" s="2"/>
      <c r="BO36560" s="1"/>
    </row>
    <row r="36561" spans="66:67" x14ac:dyDescent="0.45">
      <c r="BN36561" s="2"/>
      <c r="BO36561" s="1"/>
    </row>
    <row r="36562" spans="66:67" x14ac:dyDescent="0.45">
      <c r="BN36562" s="2"/>
      <c r="BO36562" s="1"/>
    </row>
    <row r="36563" spans="66:67" x14ac:dyDescent="0.45">
      <c r="BN36563" s="2"/>
      <c r="BO36563" s="1"/>
    </row>
    <row r="36564" spans="66:67" x14ac:dyDescent="0.45">
      <c r="BN36564" s="2"/>
      <c r="BO36564" s="1"/>
    </row>
    <row r="36565" spans="66:67" x14ac:dyDescent="0.45">
      <c r="BN36565" s="2"/>
      <c r="BO36565" s="1"/>
    </row>
    <row r="36566" spans="66:67" x14ac:dyDescent="0.45">
      <c r="BN36566" s="2"/>
      <c r="BO36566" s="1"/>
    </row>
    <row r="36567" spans="66:67" x14ac:dyDescent="0.45">
      <c r="BN36567" s="2"/>
      <c r="BO36567" s="1"/>
    </row>
    <row r="36568" spans="66:67" x14ac:dyDescent="0.45">
      <c r="BN36568" s="2"/>
      <c r="BO36568" s="1"/>
    </row>
    <row r="36569" spans="66:67" x14ac:dyDescent="0.45">
      <c r="BN36569" s="2"/>
      <c r="BO36569" s="1"/>
    </row>
    <row r="36570" spans="66:67" x14ac:dyDescent="0.45">
      <c r="BN36570" s="2"/>
      <c r="BO36570" s="1"/>
    </row>
    <row r="36571" spans="66:67" x14ac:dyDescent="0.45">
      <c r="BN36571" s="2"/>
      <c r="BO36571" s="1"/>
    </row>
    <row r="36572" spans="66:67" x14ac:dyDescent="0.45">
      <c r="BN36572" s="2"/>
      <c r="BO36572" s="1"/>
    </row>
    <row r="36573" spans="66:67" x14ac:dyDescent="0.45">
      <c r="BN36573" s="2"/>
      <c r="BO36573" s="1"/>
    </row>
    <row r="36574" spans="66:67" x14ac:dyDescent="0.45">
      <c r="BN36574" s="2"/>
      <c r="BO36574" s="1"/>
    </row>
    <row r="36575" spans="66:67" x14ac:dyDescent="0.45">
      <c r="BN36575" s="2"/>
      <c r="BO36575" s="1"/>
    </row>
    <row r="36576" spans="66:67" x14ac:dyDescent="0.45">
      <c r="BN36576" s="2"/>
      <c r="BO36576" s="1"/>
    </row>
    <row r="36577" spans="66:67" x14ac:dyDescent="0.45">
      <c r="BN36577" s="2"/>
      <c r="BO36577" s="1"/>
    </row>
    <row r="36578" spans="66:67" x14ac:dyDescent="0.45">
      <c r="BN36578" s="2"/>
      <c r="BO36578" s="1"/>
    </row>
    <row r="36579" spans="66:67" x14ac:dyDescent="0.45">
      <c r="BN36579" s="2"/>
      <c r="BO36579" s="1"/>
    </row>
    <row r="36580" spans="66:67" x14ac:dyDescent="0.45">
      <c r="BN36580" s="2"/>
      <c r="BO36580" s="1"/>
    </row>
    <row r="36581" spans="66:67" x14ac:dyDescent="0.45">
      <c r="BN36581" s="2"/>
      <c r="BO36581" s="1"/>
    </row>
    <row r="36582" spans="66:67" x14ac:dyDescent="0.45">
      <c r="BN36582" s="2"/>
      <c r="BO36582" s="1"/>
    </row>
    <row r="36583" spans="66:67" x14ac:dyDescent="0.45">
      <c r="BN36583" s="2"/>
      <c r="BO36583" s="1"/>
    </row>
    <row r="36584" spans="66:67" x14ac:dyDescent="0.45">
      <c r="BN36584" s="2"/>
      <c r="BO36584" s="1"/>
    </row>
    <row r="36585" spans="66:67" x14ac:dyDescent="0.45">
      <c r="BN36585" s="2"/>
      <c r="BO36585" s="1"/>
    </row>
    <row r="36586" spans="66:67" x14ac:dyDescent="0.45">
      <c r="BN36586" s="2"/>
      <c r="BO36586" s="1"/>
    </row>
    <row r="36587" spans="66:67" x14ac:dyDescent="0.45">
      <c r="BN36587" s="2"/>
      <c r="BO36587" s="1"/>
    </row>
    <row r="36588" spans="66:67" x14ac:dyDescent="0.45">
      <c r="BN36588" s="2"/>
      <c r="BO36588" s="1"/>
    </row>
    <row r="36589" spans="66:67" x14ac:dyDescent="0.45">
      <c r="BN36589" s="2"/>
      <c r="BO36589" s="1"/>
    </row>
    <row r="36590" spans="66:67" x14ac:dyDescent="0.45">
      <c r="BN36590" s="2"/>
      <c r="BO36590" s="1"/>
    </row>
    <row r="36591" spans="66:67" x14ac:dyDescent="0.45">
      <c r="BN36591" s="2"/>
      <c r="BO36591" s="1"/>
    </row>
    <row r="36592" spans="66:67" x14ac:dyDescent="0.45">
      <c r="BN36592" s="2"/>
      <c r="BO36592" s="1"/>
    </row>
    <row r="36593" spans="66:67" x14ac:dyDescent="0.45">
      <c r="BN36593" s="2"/>
      <c r="BO36593" s="1"/>
    </row>
    <row r="36594" spans="66:67" x14ac:dyDescent="0.45">
      <c r="BN36594" s="2"/>
      <c r="BO36594" s="1"/>
    </row>
    <row r="36595" spans="66:67" x14ac:dyDescent="0.45">
      <c r="BN36595" s="2"/>
      <c r="BO36595" s="1"/>
    </row>
    <row r="36596" spans="66:67" x14ac:dyDescent="0.45">
      <c r="BN36596" s="2"/>
      <c r="BO36596" s="1"/>
    </row>
    <row r="36597" spans="66:67" x14ac:dyDescent="0.45">
      <c r="BN36597" s="2"/>
      <c r="BO36597" s="1"/>
    </row>
    <row r="36598" spans="66:67" x14ac:dyDescent="0.45">
      <c r="BN36598" s="2"/>
      <c r="BO36598" s="1"/>
    </row>
    <row r="36599" spans="66:67" x14ac:dyDescent="0.45">
      <c r="BN36599" s="2"/>
      <c r="BO36599" s="1"/>
    </row>
    <row r="36600" spans="66:67" x14ac:dyDescent="0.45">
      <c r="BN36600" s="2"/>
      <c r="BO36600" s="1"/>
    </row>
    <row r="36601" spans="66:67" x14ac:dyDescent="0.45">
      <c r="BN36601" s="2"/>
      <c r="BO36601" s="1"/>
    </row>
    <row r="36602" spans="66:67" x14ac:dyDescent="0.45">
      <c r="BN36602" s="2"/>
      <c r="BO36602" s="1"/>
    </row>
    <row r="36603" spans="66:67" x14ac:dyDescent="0.45">
      <c r="BN36603" s="2"/>
      <c r="BO36603" s="1"/>
    </row>
    <row r="36604" spans="66:67" x14ac:dyDescent="0.45">
      <c r="BN36604" s="2"/>
      <c r="BO36604" s="1"/>
    </row>
    <row r="36605" spans="66:67" x14ac:dyDescent="0.45">
      <c r="BN36605" s="2"/>
      <c r="BO36605" s="1"/>
    </row>
    <row r="36606" spans="66:67" x14ac:dyDescent="0.45">
      <c r="BN36606" s="2"/>
      <c r="BO36606" s="1"/>
    </row>
    <row r="36607" spans="66:67" x14ac:dyDescent="0.45">
      <c r="BN36607" s="2"/>
      <c r="BO36607" s="1"/>
    </row>
    <row r="36608" spans="66:67" x14ac:dyDescent="0.45">
      <c r="BN36608" s="2"/>
      <c r="BO36608" s="1"/>
    </row>
    <row r="36609" spans="66:67" x14ac:dyDescent="0.45">
      <c r="BN36609" s="2"/>
      <c r="BO36609" s="1"/>
    </row>
    <row r="36610" spans="66:67" x14ac:dyDescent="0.45">
      <c r="BN36610" s="2"/>
      <c r="BO36610" s="1"/>
    </row>
    <row r="36611" spans="66:67" x14ac:dyDescent="0.45">
      <c r="BN36611" s="2"/>
      <c r="BO36611" s="1"/>
    </row>
    <row r="36612" spans="66:67" x14ac:dyDescent="0.45">
      <c r="BN36612" s="2"/>
      <c r="BO36612" s="1"/>
    </row>
    <row r="36613" spans="66:67" x14ac:dyDescent="0.45">
      <c r="BN36613" s="2"/>
      <c r="BO36613" s="1"/>
    </row>
    <row r="36614" spans="66:67" x14ac:dyDescent="0.45">
      <c r="BN36614" s="2"/>
      <c r="BO36614" s="1"/>
    </row>
    <row r="36615" spans="66:67" x14ac:dyDescent="0.45">
      <c r="BN36615" s="2"/>
      <c r="BO36615" s="1"/>
    </row>
    <row r="36616" spans="66:67" x14ac:dyDescent="0.45">
      <c r="BN36616" s="2"/>
      <c r="BO36616" s="1"/>
    </row>
    <row r="36617" spans="66:67" x14ac:dyDescent="0.45">
      <c r="BN36617" s="2"/>
      <c r="BO36617" s="1"/>
    </row>
    <row r="36618" spans="66:67" x14ac:dyDescent="0.45">
      <c r="BN36618" s="2"/>
      <c r="BO36618" s="1"/>
    </row>
    <row r="36619" spans="66:67" x14ac:dyDescent="0.45">
      <c r="BN36619" s="2"/>
      <c r="BO36619" s="1"/>
    </row>
    <row r="36620" spans="66:67" x14ac:dyDescent="0.45">
      <c r="BN36620" s="2"/>
      <c r="BO36620" s="1"/>
    </row>
    <row r="36621" spans="66:67" x14ac:dyDescent="0.45">
      <c r="BN36621" s="2"/>
      <c r="BO36621" s="1"/>
    </row>
    <row r="36622" spans="66:67" x14ac:dyDescent="0.45">
      <c r="BN36622" s="2"/>
      <c r="BO36622" s="1"/>
    </row>
    <row r="36623" spans="66:67" x14ac:dyDescent="0.45">
      <c r="BN36623" s="2"/>
      <c r="BO36623" s="1"/>
    </row>
    <row r="36624" spans="66:67" x14ac:dyDescent="0.45">
      <c r="BN36624" s="2"/>
      <c r="BO36624" s="1"/>
    </row>
    <row r="36625" spans="66:67" x14ac:dyDescent="0.45">
      <c r="BN36625" s="2"/>
      <c r="BO36625" s="1"/>
    </row>
    <row r="36626" spans="66:67" x14ac:dyDescent="0.45">
      <c r="BN36626" s="2"/>
      <c r="BO36626" s="1"/>
    </row>
    <row r="36627" spans="66:67" x14ac:dyDescent="0.45">
      <c r="BN36627" s="2"/>
      <c r="BO36627" s="1"/>
    </row>
    <row r="36628" spans="66:67" x14ac:dyDescent="0.45">
      <c r="BN36628" s="2"/>
      <c r="BO36628" s="1"/>
    </row>
    <row r="36629" spans="66:67" x14ac:dyDescent="0.45">
      <c r="BN36629" s="2"/>
      <c r="BO36629" s="1"/>
    </row>
    <row r="36630" spans="66:67" x14ac:dyDescent="0.45">
      <c r="BN36630" s="2"/>
      <c r="BO36630" s="1"/>
    </row>
    <row r="36631" spans="66:67" x14ac:dyDescent="0.45">
      <c r="BN36631" s="2"/>
      <c r="BO36631" s="1"/>
    </row>
    <row r="36632" spans="66:67" x14ac:dyDescent="0.45">
      <c r="BN36632" s="2"/>
      <c r="BO36632" s="1"/>
    </row>
    <row r="36633" spans="66:67" x14ac:dyDescent="0.45">
      <c r="BN36633" s="2"/>
      <c r="BO36633" s="1"/>
    </row>
    <row r="36634" spans="66:67" x14ac:dyDescent="0.45">
      <c r="BN36634" s="2"/>
      <c r="BO36634" s="1"/>
    </row>
    <row r="36635" spans="66:67" x14ac:dyDescent="0.45">
      <c r="BN36635" s="2"/>
      <c r="BO36635" s="1"/>
    </row>
    <row r="36636" spans="66:67" x14ac:dyDescent="0.45">
      <c r="BN36636" s="2"/>
      <c r="BO36636" s="1"/>
    </row>
    <row r="36637" spans="66:67" x14ac:dyDescent="0.45">
      <c r="BN36637" s="2"/>
      <c r="BO36637" s="1"/>
    </row>
    <row r="36638" spans="66:67" x14ac:dyDescent="0.45">
      <c r="BN36638" s="2"/>
      <c r="BO36638" s="1"/>
    </row>
    <row r="36639" spans="66:67" x14ac:dyDescent="0.45">
      <c r="BN36639" s="2"/>
      <c r="BO36639" s="1"/>
    </row>
    <row r="36640" spans="66:67" x14ac:dyDescent="0.45">
      <c r="BN36640" s="2"/>
      <c r="BO36640" s="1"/>
    </row>
    <row r="36641" spans="66:67" x14ac:dyDescent="0.45">
      <c r="BN36641" s="2"/>
      <c r="BO36641" s="1"/>
    </row>
    <row r="36642" spans="66:67" x14ac:dyDescent="0.45">
      <c r="BN36642" s="2"/>
      <c r="BO36642" s="1"/>
    </row>
    <row r="36643" spans="66:67" x14ac:dyDescent="0.45">
      <c r="BN36643" s="2"/>
      <c r="BO36643" s="1"/>
    </row>
    <row r="36644" spans="66:67" x14ac:dyDescent="0.45">
      <c r="BN36644" s="2"/>
      <c r="BO36644" s="1"/>
    </row>
    <row r="36645" spans="66:67" x14ac:dyDescent="0.45">
      <c r="BN36645" s="2"/>
      <c r="BO36645" s="1"/>
    </row>
    <row r="36646" spans="66:67" x14ac:dyDescent="0.45">
      <c r="BN36646" s="2"/>
      <c r="BO36646" s="1"/>
    </row>
    <row r="36647" spans="66:67" x14ac:dyDescent="0.45">
      <c r="BN36647" s="2"/>
      <c r="BO36647" s="1"/>
    </row>
    <row r="36648" spans="66:67" x14ac:dyDescent="0.45">
      <c r="BN36648" s="2"/>
      <c r="BO36648" s="1"/>
    </row>
    <row r="36649" spans="66:67" x14ac:dyDescent="0.45">
      <c r="BN36649" s="2"/>
      <c r="BO36649" s="1"/>
    </row>
    <row r="36650" spans="66:67" x14ac:dyDescent="0.45">
      <c r="BN36650" s="2"/>
      <c r="BO36650" s="1"/>
    </row>
    <row r="36651" spans="66:67" x14ac:dyDescent="0.45">
      <c r="BN36651" s="2"/>
      <c r="BO36651" s="1"/>
    </row>
    <row r="36652" spans="66:67" x14ac:dyDescent="0.45">
      <c r="BN36652" s="2"/>
      <c r="BO36652" s="1"/>
    </row>
    <row r="36653" spans="66:67" x14ac:dyDescent="0.45">
      <c r="BN36653" s="2"/>
      <c r="BO36653" s="1"/>
    </row>
    <row r="36654" spans="66:67" x14ac:dyDescent="0.45">
      <c r="BN36654" s="2"/>
      <c r="BO36654" s="1"/>
    </row>
    <row r="36655" spans="66:67" x14ac:dyDescent="0.45">
      <c r="BN36655" s="2"/>
      <c r="BO36655" s="1"/>
    </row>
    <row r="36656" spans="66:67" x14ac:dyDescent="0.45">
      <c r="BN36656" s="2"/>
      <c r="BO36656" s="1"/>
    </row>
    <row r="36657" spans="66:67" x14ac:dyDescent="0.45">
      <c r="BN36657" s="2"/>
      <c r="BO36657" s="1"/>
    </row>
    <row r="36658" spans="66:67" x14ac:dyDescent="0.45">
      <c r="BN36658" s="2"/>
      <c r="BO36658" s="1"/>
    </row>
    <row r="36659" spans="66:67" x14ac:dyDescent="0.45">
      <c r="BN36659" s="2"/>
      <c r="BO36659" s="1"/>
    </row>
    <row r="36660" spans="66:67" x14ac:dyDescent="0.45">
      <c r="BN36660" s="2"/>
      <c r="BO36660" s="1"/>
    </row>
    <row r="36661" spans="66:67" x14ac:dyDescent="0.45">
      <c r="BN36661" s="2"/>
      <c r="BO36661" s="1"/>
    </row>
    <row r="36662" spans="66:67" x14ac:dyDescent="0.45">
      <c r="BN36662" s="2"/>
      <c r="BO36662" s="1"/>
    </row>
    <row r="36663" spans="66:67" x14ac:dyDescent="0.45">
      <c r="BN36663" s="2"/>
      <c r="BO36663" s="1"/>
    </row>
    <row r="36664" spans="66:67" x14ac:dyDescent="0.45">
      <c r="BN36664" s="2"/>
      <c r="BO36664" s="1"/>
    </row>
    <row r="36665" spans="66:67" x14ac:dyDescent="0.45">
      <c r="BN36665" s="2"/>
      <c r="BO36665" s="1"/>
    </row>
    <row r="36666" spans="66:67" x14ac:dyDescent="0.45">
      <c r="BN36666" s="2"/>
      <c r="BO36666" s="1"/>
    </row>
    <row r="36667" spans="66:67" x14ac:dyDescent="0.45">
      <c r="BN36667" s="2"/>
      <c r="BO36667" s="1"/>
    </row>
    <row r="36668" spans="66:67" x14ac:dyDescent="0.45">
      <c r="BN36668" s="2"/>
      <c r="BO36668" s="1"/>
    </row>
    <row r="36669" spans="66:67" x14ac:dyDescent="0.45">
      <c r="BN36669" s="2"/>
      <c r="BO36669" s="1"/>
    </row>
    <row r="36670" spans="66:67" x14ac:dyDescent="0.45">
      <c r="BN36670" s="2"/>
      <c r="BO36670" s="1"/>
    </row>
    <row r="36671" spans="66:67" x14ac:dyDescent="0.45">
      <c r="BN36671" s="2"/>
      <c r="BO36671" s="1"/>
    </row>
    <row r="36672" spans="66:67" x14ac:dyDescent="0.45">
      <c r="BN36672" s="2"/>
      <c r="BO36672" s="1"/>
    </row>
    <row r="36673" spans="66:67" x14ac:dyDescent="0.45">
      <c r="BN36673" s="2"/>
      <c r="BO36673" s="1"/>
    </row>
    <row r="36674" spans="66:67" x14ac:dyDescent="0.45">
      <c r="BN36674" s="2"/>
      <c r="BO36674" s="1"/>
    </row>
    <row r="36675" spans="66:67" x14ac:dyDescent="0.45">
      <c r="BN36675" s="2"/>
      <c r="BO36675" s="1"/>
    </row>
    <row r="36676" spans="66:67" x14ac:dyDescent="0.45">
      <c r="BN36676" s="2"/>
      <c r="BO36676" s="1"/>
    </row>
    <row r="36677" spans="66:67" x14ac:dyDescent="0.45">
      <c r="BN36677" s="2"/>
      <c r="BO36677" s="1"/>
    </row>
    <row r="36678" spans="66:67" x14ac:dyDescent="0.45">
      <c r="BN36678" s="2"/>
      <c r="BO36678" s="1"/>
    </row>
    <row r="36679" spans="66:67" x14ac:dyDescent="0.45">
      <c r="BN36679" s="2"/>
      <c r="BO36679" s="1"/>
    </row>
    <row r="36680" spans="66:67" x14ac:dyDescent="0.45">
      <c r="BN36680" s="2"/>
      <c r="BO36680" s="1"/>
    </row>
    <row r="36681" spans="66:67" x14ac:dyDescent="0.45">
      <c r="BN36681" s="2"/>
      <c r="BO36681" s="1"/>
    </row>
    <row r="36682" spans="66:67" x14ac:dyDescent="0.45">
      <c r="BN36682" s="2"/>
      <c r="BO36682" s="1"/>
    </row>
    <row r="36683" spans="66:67" x14ac:dyDescent="0.45">
      <c r="BN36683" s="2"/>
      <c r="BO36683" s="1"/>
    </row>
    <row r="36684" spans="66:67" x14ac:dyDescent="0.45">
      <c r="BN36684" s="2"/>
      <c r="BO36684" s="1"/>
    </row>
    <row r="36685" spans="66:67" x14ac:dyDescent="0.45">
      <c r="BN36685" s="2"/>
      <c r="BO36685" s="1"/>
    </row>
    <row r="36686" spans="66:67" x14ac:dyDescent="0.45">
      <c r="BN36686" s="2"/>
      <c r="BO36686" s="1"/>
    </row>
    <row r="36687" spans="66:67" x14ac:dyDescent="0.45">
      <c r="BN36687" s="2"/>
      <c r="BO36687" s="1"/>
    </row>
    <row r="36688" spans="66:67" x14ac:dyDescent="0.45">
      <c r="BN36688" s="2"/>
      <c r="BO36688" s="1"/>
    </row>
    <row r="36689" spans="66:67" x14ac:dyDescent="0.45">
      <c r="BN36689" s="2"/>
      <c r="BO36689" s="1"/>
    </row>
    <row r="36690" spans="66:67" x14ac:dyDescent="0.45">
      <c r="BN36690" s="2"/>
      <c r="BO36690" s="1"/>
    </row>
    <row r="36691" spans="66:67" x14ac:dyDescent="0.45">
      <c r="BN36691" s="2"/>
      <c r="BO36691" s="1"/>
    </row>
    <row r="36692" spans="66:67" x14ac:dyDescent="0.45">
      <c r="BN36692" s="2"/>
      <c r="BO36692" s="1"/>
    </row>
    <row r="36693" spans="66:67" x14ac:dyDescent="0.45">
      <c r="BN36693" s="2"/>
      <c r="BO36693" s="1"/>
    </row>
    <row r="36694" spans="66:67" x14ac:dyDescent="0.45">
      <c r="BN36694" s="2"/>
      <c r="BO36694" s="1"/>
    </row>
    <row r="36695" spans="66:67" x14ac:dyDescent="0.45">
      <c r="BN36695" s="2"/>
      <c r="BO36695" s="1"/>
    </row>
    <row r="36696" spans="66:67" x14ac:dyDescent="0.45">
      <c r="BN36696" s="2"/>
      <c r="BO36696" s="1"/>
    </row>
    <row r="36697" spans="66:67" x14ac:dyDescent="0.45">
      <c r="BN36697" s="2"/>
      <c r="BO36697" s="1"/>
    </row>
    <row r="36698" spans="66:67" x14ac:dyDescent="0.45">
      <c r="BN36698" s="2"/>
      <c r="BO36698" s="1"/>
    </row>
    <row r="36699" spans="66:67" x14ac:dyDescent="0.45">
      <c r="BN36699" s="2"/>
      <c r="BO36699" s="1"/>
    </row>
    <row r="36700" spans="66:67" x14ac:dyDescent="0.45">
      <c r="BN36700" s="2"/>
      <c r="BO36700" s="1"/>
    </row>
    <row r="36701" spans="66:67" x14ac:dyDescent="0.45">
      <c r="BN36701" s="2"/>
      <c r="BO36701" s="1"/>
    </row>
    <row r="36702" spans="66:67" x14ac:dyDescent="0.45">
      <c r="BN36702" s="2"/>
      <c r="BO36702" s="1"/>
    </row>
    <row r="36703" spans="66:67" x14ac:dyDescent="0.45">
      <c r="BN36703" s="2"/>
      <c r="BO36703" s="1"/>
    </row>
    <row r="36704" spans="66:67" x14ac:dyDescent="0.45">
      <c r="BN36704" s="2"/>
      <c r="BO36704" s="1"/>
    </row>
    <row r="36705" spans="66:67" x14ac:dyDescent="0.45">
      <c r="BN36705" s="2"/>
      <c r="BO36705" s="1"/>
    </row>
    <row r="36706" spans="66:67" x14ac:dyDescent="0.45">
      <c r="BN36706" s="2"/>
      <c r="BO36706" s="1"/>
    </row>
    <row r="36707" spans="66:67" x14ac:dyDescent="0.45">
      <c r="BN36707" s="2"/>
      <c r="BO36707" s="1"/>
    </row>
    <row r="36708" spans="66:67" x14ac:dyDescent="0.45">
      <c r="BN36708" s="2"/>
      <c r="BO36708" s="1"/>
    </row>
    <row r="36709" spans="66:67" x14ac:dyDescent="0.45">
      <c r="BN36709" s="2"/>
      <c r="BO36709" s="1"/>
    </row>
    <row r="36710" spans="66:67" x14ac:dyDescent="0.45">
      <c r="BN36710" s="2"/>
      <c r="BO36710" s="1"/>
    </row>
    <row r="36711" spans="66:67" x14ac:dyDescent="0.45">
      <c r="BN36711" s="2"/>
      <c r="BO36711" s="1"/>
    </row>
    <row r="36712" spans="66:67" x14ac:dyDescent="0.45">
      <c r="BN36712" s="2"/>
      <c r="BO36712" s="1"/>
    </row>
    <row r="36713" spans="66:67" x14ac:dyDescent="0.45">
      <c r="BN36713" s="2"/>
      <c r="BO36713" s="1"/>
    </row>
    <row r="36714" spans="66:67" x14ac:dyDescent="0.45">
      <c r="BN36714" s="2"/>
      <c r="BO36714" s="1"/>
    </row>
    <row r="36715" spans="66:67" x14ac:dyDescent="0.45">
      <c r="BN36715" s="2"/>
      <c r="BO36715" s="1"/>
    </row>
    <row r="36716" spans="66:67" x14ac:dyDescent="0.45">
      <c r="BN36716" s="2"/>
      <c r="BO36716" s="1"/>
    </row>
    <row r="36717" spans="66:67" x14ac:dyDescent="0.45">
      <c r="BN36717" s="2"/>
      <c r="BO36717" s="1"/>
    </row>
    <row r="36718" spans="66:67" x14ac:dyDescent="0.45">
      <c r="BN36718" s="2"/>
      <c r="BO36718" s="1"/>
    </row>
    <row r="36719" spans="66:67" x14ac:dyDescent="0.45">
      <c r="BN36719" s="2"/>
      <c r="BO36719" s="1"/>
    </row>
    <row r="36720" spans="66:67" x14ac:dyDescent="0.45">
      <c r="BN36720" s="2"/>
      <c r="BO36720" s="1"/>
    </row>
    <row r="36721" spans="66:67" x14ac:dyDescent="0.45">
      <c r="BN36721" s="2"/>
      <c r="BO36721" s="1"/>
    </row>
    <row r="36722" spans="66:67" x14ac:dyDescent="0.45">
      <c r="BN36722" s="2"/>
      <c r="BO36722" s="1"/>
    </row>
    <row r="36723" spans="66:67" x14ac:dyDescent="0.45">
      <c r="BN36723" s="2"/>
      <c r="BO36723" s="1"/>
    </row>
    <row r="36724" spans="66:67" x14ac:dyDescent="0.45">
      <c r="BN36724" s="2"/>
      <c r="BO36724" s="1"/>
    </row>
    <row r="36725" spans="66:67" x14ac:dyDescent="0.45">
      <c r="BN36725" s="2"/>
      <c r="BO36725" s="1"/>
    </row>
    <row r="36726" spans="66:67" x14ac:dyDescent="0.45">
      <c r="BN36726" s="2"/>
      <c r="BO36726" s="1"/>
    </row>
    <row r="36727" spans="66:67" x14ac:dyDescent="0.45">
      <c r="BN36727" s="2"/>
      <c r="BO36727" s="1"/>
    </row>
    <row r="36728" spans="66:67" x14ac:dyDescent="0.45">
      <c r="BN36728" s="2"/>
      <c r="BO36728" s="1"/>
    </row>
    <row r="36729" spans="66:67" x14ac:dyDescent="0.45">
      <c r="BN36729" s="2"/>
      <c r="BO36729" s="1"/>
    </row>
    <row r="36730" spans="66:67" x14ac:dyDescent="0.45">
      <c r="BN36730" s="2"/>
      <c r="BO36730" s="1"/>
    </row>
    <row r="36731" spans="66:67" x14ac:dyDescent="0.45">
      <c r="BN36731" s="2"/>
      <c r="BO36731" s="1"/>
    </row>
    <row r="36732" spans="66:67" x14ac:dyDescent="0.45">
      <c r="BN36732" s="2"/>
      <c r="BO36732" s="1"/>
    </row>
    <row r="36733" spans="66:67" x14ac:dyDescent="0.45">
      <c r="BN36733" s="2"/>
      <c r="BO36733" s="1"/>
    </row>
    <row r="36734" spans="66:67" x14ac:dyDescent="0.45">
      <c r="BN36734" s="2"/>
      <c r="BO36734" s="1"/>
    </row>
    <row r="36735" spans="66:67" x14ac:dyDescent="0.45">
      <c r="BN36735" s="2"/>
      <c r="BO36735" s="1"/>
    </row>
    <row r="36736" spans="66:67" x14ac:dyDescent="0.45">
      <c r="BN36736" s="2"/>
      <c r="BO36736" s="1"/>
    </row>
    <row r="36737" spans="66:67" x14ac:dyDescent="0.45">
      <c r="BN36737" s="2"/>
      <c r="BO36737" s="1"/>
    </row>
    <row r="36738" spans="66:67" x14ac:dyDescent="0.45">
      <c r="BN36738" s="2"/>
      <c r="BO36738" s="1"/>
    </row>
    <row r="36739" spans="66:67" x14ac:dyDescent="0.45">
      <c r="BN36739" s="2"/>
      <c r="BO36739" s="1"/>
    </row>
    <row r="36740" spans="66:67" x14ac:dyDescent="0.45">
      <c r="BN36740" s="2"/>
      <c r="BO36740" s="1"/>
    </row>
    <row r="36741" spans="66:67" x14ac:dyDescent="0.45">
      <c r="BN36741" s="2"/>
      <c r="BO36741" s="1"/>
    </row>
    <row r="36742" spans="66:67" x14ac:dyDescent="0.45">
      <c r="BN36742" s="2"/>
      <c r="BO36742" s="1"/>
    </row>
    <row r="36743" spans="66:67" x14ac:dyDescent="0.45">
      <c r="BN36743" s="2"/>
      <c r="BO36743" s="1"/>
    </row>
    <row r="36744" spans="66:67" x14ac:dyDescent="0.45">
      <c r="BN36744" s="2"/>
      <c r="BO36744" s="1"/>
    </row>
    <row r="36745" spans="66:67" x14ac:dyDescent="0.45">
      <c r="BN36745" s="2"/>
      <c r="BO36745" s="1"/>
    </row>
    <row r="36746" spans="66:67" x14ac:dyDescent="0.45">
      <c r="BN36746" s="2"/>
      <c r="BO36746" s="1"/>
    </row>
    <row r="36747" spans="66:67" x14ac:dyDescent="0.45">
      <c r="BN36747" s="2"/>
      <c r="BO36747" s="1"/>
    </row>
    <row r="36748" spans="66:67" x14ac:dyDescent="0.45">
      <c r="BN36748" s="2"/>
      <c r="BO36748" s="1"/>
    </row>
    <row r="36749" spans="66:67" x14ac:dyDescent="0.45">
      <c r="BN36749" s="2"/>
      <c r="BO36749" s="1"/>
    </row>
    <row r="36750" spans="66:67" x14ac:dyDescent="0.45">
      <c r="BN36750" s="2"/>
      <c r="BO36750" s="1"/>
    </row>
    <row r="36751" spans="66:67" x14ac:dyDescent="0.45">
      <c r="BN36751" s="2"/>
      <c r="BO36751" s="1"/>
    </row>
    <row r="36752" spans="66:67" x14ac:dyDescent="0.45">
      <c r="BN36752" s="2"/>
      <c r="BO36752" s="1"/>
    </row>
    <row r="36753" spans="66:67" x14ac:dyDescent="0.45">
      <c r="BN36753" s="2"/>
      <c r="BO36753" s="1"/>
    </row>
    <row r="36754" spans="66:67" x14ac:dyDescent="0.45">
      <c r="BN36754" s="2"/>
      <c r="BO36754" s="1"/>
    </row>
    <row r="36755" spans="66:67" x14ac:dyDescent="0.45">
      <c r="BN36755" s="2"/>
      <c r="BO36755" s="1"/>
    </row>
    <row r="36756" spans="66:67" x14ac:dyDescent="0.45">
      <c r="BN36756" s="2"/>
      <c r="BO36756" s="1"/>
    </row>
    <row r="36757" spans="66:67" x14ac:dyDescent="0.45">
      <c r="BN36757" s="2"/>
      <c r="BO36757" s="1"/>
    </row>
    <row r="36758" spans="66:67" x14ac:dyDescent="0.45">
      <c r="BN36758" s="2"/>
      <c r="BO36758" s="1"/>
    </row>
    <row r="36759" spans="66:67" x14ac:dyDescent="0.45">
      <c r="BN36759" s="2"/>
      <c r="BO36759" s="1"/>
    </row>
    <row r="36760" spans="66:67" x14ac:dyDescent="0.45">
      <c r="BN36760" s="2"/>
      <c r="BO36760" s="1"/>
    </row>
    <row r="36761" spans="66:67" x14ac:dyDescent="0.45">
      <c r="BN36761" s="2"/>
      <c r="BO36761" s="1"/>
    </row>
    <row r="36762" spans="66:67" x14ac:dyDescent="0.45">
      <c r="BN36762" s="2"/>
      <c r="BO36762" s="1"/>
    </row>
    <row r="36763" spans="66:67" x14ac:dyDescent="0.45">
      <c r="BN36763" s="2"/>
      <c r="BO36763" s="1"/>
    </row>
    <row r="36764" spans="66:67" x14ac:dyDescent="0.45">
      <c r="BN36764" s="2"/>
      <c r="BO36764" s="1"/>
    </row>
    <row r="36765" spans="66:67" x14ac:dyDescent="0.45">
      <c r="BN36765" s="2"/>
      <c r="BO36765" s="1"/>
    </row>
    <row r="36766" spans="66:67" x14ac:dyDescent="0.45">
      <c r="BN36766" s="2"/>
      <c r="BO36766" s="1"/>
    </row>
    <row r="36767" spans="66:67" x14ac:dyDescent="0.45">
      <c r="BN36767" s="2"/>
      <c r="BO36767" s="1"/>
    </row>
    <row r="36768" spans="66:67" x14ac:dyDescent="0.45">
      <c r="BN36768" s="2"/>
      <c r="BO36768" s="1"/>
    </row>
    <row r="36769" spans="66:67" x14ac:dyDescent="0.45">
      <c r="BN36769" s="2"/>
      <c r="BO36769" s="1"/>
    </row>
    <row r="36770" spans="66:67" x14ac:dyDescent="0.45">
      <c r="BN36770" s="2"/>
      <c r="BO36770" s="1"/>
    </row>
    <row r="36771" spans="66:67" x14ac:dyDescent="0.45">
      <c r="BN36771" s="2"/>
      <c r="BO36771" s="1"/>
    </row>
    <row r="36772" spans="66:67" x14ac:dyDescent="0.45">
      <c r="BN36772" s="2"/>
      <c r="BO36772" s="1"/>
    </row>
    <row r="36773" spans="66:67" x14ac:dyDescent="0.45">
      <c r="BN36773" s="2"/>
      <c r="BO36773" s="1"/>
    </row>
    <row r="36774" spans="66:67" x14ac:dyDescent="0.45">
      <c r="BN36774" s="2"/>
      <c r="BO36774" s="1"/>
    </row>
    <row r="36775" spans="66:67" x14ac:dyDescent="0.45">
      <c r="BN36775" s="2"/>
      <c r="BO36775" s="1"/>
    </row>
    <row r="36776" spans="66:67" x14ac:dyDescent="0.45">
      <c r="BN36776" s="2"/>
      <c r="BO36776" s="1"/>
    </row>
    <row r="36777" spans="66:67" x14ac:dyDescent="0.45">
      <c r="BN36777" s="2"/>
      <c r="BO36777" s="1"/>
    </row>
    <row r="36778" spans="66:67" x14ac:dyDescent="0.45">
      <c r="BN36778" s="2"/>
      <c r="BO36778" s="1"/>
    </row>
    <row r="36779" spans="66:67" x14ac:dyDescent="0.45">
      <c r="BN36779" s="2"/>
      <c r="BO36779" s="1"/>
    </row>
    <row r="36780" spans="66:67" x14ac:dyDescent="0.45">
      <c r="BN36780" s="2"/>
      <c r="BO36780" s="1"/>
    </row>
    <row r="36781" spans="66:67" x14ac:dyDescent="0.45">
      <c r="BN36781" s="2"/>
      <c r="BO36781" s="1"/>
    </row>
    <row r="36782" spans="66:67" x14ac:dyDescent="0.45">
      <c r="BN36782" s="2"/>
      <c r="BO36782" s="1"/>
    </row>
    <row r="36783" spans="66:67" x14ac:dyDescent="0.45">
      <c r="BN36783" s="2"/>
      <c r="BO36783" s="1"/>
    </row>
    <row r="36784" spans="66:67" x14ac:dyDescent="0.45">
      <c r="BN36784" s="2"/>
      <c r="BO36784" s="1"/>
    </row>
    <row r="36785" spans="66:67" x14ac:dyDescent="0.45">
      <c r="BN36785" s="2"/>
      <c r="BO36785" s="1"/>
    </row>
    <row r="36786" spans="66:67" x14ac:dyDescent="0.45">
      <c r="BN36786" s="2"/>
      <c r="BO36786" s="1"/>
    </row>
    <row r="36787" spans="66:67" x14ac:dyDescent="0.45">
      <c r="BN36787" s="2"/>
      <c r="BO36787" s="1"/>
    </row>
    <row r="36788" spans="66:67" x14ac:dyDescent="0.45">
      <c r="BN36788" s="2"/>
      <c r="BO36788" s="1"/>
    </row>
    <row r="36789" spans="66:67" x14ac:dyDescent="0.45">
      <c r="BN36789" s="2"/>
      <c r="BO36789" s="1"/>
    </row>
    <row r="36790" spans="66:67" x14ac:dyDescent="0.45">
      <c r="BN36790" s="2"/>
      <c r="BO36790" s="1"/>
    </row>
    <row r="36791" spans="66:67" x14ac:dyDescent="0.45">
      <c r="BN36791" s="2"/>
      <c r="BO36791" s="1"/>
    </row>
    <row r="36792" spans="66:67" x14ac:dyDescent="0.45">
      <c r="BN36792" s="2"/>
      <c r="BO36792" s="1"/>
    </row>
    <row r="36793" spans="66:67" x14ac:dyDescent="0.45">
      <c r="BN36793" s="2"/>
      <c r="BO36793" s="1"/>
    </row>
    <row r="36794" spans="66:67" x14ac:dyDescent="0.45">
      <c r="BN36794" s="2"/>
      <c r="BO36794" s="1"/>
    </row>
    <row r="36795" spans="66:67" x14ac:dyDescent="0.45">
      <c r="BN36795" s="2"/>
      <c r="BO36795" s="1"/>
    </row>
    <row r="36796" spans="66:67" x14ac:dyDescent="0.45">
      <c r="BN36796" s="2"/>
      <c r="BO36796" s="1"/>
    </row>
    <row r="36797" spans="66:67" x14ac:dyDescent="0.45">
      <c r="BN36797" s="2"/>
      <c r="BO36797" s="1"/>
    </row>
    <row r="36798" spans="66:67" x14ac:dyDescent="0.45">
      <c r="BN36798" s="2"/>
      <c r="BO36798" s="1"/>
    </row>
    <row r="36799" spans="66:67" x14ac:dyDescent="0.45">
      <c r="BN36799" s="2"/>
      <c r="BO36799" s="1"/>
    </row>
    <row r="36800" spans="66:67" x14ac:dyDescent="0.45">
      <c r="BN36800" s="2"/>
      <c r="BO36800" s="1"/>
    </row>
    <row r="36801" spans="66:67" x14ac:dyDescent="0.45">
      <c r="BN36801" s="2"/>
      <c r="BO36801" s="1"/>
    </row>
    <row r="36802" spans="66:67" x14ac:dyDescent="0.45">
      <c r="BN36802" s="2"/>
      <c r="BO36802" s="1"/>
    </row>
    <row r="36803" spans="66:67" x14ac:dyDescent="0.45">
      <c r="BN36803" s="2"/>
      <c r="BO36803" s="1"/>
    </row>
    <row r="36804" spans="66:67" x14ac:dyDescent="0.45">
      <c r="BN36804" s="2"/>
      <c r="BO36804" s="1"/>
    </row>
    <row r="36805" spans="66:67" x14ac:dyDescent="0.45">
      <c r="BN36805" s="2"/>
      <c r="BO36805" s="1"/>
    </row>
    <row r="36806" spans="66:67" x14ac:dyDescent="0.45">
      <c r="BN36806" s="2"/>
      <c r="BO36806" s="1"/>
    </row>
    <row r="36807" spans="66:67" x14ac:dyDescent="0.45">
      <c r="BN36807" s="2"/>
      <c r="BO36807" s="1"/>
    </row>
    <row r="36808" spans="66:67" x14ac:dyDescent="0.45">
      <c r="BN36808" s="2"/>
      <c r="BO36808" s="1"/>
    </row>
    <row r="36809" spans="66:67" x14ac:dyDescent="0.45">
      <c r="BN36809" s="2"/>
      <c r="BO36809" s="1"/>
    </row>
    <row r="36810" spans="66:67" x14ac:dyDescent="0.45">
      <c r="BN36810" s="2"/>
      <c r="BO36810" s="1"/>
    </row>
    <row r="36811" spans="66:67" x14ac:dyDescent="0.45">
      <c r="BN36811" s="2"/>
      <c r="BO36811" s="1"/>
    </row>
    <row r="36812" spans="66:67" x14ac:dyDescent="0.45">
      <c r="BN36812" s="2"/>
      <c r="BO36812" s="1"/>
    </row>
    <row r="36813" spans="66:67" x14ac:dyDescent="0.45">
      <c r="BN36813" s="2"/>
      <c r="BO36813" s="1"/>
    </row>
    <row r="36814" spans="66:67" x14ac:dyDescent="0.45">
      <c r="BN36814" s="2"/>
      <c r="BO36814" s="1"/>
    </row>
    <row r="36815" spans="66:67" x14ac:dyDescent="0.45">
      <c r="BN36815" s="2"/>
      <c r="BO36815" s="1"/>
    </row>
    <row r="36816" spans="66:67" x14ac:dyDescent="0.45">
      <c r="BN36816" s="2"/>
      <c r="BO36816" s="1"/>
    </row>
    <row r="36817" spans="66:67" x14ac:dyDescent="0.45">
      <c r="BN36817" s="2"/>
      <c r="BO36817" s="1"/>
    </row>
    <row r="36818" spans="66:67" x14ac:dyDescent="0.45">
      <c r="BN36818" s="2"/>
      <c r="BO36818" s="1"/>
    </row>
    <row r="36819" spans="66:67" x14ac:dyDescent="0.45">
      <c r="BN36819" s="2"/>
      <c r="BO36819" s="1"/>
    </row>
    <row r="36820" spans="66:67" x14ac:dyDescent="0.45">
      <c r="BN36820" s="2"/>
      <c r="BO36820" s="1"/>
    </row>
    <row r="36821" spans="66:67" x14ac:dyDescent="0.45">
      <c r="BN36821" s="2"/>
      <c r="BO36821" s="1"/>
    </row>
    <row r="36822" spans="66:67" x14ac:dyDescent="0.45">
      <c r="BN36822" s="2"/>
      <c r="BO36822" s="1"/>
    </row>
    <row r="36823" spans="66:67" x14ac:dyDescent="0.45">
      <c r="BN36823" s="2"/>
      <c r="BO36823" s="1"/>
    </row>
    <row r="36824" spans="66:67" x14ac:dyDescent="0.45">
      <c r="BN36824" s="2"/>
      <c r="BO36824" s="1"/>
    </row>
    <row r="36825" spans="66:67" x14ac:dyDescent="0.45">
      <c r="BN36825" s="2"/>
      <c r="BO36825" s="1"/>
    </row>
    <row r="36826" spans="66:67" x14ac:dyDescent="0.45">
      <c r="BN36826" s="2"/>
      <c r="BO36826" s="1"/>
    </row>
    <row r="36827" spans="66:67" x14ac:dyDescent="0.45">
      <c r="BN36827" s="2"/>
      <c r="BO36827" s="1"/>
    </row>
    <row r="36828" spans="66:67" x14ac:dyDescent="0.45">
      <c r="BN36828" s="2"/>
      <c r="BO36828" s="1"/>
    </row>
    <row r="36829" spans="66:67" x14ac:dyDescent="0.45">
      <c r="BN36829" s="2"/>
      <c r="BO36829" s="1"/>
    </row>
    <row r="36830" spans="66:67" x14ac:dyDescent="0.45">
      <c r="BN36830" s="2"/>
      <c r="BO36830" s="1"/>
    </row>
    <row r="36831" spans="66:67" x14ac:dyDescent="0.45">
      <c r="BN36831" s="2"/>
      <c r="BO36831" s="1"/>
    </row>
    <row r="36832" spans="66:67" x14ac:dyDescent="0.45">
      <c r="BN36832" s="2"/>
      <c r="BO36832" s="1"/>
    </row>
    <row r="36833" spans="66:67" x14ac:dyDescent="0.45">
      <c r="BN36833" s="2"/>
      <c r="BO36833" s="1"/>
    </row>
    <row r="36834" spans="66:67" x14ac:dyDescent="0.45">
      <c r="BN36834" s="2"/>
      <c r="BO36834" s="1"/>
    </row>
    <row r="36835" spans="66:67" x14ac:dyDescent="0.45">
      <c r="BN36835" s="2"/>
      <c r="BO36835" s="1"/>
    </row>
    <row r="36836" spans="66:67" x14ac:dyDescent="0.45">
      <c r="BN36836" s="2"/>
      <c r="BO36836" s="1"/>
    </row>
    <row r="36837" spans="66:67" x14ac:dyDescent="0.45">
      <c r="BN36837" s="2"/>
      <c r="BO36837" s="1"/>
    </row>
    <row r="36838" spans="66:67" x14ac:dyDescent="0.45">
      <c r="BN36838" s="2"/>
      <c r="BO36838" s="1"/>
    </row>
    <row r="36839" spans="66:67" x14ac:dyDescent="0.45">
      <c r="BN36839" s="2"/>
      <c r="BO36839" s="1"/>
    </row>
    <row r="36840" spans="66:67" x14ac:dyDescent="0.45">
      <c r="BN36840" s="2"/>
      <c r="BO36840" s="1"/>
    </row>
    <row r="36841" spans="66:67" x14ac:dyDescent="0.45">
      <c r="BN36841" s="2"/>
      <c r="BO36841" s="1"/>
    </row>
    <row r="36842" spans="66:67" x14ac:dyDescent="0.45">
      <c r="BN36842" s="2"/>
      <c r="BO36842" s="1"/>
    </row>
    <row r="36843" spans="66:67" x14ac:dyDescent="0.45">
      <c r="BN36843" s="2"/>
      <c r="BO36843" s="1"/>
    </row>
    <row r="36844" spans="66:67" x14ac:dyDescent="0.45">
      <c r="BN36844" s="2"/>
      <c r="BO36844" s="1"/>
    </row>
    <row r="36845" spans="66:67" x14ac:dyDescent="0.45">
      <c r="BN36845" s="2"/>
      <c r="BO36845" s="1"/>
    </row>
    <row r="36846" spans="66:67" x14ac:dyDescent="0.45">
      <c r="BN36846" s="2"/>
      <c r="BO36846" s="1"/>
    </row>
    <row r="36847" spans="66:67" x14ac:dyDescent="0.45">
      <c r="BN36847" s="2"/>
      <c r="BO36847" s="1"/>
    </row>
    <row r="36848" spans="66:67" x14ac:dyDescent="0.45">
      <c r="BN36848" s="2"/>
      <c r="BO36848" s="1"/>
    </row>
    <row r="36849" spans="66:67" x14ac:dyDescent="0.45">
      <c r="BN36849" s="2"/>
      <c r="BO36849" s="1"/>
    </row>
    <row r="36850" spans="66:67" x14ac:dyDescent="0.45">
      <c r="BN36850" s="2"/>
      <c r="BO36850" s="1"/>
    </row>
    <row r="36851" spans="66:67" x14ac:dyDescent="0.45">
      <c r="BN36851" s="2"/>
      <c r="BO36851" s="1"/>
    </row>
    <row r="36852" spans="66:67" x14ac:dyDescent="0.45">
      <c r="BN36852" s="2"/>
      <c r="BO36852" s="1"/>
    </row>
    <row r="36853" spans="66:67" x14ac:dyDescent="0.45">
      <c r="BN36853" s="2"/>
      <c r="BO36853" s="1"/>
    </row>
    <row r="36854" spans="66:67" x14ac:dyDescent="0.45">
      <c r="BN36854" s="2"/>
      <c r="BO36854" s="1"/>
    </row>
    <row r="36855" spans="66:67" x14ac:dyDescent="0.45">
      <c r="BN36855" s="2"/>
      <c r="BO36855" s="1"/>
    </row>
    <row r="36856" spans="66:67" x14ac:dyDescent="0.45">
      <c r="BN36856" s="2"/>
      <c r="BO36856" s="1"/>
    </row>
    <row r="36857" spans="66:67" x14ac:dyDescent="0.45">
      <c r="BN36857" s="2"/>
      <c r="BO36857" s="1"/>
    </row>
    <row r="36858" spans="66:67" x14ac:dyDescent="0.45">
      <c r="BN36858" s="2"/>
      <c r="BO36858" s="1"/>
    </row>
    <row r="36859" spans="66:67" x14ac:dyDescent="0.45">
      <c r="BN36859" s="2"/>
      <c r="BO36859" s="1"/>
    </row>
    <row r="36860" spans="66:67" x14ac:dyDescent="0.45">
      <c r="BN36860" s="2"/>
      <c r="BO36860" s="1"/>
    </row>
    <row r="36861" spans="66:67" x14ac:dyDescent="0.45">
      <c r="BN36861" s="2"/>
      <c r="BO36861" s="1"/>
    </row>
    <row r="36862" spans="66:67" x14ac:dyDescent="0.45">
      <c r="BN36862" s="2"/>
      <c r="BO36862" s="1"/>
    </row>
    <row r="36863" spans="66:67" x14ac:dyDescent="0.45">
      <c r="BN36863" s="2"/>
      <c r="BO36863" s="1"/>
    </row>
    <row r="36864" spans="66:67" x14ac:dyDescent="0.45">
      <c r="BN36864" s="2"/>
      <c r="BO36864" s="1"/>
    </row>
    <row r="36865" spans="66:67" x14ac:dyDescent="0.45">
      <c r="BN36865" s="2"/>
      <c r="BO36865" s="1"/>
    </row>
    <row r="36866" spans="66:67" x14ac:dyDescent="0.45">
      <c r="BN36866" s="2"/>
      <c r="BO36866" s="1"/>
    </row>
    <row r="36867" spans="66:67" x14ac:dyDescent="0.45">
      <c r="BN36867" s="2"/>
      <c r="BO36867" s="1"/>
    </row>
    <row r="36868" spans="66:67" x14ac:dyDescent="0.45">
      <c r="BN36868" s="2"/>
      <c r="BO36868" s="1"/>
    </row>
    <row r="36869" spans="66:67" x14ac:dyDescent="0.45">
      <c r="BN36869" s="2"/>
      <c r="BO36869" s="1"/>
    </row>
    <row r="36870" spans="66:67" x14ac:dyDescent="0.45">
      <c r="BN36870" s="2"/>
      <c r="BO36870" s="1"/>
    </row>
    <row r="36871" spans="66:67" x14ac:dyDescent="0.45">
      <c r="BN36871" s="2"/>
      <c r="BO36871" s="1"/>
    </row>
    <row r="36872" spans="66:67" x14ac:dyDescent="0.45">
      <c r="BN36872" s="2"/>
      <c r="BO36872" s="1"/>
    </row>
    <row r="36873" spans="66:67" x14ac:dyDescent="0.45">
      <c r="BN36873" s="2"/>
      <c r="BO36873" s="1"/>
    </row>
    <row r="36874" spans="66:67" x14ac:dyDescent="0.45">
      <c r="BN36874" s="2"/>
      <c r="BO36874" s="1"/>
    </row>
    <row r="36875" spans="66:67" x14ac:dyDescent="0.45">
      <c r="BN36875" s="2"/>
      <c r="BO36875" s="1"/>
    </row>
    <row r="36876" spans="66:67" x14ac:dyDescent="0.45">
      <c r="BN36876" s="2"/>
      <c r="BO36876" s="1"/>
    </row>
    <row r="36877" spans="66:67" x14ac:dyDescent="0.45">
      <c r="BN36877" s="2"/>
      <c r="BO36877" s="1"/>
    </row>
    <row r="36878" spans="66:67" x14ac:dyDescent="0.45">
      <c r="BN36878" s="2"/>
      <c r="BO36878" s="1"/>
    </row>
    <row r="36879" spans="66:67" x14ac:dyDescent="0.45">
      <c r="BN36879" s="2"/>
      <c r="BO36879" s="1"/>
    </row>
    <row r="36880" spans="66:67" x14ac:dyDescent="0.45">
      <c r="BN36880" s="2"/>
      <c r="BO36880" s="1"/>
    </row>
    <row r="36881" spans="66:67" x14ac:dyDescent="0.45">
      <c r="BN36881" s="2"/>
      <c r="BO36881" s="1"/>
    </row>
    <row r="36882" spans="66:67" x14ac:dyDescent="0.45">
      <c r="BN36882" s="2"/>
      <c r="BO36882" s="1"/>
    </row>
    <row r="36883" spans="66:67" x14ac:dyDescent="0.45">
      <c r="BN36883" s="2"/>
      <c r="BO36883" s="1"/>
    </row>
    <row r="36884" spans="66:67" x14ac:dyDescent="0.45">
      <c r="BN36884" s="2"/>
      <c r="BO36884" s="1"/>
    </row>
    <row r="36885" spans="66:67" x14ac:dyDescent="0.45">
      <c r="BN36885" s="2"/>
      <c r="BO36885" s="1"/>
    </row>
    <row r="36886" spans="66:67" x14ac:dyDescent="0.45">
      <c r="BN36886" s="2"/>
      <c r="BO36886" s="1"/>
    </row>
    <row r="36887" spans="66:67" x14ac:dyDescent="0.45">
      <c r="BN36887" s="2"/>
      <c r="BO36887" s="1"/>
    </row>
    <row r="36888" spans="66:67" x14ac:dyDescent="0.45">
      <c r="BN36888" s="2"/>
      <c r="BO36888" s="1"/>
    </row>
    <row r="36889" spans="66:67" x14ac:dyDescent="0.45">
      <c r="BN36889" s="2"/>
      <c r="BO36889" s="1"/>
    </row>
    <row r="36890" spans="66:67" x14ac:dyDescent="0.45">
      <c r="BN36890" s="2"/>
      <c r="BO36890" s="1"/>
    </row>
    <row r="36891" spans="66:67" x14ac:dyDescent="0.45">
      <c r="BN36891" s="2"/>
      <c r="BO36891" s="1"/>
    </row>
    <row r="36892" spans="66:67" x14ac:dyDescent="0.45">
      <c r="BN36892" s="2"/>
      <c r="BO36892" s="1"/>
    </row>
    <row r="36893" spans="66:67" x14ac:dyDescent="0.45">
      <c r="BN36893" s="2"/>
      <c r="BO36893" s="1"/>
    </row>
    <row r="36894" spans="66:67" x14ac:dyDescent="0.45">
      <c r="BN36894" s="2"/>
      <c r="BO36894" s="1"/>
    </row>
    <row r="36895" spans="66:67" x14ac:dyDescent="0.45">
      <c r="BN36895" s="2"/>
      <c r="BO36895" s="1"/>
    </row>
    <row r="36896" spans="66:67" x14ac:dyDescent="0.45">
      <c r="BN36896" s="2"/>
      <c r="BO36896" s="1"/>
    </row>
    <row r="36897" spans="66:67" x14ac:dyDescent="0.45">
      <c r="BN36897" s="2"/>
      <c r="BO36897" s="1"/>
    </row>
    <row r="36898" spans="66:67" x14ac:dyDescent="0.45">
      <c r="BN36898" s="2"/>
      <c r="BO36898" s="1"/>
    </row>
    <row r="36899" spans="66:67" x14ac:dyDescent="0.45">
      <c r="BN36899" s="2"/>
      <c r="BO36899" s="1"/>
    </row>
    <row r="36900" spans="66:67" x14ac:dyDescent="0.45">
      <c r="BN36900" s="2"/>
      <c r="BO36900" s="1"/>
    </row>
    <row r="36901" spans="66:67" x14ac:dyDescent="0.45">
      <c r="BN36901" s="2"/>
      <c r="BO36901" s="1"/>
    </row>
    <row r="36902" spans="66:67" x14ac:dyDescent="0.45">
      <c r="BN36902" s="2"/>
      <c r="BO36902" s="1"/>
    </row>
    <row r="36903" spans="66:67" x14ac:dyDescent="0.45">
      <c r="BN36903" s="2"/>
      <c r="BO36903" s="1"/>
    </row>
    <row r="36904" spans="66:67" x14ac:dyDescent="0.45">
      <c r="BN36904" s="2"/>
      <c r="BO36904" s="1"/>
    </row>
    <row r="36905" spans="66:67" x14ac:dyDescent="0.45">
      <c r="BN36905" s="2"/>
      <c r="BO36905" s="1"/>
    </row>
    <row r="36906" spans="66:67" x14ac:dyDescent="0.45">
      <c r="BN36906" s="2"/>
      <c r="BO36906" s="1"/>
    </row>
    <row r="36907" spans="66:67" x14ac:dyDescent="0.45">
      <c r="BN36907" s="2"/>
      <c r="BO36907" s="1"/>
    </row>
    <row r="36908" spans="66:67" x14ac:dyDescent="0.45">
      <c r="BN36908" s="2"/>
      <c r="BO36908" s="1"/>
    </row>
    <row r="36909" spans="66:67" x14ac:dyDescent="0.45">
      <c r="BN36909" s="2"/>
      <c r="BO36909" s="1"/>
    </row>
    <row r="36910" spans="66:67" x14ac:dyDescent="0.45">
      <c r="BN36910" s="2"/>
      <c r="BO36910" s="1"/>
    </row>
    <row r="36911" spans="66:67" x14ac:dyDescent="0.45">
      <c r="BN36911" s="2"/>
      <c r="BO36911" s="1"/>
    </row>
    <row r="36912" spans="66:67" x14ac:dyDescent="0.45">
      <c r="BN36912" s="2"/>
      <c r="BO36912" s="1"/>
    </row>
    <row r="36913" spans="66:67" x14ac:dyDescent="0.45">
      <c r="BN36913" s="2"/>
      <c r="BO36913" s="1"/>
    </row>
    <row r="36914" spans="66:67" x14ac:dyDescent="0.45">
      <c r="BN36914" s="2"/>
      <c r="BO36914" s="1"/>
    </row>
    <row r="36915" spans="66:67" x14ac:dyDescent="0.45">
      <c r="BN36915" s="2"/>
      <c r="BO36915" s="1"/>
    </row>
    <row r="36916" spans="66:67" x14ac:dyDescent="0.45">
      <c r="BN36916" s="2"/>
      <c r="BO36916" s="1"/>
    </row>
    <row r="36917" spans="66:67" x14ac:dyDescent="0.45">
      <c r="BN36917" s="2"/>
      <c r="BO36917" s="1"/>
    </row>
    <row r="36918" spans="66:67" x14ac:dyDescent="0.45">
      <c r="BN36918" s="2"/>
      <c r="BO36918" s="1"/>
    </row>
    <row r="36919" spans="66:67" x14ac:dyDescent="0.45">
      <c r="BN36919" s="2"/>
      <c r="BO36919" s="1"/>
    </row>
    <row r="36920" spans="66:67" x14ac:dyDescent="0.45">
      <c r="BN36920" s="2"/>
      <c r="BO36920" s="1"/>
    </row>
    <row r="36921" spans="66:67" x14ac:dyDescent="0.45">
      <c r="BN36921" s="2"/>
      <c r="BO36921" s="1"/>
    </row>
    <row r="36922" spans="66:67" x14ac:dyDescent="0.45">
      <c r="BN36922" s="2"/>
      <c r="BO36922" s="1"/>
    </row>
    <row r="36923" spans="66:67" x14ac:dyDescent="0.45">
      <c r="BN36923" s="2"/>
      <c r="BO36923" s="1"/>
    </row>
    <row r="36924" spans="66:67" x14ac:dyDescent="0.45">
      <c r="BN36924" s="2"/>
      <c r="BO36924" s="1"/>
    </row>
    <row r="36925" spans="66:67" x14ac:dyDescent="0.45">
      <c r="BN36925" s="2"/>
      <c r="BO36925" s="1"/>
    </row>
    <row r="36926" spans="66:67" x14ac:dyDescent="0.45">
      <c r="BN36926" s="2"/>
      <c r="BO36926" s="1"/>
    </row>
    <row r="36927" spans="66:67" x14ac:dyDescent="0.45">
      <c r="BN36927" s="2"/>
      <c r="BO36927" s="1"/>
    </row>
    <row r="36928" spans="66:67" x14ac:dyDescent="0.45">
      <c r="BN36928" s="2"/>
      <c r="BO36928" s="1"/>
    </row>
    <row r="36929" spans="66:67" x14ac:dyDescent="0.45">
      <c r="BN36929" s="2"/>
      <c r="BO36929" s="1"/>
    </row>
    <row r="36930" spans="66:67" x14ac:dyDescent="0.45">
      <c r="BN36930" s="2"/>
      <c r="BO36930" s="1"/>
    </row>
    <row r="36931" spans="66:67" x14ac:dyDescent="0.45">
      <c r="BN36931" s="2"/>
      <c r="BO36931" s="1"/>
    </row>
    <row r="36932" spans="66:67" x14ac:dyDescent="0.45">
      <c r="BN36932" s="2"/>
      <c r="BO36932" s="1"/>
    </row>
    <row r="36933" spans="66:67" x14ac:dyDescent="0.45">
      <c r="BN36933" s="2"/>
      <c r="BO36933" s="1"/>
    </row>
    <row r="36934" spans="66:67" x14ac:dyDescent="0.45">
      <c r="BN36934" s="2"/>
      <c r="BO36934" s="1"/>
    </row>
    <row r="36935" spans="66:67" x14ac:dyDescent="0.45">
      <c r="BN36935" s="2"/>
      <c r="BO36935" s="1"/>
    </row>
    <row r="36936" spans="66:67" x14ac:dyDescent="0.45">
      <c r="BN36936" s="2"/>
      <c r="BO36936" s="1"/>
    </row>
    <row r="36937" spans="66:67" x14ac:dyDescent="0.45">
      <c r="BN36937" s="2"/>
      <c r="BO36937" s="1"/>
    </row>
    <row r="36938" spans="66:67" x14ac:dyDescent="0.45">
      <c r="BN36938" s="2"/>
      <c r="BO36938" s="1"/>
    </row>
    <row r="36939" spans="66:67" x14ac:dyDescent="0.45">
      <c r="BN36939" s="2"/>
      <c r="BO36939" s="1"/>
    </row>
    <row r="36940" spans="66:67" x14ac:dyDescent="0.45">
      <c r="BN36940" s="2"/>
      <c r="BO36940" s="1"/>
    </row>
    <row r="36941" spans="66:67" x14ac:dyDescent="0.45">
      <c r="BN36941" s="2"/>
      <c r="BO36941" s="1"/>
    </row>
    <row r="36942" spans="66:67" x14ac:dyDescent="0.45">
      <c r="BN36942" s="2"/>
      <c r="BO36942" s="1"/>
    </row>
    <row r="36943" spans="66:67" x14ac:dyDescent="0.45">
      <c r="BN36943" s="2"/>
      <c r="BO36943" s="1"/>
    </row>
    <row r="36944" spans="66:67" x14ac:dyDescent="0.45">
      <c r="BN36944" s="2"/>
      <c r="BO36944" s="1"/>
    </row>
    <row r="36945" spans="66:67" x14ac:dyDescent="0.45">
      <c r="BN36945" s="2"/>
      <c r="BO36945" s="1"/>
    </row>
    <row r="36946" spans="66:67" x14ac:dyDescent="0.45">
      <c r="BN36946" s="2"/>
      <c r="BO36946" s="1"/>
    </row>
    <row r="36947" spans="66:67" x14ac:dyDescent="0.45">
      <c r="BN36947" s="2"/>
      <c r="BO36947" s="1"/>
    </row>
    <row r="36948" spans="66:67" x14ac:dyDescent="0.45">
      <c r="BN36948" s="2"/>
      <c r="BO36948" s="1"/>
    </row>
    <row r="36949" spans="66:67" x14ac:dyDescent="0.45">
      <c r="BN36949" s="2"/>
      <c r="BO36949" s="1"/>
    </row>
    <row r="36950" spans="66:67" x14ac:dyDescent="0.45">
      <c r="BN36950" s="2"/>
      <c r="BO36950" s="1"/>
    </row>
    <row r="36951" spans="66:67" x14ac:dyDescent="0.45">
      <c r="BN36951" s="2"/>
      <c r="BO36951" s="1"/>
    </row>
    <row r="36952" spans="66:67" x14ac:dyDescent="0.45">
      <c r="BN36952" s="2"/>
      <c r="BO36952" s="1"/>
    </row>
    <row r="36953" spans="66:67" x14ac:dyDescent="0.45">
      <c r="BN36953" s="2"/>
      <c r="BO36953" s="1"/>
    </row>
    <row r="36954" spans="66:67" x14ac:dyDescent="0.45">
      <c r="BN36954" s="2"/>
      <c r="BO36954" s="1"/>
    </row>
    <row r="36955" spans="66:67" x14ac:dyDescent="0.45">
      <c r="BN36955" s="2"/>
      <c r="BO36955" s="1"/>
    </row>
    <row r="36956" spans="66:67" x14ac:dyDescent="0.45">
      <c r="BN36956" s="2"/>
      <c r="BO36956" s="1"/>
    </row>
    <row r="36957" spans="66:67" x14ac:dyDescent="0.45">
      <c r="BN36957" s="2"/>
      <c r="BO36957" s="1"/>
    </row>
    <row r="36958" spans="66:67" x14ac:dyDescent="0.45">
      <c r="BN36958" s="2"/>
      <c r="BO36958" s="1"/>
    </row>
    <row r="36959" spans="66:67" x14ac:dyDescent="0.45">
      <c r="BN36959" s="2"/>
      <c r="BO36959" s="1"/>
    </row>
    <row r="36960" spans="66:67" x14ac:dyDescent="0.45">
      <c r="BN36960" s="2"/>
      <c r="BO36960" s="1"/>
    </row>
    <row r="36961" spans="66:67" x14ac:dyDescent="0.45">
      <c r="BN36961" s="2"/>
      <c r="BO36961" s="1"/>
    </row>
    <row r="36962" spans="66:67" x14ac:dyDescent="0.45">
      <c r="BN36962" s="2"/>
      <c r="BO36962" s="1"/>
    </row>
    <row r="36963" spans="66:67" x14ac:dyDescent="0.45">
      <c r="BN36963" s="2"/>
      <c r="BO36963" s="1"/>
    </row>
    <row r="36964" spans="66:67" x14ac:dyDescent="0.45">
      <c r="BN36964" s="2"/>
      <c r="BO36964" s="1"/>
    </row>
    <row r="36965" spans="66:67" x14ac:dyDescent="0.45">
      <c r="BN36965" s="2"/>
      <c r="BO36965" s="1"/>
    </row>
    <row r="36966" spans="66:67" x14ac:dyDescent="0.45">
      <c r="BN36966" s="2"/>
      <c r="BO36966" s="1"/>
    </row>
    <row r="36967" spans="66:67" x14ac:dyDescent="0.45">
      <c r="BN36967" s="2"/>
      <c r="BO36967" s="1"/>
    </row>
    <row r="36968" spans="66:67" x14ac:dyDescent="0.45">
      <c r="BN36968" s="2"/>
      <c r="BO36968" s="1"/>
    </row>
    <row r="36969" spans="66:67" x14ac:dyDescent="0.45">
      <c r="BN36969" s="2"/>
      <c r="BO36969" s="1"/>
    </row>
    <row r="36970" spans="66:67" x14ac:dyDescent="0.45">
      <c r="BN36970" s="2"/>
      <c r="BO36970" s="1"/>
    </row>
    <row r="36971" spans="66:67" x14ac:dyDescent="0.45">
      <c r="BN36971" s="2"/>
      <c r="BO36971" s="1"/>
    </row>
    <row r="36972" spans="66:67" x14ac:dyDescent="0.45">
      <c r="BN36972" s="2"/>
      <c r="BO36972" s="1"/>
    </row>
    <row r="36973" spans="66:67" x14ac:dyDescent="0.45">
      <c r="BN36973" s="2"/>
      <c r="BO36973" s="1"/>
    </row>
    <row r="36974" spans="66:67" x14ac:dyDescent="0.45">
      <c r="BN36974" s="2"/>
      <c r="BO36974" s="1"/>
    </row>
    <row r="36975" spans="66:67" x14ac:dyDescent="0.45">
      <c r="BN36975" s="2"/>
      <c r="BO36975" s="1"/>
    </row>
    <row r="36976" spans="66:67" x14ac:dyDescent="0.45">
      <c r="BN36976" s="2"/>
      <c r="BO36976" s="1"/>
    </row>
    <row r="36977" spans="66:67" x14ac:dyDescent="0.45">
      <c r="BN36977" s="2"/>
      <c r="BO36977" s="1"/>
    </row>
    <row r="36978" spans="66:67" x14ac:dyDescent="0.45">
      <c r="BN36978" s="2"/>
      <c r="BO36978" s="1"/>
    </row>
    <row r="36979" spans="66:67" x14ac:dyDescent="0.45">
      <c r="BN36979" s="2"/>
      <c r="BO36979" s="1"/>
    </row>
    <row r="36980" spans="66:67" x14ac:dyDescent="0.45">
      <c r="BN36980" s="2"/>
      <c r="BO36980" s="1"/>
    </row>
    <row r="36981" spans="66:67" x14ac:dyDescent="0.45">
      <c r="BN36981" s="2"/>
      <c r="BO36981" s="1"/>
    </row>
    <row r="36982" spans="66:67" x14ac:dyDescent="0.45">
      <c r="BN36982" s="2"/>
      <c r="BO36982" s="1"/>
    </row>
    <row r="36983" spans="66:67" x14ac:dyDescent="0.45">
      <c r="BN36983" s="2"/>
      <c r="BO36983" s="1"/>
    </row>
    <row r="36984" spans="66:67" x14ac:dyDescent="0.45">
      <c r="BN36984" s="2"/>
      <c r="BO36984" s="1"/>
    </row>
    <row r="36985" spans="66:67" x14ac:dyDescent="0.45">
      <c r="BN36985" s="2"/>
      <c r="BO36985" s="1"/>
    </row>
    <row r="36986" spans="66:67" x14ac:dyDescent="0.45">
      <c r="BN36986" s="2"/>
      <c r="BO36986" s="1"/>
    </row>
    <row r="36987" spans="66:67" x14ac:dyDescent="0.45">
      <c r="BN36987" s="2"/>
      <c r="BO36987" s="1"/>
    </row>
    <row r="36988" spans="66:67" x14ac:dyDescent="0.45">
      <c r="BN36988" s="2"/>
      <c r="BO36988" s="1"/>
    </row>
    <row r="36989" spans="66:67" x14ac:dyDescent="0.45">
      <c r="BN36989" s="2"/>
      <c r="BO36989" s="1"/>
    </row>
    <row r="36990" spans="66:67" x14ac:dyDescent="0.45">
      <c r="BN36990" s="2"/>
      <c r="BO36990" s="1"/>
    </row>
    <row r="36991" spans="66:67" x14ac:dyDescent="0.45">
      <c r="BN36991" s="2"/>
      <c r="BO36991" s="1"/>
    </row>
    <row r="36992" spans="66:67" x14ac:dyDescent="0.45">
      <c r="BN36992" s="2"/>
      <c r="BO36992" s="1"/>
    </row>
    <row r="36993" spans="66:67" x14ac:dyDescent="0.45">
      <c r="BN36993" s="2"/>
      <c r="BO36993" s="1"/>
    </row>
    <row r="36994" spans="66:67" x14ac:dyDescent="0.45">
      <c r="BN36994" s="2"/>
      <c r="BO36994" s="1"/>
    </row>
    <row r="36995" spans="66:67" x14ac:dyDescent="0.45">
      <c r="BN36995" s="2"/>
      <c r="BO36995" s="1"/>
    </row>
    <row r="36996" spans="66:67" x14ac:dyDescent="0.45">
      <c r="BN36996" s="2"/>
      <c r="BO36996" s="1"/>
    </row>
    <row r="36997" spans="66:67" x14ac:dyDescent="0.45">
      <c r="BN36997" s="2"/>
      <c r="BO36997" s="1"/>
    </row>
    <row r="36998" spans="66:67" x14ac:dyDescent="0.45">
      <c r="BN36998" s="2"/>
      <c r="BO36998" s="1"/>
    </row>
    <row r="36999" spans="66:67" x14ac:dyDescent="0.45">
      <c r="BN36999" s="2"/>
      <c r="BO36999" s="1"/>
    </row>
    <row r="37000" spans="66:67" x14ac:dyDescent="0.45">
      <c r="BN37000" s="2"/>
      <c r="BO37000" s="1"/>
    </row>
    <row r="37001" spans="66:67" x14ac:dyDescent="0.45">
      <c r="BN37001" s="2"/>
      <c r="BO37001" s="1"/>
    </row>
    <row r="37002" spans="66:67" x14ac:dyDescent="0.45">
      <c r="BN37002" s="2"/>
      <c r="BO37002" s="1"/>
    </row>
    <row r="37003" spans="66:67" x14ac:dyDescent="0.45">
      <c r="BN37003" s="2"/>
      <c r="BO37003" s="1"/>
    </row>
    <row r="37004" spans="66:67" x14ac:dyDescent="0.45">
      <c r="BN37004" s="2"/>
      <c r="BO37004" s="1"/>
    </row>
    <row r="37005" spans="66:67" x14ac:dyDescent="0.45">
      <c r="BN37005" s="2"/>
      <c r="BO37005" s="1"/>
    </row>
    <row r="37006" spans="66:67" x14ac:dyDescent="0.45">
      <c r="BN37006" s="2"/>
      <c r="BO37006" s="1"/>
    </row>
    <row r="37007" spans="66:67" x14ac:dyDescent="0.45">
      <c r="BN37007" s="2"/>
      <c r="BO37007" s="1"/>
    </row>
    <row r="37008" spans="66:67" x14ac:dyDescent="0.45">
      <c r="BN37008" s="2"/>
      <c r="BO37008" s="1"/>
    </row>
    <row r="37009" spans="66:67" x14ac:dyDescent="0.45">
      <c r="BN37009" s="2"/>
      <c r="BO37009" s="1"/>
    </row>
    <row r="37010" spans="66:67" x14ac:dyDescent="0.45">
      <c r="BN37010" s="2"/>
      <c r="BO37010" s="1"/>
    </row>
    <row r="37011" spans="66:67" x14ac:dyDescent="0.45">
      <c r="BN37011" s="2"/>
      <c r="BO37011" s="1"/>
    </row>
    <row r="37012" spans="66:67" x14ac:dyDescent="0.45">
      <c r="BN37012" s="2"/>
      <c r="BO37012" s="1"/>
    </row>
    <row r="37013" spans="66:67" x14ac:dyDescent="0.45">
      <c r="BN37013" s="2"/>
      <c r="BO37013" s="1"/>
    </row>
    <row r="37014" spans="66:67" x14ac:dyDescent="0.45">
      <c r="BN37014" s="2"/>
      <c r="BO37014" s="1"/>
    </row>
    <row r="37015" spans="66:67" x14ac:dyDescent="0.45">
      <c r="BN37015" s="2"/>
      <c r="BO37015" s="1"/>
    </row>
    <row r="37016" spans="66:67" x14ac:dyDescent="0.45">
      <c r="BN37016" s="2"/>
      <c r="BO37016" s="1"/>
    </row>
    <row r="37017" spans="66:67" x14ac:dyDescent="0.45">
      <c r="BN37017" s="2"/>
      <c r="BO37017" s="1"/>
    </row>
    <row r="37018" spans="66:67" x14ac:dyDescent="0.45">
      <c r="BN37018" s="2"/>
      <c r="BO37018" s="1"/>
    </row>
    <row r="37019" spans="66:67" x14ac:dyDescent="0.45">
      <c r="BN37019" s="2"/>
      <c r="BO37019" s="1"/>
    </row>
    <row r="37020" spans="66:67" x14ac:dyDescent="0.45">
      <c r="BN37020" s="2"/>
      <c r="BO37020" s="1"/>
    </row>
    <row r="37021" spans="66:67" x14ac:dyDescent="0.45">
      <c r="BN37021" s="2"/>
      <c r="BO37021" s="1"/>
    </row>
    <row r="37022" spans="66:67" x14ac:dyDescent="0.45">
      <c r="BN37022" s="2"/>
      <c r="BO37022" s="1"/>
    </row>
    <row r="37023" spans="66:67" x14ac:dyDescent="0.45">
      <c r="BN37023" s="2"/>
      <c r="BO37023" s="1"/>
    </row>
    <row r="37024" spans="66:67" x14ac:dyDescent="0.45">
      <c r="BN37024" s="2"/>
      <c r="BO37024" s="1"/>
    </row>
    <row r="37025" spans="66:67" x14ac:dyDescent="0.45">
      <c r="BN37025" s="2"/>
      <c r="BO37025" s="1"/>
    </row>
    <row r="37026" spans="66:67" x14ac:dyDescent="0.45">
      <c r="BN37026" s="2"/>
      <c r="BO37026" s="1"/>
    </row>
    <row r="37027" spans="66:67" x14ac:dyDescent="0.45">
      <c r="BN37027" s="2"/>
      <c r="BO37027" s="1"/>
    </row>
    <row r="37028" spans="66:67" x14ac:dyDescent="0.45">
      <c r="BN37028" s="2"/>
      <c r="BO37028" s="1"/>
    </row>
    <row r="37029" spans="66:67" x14ac:dyDescent="0.45">
      <c r="BN37029" s="2"/>
      <c r="BO37029" s="1"/>
    </row>
    <row r="37030" spans="66:67" x14ac:dyDescent="0.45">
      <c r="BN37030" s="2"/>
      <c r="BO37030" s="1"/>
    </row>
    <row r="37031" spans="66:67" x14ac:dyDescent="0.45">
      <c r="BN37031" s="2"/>
      <c r="BO37031" s="1"/>
    </row>
    <row r="37032" spans="66:67" x14ac:dyDescent="0.45">
      <c r="BN37032" s="2"/>
      <c r="BO37032" s="1"/>
    </row>
    <row r="37033" spans="66:67" x14ac:dyDescent="0.45">
      <c r="BN37033" s="2"/>
      <c r="BO37033" s="1"/>
    </row>
    <row r="37034" spans="66:67" x14ac:dyDescent="0.45">
      <c r="BN37034" s="2"/>
      <c r="BO37034" s="1"/>
    </row>
    <row r="37035" spans="66:67" x14ac:dyDescent="0.45">
      <c r="BN37035" s="2"/>
      <c r="BO37035" s="1"/>
    </row>
    <row r="37036" spans="66:67" x14ac:dyDescent="0.45">
      <c r="BN37036" s="2"/>
      <c r="BO37036" s="1"/>
    </row>
    <row r="37037" spans="66:67" x14ac:dyDescent="0.45">
      <c r="BN37037" s="2"/>
      <c r="BO37037" s="1"/>
    </row>
    <row r="37038" spans="66:67" x14ac:dyDescent="0.45">
      <c r="BN37038" s="2"/>
      <c r="BO37038" s="1"/>
    </row>
    <row r="37039" spans="66:67" x14ac:dyDescent="0.45">
      <c r="BN37039" s="2"/>
      <c r="BO37039" s="1"/>
    </row>
    <row r="37040" spans="66:67" x14ac:dyDescent="0.45">
      <c r="BN37040" s="2"/>
      <c r="BO37040" s="1"/>
    </row>
    <row r="37041" spans="66:67" x14ac:dyDescent="0.45">
      <c r="BN37041" s="2"/>
      <c r="BO37041" s="1"/>
    </row>
    <row r="37042" spans="66:67" x14ac:dyDescent="0.45">
      <c r="BN37042" s="2"/>
      <c r="BO37042" s="1"/>
    </row>
    <row r="37043" spans="66:67" x14ac:dyDescent="0.45">
      <c r="BN37043" s="2"/>
      <c r="BO37043" s="1"/>
    </row>
    <row r="37044" spans="66:67" x14ac:dyDescent="0.45">
      <c r="BN37044" s="2"/>
      <c r="BO37044" s="1"/>
    </row>
    <row r="37045" spans="66:67" x14ac:dyDescent="0.45">
      <c r="BN37045" s="2"/>
      <c r="BO37045" s="1"/>
    </row>
    <row r="37046" spans="66:67" x14ac:dyDescent="0.45">
      <c r="BN37046" s="2"/>
      <c r="BO37046" s="1"/>
    </row>
    <row r="37047" spans="66:67" x14ac:dyDescent="0.45">
      <c r="BN37047" s="2"/>
      <c r="BO37047" s="1"/>
    </row>
    <row r="37048" spans="66:67" x14ac:dyDescent="0.45">
      <c r="BN37048" s="2"/>
      <c r="BO37048" s="1"/>
    </row>
    <row r="37049" spans="66:67" x14ac:dyDescent="0.45">
      <c r="BN37049" s="2"/>
      <c r="BO37049" s="1"/>
    </row>
    <row r="37050" spans="66:67" x14ac:dyDescent="0.45">
      <c r="BN37050" s="2"/>
      <c r="BO37050" s="1"/>
    </row>
    <row r="37051" spans="66:67" x14ac:dyDescent="0.45">
      <c r="BN37051" s="2"/>
      <c r="BO37051" s="1"/>
    </row>
    <row r="37052" spans="66:67" x14ac:dyDescent="0.45">
      <c r="BN37052" s="2"/>
      <c r="BO37052" s="1"/>
    </row>
    <row r="37053" spans="66:67" x14ac:dyDescent="0.45">
      <c r="BN37053" s="2"/>
      <c r="BO37053" s="1"/>
    </row>
    <row r="37054" spans="66:67" x14ac:dyDescent="0.45">
      <c r="BN37054" s="2"/>
      <c r="BO37054" s="1"/>
    </row>
    <row r="37055" spans="66:67" x14ac:dyDescent="0.45">
      <c r="BN37055" s="2"/>
      <c r="BO37055" s="1"/>
    </row>
    <row r="37056" spans="66:67" x14ac:dyDescent="0.45">
      <c r="BN37056" s="2"/>
      <c r="BO37056" s="1"/>
    </row>
    <row r="37057" spans="66:67" x14ac:dyDescent="0.45">
      <c r="BN37057" s="2"/>
      <c r="BO37057" s="1"/>
    </row>
    <row r="37058" spans="66:67" x14ac:dyDescent="0.45">
      <c r="BN37058" s="2"/>
      <c r="BO37058" s="1"/>
    </row>
    <row r="37059" spans="66:67" x14ac:dyDescent="0.45">
      <c r="BN37059" s="2"/>
      <c r="BO37059" s="1"/>
    </row>
    <row r="37060" spans="66:67" x14ac:dyDescent="0.45">
      <c r="BN37060" s="2"/>
      <c r="BO37060" s="1"/>
    </row>
    <row r="37061" spans="66:67" x14ac:dyDescent="0.45">
      <c r="BN37061" s="2"/>
      <c r="BO37061" s="1"/>
    </row>
    <row r="37062" spans="66:67" x14ac:dyDescent="0.45">
      <c r="BN37062" s="2"/>
      <c r="BO37062" s="1"/>
    </row>
    <row r="37063" spans="66:67" x14ac:dyDescent="0.45">
      <c r="BN37063" s="2"/>
      <c r="BO37063" s="1"/>
    </row>
    <row r="37064" spans="66:67" x14ac:dyDescent="0.45">
      <c r="BN37064" s="2"/>
      <c r="BO37064" s="1"/>
    </row>
    <row r="37065" spans="66:67" x14ac:dyDescent="0.45">
      <c r="BN37065" s="2"/>
      <c r="BO37065" s="1"/>
    </row>
    <row r="37066" spans="66:67" x14ac:dyDescent="0.45">
      <c r="BN37066" s="2"/>
      <c r="BO37066" s="1"/>
    </row>
    <row r="37067" spans="66:67" x14ac:dyDescent="0.45">
      <c r="BN37067" s="2"/>
      <c r="BO37067" s="1"/>
    </row>
    <row r="37068" spans="66:67" x14ac:dyDescent="0.45">
      <c r="BN37068" s="2"/>
      <c r="BO37068" s="1"/>
    </row>
    <row r="37069" spans="66:67" x14ac:dyDescent="0.45">
      <c r="BN37069" s="2"/>
      <c r="BO37069" s="1"/>
    </row>
    <row r="37070" spans="66:67" x14ac:dyDescent="0.45">
      <c r="BN37070" s="2"/>
      <c r="BO37070" s="1"/>
    </row>
    <row r="37071" spans="66:67" x14ac:dyDescent="0.45">
      <c r="BN37071" s="2"/>
      <c r="BO37071" s="1"/>
    </row>
    <row r="37072" spans="66:67" x14ac:dyDescent="0.45">
      <c r="BN37072" s="2"/>
      <c r="BO37072" s="1"/>
    </row>
    <row r="37073" spans="66:67" x14ac:dyDescent="0.45">
      <c r="BN37073" s="2"/>
      <c r="BO37073" s="1"/>
    </row>
    <row r="37074" spans="66:67" x14ac:dyDescent="0.45">
      <c r="BN37074" s="2"/>
      <c r="BO37074" s="1"/>
    </row>
    <row r="37075" spans="66:67" x14ac:dyDescent="0.45">
      <c r="BN37075" s="2"/>
      <c r="BO37075" s="1"/>
    </row>
    <row r="37076" spans="66:67" x14ac:dyDescent="0.45">
      <c r="BN37076" s="2"/>
      <c r="BO37076" s="1"/>
    </row>
    <row r="37077" spans="66:67" x14ac:dyDescent="0.45">
      <c r="BN37077" s="2"/>
      <c r="BO37077" s="1"/>
    </row>
    <row r="37078" spans="66:67" x14ac:dyDescent="0.45">
      <c r="BN37078" s="2"/>
      <c r="BO37078" s="1"/>
    </row>
    <row r="37079" spans="66:67" x14ac:dyDescent="0.45">
      <c r="BN37079" s="2"/>
      <c r="BO37079" s="1"/>
    </row>
    <row r="37080" spans="66:67" x14ac:dyDescent="0.45">
      <c r="BN37080" s="2"/>
      <c r="BO37080" s="1"/>
    </row>
    <row r="37081" spans="66:67" x14ac:dyDescent="0.45">
      <c r="BN37081" s="2"/>
      <c r="BO37081" s="1"/>
    </row>
    <row r="37082" spans="66:67" x14ac:dyDescent="0.45">
      <c r="BN37082" s="2"/>
      <c r="BO37082" s="1"/>
    </row>
    <row r="37083" spans="66:67" x14ac:dyDescent="0.45">
      <c r="BN37083" s="2"/>
      <c r="BO37083" s="1"/>
    </row>
    <row r="37084" spans="66:67" x14ac:dyDescent="0.45">
      <c r="BN37084" s="2"/>
      <c r="BO37084" s="1"/>
    </row>
    <row r="37085" spans="66:67" x14ac:dyDescent="0.45">
      <c r="BN37085" s="2"/>
      <c r="BO37085" s="1"/>
    </row>
    <row r="37086" spans="66:67" x14ac:dyDescent="0.45">
      <c r="BN37086" s="2"/>
      <c r="BO37086" s="1"/>
    </row>
    <row r="37087" spans="66:67" x14ac:dyDescent="0.45">
      <c r="BN37087" s="2"/>
      <c r="BO37087" s="1"/>
    </row>
    <row r="37088" spans="66:67" x14ac:dyDescent="0.45">
      <c r="BN37088" s="2"/>
      <c r="BO37088" s="1"/>
    </row>
    <row r="37089" spans="66:67" x14ac:dyDescent="0.45">
      <c r="BN37089" s="2"/>
      <c r="BO37089" s="1"/>
    </row>
    <row r="37090" spans="66:67" x14ac:dyDescent="0.45">
      <c r="BN37090" s="2"/>
      <c r="BO37090" s="1"/>
    </row>
    <row r="37091" spans="66:67" x14ac:dyDescent="0.45">
      <c r="BN37091" s="2"/>
      <c r="BO37091" s="1"/>
    </row>
    <row r="37092" spans="66:67" x14ac:dyDescent="0.45">
      <c r="BN37092" s="2"/>
      <c r="BO37092" s="1"/>
    </row>
    <row r="37093" spans="66:67" x14ac:dyDescent="0.45">
      <c r="BN37093" s="2"/>
      <c r="BO37093" s="1"/>
    </row>
    <row r="37094" spans="66:67" x14ac:dyDescent="0.45">
      <c r="BN37094" s="2"/>
      <c r="BO37094" s="1"/>
    </row>
    <row r="37095" spans="66:67" x14ac:dyDescent="0.45">
      <c r="BN37095" s="2"/>
      <c r="BO37095" s="1"/>
    </row>
    <row r="37096" spans="66:67" x14ac:dyDescent="0.45">
      <c r="BN37096" s="2"/>
      <c r="BO37096" s="1"/>
    </row>
    <row r="37097" spans="66:67" x14ac:dyDescent="0.45">
      <c r="BN37097" s="2"/>
      <c r="BO37097" s="1"/>
    </row>
    <row r="37098" spans="66:67" x14ac:dyDescent="0.45">
      <c r="BN37098" s="2"/>
      <c r="BO37098" s="1"/>
    </row>
    <row r="37099" spans="66:67" x14ac:dyDescent="0.45">
      <c r="BN37099" s="2"/>
      <c r="BO37099" s="1"/>
    </row>
    <row r="37100" spans="66:67" x14ac:dyDescent="0.45">
      <c r="BN37100" s="2"/>
      <c r="BO37100" s="1"/>
    </row>
    <row r="37101" spans="66:67" x14ac:dyDescent="0.45">
      <c r="BN37101" s="2"/>
      <c r="BO37101" s="1"/>
    </row>
    <row r="37102" spans="66:67" x14ac:dyDescent="0.45">
      <c r="BN37102" s="2"/>
      <c r="BO37102" s="1"/>
    </row>
    <row r="37103" spans="66:67" x14ac:dyDescent="0.45">
      <c r="BN37103" s="2"/>
      <c r="BO37103" s="1"/>
    </row>
    <row r="37104" spans="66:67" x14ac:dyDescent="0.45">
      <c r="BN37104" s="2"/>
      <c r="BO37104" s="1"/>
    </row>
    <row r="37105" spans="66:67" x14ac:dyDescent="0.45">
      <c r="BN37105" s="2"/>
      <c r="BO37105" s="1"/>
    </row>
    <row r="37106" spans="66:67" x14ac:dyDescent="0.45">
      <c r="BN37106" s="2"/>
      <c r="BO37106" s="1"/>
    </row>
    <row r="37107" spans="66:67" x14ac:dyDescent="0.45">
      <c r="BN37107" s="2"/>
      <c r="BO37107" s="1"/>
    </row>
    <row r="37108" spans="66:67" x14ac:dyDescent="0.45">
      <c r="BN37108" s="2"/>
      <c r="BO37108" s="1"/>
    </row>
    <row r="37109" spans="66:67" x14ac:dyDescent="0.45">
      <c r="BN37109" s="2"/>
      <c r="BO37109" s="1"/>
    </row>
    <row r="37110" spans="66:67" x14ac:dyDescent="0.45">
      <c r="BN37110" s="2"/>
      <c r="BO37110" s="1"/>
    </row>
    <row r="37111" spans="66:67" x14ac:dyDescent="0.45">
      <c r="BN37111" s="2"/>
      <c r="BO37111" s="1"/>
    </row>
    <row r="37112" spans="66:67" x14ac:dyDescent="0.45">
      <c r="BN37112" s="2"/>
      <c r="BO37112" s="1"/>
    </row>
    <row r="37113" spans="66:67" x14ac:dyDescent="0.45">
      <c r="BN37113" s="2"/>
      <c r="BO37113" s="1"/>
    </row>
    <row r="37114" spans="66:67" x14ac:dyDescent="0.45">
      <c r="BN37114" s="2"/>
      <c r="BO37114" s="1"/>
    </row>
    <row r="37115" spans="66:67" x14ac:dyDescent="0.45">
      <c r="BN37115" s="2"/>
      <c r="BO37115" s="1"/>
    </row>
    <row r="37116" spans="66:67" x14ac:dyDescent="0.45">
      <c r="BN37116" s="2"/>
      <c r="BO37116" s="1"/>
    </row>
    <row r="37117" spans="66:67" x14ac:dyDescent="0.45">
      <c r="BN37117" s="2"/>
      <c r="BO37117" s="1"/>
    </row>
    <row r="37118" spans="66:67" x14ac:dyDescent="0.45">
      <c r="BN37118" s="2"/>
      <c r="BO37118" s="1"/>
    </row>
    <row r="37119" spans="66:67" x14ac:dyDescent="0.45">
      <c r="BN37119" s="2"/>
      <c r="BO37119" s="1"/>
    </row>
    <row r="37120" spans="66:67" x14ac:dyDescent="0.45">
      <c r="BN37120" s="2"/>
      <c r="BO37120" s="1"/>
    </row>
    <row r="37121" spans="66:67" x14ac:dyDescent="0.45">
      <c r="BN37121" s="2"/>
      <c r="BO37121" s="1"/>
    </row>
    <row r="37122" spans="66:67" x14ac:dyDescent="0.45">
      <c r="BN37122" s="2"/>
      <c r="BO37122" s="1"/>
    </row>
    <row r="37123" spans="66:67" x14ac:dyDescent="0.45">
      <c r="BN37123" s="2"/>
      <c r="BO37123" s="1"/>
    </row>
    <row r="37124" spans="66:67" x14ac:dyDescent="0.45">
      <c r="BN37124" s="2"/>
      <c r="BO37124" s="1"/>
    </row>
    <row r="37125" spans="66:67" x14ac:dyDescent="0.45">
      <c r="BN37125" s="2"/>
      <c r="BO37125" s="1"/>
    </row>
    <row r="37126" spans="66:67" x14ac:dyDescent="0.45">
      <c r="BN37126" s="2"/>
      <c r="BO37126" s="1"/>
    </row>
    <row r="37127" spans="66:67" x14ac:dyDescent="0.45">
      <c r="BN37127" s="2"/>
      <c r="BO37127" s="1"/>
    </row>
    <row r="37128" spans="66:67" x14ac:dyDescent="0.45">
      <c r="BN37128" s="2"/>
      <c r="BO37128" s="1"/>
    </row>
    <row r="37129" spans="66:67" x14ac:dyDescent="0.45">
      <c r="BN37129" s="2"/>
      <c r="BO37129" s="1"/>
    </row>
    <row r="37130" spans="66:67" x14ac:dyDescent="0.45">
      <c r="BN37130" s="2"/>
      <c r="BO37130" s="1"/>
    </row>
    <row r="37131" spans="66:67" x14ac:dyDescent="0.45">
      <c r="BN37131" s="2"/>
      <c r="BO37131" s="1"/>
    </row>
    <row r="37132" spans="66:67" x14ac:dyDescent="0.45">
      <c r="BN37132" s="2"/>
      <c r="BO37132" s="1"/>
    </row>
    <row r="37133" spans="66:67" x14ac:dyDescent="0.45">
      <c r="BN37133" s="2"/>
      <c r="BO37133" s="1"/>
    </row>
    <row r="37134" spans="66:67" x14ac:dyDescent="0.45">
      <c r="BN37134" s="2"/>
      <c r="BO37134" s="1"/>
    </row>
    <row r="37135" spans="66:67" x14ac:dyDescent="0.45">
      <c r="BN37135" s="2"/>
      <c r="BO37135" s="1"/>
    </row>
    <row r="37136" spans="66:67" x14ac:dyDescent="0.45">
      <c r="BN37136" s="2"/>
      <c r="BO37136" s="1"/>
    </row>
    <row r="37137" spans="66:67" x14ac:dyDescent="0.45">
      <c r="BN37137" s="2"/>
      <c r="BO37137" s="1"/>
    </row>
    <row r="37138" spans="66:67" x14ac:dyDescent="0.45">
      <c r="BN37138" s="2"/>
      <c r="BO37138" s="1"/>
    </row>
    <row r="37139" spans="66:67" x14ac:dyDescent="0.45">
      <c r="BN37139" s="2"/>
      <c r="BO37139" s="1"/>
    </row>
    <row r="37140" spans="66:67" x14ac:dyDescent="0.45">
      <c r="BN37140" s="2"/>
      <c r="BO37140" s="1"/>
    </row>
    <row r="37141" spans="66:67" x14ac:dyDescent="0.45">
      <c r="BN37141" s="2"/>
      <c r="BO37141" s="1"/>
    </row>
    <row r="37142" spans="66:67" x14ac:dyDescent="0.45">
      <c r="BN37142" s="2"/>
      <c r="BO37142" s="1"/>
    </row>
    <row r="37143" spans="66:67" x14ac:dyDescent="0.45">
      <c r="BN37143" s="2"/>
      <c r="BO37143" s="1"/>
    </row>
    <row r="37144" spans="66:67" x14ac:dyDescent="0.45">
      <c r="BN37144" s="2"/>
      <c r="BO37144" s="1"/>
    </row>
    <row r="37145" spans="66:67" x14ac:dyDescent="0.45">
      <c r="BN37145" s="2"/>
      <c r="BO37145" s="1"/>
    </row>
    <row r="37146" spans="66:67" x14ac:dyDescent="0.45">
      <c r="BN37146" s="2"/>
      <c r="BO37146" s="1"/>
    </row>
    <row r="37147" spans="66:67" x14ac:dyDescent="0.45">
      <c r="BN37147" s="2"/>
      <c r="BO37147" s="1"/>
    </row>
    <row r="37148" spans="66:67" x14ac:dyDescent="0.45">
      <c r="BN37148" s="2"/>
      <c r="BO37148" s="1"/>
    </row>
    <row r="37149" spans="66:67" x14ac:dyDescent="0.45">
      <c r="BN37149" s="2"/>
      <c r="BO37149" s="1"/>
    </row>
    <row r="37150" spans="66:67" x14ac:dyDescent="0.45">
      <c r="BN37150" s="2"/>
      <c r="BO37150" s="1"/>
    </row>
    <row r="37151" spans="66:67" x14ac:dyDescent="0.45">
      <c r="BN37151" s="2"/>
      <c r="BO37151" s="1"/>
    </row>
    <row r="37152" spans="66:67" x14ac:dyDescent="0.45">
      <c r="BN37152" s="2"/>
      <c r="BO37152" s="1"/>
    </row>
    <row r="37153" spans="66:67" x14ac:dyDescent="0.45">
      <c r="BN37153" s="2"/>
      <c r="BO37153" s="1"/>
    </row>
    <row r="37154" spans="66:67" x14ac:dyDescent="0.45">
      <c r="BN37154" s="2"/>
      <c r="BO37154" s="1"/>
    </row>
    <row r="37155" spans="66:67" x14ac:dyDescent="0.45">
      <c r="BN37155" s="2"/>
      <c r="BO37155" s="1"/>
    </row>
    <row r="37156" spans="66:67" x14ac:dyDescent="0.45">
      <c r="BN37156" s="2"/>
      <c r="BO37156" s="1"/>
    </row>
    <row r="37157" spans="66:67" x14ac:dyDescent="0.45">
      <c r="BN37157" s="2"/>
      <c r="BO37157" s="1"/>
    </row>
    <row r="37158" spans="66:67" x14ac:dyDescent="0.45">
      <c r="BN37158" s="2"/>
      <c r="BO37158" s="1"/>
    </row>
    <row r="37159" spans="66:67" x14ac:dyDescent="0.45">
      <c r="BN37159" s="2"/>
      <c r="BO37159" s="1"/>
    </row>
    <row r="37160" spans="66:67" x14ac:dyDescent="0.45">
      <c r="BN37160" s="2"/>
      <c r="BO37160" s="1"/>
    </row>
    <row r="37161" spans="66:67" x14ac:dyDescent="0.45">
      <c r="BN37161" s="2"/>
      <c r="BO37161" s="1"/>
    </row>
    <row r="37162" spans="66:67" x14ac:dyDescent="0.45">
      <c r="BN37162" s="2"/>
      <c r="BO37162" s="1"/>
    </row>
    <row r="37163" spans="66:67" x14ac:dyDescent="0.45">
      <c r="BN37163" s="2"/>
      <c r="BO37163" s="1"/>
    </row>
    <row r="37164" spans="66:67" x14ac:dyDescent="0.45">
      <c r="BN37164" s="2"/>
      <c r="BO37164" s="1"/>
    </row>
    <row r="37165" spans="66:67" x14ac:dyDescent="0.45">
      <c r="BN37165" s="2"/>
      <c r="BO37165" s="1"/>
    </row>
    <row r="37166" spans="66:67" x14ac:dyDescent="0.45">
      <c r="BN37166" s="2"/>
      <c r="BO37166" s="1"/>
    </row>
    <row r="37167" spans="66:67" x14ac:dyDescent="0.45">
      <c r="BN37167" s="2"/>
      <c r="BO37167" s="1"/>
    </row>
    <row r="37168" spans="66:67" x14ac:dyDescent="0.45">
      <c r="BN37168" s="2"/>
      <c r="BO37168" s="1"/>
    </row>
    <row r="37169" spans="66:67" x14ac:dyDescent="0.45">
      <c r="BN37169" s="2"/>
      <c r="BO37169" s="1"/>
    </row>
    <row r="37170" spans="66:67" x14ac:dyDescent="0.45">
      <c r="BN37170" s="2"/>
      <c r="BO37170" s="1"/>
    </row>
    <row r="37171" spans="66:67" x14ac:dyDescent="0.45">
      <c r="BN37171" s="2"/>
      <c r="BO37171" s="1"/>
    </row>
    <row r="37172" spans="66:67" x14ac:dyDescent="0.45">
      <c r="BN37172" s="2"/>
      <c r="BO37172" s="1"/>
    </row>
    <row r="37173" spans="66:67" x14ac:dyDescent="0.45">
      <c r="BN37173" s="2"/>
      <c r="BO37173" s="1"/>
    </row>
    <row r="37174" spans="66:67" x14ac:dyDescent="0.45">
      <c r="BN37174" s="2"/>
      <c r="BO37174" s="1"/>
    </row>
    <row r="37175" spans="66:67" x14ac:dyDescent="0.45">
      <c r="BN37175" s="2"/>
      <c r="BO37175" s="1"/>
    </row>
    <row r="37176" spans="66:67" x14ac:dyDescent="0.45">
      <c r="BN37176" s="2"/>
      <c r="BO37176" s="1"/>
    </row>
    <row r="37177" spans="66:67" x14ac:dyDescent="0.45">
      <c r="BN37177" s="2"/>
      <c r="BO37177" s="1"/>
    </row>
    <row r="37178" spans="66:67" x14ac:dyDescent="0.45">
      <c r="BN37178" s="2"/>
      <c r="BO37178" s="1"/>
    </row>
    <row r="37179" spans="66:67" x14ac:dyDescent="0.45">
      <c r="BN37179" s="2"/>
      <c r="BO37179" s="1"/>
    </row>
    <row r="37180" spans="66:67" x14ac:dyDescent="0.45">
      <c r="BN37180" s="2"/>
      <c r="BO37180" s="1"/>
    </row>
    <row r="37181" spans="66:67" x14ac:dyDescent="0.45">
      <c r="BN37181" s="2"/>
      <c r="BO37181" s="1"/>
    </row>
    <row r="37182" spans="66:67" x14ac:dyDescent="0.45">
      <c r="BN37182" s="2"/>
      <c r="BO37182" s="1"/>
    </row>
    <row r="37183" spans="66:67" x14ac:dyDescent="0.45">
      <c r="BN37183" s="2"/>
      <c r="BO37183" s="1"/>
    </row>
    <row r="37184" spans="66:67" x14ac:dyDescent="0.45">
      <c r="BN37184" s="2"/>
      <c r="BO37184" s="1"/>
    </row>
    <row r="37185" spans="66:67" x14ac:dyDescent="0.45">
      <c r="BN37185" s="2"/>
      <c r="BO37185" s="1"/>
    </row>
    <row r="37186" spans="66:67" x14ac:dyDescent="0.45">
      <c r="BN37186" s="2"/>
      <c r="BO37186" s="1"/>
    </row>
    <row r="37187" spans="66:67" x14ac:dyDescent="0.45">
      <c r="BN37187" s="2"/>
      <c r="BO37187" s="1"/>
    </row>
    <row r="37188" spans="66:67" x14ac:dyDescent="0.45">
      <c r="BN37188" s="2"/>
      <c r="BO37188" s="1"/>
    </row>
    <row r="37189" spans="66:67" x14ac:dyDescent="0.45">
      <c r="BN37189" s="2"/>
      <c r="BO37189" s="1"/>
    </row>
    <row r="37190" spans="66:67" x14ac:dyDescent="0.45">
      <c r="BN37190" s="2"/>
      <c r="BO37190" s="1"/>
    </row>
    <row r="37191" spans="66:67" x14ac:dyDescent="0.45">
      <c r="BN37191" s="2"/>
      <c r="BO37191" s="1"/>
    </row>
    <row r="37192" spans="66:67" x14ac:dyDescent="0.45">
      <c r="BN37192" s="2"/>
      <c r="BO37192" s="1"/>
    </row>
    <row r="37193" spans="66:67" x14ac:dyDescent="0.45">
      <c r="BN37193" s="2"/>
      <c r="BO37193" s="1"/>
    </row>
    <row r="37194" spans="66:67" x14ac:dyDescent="0.45">
      <c r="BN37194" s="2"/>
      <c r="BO37194" s="1"/>
    </row>
    <row r="37195" spans="66:67" x14ac:dyDescent="0.45">
      <c r="BN37195" s="2"/>
      <c r="BO37195" s="1"/>
    </row>
    <row r="37196" spans="66:67" x14ac:dyDescent="0.45">
      <c r="BN37196" s="2"/>
      <c r="BO37196" s="1"/>
    </row>
    <row r="37197" spans="66:67" x14ac:dyDescent="0.45">
      <c r="BN37197" s="2"/>
      <c r="BO37197" s="1"/>
    </row>
    <row r="37198" spans="66:67" x14ac:dyDescent="0.45">
      <c r="BN37198" s="2"/>
      <c r="BO37198" s="1"/>
    </row>
    <row r="37199" spans="66:67" x14ac:dyDescent="0.45">
      <c r="BN37199" s="2"/>
      <c r="BO37199" s="1"/>
    </row>
    <row r="37200" spans="66:67" x14ac:dyDescent="0.45">
      <c r="BN37200" s="2"/>
      <c r="BO37200" s="1"/>
    </row>
    <row r="37201" spans="66:67" x14ac:dyDescent="0.45">
      <c r="BN37201" s="2"/>
      <c r="BO37201" s="1"/>
    </row>
    <row r="37202" spans="66:67" x14ac:dyDescent="0.45">
      <c r="BN37202" s="2"/>
      <c r="BO37202" s="1"/>
    </row>
    <row r="37203" spans="66:67" x14ac:dyDescent="0.45">
      <c r="BN37203" s="2"/>
      <c r="BO37203" s="1"/>
    </row>
    <row r="37204" spans="66:67" x14ac:dyDescent="0.45">
      <c r="BN37204" s="2"/>
      <c r="BO37204" s="1"/>
    </row>
    <row r="37205" spans="66:67" x14ac:dyDescent="0.45">
      <c r="BN37205" s="2"/>
      <c r="BO37205" s="1"/>
    </row>
    <row r="37206" spans="66:67" x14ac:dyDescent="0.45">
      <c r="BN37206" s="2"/>
      <c r="BO37206" s="1"/>
    </row>
    <row r="37207" spans="66:67" x14ac:dyDescent="0.45">
      <c r="BN37207" s="2"/>
      <c r="BO37207" s="1"/>
    </row>
    <row r="37208" spans="66:67" x14ac:dyDescent="0.45">
      <c r="BN37208" s="2"/>
      <c r="BO37208" s="1"/>
    </row>
    <row r="37209" spans="66:67" x14ac:dyDescent="0.45">
      <c r="BN37209" s="2"/>
      <c r="BO37209" s="1"/>
    </row>
    <row r="37210" spans="66:67" x14ac:dyDescent="0.45">
      <c r="BN37210" s="2"/>
      <c r="BO37210" s="1"/>
    </row>
    <row r="37211" spans="66:67" x14ac:dyDescent="0.45">
      <c r="BN37211" s="2"/>
      <c r="BO37211" s="1"/>
    </row>
    <row r="37212" spans="66:67" x14ac:dyDescent="0.45">
      <c r="BN37212" s="2"/>
      <c r="BO37212" s="1"/>
    </row>
    <row r="37213" spans="66:67" x14ac:dyDescent="0.45">
      <c r="BN37213" s="2"/>
      <c r="BO37213" s="1"/>
    </row>
    <row r="37214" spans="66:67" x14ac:dyDescent="0.45">
      <c r="BN37214" s="2"/>
      <c r="BO37214" s="1"/>
    </row>
    <row r="37215" spans="66:67" x14ac:dyDescent="0.45">
      <c r="BN37215" s="2"/>
      <c r="BO37215" s="1"/>
    </row>
    <row r="37216" spans="66:67" x14ac:dyDescent="0.45">
      <c r="BN37216" s="2"/>
      <c r="BO37216" s="1"/>
    </row>
    <row r="37217" spans="66:67" x14ac:dyDescent="0.45">
      <c r="BN37217" s="2"/>
      <c r="BO37217" s="1"/>
    </row>
    <row r="37218" spans="66:67" x14ac:dyDescent="0.45">
      <c r="BN37218" s="2"/>
      <c r="BO37218" s="1"/>
    </row>
    <row r="37219" spans="66:67" x14ac:dyDescent="0.45">
      <c r="BN37219" s="2"/>
      <c r="BO37219" s="1"/>
    </row>
    <row r="37220" spans="66:67" x14ac:dyDescent="0.45">
      <c r="BN37220" s="2"/>
      <c r="BO37220" s="1"/>
    </row>
    <row r="37221" spans="66:67" x14ac:dyDescent="0.45">
      <c r="BN37221" s="2"/>
      <c r="BO37221" s="1"/>
    </row>
    <row r="37222" spans="66:67" x14ac:dyDescent="0.45">
      <c r="BN37222" s="2"/>
      <c r="BO37222" s="1"/>
    </row>
    <row r="37223" spans="66:67" x14ac:dyDescent="0.45">
      <c r="BN37223" s="2"/>
      <c r="BO37223" s="1"/>
    </row>
    <row r="37224" spans="66:67" x14ac:dyDescent="0.45">
      <c r="BN37224" s="2"/>
      <c r="BO37224" s="1"/>
    </row>
    <row r="37225" spans="66:67" x14ac:dyDescent="0.45">
      <c r="BN37225" s="2"/>
      <c r="BO37225" s="1"/>
    </row>
    <row r="37226" spans="66:67" x14ac:dyDescent="0.45">
      <c r="BN37226" s="2"/>
      <c r="BO37226" s="1"/>
    </row>
    <row r="37227" spans="66:67" x14ac:dyDescent="0.45">
      <c r="BN37227" s="2"/>
      <c r="BO37227" s="1"/>
    </row>
    <row r="37228" spans="66:67" x14ac:dyDescent="0.45">
      <c r="BN37228" s="2"/>
      <c r="BO37228" s="1"/>
    </row>
    <row r="37229" spans="66:67" x14ac:dyDescent="0.45">
      <c r="BN37229" s="2"/>
      <c r="BO37229" s="1"/>
    </row>
    <row r="37230" spans="66:67" x14ac:dyDescent="0.45">
      <c r="BN37230" s="2"/>
      <c r="BO37230" s="1"/>
    </row>
    <row r="37231" spans="66:67" x14ac:dyDescent="0.45">
      <c r="BN37231" s="2"/>
      <c r="BO37231" s="1"/>
    </row>
    <row r="37232" spans="66:67" x14ac:dyDescent="0.45">
      <c r="BN37232" s="2"/>
      <c r="BO37232" s="1"/>
    </row>
    <row r="37233" spans="66:67" x14ac:dyDescent="0.45">
      <c r="BN37233" s="2"/>
      <c r="BO37233" s="1"/>
    </row>
    <row r="37234" spans="66:67" x14ac:dyDescent="0.45">
      <c r="BN37234" s="2"/>
      <c r="BO37234" s="1"/>
    </row>
    <row r="37235" spans="66:67" x14ac:dyDescent="0.45">
      <c r="BN37235" s="2"/>
      <c r="BO37235" s="1"/>
    </row>
    <row r="37236" spans="66:67" x14ac:dyDescent="0.45">
      <c r="BN37236" s="2"/>
      <c r="BO37236" s="1"/>
    </row>
    <row r="37237" spans="66:67" x14ac:dyDescent="0.45">
      <c r="BN37237" s="2"/>
      <c r="BO37237" s="1"/>
    </row>
    <row r="37238" spans="66:67" x14ac:dyDescent="0.45">
      <c r="BN37238" s="2"/>
      <c r="BO37238" s="1"/>
    </row>
    <row r="37239" spans="66:67" x14ac:dyDescent="0.45">
      <c r="BN37239" s="2"/>
      <c r="BO37239" s="1"/>
    </row>
    <row r="37240" spans="66:67" x14ac:dyDescent="0.45">
      <c r="BN37240" s="2"/>
      <c r="BO37240" s="1"/>
    </row>
    <row r="37241" spans="66:67" x14ac:dyDescent="0.45">
      <c r="BN37241" s="2"/>
      <c r="BO37241" s="1"/>
    </row>
    <row r="37242" spans="66:67" x14ac:dyDescent="0.45">
      <c r="BN37242" s="2"/>
      <c r="BO37242" s="1"/>
    </row>
    <row r="37243" spans="66:67" x14ac:dyDescent="0.45">
      <c r="BN37243" s="2"/>
      <c r="BO37243" s="1"/>
    </row>
    <row r="37244" spans="66:67" x14ac:dyDescent="0.45">
      <c r="BN37244" s="2"/>
      <c r="BO37244" s="1"/>
    </row>
    <row r="37245" spans="66:67" x14ac:dyDescent="0.45">
      <c r="BN37245" s="2"/>
      <c r="BO37245" s="1"/>
    </row>
    <row r="37246" spans="66:67" x14ac:dyDescent="0.45">
      <c r="BN37246" s="2"/>
      <c r="BO37246" s="1"/>
    </row>
    <row r="37247" spans="66:67" x14ac:dyDescent="0.45">
      <c r="BN37247" s="2"/>
      <c r="BO37247" s="1"/>
    </row>
    <row r="37248" spans="66:67" x14ac:dyDescent="0.45">
      <c r="BN37248" s="2"/>
      <c r="BO37248" s="1"/>
    </row>
    <row r="37249" spans="66:67" x14ac:dyDescent="0.45">
      <c r="BN37249" s="2"/>
      <c r="BO37249" s="1"/>
    </row>
    <row r="37250" spans="66:67" x14ac:dyDescent="0.45">
      <c r="BN37250" s="2"/>
      <c r="BO37250" s="1"/>
    </row>
    <row r="37251" spans="66:67" x14ac:dyDescent="0.45">
      <c r="BN37251" s="2"/>
      <c r="BO37251" s="1"/>
    </row>
    <row r="37252" spans="66:67" x14ac:dyDescent="0.45">
      <c r="BN37252" s="2"/>
      <c r="BO37252" s="1"/>
    </row>
    <row r="37253" spans="66:67" x14ac:dyDescent="0.45">
      <c r="BN37253" s="2"/>
      <c r="BO37253" s="1"/>
    </row>
    <row r="37254" spans="66:67" x14ac:dyDescent="0.45">
      <c r="BN37254" s="2"/>
      <c r="BO37254" s="1"/>
    </row>
    <row r="37255" spans="66:67" x14ac:dyDescent="0.45">
      <c r="BN37255" s="2"/>
      <c r="BO37255" s="1"/>
    </row>
    <row r="37256" spans="66:67" x14ac:dyDescent="0.45">
      <c r="BN37256" s="2"/>
      <c r="BO37256" s="1"/>
    </row>
    <row r="37257" spans="66:67" x14ac:dyDescent="0.45">
      <c r="BN37257" s="2"/>
      <c r="BO37257" s="1"/>
    </row>
    <row r="37258" spans="66:67" x14ac:dyDescent="0.45">
      <c r="BN37258" s="2"/>
      <c r="BO37258" s="1"/>
    </row>
    <row r="37259" spans="66:67" x14ac:dyDescent="0.45">
      <c r="BN37259" s="2"/>
      <c r="BO37259" s="1"/>
    </row>
    <row r="37260" spans="66:67" x14ac:dyDescent="0.45">
      <c r="BN37260" s="2"/>
      <c r="BO37260" s="1"/>
    </row>
    <row r="37261" spans="66:67" x14ac:dyDescent="0.45">
      <c r="BN37261" s="2"/>
      <c r="BO37261" s="1"/>
    </row>
    <row r="37262" spans="66:67" x14ac:dyDescent="0.45">
      <c r="BN37262" s="2"/>
      <c r="BO37262" s="1"/>
    </row>
    <row r="37263" spans="66:67" x14ac:dyDescent="0.45">
      <c r="BN37263" s="2"/>
      <c r="BO37263" s="1"/>
    </row>
    <row r="37264" spans="66:67" x14ac:dyDescent="0.45">
      <c r="BN37264" s="2"/>
      <c r="BO37264" s="1"/>
    </row>
    <row r="37265" spans="66:67" x14ac:dyDescent="0.45">
      <c r="BN37265" s="2"/>
      <c r="BO37265" s="1"/>
    </row>
    <row r="37266" spans="66:67" x14ac:dyDescent="0.45">
      <c r="BN37266" s="2"/>
      <c r="BO37266" s="1"/>
    </row>
    <row r="37267" spans="66:67" x14ac:dyDescent="0.45">
      <c r="BN37267" s="2"/>
      <c r="BO37267" s="1"/>
    </row>
    <row r="37268" spans="66:67" x14ac:dyDescent="0.45">
      <c r="BN37268" s="2"/>
      <c r="BO37268" s="1"/>
    </row>
    <row r="37269" spans="66:67" x14ac:dyDescent="0.45">
      <c r="BN37269" s="2"/>
      <c r="BO37269" s="1"/>
    </row>
    <row r="37270" spans="66:67" x14ac:dyDescent="0.45">
      <c r="BN37270" s="2"/>
      <c r="BO37270" s="1"/>
    </row>
    <row r="37271" spans="66:67" x14ac:dyDescent="0.45">
      <c r="BN37271" s="2"/>
      <c r="BO37271" s="1"/>
    </row>
    <row r="37272" spans="66:67" x14ac:dyDescent="0.45">
      <c r="BN37272" s="2"/>
      <c r="BO37272" s="1"/>
    </row>
    <row r="37273" spans="66:67" x14ac:dyDescent="0.45">
      <c r="BN37273" s="2"/>
      <c r="BO37273" s="1"/>
    </row>
    <row r="37274" spans="66:67" x14ac:dyDescent="0.45">
      <c r="BN37274" s="2"/>
      <c r="BO37274" s="1"/>
    </row>
    <row r="37275" spans="66:67" x14ac:dyDescent="0.45">
      <c r="BN37275" s="2"/>
      <c r="BO37275" s="1"/>
    </row>
    <row r="37276" spans="66:67" x14ac:dyDescent="0.45">
      <c r="BN37276" s="2"/>
      <c r="BO37276" s="1"/>
    </row>
    <row r="37277" spans="66:67" x14ac:dyDescent="0.45">
      <c r="BN37277" s="2"/>
      <c r="BO37277" s="1"/>
    </row>
    <row r="37278" spans="66:67" x14ac:dyDescent="0.45">
      <c r="BN37278" s="2"/>
      <c r="BO37278" s="1"/>
    </row>
    <row r="37279" spans="66:67" x14ac:dyDescent="0.45">
      <c r="BN37279" s="2"/>
      <c r="BO37279" s="1"/>
    </row>
    <row r="37280" spans="66:67" x14ac:dyDescent="0.45">
      <c r="BN37280" s="2"/>
      <c r="BO37280" s="1"/>
    </row>
    <row r="37281" spans="66:67" x14ac:dyDescent="0.45">
      <c r="BN37281" s="2"/>
      <c r="BO37281" s="1"/>
    </row>
    <row r="37282" spans="66:67" x14ac:dyDescent="0.45">
      <c r="BN37282" s="2"/>
      <c r="BO37282" s="1"/>
    </row>
    <row r="37283" spans="66:67" x14ac:dyDescent="0.45">
      <c r="BN37283" s="2"/>
      <c r="BO37283" s="1"/>
    </row>
    <row r="37284" spans="66:67" x14ac:dyDescent="0.45">
      <c r="BN37284" s="2"/>
      <c r="BO37284" s="1"/>
    </row>
    <row r="37285" spans="66:67" x14ac:dyDescent="0.45">
      <c r="BN37285" s="2"/>
      <c r="BO37285" s="1"/>
    </row>
    <row r="37286" spans="66:67" x14ac:dyDescent="0.45">
      <c r="BN37286" s="2"/>
      <c r="BO37286" s="1"/>
    </row>
    <row r="37287" spans="66:67" x14ac:dyDescent="0.45">
      <c r="BN37287" s="2"/>
      <c r="BO37287" s="1"/>
    </row>
    <row r="37288" spans="66:67" x14ac:dyDescent="0.45">
      <c r="BN37288" s="2"/>
      <c r="BO37288" s="1"/>
    </row>
    <row r="37289" spans="66:67" x14ac:dyDescent="0.45">
      <c r="BN37289" s="2"/>
      <c r="BO37289" s="1"/>
    </row>
    <row r="37290" spans="66:67" x14ac:dyDescent="0.45">
      <c r="BN37290" s="2"/>
      <c r="BO37290" s="1"/>
    </row>
    <row r="37291" spans="66:67" x14ac:dyDescent="0.45">
      <c r="BN37291" s="2"/>
      <c r="BO37291" s="1"/>
    </row>
    <row r="37292" spans="66:67" x14ac:dyDescent="0.45">
      <c r="BN37292" s="2"/>
      <c r="BO37292" s="1"/>
    </row>
    <row r="37293" spans="66:67" x14ac:dyDescent="0.45">
      <c r="BN37293" s="2"/>
      <c r="BO37293" s="1"/>
    </row>
    <row r="37294" spans="66:67" x14ac:dyDescent="0.45">
      <c r="BN37294" s="2"/>
      <c r="BO37294" s="1"/>
    </row>
    <row r="37295" spans="66:67" x14ac:dyDescent="0.45">
      <c r="BN37295" s="2"/>
      <c r="BO37295" s="1"/>
    </row>
    <row r="37296" spans="66:67" x14ac:dyDescent="0.45">
      <c r="BN37296" s="2"/>
      <c r="BO37296" s="1"/>
    </row>
    <row r="37297" spans="66:67" x14ac:dyDescent="0.45">
      <c r="BN37297" s="2"/>
      <c r="BO37297" s="1"/>
    </row>
    <row r="37298" spans="66:67" x14ac:dyDescent="0.45">
      <c r="BN37298" s="2"/>
      <c r="BO37298" s="1"/>
    </row>
    <row r="37299" spans="66:67" x14ac:dyDescent="0.45">
      <c r="BN37299" s="2"/>
      <c r="BO37299" s="1"/>
    </row>
    <row r="37300" spans="66:67" x14ac:dyDescent="0.45">
      <c r="BN37300" s="2"/>
      <c r="BO37300" s="1"/>
    </row>
    <row r="37301" spans="66:67" x14ac:dyDescent="0.45">
      <c r="BN37301" s="2"/>
      <c r="BO37301" s="1"/>
    </row>
    <row r="37302" spans="66:67" x14ac:dyDescent="0.45">
      <c r="BN37302" s="2"/>
      <c r="BO37302" s="1"/>
    </row>
    <row r="37303" spans="66:67" x14ac:dyDescent="0.45">
      <c r="BN37303" s="2"/>
      <c r="BO37303" s="1"/>
    </row>
    <row r="37304" spans="66:67" x14ac:dyDescent="0.45">
      <c r="BN37304" s="2"/>
      <c r="BO37304" s="1"/>
    </row>
    <row r="37305" spans="66:67" x14ac:dyDescent="0.45">
      <c r="BN37305" s="2"/>
      <c r="BO37305" s="1"/>
    </row>
    <row r="37306" spans="66:67" x14ac:dyDescent="0.45">
      <c r="BN37306" s="2"/>
      <c r="BO37306" s="1"/>
    </row>
    <row r="37307" spans="66:67" x14ac:dyDescent="0.45">
      <c r="BN37307" s="2"/>
      <c r="BO37307" s="1"/>
    </row>
    <row r="37308" spans="66:67" x14ac:dyDescent="0.45">
      <c r="BN37308" s="2"/>
      <c r="BO37308" s="1"/>
    </row>
    <row r="37309" spans="66:67" x14ac:dyDescent="0.45">
      <c r="BN37309" s="2"/>
      <c r="BO37309" s="1"/>
    </row>
    <row r="37310" spans="66:67" x14ac:dyDescent="0.45">
      <c r="BN37310" s="2"/>
      <c r="BO37310" s="1"/>
    </row>
    <row r="37311" spans="66:67" x14ac:dyDescent="0.45">
      <c r="BN37311" s="2"/>
      <c r="BO37311" s="1"/>
    </row>
    <row r="37312" spans="66:67" x14ac:dyDescent="0.45">
      <c r="BN37312" s="2"/>
      <c r="BO37312" s="1"/>
    </row>
    <row r="37313" spans="66:67" x14ac:dyDescent="0.45">
      <c r="BN37313" s="2"/>
      <c r="BO37313" s="1"/>
    </row>
    <row r="37314" spans="66:67" x14ac:dyDescent="0.45">
      <c r="BN37314" s="2"/>
      <c r="BO37314" s="1"/>
    </row>
    <row r="37315" spans="66:67" x14ac:dyDescent="0.45">
      <c r="BN37315" s="2"/>
      <c r="BO37315" s="1"/>
    </row>
    <row r="37316" spans="66:67" x14ac:dyDescent="0.45">
      <c r="BN37316" s="2"/>
      <c r="BO37316" s="1"/>
    </row>
    <row r="37317" spans="66:67" x14ac:dyDescent="0.45">
      <c r="BN37317" s="2"/>
      <c r="BO37317" s="1"/>
    </row>
    <row r="37318" spans="66:67" x14ac:dyDescent="0.45">
      <c r="BN37318" s="2"/>
      <c r="BO37318" s="1"/>
    </row>
    <row r="37319" spans="66:67" x14ac:dyDescent="0.45">
      <c r="BN37319" s="2"/>
      <c r="BO37319" s="1"/>
    </row>
    <row r="37320" spans="66:67" x14ac:dyDescent="0.45">
      <c r="BN37320" s="2"/>
      <c r="BO37320" s="1"/>
    </row>
    <row r="37321" spans="66:67" x14ac:dyDescent="0.45">
      <c r="BN37321" s="2"/>
      <c r="BO37321" s="1"/>
    </row>
    <row r="37322" spans="66:67" x14ac:dyDescent="0.45">
      <c r="BN37322" s="2"/>
      <c r="BO37322" s="1"/>
    </row>
    <row r="37323" spans="66:67" x14ac:dyDescent="0.45">
      <c r="BN37323" s="2"/>
      <c r="BO37323" s="1"/>
    </row>
    <row r="37324" spans="66:67" x14ac:dyDescent="0.45">
      <c r="BN37324" s="2"/>
      <c r="BO37324" s="1"/>
    </row>
    <row r="37325" spans="66:67" x14ac:dyDescent="0.45">
      <c r="BN37325" s="2"/>
      <c r="BO37325" s="1"/>
    </row>
    <row r="37326" spans="66:67" x14ac:dyDescent="0.45">
      <c r="BN37326" s="2"/>
      <c r="BO37326" s="1"/>
    </row>
    <row r="37327" spans="66:67" x14ac:dyDescent="0.45">
      <c r="BN37327" s="2"/>
      <c r="BO37327" s="1"/>
    </row>
    <row r="37328" spans="66:67" x14ac:dyDescent="0.45">
      <c r="BN37328" s="2"/>
      <c r="BO37328" s="1"/>
    </row>
    <row r="37329" spans="66:67" x14ac:dyDescent="0.45">
      <c r="BN37329" s="2"/>
      <c r="BO37329" s="1"/>
    </row>
    <row r="37330" spans="66:67" x14ac:dyDescent="0.45">
      <c r="BN37330" s="2"/>
      <c r="BO37330" s="1"/>
    </row>
    <row r="37331" spans="66:67" x14ac:dyDescent="0.45">
      <c r="BN37331" s="2"/>
      <c r="BO37331" s="1"/>
    </row>
    <row r="37332" spans="66:67" x14ac:dyDescent="0.45">
      <c r="BN37332" s="2"/>
      <c r="BO37332" s="1"/>
    </row>
    <row r="37333" spans="66:67" x14ac:dyDescent="0.45">
      <c r="BN37333" s="2"/>
      <c r="BO37333" s="1"/>
    </row>
    <row r="37334" spans="66:67" x14ac:dyDescent="0.45">
      <c r="BN37334" s="2"/>
      <c r="BO37334" s="1"/>
    </row>
    <row r="37335" spans="66:67" x14ac:dyDescent="0.45">
      <c r="BN37335" s="2"/>
      <c r="BO37335" s="1"/>
    </row>
    <row r="37336" spans="66:67" x14ac:dyDescent="0.45">
      <c r="BN37336" s="2"/>
      <c r="BO37336" s="1"/>
    </row>
    <row r="37337" spans="66:67" x14ac:dyDescent="0.45">
      <c r="BN37337" s="2"/>
      <c r="BO37337" s="1"/>
    </row>
    <row r="37338" spans="66:67" x14ac:dyDescent="0.45">
      <c r="BN37338" s="2"/>
      <c r="BO37338" s="1"/>
    </row>
    <row r="37339" spans="66:67" x14ac:dyDescent="0.45">
      <c r="BN37339" s="2"/>
      <c r="BO37339" s="1"/>
    </row>
    <row r="37340" spans="66:67" x14ac:dyDescent="0.45">
      <c r="BN37340" s="2"/>
      <c r="BO37340" s="1"/>
    </row>
    <row r="37341" spans="66:67" x14ac:dyDescent="0.45">
      <c r="BN37341" s="2"/>
      <c r="BO37341" s="1"/>
    </row>
    <row r="37342" spans="66:67" x14ac:dyDescent="0.45">
      <c r="BN37342" s="2"/>
      <c r="BO37342" s="1"/>
    </row>
    <row r="37343" spans="66:67" x14ac:dyDescent="0.45">
      <c r="BN37343" s="2"/>
      <c r="BO37343" s="1"/>
    </row>
    <row r="37344" spans="66:67" x14ac:dyDescent="0.45">
      <c r="BN37344" s="2"/>
      <c r="BO37344" s="1"/>
    </row>
    <row r="37345" spans="66:67" x14ac:dyDescent="0.45">
      <c r="BN37345" s="2"/>
      <c r="BO37345" s="1"/>
    </row>
    <row r="37346" spans="66:67" x14ac:dyDescent="0.45">
      <c r="BN37346" s="2"/>
      <c r="BO37346" s="1"/>
    </row>
    <row r="37347" spans="66:67" x14ac:dyDescent="0.45">
      <c r="BN37347" s="2"/>
      <c r="BO37347" s="1"/>
    </row>
    <row r="37348" spans="66:67" x14ac:dyDescent="0.45">
      <c r="BN37348" s="2"/>
      <c r="BO37348" s="1"/>
    </row>
    <row r="37349" spans="66:67" x14ac:dyDescent="0.45">
      <c r="BN37349" s="2"/>
      <c r="BO37349" s="1"/>
    </row>
    <row r="37350" spans="66:67" x14ac:dyDescent="0.45">
      <c r="BN37350" s="2"/>
      <c r="BO37350" s="1"/>
    </row>
    <row r="37351" spans="66:67" x14ac:dyDescent="0.45">
      <c r="BN37351" s="2"/>
      <c r="BO37351" s="1"/>
    </row>
    <row r="37352" spans="66:67" x14ac:dyDescent="0.45">
      <c r="BN37352" s="2"/>
      <c r="BO37352" s="1"/>
    </row>
    <row r="37353" spans="66:67" x14ac:dyDescent="0.45">
      <c r="BN37353" s="2"/>
      <c r="BO37353" s="1"/>
    </row>
    <row r="37354" spans="66:67" x14ac:dyDescent="0.45">
      <c r="BN37354" s="2"/>
      <c r="BO37354" s="1"/>
    </row>
    <row r="37355" spans="66:67" x14ac:dyDescent="0.45">
      <c r="BN37355" s="2"/>
      <c r="BO37355" s="1"/>
    </row>
    <row r="37356" spans="66:67" x14ac:dyDescent="0.45">
      <c r="BN37356" s="2"/>
      <c r="BO37356" s="1"/>
    </row>
    <row r="37357" spans="66:67" x14ac:dyDescent="0.45">
      <c r="BN37357" s="2"/>
      <c r="BO37357" s="1"/>
    </row>
    <row r="37358" spans="66:67" x14ac:dyDescent="0.45">
      <c r="BN37358" s="2"/>
      <c r="BO37358" s="1"/>
    </row>
    <row r="37359" spans="66:67" x14ac:dyDescent="0.45">
      <c r="BN37359" s="2"/>
      <c r="BO37359" s="1"/>
    </row>
    <row r="37360" spans="66:67" x14ac:dyDescent="0.45">
      <c r="BN37360" s="2"/>
      <c r="BO37360" s="1"/>
    </row>
    <row r="37361" spans="66:67" x14ac:dyDescent="0.45">
      <c r="BN37361" s="2"/>
      <c r="BO37361" s="1"/>
    </row>
    <row r="37362" spans="66:67" x14ac:dyDescent="0.45">
      <c r="BN37362" s="2"/>
      <c r="BO37362" s="1"/>
    </row>
    <row r="37363" spans="66:67" x14ac:dyDescent="0.45">
      <c r="BN37363" s="2"/>
      <c r="BO37363" s="1"/>
    </row>
    <row r="37364" spans="66:67" x14ac:dyDescent="0.45">
      <c r="BN37364" s="2"/>
      <c r="BO37364" s="1"/>
    </row>
    <row r="37365" spans="66:67" x14ac:dyDescent="0.45">
      <c r="BN37365" s="2"/>
      <c r="BO37365" s="1"/>
    </row>
    <row r="37366" spans="66:67" x14ac:dyDescent="0.45">
      <c r="BN37366" s="2"/>
      <c r="BO37366" s="1"/>
    </row>
    <row r="37367" spans="66:67" x14ac:dyDescent="0.45">
      <c r="BN37367" s="2"/>
      <c r="BO37367" s="1"/>
    </row>
    <row r="37368" spans="66:67" x14ac:dyDescent="0.45">
      <c r="BN37368" s="2"/>
      <c r="BO37368" s="1"/>
    </row>
    <row r="37369" spans="66:67" x14ac:dyDescent="0.45">
      <c r="BN37369" s="2"/>
      <c r="BO37369" s="1"/>
    </row>
    <row r="37370" spans="66:67" x14ac:dyDescent="0.45">
      <c r="BN37370" s="2"/>
      <c r="BO37370" s="1"/>
    </row>
    <row r="37371" spans="66:67" x14ac:dyDescent="0.45">
      <c r="BN37371" s="2"/>
      <c r="BO37371" s="1"/>
    </row>
    <row r="37372" spans="66:67" x14ac:dyDescent="0.45">
      <c r="BN37372" s="2"/>
      <c r="BO37372" s="1"/>
    </row>
    <row r="37373" spans="66:67" x14ac:dyDescent="0.45">
      <c r="BN37373" s="2"/>
      <c r="BO37373" s="1"/>
    </row>
    <row r="37374" spans="66:67" x14ac:dyDescent="0.45">
      <c r="BN37374" s="2"/>
      <c r="BO37374" s="1"/>
    </row>
    <row r="37375" spans="66:67" x14ac:dyDescent="0.45">
      <c r="BN37375" s="2"/>
      <c r="BO37375" s="1"/>
    </row>
    <row r="37376" spans="66:67" x14ac:dyDescent="0.45">
      <c r="BN37376" s="2"/>
      <c r="BO37376" s="1"/>
    </row>
    <row r="37377" spans="66:67" x14ac:dyDescent="0.45">
      <c r="BN37377" s="2"/>
      <c r="BO37377" s="1"/>
    </row>
    <row r="37378" spans="66:67" x14ac:dyDescent="0.45">
      <c r="BN37378" s="2"/>
      <c r="BO37378" s="1"/>
    </row>
    <row r="37379" spans="66:67" x14ac:dyDescent="0.45">
      <c r="BN37379" s="2"/>
      <c r="BO37379" s="1"/>
    </row>
    <row r="37380" spans="66:67" x14ac:dyDescent="0.45">
      <c r="BN37380" s="2"/>
      <c r="BO37380" s="1"/>
    </row>
    <row r="37381" spans="66:67" x14ac:dyDescent="0.45">
      <c r="BN37381" s="2"/>
      <c r="BO37381" s="1"/>
    </row>
    <row r="37382" spans="66:67" x14ac:dyDescent="0.45">
      <c r="BN37382" s="2"/>
      <c r="BO37382" s="1"/>
    </row>
    <row r="37383" spans="66:67" x14ac:dyDescent="0.45">
      <c r="BN37383" s="2"/>
      <c r="BO37383" s="1"/>
    </row>
    <row r="37384" spans="66:67" x14ac:dyDescent="0.45">
      <c r="BN37384" s="2"/>
      <c r="BO37384" s="1"/>
    </row>
    <row r="37385" spans="66:67" x14ac:dyDescent="0.45">
      <c r="BN37385" s="2"/>
      <c r="BO37385" s="1"/>
    </row>
    <row r="37386" spans="66:67" x14ac:dyDescent="0.45">
      <c r="BN37386" s="2"/>
      <c r="BO37386" s="1"/>
    </row>
    <row r="37387" spans="66:67" x14ac:dyDescent="0.45">
      <c r="BN37387" s="2"/>
      <c r="BO37387" s="1"/>
    </row>
    <row r="37388" spans="66:67" x14ac:dyDescent="0.45">
      <c r="BN37388" s="2"/>
      <c r="BO37388" s="1"/>
    </row>
    <row r="37389" spans="66:67" x14ac:dyDescent="0.45">
      <c r="BN37389" s="2"/>
      <c r="BO37389" s="1"/>
    </row>
    <row r="37390" spans="66:67" x14ac:dyDescent="0.45">
      <c r="BN37390" s="2"/>
      <c r="BO37390" s="1"/>
    </row>
    <row r="37391" spans="66:67" x14ac:dyDescent="0.45">
      <c r="BN37391" s="2"/>
      <c r="BO37391" s="1"/>
    </row>
    <row r="37392" spans="66:67" x14ac:dyDescent="0.45">
      <c r="BN37392" s="2"/>
      <c r="BO37392" s="1"/>
    </row>
    <row r="37393" spans="66:67" x14ac:dyDescent="0.45">
      <c r="BN37393" s="2"/>
      <c r="BO37393" s="1"/>
    </row>
    <row r="37394" spans="66:67" x14ac:dyDescent="0.45">
      <c r="BN37394" s="2"/>
      <c r="BO37394" s="1"/>
    </row>
    <row r="37395" spans="66:67" x14ac:dyDescent="0.45">
      <c r="BN37395" s="2"/>
      <c r="BO37395" s="1"/>
    </row>
    <row r="37396" spans="66:67" x14ac:dyDescent="0.45">
      <c r="BN37396" s="2"/>
      <c r="BO37396" s="1"/>
    </row>
    <row r="37397" spans="66:67" x14ac:dyDescent="0.45">
      <c r="BN37397" s="2"/>
      <c r="BO37397" s="1"/>
    </row>
    <row r="37398" spans="66:67" x14ac:dyDescent="0.45">
      <c r="BN37398" s="2"/>
      <c r="BO37398" s="1"/>
    </row>
    <row r="37399" spans="66:67" x14ac:dyDescent="0.45">
      <c r="BN37399" s="2"/>
      <c r="BO37399" s="1"/>
    </row>
    <row r="37400" spans="66:67" x14ac:dyDescent="0.45">
      <c r="BN37400" s="2"/>
      <c r="BO37400" s="1"/>
    </row>
    <row r="37401" spans="66:67" x14ac:dyDescent="0.45">
      <c r="BN37401" s="2"/>
      <c r="BO37401" s="1"/>
    </row>
    <row r="37402" spans="66:67" x14ac:dyDescent="0.45">
      <c r="BN37402" s="2"/>
      <c r="BO37402" s="1"/>
    </row>
    <row r="37403" spans="66:67" x14ac:dyDescent="0.45">
      <c r="BN37403" s="2"/>
      <c r="BO37403" s="1"/>
    </row>
    <row r="37404" spans="66:67" x14ac:dyDescent="0.45">
      <c r="BN37404" s="2"/>
      <c r="BO37404" s="1"/>
    </row>
    <row r="37405" spans="66:67" x14ac:dyDescent="0.45">
      <c r="BN37405" s="2"/>
      <c r="BO37405" s="1"/>
    </row>
    <row r="37406" spans="66:67" x14ac:dyDescent="0.45">
      <c r="BN37406" s="2"/>
      <c r="BO37406" s="1"/>
    </row>
    <row r="37407" spans="66:67" x14ac:dyDescent="0.45">
      <c r="BN37407" s="2"/>
      <c r="BO37407" s="1"/>
    </row>
    <row r="37408" spans="66:67" x14ac:dyDescent="0.45">
      <c r="BN37408" s="2"/>
      <c r="BO37408" s="1"/>
    </row>
    <row r="37409" spans="66:67" x14ac:dyDescent="0.45">
      <c r="BN37409" s="2"/>
      <c r="BO37409" s="1"/>
    </row>
    <row r="37410" spans="66:67" x14ac:dyDescent="0.45">
      <c r="BN37410" s="2"/>
      <c r="BO37410" s="1"/>
    </row>
    <row r="37411" spans="66:67" x14ac:dyDescent="0.45">
      <c r="BN37411" s="2"/>
      <c r="BO37411" s="1"/>
    </row>
    <row r="37412" spans="66:67" x14ac:dyDescent="0.45">
      <c r="BN37412" s="2"/>
      <c r="BO37412" s="1"/>
    </row>
    <row r="37413" spans="66:67" x14ac:dyDescent="0.45">
      <c r="BN37413" s="2"/>
      <c r="BO37413" s="1"/>
    </row>
    <row r="37414" spans="66:67" x14ac:dyDescent="0.45">
      <c r="BN37414" s="2"/>
      <c r="BO37414" s="1"/>
    </row>
    <row r="37415" spans="66:67" x14ac:dyDescent="0.45">
      <c r="BN37415" s="2"/>
      <c r="BO37415" s="1"/>
    </row>
    <row r="37416" spans="66:67" x14ac:dyDescent="0.45">
      <c r="BN37416" s="2"/>
      <c r="BO37416" s="1"/>
    </row>
    <row r="37417" spans="66:67" x14ac:dyDescent="0.45">
      <c r="BN37417" s="2"/>
      <c r="BO37417" s="1"/>
    </row>
    <row r="37418" spans="66:67" x14ac:dyDescent="0.45">
      <c r="BN37418" s="2"/>
      <c r="BO37418" s="1"/>
    </row>
    <row r="37419" spans="66:67" x14ac:dyDescent="0.45">
      <c r="BN37419" s="2"/>
      <c r="BO37419" s="1"/>
    </row>
    <row r="37420" spans="66:67" x14ac:dyDescent="0.45">
      <c r="BN37420" s="2"/>
      <c r="BO37420" s="1"/>
    </row>
    <row r="37421" spans="66:67" x14ac:dyDescent="0.45">
      <c r="BN37421" s="2"/>
      <c r="BO37421" s="1"/>
    </row>
    <row r="37422" spans="66:67" x14ac:dyDescent="0.45">
      <c r="BN37422" s="2"/>
      <c r="BO37422" s="1"/>
    </row>
    <row r="37423" spans="66:67" x14ac:dyDescent="0.45">
      <c r="BN37423" s="2"/>
      <c r="BO37423" s="1"/>
    </row>
    <row r="37424" spans="66:67" x14ac:dyDescent="0.45">
      <c r="BN37424" s="2"/>
      <c r="BO37424" s="1"/>
    </row>
    <row r="37425" spans="66:67" x14ac:dyDescent="0.45">
      <c r="BN37425" s="2"/>
      <c r="BO37425" s="1"/>
    </row>
    <row r="37426" spans="66:67" x14ac:dyDescent="0.45">
      <c r="BN37426" s="2"/>
      <c r="BO37426" s="1"/>
    </row>
    <row r="37427" spans="66:67" x14ac:dyDescent="0.45">
      <c r="BN37427" s="2"/>
      <c r="BO37427" s="1"/>
    </row>
    <row r="37428" spans="66:67" x14ac:dyDescent="0.45">
      <c r="BN37428" s="2"/>
      <c r="BO37428" s="1"/>
    </row>
    <row r="37429" spans="66:67" x14ac:dyDescent="0.45">
      <c r="BN37429" s="2"/>
      <c r="BO37429" s="1"/>
    </row>
    <row r="37430" spans="66:67" x14ac:dyDescent="0.45">
      <c r="BN37430" s="2"/>
      <c r="BO37430" s="1"/>
    </row>
    <row r="37431" spans="66:67" x14ac:dyDescent="0.45">
      <c r="BN37431" s="2"/>
      <c r="BO37431" s="1"/>
    </row>
    <row r="37432" spans="66:67" x14ac:dyDescent="0.45">
      <c r="BN37432" s="2"/>
      <c r="BO37432" s="1"/>
    </row>
    <row r="37433" spans="66:67" x14ac:dyDescent="0.45">
      <c r="BN37433" s="2"/>
      <c r="BO37433" s="1"/>
    </row>
    <row r="37434" spans="66:67" x14ac:dyDescent="0.45">
      <c r="BN37434" s="2"/>
      <c r="BO37434" s="1"/>
    </row>
    <row r="37435" spans="66:67" x14ac:dyDescent="0.45">
      <c r="BN37435" s="2"/>
      <c r="BO37435" s="1"/>
    </row>
    <row r="37436" spans="66:67" x14ac:dyDescent="0.45">
      <c r="BN37436" s="2"/>
      <c r="BO37436" s="1"/>
    </row>
    <row r="37437" spans="66:67" x14ac:dyDescent="0.45">
      <c r="BN37437" s="2"/>
      <c r="BO37437" s="1"/>
    </row>
    <row r="37438" spans="66:67" x14ac:dyDescent="0.45">
      <c r="BN37438" s="2"/>
      <c r="BO37438" s="1"/>
    </row>
    <row r="37439" spans="66:67" x14ac:dyDescent="0.45">
      <c r="BN37439" s="2"/>
      <c r="BO37439" s="1"/>
    </row>
    <row r="37440" spans="66:67" x14ac:dyDescent="0.45">
      <c r="BN37440" s="2"/>
      <c r="BO37440" s="1"/>
    </row>
    <row r="37441" spans="66:67" x14ac:dyDescent="0.45">
      <c r="BN37441" s="2"/>
      <c r="BO37441" s="1"/>
    </row>
    <row r="37442" spans="66:67" x14ac:dyDescent="0.45">
      <c r="BN37442" s="2"/>
      <c r="BO37442" s="1"/>
    </row>
    <row r="37443" spans="66:67" x14ac:dyDescent="0.45">
      <c r="BN37443" s="2"/>
      <c r="BO37443" s="1"/>
    </row>
    <row r="37444" spans="66:67" x14ac:dyDescent="0.45">
      <c r="BN37444" s="2"/>
      <c r="BO37444" s="1"/>
    </row>
    <row r="37445" spans="66:67" x14ac:dyDescent="0.45">
      <c r="BN37445" s="2"/>
      <c r="BO37445" s="1"/>
    </row>
    <row r="37446" spans="66:67" x14ac:dyDescent="0.45">
      <c r="BN37446" s="2"/>
      <c r="BO37446" s="1"/>
    </row>
    <row r="37447" spans="66:67" x14ac:dyDescent="0.45">
      <c r="BN37447" s="2"/>
      <c r="BO37447" s="1"/>
    </row>
    <row r="37448" spans="66:67" x14ac:dyDescent="0.45">
      <c r="BN37448" s="2"/>
      <c r="BO37448" s="1"/>
    </row>
    <row r="37449" spans="66:67" x14ac:dyDescent="0.45">
      <c r="BN37449" s="2"/>
      <c r="BO37449" s="1"/>
    </row>
    <row r="37450" spans="66:67" x14ac:dyDescent="0.45">
      <c r="BN37450" s="2"/>
      <c r="BO37450" s="1"/>
    </row>
    <row r="37451" spans="66:67" x14ac:dyDescent="0.45">
      <c r="BN37451" s="2"/>
      <c r="BO37451" s="1"/>
    </row>
    <row r="37452" spans="66:67" x14ac:dyDescent="0.45">
      <c r="BN37452" s="2"/>
      <c r="BO37452" s="1"/>
    </row>
    <row r="37453" spans="66:67" x14ac:dyDescent="0.45">
      <c r="BN37453" s="2"/>
      <c r="BO37453" s="1"/>
    </row>
    <row r="37454" spans="66:67" x14ac:dyDescent="0.45">
      <c r="BN37454" s="2"/>
      <c r="BO37454" s="1"/>
    </row>
    <row r="37455" spans="66:67" x14ac:dyDescent="0.45">
      <c r="BN37455" s="2"/>
      <c r="BO37455" s="1"/>
    </row>
    <row r="37456" spans="66:67" x14ac:dyDescent="0.45">
      <c r="BN37456" s="2"/>
      <c r="BO37456" s="1"/>
    </row>
    <row r="37457" spans="66:67" x14ac:dyDescent="0.45">
      <c r="BN37457" s="2"/>
      <c r="BO37457" s="1"/>
    </row>
    <row r="37458" spans="66:67" x14ac:dyDescent="0.45">
      <c r="BN37458" s="2"/>
      <c r="BO37458" s="1"/>
    </row>
    <row r="37459" spans="66:67" x14ac:dyDescent="0.45">
      <c r="BN37459" s="2"/>
      <c r="BO37459" s="1"/>
    </row>
    <row r="37460" spans="66:67" x14ac:dyDescent="0.45">
      <c r="BN37460" s="2"/>
      <c r="BO37460" s="1"/>
    </row>
    <row r="37461" spans="66:67" x14ac:dyDescent="0.45">
      <c r="BN37461" s="2"/>
      <c r="BO37461" s="1"/>
    </row>
    <row r="37462" spans="66:67" x14ac:dyDescent="0.45">
      <c r="BN37462" s="2"/>
      <c r="BO37462" s="1"/>
    </row>
    <row r="37463" spans="66:67" x14ac:dyDescent="0.45">
      <c r="BN37463" s="2"/>
      <c r="BO37463" s="1"/>
    </row>
    <row r="37464" spans="66:67" x14ac:dyDescent="0.45">
      <c r="BN37464" s="2"/>
      <c r="BO37464" s="1"/>
    </row>
    <row r="37465" spans="66:67" x14ac:dyDescent="0.45">
      <c r="BN37465" s="2"/>
      <c r="BO37465" s="1"/>
    </row>
    <row r="37466" spans="66:67" x14ac:dyDescent="0.45">
      <c r="BN37466" s="2"/>
      <c r="BO37466" s="1"/>
    </row>
    <row r="37467" spans="66:67" x14ac:dyDescent="0.45">
      <c r="BN37467" s="2"/>
      <c r="BO37467" s="1"/>
    </row>
    <row r="37468" spans="66:67" x14ac:dyDescent="0.45">
      <c r="BN37468" s="2"/>
      <c r="BO37468" s="1"/>
    </row>
    <row r="37469" spans="66:67" x14ac:dyDescent="0.45">
      <c r="BN37469" s="2"/>
      <c r="BO37469" s="1"/>
    </row>
    <row r="37470" spans="66:67" x14ac:dyDescent="0.45">
      <c r="BN37470" s="2"/>
      <c r="BO37470" s="1"/>
    </row>
    <row r="37471" spans="66:67" x14ac:dyDescent="0.45">
      <c r="BN37471" s="2"/>
      <c r="BO37471" s="1"/>
    </row>
    <row r="37472" spans="66:67" x14ac:dyDescent="0.45">
      <c r="BN37472" s="2"/>
      <c r="BO37472" s="1"/>
    </row>
    <row r="37473" spans="66:67" x14ac:dyDescent="0.45">
      <c r="BN37473" s="2"/>
      <c r="BO37473" s="1"/>
    </row>
    <row r="37474" spans="66:67" x14ac:dyDescent="0.45">
      <c r="BN37474" s="2"/>
      <c r="BO37474" s="1"/>
    </row>
    <row r="37475" spans="66:67" x14ac:dyDescent="0.45">
      <c r="BN37475" s="2"/>
      <c r="BO37475" s="1"/>
    </row>
    <row r="37476" spans="66:67" x14ac:dyDescent="0.45">
      <c r="BN37476" s="2"/>
      <c r="BO37476" s="1"/>
    </row>
    <row r="37477" spans="66:67" x14ac:dyDescent="0.45">
      <c r="BN37477" s="2"/>
      <c r="BO37477" s="1"/>
    </row>
    <row r="37478" spans="66:67" x14ac:dyDescent="0.45">
      <c r="BN37478" s="2"/>
      <c r="BO37478" s="1"/>
    </row>
    <row r="37479" spans="66:67" x14ac:dyDescent="0.45">
      <c r="BN37479" s="2"/>
      <c r="BO37479" s="1"/>
    </row>
    <row r="37480" spans="66:67" x14ac:dyDescent="0.45">
      <c r="BN37480" s="2"/>
      <c r="BO37480" s="1"/>
    </row>
    <row r="37481" spans="66:67" x14ac:dyDescent="0.45">
      <c r="BN37481" s="2"/>
      <c r="BO37481" s="1"/>
    </row>
    <row r="37482" spans="66:67" x14ac:dyDescent="0.45">
      <c r="BN37482" s="2"/>
      <c r="BO37482" s="1"/>
    </row>
    <row r="37483" spans="66:67" x14ac:dyDescent="0.45">
      <c r="BN37483" s="2"/>
      <c r="BO37483" s="1"/>
    </row>
    <row r="37484" spans="66:67" x14ac:dyDescent="0.45">
      <c r="BN37484" s="2"/>
      <c r="BO37484" s="1"/>
    </row>
    <row r="37485" spans="66:67" x14ac:dyDescent="0.45">
      <c r="BN37485" s="2"/>
      <c r="BO37485" s="1"/>
    </row>
    <row r="37486" spans="66:67" x14ac:dyDescent="0.45">
      <c r="BN37486" s="2"/>
      <c r="BO37486" s="1"/>
    </row>
    <row r="37487" spans="66:67" x14ac:dyDescent="0.45">
      <c r="BN37487" s="2"/>
      <c r="BO37487" s="1"/>
    </row>
    <row r="37488" spans="66:67" x14ac:dyDescent="0.45">
      <c r="BN37488" s="2"/>
      <c r="BO37488" s="1"/>
    </row>
    <row r="37489" spans="66:67" x14ac:dyDescent="0.45">
      <c r="BN37489" s="2"/>
      <c r="BO37489" s="1"/>
    </row>
    <row r="37490" spans="66:67" x14ac:dyDescent="0.45">
      <c r="BN37490" s="2"/>
      <c r="BO37490" s="1"/>
    </row>
    <row r="37491" spans="66:67" x14ac:dyDescent="0.45">
      <c r="BN37491" s="2"/>
      <c r="BO37491" s="1"/>
    </row>
    <row r="37492" spans="66:67" x14ac:dyDescent="0.45">
      <c r="BN37492" s="2"/>
      <c r="BO37492" s="1"/>
    </row>
    <row r="37493" spans="66:67" x14ac:dyDescent="0.45">
      <c r="BN37493" s="2"/>
      <c r="BO37493" s="1"/>
    </row>
    <row r="37494" spans="66:67" x14ac:dyDescent="0.45">
      <c r="BN37494" s="2"/>
      <c r="BO37494" s="1"/>
    </row>
    <row r="37495" spans="66:67" x14ac:dyDescent="0.45">
      <c r="BN37495" s="2"/>
      <c r="BO37495" s="1"/>
    </row>
    <row r="37496" spans="66:67" x14ac:dyDescent="0.45">
      <c r="BN37496" s="2"/>
      <c r="BO37496" s="1"/>
    </row>
    <row r="37497" spans="66:67" x14ac:dyDescent="0.45">
      <c r="BN37497" s="2"/>
      <c r="BO37497" s="1"/>
    </row>
    <row r="37498" spans="66:67" x14ac:dyDescent="0.45">
      <c r="BN37498" s="2"/>
      <c r="BO37498" s="1"/>
    </row>
    <row r="37499" spans="66:67" x14ac:dyDescent="0.45">
      <c r="BN37499" s="2"/>
      <c r="BO37499" s="1"/>
    </row>
    <row r="37500" spans="66:67" x14ac:dyDescent="0.45">
      <c r="BN37500" s="2"/>
      <c r="BO37500" s="1"/>
    </row>
    <row r="37501" spans="66:67" x14ac:dyDescent="0.45">
      <c r="BN37501" s="2"/>
      <c r="BO37501" s="1"/>
    </row>
    <row r="37502" spans="66:67" x14ac:dyDescent="0.45">
      <c r="BN37502" s="2"/>
      <c r="BO37502" s="1"/>
    </row>
    <row r="37503" spans="66:67" x14ac:dyDescent="0.45">
      <c r="BN37503" s="2"/>
      <c r="BO37503" s="1"/>
    </row>
    <row r="37504" spans="66:67" x14ac:dyDescent="0.45">
      <c r="BN37504" s="2"/>
      <c r="BO37504" s="1"/>
    </row>
    <row r="37505" spans="66:67" x14ac:dyDescent="0.45">
      <c r="BN37505" s="2"/>
      <c r="BO37505" s="1"/>
    </row>
    <row r="37506" spans="66:67" x14ac:dyDescent="0.45">
      <c r="BN37506" s="2"/>
      <c r="BO37506" s="1"/>
    </row>
    <row r="37507" spans="66:67" x14ac:dyDescent="0.45">
      <c r="BN37507" s="2"/>
      <c r="BO37507" s="1"/>
    </row>
    <row r="37508" spans="66:67" x14ac:dyDescent="0.45">
      <c r="BN37508" s="2"/>
      <c r="BO37508" s="1"/>
    </row>
    <row r="37509" spans="66:67" x14ac:dyDescent="0.45">
      <c r="BN37509" s="2"/>
      <c r="BO37509" s="1"/>
    </row>
    <row r="37510" spans="66:67" x14ac:dyDescent="0.45">
      <c r="BN37510" s="2"/>
      <c r="BO37510" s="1"/>
    </row>
    <row r="37511" spans="66:67" x14ac:dyDescent="0.45">
      <c r="BN37511" s="2"/>
      <c r="BO37511" s="1"/>
    </row>
    <row r="37512" spans="66:67" x14ac:dyDescent="0.45">
      <c r="BN37512" s="2"/>
      <c r="BO37512" s="1"/>
    </row>
    <row r="37513" spans="66:67" x14ac:dyDescent="0.45">
      <c r="BN37513" s="2"/>
      <c r="BO37513" s="1"/>
    </row>
    <row r="37514" spans="66:67" x14ac:dyDescent="0.45">
      <c r="BN37514" s="2"/>
      <c r="BO37514" s="1"/>
    </row>
    <row r="37515" spans="66:67" x14ac:dyDescent="0.45">
      <c r="BN37515" s="2"/>
      <c r="BO37515" s="1"/>
    </row>
    <row r="37516" spans="66:67" x14ac:dyDescent="0.45">
      <c r="BN37516" s="2"/>
      <c r="BO37516" s="1"/>
    </row>
    <row r="37517" spans="66:67" x14ac:dyDescent="0.45">
      <c r="BN37517" s="2"/>
      <c r="BO37517" s="1"/>
    </row>
    <row r="37518" spans="66:67" x14ac:dyDescent="0.45">
      <c r="BN37518" s="2"/>
      <c r="BO37518" s="1"/>
    </row>
    <row r="37519" spans="66:67" x14ac:dyDescent="0.45">
      <c r="BN37519" s="2"/>
      <c r="BO37519" s="1"/>
    </row>
    <row r="37520" spans="66:67" x14ac:dyDescent="0.45">
      <c r="BN37520" s="2"/>
      <c r="BO37520" s="1"/>
    </row>
    <row r="37521" spans="66:67" x14ac:dyDescent="0.45">
      <c r="BN37521" s="2"/>
      <c r="BO37521" s="1"/>
    </row>
    <row r="37522" spans="66:67" x14ac:dyDescent="0.45">
      <c r="BN37522" s="2"/>
      <c r="BO37522" s="1"/>
    </row>
    <row r="37523" spans="66:67" x14ac:dyDescent="0.45">
      <c r="BN37523" s="2"/>
      <c r="BO37523" s="1"/>
    </row>
    <row r="37524" spans="66:67" x14ac:dyDescent="0.45">
      <c r="BN37524" s="2"/>
      <c r="BO37524" s="1"/>
    </row>
    <row r="37525" spans="66:67" x14ac:dyDescent="0.45">
      <c r="BN37525" s="2"/>
      <c r="BO37525" s="1"/>
    </row>
    <row r="37526" spans="66:67" x14ac:dyDescent="0.45">
      <c r="BN37526" s="2"/>
      <c r="BO37526" s="1"/>
    </row>
    <row r="37527" spans="66:67" x14ac:dyDescent="0.45">
      <c r="BN37527" s="2"/>
      <c r="BO37527" s="1"/>
    </row>
    <row r="37528" spans="66:67" x14ac:dyDescent="0.45">
      <c r="BN37528" s="2"/>
      <c r="BO37528" s="1"/>
    </row>
    <row r="37529" spans="66:67" x14ac:dyDescent="0.45">
      <c r="BN37529" s="2"/>
      <c r="BO37529" s="1"/>
    </row>
    <row r="37530" spans="66:67" x14ac:dyDescent="0.45">
      <c r="BN37530" s="2"/>
      <c r="BO37530" s="1"/>
    </row>
    <row r="37531" spans="66:67" x14ac:dyDescent="0.45">
      <c r="BN37531" s="2"/>
      <c r="BO37531" s="1"/>
    </row>
    <row r="37532" spans="66:67" x14ac:dyDescent="0.45">
      <c r="BN37532" s="2"/>
      <c r="BO37532" s="1"/>
    </row>
    <row r="37533" spans="66:67" x14ac:dyDescent="0.45">
      <c r="BN37533" s="2"/>
      <c r="BO37533" s="1"/>
    </row>
    <row r="37534" spans="66:67" x14ac:dyDescent="0.45">
      <c r="BN37534" s="2"/>
      <c r="BO37534" s="1"/>
    </row>
    <row r="37535" spans="66:67" x14ac:dyDescent="0.45">
      <c r="BN37535" s="2"/>
      <c r="BO37535" s="1"/>
    </row>
    <row r="37536" spans="66:67" x14ac:dyDescent="0.45">
      <c r="BN37536" s="2"/>
      <c r="BO37536" s="1"/>
    </row>
    <row r="37537" spans="66:67" x14ac:dyDescent="0.45">
      <c r="BN37537" s="2"/>
      <c r="BO37537" s="1"/>
    </row>
    <row r="37538" spans="66:67" x14ac:dyDescent="0.45">
      <c r="BN37538" s="2"/>
      <c r="BO37538" s="1"/>
    </row>
    <row r="37539" spans="66:67" x14ac:dyDescent="0.45">
      <c r="BN37539" s="2"/>
      <c r="BO37539" s="1"/>
    </row>
    <row r="37540" spans="66:67" x14ac:dyDescent="0.45">
      <c r="BN37540" s="2"/>
      <c r="BO37540" s="1"/>
    </row>
    <row r="37541" spans="66:67" x14ac:dyDescent="0.45">
      <c r="BN37541" s="2"/>
      <c r="BO37541" s="1"/>
    </row>
    <row r="37542" spans="66:67" x14ac:dyDescent="0.45">
      <c r="BN37542" s="2"/>
      <c r="BO37542" s="1"/>
    </row>
    <row r="37543" spans="66:67" x14ac:dyDescent="0.45">
      <c r="BN37543" s="2"/>
      <c r="BO37543" s="1"/>
    </row>
    <row r="37544" spans="66:67" x14ac:dyDescent="0.45">
      <c r="BN37544" s="2"/>
      <c r="BO37544" s="1"/>
    </row>
    <row r="37545" spans="66:67" x14ac:dyDescent="0.45">
      <c r="BN37545" s="2"/>
      <c r="BO37545" s="1"/>
    </row>
    <row r="37546" spans="66:67" x14ac:dyDescent="0.45">
      <c r="BN37546" s="2"/>
      <c r="BO37546" s="1"/>
    </row>
    <row r="37547" spans="66:67" x14ac:dyDescent="0.45">
      <c r="BN37547" s="2"/>
      <c r="BO37547" s="1"/>
    </row>
    <row r="37548" spans="66:67" x14ac:dyDescent="0.45">
      <c r="BN37548" s="2"/>
      <c r="BO37548" s="1"/>
    </row>
    <row r="37549" spans="66:67" x14ac:dyDescent="0.45">
      <c r="BN37549" s="2"/>
      <c r="BO37549" s="1"/>
    </row>
    <row r="37550" spans="66:67" x14ac:dyDescent="0.45">
      <c r="BN37550" s="2"/>
      <c r="BO37550" s="1"/>
    </row>
    <row r="37551" spans="66:67" x14ac:dyDescent="0.45">
      <c r="BN37551" s="2"/>
      <c r="BO37551" s="1"/>
    </row>
    <row r="37552" spans="66:67" x14ac:dyDescent="0.45">
      <c r="BN37552" s="2"/>
      <c r="BO37552" s="1"/>
    </row>
    <row r="37553" spans="66:67" x14ac:dyDescent="0.45">
      <c r="BN37553" s="2"/>
      <c r="BO37553" s="1"/>
    </row>
    <row r="37554" spans="66:67" x14ac:dyDescent="0.45">
      <c r="BN37554" s="2"/>
      <c r="BO37554" s="1"/>
    </row>
    <row r="37555" spans="66:67" x14ac:dyDescent="0.45">
      <c r="BN37555" s="2"/>
      <c r="BO37555" s="1"/>
    </row>
    <row r="37556" spans="66:67" x14ac:dyDescent="0.45">
      <c r="BN37556" s="2"/>
      <c r="BO37556" s="1"/>
    </row>
    <row r="37557" spans="66:67" x14ac:dyDescent="0.45">
      <c r="BN37557" s="2"/>
      <c r="BO37557" s="1"/>
    </row>
    <row r="37558" spans="66:67" x14ac:dyDescent="0.45">
      <c r="BN37558" s="2"/>
      <c r="BO37558" s="1"/>
    </row>
    <row r="37559" spans="66:67" x14ac:dyDescent="0.45">
      <c r="BN37559" s="2"/>
      <c r="BO37559" s="1"/>
    </row>
    <row r="37560" spans="66:67" x14ac:dyDescent="0.45">
      <c r="BN37560" s="2"/>
      <c r="BO37560" s="1"/>
    </row>
    <row r="37561" spans="66:67" x14ac:dyDescent="0.45">
      <c r="BN37561" s="2"/>
      <c r="BO37561" s="1"/>
    </row>
    <row r="37562" spans="66:67" x14ac:dyDescent="0.45">
      <c r="BN37562" s="2"/>
      <c r="BO37562" s="1"/>
    </row>
    <row r="37563" spans="66:67" x14ac:dyDescent="0.45">
      <c r="BN37563" s="2"/>
      <c r="BO37563" s="1"/>
    </row>
    <row r="37564" spans="66:67" x14ac:dyDescent="0.45">
      <c r="BN37564" s="2"/>
      <c r="BO37564" s="1"/>
    </row>
    <row r="37565" spans="66:67" x14ac:dyDescent="0.45">
      <c r="BN37565" s="2"/>
      <c r="BO37565" s="1"/>
    </row>
    <row r="37566" spans="66:67" x14ac:dyDescent="0.45">
      <c r="BN37566" s="2"/>
      <c r="BO37566" s="1"/>
    </row>
    <row r="37567" spans="66:67" x14ac:dyDescent="0.45">
      <c r="BN37567" s="2"/>
      <c r="BO37567" s="1"/>
    </row>
    <row r="37568" spans="66:67" x14ac:dyDescent="0.45">
      <c r="BN37568" s="2"/>
      <c r="BO37568" s="1"/>
    </row>
    <row r="37569" spans="66:67" x14ac:dyDescent="0.45">
      <c r="BN37569" s="2"/>
      <c r="BO37569" s="1"/>
    </row>
    <row r="37570" spans="66:67" x14ac:dyDescent="0.45">
      <c r="BN37570" s="2"/>
      <c r="BO37570" s="1"/>
    </row>
    <row r="37571" spans="66:67" x14ac:dyDescent="0.45">
      <c r="BN37571" s="2"/>
      <c r="BO37571" s="1"/>
    </row>
    <row r="37572" spans="66:67" x14ac:dyDescent="0.45">
      <c r="BN37572" s="2"/>
      <c r="BO37572" s="1"/>
    </row>
    <row r="37573" spans="66:67" x14ac:dyDescent="0.45">
      <c r="BN37573" s="2"/>
      <c r="BO37573" s="1"/>
    </row>
    <row r="37574" spans="66:67" x14ac:dyDescent="0.45">
      <c r="BN37574" s="2"/>
      <c r="BO37574" s="1"/>
    </row>
    <row r="37575" spans="66:67" x14ac:dyDescent="0.45">
      <c r="BN37575" s="2"/>
      <c r="BO37575" s="1"/>
    </row>
    <row r="37576" spans="66:67" x14ac:dyDescent="0.45">
      <c r="BN37576" s="2"/>
      <c r="BO37576" s="1"/>
    </row>
    <row r="37577" spans="66:67" x14ac:dyDescent="0.45">
      <c r="BN37577" s="2"/>
      <c r="BO37577" s="1"/>
    </row>
    <row r="37578" spans="66:67" x14ac:dyDescent="0.45">
      <c r="BN37578" s="2"/>
      <c r="BO37578" s="1"/>
    </row>
    <row r="37579" spans="66:67" x14ac:dyDescent="0.45">
      <c r="BN37579" s="2"/>
      <c r="BO37579" s="1"/>
    </row>
    <row r="37580" spans="66:67" x14ac:dyDescent="0.45">
      <c r="BN37580" s="2"/>
      <c r="BO37580" s="1"/>
    </row>
    <row r="37581" spans="66:67" x14ac:dyDescent="0.45">
      <c r="BN37581" s="2"/>
      <c r="BO37581" s="1"/>
    </row>
    <row r="37582" spans="66:67" x14ac:dyDescent="0.45">
      <c r="BN37582" s="2"/>
      <c r="BO37582" s="1"/>
    </row>
    <row r="37583" spans="66:67" x14ac:dyDescent="0.45">
      <c r="BN37583" s="2"/>
      <c r="BO37583" s="1"/>
    </row>
    <row r="37584" spans="66:67" x14ac:dyDescent="0.45">
      <c r="BN37584" s="2"/>
      <c r="BO37584" s="1"/>
    </row>
    <row r="37585" spans="66:67" x14ac:dyDescent="0.45">
      <c r="BN37585" s="2"/>
      <c r="BO37585" s="1"/>
    </row>
    <row r="37586" spans="66:67" x14ac:dyDescent="0.45">
      <c r="BN37586" s="2"/>
      <c r="BO37586" s="1"/>
    </row>
    <row r="37587" spans="66:67" x14ac:dyDescent="0.45">
      <c r="BN37587" s="2"/>
      <c r="BO37587" s="1"/>
    </row>
    <row r="37588" spans="66:67" x14ac:dyDescent="0.45">
      <c r="BN37588" s="2"/>
      <c r="BO37588" s="1"/>
    </row>
    <row r="37589" spans="66:67" x14ac:dyDescent="0.45">
      <c r="BN37589" s="2"/>
      <c r="BO37589" s="1"/>
    </row>
    <row r="37590" spans="66:67" x14ac:dyDescent="0.45">
      <c r="BN37590" s="2"/>
      <c r="BO37590" s="1"/>
    </row>
    <row r="37591" spans="66:67" x14ac:dyDescent="0.45">
      <c r="BN37591" s="2"/>
      <c r="BO37591" s="1"/>
    </row>
    <row r="37592" spans="66:67" x14ac:dyDescent="0.45">
      <c r="BN37592" s="2"/>
      <c r="BO37592" s="1"/>
    </row>
    <row r="37593" spans="66:67" x14ac:dyDescent="0.45">
      <c r="BN37593" s="2"/>
      <c r="BO37593" s="1"/>
    </row>
    <row r="37594" spans="66:67" x14ac:dyDescent="0.45">
      <c r="BN37594" s="2"/>
      <c r="BO37594" s="1"/>
    </row>
    <row r="37595" spans="66:67" x14ac:dyDescent="0.45">
      <c r="BN37595" s="2"/>
      <c r="BO37595" s="1"/>
    </row>
    <row r="37596" spans="66:67" x14ac:dyDescent="0.45">
      <c r="BN37596" s="2"/>
      <c r="BO37596" s="1"/>
    </row>
    <row r="37597" spans="66:67" x14ac:dyDescent="0.45">
      <c r="BN37597" s="2"/>
      <c r="BO37597" s="1"/>
    </row>
    <row r="37598" spans="66:67" x14ac:dyDescent="0.45">
      <c r="BN37598" s="2"/>
      <c r="BO37598" s="1"/>
    </row>
    <row r="37599" spans="66:67" x14ac:dyDescent="0.45">
      <c r="BN37599" s="2"/>
      <c r="BO37599" s="1"/>
    </row>
    <row r="37600" spans="66:67" x14ac:dyDescent="0.45">
      <c r="BN37600" s="2"/>
      <c r="BO37600" s="1"/>
    </row>
    <row r="37601" spans="66:67" x14ac:dyDescent="0.45">
      <c r="BN37601" s="2"/>
      <c r="BO37601" s="1"/>
    </row>
    <row r="37602" spans="66:67" x14ac:dyDescent="0.45">
      <c r="BN37602" s="2"/>
      <c r="BO37602" s="1"/>
    </row>
    <row r="37603" spans="66:67" x14ac:dyDescent="0.45">
      <c r="BN37603" s="2"/>
      <c r="BO37603" s="1"/>
    </row>
    <row r="37604" spans="66:67" x14ac:dyDescent="0.45">
      <c r="BN37604" s="2"/>
      <c r="BO37604" s="1"/>
    </row>
    <row r="37605" spans="66:67" x14ac:dyDescent="0.45">
      <c r="BN37605" s="2"/>
      <c r="BO37605" s="1"/>
    </row>
    <row r="37606" spans="66:67" x14ac:dyDescent="0.45">
      <c r="BN37606" s="2"/>
      <c r="BO37606" s="1"/>
    </row>
    <row r="37607" spans="66:67" x14ac:dyDescent="0.45">
      <c r="BN37607" s="2"/>
      <c r="BO37607" s="1"/>
    </row>
    <row r="37608" spans="66:67" x14ac:dyDescent="0.45">
      <c r="BN37608" s="2"/>
      <c r="BO37608" s="1"/>
    </row>
    <row r="37609" spans="66:67" x14ac:dyDescent="0.45">
      <c r="BN37609" s="2"/>
      <c r="BO37609" s="1"/>
    </row>
    <row r="37610" spans="66:67" x14ac:dyDescent="0.45">
      <c r="BN37610" s="2"/>
      <c r="BO37610" s="1"/>
    </row>
    <row r="37611" spans="66:67" x14ac:dyDescent="0.45">
      <c r="BN37611" s="2"/>
      <c r="BO37611" s="1"/>
    </row>
    <row r="37612" spans="66:67" x14ac:dyDescent="0.45">
      <c r="BN37612" s="2"/>
      <c r="BO37612" s="1"/>
    </row>
    <row r="37613" spans="66:67" x14ac:dyDescent="0.45">
      <c r="BN37613" s="2"/>
      <c r="BO37613" s="1"/>
    </row>
    <row r="37614" spans="66:67" x14ac:dyDescent="0.45">
      <c r="BN37614" s="2"/>
      <c r="BO37614" s="1"/>
    </row>
    <row r="37615" spans="66:67" x14ac:dyDescent="0.45">
      <c r="BN37615" s="2"/>
      <c r="BO37615" s="1"/>
    </row>
    <row r="37616" spans="66:67" x14ac:dyDescent="0.45">
      <c r="BN37616" s="2"/>
      <c r="BO37616" s="1"/>
    </row>
    <row r="37617" spans="66:67" x14ac:dyDescent="0.45">
      <c r="BN37617" s="2"/>
      <c r="BO37617" s="1"/>
    </row>
    <row r="37618" spans="66:67" x14ac:dyDescent="0.45">
      <c r="BN37618" s="2"/>
      <c r="BO37618" s="1"/>
    </row>
    <row r="37619" spans="66:67" x14ac:dyDescent="0.45">
      <c r="BN37619" s="2"/>
      <c r="BO37619" s="1"/>
    </row>
    <row r="37620" spans="66:67" x14ac:dyDescent="0.45">
      <c r="BN37620" s="2"/>
      <c r="BO37620" s="1"/>
    </row>
    <row r="37621" spans="66:67" x14ac:dyDescent="0.45">
      <c r="BN37621" s="2"/>
      <c r="BO37621" s="1"/>
    </row>
    <row r="37622" spans="66:67" x14ac:dyDescent="0.45">
      <c r="BN37622" s="2"/>
      <c r="BO37622" s="1"/>
    </row>
    <row r="37623" spans="66:67" x14ac:dyDescent="0.45">
      <c r="BN37623" s="2"/>
      <c r="BO37623" s="1"/>
    </row>
    <row r="37624" spans="66:67" x14ac:dyDescent="0.45">
      <c r="BN37624" s="2"/>
      <c r="BO37624" s="1"/>
    </row>
    <row r="37625" spans="66:67" x14ac:dyDescent="0.45">
      <c r="BN37625" s="2"/>
      <c r="BO37625" s="1"/>
    </row>
    <row r="37626" spans="66:67" x14ac:dyDescent="0.45">
      <c r="BN37626" s="2"/>
      <c r="BO37626" s="1"/>
    </row>
    <row r="37627" spans="66:67" x14ac:dyDescent="0.45">
      <c r="BN37627" s="2"/>
      <c r="BO37627" s="1"/>
    </row>
    <row r="37628" spans="66:67" x14ac:dyDescent="0.45">
      <c r="BN37628" s="2"/>
      <c r="BO37628" s="1"/>
    </row>
    <row r="37629" spans="66:67" x14ac:dyDescent="0.45">
      <c r="BN37629" s="2"/>
      <c r="BO37629" s="1"/>
    </row>
    <row r="37630" spans="66:67" x14ac:dyDescent="0.45">
      <c r="BN37630" s="2"/>
      <c r="BO37630" s="1"/>
    </row>
    <row r="37631" spans="66:67" x14ac:dyDescent="0.45">
      <c r="BN37631" s="2"/>
      <c r="BO37631" s="1"/>
    </row>
    <row r="37632" spans="66:67" x14ac:dyDescent="0.45">
      <c r="BN37632" s="2"/>
      <c r="BO37632" s="1"/>
    </row>
    <row r="37633" spans="66:67" x14ac:dyDescent="0.45">
      <c r="BN37633" s="2"/>
      <c r="BO37633" s="1"/>
    </row>
    <row r="37634" spans="66:67" x14ac:dyDescent="0.45">
      <c r="BN37634" s="2"/>
      <c r="BO37634" s="1"/>
    </row>
    <row r="37635" spans="66:67" x14ac:dyDescent="0.45">
      <c r="BN37635" s="2"/>
      <c r="BO37635" s="1"/>
    </row>
    <row r="37636" spans="66:67" x14ac:dyDescent="0.45">
      <c r="BN37636" s="2"/>
      <c r="BO37636" s="1"/>
    </row>
    <row r="37637" spans="66:67" x14ac:dyDescent="0.45">
      <c r="BN37637" s="2"/>
      <c r="BO37637" s="1"/>
    </row>
    <row r="37638" spans="66:67" x14ac:dyDescent="0.45">
      <c r="BN37638" s="2"/>
      <c r="BO37638" s="1"/>
    </row>
    <row r="37639" spans="66:67" x14ac:dyDescent="0.45">
      <c r="BN37639" s="2"/>
      <c r="BO37639" s="1"/>
    </row>
    <row r="37640" spans="66:67" x14ac:dyDescent="0.45">
      <c r="BN37640" s="2"/>
      <c r="BO37640" s="1"/>
    </row>
    <row r="37641" spans="66:67" x14ac:dyDescent="0.45">
      <c r="BN37641" s="2"/>
      <c r="BO37641" s="1"/>
    </row>
    <row r="37642" spans="66:67" x14ac:dyDescent="0.45">
      <c r="BN37642" s="2"/>
      <c r="BO37642" s="1"/>
    </row>
    <row r="37643" spans="66:67" x14ac:dyDescent="0.45">
      <c r="BN37643" s="2"/>
      <c r="BO37643" s="1"/>
    </row>
    <row r="37644" spans="66:67" x14ac:dyDescent="0.45">
      <c r="BN37644" s="2"/>
      <c r="BO37644" s="1"/>
    </row>
    <row r="37645" spans="66:67" x14ac:dyDescent="0.45">
      <c r="BN37645" s="2"/>
      <c r="BO37645" s="1"/>
    </row>
    <row r="37646" spans="66:67" x14ac:dyDescent="0.45">
      <c r="BN37646" s="2"/>
      <c r="BO37646" s="1"/>
    </row>
    <row r="37647" spans="66:67" x14ac:dyDescent="0.45">
      <c r="BN37647" s="2"/>
      <c r="BO37647" s="1"/>
    </row>
    <row r="37648" spans="66:67" x14ac:dyDescent="0.45">
      <c r="BN37648" s="2"/>
      <c r="BO37648" s="1"/>
    </row>
    <row r="37649" spans="66:67" x14ac:dyDescent="0.45">
      <c r="BN37649" s="2"/>
      <c r="BO37649" s="1"/>
    </row>
    <row r="37650" spans="66:67" x14ac:dyDescent="0.45">
      <c r="BN37650" s="2"/>
      <c r="BO37650" s="1"/>
    </row>
    <row r="37651" spans="66:67" x14ac:dyDescent="0.45">
      <c r="BN37651" s="2"/>
      <c r="BO37651" s="1"/>
    </row>
    <row r="37652" spans="66:67" x14ac:dyDescent="0.45">
      <c r="BN37652" s="2"/>
      <c r="BO37652" s="1"/>
    </row>
    <row r="37653" spans="66:67" x14ac:dyDescent="0.45">
      <c r="BN37653" s="2"/>
      <c r="BO37653" s="1"/>
    </row>
    <row r="37654" spans="66:67" x14ac:dyDescent="0.45">
      <c r="BN37654" s="2"/>
      <c r="BO37654" s="1"/>
    </row>
    <row r="37655" spans="66:67" x14ac:dyDescent="0.45">
      <c r="BN37655" s="2"/>
      <c r="BO37655" s="1"/>
    </row>
    <row r="37656" spans="66:67" x14ac:dyDescent="0.45">
      <c r="BN37656" s="2"/>
      <c r="BO37656" s="1"/>
    </row>
    <row r="37657" spans="66:67" x14ac:dyDescent="0.45">
      <c r="BN37657" s="2"/>
      <c r="BO37657" s="1"/>
    </row>
    <row r="37658" spans="66:67" x14ac:dyDescent="0.45">
      <c r="BN37658" s="2"/>
      <c r="BO37658" s="1"/>
    </row>
    <row r="37659" spans="66:67" x14ac:dyDescent="0.45">
      <c r="BN37659" s="2"/>
      <c r="BO37659" s="1"/>
    </row>
    <row r="37660" spans="66:67" x14ac:dyDescent="0.45">
      <c r="BN37660" s="2"/>
      <c r="BO37660" s="1"/>
    </row>
    <row r="37661" spans="66:67" x14ac:dyDescent="0.45">
      <c r="BN37661" s="2"/>
      <c r="BO37661" s="1"/>
    </row>
    <row r="37662" spans="66:67" x14ac:dyDescent="0.45">
      <c r="BN37662" s="2"/>
      <c r="BO37662" s="1"/>
    </row>
    <row r="37663" spans="66:67" x14ac:dyDescent="0.45">
      <c r="BN37663" s="2"/>
      <c r="BO37663" s="1"/>
    </row>
    <row r="37664" spans="66:67" x14ac:dyDescent="0.45">
      <c r="BN37664" s="2"/>
      <c r="BO37664" s="1"/>
    </row>
    <row r="37665" spans="66:67" x14ac:dyDescent="0.45">
      <c r="BN37665" s="2"/>
      <c r="BO37665" s="1"/>
    </row>
    <row r="37666" spans="66:67" x14ac:dyDescent="0.45">
      <c r="BN37666" s="2"/>
      <c r="BO37666" s="1"/>
    </row>
    <row r="37667" spans="66:67" x14ac:dyDescent="0.45">
      <c r="BN37667" s="2"/>
      <c r="BO37667" s="1"/>
    </row>
    <row r="37668" spans="66:67" x14ac:dyDescent="0.45">
      <c r="BN37668" s="2"/>
      <c r="BO37668" s="1"/>
    </row>
    <row r="37669" spans="66:67" x14ac:dyDescent="0.45">
      <c r="BN37669" s="2"/>
      <c r="BO37669" s="1"/>
    </row>
    <row r="37670" spans="66:67" x14ac:dyDescent="0.45">
      <c r="BN37670" s="2"/>
      <c r="BO37670" s="1"/>
    </row>
    <row r="37671" spans="66:67" x14ac:dyDescent="0.45">
      <c r="BN37671" s="2"/>
      <c r="BO37671" s="1"/>
    </row>
    <row r="37672" spans="66:67" x14ac:dyDescent="0.45">
      <c r="BN37672" s="2"/>
      <c r="BO37672" s="1"/>
    </row>
    <row r="37673" spans="66:67" x14ac:dyDescent="0.45">
      <c r="BN37673" s="2"/>
      <c r="BO37673" s="1"/>
    </row>
    <row r="37674" spans="66:67" x14ac:dyDescent="0.45">
      <c r="BN37674" s="2"/>
      <c r="BO37674" s="1"/>
    </row>
    <row r="37675" spans="66:67" x14ac:dyDescent="0.45">
      <c r="BN37675" s="2"/>
      <c r="BO37675" s="1"/>
    </row>
    <row r="37676" spans="66:67" x14ac:dyDescent="0.45">
      <c r="BN37676" s="2"/>
      <c r="BO37676" s="1"/>
    </row>
    <row r="37677" spans="66:67" x14ac:dyDescent="0.45">
      <c r="BN37677" s="2"/>
      <c r="BO37677" s="1"/>
    </row>
    <row r="37678" spans="66:67" x14ac:dyDescent="0.45">
      <c r="BN37678" s="2"/>
      <c r="BO37678" s="1"/>
    </row>
    <row r="37679" spans="66:67" x14ac:dyDescent="0.45">
      <c r="BN37679" s="2"/>
      <c r="BO37679" s="1"/>
    </row>
    <row r="37680" spans="66:67" x14ac:dyDescent="0.45">
      <c r="BN37680" s="2"/>
      <c r="BO37680" s="1"/>
    </row>
    <row r="37681" spans="66:67" x14ac:dyDescent="0.45">
      <c r="BN37681" s="2"/>
      <c r="BO37681" s="1"/>
    </row>
    <row r="37682" spans="66:67" x14ac:dyDescent="0.45">
      <c r="BN37682" s="2"/>
      <c r="BO37682" s="1"/>
    </row>
    <row r="37683" spans="66:67" x14ac:dyDescent="0.45">
      <c r="BN37683" s="2"/>
      <c r="BO37683" s="1"/>
    </row>
    <row r="37684" spans="66:67" x14ac:dyDescent="0.45">
      <c r="BN37684" s="2"/>
      <c r="BO37684" s="1"/>
    </row>
    <row r="37685" spans="66:67" x14ac:dyDescent="0.45">
      <c r="BN37685" s="2"/>
      <c r="BO37685" s="1"/>
    </row>
    <row r="37686" spans="66:67" x14ac:dyDescent="0.45">
      <c r="BN37686" s="2"/>
      <c r="BO37686" s="1"/>
    </row>
    <row r="37687" spans="66:67" x14ac:dyDescent="0.45">
      <c r="BN37687" s="2"/>
      <c r="BO37687" s="1"/>
    </row>
    <row r="37688" spans="66:67" x14ac:dyDescent="0.45">
      <c r="BN37688" s="2"/>
      <c r="BO37688" s="1"/>
    </row>
    <row r="37689" spans="66:67" x14ac:dyDescent="0.45">
      <c r="BN37689" s="2"/>
      <c r="BO37689" s="1"/>
    </row>
    <row r="37690" spans="66:67" x14ac:dyDescent="0.45">
      <c r="BN37690" s="2"/>
      <c r="BO37690" s="1"/>
    </row>
    <row r="37691" spans="66:67" x14ac:dyDescent="0.45">
      <c r="BN37691" s="2"/>
      <c r="BO37691" s="1"/>
    </row>
    <row r="37692" spans="66:67" x14ac:dyDescent="0.45">
      <c r="BN37692" s="2"/>
      <c r="BO37692" s="1"/>
    </row>
    <row r="37693" spans="66:67" x14ac:dyDescent="0.45">
      <c r="BN37693" s="2"/>
      <c r="BO37693" s="1"/>
    </row>
    <row r="37694" spans="66:67" x14ac:dyDescent="0.45">
      <c r="BN37694" s="2"/>
      <c r="BO37694" s="1"/>
    </row>
    <row r="37695" spans="66:67" x14ac:dyDescent="0.45">
      <c r="BN37695" s="2"/>
      <c r="BO37695" s="1"/>
    </row>
    <row r="37696" spans="66:67" x14ac:dyDescent="0.45">
      <c r="BN37696" s="2"/>
      <c r="BO37696" s="1"/>
    </row>
    <row r="37697" spans="66:67" x14ac:dyDescent="0.45">
      <c r="BN37697" s="2"/>
      <c r="BO37697" s="1"/>
    </row>
    <row r="37698" spans="66:67" x14ac:dyDescent="0.45">
      <c r="BN37698" s="2"/>
      <c r="BO37698" s="1"/>
    </row>
    <row r="37699" spans="66:67" x14ac:dyDescent="0.45">
      <c r="BN37699" s="2"/>
      <c r="BO37699" s="1"/>
    </row>
    <row r="37700" spans="66:67" x14ac:dyDescent="0.45">
      <c r="BN37700" s="2"/>
      <c r="BO37700" s="1"/>
    </row>
    <row r="37701" spans="66:67" x14ac:dyDescent="0.45">
      <c r="BN37701" s="2"/>
      <c r="BO37701" s="1"/>
    </row>
    <row r="37702" spans="66:67" x14ac:dyDescent="0.45">
      <c r="BN37702" s="2"/>
      <c r="BO37702" s="1"/>
    </row>
    <row r="37703" spans="66:67" x14ac:dyDescent="0.45">
      <c r="BN37703" s="2"/>
      <c r="BO37703" s="1"/>
    </row>
    <row r="37704" spans="66:67" x14ac:dyDescent="0.45">
      <c r="BN37704" s="2"/>
      <c r="BO37704" s="1"/>
    </row>
    <row r="37705" spans="66:67" x14ac:dyDescent="0.45">
      <c r="BN37705" s="2"/>
      <c r="BO37705" s="1"/>
    </row>
    <row r="37706" spans="66:67" x14ac:dyDescent="0.45">
      <c r="BN37706" s="2"/>
      <c r="BO37706" s="1"/>
    </row>
    <row r="37707" spans="66:67" x14ac:dyDescent="0.45">
      <c r="BN37707" s="2"/>
      <c r="BO37707" s="1"/>
    </row>
    <row r="37708" spans="66:67" x14ac:dyDescent="0.45">
      <c r="BN37708" s="2"/>
      <c r="BO37708" s="1"/>
    </row>
    <row r="37709" spans="66:67" x14ac:dyDescent="0.45">
      <c r="BN37709" s="2"/>
      <c r="BO37709" s="1"/>
    </row>
    <row r="37710" spans="66:67" x14ac:dyDescent="0.45">
      <c r="BN37710" s="2"/>
      <c r="BO37710" s="1"/>
    </row>
    <row r="37711" spans="66:67" x14ac:dyDescent="0.45">
      <c r="BN37711" s="2"/>
      <c r="BO37711" s="1"/>
    </row>
    <row r="37712" spans="66:67" x14ac:dyDescent="0.45">
      <c r="BN37712" s="2"/>
      <c r="BO37712" s="1"/>
    </row>
    <row r="37713" spans="66:67" x14ac:dyDescent="0.45">
      <c r="BN37713" s="2"/>
      <c r="BO37713" s="1"/>
    </row>
    <row r="37714" spans="66:67" x14ac:dyDescent="0.45">
      <c r="BN37714" s="2"/>
      <c r="BO37714" s="1"/>
    </row>
    <row r="37715" spans="66:67" x14ac:dyDescent="0.45">
      <c r="BN37715" s="2"/>
      <c r="BO37715" s="1"/>
    </row>
    <row r="37716" spans="66:67" x14ac:dyDescent="0.45">
      <c r="BN37716" s="2"/>
      <c r="BO37716" s="1"/>
    </row>
    <row r="37717" spans="66:67" x14ac:dyDescent="0.45">
      <c r="BN37717" s="2"/>
      <c r="BO37717" s="1"/>
    </row>
    <row r="37718" spans="66:67" x14ac:dyDescent="0.45">
      <c r="BN37718" s="2"/>
      <c r="BO37718" s="1"/>
    </row>
    <row r="37719" spans="66:67" x14ac:dyDescent="0.45">
      <c r="BN37719" s="2"/>
      <c r="BO37719" s="1"/>
    </row>
    <row r="37720" spans="66:67" x14ac:dyDescent="0.45">
      <c r="BN37720" s="2"/>
      <c r="BO37720" s="1"/>
    </row>
    <row r="37721" spans="66:67" x14ac:dyDescent="0.45">
      <c r="BN37721" s="2"/>
      <c r="BO37721" s="1"/>
    </row>
    <row r="37722" spans="66:67" x14ac:dyDescent="0.45">
      <c r="BN37722" s="2"/>
      <c r="BO37722" s="1"/>
    </row>
    <row r="37723" spans="66:67" x14ac:dyDescent="0.45">
      <c r="BN37723" s="2"/>
      <c r="BO37723" s="1"/>
    </row>
    <row r="37724" spans="66:67" x14ac:dyDescent="0.45">
      <c r="BN37724" s="2"/>
      <c r="BO37724" s="1"/>
    </row>
    <row r="37725" spans="66:67" x14ac:dyDescent="0.45">
      <c r="BN37725" s="2"/>
      <c r="BO37725" s="1"/>
    </row>
    <row r="37726" spans="66:67" x14ac:dyDescent="0.45">
      <c r="BN37726" s="2"/>
      <c r="BO37726" s="1"/>
    </row>
    <row r="37727" spans="66:67" x14ac:dyDescent="0.45">
      <c r="BN37727" s="2"/>
      <c r="BO37727" s="1"/>
    </row>
    <row r="37728" spans="66:67" x14ac:dyDescent="0.45">
      <c r="BN37728" s="2"/>
      <c r="BO37728" s="1"/>
    </row>
    <row r="37729" spans="66:67" x14ac:dyDescent="0.45">
      <c r="BN37729" s="2"/>
      <c r="BO37729" s="1"/>
    </row>
    <row r="37730" spans="66:67" x14ac:dyDescent="0.45">
      <c r="BN37730" s="2"/>
      <c r="BO37730" s="1"/>
    </row>
    <row r="37731" spans="66:67" x14ac:dyDescent="0.45">
      <c r="BN37731" s="2"/>
      <c r="BO37731" s="1"/>
    </row>
    <row r="37732" spans="66:67" x14ac:dyDescent="0.45">
      <c r="BN37732" s="2"/>
      <c r="BO37732" s="1"/>
    </row>
    <row r="37733" spans="66:67" x14ac:dyDescent="0.45">
      <c r="BN37733" s="2"/>
      <c r="BO37733" s="1"/>
    </row>
    <row r="37734" spans="66:67" x14ac:dyDescent="0.45">
      <c r="BN37734" s="2"/>
      <c r="BO37734" s="1"/>
    </row>
    <row r="37735" spans="66:67" x14ac:dyDescent="0.45">
      <c r="BN37735" s="2"/>
      <c r="BO37735" s="1"/>
    </row>
    <row r="37736" spans="66:67" x14ac:dyDescent="0.45">
      <c r="BN37736" s="2"/>
      <c r="BO37736" s="1"/>
    </row>
    <row r="37737" spans="66:67" x14ac:dyDescent="0.45">
      <c r="BN37737" s="2"/>
      <c r="BO37737" s="1"/>
    </row>
    <row r="37738" spans="66:67" x14ac:dyDescent="0.45">
      <c r="BN37738" s="2"/>
      <c r="BO37738" s="1"/>
    </row>
    <row r="37739" spans="66:67" x14ac:dyDescent="0.45">
      <c r="BN37739" s="2"/>
      <c r="BO37739" s="1"/>
    </row>
    <row r="37740" spans="66:67" x14ac:dyDescent="0.45">
      <c r="BN37740" s="2"/>
      <c r="BO37740" s="1"/>
    </row>
    <row r="37741" spans="66:67" x14ac:dyDescent="0.45">
      <c r="BN37741" s="2"/>
      <c r="BO37741" s="1"/>
    </row>
    <row r="37742" spans="66:67" x14ac:dyDescent="0.45">
      <c r="BN37742" s="2"/>
      <c r="BO37742" s="1"/>
    </row>
    <row r="37743" spans="66:67" x14ac:dyDescent="0.45">
      <c r="BN37743" s="2"/>
      <c r="BO37743" s="1"/>
    </row>
    <row r="37744" spans="66:67" x14ac:dyDescent="0.45">
      <c r="BN37744" s="2"/>
      <c r="BO37744" s="1"/>
    </row>
    <row r="37745" spans="66:67" x14ac:dyDescent="0.45">
      <c r="BN37745" s="2"/>
      <c r="BO37745" s="1"/>
    </row>
    <row r="37746" spans="66:67" x14ac:dyDescent="0.45">
      <c r="BN37746" s="2"/>
      <c r="BO37746" s="1"/>
    </row>
    <row r="37747" spans="66:67" x14ac:dyDescent="0.45">
      <c r="BN37747" s="2"/>
      <c r="BO37747" s="1"/>
    </row>
    <row r="37748" spans="66:67" x14ac:dyDescent="0.45">
      <c r="BN37748" s="2"/>
      <c r="BO37748" s="1"/>
    </row>
    <row r="37749" spans="66:67" x14ac:dyDescent="0.45">
      <c r="BN37749" s="2"/>
      <c r="BO37749" s="1"/>
    </row>
    <row r="37750" spans="66:67" x14ac:dyDescent="0.45">
      <c r="BN37750" s="2"/>
      <c r="BO37750" s="1"/>
    </row>
    <row r="37751" spans="66:67" x14ac:dyDescent="0.45">
      <c r="BN37751" s="2"/>
      <c r="BO37751" s="1"/>
    </row>
    <row r="37752" spans="66:67" x14ac:dyDescent="0.45">
      <c r="BN37752" s="2"/>
      <c r="BO37752" s="1"/>
    </row>
    <row r="37753" spans="66:67" x14ac:dyDescent="0.45">
      <c r="BN37753" s="2"/>
      <c r="BO37753" s="1"/>
    </row>
    <row r="37754" spans="66:67" x14ac:dyDescent="0.45">
      <c r="BN37754" s="2"/>
      <c r="BO37754" s="1"/>
    </row>
    <row r="37755" spans="66:67" x14ac:dyDescent="0.45">
      <c r="BN37755" s="2"/>
      <c r="BO37755" s="1"/>
    </row>
    <row r="37756" spans="66:67" x14ac:dyDescent="0.45">
      <c r="BN37756" s="2"/>
      <c r="BO37756" s="1"/>
    </row>
    <row r="37757" spans="66:67" x14ac:dyDescent="0.45">
      <c r="BN37757" s="2"/>
      <c r="BO37757" s="1"/>
    </row>
    <row r="37758" spans="66:67" x14ac:dyDescent="0.45">
      <c r="BN37758" s="2"/>
      <c r="BO37758" s="1"/>
    </row>
    <row r="37759" spans="66:67" x14ac:dyDescent="0.45">
      <c r="BN37759" s="2"/>
      <c r="BO37759" s="1"/>
    </row>
    <row r="37760" spans="66:67" x14ac:dyDescent="0.45">
      <c r="BN37760" s="2"/>
      <c r="BO37760" s="1"/>
    </row>
    <row r="37761" spans="66:67" x14ac:dyDescent="0.45">
      <c r="BN37761" s="2"/>
      <c r="BO37761" s="1"/>
    </row>
    <row r="37762" spans="66:67" x14ac:dyDescent="0.45">
      <c r="BN37762" s="2"/>
      <c r="BO37762" s="1"/>
    </row>
    <row r="37763" spans="66:67" x14ac:dyDescent="0.45">
      <c r="BN37763" s="2"/>
      <c r="BO37763" s="1"/>
    </row>
    <row r="37764" spans="66:67" x14ac:dyDescent="0.45">
      <c r="BN37764" s="2"/>
      <c r="BO37764" s="1"/>
    </row>
    <row r="37765" spans="66:67" x14ac:dyDescent="0.45">
      <c r="BN37765" s="2"/>
      <c r="BO37765" s="1"/>
    </row>
    <row r="37766" spans="66:67" x14ac:dyDescent="0.45">
      <c r="BN37766" s="2"/>
      <c r="BO37766" s="1"/>
    </row>
    <row r="37767" spans="66:67" x14ac:dyDescent="0.45">
      <c r="BN37767" s="2"/>
      <c r="BO37767" s="1"/>
    </row>
    <row r="37768" spans="66:67" x14ac:dyDescent="0.45">
      <c r="BN37768" s="2"/>
      <c r="BO37768" s="1"/>
    </row>
    <row r="37769" spans="66:67" x14ac:dyDescent="0.45">
      <c r="BN37769" s="2"/>
      <c r="BO37769" s="1"/>
    </row>
    <row r="37770" spans="66:67" x14ac:dyDescent="0.45">
      <c r="BN37770" s="2"/>
      <c r="BO37770" s="1"/>
    </row>
    <row r="37771" spans="66:67" x14ac:dyDescent="0.45">
      <c r="BN37771" s="2"/>
      <c r="BO37771" s="1"/>
    </row>
    <row r="37772" spans="66:67" x14ac:dyDescent="0.45">
      <c r="BN37772" s="2"/>
      <c r="BO37772" s="1"/>
    </row>
    <row r="37773" spans="66:67" x14ac:dyDescent="0.45">
      <c r="BN37773" s="2"/>
      <c r="BO37773" s="1"/>
    </row>
    <row r="37774" spans="66:67" x14ac:dyDescent="0.45">
      <c r="BN37774" s="2"/>
      <c r="BO37774" s="1"/>
    </row>
    <row r="37775" spans="66:67" x14ac:dyDescent="0.45">
      <c r="BN37775" s="2"/>
      <c r="BO37775" s="1"/>
    </row>
    <row r="37776" spans="66:67" x14ac:dyDescent="0.45">
      <c r="BN37776" s="2"/>
      <c r="BO37776" s="1"/>
    </row>
    <row r="37777" spans="66:67" x14ac:dyDescent="0.45">
      <c r="BN37777" s="2"/>
      <c r="BO37777" s="1"/>
    </row>
    <row r="37778" spans="66:67" x14ac:dyDescent="0.45">
      <c r="BN37778" s="2"/>
      <c r="BO37778" s="1"/>
    </row>
    <row r="37779" spans="66:67" x14ac:dyDescent="0.45">
      <c r="BN37779" s="2"/>
      <c r="BO37779" s="1"/>
    </row>
    <row r="37780" spans="66:67" x14ac:dyDescent="0.45">
      <c r="BN37780" s="2"/>
      <c r="BO37780" s="1"/>
    </row>
    <row r="37781" spans="66:67" x14ac:dyDescent="0.45">
      <c r="BN37781" s="2"/>
      <c r="BO37781" s="1"/>
    </row>
    <row r="37782" spans="66:67" x14ac:dyDescent="0.45">
      <c r="BN37782" s="2"/>
      <c r="BO37782" s="1"/>
    </row>
    <row r="37783" spans="66:67" x14ac:dyDescent="0.45">
      <c r="BN37783" s="2"/>
      <c r="BO37783" s="1"/>
    </row>
    <row r="37784" spans="66:67" x14ac:dyDescent="0.45">
      <c r="BN37784" s="2"/>
      <c r="BO37784" s="1"/>
    </row>
    <row r="37785" spans="66:67" x14ac:dyDescent="0.45">
      <c r="BN37785" s="2"/>
      <c r="BO37785" s="1"/>
    </row>
    <row r="37786" spans="66:67" x14ac:dyDescent="0.45">
      <c r="BN37786" s="2"/>
      <c r="BO37786" s="1"/>
    </row>
    <row r="37787" spans="66:67" x14ac:dyDescent="0.45">
      <c r="BN37787" s="2"/>
      <c r="BO37787" s="1"/>
    </row>
    <row r="37788" spans="66:67" x14ac:dyDescent="0.45">
      <c r="BN37788" s="2"/>
      <c r="BO37788" s="1"/>
    </row>
    <row r="37789" spans="66:67" x14ac:dyDescent="0.45">
      <c r="BN37789" s="2"/>
      <c r="BO37789" s="1"/>
    </row>
    <row r="37790" spans="66:67" x14ac:dyDescent="0.45">
      <c r="BN37790" s="2"/>
      <c r="BO37790" s="1"/>
    </row>
    <row r="37791" spans="66:67" x14ac:dyDescent="0.45">
      <c r="BN37791" s="2"/>
      <c r="BO37791" s="1"/>
    </row>
    <row r="37792" spans="66:67" x14ac:dyDescent="0.45">
      <c r="BN37792" s="2"/>
      <c r="BO37792" s="1"/>
    </row>
    <row r="37793" spans="66:67" x14ac:dyDescent="0.45">
      <c r="BN37793" s="2"/>
      <c r="BO37793" s="1"/>
    </row>
    <row r="37794" spans="66:67" x14ac:dyDescent="0.45">
      <c r="BN37794" s="2"/>
      <c r="BO37794" s="1"/>
    </row>
    <row r="37795" spans="66:67" x14ac:dyDescent="0.45">
      <c r="BN37795" s="2"/>
      <c r="BO37795" s="1"/>
    </row>
    <row r="37796" spans="66:67" x14ac:dyDescent="0.45">
      <c r="BN37796" s="2"/>
      <c r="BO37796" s="1"/>
    </row>
    <row r="37797" spans="66:67" x14ac:dyDescent="0.45">
      <c r="BN37797" s="2"/>
      <c r="BO37797" s="1"/>
    </row>
    <row r="37798" spans="66:67" x14ac:dyDescent="0.45">
      <c r="BN37798" s="2"/>
      <c r="BO37798" s="1"/>
    </row>
    <row r="37799" spans="66:67" x14ac:dyDescent="0.45">
      <c r="BN37799" s="2"/>
      <c r="BO37799" s="1"/>
    </row>
    <row r="37800" spans="66:67" x14ac:dyDescent="0.45">
      <c r="BN37800" s="2"/>
      <c r="BO37800" s="1"/>
    </row>
    <row r="37801" spans="66:67" x14ac:dyDescent="0.45">
      <c r="BN37801" s="2"/>
      <c r="BO37801" s="1"/>
    </row>
    <row r="37802" spans="66:67" x14ac:dyDescent="0.45">
      <c r="BN37802" s="2"/>
      <c r="BO37802" s="1"/>
    </row>
    <row r="37803" spans="66:67" x14ac:dyDescent="0.45">
      <c r="BN37803" s="2"/>
      <c r="BO37803" s="1"/>
    </row>
    <row r="37804" spans="66:67" x14ac:dyDescent="0.45">
      <c r="BN37804" s="2"/>
      <c r="BO37804" s="1"/>
    </row>
    <row r="37805" spans="66:67" x14ac:dyDescent="0.45">
      <c r="BN37805" s="2"/>
      <c r="BO37805" s="1"/>
    </row>
    <row r="37806" spans="66:67" x14ac:dyDescent="0.45">
      <c r="BN37806" s="2"/>
      <c r="BO37806" s="1"/>
    </row>
    <row r="37807" spans="66:67" x14ac:dyDescent="0.45">
      <c r="BN37807" s="2"/>
      <c r="BO37807" s="1"/>
    </row>
    <row r="37808" spans="66:67" x14ac:dyDescent="0.45">
      <c r="BN37808" s="2"/>
      <c r="BO37808" s="1"/>
    </row>
    <row r="37809" spans="66:67" x14ac:dyDescent="0.45">
      <c r="BN37809" s="2"/>
      <c r="BO37809" s="1"/>
    </row>
    <row r="37810" spans="66:67" x14ac:dyDescent="0.45">
      <c r="BN37810" s="2"/>
      <c r="BO37810" s="1"/>
    </row>
    <row r="37811" spans="66:67" x14ac:dyDescent="0.45">
      <c r="BN37811" s="2"/>
      <c r="BO37811" s="1"/>
    </row>
    <row r="37812" spans="66:67" x14ac:dyDescent="0.45">
      <c r="BN37812" s="2"/>
      <c r="BO37812" s="1"/>
    </row>
    <row r="37813" spans="66:67" x14ac:dyDescent="0.45">
      <c r="BN37813" s="2"/>
      <c r="BO37813" s="1"/>
    </row>
    <row r="37814" spans="66:67" x14ac:dyDescent="0.45">
      <c r="BN37814" s="2"/>
      <c r="BO37814" s="1"/>
    </row>
    <row r="37815" spans="66:67" x14ac:dyDescent="0.45">
      <c r="BN37815" s="2"/>
      <c r="BO37815" s="1"/>
    </row>
    <row r="37816" spans="66:67" x14ac:dyDescent="0.45">
      <c r="BN37816" s="2"/>
      <c r="BO37816" s="1"/>
    </row>
    <row r="37817" spans="66:67" x14ac:dyDescent="0.45">
      <c r="BN37817" s="2"/>
      <c r="BO37817" s="1"/>
    </row>
    <row r="37818" spans="66:67" x14ac:dyDescent="0.45">
      <c r="BN37818" s="2"/>
      <c r="BO37818" s="1"/>
    </row>
    <row r="37819" spans="66:67" x14ac:dyDescent="0.45">
      <c r="BN37819" s="2"/>
      <c r="BO37819" s="1"/>
    </row>
    <row r="37820" spans="66:67" x14ac:dyDescent="0.45">
      <c r="BN37820" s="2"/>
      <c r="BO37820" s="1"/>
    </row>
    <row r="37821" spans="66:67" x14ac:dyDescent="0.45">
      <c r="BN37821" s="2"/>
      <c r="BO37821" s="1"/>
    </row>
    <row r="37822" spans="66:67" x14ac:dyDescent="0.45">
      <c r="BN37822" s="2"/>
      <c r="BO37822" s="1"/>
    </row>
    <row r="37823" spans="66:67" x14ac:dyDescent="0.45">
      <c r="BN37823" s="2"/>
      <c r="BO37823" s="1"/>
    </row>
    <row r="37824" spans="66:67" x14ac:dyDescent="0.45">
      <c r="BN37824" s="2"/>
      <c r="BO37824" s="1"/>
    </row>
    <row r="37825" spans="66:67" x14ac:dyDescent="0.45">
      <c r="BN37825" s="2"/>
      <c r="BO37825" s="1"/>
    </row>
    <row r="37826" spans="66:67" x14ac:dyDescent="0.45">
      <c r="BN37826" s="2"/>
      <c r="BO37826" s="1"/>
    </row>
    <row r="37827" spans="66:67" x14ac:dyDescent="0.45">
      <c r="BN37827" s="2"/>
      <c r="BO37827" s="1"/>
    </row>
    <row r="37828" spans="66:67" x14ac:dyDescent="0.45">
      <c r="BN37828" s="2"/>
      <c r="BO37828" s="1"/>
    </row>
    <row r="37829" spans="66:67" x14ac:dyDescent="0.45">
      <c r="BN37829" s="2"/>
      <c r="BO37829" s="1"/>
    </row>
    <row r="37830" spans="66:67" x14ac:dyDescent="0.45">
      <c r="BN37830" s="2"/>
      <c r="BO37830" s="1"/>
    </row>
    <row r="37831" spans="66:67" x14ac:dyDescent="0.45">
      <c r="BN37831" s="2"/>
      <c r="BO37831" s="1"/>
    </row>
    <row r="37832" spans="66:67" x14ac:dyDescent="0.45">
      <c r="BN37832" s="2"/>
      <c r="BO37832" s="1"/>
    </row>
    <row r="37833" spans="66:67" x14ac:dyDescent="0.45">
      <c r="BN37833" s="2"/>
      <c r="BO37833" s="1"/>
    </row>
    <row r="37834" spans="66:67" x14ac:dyDescent="0.45">
      <c r="BN37834" s="2"/>
      <c r="BO37834" s="1"/>
    </row>
    <row r="37835" spans="66:67" x14ac:dyDescent="0.45">
      <c r="BN37835" s="2"/>
      <c r="BO37835" s="1"/>
    </row>
    <row r="37836" spans="66:67" x14ac:dyDescent="0.45">
      <c r="BN37836" s="2"/>
      <c r="BO37836" s="1"/>
    </row>
    <row r="37837" spans="66:67" x14ac:dyDescent="0.45">
      <c r="BN37837" s="2"/>
      <c r="BO37837" s="1"/>
    </row>
    <row r="37838" spans="66:67" x14ac:dyDescent="0.45">
      <c r="BN37838" s="2"/>
      <c r="BO37838" s="1"/>
    </row>
    <row r="37839" spans="66:67" x14ac:dyDescent="0.45">
      <c r="BN37839" s="2"/>
      <c r="BO37839" s="1"/>
    </row>
    <row r="37840" spans="66:67" x14ac:dyDescent="0.45">
      <c r="BN37840" s="2"/>
      <c r="BO37840" s="1"/>
    </row>
    <row r="37841" spans="66:67" x14ac:dyDescent="0.45">
      <c r="BN37841" s="2"/>
      <c r="BO37841" s="1"/>
    </row>
    <row r="37842" spans="66:67" x14ac:dyDescent="0.45">
      <c r="BN37842" s="2"/>
      <c r="BO37842" s="1"/>
    </row>
    <row r="37843" spans="66:67" x14ac:dyDescent="0.45">
      <c r="BN37843" s="2"/>
      <c r="BO37843" s="1"/>
    </row>
    <row r="37844" spans="66:67" x14ac:dyDescent="0.45">
      <c r="BN37844" s="2"/>
      <c r="BO37844" s="1"/>
    </row>
    <row r="37845" spans="66:67" x14ac:dyDescent="0.45">
      <c r="BN37845" s="2"/>
      <c r="BO37845" s="1"/>
    </row>
    <row r="37846" spans="66:67" x14ac:dyDescent="0.45">
      <c r="BN37846" s="2"/>
      <c r="BO37846" s="1"/>
    </row>
    <row r="37847" spans="66:67" x14ac:dyDescent="0.45">
      <c r="BN37847" s="2"/>
      <c r="BO37847" s="1"/>
    </row>
    <row r="37848" spans="66:67" x14ac:dyDescent="0.45">
      <c r="BN37848" s="2"/>
      <c r="BO37848" s="1"/>
    </row>
    <row r="37849" spans="66:67" x14ac:dyDescent="0.45">
      <c r="BN37849" s="2"/>
      <c r="BO37849" s="1"/>
    </row>
    <row r="37850" spans="66:67" x14ac:dyDescent="0.45">
      <c r="BN37850" s="2"/>
      <c r="BO37850" s="1"/>
    </row>
    <row r="37851" spans="66:67" x14ac:dyDescent="0.45">
      <c r="BN37851" s="2"/>
      <c r="BO37851" s="1"/>
    </row>
    <row r="37852" spans="66:67" x14ac:dyDescent="0.45">
      <c r="BN37852" s="2"/>
      <c r="BO37852" s="1"/>
    </row>
    <row r="37853" spans="66:67" x14ac:dyDescent="0.45">
      <c r="BN37853" s="2"/>
      <c r="BO37853" s="1"/>
    </row>
    <row r="37854" spans="66:67" x14ac:dyDescent="0.45">
      <c r="BN37854" s="2"/>
      <c r="BO37854" s="1"/>
    </row>
    <row r="37855" spans="66:67" x14ac:dyDescent="0.45">
      <c r="BN37855" s="2"/>
      <c r="BO37855" s="1"/>
    </row>
    <row r="37856" spans="66:67" x14ac:dyDescent="0.45">
      <c r="BN37856" s="2"/>
      <c r="BO37856" s="1"/>
    </row>
    <row r="37857" spans="66:67" x14ac:dyDescent="0.45">
      <c r="BN37857" s="2"/>
      <c r="BO37857" s="1"/>
    </row>
    <row r="37858" spans="66:67" x14ac:dyDescent="0.45">
      <c r="BN37858" s="2"/>
      <c r="BO37858" s="1"/>
    </row>
    <row r="37859" spans="66:67" x14ac:dyDescent="0.45">
      <c r="BN37859" s="2"/>
      <c r="BO37859" s="1"/>
    </row>
    <row r="37860" spans="66:67" x14ac:dyDescent="0.45">
      <c r="BN37860" s="2"/>
      <c r="BO37860" s="1"/>
    </row>
    <row r="37861" spans="66:67" x14ac:dyDescent="0.45">
      <c r="BN37861" s="2"/>
      <c r="BO37861" s="1"/>
    </row>
    <row r="37862" spans="66:67" x14ac:dyDescent="0.45">
      <c r="BN37862" s="2"/>
      <c r="BO37862" s="1"/>
    </row>
    <row r="37863" spans="66:67" x14ac:dyDescent="0.45">
      <c r="BN37863" s="2"/>
      <c r="BO37863" s="1"/>
    </row>
    <row r="37864" spans="66:67" x14ac:dyDescent="0.45">
      <c r="BN37864" s="2"/>
      <c r="BO37864" s="1"/>
    </row>
    <row r="37865" spans="66:67" x14ac:dyDescent="0.45">
      <c r="BN37865" s="2"/>
      <c r="BO37865" s="1"/>
    </row>
    <row r="37866" spans="66:67" x14ac:dyDescent="0.45">
      <c r="BN37866" s="2"/>
      <c r="BO37866" s="1"/>
    </row>
    <row r="37867" spans="66:67" x14ac:dyDescent="0.45">
      <c r="BN37867" s="2"/>
      <c r="BO37867" s="1"/>
    </row>
    <row r="37868" spans="66:67" x14ac:dyDescent="0.45">
      <c r="BN37868" s="2"/>
      <c r="BO37868" s="1"/>
    </row>
    <row r="37869" spans="66:67" x14ac:dyDescent="0.45">
      <c r="BN37869" s="2"/>
      <c r="BO37869" s="1"/>
    </row>
    <row r="37870" spans="66:67" x14ac:dyDescent="0.45">
      <c r="BN37870" s="2"/>
      <c r="BO37870" s="1"/>
    </row>
    <row r="37871" spans="66:67" x14ac:dyDescent="0.45">
      <c r="BN37871" s="2"/>
      <c r="BO37871" s="1"/>
    </row>
    <row r="37872" spans="66:67" x14ac:dyDescent="0.45">
      <c r="BN37872" s="2"/>
      <c r="BO37872" s="1"/>
    </row>
    <row r="37873" spans="66:67" x14ac:dyDescent="0.45">
      <c r="BN37873" s="2"/>
      <c r="BO37873" s="1"/>
    </row>
    <row r="37874" spans="66:67" x14ac:dyDescent="0.45">
      <c r="BN37874" s="2"/>
      <c r="BO37874" s="1"/>
    </row>
    <row r="37875" spans="66:67" x14ac:dyDescent="0.45">
      <c r="BN37875" s="2"/>
      <c r="BO37875" s="1"/>
    </row>
    <row r="37876" spans="66:67" x14ac:dyDescent="0.45">
      <c r="BN37876" s="2"/>
      <c r="BO37876" s="1"/>
    </row>
    <row r="37877" spans="66:67" x14ac:dyDescent="0.45">
      <c r="BN37877" s="2"/>
      <c r="BO37877" s="1"/>
    </row>
    <row r="37878" spans="66:67" x14ac:dyDescent="0.45">
      <c r="BN37878" s="2"/>
      <c r="BO37878" s="1"/>
    </row>
    <row r="37879" spans="66:67" x14ac:dyDescent="0.45">
      <c r="BN37879" s="2"/>
      <c r="BO37879" s="1"/>
    </row>
    <row r="37880" spans="66:67" x14ac:dyDescent="0.45">
      <c r="BN37880" s="2"/>
      <c r="BO37880" s="1"/>
    </row>
    <row r="37881" spans="66:67" x14ac:dyDescent="0.45">
      <c r="BN37881" s="2"/>
      <c r="BO37881" s="1"/>
    </row>
    <row r="37882" spans="66:67" x14ac:dyDescent="0.45">
      <c r="BN37882" s="2"/>
      <c r="BO37882" s="1"/>
    </row>
    <row r="37883" spans="66:67" x14ac:dyDescent="0.45">
      <c r="BN37883" s="2"/>
      <c r="BO37883" s="1"/>
    </row>
    <row r="37884" spans="66:67" x14ac:dyDescent="0.45">
      <c r="BN37884" s="2"/>
      <c r="BO37884" s="1"/>
    </row>
    <row r="37885" spans="66:67" x14ac:dyDescent="0.45">
      <c r="BN37885" s="2"/>
      <c r="BO37885" s="1"/>
    </row>
    <row r="37886" spans="66:67" x14ac:dyDescent="0.45">
      <c r="BN37886" s="2"/>
      <c r="BO37886" s="1"/>
    </row>
    <row r="37887" spans="66:67" x14ac:dyDescent="0.45">
      <c r="BN37887" s="2"/>
      <c r="BO37887" s="1"/>
    </row>
    <row r="37888" spans="66:67" x14ac:dyDescent="0.45">
      <c r="BN37888" s="2"/>
      <c r="BO37888" s="1"/>
    </row>
    <row r="37889" spans="66:67" x14ac:dyDescent="0.45">
      <c r="BN37889" s="2"/>
      <c r="BO37889" s="1"/>
    </row>
    <row r="37890" spans="66:67" x14ac:dyDescent="0.45">
      <c r="BN37890" s="2"/>
      <c r="BO37890" s="1"/>
    </row>
    <row r="37891" spans="66:67" x14ac:dyDescent="0.45">
      <c r="BN37891" s="2"/>
      <c r="BO37891" s="1"/>
    </row>
    <row r="37892" spans="66:67" x14ac:dyDescent="0.45">
      <c r="BN37892" s="2"/>
      <c r="BO37892" s="1"/>
    </row>
    <row r="37893" spans="66:67" x14ac:dyDescent="0.45">
      <c r="BN37893" s="2"/>
      <c r="BO37893" s="1"/>
    </row>
    <row r="37894" spans="66:67" x14ac:dyDescent="0.45">
      <c r="BN37894" s="2"/>
      <c r="BO37894" s="1"/>
    </row>
    <row r="37895" spans="66:67" x14ac:dyDescent="0.45">
      <c r="BN37895" s="2"/>
      <c r="BO37895" s="1"/>
    </row>
    <row r="37896" spans="66:67" x14ac:dyDescent="0.45">
      <c r="BN37896" s="2"/>
      <c r="BO37896" s="1"/>
    </row>
    <row r="37897" spans="66:67" x14ac:dyDescent="0.45">
      <c r="BN37897" s="2"/>
      <c r="BO37897" s="1"/>
    </row>
    <row r="37898" spans="66:67" x14ac:dyDescent="0.45">
      <c r="BN37898" s="2"/>
      <c r="BO37898" s="1"/>
    </row>
    <row r="37899" spans="66:67" x14ac:dyDescent="0.45">
      <c r="BN37899" s="2"/>
      <c r="BO37899" s="1"/>
    </row>
    <row r="37900" spans="66:67" x14ac:dyDescent="0.45">
      <c r="BN37900" s="2"/>
      <c r="BO37900" s="1"/>
    </row>
    <row r="37901" spans="66:67" x14ac:dyDescent="0.45">
      <c r="BN37901" s="2"/>
      <c r="BO37901" s="1"/>
    </row>
    <row r="37902" spans="66:67" x14ac:dyDescent="0.45">
      <c r="BN37902" s="2"/>
      <c r="BO37902" s="1"/>
    </row>
    <row r="37903" spans="66:67" x14ac:dyDescent="0.45">
      <c r="BN37903" s="2"/>
      <c r="BO37903" s="1"/>
    </row>
    <row r="37904" spans="66:67" x14ac:dyDescent="0.45">
      <c r="BN37904" s="2"/>
      <c r="BO37904" s="1"/>
    </row>
    <row r="37905" spans="66:67" x14ac:dyDescent="0.45">
      <c r="BN37905" s="2"/>
      <c r="BO37905" s="1"/>
    </row>
    <row r="37906" spans="66:67" x14ac:dyDescent="0.45">
      <c r="BN37906" s="2"/>
      <c r="BO37906" s="1"/>
    </row>
    <row r="37907" spans="66:67" x14ac:dyDescent="0.45">
      <c r="BN37907" s="2"/>
      <c r="BO37907" s="1"/>
    </row>
    <row r="37908" spans="66:67" x14ac:dyDescent="0.45">
      <c r="BN37908" s="2"/>
      <c r="BO37908" s="1"/>
    </row>
    <row r="37909" spans="66:67" x14ac:dyDescent="0.45">
      <c r="BN37909" s="2"/>
      <c r="BO37909" s="1"/>
    </row>
    <row r="37910" spans="66:67" x14ac:dyDescent="0.45">
      <c r="BN37910" s="2"/>
      <c r="BO37910" s="1"/>
    </row>
    <row r="37911" spans="66:67" x14ac:dyDescent="0.45">
      <c r="BN37911" s="2"/>
      <c r="BO37911" s="1"/>
    </row>
    <row r="37912" spans="66:67" x14ac:dyDescent="0.45">
      <c r="BN37912" s="2"/>
      <c r="BO37912" s="1"/>
    </row>
    <row r="37913" spans="66:67" x14ac:dyDescent="0.45">
      <c r="BN37913" s="2"/>
      <c r="BO37913" s="1"/>
    </row>
    <row r="37914" spans="66:67" x14ac:dyDescent="0.45">
      <c r="BN37914" s="2"/>
      <c r="BO37914" s="1"/>
    </row>
    <row r="37915" spans="66:67" x14ac:dyDescent="0.45">
      <c r="BN37915" s="2"/>
      <c r="BO37915" s="1"/>
    </row>
    <row r="37916" spans="66:67" x14ac:dyDescent="0.45">
      <c r="BN37916" s="2"/>
      <c r="BO37916" s="1"/>
    </row>
    <row r="37917" spans="66:67" x14ac:dyDescent="0.45">
      <c r="BN37917" s="2"/>
      <c r="BO37917" s="1"/>
    </row>
    <row r="37918" spans="66:67" x14ac:dyDescent="0.45">
      <c r="BN37918" s="2"/>
      <c r="BO37918" s="1"/>
    </row>
    <row r="37919" spans="66:67" x14ac:dyDescent="0.45">
      <c r="BN37919" s="2"/>
      <c r="BO37919" s="1"/>
    </row>
    <row r="37920" spans="66:67" x14ac:dyDescent="0.45">
      <c r="BN37920" s="2"/>
      <c r="BO37920" s="1"/>
    </row>
    <row r="37921" spans="66:67" x14ac:dyDescent="0.45">
      <c r="BN37921" s="2"/>
      <c r="BO37921" s="1"/>
    </row>
    <row r="37922" spans="66:67" x14ac:dyDescent="0.45">
      <c r="BN37922" s="2"/>
      <c r="BO37922" s="1"/>
    </row>
    <row r="37923" spans="66:67" x14ac:dyDescent="0.45">
      <c r="BN37923" s="2"/>
      <c r="BO37923" s="1"/>
    </row>
    <row r="37924" spans="66:67" x14ac:dyDescent="0.45">
      <c r="BN37924" s="2"/>
      <c r="BO37924" s="1"/>
    </row>
    <row r="37925" spans="66:67" x14ac:dyDescent="0.45">
      <c r="BN37925" s="2"/>
      <c r="BO37925" s="1"/>
    </row>
    <row r="37926" spans="66:67" x14ac:dyDescent="0.45">
      <c r="BN37926" s="2"/>
      <c r="BO37926" s="1"/>
    </row>
    <row r="37927" spans="66:67" x14ac:dyDescent="0.45">
      <c r="BN37927" s="2"/>
      <c r="BO37927" s="1"/>
    </row>
    <row r="37928" spans="66:67" x14ac:dyDescent="0.45">
      <c r="BN37928" s="2"/>
      <c r="BO37928" s="1"/>
    </row>
    <row r="37929" spans="66:67" x14ac:dyDescent="0.45">
      <c r="BN37929" s="2"/>
      <c r="BO37929" s="1"/>
    </row>
    <row r="37930" spans="66:67" x14ac:dyDescent="0.45">
      <c r="BN37930" s="2"/>
      <c r="BO37930" s="1"/>
    </row>
    <row r="37931" spans="66:67" x14ac:dyDescent="0.45">
      <c r="BN37931" s="2"/>
      <c r="BO37931" s="1"/>
    </row>
    <row r="37932" spans="66:67" x14ac:dyDescent="0.45">
      <c r="BN37932" s="2"/>
      <c r="BO37932" s="1"/>
    </row>
    <row r="37933" spans="66:67" x14ac:dyDescent="0.45">
      <c r="BN37933" s="2"/>
      <c r="BO37933" s="1"/>
    </row>
    <row r="37934" spans="66:67" x14ac:dyDescent="0.45">
      <c r="BN37934" s="2"/>
      <c r="BO37934" s="1"/>
    </row>
    <row r="37935" spans="66:67" x14ac:dyDescent="0.45">
      <c r="BN37935" s="2"/>
      <c r="BO37935" s="1"/>
    </row>
    <row r="37936" spans="66:67" x14ac:dyDescent="0.45">
      <c r="BN37936" s="2"/>
      <c r="BO37936" s="1"/>
    </row>
    <row r="37937" spans="66:67" x14ac:dyDescent="0.45">
      <c r="BN37937" s="2"/>
      <c r="BO37937" s="1"/>
    </row>
    <row r="37938" spans="66:67" x14ac:dyDescent="0.45">
      <c r="BN37938" s="2"/>
      <c r="BO37938" s="1"/>
    </row>
    <row r="37939" spans="66:67" x14ac:dyDescent="0.45">
      <c r="BN37939" s="2"/>
      <c r="BO37939" s="1"/>
    </row>
    <row r="37940" spans="66:67" x14ac:dyDescent="0.45">
      <c r="BN37940" s="2"/>
      <c r="BO37940" s="1"/>
    </row>
    <row r="37941" spans="66:67" x14ac:dyDescent="0.45">
      <c r="BN37941" s="2"/>
      <c r="BO37941" s="1"/>
    </row>
    <row r="37942" spans="66:67" x14ac:dyDescent="0.45">
      <c r="BN37942" s="2"/>
      <c r="BO37942" s="1"/>
    </row>
    <row r="37943" spans="66:67" x14ac:dyDescent="0.45">
      <c r="BN37943" s="2"/>
      <c r="BO37943" s="1"/>
    </row>
    <row r="37944" spans="66:67" x14ac:dyDescent="0.45">
      <c r="BN37944" s="2"/>
      <c r="BO37944" s="1"/>
    </row>
    <row r="37945" spans="66:67" x14ac:dyDescent="0.45">
      <c r="BN37945" s="2"/>
      <c r="BO37945" s="1"/>
    </row>
    <row r="37946" spans="66:67" x14ac:dyDescent="0.45">
      <c r="BN37946" s="2"/>
      <c r="BO37946" s="1"/>
    </row>
    <row r="37947" spans="66:67" x14ac:dyDescent="0.45">
      <c r="BN37947" s="2"/>
      <c r="BO37947" s="1"/>
    </row>
    <row r="37948" spans="66:67" x14ac:dyDescent="0.45">
      <c r="BN37948" s="2"/>
      <c r="BO37948" s="1"/>
    </row>
    <row r="37949" spans="66:67" x14ac:dyDescent="0.45">
      <c r="BN37949" s="2"/>
      <c r="BO37949" s="1"/>
    </row>
    <row r="37950" spans="66:67" x14ac:dyDescent="0.45">
      <c r="BN37950" s="2"/>
      <c r="BO37950" s="1"/>
    </row>
    <row r="37951" spans="66:67" x14ac:dyDescent="0.45">
      <c r="BN37951" s="2"/>
      <c r="BO37951" s="1"/>
    </row>
    <row r="37952" spans="66:67" x14ac:dyDescent="0.45">
      <c r="BN37952" s="2"/>
      <c r="BO37952" s="1"/>
    </row>
    <row r="37953" spans="66:67" x14ac:dyDescent="0.45">
      <c r="BN37953" s="2"/>
      <c r="BO37953" s="1"/>
    </row>
    <row r="37954" spans="66:67" x14ac:dyDescent="0.45">
      <c r="BN37954" s="2"/>
      <c r="BO37954" s="1"/>
    </row>
    <row r="37955" spans="66:67" x14ac:dyDescent="0.45">
      <c r="BN37955" s="2"/>
      <c r="BO37955" s="1"/>
    </row>
    <row r="37956" spans="66:67" x14ac:dyDescent="0.45">
      <c r="BN37956" s="2"/>
      <c r="BO37956" s="1"/>
    </row>
    <row r="37957" spans="66:67" x14ac:dyDescent="0.45">
      <c r="BN37957" s="2"/>
      <c r="BO37957" s="1"/>
    </row>
    <row r="37958" spans="66:67" x14ac:dyDescent="0.45">
      <c r="BN37958" s="2"/>
      <c r="BO37958" s="1"/>
    </row>
    <row r="37959" spans="66:67" x14ac:dyDescent="0.45">
      <c r="BN37959" s="2"/>
      <c r="BO37959" s="1"/>
    </row>
    <row r="37960" spans="66:67" x14ac:dyDescent="0.45">
      <c r="BN37960" s="2"/>
      <c r="BO37960" s="1"/>
    </row>
    <row r="37961" spans="66:67" x14ac:dyDescent="0.45">
      <c r="BN37961" s="2"/>
      <c r="BO37961" s="1"/>
    </row>
    <row r="37962" spans="66:67" x14ac:dyDescent="0.45">
      <c r="BN37962" s="2"/>
      <c r="BO37962" s="1"/>
    </row>
    <row r="37963" spans="66:67" x14ac:dyDescent="0.45">
      <c r="BN37963" s="2"/>
      <c r="BO37963" s="1"/>
    </row>
    <row r="37964" spans="66:67" x14ac:dyDescent="0.45">
      <c r="BN37964" s="2"/>
      <c r="BO37964" s="1"/>
    </row>
    <row r="37965" spans="66:67" x14ac:dyDescent="0.45">
      <c r="BN37965" s="2"/>
      <c r="BO37965" s="1"/>
    </row>
    <row r="37966" spans="66:67" x14ac:dyDescent="0.45">
      <c r="BN37966" s="2"/>
      <c r="BO37966" s="1"/>
    </row>
    <row r="37967" spans="66:67" x14ac:dyDescent="0.45">
      <c r="BN37967" s="2"/>
      <c r="BO37967" s="1"/>
    </row>
    <row r="37968" spans="66:67" x14ac:dyDescent="0.45">
      <c r="BN37968" s="2"/>
      <c r="BO37968" s="1"/>
    </row>
    <row r="37969" spans="66:67" x14ac:dyDescent="0.45">
      <c r="BN37969" s="2"/>
      <c r="BO37969" s="1"/>
    </row>
    <row r="37970" spans="66:67" x14ac:dyDescent="0.45">
      <c r="BN37970" s="2"/>
      <c r="BO37970" s="1"/>
    </row>
    <row r="37971" spans="66:67" x14ac:dyDescent="0.45">
      <c r="BN37971" s="2"/>
      <c r="BO37971" s="1"/>
    </row>
    <row r="37972" spans="66:67" x14ac:dyDescent="0.45">
      <c r="BN37972" s="2"/>
      <c r="BO37972" s="1"/>
    </row>
    <row r="37973" spans="66:67" x14ac:dyDescent="0.45">
      <c r="BN37973" s="2"/>
      <c r="BO37973" s="1"/>
    </row>
    <row r="37974" spans="66:67" x14ac:dyDescent="0.45">
      <c r="BN37974" s="2"/>
      <c r="BO37974" s="1"/>
    </row>
    <row r="37975" spans="66:67" x14ac:dyDescent="0.45">
      <c r="BN37975" s="2"/>
      <c r="BO37975" s="1"/>
    </row>
    <row r="37976" spans="66:67" x14ac:dyDescent="0.45">
      <c r="BN37976" s="2"/>
      <c r="BO37976" s="1"/>
    </row>
    <row r="37977" spans="66:67" x14ac:dyDescent="0.45">
      <c r="BN37977" s="2"/>
      <c r="BO37977" s="1"/>
    </row>
    <row r="37978" spans="66:67" x14ac:dyDescent="0.45">
      <c r="BN37978" s="2"/>
      <c r="BO37978" s="1"/>
    </row>
    <row r="37979" spans="66:67" x14ac:dyDescent="0.45">
      <c r="BN37979" s="2"/>
      <c r="BO37979" s="1"/>
    </row>
    <row r="37980" spans="66:67" x14ac:dyDescent="0.45">
      <c r="BN37980" s="2"/>
      <c r="BO37980" s="1"/>
    </row>
    <row r="37981" spans="66:67" x14ac:dyDescent="0.45">
      <c r="BN37981" s="2"/>
      <c r="BO37981" s="1"/>
    </row>
    <row r="37982" spans="66:67" x14ac:dyDescent="0.45">
      <c r="BN37982" s="2"/>
      <c r="BO37982" s="1"/>
    </row>
    <row r="37983" spans="66:67" x14ac:dyDescent="0.45">
      <c r="BN37983" s="2"/>
      <c r="BO37983" s="1"/>
    </row>
    <row r="37984" spans="66:67" x14ac:dyDescent="0.45">
      <c r="BN37984" s="2"/>
      <c r="BO37984" s="1"/>
    </row>
    <row r="37985" spans="66:67" x14ac:dyDescent="0.45">
      <c r="BN37985" s="2"/>
      <c r="BO37985" s="1"/>
    </row>
    <row r="37986" spans="66:67" x14ac:dyDescent="0.45">
      <c r="BN37986" s="2"/>
      <c r="BO37986" s="1"/>
    </row>
    <row r="37987" spans="66:67" x14ac:dyDescent="0.45">
      <c r="BN37987" s="2"/>
      <c r="BO37987" s="1"/>
    </row>
    <row r="37988" spans="66:67" x14ac:dyDescent="0.45">
      <c r="BN37988" s="2"/>
      <c r="BO37988" s="1"/>
    </row>
    <row r="37989" spans="66:67" x14ac:dyDescent="0.45">
      <c r="BN37989" s="2"/>
      <c r="BO37989" s="1"/>
    </row>
    <row r="37990" spans="66:67" x14ac:dyDescent="0.45">
      <c r="BN37990" s="2"/>
      <c r="BO37990" s="1"/>
    </row>
    <row r="37991" spans="66:67" x14ac:dyDescent="0.45">
      <c r="BN37991" s="2"/>
      <c r="BO37991" s="1"/>
    </row>
    <row r="37992" spans="66:67" x14ac:dyDescent="0.45">
      <c r="BN37992" s="2"/>
      <c r="BO37992" s="1"/>
    </row>
    <row r="37993" spans="66:67" x14ac:dyDescent="0.45">
      <c r="BN37993" s="2"/>
      <c r="BO37993" s="1"/>
    </row>
    <row r="37994" spans="66:67" x14ac:dyDescent="0.45">
      <c r="BN37994" s="2"/>
      <c r="BO37994" s="1"/>
    </row>
    <row r="37995" spans="66:67" x14ac:dyDescent="0.45">
      <c r="BN37995" s="2"/>
      <c r="BO37995" s="1"/>
    </row>
    <row r="37996" spans="66:67" x14ac:dyDescent="0.45">
      <c r="BN37996" s="2"/>
      <c r="BO37996" s="1"/>
    </row>
    <row r="37997" spans="66:67" x14ac:dyDescent="0.45">
      <c r="BN37997" s="2"/>
      <c r="BO37997" s="1"/>
    </row>
    <row r="37998" spans="66:67" x14ac:dyDescent="0.45">
      <c r="BN37998" s="2"/>
      <c r="BO37998" s="1"/>
    </row>
    <row r="37999" spans="66:67" x14ac:dyDescent="0.45">
      <c r="BN37999" s="2"/>
      <c r="BO37999" s="1"/>
    </row>
    <row r="38000" spans="66:67" x14ac:dyDescent="0.45">
      <c r="BN38000" s="2"/>
      <c r="BO38000" s="1"/>
    </row>
    <row r="38001" spans="66:67" x14ac:dyDescent="0.45">
      <c r="BN38001" s="2"/>
      <c r="BO38001" s="1"/>
    </row>
    <row r="38002" spans="66:67" x14ac:dyDescent="0.45">
      <c r="BN38002" s="2"/>
      <c r="BO38002" s="1"/>
    </row>
    <row r="38003" spans="66:67" x14ac:dyDescent="0.45">
      <c r="BN38003" s="2"/>
      <c r="BO38003" s="1"/>
    </row>
    <row r="38004" spans="66:67" x14ac:dyDescent="0.45">
      <c r="BN38004" s="2"/>
      <c r="BO38004" s="1"/>
    </row>
    <row r="38005" spans="66:67" x14ac:dyDescent="0.45">
      <c r="BN38005" s="2"/>
      <c r="BO38005" s="1"/>
    </row>
    <row r="38006" spans="66:67" x14ac:dyDescent="0.45">
      <c r="BN38006" s="2"/>
      <c r="BO38006" s="1"/>
    </row>
    <row r="38007" spans="66:67" x14ac:dyDescent="0.45">
      <c r="BN38007" s="2"/>
      <c r="BO38007" s="1"/>
    </row>
    <row r="38008" spans="66:67" x14ac:dyDescent="0.45">
      <c r="BN38008" s="2"/>
      <c r="BO38008" s="1"/>
    </row>
    <row r="38009" spans="66:67" x14ac:dyDescent="0.45">
      <c r="BN38009" s="2"/>
      <c r="BO38009" s="1"/>
    </row>
    <row r="38010" spans="66:67" x14ac:dyDescent="0.45">
      <c r="BN38010" s="2"/>
      <c r="BO38010" s="1"/>
    </row>
    <row r="38011" spans="66:67" x14ac:dyDescent="0.45">
      <c r="BN38011" s="2"/>
      <c r="BO38011" s="1"/>
    </row>
    <row r="38012" spans="66:67" x14ac:dyDescent="0.45">
      <c r="BN38012" s="2"/>
      <c r="BO38012" s="1"/>
    </row>
    <row r="38013" spans="66:67" x14ac:dyDescent="0.45">
      <c r="BN38013" s="2"/>
      <c r="BO38013" s="1"/>
    </row>
    <row r="38014" spans="66:67" x14ac:dyDescent="0.45">
      <c r="BN38014" s="2"/>
      <c r="BO38014" s="1"/>
    </row>
    <row r="38015" spans="66:67" x14ac:dyDescent="0.45">
      <c r="BN38015" s="2"/>
      <c r="BO38015" s="1"/>
    </row>
    <row r="38016" spans="66:67" x14ac:dyDescent="0.45">
      <c r="BN38016" s="2"/>
      <c r="BO38016" s="1"/>
    </row>
    <row r="38017" spans="66:67" x14ac:dyDescent="0.45">
      <c r="BN38017" s="2"/>
      <c r="BO38017" s="1"/>
    </row>
    <row r="38018" spans="66:67" x14ac:dyDescent="0.45">
      <c r="BN38018" s="2"/>
      <c r="BO38018" s="1"/>
    </row>
    <row r="38019" spans="66:67" x14ac:dyDescent="0.45">
      <c r="BN38019" s="2"/>
      <c r="BO38019" s="1"/>
    </row>
    <row r="38020" spans="66:67" x14ac:dyDescent="0.45">
      <c r="BN38020" s="2"/>
      <c r="BO38020" s="1"/>
    </row>
    <row r="38021" spans="66:67" x14ac:dyDescent="0.45">
      <c r="BN38021" s="2"/>
      <c r="BO38021" s="1"/>
    </row>
    <row r="38022" spans="66:67" x14ac:dyDescent="0.45">
      <c r="BN38022" s="2"/>
      <c r="BO38022" s="1"/>
    </row>
    <row r="38023" spans="66:67" x14ac:dyDescent="0.45">
      <c r="BN38023" s="2"/>
      <c r="BO38023" s="1"/>
    </row>
    <row r="38024" spans="66:67" x14ac:dyDescent="0.45">
      <c r="BN38024" s="2"/>
      <c r="BO38024" s="1"/>
    </row>
    <row r="38025" spans="66:67" x14ac:dyDescent="0.45">
      <c r="BN38025" s="2"/>
      <c r="BO38025" s="1"/>
    </row>
    <row r="38026" spans="66:67" x14ac:dyDescent="0.45">
      <c r="BN38026" s="2"/>
      <c r="BO38026" s="1"/>
    </row>
    <row r="38027" spans="66:67" x14ac:dyDescent="0.45">
      <c r="BN38027" s="2"/>
      <c r="BO38027" s="1"/>
    </row>
    <row r="38028" spans="66:67" x14ac:dyDescent="0.45">
      <c r="BN38028" s="2"/>
      <c r="BO38028" s="1"/>
    </row>
    <row r="38029" spans="66:67" x14ac:dyDescent="0.45">
      <c r="BN38029" s="2"/>
      <c r="BO38029" s="1"/>
    </row>
    <row r="38030" spans="66:67" x14ac:dyDescent="0.45">
      <c r="BN38030" s="2"/>
      <c r="BO38030" s="1"/>
    </row>
    <row r="38031" spans="66:67" x14ac:dyDescent="0.45">
      <c r="BN38031" s="2"/>
      <c r="BO38031" s="1"/>
    </row>
    <row r="38032" spans="66:67" x14ac:dyDescent="0.45">
      <c r="BN38032" s="2"/>
      <c r="BO38032" s="1"/>
    </row>
    <row r="38033" spans="66:67" x14ac:dyDescent="0.45">
      <c r="BN38033" s="2"/>
      <c r="BO38033" s="1"/>
    </row>
    <row r="38034" spans="66:67" x14ac:dyDescent="0.45">
      <c r="BN38034" s="2"/>
      <c r="BO38034" s="1"/>
    </row>
    <row r="38035" spans="66:67" x14ac:dyDescent="0.45">
      <c r="BN38035" s="2"/>
      <c r="BO38035" s="1"/>
    </row>
    <row r="38036" spans="66:67" x14ac:dyDescent="0.45">
      <c r="BN38036" s="2"/>
      <c r="BO38036" s="1"/>
    </row>
    <row r="38037" spans="66:67" x14ac:dyDescent="0.45">
      <c r="BN38037" s="2"/>
      <c r="BO38037" s="1"/>
    </row>
    <row r="38038" spans="66:67" x14ac:dyDescent="0.45">
      <c r="BN38038" s="2"/>
      <c r="BO38038" s="1"/>
    </row>
    <row r="38039" spans="66:67" x14ac:dyDescent="0.45">
      <c r="BN38039" s="2"/>
      <c r="BO38039" s="1"/>
    </row>
    <row r="38040" spans="66:67" x14ac:dyDescent="0.45">
      <c r="BN38040" s="2"/>
      <c r="BO38040" s="1"/>
    </row>
    <row r="38041" spans="66:67" x14ac:dyDescent="0.45">
      <c r="BN38041" s="2"/>
      <c r="BO38041" s="1"/>
    </row>
    <row r="38042" spans="66:67" x14ac:dyDescent="0.45">
      <c r="BN38042" s="2"/>
      <c r="BO38042" s="1"/>
    </row>
    <row r="38043" spans="66:67" x14ac:dyDescent="0.45">
      <c r="BN38043" s="2"/>
      <c r="BO38043" s="1"/>
    </row>
    <row r="38044" spans="66:67" x14ac:dyDescent="0.45">
      <c r="BN38044" s="2"/>
      <c r="BO38044" s="1"/>
    </row>
    <row r="38045" spans="66:67" x14ac:dyDescent="0.45">
      <c r="BN38045" s="2"/>
      <c r="BO38045" s="1"/>
    </row>
    <row r="38046" spans="66:67" x14ac:dyDescent="0.45">
      <c r="BN38046" s="2"/>
      <c r="BO38046" s="1"/>
    </row>
    <row r="38047" spans="66:67" x14ac:dyDescent="0.45">
      <c r="BN38047" s="2"/>
      <c r="BO38047" s="1"/>
    </row>
    <row r="38048" spans="66:67" x14ac:dyDescent="0.45">
      <c r="BN38048" s="2"/>
      <c r="BO38048" s="1"/>
    </row>
    <row r="38049" spans="66:67" x14ac:dyDescent="0.45">
      <c r="BN38049" s="2"/>
      <c r="BO38049" s="1"/>
    </row>
    <row r="38050" spans="66:67" x14ac:dyDescent="0.45">
      <c r="BN38050" s="2"/>
      <c r="BO38050" s="1"/>
    </row>
    <row r="38051" spans="66:67" x14ac:dyDescent="0.45">
      <c r="BN38051" s="2"/>
      <c r="BO38051" s="1"/>
    </row>
    <row r="38052" spans="66:67" x14ac:dyDescent="0.45">
      <c r="BN38052" s="2"/>
      <c r="BO38052" s="1"/>
    </row>
    <row r="38053" spans="66:67" x14ac:dyDescent="0.45">
      <c r="BN38053" s="2"/>
      <c r="BO38053" s="1"/>
    </row>
    <row r="38054" spans="66:67" x14ac:dyDescent="0.45">
      <c r="BN38054" s="2"/>
      <c r="BO38054" s="1"/>
    </row>
    <row r="38055" spans="66:67" x14ac:dyDescent="0.45">
      <c r="BN38055" s="2"/>
      <c r="BO38055" s="1"/>
    </row>
    <row r="38056" spans="66:67" x14ac:dyDescent="0.45">
      <c r="BN38056" s="2"/>
      <c r="BO38056" s="1"/>
    </row>
    <row r="38057" spans="66:67" x14ac:dyDescent="0.45">
      <c r="BN38057" s="2"/>
      <c r="BO38057" s="1"/>
    </row>
    <row r="38058" spans="66:67" x14ac:dyDescent="0.45">
      <c r="BN38058" s="2"/>
      <c r="BO38058" s="1"/>
    </row>
    <row r="38059" spans="66:67" x14ac:dyDescent="0.45">
      <c r="BN38059" s="2"/>
      <c r="BO38059" s="1"/>
    </row>
    <row r="38060" spans="66:67" x14ac:dyDescent="0.45">
      <c r="BN38060" s="2"/>
      <c r="BO38060" s="1"/>
    </row>
    <row r="38061" spans="66:67" x14ac:dyDescent="0.45">
      <c r="BN38061" s="2"/>
      <c r="BO38061" s="1"/>
    </row>
    <row r="38062" spans="66:67" x14ac:dyDescent="0.45">
      <c r="BN38062" s="2"/>
      <c r="BO38062" s="1"/>
    </row>
    <row r="38063" spans="66:67" x14ac:dyDescent="0.45">
      <c r="BN38063" s="2"/>
      <c r="BO38063" s="1"/>
    </row>
    <row r="38064" spans="66:67" x14ac:dyDescent="0.45">
      <c r="BN38064" s="2"/>
      <c r="BO38064" s="1"/>
    </row>
    <row r="38065" spans="66:67" x14ac:dyDescent="0.45">
      <c r="BN38065" s="2"/>
      <c r="BO38065" s="1"/>
    </row>
    <row r="38066" spans="66:67" x14ac:dyDescent="0.45">
      <c r="BN38066" s="2"/>
      <c r="BO38066" s="1"/>
    </row>
    <row r="38067" spans="66:67" x14ac:dyDescent="0.45">
      <c r="BN38067" s="2"/>
      <c r="BO38067" s="1"/>
    </row>
    <row r="38068" spans="66:67" x14ac:dyDescent="0.45">
      <c r="BN38068" s="2"/>
      <c r="BO38068" s="1"/>
    </row>
    <row r="38069" spans="66:67" x14ac:dyDescent="0.45">
      <c r="BN38069" s="2"/>
      <c r="BO38069" s="1"/>
    </row>
    <row r="38070" spans="66:67" x14ac:dyDescent="0.45">
      <c r="BN38070" s="2"/>
      <c r="BO38070" s="1"/>
    </row>
    <row r="38071" spans="66:67" x14ac:dyDescent="0.45">
      <c r="BN38071" s="2"/>
      <c r="BO38071" s="1"/>
    </row>
    <row r="38072" spans="66:67" x14ac:dyDescent="0.45">
      <c r="BN38072" s="2"/>
      <c r="BO38072" s="1"/>
    </row>
    <row r="38073" spans="66:67" x14ac:dyDescent="0.45">
      <c r="BN38073" s="2"/>
      <c r="BO38073" s="1"/>
    </row>
    <row r="38074" spans="66:67" x14ac:dyDescent="0.45">
      <c r="BN38074" s="2"/>
      <c r="BO38074" s="1"/>
    </row>
    <row r="38075" spans="66:67" x14ac:dyDescent="0.45">
      <c r="BN38075" s="2"/>
      <c r="BO38075" s="1"/>
    </row>
    <row r="38076" spans="66:67" x14ac:dyDescent="0.45">
      <c r="BN38076" s="2"/>
      <c r="BO38076" s="1"/>
    </row>
    <row r="38077" spans="66:67" x14ac:dyDescent="0.45">
      <c r="BN38077" s="2"/>
      <c r="BO38077" s="1"/>
    </row>
    <row r="38078" spans="66:67" x14ac:dyDescent="0.45">
      <c r="BN38078" s="2"/>
      <c r="BO38078" s="1"/>
    </row>
    <row r="38079" spans="66:67" x14ac:dyDescent="0.45">
      <c r="BN38079" s="2"/>
      <c r="BO38079" s="1"/>
    </row>
    <row r="38080" spans="66:67" x14ac:dyDescent="0.45">
      <c r="BN38080" s="2"/>
      <c r="BO38080" s="1"/>
    </row>
    <row r="38081" spans="66:67" x14ac:dyDescent="0.45">
      <c r="BN38081" s="2"/>
      <c r="BO38081" s="1"/>
    </row>
    <row r="38082" spans="66:67" x14ac:dyDescent="0.45">
      <c r="BN38082" s="2"/>
      <c r="BO38082" s="1"/>
    </row>
    <row r="38083" spans="66:67" x14ac:dyDescent="0.45">
      <c r="BN38083" s="2"/>
      <c r="BO38083" s="1"/>
    </row>
    <row r="38084" spans="66:67" x14ac:dyDescent="0.45">
      <c r="BN38084" s="2"/>
      <c r="BO38084" s="1"/>
    </row>
    <row r="38085" spans="66:67" x14ac:dyDescent="0.45">
      <c r="BN38085" s="2"/>
      <c r="BO38085" s="1"/>
    </row>
    <row r="38086" spans="66:67" x14ac:dyDescent="0.45">
      <c r="BN38086" s="2"/>
      <c r="BO38086" s="1"/>
    </row>
    <row r="38087" spans="66:67" x14ac:dyDescent="0.45">
      <c r="BN38087" s="2"/>
      <c r="BO38087" s="1"/>
    </row>
    <row r="38088" spans="66:67" x14ac:dyDescent="0.45">
      <c r="BN38088" s="2"/>
      <c r="BO38088" s="1"/>
    </row>
    <row r="38089" spans="66:67" x14ac:dyDescent="0.45">
      <c r="BN38089" s="2"/>
      <c r="BO38089" s="1"/>
    </row>
    <row r="38090" spans="66:67" x14ac:dyDescent="0.45">
      <c r="BN38090" s="2"/>
      <c r="BO38090" s="1"/>
    </row>
    <row r="38091" spans="66:67" x14ac:dyDescent="0.45">
      <c r="BN38091" s="2"/>
      <c r="BO38091" s="1"/>
    </row>
    <row r="38092" spans="66:67" x14ac:dyDescent="0.45">
      <c r="BN38092" s="2"/>
      <c r="BO38092" s="1"/>
    </row>
    <row r="38093" spans="66:67" x14ac:dyDescent="0.45">
      <c r="BN38093" s="2"/>
      <c r="BO38093" s="1"/>
    </row>
    <row r="38094" spans="66:67" x14ac:dyDescent="0.45">
      <c r="BN38094" s="2"/>
      <c r="BO38094" s="1"/>
    </row>
    <row r="38095" spans="66:67" x14ac:dyDescent="0.45">
      <c r="BN38095" s="2"/>
      <c r="BO38095" s="1"/>
    </row>
    <row r="38096" spans="66:67" x14ac:dyDescent="0.45">
      <c r="BN38096" s="2"/>
      <c r="BO38096" s="1"/>
    </row>
    <row r="38097" spans="66:67" x14ac:dyDescent="0.45">
      <c r="BN38097" s="2"/>
      <c r="BO38097" s="1"/>
    </row>
    <row r="38098" spans="66:67" x14ac:dyDescent="0.45">
      <c r="BN38098" s="2"/>
      <c r="BO38098" s="1"/>
    </row>
    <row r="38099" spans="66:67" x14ac:dyDescent="0.45">
      <c r="BN38099" s="2"/>
      <c r="BO38099" s="1"/>
    </row>
    <row r="38100" spans="66:67" x14ac:dyDescent="0.45">
      <c r="BN38100" s="2"/>
      <c r="BO38100" s="1"/>
    </row>
    <row r="38101" spans="66:67" x14ac:dyDescent="0.45">
      <c r="BN38101" s="2"/>
      <c r="BO38101" s="1"/>
    </row>
    <row r="38102" spans="66:67" x14ac:dyDescent="0.45">
      <c r="BN38102" s="2"/>
      <c r="BO38102" s="1"/>
    </row>
    <row r="38103" spans="66:67" x14ac:dyDescent="0.45">
      <c r="BN38103" s="2"/>
      <c r="BO38103" s="1"/>
    </row>
    <row r="38104" spans="66:67" x14ac:dyDescent="0.45">
      <c r="BN38104" s="2"/>
      <c r="BO38104" s="1"/>
    </row>
    <row r="38105" spans="66:67" x14ac:dyDescent="0.45">
      <c r="BN38105" s="2"/>
      <c r="BO38105" s="1"/>
    </row>
    <row r="38106" spans="66:67" x14ac:dyDescent="0.45">
      <c r="BN38106" s="2"/>
      <c r="BO38106" s="1"/>
    </row>
    <row r="38107" spans="66:67" x14ac:dyDescent="0.45">
      <c r="BN38107" s="2"/>
      <c r="BO38107" s="1"/>
    </row>
    <row r="38108" spans="66:67" x14ac:dyDescent="0.45">
      <c r="BN38108" s="2"/>
      <c r="BO38108" s="1"/>
    </row>
    <row r="38109" spans="66:67" x14ac:dyDescent="0.45">
      <c r="BN38109" s="2"/>
      <c r="BO38109" s="1"/>
    </row>
    <row r="38110" spans="66:67" x14ac:dyDescent="0.45">
      <c r="BN38110" s="2"/>
      <c r="BO38110" s="1"/>
    </row>
    <row r="38111" spans="66:67" x14ac:dyDescent="0.45">
      <c r="BN38111" s="2"/>
      <c r="BO38111" s="1"/>
    </row>
    <row r="38112" spans="66:67" x14ac:dyDescent="0.45">
      <c r="BN38112" s="2"/>
      <c r="BO38112" s="1"/>
    </row>
    <row r="38113" spans="66:67" x14ac:dyDescent="0.45">
      <c r="BN38113" s="2"/>
      <c r="BO38113" s="1"/>
    </row>
    <row r="38114" spans="66:67" x14ac:dyDescent="0.45">
      <c r="BN38114" s="2"/>
      <c r="BO38114" s="1"/>
    </row>
    <row r="38115" spans="66:67" x14ac:dyDescent="0.45">
      <c r="BN38115" s="2"/>
      <c r="BO38115" s="1"/>
    </row>
    <row r="38116" spans="66:67" x14ac:dyDescent="0.45">
      <c r="BN38116" s="2"/>
      <c r="BO38116" s="1"/>
    </row>
    <row r="38117" spans="66:67" x14ac:dyDescent="0.45">
      <c r="BN38117" s="2"/>
      <c r="BO38117" s="1"/>
    </row>
    <row r="38118" spans="66:67" x14ac:dyDescent="0.45">
      <c r="BN38118" s="2"/>
      <c r="BO38118" s="1"/>
    </row>
    <row r="38119" spans="66:67" x14ac:dyDescent="0.45">
      <c r="BN38119" s="2"/>
      <c r="BO38119" s="1"/>
    </row>
    <row r="38120" spans="66:67" x14ac:dyDescent="0.45">
      <c r="BN38120" s="2"/>
      <c r="BO38120" s="1"/>
    </row>
    <row r="38121" spans="66:67" x14ac:dyDescent="0.45">
      <c r="BN38121" s="2"/>
      <c r="BO38121" s="1"/>
    </row>
    <row r="38122" spans="66:67" x14ac:dyDescent="0.45">
      <c r="BN38122" s="2"/>
      <c r="BO38122" s="1"/>
    </row>
    <row r="38123" spans="66:67" x14ac:dyDescent="0.45">
      <c r="BN38123" s="2"/>
      <c r="BO38123" s="1"/>
    </row>
    <row r="38124" spans="66:67" x14ac:dyDescent="0.45">
      <c r="BN38124" s="2"/>
      <c r="BO38124" s="1"/>
    </row>
    <row r="38125" spans="66:67" x14ac:dyDescent="0.45">
      <c r="BN38125" s="2"/>
      <c r="BO38125" s="1"/>
    </row>
    <row r="38126" spans="66:67" x14ac:dyDescent="0.45">
      <c r="BN38126" s="2"/>
      <c r="BO38126" s="1"/>
    </row>
    <row r="38127" spans="66:67" x14ac:dyDescent="0.45">
      <c r="BN38127" s="2"/>
      <c r="BO38127" s="1"/>
    </row>
    <row r="38128" spans="66:67" x14ac:dyDescent="0.45">
      <c r="BN38128" s="2"/>
      <c r="BO38128" s="1"/>
    </row>
    <row r="38129" spans="66:67" x14ac:dyDescent="0.45">
      <c r="BN38129" s="2"/>
      <c r="BO38129" s="1"/>
    </row>
    <row r="38130" spans="66:67" x14ac:dyDescent="0.45">
      <c r="BN38130" s="2"/>
      <c r="BO38130" s="1"/>
    </row>
    <row r="38131" spans="66:67" x14ac:dyDescent="0.45">
      <c r="BN38131" s="2"/>
      <c r="BO38131" s="1"/>
    </row>
    <row r="38132" spans="66:67" x14ac:dyDescent="0.45">
      <c r="BN38132" s="2"/>
      <c r="BO38132" s="1"/>
    </row>
    <row r="38133" spans="66:67" x14ac:dyDescent="0.45">
      <c r="BN38133" s="2"/>
      <c r="BO38133" s="1"/>
    </row>
    <row r="38134" spans="66:67" x14ac:dyDescent="0.45">
      <c r="BN38134" s="2"/>
      <c r="BO38134" s="1"/>
    </row>
    <row r="38135" spans="66:67" x14ac:dyDescent="0.45">
      <c r="BN38135" s="2"/>
      <c r="BO38135" s="1"/>
    </row>
    <row r="38136" spans="66:67" x14ac:dyDescent="0.45">
      <c r="BN38136" s="2"/>
      <c r="BO38136" s="1"/>
    </row>
    <row r="38137" spans="66:67" x14ac:dyDescent="0.45">
      <c r="BN38137" s="2"/>
      <c r="BO38137" s="1"/>
    </row>
    <row r="38138" spans="66:67" x14ac:dyDescent="0.45">
      <c r="BN38138" s="2"/>
      <c r="BO38138" s="1"/>
    </row>
    <row r="38139" spans="66:67" x14ac:dyDescent="0.45">
      <c r="BN38139" s="2"/>
      <c r="BO38139" s="1"/>
    </row>
    <row r="38140" spans="66:67" x14ac:dyDescent="0.45">
      <c r="BN38140" s="2"/>
      <c r="BO38140" s="1"/>
    </row>
    <row r="38141" spans="66:67" x14ac:dyDescent="0.45">
      <c r="BN38141" s="2"/>
      <c r="BO38141" s="1"/>
    </row>
    <row r="38142" spans="66:67" x14ac:dyDescent="0.45">
      <c r="BN38142" s="2"/>
      <c r="BO38142" s="1"/>
    </row>
    <row r="38143" spans="66:67" x14ac:dyDescent="0.45">
      <c r="BN38143" s="2"/>
      <c r="BO38143" s="1"/>
    </row>
    <row r="38144" spans="66:67" x14ac:dyDescent="0.45">
      <c r="BN38144" s="2"/>
      <c r="BO38144" s="1"/>
    </row>
    <row r="38145" spans="66:67" x14ac:dyDescent="0.45">
      <c r="BN38145" s="2"/>
      <c r="BO38145" s="1"/>
    </row>
    <row r="38146" spans="66:67" x14ac:dyDescent="0.45">
      <c r="BN38146" s="2"/>
      <c r="BO38146" s="1"/>
    </row>
    <row r="38147" spans="66:67" x14ac:dyDescent="0.45">
      <c r="BN38147" s="2"/>
      <c r="BO38147" s="1"/>
    </row>
    <row r="38148" spans="66:67" x14ac:dyDescent="0.45">
      <c r="BN38148" s="2"/>
      <c r="BO38148" s="1"/>
    </row>
    <row r="38149" spans="66:67" x14ac:dyDescent="0.45">
      <c r="BN38149" s="2"/>
      <c r="BO38149" s="1"/>
    </row>
    <row r="38150" spans="66:67" x14ac:dyDescent="0.45">
      <c r="BN38150" s="2"/>
      <c r="BO38150" s="1"/>
    </row>
    <row r="38151" spans="66:67" x14ac:dyDescent="0.45">
      <c r="BN38151" s="2"/>
      <c r="BO38151" s="1"/>
    </row>
    <row r="38152" spans="66:67" x14ac:dyDescent="0.45">
      <c r="BN38152" s="2"/>
      <c r="BO38152" s="1"/>
    </row>
    <row r="38153" spans="66:67" x14ac:dyDescent="0.45">
      <c r="BN38153" s="2"/>
      <c r="BO38153" s="1"/>
    </row>
    <row r="38154" spans="66:67" x14ac:dyDescent="0.45">
      <c r="BN38154" s="2"/>
      <c r="BO38154" s="1"/>
    </row>
    <row r="38155" spans="66:67" x14ac:dyDescent="0.45">
      <c r="BN38155" s="2"/>
      <c r="BO38155" s="1"/>
    </row>
    <row r="38156" spans="66:67" x14ac:dyDescent="0.45">
      <c r="BN38156" s="2"/>
      <c r="BO38156" s="1"/>
    </row>
    <row r="38157" spans="66:67" x14ac:dyDescent="0.45">
      <c r="BN38157" s="2"/>
      <c r="BO38157" s="1"/>
    </row>
    <row r="38158" spans="66:67" x14ac:dyDescent="0.45">
      <c r="BN38158" s="2"/>
      <c r="BO38158" s="1"/>
    </row>
    <row r="38159" spans="66:67" x14ac:dyDescent="0.45">
      <c r="BN38159" s="2"/>
      <c r="BO38159" s="1"/>
    </row>
    <row r="38160" spans="66:67" x14ac:dyDescent="0.45">
      <c r="BN38160" s="2"/>
      <c r="BO38160" s="1"/>
    </row>
    <row r="38161" spans="66:67" x14ac:dyDescent="0.45">
      <c r="BN38161" s="2"/>
      <c r="BO38161" s="1"/>
    </row>
    <row r="38162" spans="66:67" x14ac:dyDescent="0.45">
      <c r="BN38162" s="2"/>
      <c r="BO38162" s="1"/>
    </row>
    <row r="38163" spans="66:67" x14ac:dyDescent="0.45">
      <c r="BN38163" s="2"/>
      <c r="BO38163" s="1"/>
    </row>
    <row r="38164" spans="66:67" x14ac:dyDescent="0.45">
      <c r="BN38164" s="2"/>
      <c r="BO38164" s="1"/>
    </row>
    <row r="38165" spans="66:67" x14ac:dyDescent="0.45">
      <c r="BN38165" s="2"/>
      <c r="BO38165" s="1"/>
    </row>
    <row r="38166" spans="66:67" x14ac:dyDescent="0.45">
      <c r="BN38166" s="2"/>
      <c r="BO38166" s="1"/>
    </row>
    <row r="38167" spans="66:67" x14ac:dyDescent="0.45">
      <c r="BN38167" s="2"/>
      <c r="BO38167" s="1"/>
    </row>
    <row r="38168" spans="66:67" x14ac:dyDescent="0.45">
      <c r="BN38168" s="2"/>
      <c r="BO38168" s="1"/>
    </row>
    <row r="38169" spans="66:67" x14ac:dyDescent="0.45">
      <c r="BN38169" s="2"/>
      <c r="BO38169" s="1"/>
    </row>
    <row r="38170" spans="66:67" x14ac:dyDescent="0.45">
      <c r="BN38170" s="2"/>
      <c r="BO38170" s="1"/>
    </row>
    <row r="38171" spans="66:67" x14ac:dyDescent="0.45">
      <c r="BN38171" s="2"/>
      <c r="BO38171" s="1"/>
    </row>
    <row r="38172" spans="66:67" x14ac:dyDescent="0.45">
      <c r="BN38172" s="2"/>
      <c r="BO38172" s="1"/>
    </row>
    <row r="38173" spans="66:67" x14ac:dyDescent="0.45">
      <c r="BN38173" s="2"/>
      <c r="BO38173" s="1"/>
    </row>
    <row r="38174" spans="66:67" x14ac:dyDescent="0.45">
      <c r="BN38174" s="2"/>
      <c r="BO38174" s="1"/>
    </row>
    <row r="38175" spans="66:67" x14ac:dyDescent="0.45">
      <c r="BN38175" s="2"/>
      <c r="BO38175" s="1"/>
    </row>
    <row r="38176" spans="66:67" x14ac:dyDescent="0.45">
      <c r="BN38176" s="2"/>
      <c r="BO38176" s="1"/>
    </row>
    <row r="38177" spans="66:67" x14ac:dyDescent="0.45">
      <c r="BN38177" s="2"/>
      <c r="BO38177" s="1"/>
    </row>
    <row r="38178" spans="66:67" x14ac:dyDescent="0.45">
      <c r="BN38178" s="2"/>
      <c r="BO38178" s="1"/>
    </row>
    <row r="38179" spans="66:67" x14ac:dyDescent="0.45">
      <c r="BN38179" s="2"/>
      <c r="BO38179" s="1"/>
    </row>
    <row r="38180" spans="66:67" x14ac:dyDescent="0.45">
      <c r="BN38180" s="2"/>
      <c r="BO38180" s="1"/>
    </row>
    <row r="38181" spans="66:67" x14ac:dyDescent="0.45">
      <c r="BN38181" s="2"/>
      <c r="BO38181" s="1"/>
    </row>
    <row r="38182" spans="66:67" x14ac:dyDescent="0.45">
      <c r="BN38182" s="2"/>
      <c r="BO38182" s="1"/>
    </row>
    <row r="38183" spans="66:67" x14ac:dyDescent="0.45">
      <c r="BN38183" s="2"/>
      <c r="BO38183" s="1"/>
    </row>
    <row r="38184" spans="66:67" x14ac:dyDescent="0.45">
      <c r="BN38184" s="2"/>
      <c r="BO38184" s="1"/>
    </row>
    <row r="38185" spans="66:67" x14ac:dyDescent="0.45">
      <c r="BN38185" s="2"/>
      <c r="BO38185" s="1"/>
    </row>
    <row r="38186" spans="66:67" x14ac:dyDescent="0.45">
      <c r="BN38186" s="2"/>
      <c r="BO38186" s="1"/>
    </row>
    <row r="38187" spans="66:67" x14ac:dyDescent="0.45">
      <c r="BN38187" s="2"/>
      <c r="BO38187" s="1"/>
    </row>
    <row r="38188" spans="66:67" x14ac:dyDescent="0.45">
      <c r="BN38188" s="2"/>
      <c r="BO38188" s="1"/>
    </row>
    <row r="38189" spans="66:67" x14ac:dyDescent="0.45">
      <c r="BN38189" s="2"/>
      <c r="BO38189" s="1"/>
    </row>
    <row r="38190" spans="66:67" x14ac:dyDescent="0.45">
      <c r="BN38190" s="2"/>
      <c r="BO38190" s="1"/>
    </row>
    <row r="38191" spans="66:67" x14ac:dyDescent="0.45">
      <c r="BN38191" s="2"/>
      <c r="BO38191" s="1"/>
    </row>
    <row r="38192" spans="66:67" x14ac:dyDescent="0.45">
      <c r="BN38192" s="2"/>
      <c r="BO38192" s="1"/>
    </row>
    <row r="38193" spans="66:67" x14ac:dyDescent="0.45">
      <c r="BN38193" s="2"/>
      <c r="BO38193" s="1"/>
    </row>
    <row r="38194" spans="66:67" x14ac:dyDescent="0.45">
      <c r="BN38194" s="2"/>
      <c r="BO38194" s="1"/>
    </row>
    <row r="38195" spans="66:67" x14ac:dyDescent="0.45">
      <c r="BN38195" s="2"/>
      <c r="BO38195" s="1"/>
    </row>
    <row r="38196" spans="66:67" x14ac:dyDescent="0.45">
      <c r="BN38196" s="2"/>
      <c r="BO38196" s="1"/>
    </row>
    <row r="38197" spans="66:67" x14ac:dyDescent="0.45">
      <c r="BN38197" s="2"/>
      <c r="BO38197" s="1"/>
    </row>
    <row r="38198" spans="66:67" x14ac:dyDescent="0.45">
      <c r="BN38198" s="2"/>
      <c r="BO38198" s="1"/>
    </row>
    <row r="38199" spans="66:67" x14ac:dyDescent="0.45">
      <c r="BN38199" s="2"/>
      <c r="BO38199" s="1"/>
    </row>
    <row r="38200" spans="66:67" x14ac:dyDescent="0.45">
      <c r="BN38200" s="2"/>
      <c r="BO38200" s="1"/>
    </row>
    <row r="38201" spans="66:67" x14ac:dyDescent="0.45">
      <c r="BN38201" s="2"/>
      <c r="BO38201" s="1"/>
    </row>
    <row r="38202" spans="66:67" x14ac:dyDescent="0.45">
      <c r="BN38202" s="2"/>
      <c r="BO38202" s="1"/>
    </row>
    <row r="38203" spans="66:67" x14ac:dyDescent="0.45">
      <c r="BN38203" s="2"/>
      <c r="BO38203" s="1"/>
    </row>
    <row r="38204" spans="66:67" x14ac:dyDescent="0.45">
      <c r="BN38204" s="2"/>
      <c r="BO38204" s="1"/>
    </row>
    <row r="38205" spans="66:67" x14ac:dyDescent="0.45">
      <c r="BN38205" s="2"/>
      <c r="BO38205" s="1"/>
    </row>
    <row r="38206" spans="66:67" x14ac:dyDescent="0.45">
      <c r="BN38206" s="2"/>
      <c r="BO38206" s="1"/>
    </row>
    <row r="38207" spans="66:67" x14ac:dyDescent="0.45">
      <c r="BN38207" s="2"/>
      <c r="BO38207" s="1"/>
    </row>
    <row r="38208" spans="66:67" x14ac:dyDescent="0.45">
      <c r="BN38208" s="2"/>
      <c r="BO38208" s="1"/>
    </row>
    <row r="38209" spans="66:67" x14ac:dyDescent="0.45">
      <c r="BN38209" s="2"/>
      <c r="BO38209" s="1"/>
    </row>
    <row r="38210" spans="66:67" x14ac:dyDescent="0.45">
      <c r="BN38210" s="2"/>
      <c r="BO38210" s="1"/>
    </row>
    <row r="38211" spans="66:67" x14ac:dyDescent="0.45">
      <c r="BN38211" s="2"/>
      <c r="BO38211" s="1"/>
    </row>
    <row r="38212" spans="66:67" x14ac:dyDescent="0.45">
      <c r="BN38212" s="2"/>
      <c r="BO38212" s="1"/>
    </row>
    <row r="38213" spans="66:67" x14ac:dyDescent="0.45">
      <c r="BN38213" s="2"/>
      <c r="BO38213" s="1"/>
    </row>
    <row r="38214" spans="66:67" x14ac:dyDescent="0.45">
      <c r="BN38214" s="2"/>
      <c r="BO38214" s="1"/>
    </row>
    <row r="38215" spans="66:67" x14ac:dyDescent="0.45">
      <c r="BN38215" s="2"/>
      <c r="BO38215" s="1"/>
    </row>
    <row r="38216" spans="66:67" x14ac:dyDescent="0.45">
      <c r="BN38216" s="2"/>
      <c r="BO38216" s="1"/>
    </row>
    <row r="38217" spans="66:67" x14ac:dyDescent="0.45">
      <c r="BN38217" s="2"/>
      <c r="BO38217" s="1"/>
    </row>
    <row r="38218" spans="66:67" x14ac:dyDescent="0.45">
      <c r="BN38218" s="2"/>
      <c r="BO38218" s="1"/>
    </row>
    <row r="38219" spans="66:67" x14ac:dyDescent="0.45">
      <c r="BN38219" s="2"/>
      <c r="BO38219" s="1"/>
    </row>
    <row r="38220" spans="66:67" x14ac:dyDescent="0.45">
      <c r="BN38220" s="2"/>
      <c r="BO38220" s="1"/>
    </row>
    <row r="38221" spans="66:67" x14ac:dyDescent="0.45">
      <c r="BN38221" s="2"/>
      <c r="BO38221" s="1"/>
    </row>
    <row r="38222" spans="66:67" x14ac:dyDescent="0.45">
      <c r="BN38222" s="2"/>
      <c r="BO38222" s="1"/>
    </row>
    <row r="38223" spans="66:67" x14ac:dyDescent="0.45">
      <c r="BN38223" s="2"/>
      <c r="BO38223" s="1"/>
    </row>
    <row r="38224" spans="66:67" x14ac:dyDescent="0.45">
      <c r="BN38224" s="2"/>
      <c r="BO38224" s="1"/>
    </row>
    <row r="38225" spans="66:67" x14ac:dyDescent="0.45">
      <c r="BN38225" s="2"/>
      <c r="BO38225" s="1"/>
    </row>
    <row r="38226" spans="66:67" x14ac:dyDescent="0.45">
      <c r="BN38226" s="2"/>
      <c r="BO38226" s="1"/>
    </row>
    <row r="38227" spans="66:67" x14ac:dyDescent="0.45">
      <c r="BN38227" s="2"/>
      <c r="BO38227" s="1"/>
    </row>
    <row r="38228" spans="66:67" x14ac:dyDescent="0.45">
      <c r="BN38228" s="2"/>
      <c r="BO38228" s="1"/>
    </row>
    <row r="38229" spans="66:67" x14ac:dyDescent="0.45">
      <c r="BN38229" s="2"/>
      <c r="BO38229" s="1"/>
    </row>
    <row r="38230" spans="66:67" x14ac:dyDescent="0.45">
      <c r="BN38230" s="2"/>
      <c r="BO38230" s="1"/>
    </row>
    <row r="38231" spans="66:67" x14ac:dyDescent="0.45">
      <c r="BN38231" s="2"/>
      <c r="BO38231" s="1"/>
    </row>
    <row r="38232" spans="66:67" x14ac:dyDescent="0.45">
      <c r="BN38232" s="2"/>
      <c r="BO38232" s="1"/>
    </row>
    <row r="38233" spans="66:67" x14ac:dyDescent="0.45">
      <c r="BN38233" s="2"/>
      <c r="BO38233" s="1"/>
    </row>
    <row r="38234" spans="66:67" x14ac:dyDescent="0.45">
      <c r="BN38234" s="2"/>
      <c r="BO38234" s="1"/>
    </row>
    <row r="38235" spans="66:67" x14ac:dyDescent="0.45">
      <c r="BN38235" s="2"/>
      <c r="BO38235" s="1"/>
    </row>
    <row r="38236" spans="66:67" x14ac:dyDescent="0.45">
      <c r="BN38236" s="2"/>
      <c r="BO38236" s="1"/>
    </row>
    <row r="38237" spans="66:67" x14ac:dyDescent="0.45">
      <c r="BN38237" s="2"/>
      <c r="BO38237" s="1"/>
    </row>
    <row r="38238" spans="66:67" x14ac:dyDescent="0.45">
      <c r="BN38238" s="2"/>
      <c r="BO38238" s="1"/>
    </row>
    <row r="38239" spans="66:67" x14ac:dyDescent="0.45">
      <c r="BN38239" s="2"/>
      <c r="BO38239" s="1"/>
    </row>
    <row r="38240" spans="66:67" x14ac:dyDescent="0.45">
      <c r="BN38240" s="2"/>
      <c r="BO38240" s="1"/>
    </row>
    <row r="38241" spans="66:67" x14ac:dyDescent="0.45">
      <c r="BN38241" s="2"/>
      <c r="BO38241" s="1"/>
    </row>
    <row r="38242" spans="66:67" x14ac:dyDescent="0.45">
      <c r="BN38242" s="2"/>
      <c r="BO38242" s="1"/>
    </row>
    <row r="38243" spans="66:67" x14ac:dyDescent="0.45">
      <c r="BN38243" s="2"/>
      <c r="BO38243" s="1"/>
    </row>
    <row r="38244" spans="66:67" x14ac:dyDescent="0.45">
      <c r="BN38244" s="2"/>
      <c r="BO38244" s="1"/>
    </row>
    <row r="38245" spans="66:67" x14ac:dyDescent="0.45">
      <c r="BN38245" s="2"/>
      <c r="BO38245" s="1"/>
    </row>
    <row r="38246" spans="66:67" x14ac:dyDescent="0.45">
      <c r="BN38246" s="2"/>
      <c r="BO38246" s="1"/>
    </row>
    <row r="38247" spans="66:67" x14ac:dyDescent="0.45">
      <c r="BN38247" s="2"/>
      <c r="BO38247" s="1"/>
    </row>
    <row r="38248" spans="66:67" x14ac:dyDescent="0.45">
      <c r="BN38248" s="2"/>
      <c r="BO38248" s="1"/>
    </row>
    <row r="38249" spans="66:67" x14ac:dyDescent="0.45">
      <c r="BN38249" s="2"/>
      <c r="BO38249" s="1"/>
    </row>
    <row r="38250" spans="66:67" x14ac:dyDescent="0.45">
      <c r="BN38250" s="2"/>
      <c r="BO38250" s="1"/>
    </row>
    <row r="38251" spans="66:67" x14ac:dyDescent="0.45">
      <c r="BN38251" s="2"/>
      <c r="BO38251" s="1"/>
    </row>
    <row r="38252" spans="66:67" x14ac:dyDescent="0.45">
      <c r="BN38252" s="2"/>
      <c r="BO38252" s="1"/>
    </row>
    <row r="38253" spans="66:67" x14ac:dyDescent="0.45">
      <c r="BN38253" s="2"/>
      <c r="BO38253" s="1"/>
    </row>
    <row r="38254" spans="66:67" x14ac:dyDescent="0.45">
      <c r="BN38254" s="2"/>
      <c r="BO38254" s="1"/>
    </row>
    <row r="38255" spans="66:67" x14ac:dyDescent="0.45">
      <c r="BN38255" s="2"/>
      <c r="BO38255" s="1"/>
    </row>
    <row r="38256" spans="66:67" x14ac:dyDescent="0.45">
      <c r="BN38256" s="2"/>
      <c r="BO38256" s="1"/>
    </row>
    <row r="38257" spans="66:67" x14ac:dyDescent="0.45">
      <c r="BN38257" s="2"/>
      <c r="BO38257" s="1"/>
    </row>
    <row r="38258" spans="66:67" x14ac:dyDescent="0.45">
      <c r="BN38258" s="2"/>
      <c r="BO38258" s="1"/>
    </row>
    <row r="38259" spans="66:67" x14ac:dyDescent="0.45">
      <c r="BN38259" s="2"/>
      <c r="BO38259" s="1"/>
    </row>
    <row r="38260" spans="66:67" x14ac:dyDescent="0.45">
      <c r="BN38260" s="2"/>
      <c r="BO38260" s="1"/>
    </row>
    <row r="38261" spans="66:67" x14ac:dyDescent="0.45">
      <c r="BN38261" s="2"/>
      <c r="BO38261" s="1"/>
    </row>
    <row r="38262" spans="66:67" x14ac:dyDescent="0.45">
      <c r="BN38262" s="2"/>
      <c r="BO38262" s="1"/>
    </row>
    <row r="38263" spans="66:67" x14ac:dyDescent="0.45">
      <c r="BN38263" s="2"/>
      <c r="BO38263" s="1"/>
    </row>
    <row r="38264" spans="66:67" x14ac:dyDescent="0.45">
      <c r="BN38264" s="2"/>
      <c r="BO38264" s="1"/>
    </row>
    <row r="38265" spans="66:67" x14ac:dyDescent="0.45">
      <c r="BN38265" s="2"/>
      <c r="BO38265" s="1"/>
    </row>
    <row r="38266" spans="66:67" x14ac:dyDescent="0.45">
      <c r="BN38266" s="2"/>
      <c r="BO38266" s="1"/>
    </row>
    <row r="38267" spans="66:67" x14ac:dyDescent="0.45">
      <c r="BN38267" s="2"/>
      <c r="BO38267" s="1"/>
    </row>
    <row r="38268" spans="66:67" x14ac:dyDescent="0.45">
      <c r="BN38268" s="2"/>
      <c r="BO38268" s="1"/>
    </row>
    <row r="38269" spans="66:67" x14ac:dyDescent="0.45">
      <c r="BN38269" s="2"/>
      <c r="BO38269" s="1"/>
    </row>
    <row r="38270" spans="66:67" x14ac:dyDescent="0.45">
      <c r="BN38270" s="2"/>
      <c r="BO38270" s="1"/>
    </row>
    <row r="38271" spans="66:67" x14ac:dyDescent="0.45">
      <c r="BN38271" s="2"/>
      <c r="BO38271" s="1"/>
    </row>
    <row r="38272" spans="66:67" x14ac:dyDescent="0.45">
      <c r="BN38272" s="2"/>
      <c r="BO38272" s="1"/>
    </row>
    <row r="38273" spans="66:67" x14ac:dyDescent="0.45">
      <c r="BN38273" s="2"/>
      <c r="BO38273" s="1"/>
    </row>
    <row r="38274" spans="66:67" x14ac:dyDescent="0.45">
      <c r="BN38274" s="2"/>
      <c r="BO38274" s="1"/>
    </row>
    <row r="38275" spans="66:67" x14ac:dyDescent="0.45">
      <c r="BN38275" s="2"/>
      <c r="BO38275" s="1"/>
    </row>
    <row r="38276" spans="66:67" x14ac:dyDescent="0.45">
      <c r="BN38276" s="2"/>
      <c r="BO38276" s="1"/>
    </row>
    <row r="38277" spans="66:67" x14ac:dyDescent="0.45">
      <c r="BN38277" s="2"/>
      <c r="BO38277" s="1"/>
    </row>
    <row r="38278" spans="66:67" x14ac:dyDescent="0.45">
      <c r="BN38278" s="2"/>
      <c r="BO38278" s="1"/>
    </row>
    <row r="38279" spans="66:67" x14ac:dyDescent="0.45">
      <c r="BN38279" s="2"/>
      <c r="BO38279" s="1"/>
    </row>
    <row r="38280" spans="66:67" x14ac:dyDescent="0.45">
      <c r="BN38280" s="2"/>
      <c r="BO38280" s="1"/>
    </row>
    <row r="38281" spans="66:67" x14ac:dyDescent="0.45">
      <c r="BN38281" s="2"/>
      <c r="BO38281" s="1"/>
    </row>
    <row r="38282" spans="66:67" x14ac:dyDescent="0.45">
      <c r="BN38282" s="2"/>
      <c r="BO38282" s="1"/>
    </row>
    <row r="38283" spans="66:67" x14ac:dyDescent="0.45">
      <c r="BN38283" s="2"/>
      <c r="BO38283" s="1"/>
    </row>
    <row r="38284" spans="66:67" x14ac:dyDescent="0.45">
      <c r="BN38284" s="2"/>
      <c r="BO38284" s="1"/>
    </row>
    <row r="38285" spans="66:67" x14ac:dyDescent="0.45">
      <c r="BN38285" s="2"/>
      <c r="BO38285" s="1"/>
    </row>
    <row r="38286" spans="66:67" x14ac:dyDescent="0.45">
      <c r="BN38286" s="2"/>
      <c r="BO38286" s="1"/>
    </row>
    <row r="38287" spans="66:67" x14ac:dyDescent="0.45">
      <c r="BN38287" s="2"/>
      <c r="BO38287" s="1"/>
    </row>
    <row r="38288" spans="66:67" x14ac:dyDescent="0.45">
      <c r="BN38288" s="2"/>
      <c r="BO38288" s="1"/>
    </row>
    <row r="38289" spans="66:67" x14ac:dyDescent="0.45">
      <c r="BN38289" s="2"/>
      <c r="BO38289" s="1"/>
    </row>
    <row r="38290" spans="66:67" x14ac:dyDescent="0.45">
      <c r="BN38290" s="2"/>
      <c r="BO38290" s="1"/>
    </row>
    <row r="38291" spans="66:67" x14ac:dyDescent="0.45">
      <c r="BN38291" s="2"/>
      <c r="BO38291" s="1"/>
    </row>
    <row r="38292" spans="66:67" x14ac:dyDescent="0.45">
      <c r="BN38292" s="2"/>
      <c r="BO38292" s="1"/>
    </row>
    <row r="38293" spans="66:67" x14ac:dyDescent="0.45">
      <c r="BN38293" s="2"/>
      <c r="BO38293" s="1"/>
    </row>
    <row r="38294" spans="66:67" x14ac:dyDescent="0.45">
      <c r="BN38294" s="2"/>
      <c r="BO38294" s="1"/>
    </row>
    <row r="38295" spans="66:67" x14ac:dyDescent="0.45">
      <c r="BN38295" s="2"/>
      <c r="BO38295" s="1"/>
    </row>
    <row r="38296" spans="66:67" x14ac:dyDescent="0.45">
      <c r="BN38296" s="2"/>
      <c r="BO38296" s="1"/>
    </row>
    <row r="38297" spans="66:67" x14ac:dyDescent="0.45">
      <c r="BN38297" s="2"/>
      <c r="BO38297" s="1"/>
    </row>
    <row r="38298" spans="66:67" x14ac:dyDescent="0.45">
      <c r="BN38298" s="2"/>
      <c r="BO38298" s="1"/>
    </row>
    <row r="38299" spans="66:67" x14ac:dyDescent="0.45">
      <c r="BN38299" s="2"/>
      <c r="BO38299" s="1"/>
    </row>
    <row r="38300" spans="66:67" x14ac:dyDescent="0.45">
      <c r="BN38300" s="2"/>
      <c r="BO38300" s="1"/>
    </row>
    <row r="38301" spans="66:67" x14ac:dyDescent="0.45">
      <c r="BN38301" s="2"/>
      <c r="BO38301" s="1"/>
    </row>
    <row r="38302" spans="66:67" x14ac:dyDescent="0.45">
      <c r="BN38302" s="2"/>
      <c r="BO38302" s="1"/>
    </row>
    <row r="38303" spans="66:67" x14ac:dyDescent="0.45">
      <c r="BN38303" s="2"/>
      <c r="BO38303" s="1"/>
    </row>
    <row r="38304" spans="66:67" x14ac:dyDescent="0.45">
      <c r="BN38304" s="2"/>
      <c r="BO38304" s="1"/>
    </row>
    <row r="38305" spans="66:67" x14ac:dyDescent="0.45">
      <c r="BN38305" s="2"/>
      <c r="BO38305" s="1"/>
    </row>
    <row r="38306" spans="66:67" x14ac:dyDescent="0.45">
      <c r="BN38306" s="2"/>
      <c r="BO38306" s="1"/>
    </row>
    <row r="38307" spans="66:67" x14ac:dyDescent="0.45">
      <c r="BN38307" s="2"/>
      <c r="BO38307" s="1"/>
    </row>
    <row r="38308" spans="66:67" x14ac:dyDescent="0.45">
      <c r="BN38308" s="2"/>
      <c r="BO38308" s="1"/>
    </row>
    <row r="38309" spans="66:67" x14ac:dyDescent="0.45">
      <c r="BN38309" s="2"/>
      <c r="BO38309" s="1"/>
    </row>
    <row r="38310" spans="66:67" x14ac:dyDescent="0.45">
      <c r="BN38310" s="2"/>
      <c r="BO38310" s="1"/>
    </row>
    <row r="38311" spans="66:67" x14ac:dyDescent="0.45">
      <c r="BN38311" s="2"/>
      <c r="BO38311" s="1"/>
    </row>
    <row r="38312" spans="66:67" x14ac:dyDescent="0.45">
      <c r="BN38312" s="2"/>
      <c r="BO38312" s="1"/>
    </row>
    <row r="38313" spans="66:67" x14ac:dyDescent="0.45">
      <c r="BN38313" s="2"/>
      <c r="BO38313" s="1"/>
    </row>
    <row r="38314" spans="66:67" x14ac:dyDescent="0.45">
      <c r="BN38314" s="2"/>
      <c r="BO38314" s="1"/>
    </row>
    <row r="38315" spans="66:67" x14ac:dyDescent="0.45">
      <c r="BN38315" s="2"/>
      <c r="BO38315" s="1"/>
    </row>
    <row r="38316" spans="66:67" x14ac:dyDescent="0.45">
      <c r="BN38316" s="2"/>
      <c r="BO38316" s="1"/>
    </row>
    <row r="38317" spans="66:67" x14ac:dyDescent="0.45">
      <c r="BN38317" s="2"/>
      <c r="BO38317" s="1"/>
    </row>
    <row r="38318" spans="66:67" x14ac:dyDescent="0.45">
      <c r="BN38318" s="2"/>
      <c r="BO38318" s="1"/>
    </row>
    <row r="38319" spans="66:67" x14ac:dyDescent="0.45">
      <c r="BN38319" s="2"/>
      <c r="BO38319" s="1"/>
    </row>
    <row r="38320" spans="66:67" x14ac:dyDescent="0.45">
      <c r="BN38320" s="2"/>
      <c r="BO38320" s="1"/>
    </row>
    <row r="38321" spans="66:67" x14ac:dyDescent="0.45">
      <c r="BN38321" s="2"/>
      <c r="BO38321" s="1"/>
    </row>
    <row r="38322" spans="66:67" x14ac:dyDescent="0.45">
      <c r="BN38322" s="2"/>
      <c r="BO38322" s="1"/>
    </row>
    <row r="38323" spans="66:67" x14ac:dyDescent="0.45">
      <c r="BN38323" s="2"/>
      <c r="BO38323" s="1"/>
    </row>
    <row r="38324" spans="66:67" x14ac:dyDescent="0.45">
      <c r="BN38324" s="2"/>
      <c r="BO38324" s="1"/>
    </row>
    <row r="38325" spans="66:67" x14ac:dyDescent="0.45">
      <c r="BN38325" s="2"/>
      <c r="BO38325" s="1"/>
    </row>
    <row r="38326" spans="66:67" x14ac:dyDescent="0.45">
      <c r="BN38326" s="2"/>
      <c r="BO38326" s="1"/>
    </row>
    <row r="38327" spans="66:67" x14ac:dyDescent="0.45">
      <c r="BN38327" s="2"/>
      <c r="BO38327" s="1"/>
    </row>
    <row r="38328" spans="66:67" x14ac:dyDescent="0.45">
      <c r="BN38328" s="2"/>
      <c r="BO38328" s="1"/>
    </row>
    <row r="38329" spans="66:67" x14ac:dyDescent="0.45">
      <c r="BN38329" s="2"/>
      <c r="BO38329" s="1"/>
    </row>
    <row r="38330" spans="66:67" x14ac:dyDescent="0.45">
      <c r="BN38330" s="2"/>
      <c r="BO38330" s="1"/>
    </row>
    <row r="38331" spans="66:67" x14ac:dyDescent="0.45">
      <c r="BN38331" s="2"/>
      <c r="BO38331" s="1"/>
    </row>
    <row r="38332" spans="66:67" x14ac:dyDescent="0.45">
      <c r="BN38332" s="2"/>
      <c r="BO38332" s="1"/>
    </row>
    <row r="38333" spans="66:67" x14ac:dyDescent="0.45">
      <c r="BN38333" s="2"/>
      <c r="BO38333" s="1"/>
    </row>
    <row r="38334" spans="66:67" x14ac:dyDescent="0.45">
      <c r="BN38334" s="2"/>
      <c r="BO38334" s="1"/>
    </row>
    <row r="38335" spans="66:67" x14ac:dyDescent="0.45">
      <c r="BN38335" s="2"/>
      <c r="BO38335" s="1"/>
    </row>
    <row r="38336" spans="66:67" x14ac:dyDescent="0.45">
      <c r="BN38336" s="2"/>
      <c r="BO38336" s="1"/>
    </row>
    <row r="38337" spans="66:67" x14ac:dyDescent="0.45">
      <c r="BN38337" s="2"/>
      <c r="BO38337" s="1"/>
    </row>
    <row r="38338" spans="66:67" x14ac:dyDescent="0.45">
      <c r="BN38338" s="2"/>
      <c r="BO38338" s="1"/>
    </row>
    <row r="38339" spans="66:67" x14ac:dyDescent="0.45">
      <c r="BN38339" s="2"/>
      <c r="BO38339" s="1"/>
    </row>
    <row r="38340" spans="66:67" x14ac:dyDescent="0.45">
      <c r="BN38340" s="2"/>
      <c r="BO38340" s="1"/>
    </row>
    <row r="38341" spans="66:67" x14ac:dyDescent="0.45">
      <c r="BN38341" s="2"/>
      <c r="BO38341" s="1"/>
    </row>
    <row r="38342" spans="66:67" x14ac:dyDescent="0.45">
      <c r="BN38342" s="2"/>
      <c r="BO38342" s="1"/>
    </row>
    <row r="38343" spans="66:67" x14ac:dyDescent="0.45">
      <c r="BN38343" s="2"/>
      <c r="BO38343" s="1"/>
    </row>
    <row r="38344" spans="66:67" x14ac:dyDescent="0.45">
      <c r="BN38344" s="2"/>
      <c r="BO38344" s="1"/>
    </row>
    <row r="38345" spans="66:67" x14ac:dyDescent="0.45">
      <c r="BN38345" s="2"/>
      <c r="BO38345" s="1"/>
    </row>
    <row r="38346" spans="66:67" x14ac:dyDescent="0.45">
      <c r="BN38346" s="2"/>
      <c r="BO38346" s="1"/>
    </row>
    <row r="38347" spans="66:67" x14ac:dyDescent="0.45">
      <c r="BN38347" s="2"/>
      <c r="BO38347" s="1"/>
    </row>
    <row r="38348" spans="66:67" x14ac:dyDescent="0.45">
      <c r="BN38348" s="2"/>
      <c r="BO38348" s="1"/>
    </row>
    <row r="38349" spans="66:67" x14ac:dyDescent="0.45">
      <c r="BN38349" s="2"/>
      <c r="BO38349" s="1"/>
    </row>
    <row r="38350" spans="66:67" x14ac:dyDescent="0.45">
      <c r="BN38350" s="2"/>
      <c r="BO38350" s="1"/>
    </row>
    <row r="38351" spans="66:67" x14ac:dyDescent="0.45">
      <c r="BN38351" s="2"/>
      <c r="BO38351" s="1"/>
    </row>
    <row r="38352" spans="66:67" x14ac:dyDescent="0.45">
      <c r="BN38352" s="2"/>
      <c r="BO38352" s="1"/>
    </row>
    <row r="38353" spans="66:67" x14ac:dyDescent="0.45">
      <c r="BN38353" s="2"/>
      <c r="BO38353" s="1"/>
    </row>
    <row r="38354" spans="66:67" x14ac:dyDescent="0.45">
      <c r="BN38354" s="2"/>
      <c r="BO38354" s="1"/>
    </row>
    <row r="38355" spans="66:67" x14ac:dyDescent="0.45">
      <c r="BN38355" s="2"/>
      <c r="BO38355" s="1"/>
    </row>
    <row r="38356" spans="66:67" x14ac:dyDescent="0.45">
      <c r="BN38356" s="2"/>
      <c r="BO38356" s="1"/>
    </row>
    <row r="38357" spans="66:67" x14ac:dyDescent="0.45">
      <c r="BN38357" s="2"/>
      <c r="BO38357" s="1"/>
    </row>
    <row r="38358" spans="66:67" x14ac:dyDescent="0.45">
      <c r="BN38358" s="2"/>
      <c r="BO38358" s="1"/>
    </row>
    <row r="38359" spans="66:67" x14ac:dyDescent="0.45">
      <c r="BN38359" s="2"/>
      <c r="BO38359" s="1"/>
    </row>
    <row r="38360" spans="66:67" x14ac:dyDescent="0.45">
      <c r="BN38360" s="2"/>
      <c r="BO38360" s="1"/>
    </row>
    <row r="38361" spans="66:67" x14ac:dyDescent="0.45">
      <c r="BN38361" s="2"/>
      <c r="BO38361" s="1"/>
    </row>
    <row r="38362" spans="66:67" x14ac:dyDescent="0.45">
      <c r="BN38362" s="2"/>
      <c r="BO38362" s="1"/>
    </row>
    <row r="38363" spans="66:67" x14ac:dyDescent="0.45">
      <c r="BN38363" s="2"/>
      <c r="BO38363" s="1"/>
    </row>
    <row r="38364" spans="66:67" x14ac:dyDescent="0.45">
      <c r="BN38364" s="2"/>
      <c r="BO38364" s="1"/>
    </row>
    <row r="38365" spans="66:67" x14ac:dyDescent="0.45">
      <c r="BN38365" s="2"/>
      <c r="BO38365" s="1"/>
    </row>
    <row r="38366" spans="66:67" x14ac:dyDescent="0.45">
      <c r="BN38366" s="2"/>
      <c r="BO38366" s="1"/>
    </row>
    <row r="38367" spans="66:67" x14ac:dyDescent="0.45">
      <c r="BN38367" s="2"/>
      <c r="BO38367" s="1"/>
    </row>
    <row r="38368" spans="66:67" x14ac:dyDescent="0.45">
      <c r="BN38368" s="2"/>
      <c r="BO38368" s="1"/>
    </row>
    <row r="38369" spans="66:67" x14ac:dyDescent="0.45">
      <c r="BN38369" s="2"/>
      <c r="BO38369" s="1"/>
    </row>
    <row r="38370" spans="66:67" x14ac:dyDescent="0.45">
      <c r="BN38370" s="2"/>
      <c r="BO38370" s="1"/>
    </row>
    <row r="38371" spans="66:67" x14ac:dyDescent="0.45">
      <c r="BN38371" s="2"/>
      <c r="BO38371" s="1"/>
    </row>
    <row r="38372" spans="66:67" x14ac:dyDescent="0.45">
      <c r="BN38372" s="2"/>
      <c r="BO38372" s="1"/>
    </row>
    <row r="38373" spans="66:67" x14ac:dyDescent="0.45">
      <c r="BN38373" s="2"/>
      <c r="BO38373" s="1"/>
    </row>
    <row r="38374" spans="66:67" x14ac:dyDescent="0.45">
      <c r="BN38374" s="2"/>
      <c r="BO38374" s="1"/>
    </row>
    <row r="38375" spans="66:67" x14ac:dyDescent="0.45">
      <c r="BN38375" s="2"/>
      <c r="BO38375" s="1"/>
    </row>
    <row r="38376" spans="66:67" x14ac:dyDescent="0.45">
      <c r="BN38376" s="2"/>
      <c r="BO38376" s="1"/>
    </row>
    <row r="38377" spans="66:67" x14ac:dyDescent="0.45">
      <c r="BN38377" s="2"/>
      <c r="BO38377" s="1"/>
    </row>
    <row r="38378" spans="66:67" x14ac:dyDescent="0.45">
      <c r="BN38378" s="2"/>
      <c r="BO38378" s="1"/>
    </row>
    <row r="38379" spans="66:67" x14ac:dyDescent="0.45">
      <c r="BN38379" s="2"/>
      <c r="BO38379" s="1"/>
    </row>
    <row r="38380" spans="66:67" x14ac:dyDescent="0.45">
      <c r="BN38380" s="2"/>
      <c r="BO38380" s="1"/>
    </row>
    <row r="38381" spans="66:67" x14ac:dyDescent="0.45">
      <c r="BN38381" s="2"/>
      <c r="BO38381" s="1"/>
    </row>
    <row r="38382" spans="66:67" x14ac:dyDescent="0.45">
      <c r="BN38382" s="2"/>
      <c r="BO38382" s="1"/>
    </row>
    <row r="38383" spans="66:67" x14ac:dyDescent="0.45">
      <c r="BN38383" s="2"/>
      <c r="BO38383" s="1"/>
    </row>
    <row r="38384" spans="66:67" x14ac:dyDescent="0.45">
      <c r="BN38384" s="2"/>
      <c r="BO38384" s="1"/>
    </row>
    <row r="38385" spans="66:67" x14ac:dyDescent="0.45">
      <c r="BN38385" s="2"/>
      <c r="BO38385" s="1"/>
    </row>
    <row r="38386" spans="66:67" x14ac:dyDescent="0.45">
      <c r="BN38386" s="2"/>
      <c r="BO38386" s="1"/>
    </row>
    <row r="38387" spans="66:67" x14ac:dyDescent="0.45">
      <c r="BN38387" s="2"/>
      <c r="BO38387" s="1"/>
    </row>
    <row r="38388" spans="66:67" x14ac:dyDescent="0.45">
      <c r="BN38388" s="2"/>
      <c r="BO38388" s="1"/>
    </row>
    <row r="38389" spans="66:67" x14ac:dyDescent="0.45">
      <c r="BN38389" s="2"/>
      <c r="BO38389" s="1"/>
    </row>
    <row r="38390" spans="66:67" x14ac:dyDescent="0.45">
      <c r="BN38390" s="2"/>
      <c r="BO38390" s="1"/>
    </row>
    <row r="38391" spans="66:67" x14ac:dyDescent="0.45">
      <c r="BN38391" s="2"/>
      <c r="BO38391" s="1"/>
    </row>
    <row r="38392" spans="66:67" x14ac:dyDescent="0.45">
      <c r="BN38392" s="2"/>
      <c r="BO38392" s="1"/>
    </row>
    <row r="38393" spans="66:67" x14ac:dyDescent="0.45">
      <c r="BN38393" s="2"/>
      <c r="BO38393" s="1"/>
    </row>
    <row r="38394" spans="66:67" x14ac:dyDescent="0.45">
      <c r="BN38394" s="2"/>
      <c r="BO38394" s="1"/>
    </row>
    <row r="38395" spans="66:67" x14ac:dyDescent="0.45">
      <c r="BN38395" s="2"/>
      <c r="BO38395" s="1"/>
    </row>
    <row r="38396" spans="66:67" x14ac:dyDescent="0.45">
      <c r="BN38396" s="2"/>
      <c r="BO38396" s="1"/>
    </row>
    <row r="38397" spans="66:67" x14ac:dyDescent="0.45">
      <c r="BN38397" s="2"/>
      <c r="BO38397" s="1"/>
    </row>
    <row r="38398" spans="66:67" x14ac:dyDescent="0.45">
      <c r="BN38398" s="2"/>
      <c r="BO38398" s="1"/>
    </row>
    <row r="38399" spans="66:67" x14ac:dyDescent="0.45">
      <c r="BN38399" s="2"/>
      <c r="BO38399" s="1"/>
    </row>
    <row r="38400" spans="66:67" x14ac:dyDescent="0.45">
      <c r="BN38400" s="2"/>
      <c r="BO38400" s="1"/>
    </row>
    <row r="38401" spans="66:67" x14ac:dyDescent="0.45">
      <c r="BN38401" s="2"/>
      <c r="BO38401" s="1"/>
    </row>
    <row r="38402" spans="66:67" x14ac:dyDescent="0.45">
      <c r="BN38402" s="2"/>
      <c r="BO38402" s="1"/>
    </row>
    <row r="38403" spans="66:67" x14ac:dyDescent="0.45">
      <c r="BN38403" s="2"/>
      <c r="BO38403" s="1"/>
    </row>
    <row r="38404" spans="66:67" x14ac:dyDescent="0.45">
      <c r="BN38404" s="2"/>
      <c r="BO38404" s="1"/>
    </row>
    <row r="38405" spans="66:67" x14ac:dyDescent="0.45">
      <c r="BN38405" s="2"/>
      <c r="BO38405" s="1"/>
    </row>
    <row r="38406" spans="66:67" x14ac:dyDescent="0.45">
      <c r="BN38406" s="2"/>
      <c r="BO38406" s="1"/>
    </row>
    <row r="38407" spans="66:67" x14ac:dyDescent="0.45">
      <c r="BN38407" s="2"/>
      <c r="BO38407" s="1"/>
    </row>
    <row r="38408" spans="66:67" x14ac:dyDescent="0.45">
      <c r="BN38408" s="2"/>
      <c r="BO38408" s="1"/>
    </row>
    <row r="38409" spans="66:67" x14ac:dyDescent="0.45">
      <c r="BN38409" s="2"/>
      <c r="BO38409" s="1"/>
    </row>
    <row r="38410" spans="66:67" x14ac:dyDescent="0.45">
      <c r="BN38410" s="2"/>
      <c r="BO38410" s="1"/>
    </row>
    <row r="38411" spans="66:67" x14ac:dyDescent="0.45">
      <c r="BN38411" s="2"/>
      <c r="BO38411" s="1"/>
    </row>
    <row r="38412" spans="66:67" x14ac:dyDescent="0.45">
      <c r="BN38412" s="2"/>
      <c r="BO38412" s="1"/>
    </row>
    <row r="38413" spans="66:67" x14ac:dyDescent="0.45">
      <c r="BN38413" s="2"/>
      <c r="BO38413" s="1"/>
    </row>
    <row r="38414" spans="66:67" x14ac:dyDescent="0.45">
      <c r="BN38414" s="2"/>
      <c r="BO38414" s="1"/>
    </row>
    <row r="38415" spans="66:67" x14ac:dyDescent="0.45">
      <c r="BN38415" s="2"/>
      <c r="BO38415" s="1"/>
    </row>
    <row r="38416" spans="66:67" x14ac:dyDescent="0.45">
      <c r="BN38416" s="2"/>
      <c r="BO38416" s="1"/>
    </row>
    <row r="38417" spans="66:67" x14ac:dyDescent="0.45">
      <c r="BN38417" s="2"/>
      <c r="BO38417" s="1"/>
    </row>
    <row r="38418" spans="66:67" x14ac:dyDescent="0.45">
      <c r="BN38418" s="2"/>
      <c r="BO38418" s="1"/>
    </row>
    <row r="38419" spans="66:67" x14ac:dyDescent="0.45">
      <c r="BN38419" s="2"/>
      <c r="BO38419" s="1"/>
    </row>
    <row r="38420" spans="66:67" x14ac:dyDescent="0.45">
      <c r="BN38420" s="2"/>
      <c r="BO38420" s="1"/>
    </row>
    <row r="38421" spans="66:67" x14ac:dyDescent="0.45">
      <c r="BN38421" s="2"/>
      <c r="BO38421" s="1"/>
    </row>
    <row r="38422" spans="66:67" x14ac:dyDescent="0.45">
      <c r="BN38422" s="2"/>
      <c r="BO38422" s="1"/>
    </row>
    <row r="38423" spans="66:67" x14ac:dyDescent="0.45">
      <c r="BN38423" s="2"/>
      <c r="BO38423" s="1"/>
    </row>
    <row r="38424" spans="66:67" x14ac:dyDescent="0.45">
      <c r="BN38424" s="2"/>
      <c r="BO38424" s="1"/>
    </row>
    <row r="38425" spans="66:67" x14ac:dyDescent="0.45">
      <c r="BN38425" s="2"/>
      <c r="BO38425" s="1"/>
    </row>
    <row r="38426" spans="66:67" x14ac:dyDescent="0.45">
      <c r="BN38426" s="2"/>
      <c r="BO38426" s="1"/>
    </row>
    <row r="38427" spans="66:67" x14ac:dyDescent="0.45">
      <c r="BN38427" s="2"/>
      <c r="BO38427" s="1"/>
    </row>
    <row r="38428" spans="66:67" x14ac:dyDescent="0.45">
      <c r="BN38428" s="2"/>
      <c r="BO38428" s="1"/>
    </row>
    <row r="38429" spans="66:67" x14ac:dyDescent="0.45">
      <c r="BN38429" s="2"/>
      <c r="BO38429" s="1"/>
    </row>
    <row r="38430" spans="66:67" x14ac:dyDescent="0.45">
      <c r="BN38430" s="2"/>
      <c r="BO38430" s="1"/>
    </row>
    <row r="38431" spans="66:67" x14ac:dyDescent="0.45">
      <c r="BN38431" s="2"/>
      <c r="BO38431" s="1"/>
    </row>
    <row r="38432" spans="66:67" x14ac:dyDescent="0.45">
      <c r="BN38432" s="2"/>
      <c r="BO38432" s="1"/>
    </row>
    <row r="38433" spans="66:67" x14ac:dyDescent="0.45">
      <c r="BN38433" s="2"/>
      <c r="BO38433" s="1"/>
    </row>
    <row r="38434" spans="66:67" x14ac:dyDescent="0.45">
      <c r="BN38434" s="2"/>
      <c r="BO38434" s="1"/>
    </row>
    <row r="38435" spans="66:67" x14ac:dyDescent="0.45">
      <c r="BN38435" s="2"/>
      <c r="BO38435" s="1"/>
    </row>
    <row r="38436" spans="66:67" x14ac:dyDescent="0.45">
      <c r="BN38436" s="2"/>
      <c r="BO38436" s="1"/>
    </row>
    <row r="38437" spans="66:67" x14ac:dyDescent="0.45">
      <c r="BN38437" s="2"/>
      <c r="BO38437" s="1"/>
    </row>
    <row r="38438" spans="66:67" x14ac:dyDescent="0.45">
      <c r="BN38438" s="2"/>
      <c r="BO38438" s="1"/>
    </row>
    <row r="38439" spans="66:67" x14ac:dyDescent="0.45">
      <c r="BN38439" s="2"/>
      <c r="BO38439" s="1"/>
    </row>
    <row r="38440" spans="66:67" x14ac:dyDescent="0.45">
      <c r="BN38440" s="2"/>
      <c r="BO38440" s="1"/>
    </row>
    <row r="38441" spans="66:67" x14ac:dyDescent="0.45">
      <c r="BN38441" s="2"/>
      <c r="BO38441" s="1"/>
    </row>
    <row r="38442" spans="66:67" x14ac:dyDescent="0.45">
      <c r="BN38442" s="2"/>
      <c r="BO38442" s="1"/>
    </row>
    <row r="38443" spans="66:67" x14ac:dyDescent="0.45">
      <c r="BN38443" s="2"/>
      <c r="BO38443" s="1"/>
    </row>
    <row r="38444" spans="66:67" x14ac:dyDescent="0.45">
      <c r="BN38444" s="2"/>
      <c r="BO38444" s="1"/>
    </row>
    <row r="38445" spans="66:67" x14ac:dyDescent="0.45">
      <c r="BN38445" s="2"/>
      <c r="BO38445" s="1"/>
    </row>
    <row r="38446" spans="66:67" x14ac:dyDescent="0.45">
      <c r="BN38446" s="2"/>
      <c r="BO38446" s="1"/>
    </row>
    <row r="38447" spans="66:67" x14ac:dyDescent="0.45">
      <c r="BN38447" s="2"/>
      <c r="BO38447" s="1"/>
    </row>
    <row r="38448" spans="66:67" x14ac:dyDescent="0.45">
      <c r="BN38448" s="2"/>
      <c r="BO38448" s="1"/>
    </row>
    <row r="38449" spans="66:67" x14ac:dyDescent="0.45">
      <c r="BN38449" s="2"/>
      <c r="BO38449" s="1"/>
    </row>
    <row r="38450" spans="66:67" x14ac:dyDescent="0.45">
      <c r="BN38450" s="2"/>
      <c r="BO38450" s="1"/>
    </row>
    <row r="38451" spans="66:67" x14ac:dyDescent="0.45">
      <c r="BN38451" s="2"/>
      <c r="BO38451" s="1"/>
    </row>
    <row r="38452" spans="66:67" x14ac:dyDescent="0.45">
      <c r="BN38452" s="2"/>
      <c r="BO38452" s="1"/>
    </row>
    <row r="38453" spans="66:67" x14ac:dyDescent="0.45">
      <c r="BN38453" s="2"/>
      <c r="BO38453" s="1"/>
    </row>
    <row r="38454" spans="66:67" x14ac:dyDescent="0.45">
      <c r="BN38454" s="2"/>
      <c r="BO38454" s="1"/>
    </row>
    <row r="38455" spans="66:67" x14ac:dyDescent="0.45">
      <c r="BN38455" s="2"/>
      <c r="BO38455" s="1"/>
    </row>
    <row r="38456" spans="66:67" x14ac:dyDescent="0.45">
      <c r="BN38456" s="2"/>
      <c r="BO38456" s="1"/>
    </row>
    <row r="38457" spans="66:67" x14ac:dyDescent="0.45">
      <c r="BN38457" s="2"/>
      <c r="BO38457" s="1"/>
    </row>
    <row r="38458" spans="66:67" x14ac:dyDescent="0.45">
      <c r="BN38458" s="2"/>
      <c r="BO38458" s="1"/>
    </row>
    <row r="38459" spans="66:67" x14ac:dyDescent="0.45">
      <c r="BN38459" s="2"/>
      <c r="BO38459" s="1"/>
    </row>
    <row r="38460" spans="66:67" x14ac:dyDescent="0.45">
      <c r="BN38460" s="2"/>
      <c r="BO38460" s="1"/>
    </row>
    <row r="38461" spans="66:67" x14ac:dyDescent="0.45">
      <c r="BN38461" s="2"/>
      <c r="BO38461" s="1"/>
    </row>
    <row r="38462" spans="66:67" x14ac:dyDescent="0.45">
      <c r="BN38462" s="2"/>
      <c r="BO38462" s="1"/>
    </row>
    <row r="38463" spans="66:67" x14ac:dyDescent="0.45">
      <c r="BN38463" s="2"/>
      <c r="BO38463" s="1"/>
    </row>
    <row r="38464" spans="66:67" x14ac:dyDescent="0.45">
      <c r="BN38464" s="2"/>
      <c r="BO38464" s="1"/>
    </row>
    <row r="38465" spans="66:67" x14ac:dyDescent="0.45">
      <c r="BN38465" s="2"/>
      <c r="BO38465" s="1"/>
    </row>
    <row r="38466" spans="66:67" x14ac:dyDescent="0.45">
      <c r="BN38466" s="2"/>
      <c r="BO38466" s="1"/>
    </row>
    <row r="38467" spans="66:67" x14ac:dyDescent="0.45">
      <c r="BN38467" s="2"/>
      <c r="BO38467" s="1"/>
    </row>
    <row r="38468" spans="66:67" x14ac:dyDescent="0.45">
      <c r="BN38468" s="2"/>
      <c r="BO38468" s="1"/>
    </row>
    <row r="38469" spans="66:67" x14ac:dyDescent="0.45">
      <c r="BN38469" s="2"/>
      <c r="BO38469" s="1"/>
    </row>
    <row r="38470" spans="66:67" x14ac:dyDescent="0.45">
      <c r="BN38470" s="2"/>
      <c r="BO38470" s="1"/>
    </row>
    <row r="38471" spans="66:67" x14ac:dyDescent="0.45">
      <c r="BN38471" s="2"/>
      <c r="BO38471" s="1"/>
    </row>
    <row r="38472" spans="66:67" x14ac:dyDescent="0.45">
      <c r="BN38472" s="2"/>
      <c r="BO38472" s="1"/>
    </row>
    <row r="38473" spans="66:67" x14ac:dyDescent="0.45">
      <c r="BN38473" s="2"/>
      <c r="BO38473" s="1"/>
    </row>
    <row r="38474" spans="66:67" x14ac:dyDescent="0.45">
      <c r="BN38474" s="2"/>
      <c r="BO38474" s="1"/>
    </row>
    <row r="38475" spans="66:67" x14ac:dyDescent="0.45">
      <c r="BN38475" s="2"/>
      <c r="BO38475" s="1"/>
    </row>
    <row r="38476" spans="66:67" x14ac:dyDescent="0.45">
      <c r="BN38476" s="2"/>
      <c r="BO38476" s="1"/>
    </row>
    <row r="38477" spans="66:67" x14ac:dyDescent="0.45">
      <c r="BN38477" s="2"/>
      <c r="BO38477" s="1"/>
    </row>
    <row r="38478" spans="66:67" x14ac:dyDescent="0.45">
      <c r="BN38478" s="2"/>
      <c r="BO38478" s="1"/>
    </row>
    <row r="38479" spans="66:67" x14ac:dyDescent="0.45">
      <c r="BN38479" s="2"/>
      <c r="BO38479" s="1"/>
    </row>
    <row r="38480" spans="66:67" x14ac:dyDescent="0.45">
      <c r="BN38480" s="2"/>
      <c r="BO38480" s="1"/>
    </row>
    <row r="38481" spans="66:67" x14ac:dyDescent="0.45">
      <c r="BN38481" s="2"/>
      <c r="BO38481" s="1"/>
    </row>
    <row r="38482" spans="66:67" x14ac:dyDescent="0.45">
      <c r="BN38482" s="2"/>
      <c r="BO38482" s="1"/>
    </row>
    <row r="38483" spans="66:67" x14ac:dyDescent="0.45">
      <c r="BN38483" s="2"/>
      <c r="BO38483" s="1"/>
    </row>
    <row r="38484" spans="66:67" x14ac:dyDescent="0.45">
      <c r="BN38484" s="2"/>
      <c r="BO38484" s="1"/>
    </row>
    <row r="38485" spans="66:67" x14ac:dyDescent="0.45">
      <c r="BN38485" s="2"/>
      <c r="BO38485" s="1"/>
    </row>
    <row r="38486" spans="66:67" x14ac:dyDescent="0.45">
      <c r="BN38486" s="2"/>
      <c r="BO38486" s="1"/>
    </row>
    <row r="38487" spans="66:67" x14ac:dyDescent="0.45">
      <c r="BN38487" s="2"/>
      <c r="BO38487" s="1"/>
    </row>
    <row r="38488" spans="66:67" x14ac:dyDescent="0.45">
      <c r="BN38488" s="2"/>
      <c r="BO38488" s="1"/>
    </row>
    <row r="38489" spans="66:67" x14ac:dyDescent="0.45">
      <c r="BN38489" s="2"/>
      <c r="BO38489" s="1"/>
    </row>
    <row r="38490" spans="66:67" x14ac:dyDescent="0.45">
      <c r="BN38490" s="2"/>
      <c r="BO38490" s="1"/>
    </row>
    <row r="38491" spans="66:67" x14ac:dyDescent="0.45">
      <c r="BN38491" s="2"/>
      <c r="BO38491" s="1"/>
    </row>
    <row r="38492" spans="66:67" x14ac:dyDescent="0.45">
      <c r="BN38492" s="2"/>
      <c r="BO38492" s="1"/>
    </row>
    <row r="38493" spans="66:67" x14ac:dyDescent="0.45">
      <c r="BN38493" s="2"/>
      <c r="BO38493" s="1"/>
    </row>
    <row r="38494" spans="66:67" x14ac:dyDescent="0.45">
      <c r="BN38494" s="2"/>
      <c r="BO38494" s="1"/>
    </row>
    <row r="38495" spans="66:67" x14ac:dyDescent="0.45">
      <c r="BN38495" s="2"/>
      <c r="BO38495" s="1"/>
    </row>
    <row r="38496" spans="66:67" x14ac:dyDescent="0.45">
      <c r="BN38496" s="2"/>
      <c r="BO38496" s="1"/>
    </row>
    <row r="38497" spans="66:67" x14ac:dyDescent="0.45">
      <c r="BN38497" s="2"/>
      <c r="BO38497" s="1"/>
    </row>
    <row r="38498" spans="66:67" x14ac:dyDescent="0.45">
      <c r="BN38498" s="2"/>
      <c r="BO38498" s="1"/>
    </row>
    <row r="38499" spans="66:67" x14ac:dyDescent="0.45">
      <c r="BN38499" s="2"/>
      <c r="BO38499" s="1"/>
    </row>
    <row r="38500" spans="66:67" x14ac:dyDescent="0.45">
      <c r="BN38500" s="2"/>
      <c r="BO38500" s="1"/>
    </row>
    <row r="38501" spans="66:67" x14ac:dyDescent="0.45">
      <c r="BN38501" s="2"/>
      <c r="BO38501" s="1"/>
    </row>
    <row r="38502" spans="66:67" x14ac:dyDescent="0.45">
      <c r="BN38502" s="2"/>
      <c r="BO38502" s="1"/>
    </row>
    <row r="38503" spans="66:67" x14ac:dyDescent="0.45">
      <c r="BN38503" s="2"/>
      <c r="BO38503" s="1"/>
    </row>
    <row r="38504" spans="66:67" x14ac:dyDescent="0.45">
      <c r="BN38504" s="2"/>
      <c r="BO38504" s="1"/>
    </row>
    <row r="38505" spans="66:67" x14ac:dyDescent="0.45">
      <c r="BN38505" s="2"/>
      <c r="BO38505" s="1"/>
    </row>
    <row r="38506" spans="66:67" x14ac:dyDescent="0.45">
      <c r="BN38506" s="2"/>
      <c r="BO38506" s="1"/>
    </row>
    <row r="38507" spans="66:67" x14ac:dyDescent="0.45">
      <c r="BN38507" s="2"/>
      <c r="BO38507" s="1"/>
    </row>
    <row r="38508" spans="66:67" x14ac:dyDescent="0.45">
      <c r="BN38508" s="2"/>
      <c r="BO38508" s="1"/>
    </row>
    <row r="38509" spans="66:67" x14ac:dyDescent="0.45">
      <c r="BN38509" s="2"/>
      <c r="BO38509" s="1"/>
    </row>
    <row r="38510" spans="66:67" x14ac:dyDescent="0.45">
      <c r="BN38510" s="2"/>
      <c r="BO38510" s="1"/>
    </row>
    <row r="38511" spans="66:67" x14ac:dyDescent="0.45">
      <c r="BN38511" s="2"/>
      <c r="BO38511" s="1"/>
    </row>
    <row r="38512" spans="66:67" x14ac:dyDescent="0.45">
      <c r="BN38512" s="2"/>
      <c r="BO38512" s="1"/>
    </row>
    <row r="38513" spans="66:67" x14ac:dyDescent="0.45">
      <c r="BN38513" s="2"/>
      <c r="BO38513" s="1"/>
    </row>
    <row r="38514" spans="66:67" x14ac:dyDescent="0.45">
      <c r="BN38514" s="2"/>
      <c r="BO38514" s="1"/>
    </row>
    <row r="38515" spans="66:67" x14ac:dyDescent="0.45">
      <c r="BN38515" s="2"/>
      <c r="BO38515" s="1"/>
    </row>
    <row r="38516" spans="66:67" x14ac:dyDescent="0.45">
      <c r="BN38516" s="2"/>
      <c r="BO38516" s="1"/>
    </row>
    <row r="38517" spans="66:67" x14ac:dyDescent="0.45">
      <c r="BN38517" s="2"/>
      <c r="BO38517" s="1"/>
    </row>
    <row r="38518" spans="66:67" x14ac:dyDescent="0.45">
      <c r="BN38518" s="2"/>
      <c r="BO38518" s="1"/>
    </row>
    <row r="38519" spans="66:67" x14ac:dyDescent="0.45">
      <c r="BN38519" s="2"/>
      <c r="BO38519" s="1"/>
    </row>
    <row r="38520" spans="66:67" x14ac:dyDescent="0.45">
      <c r="BN38520" s="2"/>
      <c r="BO38520" s="1"/>
    </row>
    <row r="38521" spans="66:67" x14ac:dyDescent="0.45">
      <c r="BN38521" s="2"/>
      <c r="BO38521" s="1"/>
    </row>
    <row r="38522" spans="66:67" x14ac:dyDescent="0.45">
      <c r="BN38522" s="2"/>
      <c r="BO38522" s="1"/>
    </row>
    <row r="38523" spans="66:67" x14ac:dyDescent="0.45">
      <c r="BN38523" s="2"/>
      <c r="BO38523" s="1"/>
    </row>
    <row r="38524" spans="66:67" x14ac:dyDescent="0.45">
      <c r="BN38524" s="2"/>
      <c r="BO38524" s="1"/>
    </row>
    <row r="38525" spans="66:67" x14ac:dyDescent="0.45">
      <c r="BN38525" s="2"/>
      <c r="BO38525" s="1"/>
    </row>
    <row r="38526" spans="66:67" x14ac:dyDescent="0.45">
      <c r="BN38526" s="2"/>
      <c r="BO38526" s="1"/>
    </row>
    <row r="38527" spans="66:67" x14ac:dyDescent="0.45">
      <c r="BN38527" s="2"/>
      <c r="BO38527" s="1"/>
    </row>
    <row r="38528" spans="66:67" x14ac:dyDescent="0.45">
      <c r="BN38528" s="2"/>
      <c r="BO38528" s="1"/>
    </row>
    <row r="38529" spans="66:67" x14ac:dyDescent="0.45">
      <c r="BN38529" s="2"/>
      <c r="BO38529" s="1"/>
    </row>
    <row r="38530" spans="66:67" x14ac:dyDescent="0.45">
      <c r="BN38530" s="2"/>
      <c r="BO38530" s="1"/>
    </row>
    <row r="38531" spans="66:67" x14ac:dyDescent="0.45">
      <c r="BN38531" s="2"/>
      <c r="BO38531" s="1"/>
    </row>
    <row r="38532" spans="66:67" x14ac:dyDescent="0.45">
      <c r="BN38532" s="2"/>
      <c r="BO38532" s="1"/>
    </row>
    <row r="38533" spans="66:67" x14ac:dyDescent="0.45">
      <c r="BN38533" s="2"/>
      <c r="BO38533" s="1"/>
    </row>
    <row r="38534" spans="66:67" x14ac:dyDescent="0.45">
      <c r="BN38534" s="2"/>
      <c r="BO38534" s="1"/>
    </row>
    <row r="38535" spans="66:67" x14ac:dyDescent="0.45">
      <c r="BN38535" s="2"/>
      <c r="BO38535" s="1"/>
    </row>
    <row r="38536" spans="66:67" x14ac:dyDescent="0.45">
      <c r="BN38536" s="2"/>
      <c r="BO38536" s="1"/>
    </row>
    <row r="38537" spans="66:67" x14ac:dyDescent="0.45">
      <c r="BN38537" s="2"/>
      <c r="BO38537" s="1"/>
    </row>
    <row r="38538" spans="66:67" x14ac:dyDescent="0.45">
      <c r="BN38538" s="2"/>
      <c r="BO38538" s="1"/>
    </row>
    <row r="38539" spans="66:67" x14ac:dyDescent="0.45">
      <c r="BN38539" s="2"/>
      <c r="BO38539" s="1"/>
    </row>
    <row r="38540" spans="66:67" x14ac:dyDescent="0.45">
      <c r="BN38540" s="2"/>
      <c r="BO38540" s="1"/>
    </row>
    <row r="38541" spans="66:67" x14ac:dyDescent="0.45">
      <c r="BN38541" s="2"/>
      <c r="BO38541" s="1"/>
    </row>
    <row r="38542" spans="66:67" x14ac:dyDescent="0.45">
      <c r="BN38542" s="2"/>
      <c r="BO38542" s="1"/>
    </row>
    <row r="38543" spans="66:67" x14ac:dyDescent="0.45">
      <c r="BN38543" s="2"/>
      <c r="BO38543" s="1"/>
    </row>
    <row r="38544" spans="66:67" x14ac:dyDescent="0.45">
      <c r="BN38544" s="2"/>
      <c r="BO38544" s="1"/>
    </row>
    <row r="38545" spans="66:67" x14ac:dyDescent="0.45">
      <c r="BN38545" s="2"/>
      <c r="BO38545" s="1"/>
    </row>
    <row r="38546" spans="66:67" x14ac:dyDescent="0.45">
      <c r="BN38546" s="2"/>
      <c r="BO38546" s="1"/>
    </row>
    <row r="38547" spans="66:67" x14ac:dyDescent="0.45">
      <c r="BN38547" s="2"/>
      <c r="BO38547" s="1"/>
    </row>
    <row r="38548" spans="66:67" x14ac:dyDescent="0.45">
      <c r="BN38548" s="2"/>
      <c r="BO38548" s="1"/>
    </row>
    <row r="38549" spans="66:67" x14ac:dyDescent="0.45">
      <c r="BN38549" s="2"/>
      <c r="BO38549" s="1"/>
    </row>
    <row r="38550" spans="66:67" x14ac:dyDescent="0.45">
      <c r="BN38550" s="2"/>
      <c r="BO38550" s="1"/>
    </row>
    <row r="38551" spans="66:67" x14ac:dyDescent="0.45">
      <c r="BN38551" s="2"/>
      <c r="BO38551" s="1"/>
    </row>
    <row r="38552" spans="66:67" x14ac:dyDescent="0.45">
      <c r="BN38552" s="2"/>
      <c r="BO38552" s="1"/>
    </row>
    <row r="38553" spans="66:67" x14ac:dyDescent="0.45">
      <c r="BN38553" s="2"/>
      <c r="BO38553" s="1"/>
    </row>
    <row r="38554" spans="66:67" x14ac:dyDescent="0.45">
      <c r="BN38554" s="2"/>
      <c r="BO38554" s="1"/>
    </row>
    <row r="38555" spans="66:67" x14ac:dyDescent="0.45">
      <c r="BN38555" s="2"/>
      <c r="BO38555" s="1"/>
    </row>
    <row r="38556" spans="66:67" x14ac:dyDescent="0.45">
      <c r="BN38556" s="2"/>
      <c r="BO38556" s="1"/>
    </row>
    <row r="38557" spans="66:67" x14ac:dyDescent="0.45">
      <c r="BN38557" s="2"/>
      <c r="BO38557" s="1"/>
    </row>
    <row r="38558" spans="66:67" x14ac:dyDescent="0.45">
      <c r="BN38558" s="2"/>
      <c r="BO38558" s="1"/>
    </row>
    <row r="38559" spans="66:67" x14ac:dyDescent="0.45">
      <c r="BN38559" s="2"/>
      <c r="BO38559" s="1"/>
    </row>
    <row r="38560" spans="66:67" x14ac:dyDescent="0.45">
      <c r="BN38560" s="2"/>
      <c r="BO38560" s="1"/>
    </row>
    <row r="38561" spans="66:67" x14ac:dyDescent="0.45">
      <c r="BN38561" s="2"/>
      <c r="BO38561" s="1"/>
    </row>
    <row r="38562" spans="66:67" x14ac:dyDescent="0.45">
      <c r="BN38562" s="2"/>
      <c r="BO38562" s="1"/>
    </row>
    <row r="38563" spans="66:67" x14ac:dyDescent="0.45">
      <c r="BN38563" s="2"/>
      <c r="BO38563" s="1"/>
    </row>
    <row r="38564" spans="66:67" x14ac:dyDescent="0.45">
      <c r="BN38564" s="2"/>
      <c r="BO38564" s="1"/>
    </row>
    <row r="38565" spans="66:67" x14ac:dyDescent="0.45">
      <c r="BN38565" s="2"/>
      <c r="BO38565" s="1"/>
    </row>
    <row r="38566" spans="66:67" x14ac:dyDescent="0.45">
      <c r="BN38566" s="2"/>
      <c r="BO38566" s="1"/>
    </row>
    <row r="38567" spans="66:67" x14ac:dyDescent="0.45">
      <c r="BN38567" s="2"/>
      <c r="BO38567" s="1"/>
    </row>
    <row r="38568" spans="66:67" x14ac:dyDescent="0.45">
      <c r="BN38568" s="2"/>
      <c r="BO38568" s="1"/>
    </row>
    <row r="38569" spans="66:67" x14ac:dyDescent="0.45">
      <c r="BN38569" s="2"/>
      <c r="BO38569" s="1"/>
    </row>
    <row r="38570" spans="66:67" x14ac:dyDescent="0.45">
      <c r="BN38570" s="2"/>
      <c r="BO38570" s="1"/>
    </row>
    <row r="38571" spans="66:67" x14ac:dyDescent="0.45">
      <c r="BN38571" s="2"/>
      <c r="BO38571" s="1"/>
    </row>
    <row r="38572" spans="66:67" x14ac:dyDescent="0.45">
      <c r="BN38572" s="2"/>
      <c r="BO38572" s="1"/>
    </row>
    <row r="38573" spans="66:67" x14ac:dyDescent="0.45">
      <c r="BN38573" s="2"/>
      <c r="BO38573" s="1"/>
    </row>
    <row r="38574" spans="66:67" x14ac:dyDescent="0.45">
      <c r="BN38574" s="2"/>
      <c r="BO38574" s="1"/>
    </row>
    <row r="38575" spans="66:67" x14ac:dyDescent="0.45">
      <c r="BN38575" s="2"/>
      <c r="BO38575" s="1"/>
    </row>
    <row r="38576" spans="66:67" x14ac:dyDescent="0.45">
      <c r="BN38576" s="2"/>
      <c r="BO38576" s="1"/>
    </row>
    <row r="38577" spans="66:67" x14ac:dyDescent="0.45">
      <c r="BN38577" s="2"/>
      <c r="BO38577" s="1"/>
    </row>
    <row r="38578" spans="66:67" x14ac:dyDescent="0.45">
      <c r="BN38578" s="2"/>
      <c r="BO38578" s="1"/>
    </row>
    <row r="38579" spans="66:67" x14ac:dyDescent="0.45">
      <c r="BN38579" s="2"/>
      <c r="BO38579" s="1"/>
    </row>
    <row r="38580" spans="66:67" x14ac:dyDescent="0.45">
      <c r="BN38580" s="2"/>
      <c r="BO38580" s="1"/>
    </row>
    <row r="38581" spans="66:67" x14ac:dyDescent="0.45">
      <c r="BN38581" s="2"/>
      <c r="BO38581" s="1"/>
    </row>
    <row r="38582" spans="66:67" x14ac:dyDescent="0.45">
      <c r="BN38582" s="2"/>
      <c r="BO38582" s="1"/>
    </row>
    <row r="38583" spans="66:67" x14ac:dyDescent="0.45">
      <c r="BN38583" s="2"/>
      <c r="BO38583" s="1"/>
    </row>
    <row r="38584" spans="66:67" x14ac:dyDescent="0.45">
      <c r="BN38584" s="2"/>
      <c r="BO38584" s="1"/>
    </row>
    <row r="38585" spans="66:67" x14ac:dyDescent="0.45">
      <c r="BN38585" s="2"/>
      <c r="BO38585" s="1"/>
    </row>
    <row r="38586" spans="66:67" x14ac:dyDescent="0.45">
      <c r="BN38586" s="2"/>
      <c r="BO38586" s="1"/>
    </row>
    <row r="38587" spans="66:67" x14ac:dyDescent="0.45">
      <c r="BN38587" s="2"/>
      <c r="BO38587" s="1"/>
    </row>
    <row r="38588" spans="66:67" x14ac:dyDescent="0.45">
      <c r="BN38588" s="2"/>
      <c r="BO38588" s="1"/>
    </row>
    <row r="38589" spans="66:67" x14ac:dyDescent="0.45">
      <c r="BN38589" s="2"/>
      <c r="BO38589" s="1"/>
    </row>
    <row r="38590" spans="66:67" x14ac:dyDescent="0.45">
      <c r="BN38590" s="2"/>
      <c r="BO38590" s="1"/>
    </row>
    <row r="38591" spans="66:67" x14ac:dyDescent="0.45">
      <c r="BN38591" s="2"/>
      <c r="BO38591" s="1"/>
    </row>
    <row r="38592" spans="66:67" x14ac:dyDescent="0.45">
      <c r="BN38592" s="2"/>
      <c r="BO38592" s="1"/>
    </row>
    <row r="38593" spans="66:67" x14ac:dyDescent="0.45">
      <c r="BN38593" s="2"/>
      <c r="BO38593" s="1"/>
    </row>
    <row r="38594" spans="66:67" x14ac:dyDescent="0.45">
      <c r="BN38594" s="2"/>
      <c r="BO38594" s="1"/>
    </row>
    <row r="38595" spans="66:67" x14ac:dyDescent="0.45">
      <c r="BN38595" s="2"/>
      <c r="BO38595" s="1"/>
    </row>
    <row r="38596" spans="66:67" x14ac:dyDescent="0.45">
      <c r="BN38596" s="2"/>
      <c r="BO38596" s="1"/>
    </row>
    <row r="38597" spans="66:67" x14ac:dyDescent="0.45">
      <c r="BN38597" s="2"/>
      <c r="BO38597" s="1"/>
    </row>
    <row r="38598" spans="66:67" x14ac:dyDescent="0.45">
      <c r="BN38598" s="2"/>
      <c r="BO38598" s="1"/>
    </row>
    <row r="38599" spans="66:67" x14ac:dyDescent="0.45">
      <c r="BN38599" s="2"/>
      <c r="BO38599" s="1"/>
    </row>
    <row r="38600" spans="66:67" x14ac:dyDescent="0.45">
      <c r="BN38600" s="2"/>
      <c r="BO38600" s="1"/>
    </row>
    <row r="38601" spans="66:67" x14ac:dyDescent="0.45">
      <c r="BN38601" s="2"/>
      <c r="BO38601" s="1"/>
    </row>
    <row r="38602" spans="66:67" x14ac:dyDescent="0.45">
      <c r="BN38602" s="2"/>
      <c r="BO38602" s="1"/>
    </row>
    <row r="38603" spans="66:67" x14ac:dyDescent="0.45">
      <c r="BN38603" s="2"/>
      <c r="BO38603" s="1"/>
    </row>
    <row r="38604" spans="66:67" x14ac:dyDescent="0.45">
      <c r="BN38604" s="2"/>
      <c r="BO38604" s="1"/>
    </row>
    <row r="38605" spans="66:67" x14ac:dyDescent="0.45">
      <c r="BN38605" s="2"/>
      <c r="BO38605" s="1"/>
    </row>
    <row r="38606" spans="66:67" x14ac:dyDescent="0.45">
      <c r="BN38606" s="2"/>
      <c r="BO38606" s="1"/>
    </row>
    <row r="38607" spans="66:67" x14ac:dyDescent="0.45">
      <c r="BN38607" s="2"/>
      <c r="BO38607" s="1"/>
    </row>
    <row r="38608" spans="66:67" x14ac:dyDescent="0.45">
      <c r="BN38608" s="2"/>
      <c r="BO38608" s="1"/>
    </row>
    <row r="38609" spans="66:67" x14ac:dyDescent="0.45">
      <c r="BN38609" s="2"/>
      <c r="BO38609" s="1"/>
    </row>
    <row r="38610" spans="66:67" x14ac:dyDescent="0.45">
      <c r="BN38610" s="2"/>
      <c r="BO38610" s="1"/>
    </row>
    <row r="38611" spans="66:67" x14ac:dyDescent="0.45">
      <c r="BN38611" s="2"/>
      <c r="BO38611" s="1"/>
    </row>
    <row r="38612" spans="66:67" x14ac:dyDescent="0.45">
      <c r="BN38612" s="2"/>
      <c r="BO38612" s="1"/>
    </row>
    <row r="38613" spans="66:67" x14ac:dyDescent="0.45">
      <c r="BN38613" s="2"/>
      <c r="BO38613" s="1"/>
    </row>
    <row r="38614" spans="66:67" x14ac:dyDescent="0.45">
      <c r="BN38614" s="2"/>
      <c r="BO38614" s="1"/>
    </row>
    <row r="38615" spans="66:67" x14ac:dyDescent="0.45">
      <c r="BN38615" s="2"/>
      <c r="BO38615" s="1"/>
    </row>
    <row r="38616" spans="66:67" x14ac:dyDescent="0.45">
      <c r="BN38616" s="2"/>
      <c r="BO38616" s="1"/>
    </row>
    <row r="38617" spans="66:67" x14ac:dyDescent="0.45">
      <c r="BN38617" s="2"/>
      <c r="BO38617" s="1"/>
    </row>
    <row r="38618" spans="66:67" x14ac:dyDescent="0.45">
      <c r="BN38618" s="2"/>
      <c r="BO38618" s="1"/>
    </row>
    <row r="38619" spans="66:67" x14ac:dyDescent="0.45">
      <c r="BN38619" s="2"/>
      <c r="BO38619" s="1"/>
    </row>
    <row r="38620" spans="66:67" x14ac:dyDescent="0.45">
      <c r="BN38620" s="2"/>
      <c r="BO38620" s="1"/>
    </row>
    <row r="38621" spans="66:67" x14ac:dyDescent="0.45">
      <c r="BN38621" s="2"/>
      <c r="BO38621" s="1"/>
    </row>
    <row r="38622" spans="66:67" x14ac:dyDescent="0.45">
      <c r="BN38622" s="2"/>
      <c r="BO38622" s="1"/>
    </row>
    <row r="38623" spans="66:67" x14ac:dyDescent="0.45">
      <c r="BN38623" s="2"/>
      <c r="BO38623" s="1"/>
    </row>
    <row r="38624" spans="66:67" x14ac:dyDescent="0.45">
      <c r="BN38624" s="2"/>
      <c r="BO38624" s="1"/>
    </row>
    <row r="38625" spans="66:67" x14ac:dyDescent="0.45">
      <c r="BN38625" s="2"/>
      <c r="BO38625" s="1"/>
    </row>
    <row r="38626" spans="66:67" x14ac:dyDescent="0.45">
      <c r="BN38626" s="2"/>
      <c r="BO38626" s="1"/>
    </row>
    <row r="38627" spans="66:67" x14ac:dyDescent="0.45">
      <c r="BN38627" s="2"/>
      <c r="BO38627" s="1"/>
    </row>
    <row r="38628" spans="66:67" x14ac:dyDescent="0.45">
      <c r="BN38628" s="2"/>
      <c r="BO38628" s="1"/>
    </row>
    <row r="38629" spans="66:67" x14ac:dyDescent="0.45">
      <c r="BN38629" s="2"/>
      <c r="BO38629" s="1"/>
    </row>
    <row r="38630" spans="66:67" x14ac:dyDescent="0.45">
      <c r="BN38630" s="2"/>
      <c r="BO38630" s="1"/>
    </row>
    <row r="38631" spans="66:67" x14ac:dyDescent="0.45">
      <c r="BN38631" s="2"/>
      <c r="BO38631" s="1"/>
    </row>
    <row r="38632" spans="66:67" x14ac:dyDescent="0.45">
      <c r="BN38632" s="2"/>
      <c r="BO38632" s="1"/>
    </row>
    <row r="38633" spans="66:67" x14ac:dyDescent="0.45">
      <c r="BN38633" s="2"/>
      <c r="BO38633" s="1"/>
    </row>
    <row r="38634" spans="66:67" x14ac:dyDescent="0.45">
      <c r="BN38634" s="2"/>
      <c r="BO38634" s="1"/>
    </row>
    <row r="38635" spans="66:67" x14ac:dyDescent="0.45">
      <c r="BN38635" s="2"/>
      <c r="BO38635" s="1"/>
    </row>
    <row r="38636" spans="66:67" x14ac:dyDescent="0.45">
      <c r="BN38636" s="2"/>
      <c r="BO38636" s="1"/>
    </row>
    <row r="38637" spans="66:67" x14ac:dyDescent="0.45">
      <c r="BN38637" s="2"/>
      <c r="BO38637" s="1"/>
    </row>
    <row r="38638" spans="66:67" x14ac:dyDescent="0.45">
      <c r="BN38638" s="2"/>
      <c r="BO38638" s="1"/>
    </row>
    <row r="38639" spans="66:67" x14ac:dyDescent="0.45">
      <c r="BN38639" s="2"/>
      <c r="BO38639" s="1"/>
    </row>
    <row r="38640" spans="66:67" x14ac:dyDescent="0.45">
      <c r="BN38640" s="2"/>
      <c r="BO38640" s="1"/>
    </row>
    <row r="38641" spans="66:67" x14ac:dyDescent="0.45">
      <c r="BN38641" s="2"/>
      <c r="BO38641" s="1"/>
    </row>
    <row r="38642" spans="66:67" x14ac:dyDescent="0.45">
      <c r="BN38642" s="2"/>
      <c r="BO38642" s="1"/>
    </row>
    <row r="38643" spans="66:67" x14ac:dyDescent="0.45">
      <c r="BN38643" s="2"/>
      <c r="BO38643" s="1"/>
    </row>
    <row r="38644" spans="66:67" x14ac:dyDescent="0.45">
      <c r="BN38644" s="2"/>
      <c r="BO38644" s="1"/>
    </row>
    <row r="38645" spans="66:67" x14ac:dyDescent="0.45">
      <c r="BN38645" s="2"/>
      <c r="BO38645" s="1"/>
    </row>
    <row r="38646" spans="66:67" x14ac:dyDescent="0.45">
      <c r="BN38646" s="2"/>
      <c r="BO38646" s="1"/>
    </row>
    <row r="38647" spans="66:67" x14ac:dyDescent="0.45">
      <c r="BN38647" s="2"/>
      <c r="BO38647" s="1"/>
    </row>
    <row r="38648" spans="66:67" x14ac:dyDescent="0.45">
      <c r="BN38648" s="2"/>
      <c r="BO38648" s="1"/>
    </row>
    <row r="38649" spans="66:67" x14ac:dyDescent="0.45">
      <c r="BN38649" s="2"/>
      <c r="BO38649" s="1"/>
    </row>
    <row r="38650" spans="66:67" x14ac:dyDescent="0.45">
      <c r="BN38650" s="2"/>
      <c r="BO38650" s="1"/>
    </row>
    <row r="38651" spans="66:67" x14ac:dyDescent="0.45">
      <c r="BN38651" s="2"/>
      <c r="BO38651" s="1"/>
    </row>
    <row r="38652" spans="66:67" x14ac:dyDescent="0.45">
      <c r="BN38652" s="2"/>
      <c r="BO38652" s="1"/>
    </row>
    <row r="38653" spans="66:67" x14ac:dyDescent="0.45">
      <c r="BN38653" s="2"/>
      <c r="BO38653" s="1"/>
    </row>
    <row r="38654" spans="66:67" x14ac:dyDescent="0.45">
      <c r="BN38654" s="2"/>
      <c r="BO38654" s="1"/>
    </row>
    <row r="38655" spans="66:67" x14ac:dyDescent="0.45">
      <c r="BN38655" s="2"/>
      <c r="BO38655" s="1"/>
    </row>
    <row r="38656" spans="66:67" x14ac:dyDescent="0.45">
      <c r="BN38656" s="2"/>
      <c r="BO38656" s="1"/>
    </row>
    <row r="38657" spans="66:67" x14ac:dyDescent="0.45">
      <c r="BN38657" s="2"/>
      <c r="BO38657" s="1"/>
    </row>
    <row r="38658" spans="66:67" x14ac:dyDescent="0.45">
      <c r="BN38658" s="2"/>
      <c r="BO38658" s="1"/>
    </row>
    <row r="38659" spans="66:67" x14ac:dyDescent="0.45">
      <c r="BN38659" s="2"/>
      <c r="BO38659" s="1"/>
    </row>
    <row r="38660" spans="66:67" x14ac:dyDescent="0.45">
      <c r="BN38660" s="2"/>
      <c r="BO38660" s="1"/>
    </row>
    <row r="38661" spans="66:67" x14ac:dyDescent="0.45">
      <c r="BN38661" s="2"/>
      <c r="BO38661" s="1"/>
    </row>
    <row r="38662" spans="66:67" x14ac:dyDescent="0.45">
      <c r="BN38662" s="2"/>
      <c r="BO38662" s="1"/>
    </row>
    <row r="38663" spans="66:67" x14ac:dyDescent="0.45">
      <c r="BN38663" s="2"/>
      <c r="BO38663" s="1"/>
    </row>
    <row r="38664" spans="66:67" x14ac:dyDescent="0.45">
      <c r="BN38664" s="2"/>
      <c r="BO38664" s="1"/>
    </row>
    <row r="38665" spans="66:67" x14ac:dyDescent="0.45">
      <c r="BN38665" s="2"/>
      <c r="BO38665" s="1"/>
    </row>
    <row r="38666" spans="66:67" x14ac:dyDescent="0.45">
      <c r="BN38666" s="2"/>
      <c r="BO38666" s="1"/>
    </row>
    <row r="38667" spans="66:67" x14ac:dyDescent="0.45">
      <c r="BN38667" s="2"/>
      <c r="BO38667" s="1"/>
    </row>
    <row r="38668" spans="66:67" x14ac:dyDescent="0.45">
      <c r="BN38668" s="2"/>
      <c r="BO38668" s="1"/>
    </row>
    <row r="38669" spans="66:67" x14ac:dyDescent="0.45">
      <c r="BN38669" s="2"/>
      <c r="BO38669" s="1"/>
    </row>
    <row r="38670" spans="66:67" x14ac:dyDescent="0.45">
      <c r="BN38670" s="2"/>
      <c r="BO38670" s="1"/>
    </row>
    <row r="38671" spans="66:67" x14ac:dyDescent="0.45">
      <c r="BN38671" s="2"/>
      <c r="BO38671" s="1"/>
    </row>
    <row r="38672" spans="66:67" x14ac:dyDescent="0.45">
      <c r="BN38672" s="2"/>
      <c r="BO38672" s="1"/>
    </row>
    <row r="38673" spans="66:67" x14ac:dyDescent="0.45">
      <c r="BN38673" s="2"/>
      <c r="BO38673" s="1"/>
    </row>
    <row r="38674" spans="66:67" x14ac:dyDescent="0.45">
      <c r="BN38674" s="2"/>
      <c r="BO38674" s="1"/>
    </row>
    <row r="38675" spans="66:67" x14ac:dyDescent="0.45">
      <c r="BN38675" s="2"/>
      <c r="BO38675" s="1"/>
    </row>
    <row r="38676" spans="66:67" x14ac:dyDescent="0.45">
      <c r="BN38676" s="2"/>
      <c r="BO38676" s="1"/>
    </row>
    <row r="38677" spans="66:67" x14ac:dyDescent="0.45">
      <c r="BN38677" s="2"/>
      <c r="BO38677" s="1"/>
    </row>
    <row r="38678" spans="66:67" x14ac:dyDescent="0.45">
      <c r="BN38678" s="2"/>
      <c r="BO38678" s="1"/>
    </row>
    <row r="38679" spans="66:67" x14ac:dyDescent="0.45">
      <c r="BN38679" s="2"/>
      <c r="BO38679" s="1"/>
    </row>
    <row r="38680" spans="66:67" x14ac:dyDescent="0.45">
      <c r="BN38680" s="2"/>
      <c r="BO38680" s="1"/>
    </row>
    <row r="38681" spans="66:67" x14ac:dyDescent="0.45">
      <c r="BN38681" s="2"/>
      <c r="BO38681" s="1"/>
    </row>
    <row r="38682" spans="66:67" x14ac:dyDescent="0.45">
      <c r="BN38682" s="2"/>
      <c r="BO38682" s="1"/>
    </row>
    <row r="38683" spans="66:67" x14ac:dyDescent="0.45">
      <c r="BN38683" s="2"/>
      <c r="BO38683" s="1"/>
    </row>
    <row r="38684" spans="66:67" x14ac:dyDescent="0.45">
      <c r="BN38684" s="2"/>
      <c r="BO38684" s="1"/>
    </row>
    <row r="38685" spans="66:67" x14ac:dyDescent="0.45">
      <c r="BN38685" s="2"/>
      <c r="BO38685" s="1"/>
    </row>
    <row r="38686" spans="66:67" x14ac:dyDescent="0.45">
      <c r="BN38686" s="2"/>
      <c r="BO38686" s="1"/>
    </row>
    <row r="38687" spans="66:67" x14ac:dyDescent="0.45">
      <c r="BN38687" s="2"/>
      <c r="BO38687" s="1"/>
    </row>
    <row r="38688" spans="66:67" x14ac:dyDescent="0.45">
      <c r="BN38688" s="2"/>
      <c r="BO38688" s="1"/>
    </row>
    <row r="38689" spans="66:67" x14ac:dyDescent="0.45">
      <c r="BN38689" s="2"/>
      <c r="BO38689" s="1"/>
    </row>
    <row r="38690" spans="66:67" x14ac:dyDescent="0.45">
      <c r="BN38690" s="2"/>
      <c r="BO38690" s="1"/>
    </row>
    <row r="38691" spans="66:67" x14ac:dyDescent="0.45">
      <c r="BN38691" s="2"/>
      <c r="BO38691" s="1"/>
    </row>
    <row r="38692" spans="66:67" x14ac:dyDescent="0.45">
      <c r="BN38692" s="2"/>
      <c r="BO38692" s="1"/>
    </row>
    <row r="38693" spans="66:67" x14ac:dyDescent="0.45">
      <c r="BN38693" s="2"/>
      <c r="BO38693" s="1"/>
    </row>
    <row r="38694" spans="66:67" x14ac:dyDescent="0.45">
      <c r="BN38694" s="2"/>
      <c r="BO38694" s="1"/>
    </row>
    <row r="38695" spans="66:67" x14ac:dyDescent="0.45">
      <c r="BN38695" s="2"/>
      <c r="BO38695" s="1"/>
    </row>
    <row r="38696" spans="66:67" x14ac:dyDescent="0.45">
      <c r="BN38696" s="2"/>
      <c r="BO38696" s="1"/>
    </row>
    <row r="38697" spans="66:67" x14ac:dyDescent="0.45">
      <c r="BN38697" s="2"/>
      <c r="BO38697" s="1"/>
    </row>
    <row r="38698" spans="66:67" x14ac:dyDescent="0.45">
      <c r="BN38698" s="2"/>
      <c r="BO38698" s="1"/>
    </row>
    <row r="38699" spans="66:67" x14ac:dyDescent="0.45">
      <c r="BN38699" s="2"/>
      <c r="BO38699" s="1"/>
    </row>
    <row r="38700" spans="66:67" x14ac:dyDescent="0.45">
      <c r="BN38700" s="2"/>
      <c r="BO38700" s="1"/>
    </row>
    <row r="38701" spans="66:67" x14ac:dyDescent="0.45">
      <c r="BN38701" s="2"/>
      <c r="BO38701" s="1"/>
    </row>
    <row r="38702" spans="66:67" x14ac:dyDescent="0.45">
      <c r="BN38702" s="2"/>
      <c r="BO38702" s="1"/>
    </row>
    <row r="38703" spans="66:67" x14ac:dyDescent="0.45">
      <c r="BN38703" s="2"/>
      <c r="BO38703" s="1"/>
    </row>
    <row r="38704" spans="66:67" x14ac:dyDescent="0.45">
      <c r="BN38704" s="2"/>
      <c r="BO38704" s="1"/>
    </row>
    <row r="38705" spans="66:67" x14ac:dyDescent="0.45">
      <c r="BN38705" s="2"/>
      <c r="BO38705" s="1"/>
    </row>
    <row r="38706" spans="66:67" x14ac:dyDescent="0.45">
      <c r="BN38706" s="2"/>
      <c r="BO38706" s="1"/>
    </row>
    <row r="38707" spans="66:67" x14ac:dyDescent="0.45">
      <c r="BN38707" s="2"/>
      <c r="BO38707" s="1"/>
    </row>
    <row r="38708" spans="66:67" x14ac:dyDescent="0.45">
      <c r="BN38708" s="2"/>
      <c r="BO38708" s="1"/>
    </row>
    <row r="38709" spans="66:67" x14ac:dyDescent="0.45">
      <c r="BN38709" s="2"/>
      <c r="BO38709" s="1"/>
    </row>
    <row r="38710" spans="66:67" x14ac:dyDescent="0.45">
      <c r="BN38710" s="2"/>
      <c r="BO38710" s="1"/>
    </row>
    <row r="38711" spans="66:67" x14ac:dyDescent="0.45">
      <c r="BN38711" s="2"/>
      <c r="BO38711" s="1"/>
    </row>
    <row r="38712" spans="66:67" x14ac:dyDescent="0.45">
      <c r="BN38712" s="2"/>
      <c r="BO38712" s="1"/>
    </row>
    <row r="38713" spans="66:67" x14ac:dyDescent="0.45">
      <c r="BN38713" s="2"/>
      <c r="BO38713" s="1"/>
    </row>
    <row r="38714" spans="66:67" x14ac:dyDescent="0.45">
      <c r="BN38714" s="2"/>
      <c r="BO38714" s="1"/>
    </row>
    <row r="38715" spans="66:67" x14ac:dyDescent="0.45">
      <c r="BN38715" s="2"/>
      <c r="BO38715" s="1"/>
    </row>
    <row r="38716" spans="66:67" x14ac:dyDescent="0.45">
      <c r="BN38716" s="2"/>
      <c r="BO38716" s="1"/>
    </row>
    <row r="38717" spans="66:67" x14ac:dyDescent="0.45">
      <c r="BN38717" s="2"/>
      <c r="BO38717" s="1"/>
    </row>
    <row r="38718" spans="66:67" x14ac:dyDescent="0.45">
      <c r="BN38718" s="2"/>
      <c r="BO38718" s="1"/>
    </row>
    <row r="38719" spans="66:67" x14ac:dyDescent="0.45">
      <c r="BN38719" s="2"/>
      <c r="BO38719" s="1"/>
    </row>
    <row r="38720" spans="66:67" x14ac:dyDescent="0.45">
      <c r="BN38720" s="2"/>
      <c r="BO38720" s="1"/>
    </row>
    <row r="38721" spans="66:67" x14ac:dyDescent="0.45">
      <c r="BN38721" s="2"/>
      <c r="BO38721" s="1"/>
    </row>
    <row r="38722" spans="66:67" x14ac:dyDescent="0.45">
      <c r="BN38722" s="2"/>
      <c r="BO38722" s="1"/>
    </row>
    <row r="38723" spans="66:67" x14ac:dyDescent="0.45">
      <c r="BN38723" s="2"/>
      <c r="BO38723" s="1"/>
    </row>
    <row r="38724" spans="66:67" x14ac:dyDescent="0.45">
      <c r="BN38724" s="2"/>
      <c r="BO38724" s="1"/>
    </row>
    <row r="38725" spans="66:67" x14ac:dyDescent="0.45">
      <c r="BN38725" s="2"/>
      <c r="BO38725" s="1"/>
    </row>
    <row r="38726" spans="66:67" x14ac:dyDescent="0.45">
      <c r="BN38726" s="2"/>
      <c r="BO38726" s="1"/>
    </row>
    <row r="38727" spans="66:67" x14ac:dyDescent="0.45">
      <c r="BN38727" s="2"/>
      <c r="BO38727" s="1"/>
    </row>
    <row r="38728" spans="66:67" x14ac:dyDescent="0.45">
      <c r="BN38728" s="2"/>
      <c r="BO38728" s="1"/>
    </row>
    <row r="38729" spans="66:67" x14ac:dyDescent="0.45">
      <c r="BN38729" s="2"/>
      <c r="BO38729" s="1"/>
    </row>
    <row r="38730" spans="66:67" x14ac:dyDescent="0.45">
      <c r="BN38730" s="2"/>
      <c r="BO38730" s="1"/>
    </row>
    <row r="38731" spans="66:67" x14ac:dyDescent="0.45">
      <c r="BN38731" s="2"/>
      <c r="BO38731" s="1"/>
    </row>
    <row r="38732" spans="66:67" x14ac:dyDescent="0.45">
      <c r="BN38732" s="2"/>
      <c r="BO38732" s="1"/>
    </row>
    <row r="38733" spans="66:67" x14ac:dyDescent="0.45">
      <c r="BN38733" s="2"/>
      <c r="BO38733" s="1"/>
    </row>
    <row r="38734" spans="66:67" x14ac:dyDescent="0.45">
      <c r="BN38734" s="2"/>
      <c r="BO38734" s="1"/>
    </row>
    <row r="38735" spans="66:67" x14ac:dyDescent="0.45">
      <c r="BN38735" s="2"/>
      <c r="BO38735" s="1"/>
    </row>
    <row r="38736" spans="66:67" x14ac:dyDescent="0.45">
      <c r="BN38736" s="2"/>
      <c r="BO38736" s="1"/>
    </row>
    <row r="38737" spans="66:67" x14ac:dyDescent="0.45">
      <c r="BN38737" s="2"/>
      <c r="BO38737" s="1"/>
    </row>
    <row r="38738" spans="66:67" x14ac:dyDescent="0.45">
      <c r="BN38738" s="2"/>
      <c r="BO38738" s="1"/>
    </row>
    <row r="38739" spans="66:67" x14ac:dyDescent="0.45">
      <c r="BN38739" s="2"/>
      <c r="BO38739" s="1"/>
    </row>
    <row r="38740" spans="66:67" x14ac:dyDescent="0.45">
      <c r="BN38740" s="2"/>
      <c r="BO38740" s="1"/>
    </row>
    <row r="38741" spans="66:67" x14ac:dyDescent="0.45">
      <c r="BN38741" s="2"/>
      <c r="BO38741" s="1"/>
    </row>
    <row r="38742" spans="66:67" x14ac:dyDescent="0.45">
      <c r="BN38742" s="2"/>
      <c r="BO38742" s="1"/>
    </row>
    <row r="38743" spans="66:67" x14ac:dyDescent="0.45">
      <c r="BN38743" s="2"/>
      <c r="BO38743" s="1"/>
    </row>
    <row r="38744" spans="66:67" x14ac:dyDescent="0.45">
      <c r="BN38744" s="2"/>
      <c r="BO38744" s="1"/>
    </row>
    <row r="38745" spans="66:67" x14ac:dyDescent="0.45">
      <c r="BN38745" s="2"/>
      <c r="BO38745" s="1"/>
    </row>
    <row r="38746" spans="66:67" x14ac:dyDescent="0.45">
      <c r="BN38746" s="2"/>
      <c r="BO38746" s="1"/>
    </row>
    <row r="38747" spans="66:67" x14ac:dyDescent="0.45">
      <c r="BN38747" s="2"/>
      <c r="BO38747" s="1"/>
    </row>
    <row r="38748" spans="66:67" x14ac:dyDescent="0.45">
      <c r="BN38748" s="2"/>
      <c r="BO38748" s="1"/>
    </row>
    <row r="38749" spans="66:67" x14ac:dyDescent="0.45">
      <c r="BN38749" s="2"/>
      <c r="BO38749" s="1"/>
    </row>
    <row r="38750" spans="66:67" x14ac:dyDescent="0.45">
      <c r="BN38750" s="2"/>
      <c r="BO38750" s="1"/>
    </row>
    <row r="38751" spans="66:67" x14ac:dyDescent="0.45">
      <c r="BN38751" s="2"/>
      <c r="BO38751" s="1"/>
    </row>
    <row r="38752" spans="66:67" x14ac:dyDescent="0.45">
      <c r="BN38752" s="2"/>
      <c r="BO38752" s="1"/>
    </row>
    <row r="38753" spans="66:67" x14ac:dyDescent="0.45">
      <c r="BN38753" s="2"/>
      <c r="BO38753" s="1"/>
    </row>
    <row r="38754" spans="66:67" x14ac:dyDescent="0.45">
      <c r="BN38754" s="2"/>
      <c r="BO38754" s="1"/>
    </row>
    <row r="38755" spans="66:67" x14ac:dyDescent="0.45">
      <c r="BN38755" s="2"/>
      <c r="BO38755" s="1"/>
    </row>
    <row r="38756" spans="66:67" x14ac:dyDescent="0.45">
      <c r="BN38756" s="2"/>
      <c r="BO38756" s="1"/>
    </row>
    <row r="38757" spans="66:67" x14ac:dyDescent="0.45">
      <c r="BN38757" s="2"/>
      <c r="BO38757" s="1"/>
    </row>
    <row r="38758" spans="66:67" x14ac:dyDescent="0.45">
      <c r="BN38758" s="2"/>
      <c r="BO38758" s="1"/>
    </row>
    <row r="38759" spans="66:67" x14ac:dyDescent="0.45">
      <c r="BN38759" s="2"/>
      <c r="BO38759" s="1"/>
    </row>
    <row r="38760" spans="66:67" x14ac:dyDescent="0.45">
      <c r="BN38760" s="2"/>
      <c r="BO38760" s="1"/>
    </row>
    <row r="38761" spans="66:67" x14ac:dyDescent="0.45">
      <c r="BN38761" s="2"/>
      <c r="BO38761" s="1"/>
    </row>
    <row r="38762" spans="66:67" x14ac:dyDescent="0.45">
      <c r="BN38762" s="2"/>
      <c r="BO38762" s="1"/>
    </row>
    <row r="38763" spans="66:67" x14ac:dyDescent="0.45">
      <c r="BN38763" s="2"/>
      <c r="BO38763" s="1"/>
    </row>
    <row r="38764" spans="66:67" x14ac:dyDescent="0.45">
      <c r="BN38764" s="2"/>
      <c r="BO38764" s="1"/>
    </row>
    <row r="38765" spans="66:67" x14ac:dyDescent="0.45">
      <c r="BN38765" s="2"/>
      <c r="BO38765" s="1"/>
    </row>
    <row r="38766" spans="66:67" x14ac:dyDescent="0.45">
      <c r="BN38766" s="2"/>
      <c r="BO38766" s="1"/>
    </row>
    <row r="38767" spans="66:67" x14ac:dyDescent="0.45">
      <c r="BN38767" s="2"/>
      <c r="BO38767" s="1"/>
    </row>
    <row r="38768" spans="66:67" x14ac:dyDescent="0.45">
      <c r="BN38768" s="2"/>
      <c r="BO38768" s="1"/>
    </row>
    <row r="38769" spans="66:67" x14ac:dyDescent="0.45">
      <c r="BN38769" s="2"/>
      <c r="BO38769" s="1"/>
    </row>
    <row r="38770" spans="66:67" x14ac:dyDescent="0.45">
      <c r="BN38770" s="2"/>
      <c r="BO38770" s="1"/>
    </row>
    <row r="38771" spans="66:67" x14ac:dyDescent="0.45">
      <c r="BN38771" s="2"/>
      <c r="BO38771" s="1"/>
    </row>
    <row r="38772" spans="66:67" x14ac:dyDescent="0.45">
      <c r="BN38772" s="2"/>
      <c r="BO38772" s="1"/>
    </row>
    <row r="38773" spans="66:67" x14ac:dyDescent="0.45">
      <c r="BN38773" s="2"/>
      <c r="BO38773" s="1"/>
    </row>
    <row r="38774" spans="66:67" x14ac:dyDescent="0.45">
      <c r="BN38774" s="2"/>
      <c r="BO38774" s="1"/>
    </row>
    <row r="38775" spans="66:67" x14ac:dyDescent="0.45">
      <c r="BN38775" s="2"/>
      <c r="BO38775" s="1"/>
    </row>
    <row r="38776" spans="66:67" x14ac:dyDescent="0.45">
      <c r="BN38776" s="2"/>
      <c r="BO38776" s="1"/>
    </row>
    <row r="38777" spans="66:67" x14ac:dyDescent="0.45">
      <c r="BN38777" s="2"/>
      <c r="BO38777" s="1"/>
    </row>
    <row r="38778" spans="66:67" x14ac:dyDescent="0.45">
      <c r="BN38778" s="2"/>
      <c r="BO38778" s="1"/>
    </row>
    <row r="38779" spans="66:67" x14ac:dyDescent="0.45">
      <c r="BN38779" s="2"/>
      <c r="BO38779" s="1"/>
    </row>
    <row r="38780" spans="66:67" x14ac:dyDescent="0.45">
      <c r="BN38780" s="2"/>
      <c r="BO38780" s="1"/>
    </row>
    <row r="38781" spans="66:67" x14ac:dyDescent="0.45">
      <c r="BN38781" s="2"/>
      <c r="BO38781" s="1"/>
    </row>
    <row r="38782" spans="66:67" x14ac:dyDescent="0.45">
      <c r="BN38782" s="2"/>
      <c r="BO38782" s="1"/>
    </row>
    <row r="38783" spans="66:67" x14ac:dyDescent="0.45">
      <c r="BN38783" s="2"/>
      <c r="BO38783" s="1"/>
    </row>
    <row r="38784" spans="66:67" x14ac:dyDescent="0.45">
      <c r="BN38784" s="2"/>
      <c r="BO38784" s="1"/>
    </row>
    <row r="38785" spans="66:67" x14ac:dyDescent="0.45">
      <c r="BN38785" s="2"/>
      <c r="BO38785" s="1"/>
    </row>
    <row r="38786" spans="66:67" x14ac:dyDescent="0.45">
      <c r="BN38786" s="2"/>
      <c r="BO38786" s="1"/>
    </row>
    <row r="38787" spans="66:67" x14ac:dyDescent="0.45">
      <c r="BN38787" s="2"/>
      <c r="BO38787" s="1"/>
    </row>
    <row r="38788" spans="66:67" x14ac:dyDescent="0.45">
      <c r="BN38788" s="2"/>
      <c r="BO38788" s="1"/>
    </row>
    <row r="38789" spans="66:67" x14ac:dyDescent="0.45">
      <c r="BN38789" s="2"/>
      <c r="BO38789" s="1"/>
    </row>
    <row r="38790" spans="66:67" x14ac:dyDescent="0.45">
      <c r="BN38790" s="2"/>
      <c r="BO38790" s="1"/>
    </row>
    <row r="38791" spans="66:67" x14ac:dyDescent="0.45">
      <c r="BN38791" s="2"/>
      <c r="BO38791" s="1"/>
    </row>
    <row r="38792" spans="66:67" x14ac:dyDescent="0.45">
      <c r="BN38792" s="2"/>
      <c r="BO38792" s="1"/>
    </row>
    <row r="38793" spans="66:67" x14ac:dyDescent="0.45">
      <c r="BN38793" s="2"/>
      <c r="BO38793" s="1"/>
    </row>
    <row r="38794" spans="66:67" x14ac:dyDescent="0.45">
      <c r="BN38794" s="2"/>
      <c r="BO38794" s="1"/>
    </row>
    <row r="38795" spans="66:67" x14ac:dyDescent="0.45">
      <c r="BN38795" s="2"/>
      <c r="BO38795" s="1"/>
    </row>
    <row r="38796" spans="66:67" x14ac:dyDescent="0.45">
      <c r="BN38796" s="2"/>
      <c r="BO38796" s="1"/>
    </row>
    <row r="38797" spans="66:67" x14ac:dyDescent="0.45">
      <c r="BN38797" s="2"/>
      <c r="BO38797" s="1"/>
    </row>
    <row r="38798" spans="66:67" x14ac:dyDescent="0.45">
      <c r="BN38798" s="2"/>
      <c r="BO38798" s="1"/>
    </row>
    <row r="38799" spans="66:67" x14ac:dyDescent="0.45">
      <c r="BN38799" s="2"/>
      <c r="BO38799" s="1"/>
    </row>
    <row r="38800" spans="66:67" x14ac:dyDescent="0.45">
      <c r="BN38800" s="2"/>
      <c r="BO38800" s="1"/>
    </row>
    <row r="38801" spans="66:67" x14ac:dyDescent="0.45">
      <c r="BN38801" s="2"/>
      <c r="BO38801" s="1"/>
    </row>
    <row r="38802" spans="66:67" x14ac:dyDescent="0.45">
      <c r="BN38802" s="2"/>
      <c r="BO38802" s="1"/>
    </row>
    <row r="38803" spans="66:67" x14ac:dyDescent="0.45">
      <c r="BN38803" s="2"/>
      <c r="BO38803" s="1"/>
    </row>
    <row r="38804" spans="66:67" x14ac:dyDescent="0.45">
      <c r="BN38804" s="2"/>
      <c r="BO38804" s="1"/>
    </row>
    <row r="38805" spans="66:67" x14ac:dyDescent="0.45">
      <c r="BN38805" s="2"/>
      <c r="BO38805" s="1"/>
    </row>
    <row r="38806" spans="66:67" x14ac:dyDescent="0.45">
      <c r="BN38806" s="2"/>
      <c r="BO38806" s="1"/>
    </row>
    <row r="38807" spans="66:67" x14ac:dyDescent="0.45">
      <c r="BN38807" s="2"/>
      <c r="BO38807" s="1"/>
    </row>
    <row r="38808" spans="66:67" x14ac:dyDescent="0.45">
      <c r="BN38808" s="2"/>
      <c r="BO38808" s="1"/>
    </row>
    <row r="38809" spans="66:67" x14ac:dyDescent="0.45">
      <c r="BN38809" s="2"/>
      <c r="BO38809" s="1"/>
    </row>
    <row r="38810" spans="66:67" x14ac:dyDescent="0.45">
      <c r="BN38810" s="2"/>
      <c r="BO38810" s="1"/>
    </row>
    <row r="38811" spans="66:67" x14ac:dyDescent="0.45">
      <c r="BN38811" s="2"/>
      <c r="BO38811" s="1"/>
    </row>
    <row r="38812" spans="66:67" x14ac:dyDescent="0.45">
      <c r="BN38812" s="2"/>
      <c r="BO38812" s="1"/>
    </row>
    <row r="38813" spans="66:67" x14ac:dyDescent="0.45">
      <c r="BN38813" s="2"/>
      <c r="BO38813" s="1"/>
    </row>
    <row r="38814" spans="66:67" x14ac:dyDescent="0.45">
      <c r="BN38814" s="2"/>
      <c r="BO38814" s="1"/>
    </row>
    <row r="38815" spans="66:67" x14ac:dyDescent="0.45">
      <c r="BN38815" s="2"/>
      <c r="BO38815" s="1"/>
    </row>
    <row r="38816" spans="66:67" x14ac:dyDescent="0.45">
      <c r="BN38816" s="2"/>
      <c r="BO38816" s="1"/>
    </row>
    <row r="38817" spans="66:67" x14ac:dyDescent="0.45">
      <c r="BN38817" s="2"/>
      <c r="BO38817" s="1"/>
    </row>
    <row r="38818" spans="66:67" x14ac:dyDescent="0.45">
      <c r="BN38818" s="2"/>
      <c r="BO38818" s="1"/>
    </row>
    <row r="38819" spans="66:67" x14ac:dyDescent="0.45">
      <c r="BN38819" s="2"/>
      <c r="BO38819" s="1"/>
    </row>
    <row r="38820" spans="66:67" x14ac:dyDescent="0.45">
      <c r="BN38820" s="2"/>
      <c r="BO38820" s="1"/>
    </row>
    <row r="38821" spans="66:67" x14ac:dyDescent="0.45">
      <c r="BN38821" s="2"/>
      <c r="BO38821" s="1"/>
    </row>
    <row r="38822" spans="66:67" x14ac:dyDescent="0.45">
      <c r="BN38822" s="2"/>
      <c r="BO38822" s="1"/>
    </row>
    <row r="38823" spans="66:67" x14ac:dyDescent="0.45">
      <c r="BN38823" s="2"/>
      <c r="BO38823" s="1"/>
    </row>
    <row r="38824" spans="66:67" x14ac:dyDescent="0.45">
      <c r="BN38824" s="2"/>
      <c r="BO38824" s="1"/>
    </row>
    <row r="38825" spans="66:67" x14ac:dyDescent="0.45">
      <c r="BN38825" s="2"/>
      <c r="BO38825" s="1"/>
    </row>
    <row r="38826" spans="66:67" x14ac:dyDescent="0.45">
      <c r="BN38826" s="2"/>
      <c r="BO38826" s="1"/>
    </row>
    <row r="38827" spans="66:67" x14ac:dyDescent="0.45">
      <c r="BN38827" s="2"/>
      <c r="BO38827" s="1"/>
    </row>
    <row r="38828" spans="66:67" x14ac:dyDescent="0.45">
      <c r="BN38828" s="2"/>
      <c r="BO38828" s="1"/>
    </row>
    <row r="38829" spans="66:67" x14ac:dyDescent="0.45">
      <c r="BN38829" s="2"/>
      <c r="BO38829" s="1"/>
    </row>
    <row r="38830" spans="66:67" x14ac:dyDescent="0.45">
      <c r="BN38830" s="2"/>
      <c r="BO38830" s="1"/>
    </row>
    <row r="38831" spans="66:67" x14ac:dyDescent="0.45">
      <c r="BN38831" s="2"/>
      <c r="BO38831" s="1"/>
    </row>
    <row r="38832" spans="66:67" x14ac:dyDescent="0.45">
      <c r="BN38832" s="2"/>
      <c r="BO38832" s="1"/>
    </row>
    <row r="38833" spans="66:67" x14ac:dyDescent="0.45">
      <c r="BN38833" s="2"/>
      <c r="BO38833" s="1"/>
    </row>
    <row r="38834" spans="66:67" x14ac:dyDescent="0.45">
      <c r="BN38834" s="2"/>
      <c r="BO38834" s="1"/>
    </row>
    <row r="38835" spans="66:67" x14ac:dyDescent="0.45">
      <c r="BN38835" s="2"/>
      <c r="BO38835" s="1"/>
    </row>
    <row r="38836" spans="66:67" x14ac:dyDescent="0.45">
      <c r="BN38836" s="2"/>
      <c r="BO38836" s="1"/>
    </row>
    <row r="38837" spans="66:67" x14ac:dyDescent="0.45">
      <c r="BN38837" s="2"/>
      <c r="BO38837" s="1"/>
    </row>
    <row r="38838" spans="66:67" x14ac:dyDescent="0.45">
      <c r="BN38838" s="2"/>
      <c r="BO38838" s="1"/>
    </row>
    <row r="38839" spans="66:67" x14ac:dyDescent="0.45">
      <c r="BN38839" s="2"/>
      <c r="BO38839" s="1"/>
    </row>
    <row r="38840" spans="66:67" x14ac:dyDescent="0.45">
      <c r="BN38840" s="2"/>
      <c r="BO38840" s="1"/>
    </row>
    <row r="38841" spans="66:67" x14ac:dyDescent="0.45">
      <c r="BN38841" s="2"/>
      <c r="BO38841" s="1"/>
    </row>
    <row r="38842" spans="66:67" x14ac:dyDescent="0.45">
      <c r="BN38842" s="2"/>
      <c r="BO38842" s="1"/>
    </row>
    <row r="38843" spans="66:67" x14ac:dyDescent="0.45">
      <c r="BN38843" s="2"/>
      <c r="BO38843" s="1"/>
    </row>
    <row r="38844" spans="66:67" x14ac:dyDescent="0.45">
      <c r="BN38844" s="2"/>
      <c r="BO38844" s="1"/>
    </row>
    <row r="38845" spans="66:67" x14ac:dyDescent="0.45">
      <c r="BN38845" s="2"/>
      <c r="BO38845" s="1"/>
    </row>
    <row r="38846" spans="66:67" x14ac:dyDescent="0.45">
      <c r="BN38846" s="2"/>
      <c r="BO38846" s="1"/>
    </row>
    <row r="38847" spans="66:67" x14ac:dyDescent="0.45">
      <c r="BN38847" s="2"/>
      <c r="BO38847" s="1"/>
    </row>
    <row r="38848" spans="66:67" x14ac:dyDescent="0.45">
      <c r="BN38848" s="2"/>
      <c r="BO38848" s="1"/>
    </row>
    <row r="38849" spans="66:67" x14ac:dyDescent="0.45">
      <c r="BN38849" s="2"/>
      <c r="BO38849" s="1"/>
    </row>
    <row r="38850" spans="66:67" x14ac:dyDescent="0.45">
      <c r="BN38850" s="2"/>
      <c r="BO38850" s="1"/>
    </row>
    <row r="38851" spans="66:67" x14ac:dyDescent="0.45">
      <c r="BN38851" s="2"/>
      <c r="BO38851" s="1"/>
    </row>
    <row r="38852" spans="66:67" x14ac:dyDescent="0.45">
      <c r="BN38852" s="2"/>
      <c r="BO38852" s="1"/>
    </row>
    <row r="38853" spans="66:67" x14ac:dyDescent="0.45">
      <c r="BN38853" s="2"/>
      <c r="BO38853" s="1"/>
    </row>
    <row r="38854" spans="66:67" x14ac:dyDescent="0.45">
      <c r="BN38854" s="2"/>
      <c r="BO38854" s="1"/>
    </row>
    <row r="38855" spans="66:67" x14ac:dyDescent="0.45">
      <c r="BN38855" s="2"/>
      <c r="BO38855" s="1"/>
    </row>
    <row r="38856" spans="66:67" x14ac:dyDescent="0.45">
      <c r="BN38856" s="2"/>
      <c r="BO38856" s="1"/>
    </row>
    <row r="38857" spans="66:67" x14ac:dyDescent="0.45">
      <c r="BN38857" s="2"/>
      <c r="BO38857" s="1"/>
    </row>
    <row r="38858" spans="66:67" x14ac:dyDescent="0.45">
      <c r="BN38858" s="2"/>
      <c r="BO38858" s="1"/>
    </row>
    <row r="38859" spans="66:67" x14ac:dyDescent="0.45">
      <c r="BN38859" s="2"/>
      <c r="BO38859" s="1"/>
    </row>
    <row r="38860" spans="66:67" x14ac:dyDescent="0.45">
      <c r="BN38860" s="2"/>
      <c r="BO38860" s="1"/>
    </row>
    <row r="38861" spans="66:67" x14ac:dyDescent="0.45">
      <c r="BN38861" s="2"/>
      <c r="BO38861" s="1"/>
    </row>
    <row r="38862" spans="66:67" x14ac:dyDescent="0.45">
      <c r="BN38862" s="2"/>
      <c r="BO38862" s="1"/>
    </row>
    <row r="38863" spans="66:67" x14ac:dyDescent="0.45">
      <c r="BN38863" s="2"/>
      <c r="BO38863" s="1"/>
    </row>
    <row r="38864" spans="66:67" x14ac:dyDescent="0.45">
      <c r="BN38864" s="2"/>
      <c r="BO38864" s="1"/>
    </row>
    <row r="38865" spans="66:67" x14ac:dyDescent="0.45">
      <c r="BN38865" s="2"/>
      <c r="BO38865" s="1"/>
    </row>
    <row r="38866" spans="66:67" x14ac:dyDescent="0.45">
      <c r="BN38866" s="2"/>
      <c r="BO38866" s="1"/>
    </row>
    <row r="38867" spans="66:67" x14ac:dyDescent="0.45">
      <c r="BN38867" s="2"/>
      <c r="BO38867" s="1"/>
    </row>
    <row r="38868" spans="66:67" x14ac:dyDescent="0.45">
      <c r="BN38868" s="2"/>
      <c r="BO38868" s="1"/>
    </row>
    <row r="38869" spans="66:67" x14ac:dyDescent="0.45">
      <c r="BN38869" s="2"/>
      <c r="BO38869" s="1"/>
    </row>
    <row r="38870" spans="66:67" x14ac:dyDescent="0.45">
      <c r="BN38870" s="2"/>
      <c r="BO38870" s="1"/>
    </row>
    <row r="38871" spans="66:67" x14ac:dyDescent="0.45">
      <c r="BN38871" s="2"/>
      <c r="BO38871" s="1"/>
    </row>
    <row r="38872" spans="66:67" x14ac:dyDescent="0.45">
      <c r="BN38872" s="2"/>
      <c r="BO38872" s="1"/>
    </row>
    <row r="38873" spans="66:67" x14ac:dyDescent="0.45">
      <c r="BN38873" s="2"/>
      <c r="BO38873" s="1"/>
    </row>
    <row r="38874" spans="66:67" x14ac:dyDescent="0.45">
      <c r="BN38874" s="2"/>
      <c r="BO38874" s="1"/>
    </row>
    <row r="38875" spans="66:67" x14ac:dyDescent="0.45">
      <c r="BN38875" s="2"/>
      <c r="BO38875" s="1"/>
    </row>
    <row r="38876" spans="66:67" x14ac:dyDescent="0.45">
      <c r="BN38876" s="2"/>
      <c r="BO38876" s="1"/>
    </row>
    <row r="38877" spans="66:67" x14ac:dyDescent="0.45">
      <c r="BN38877" s="2"/>
      <c r="BO38877" s="1"/>
    </row>
    <row r="38878" spans="66:67" x14ac:dyDescent="0.45">
      <c r="BN38878" s="2"/>
      <c r="BO38878" s="1"/>
    </row>
    <row r="38879" spans="66:67" x14ac:dyDescent="0.45">
      <c r="BN38879" s="2"/>
      <c r="BO38879" s="1"/>
    </row>
    <row r="38880" spans="66:67" x14ac:dyDescent="0.45">
      <c r="BN38880" s="2"/>
      <c r="BO38880" s="1"/>
    </row>
    <row r="38881" spans="66:67" x14ac:dyDescent="0.45">
      <c r="BN38881" s="2"/>
      <c r="BO38881" s="1"/>
    </row>
    <row r="38882" spans="66:67" x14ac:dyDescent="0.45">
      <c r="BN38882" s="2"/>
      <c r="BO38882" s="1"/>
    </row>
    <row r="38883" spans="66:67" x14ac:dyDescent="0.45">
      <c r="BN38883" s="2"/>
      <c r="BO38883" s="1"/>
    </row>
    <row r="38884" spans="66:67" x14ac:dyDescent="0.45">
      <c r="BN38884" s="2"/>
      <c r="BO38884" s="1"/>
    </row>
    <row r="38885" spans="66:67" x14ac:dyDescent="0.45">
      <c r="BN38885" s="2"/>
      <c r="BO38885" s="1"/>
    </row>
    <row r="38886" spans="66:67" x14ac:dyDescent="0.45">
      <c r="BN38886" s="2"/>
      <c r="BO38886" s="1"/>
    </row>
    <row r="38887" spans="66:67" x14ac:dyDescent="0.45">
      <c r="BN38887" s="2"/>
      <c r="BO38887" s="1"/>
    </row>
    <row r="38888" spans="66:67" x14ac:dyDescent="0.45">
      <c r="BN38888" s="2"/>
      <c r="BO38888" s="1"/>
    </row>
    <row r="38889" spans="66:67" x14ac:dyDescent="0.45">
      <c r="BN38889" s="2"/>
      <c r="BO38889" s="1"/>
    </row>
    <row r="38890" spans="66:67" x14ac:dyDescent="0.45">
      <c r="BN38890" s="2"/>
      <c r="BO38890" s="1"/>
    </row>
    <row r="38891" spans="66:67" x14ac:dyDescent="0.45">
      <c r="BN38891" s="2"/>
      <c r="BO38891" s="1"/>
    </row>
    <row r="38892" spans="66:67" x14ac:dyDescent="0.45">
      <c r="BN38892" s="2"/>
      <c r="BO38892" s="1"/>
    </row>
    <row r="38893" spans="66:67" x14ac:dyDescent="0.45">
      <c r="BN38893" s="2"/>
      <c r="BO38893" s="1"/>
    </row>
    <row r="38894" spans="66:67" x14ac:dyDescent="0.45">
      <c r="BN38894" s="2"/>
      <c r="BO38894" s="1"/>
    </row>
    <row r="38895" spans="66:67" x14ac:dyDescent="0.45">
      <c r="BN38895" s="2"/>
      <c r="BO38895" s="1"/>
    </row>
    <row r="38896" spans="66:67" x14ac:dyDescent="0.45">
      <c r="BN38896" s="2"/>
      <c r="BO38896" s="1"/>
    </row>
    <row r="38897" spans="66:67" x14ac:dyDescent="0.45">
      <c r="BN38897" s="2"/>
      <c r="BO38897" s="1"/>
    </row>
    <row r="38898" spans="66:67" x14ac:dyDescent="0.45">
      <c r="BN38898" s="2"/>
      <c r="BO38898" s="1"/>
    </row>
    <row r="38899" spans="66:67" x14ac:dyDescent="0.45">
      <c r="BN38899" s="2"/>
      <c r="BO38899" s="1"/>
    </row>
    <row r="38900" spans="66:67" x14ac:dyDescent="0.45">
      <c r="BN38900" s="2"/>
      <c r="BO38900" s="1"/>
    </row>
    <row r="38901" spans="66:67" x14ac:dyDescent="0.45">
      <c r="BN38901" s="2"/>
      <c r="BO38901" s="1"/>
    </row>
    <row r="38902" spans="66:67" x14ac:dyDescent="0.45">
      <c r="BN38902" s="2"/>
      <c r="BO38902" s="1"/>
    </row>
    <row r="38903" spans="66:67" x14ac:dyDescent="0.45">
      <c r="BN38903" s="2"/>
      <c r="BO38903" s="1"/>
    </row>
    <row r="38904" spans="66:67" x14ac:dyDescent="0.45">
      <c r="BN38904" s="2"/>
      <c r="BO38904" s="1"/>
    </row>
    <row r="38905" spans="66:67" x14ac:dyDescent="0.45">
      <c r="BN38905" s="2"/>
      <c r="BO38905" s="1"/>
    </row>
    <row r="38906" spans="66:67" x14ac:dyDescent="0.45">
      <c r="BN38906" s="2"/>
      <c r="BO38906" s="1"/>
    </row>
    <row r="38907" spans="66:67" x14ac:dyDescent="0.45">
      <c r="BN38907" s="2"/>
      <c r="BO38907" s="1"/>
    </row>
    <row r="38908" spans="66:67" x14ac:dyDescent="0.45">
      <c r="BN38908" s="2"/>
      <c r="BO38908" s="1"/>
    </row>
    <row r="38909" spans="66:67" x14ac:dyDescent="0.45">
      <c r="BN38909" s="2"/>
      <c r="BO38909" s="1"/>
    </row>
    <row r="38910" spans="66:67" x14ac:dyDescent="0.45">
      <c r="BN38910" s="2"/>
      <c r="BO38910" s="1"/>
    </row>
    <row r="38911" spans="66:67" x14ac:dyDescent="0.45">
      <c r="BN38911" s="2"/>
      <c r="BO38911" s="1"/>
    </row>
    <row r="38912" spans="66:67" x14ac:dyDescent="0.45">
      <c r="BN38912" s="2"/>
      <c r="BO38912" s="1"/>
    </row>
    <row r="38913" spans="66:67" x14ac:dyDescent="0.45">
      <c r="BN38913" s="2"/>
      <c r="BO38913" s="1"/>
    </row>
    <row r="38914" spans="66:67" x14ac:dyDescent="0.45">
      <c r="BN38914" s="2"/>
      <c r="BO38914" s="1"/>
    </row>
    <row r="38915" spans="66:67" x14ac:dyDescent="0.45">
      <c r="BN38915" s="2"/>
      <c r="BO38915" s="1"/>
    </row>
    <row r="38916" spans="66:67" x14ac:dyDescent="0.45">
      <c r="BN38916" s="2"/>
      <c r="BO38916" s="1"/>
    </row>
    <row r="38917" spans="66:67" x14ac:dyDescent="0.45">
      <c r="BN38917" s="2"/>
      <c r="BO38917" s="1"/>
    </row>
    <row r="38918" spans="66:67" x14ac:dyDescent="0.45">
      <c r="BN38918" s="2"/>
      <c r="BO38918" s="1"/>
    </row>
    <row r="38919" spans="66:67" x14ac:dyDescent="0.45">
      <c r="BN38919" s="2"/>
      <c r="BO38919" s="1"/>
    </row>
    <row r="38920" spans="66:67" x14ac:dyDescent="0.45">
      <c r="BN38920" s="2"/>
      <c r="BO38920" s="1"/>
    </row>
    <row r="38921" spans="66:67" x14ac:dyDescent="0.45">
      <c r="BN38921" s="2"/>
      <c r="BO38921" s="1"/>
    </row>
    <row r="38922" spans="66:67" x14ac:dyDescent="0.45">
      <c r="BN38922" s="2"/>
      <c r="BO38922" s="1"/>
    </row>
    <row r="38923" spans="66:67" x14ac:dyDescent="0.45">
      <c r="BN38923" s="2"/>
      <c r="BO38923" s="1"/>
    </row>
    <row r="38924" spans="66:67" x14ac:dyDescent="0.45">
      <c r="BN38924" s="2"/>
      <c r="BO38924" s="1"/>
    </row>
    <row r="38925" spans="66:67" x14ac:dyDescent="0.45">
      <c r="BN38925" s="2"/>
      <c r="BO38925" s="1"/>
    </row>
    <row r="38926" spans="66:67" x14ac:dyDescent="0.45">
      <c r="BN38926" s="2"/>
      <c r="BO38926" s="1"/>
    </row>
    <row r="38927" spans="66:67" x14ac:dyDescent="0.45">
      <c r="BN38927" s="2"/>
      <c r="BO38927" s="1"/>
    </row>
    <row r="38928" spans="66:67" x14ac:dyDescent="0.45">
      <c r="BN38928" s="2"/>
      <c r="BO38928" s="1"/>
    </row>
    <row r="38929" spans="66:67" x14ac:dyDescent="0.45">
      <c r="BN38929" s="2"/>
      <c r="BO38929" s="1"/>
    </row>
    <row r="38930" spans="66:67" x14ac:dyDescent="0.45">
      <c r="BN38930" s="2"/>
      <c r="BO38930" s="1"/>
    </row>
    <row r="38931" spans="66:67" x14ac:dyDescent="0.45">
      <c r="BN38931" s="2"/>
      <c r="BO38931" s="1"/>
    </row>
    <row r="38932" spans="66:67" x14ac:dyDescent="0.45">
      <c r="BN38932" s="2"/>
      <c r="BO38932" s="1"/>
    </row>
    <row r="38933" spans="66:67" x14ac:dyDescent="0.45">
      <c r="BN38933" s="2"/>
      <c r="BO38933" s="1"/>
    </row>
    <row r="38934" spans="66:67" x14ac:dyDescent="0.45">
      <c r="BN38934" s="2"/>
      <c r="BO38934" s="1"/>
    </row>
    <row r="38935" spans="66:67" x14ac:dyDescent="0.45">
      <c r="BN38935" s="2"/>
      <c r="BO38935" s="1"/>
    </row>
    <row r="38936" spans="66:67" x14ac:dyDescent="0.45">
      <c r="BN38936" s="2"/>
      <c r="BO38936" s="1"/>
    </row>
    <row r="38937" spans="66:67" x14ac:dyDescent="0.45">
      <c r="BN38937" s="2"/>
      <c r="BO38937" s="1"/>
    </row>
    <row r="38938" spans="66:67" x14ac:dyDescent="0.45">
      <c r="BN38938" s="2"/>
      <c r="BO38938" s="1"/>
    </row>
    <row r="38939" spans="66:67" x14ac:dyDescent="0.45">
      <c r="BN38939" s="2"/>
      <c r="BO38939" s="1"/>
    </row>
    <row r="38940" spans="66:67" x14ac:dyDescent="0.45">
      <c r="BN38940" s="2"/>
      <c r="BO38940" s="1"/>
    </row>
    <row r="38941" spans="66:67" x14ac:dyDescent="0.45">
      <c r="BN38941" s="2"/>
      <c r="BO38941" s="1"/>
    </row>
    <row r="38942" spans="66:67" x14ac:dyDescent="0.45">
      <c r="BN38942" s="2"/>
      <c r="BO38942" s="1"/>
    </row>
    <row r="38943" spans="66:67" x14ac:dyDescent="0.45">
      <c r="BN38943" s="2"/>
      <c r="BO38943" s="1"/>
    </row>
    <row r="38944" spans="66:67" x14ac:dyDescent="0.45">
      <c r="BN38944" s="2"/>
      <c r="BO38944" s="1"/>
    </row>
    <row r="38945" spans="66:67" x14ac:dyDescent="0.45">
      <c r="BN38945" s="2"/>
      <c r="BO38945" s="1"/>
    </row>
    <row r="38946" spans="66:67" x14ac:dyDescent="0.45">
      <c r="BN38946" s="2"/>
      <c r="BO38946" s="1"/>
    </row>
    <row r="38947" spans="66:67" x14ac:dyDescent="0.45">
      <c r="BN38947" s="2"/>
      <c r="BO38947" s="1"/>
    </row>
    <row r="38948" spans="66:67" x14ac:dyDescent="0.45">
      <c r="BN38948" s="2"/>
      <c r="BO38948" s="1"/>
    </row>
    <row r="38949" spans="66:67" x14ac:dyDescent="0.45">
      <c r="BN38949" s="2"/>
      <c r="BO38949" s="1"/>
    </row>
    <row r="38950" spans="66:67" x14ac:dyDescent="0.45">
      <c r="BN38950" s="2"/>
      <c r="BO38950" s="1"/>
    </row>
    <row r="38951" spans="66:67" x14ac:dyDescent="0.45">
      <c r="BN38951" s="2"/>
      <c r="BO38951" s="1"/>
    </row>
    <row r="38952" spans="66:67" x14ac:dyDescent="0.45">
      <c r="BN38952" s="2"/>
      <c r="BO38952" s="1"/>
    </row>
    <row r="38953" spans="66:67" x14ac:dyDescent="0.45">
      <c r="BN38953" s="2"/>
      <c r="BO38953" s="1"/>
    </row>
    <row r="38954" spans="66:67" x14ac:dyDescent="0.45">
      <c r="BN38954" s="2"/>
      <c r="BO38954" s="1"/>
    </row>
    <row r="38955" spans="66:67" x14ac:dyDescent="0.45">
      <c r="BN38955" s="2"/>
      <c r="BO38955" s="1"/>
    </row>
    <row r="38956" spans="66:67" x14ac:dyDescent="0.45">
      <c r="BN38956" s="2"/>
      <c r="BO38956" s="1"/>
    </row>
    <row r="38957" spans="66:67" x14ac:dyDescent="0.45">
      <c r="BN38957" s="2"/>
      <c r="BO38957" s="1"/>
    </row>
    <row r="38958" spans="66:67" x14ac:dyDescent="0.45">
      <c r="BN38958" s="2"/>
      <c r="BO38958" s="1"/>
    </row>
    <row r="38959" spans="66:67" x14ac:dyDescent="0.45">
      <c r="BN38959" s="2"/>
      <c r="BO38959" s="1"/>
    </row>
    <row r="38960" spans="66:67" x14ac:dyDescent="0.45">
      <c r="BN38960" s="2"/>
      <c r="BO38960" s="1"/>
    </row>
    <row r="38961" spans="66:67" x14ac:dyDescent="0.45">
      <c r="BN38961" s="2"/>
      <c r="BO38961" s="1"/>
    </row>
    <row r="38962" spans="66:67" x14ac:dyDescent="0.45">
      <c r="BN38962" s="2"/>
      <c r="BO38962" s="1"/>
    </row>
    <row r="38963" spans="66:67" x14ac:dyDescent="0.45">
      <c r="BN38963" s="2"/>
      <c r="BO38963" s="1"/>
    </row>
    <row r="38964" spans="66:67" x14ac:dyDescent="0.45">
      <c r="BN38964" s="2"/>
      <c r="BO38964" s="1"/>
    </row>
    <row r="38965" spans="66:67" x14ac:dyDescent="0.45">
      <c r="BN38965" s="2"/>
      <c r="BO38965" s="1"/>
    </row>
    <row r="38966" spans="66:67" x14ac:dyDescent="0.45">
      <c r="BN38966" s="2"/>
      <c r="BO38966" s="1"/>
    </row>
    <row r="38967" spans="66:67" x14ac:dyDescent="0.45">
      <c r="BN38967" s="2"/>
      <c r="BO38967" s="1"/>
    </row>
    <row r="38968" spans="66:67" x14ac:dyDescent="0.45">
      <c r="BN38968" s="2"/>
      <c r="BO38968" s="1"/>
    </row>
    <row r="38969" spans="66:67" x14ac:dyDescent="0.45">
      <c r="BN38969" s="2"/>
      <c r="BO38969" s="1"/>
    </row>
    <row r="38970" spans="66:67" x14ac:dyDescent="0.45">
      <c r="BN38970" s="2"/>
      <c r="BO38970" s="1"/>
    </row>
    <row r="38971" spans="66:67" x14ac:dyDescent="0.45">
      <c r="BN38971" s="2"/>
      <c r="BO38971" s="1"/>
    </row>
    <row r="38972" spans="66:67" x14ac:dyDescent="0.45">
      <c r="BN38972" s="2"/>
      <c r="BO38972" s="1"/>
    </row>
    <row r="38973" spans="66:67" x14ac:dyDescent="0.45">
      <c r="BN38973" s="2"/>
      <c r="BO38973" s="1"/>
    </row>
    <row r="38974" spans="66:67" x14ac:dyDescent="0.45">
      <c r="BN38974" s="2"/>
      <c r="BO38974" s="1"/>
    </row>
    <row r="38975" spans="66:67" x14ac:dyDescent="0.45">
      <c r="BN38975" s="2"/>
      <c r="BO38975" s="1"/>
    </row>
    <row r="38976" spans="66:67" x14ac:dyDescent="0.45">
      <c r="BN38976" s="2"/>
      <c r="BO38976" s="1"/>
    </row>
    <row r="38977" spans="66:67" x14ac:dyDescent="0.45">
      <c r="BN38977" s="2"/>
      <c r="BO38977" s="1"/>
    </row>
    <row r="38978" spans="66:67" x14ac:dyDescent="0.45">
      <c r="BN38978" s="2"/>
      <c r="BO38978" s="1"/>
    </row>
    <row r="38979" spans="66:67" x14ac:dyDescent="0.45">
      <c r="BN38979" s="2"/>
      <c r="BO38979" s="1"/>
    </row>
    <row r="38980" spans="66:67" x14ac:dyDescent="0.45">
      <c r="BN38980" s="2"/>
      <c r="BO38980" s="1"/>
    </row>
    <row r="38981" spans="66:67" x14ac:dyDescent="0.45">
      <c r="BN38981" s="2"/>
      <c r="BO38981" s="1"/>
    </row>
    <row r="38982" spans="66:67" x14ac:dyDescent="0.45">
      <c r="BN38982" s="2"/>
      <c r="BO38982" s="1"/>
    </row>
    <row r="38983" spans="66:67" x14ac:dyDescent="0.45">
      <c r="BN38983" s="2"/>
      <c r="BO38983" s="1"/>
    </row>
    <row r="38984" spans="66:67" x14ac:dyDescent="0.45">
      <c r="BN38984" s="2"/>
      <c r="BO38984" s="1"/>
    </row>
    <row r="38985" spans="66:67" x14ac:dyDescent="0.45">
      <c r="BN38985" s="2"/>
      <c r="BO38985" s="1"/>
    </row>
    <row r="38986" spans="66:67" x14ac:dyDescent="0.45">
      <c r="BN38986" s="2"/>
      <c r="BO38986" s="1"/>
    </row>
    <row r="38987" spans="66:67" x14ac:dyDescent="0.45">
      <c r="BN38987" s="2"/>
      <c r="BO38987" s="1"/>
    </row>
    <row r="38988" spans="66:67" x14ac:dyDescent="0.45">
      <c r="BN38988" s="2"/>
      <c r="BO38988" s="1"/>
    </row>
    <row r="38989" spans="66:67" x14ac:dyDescent="0.45">
      <c r="BN38989" s="2"/>
      <c r="BO38989" s="1"/>
    </row>
    <row r="38990" spans="66:67" x14ac:dyDescent="0.45">
      <c r="BN38990" s="2"/>
      <c r="BO38990" s="1"/>
    </row>
    <row r="38991" spans="66:67" x14ac:dyDescent="0.45">
      <c r="BN38991" s="2"/>
      <c r="BO38991" s="1"/>
    </row>
    <row r="38992" spans="66:67" x14ac:dyDescent="0.45">
      <c r="BN38992" s="2"/>
      <c r="BO38992" s="1"/>
    </row>
    <row r="38993" spans="66:67" x14ac:dyDescent="0.45">
      <c r="BN38993" s="2"/>
      <c r="BO38993" s="1"/>
    </row>
    <row r="38994" spans="66:67" x14ac:dyDescent="0.45">
      <c r="BN38994" s="2"/>
      <c r="BO38994" s="1"/>
    </row>
    <row r="38995" spans="66:67" x14ac:dyDescent="0.45">
      <c r="BN38995" s="2"/>
      <c r="BO38995" s="1"/>
    </row>
    <row r="38996" spans="66:67" x14ac:dyDescent="0.45">
      <c r="BN38996" s="2"/>
      <c r="BO38996" s="1"/>
    </row>
    <row r="38997" spans="66:67" x14ac:dyDescent="0.45">
      <c r="BN38997" s="2"/>
      <c r="BO38997" s="1"/>
    </row>
    <row r="38998" spans="66:67" x14ac:dyDescent="0.45">
      <c r="BN38998" s="2"/>
      <c r="BO38998" s="1"/>
    </row>
    <row r="38999" spans="66:67" x14ac:dyDescent="0.45">
      <c r="BN38999" s="2"/>
      <c r="BO38999" s="1"/>
    </row>
    <row r="39000" spans="66:67" x14ac:dyDescent="0.45">
      <c r="BN39000" s="2"/>
      <c r="BO39000" s="1"/>
    </row>
    <row r="39001" spans="66:67" x14ac:dyDescent="0.45">
      <c r="BN39001" s="2"/>
      <c r="BO39001" s="1"/>
    </row>
    <row r="39002" spans="66:67" x14ac:dyDescent="0.45">
      <c r="BN39002" s="2"/>
      <c r="BO39002" s="1"/>
    </row>
    <row r="39003" spans="66:67" x14ac:dyDescent="0.45">
      <c r="BN39003" s="2"/>
      <c r="BO39003" s="1"/>
    </row>
    <row r="39004" spans="66:67" x14ac:dyDescent="0.45">
      <c r="BN39004" s="2"/>
      <c r="BO39004" s="1"/>
    </row>
    <row r="39005" spans="66:67" x14ac:dyDescent="0.45">
      <c r="BN39005" s="2"/>
      <c r="BO39005" s="1"/>
    </row>
    <row r="39006" spans="66:67" x14ac:dyDescent="0.45">
      <c r="BN39006" s="2"/>
      <c r="BO39006" s="1"/>
    </row>
    <row r="39007" spans="66:67" x14ac:dyDescent="0.45">
      <c r="BN39007" s="2"/>
      <c r="BO39007" s="1"/>
    </row>
    <row r="39008" spans="66:67" x14ac:dyDescent="0.45">
      <c r="BN39008" s="2"/>
      <c r="BO39008" s="1"/>
    </row>
    <row r="39009" spans="66:67" x14ac:dyDescent="0.45">
      <c r="BN39009" s="2"/>
      <c r="BO39009" s="1"/>
    </row>
    <row r="39010" spans="66:67" x14ac:dyDescent="0.45">
      <c r="BN39010" s="2"/>
      <c r="BO39010" s="1"/>
    </row>
    <row r="39011" spans="66:67" x14ac:dyDescent="0.45">
      <c r="BN39011" s="2"/>
      <c r="BO39011" s="1"/>
    </row>
    <row r="39012" spans="66:67" x14ac:dyDescent="0.45">
      <c r="BN39012" s="2"/>
      <c r="BO39012" s="1"/>
    </row>
    <row r="39013" spans="66:67" x14ac:dyDescent="0.45">
      <c r="BN39013" s="2"/>
      <c r="BO39013" s="1"/>
    </row>
    <row r="39014" spans="66:67" x14ac:dyDescent="0.45">
      <c r="BN39014" s="2"/>
      <c r="BO39014" s="1"/>
    </row>
    <row r="39015" spans="66:67" x14ac:dyDescent="0.45">
      <c r="BN39015" s="2"/>
      <c r="BO39015" s="1"/>
    </row>
    <row r="39016" spans="66:67" x14ac:dyDescent="0.45">
      <c r="BN39016" s="2"/>
      <c r="BO39016" s="1"/>
    </row>
    <row r="39017" spans="66:67" x14ac:dyDescent="0.45">
      <c r="BN39017" s="2"/>
      <c r="BO39017" s="1"/>
    </row>
    <row r="39018" spans="66:67" x14ac:dyDescent="0.45">
      <c r="BN39018" s="2"/>
      <c r="BO39018" s="1"/>
    </row>
    <row r="39019" spans="66:67" x14ac:dyDescent="0.45">
      <c r="BN39019" s="2"/>
      <c r="BO39019" s="1"/>
    </row>
    <row r="39020" spans="66:67" x14ac:dyDescent="0.45">
      <c r="BN39020" s="2"/>
      <c r="BO39020" s="1"/>
    </row>
    <row r="39021" spans="66:67" x14ac:dyDescent="0.45">
      <c r="BN39021" s="2"/>
      <c r="BO39021" s="1"/>
    </row>
    <row r="39022" spans="66:67" x14ac:dyDescent="0.45">
      <c r="BN39022" s="2"/>
      <c r="BO39022" s="1"/>
    </row>
    <row r="39023" spans="66:67" x14ac:dyDescent="0.45">
      <c r="BN39023" s="2"/>
      <c r="BO39023" s="1"/>
    </row>
    <row r="39024" spans="66:67" x14ac:dyDescent="0.45">
      <c r="BN39024" s="2"/>
      <c r="BO39024" s="1"/>
    </row>
    <row r="39025" spans="66:67" x14ac:dyDescent="0.45">
      <c r="BN39025" s="2"/>
      <c r="BO39025" s="1"/>
    </row>
    <row r="39026" spans="66:67" x14ac:dyDescent="0.45">
      <c r="BN39026" s="2"/>
      <c r="BO39026" s="1"/>
    </row>
    <row r="39027" spans="66:67" x14ac:dyDescent="0.45">
      <c r="BN39027" s="2"/>
      <c r="BO39027" s="1"/>
    </row>
    <row r="39028" spans="66:67" x14ac:dyDescent="0.45">
      <c r="BN39028" s="2"/>
      <c r="BO39028" s="1"/>
    </row>
    <row r="39029" spans="66:67" x14ac:dyDescent="0.45">
      <c r="BN39029" s="2"/>
      <c r="BO39029" s="1"/>
    </row>
    <row r="39030" spans="66:67" x14ac:dyDescent="0.45">
      <c r="BN39030" s="2"/>
      <c r="BO39030" s="1"/>
    </row>
    <row r="39031" spans="66:67" x14ac:dyDescent="0.45">
      <c r="BN39031" s="2"/>
      <c r="BO39031" s="1"/>
    </row>
    <row r="39032" spans="66:67" x14ac:dyDescent="0.45">
      <c r="BN39032" s="2"/>
      <c r="BO39032" s="1"/>
    </row>
    <row r="39033" spans="66:67" x14ac:dyDescent="0.45">
      <c r="BN39033" s="2"/>
      <c r="BO39033" s="1"/>
    </row>
    <row r="39034" spans="66:67" x14ac:dyDescent="0.45">
      <c r="BN39034" s="2"/>
      <c r="BO39034" s="1"/>
    </row>
    <row r="39035" spans="66:67" x14ac:dyDescent="0.45">
      <c r="BN39035" s="2"/>
      <c r="BO39035" s="1"/>
    </row>
    <row r="39036" spans="66:67" x14ac:dyDescent="0.45">
      <c r="BN39036" s="2"/>
      <c r="BO39036" s="1"/>
    </row>
    <row r="39037" spans="66:67" x14ac:dyDescent="0.45">
      <c r="BN39037" s="2"/>
      <c r="BO39037" s="1"/>
    </row>
    <row r="39038" spans="66:67" x14ac:dyDescent="0.45">
      <c r="BN39038" s="2"/>
      <c r="BO39038" s="1"/>
    </row>
    <row r="39039" spans="66:67" x14ac:dyDescent="0.45">
      <c r="BN39039" s="2"/>
      <c r="BO39039" s="1"/>
    </row>
    <row r="39040" spans="66:67" x14ac:dyDescent="0.45">
      <c r="BN39040" s="2"/>
      <c r="BO39040" s="1"/>
    </row>
    <row r="39041" spans="66:67" x14ac:dyDescent="0.45">
      <c r="BN39041" s="2"/>
      <c r="BO39041" s="1"/>
    </row>
    <row r="39042" spans="66:67" x14ac:dyDescent="0.45">
      <c r="BN39042" s="2"/>
      <c r="BO39042" s="1"/>
    </row>
    <row r="39043" spans="66:67" x14ac:dyDescent="0.45">
      <c r="BN39043" s="2"/>
      <c r="BO39043" s="1"/>
    </row>
    <row r="39044" spans="66:67" x14ac:dyDescent="0.45">
      <c r="BN39044" s="2"/>
      <c r="BO39044" s="1"/>
    </row>
    <row r="39045" spans="66:67" x14ac:dyDescent="0.45">
      <c r="BN39045" s="2"/>
      <c r="BO39045" s="1"/>
    </row>
    <row r="39046" spans="66:67" x14ac:dyDescent="0.45">
      <c r="BN39046" s="2"/>
      <c r="BO39046" s="1"/>
    </row>
    <row r="39047" spans="66:67" x14ac:dyDescent="0.45">
      <c r="BN39047" s="2"/>
      <c r="BO39047" s="1"/>
    </row>
    <row r="39048" spans="66:67" x14ac:dyDescent="0.45">
      <c r="BN39048" s="2"/>
      <c r="BO39048" s="1"/>
    </row>
    <row r="39049" spans="66:67" x14ac:dyDescent="0.45">
      <c r="BN39049" s="2"/>
      <c r="BO39049" s="1"/>
    </row>
    <row r="39050" spans="66:67" x14ac:dyDescent="0.45">
      <c r="BN39050" s="2"/>
      <c r="BO39050" s="1"/>
    </row>
    <row r="39051" spans="66:67" x14ac:dyDescent="0.45">
      <c r="BN39051" s="2"/>
      <c r="BO39051" s="1"/>
    </row>
    <row r="39052" spans="66:67" x14ac:dyDescent="0.45">
      <c r="BN39052" s="2"/>
      <c r="BO39052" s="1"/>
    </row>
    <row r="39053" spans="66:67" x14ac:dyDescent="0.45">
      <c r="BN39053" s="2"/>
      <c r="BO39053" s="1"/>
    </row>
    <row r="39054" spans="66:67" x14ac:dyDescent="0.45">
      <c r="BN39054" s="2"/>
      <c r="BO39054" s="1"/>
    </row>
    <row r="39055" spans="66:67" x14ac:dyDescent="0.45">
      <c r="BN39055" s="2"/>
      <c r="BO39055" s="1"/>
    </row>
    <row r="39056" spans="66:67" x14ac:dyDescent="0.45">
      <c r="BN39056" s="2"/>
      <c r="BO39056" s="1"/>
    </row>
    <row r="39057" spans="66:67" x14ac:dyDescent="0.45">
      <c r="BN39057" s="2"/>
      <c r="BO39057" s="1"/>
    </row>
    <row r="39058" spans="66:67" x14ac:dyDescent="0.45">
      <c r="BN39058" s="2"/>
      <c r="BO39058" s="1"/>
    </row>
    <row r="39059" spans="66:67" x14ac:dyDescent="0.45">
      <c r="BN39059" s="2"/>
      <c r="BO39059" s="1"/>
    </row>
    <row r="39060" spans="66:67" x14ac:dyDescent="0.45">
      <c r="BN39060" s="2"/>
      <c r="BO39060" s="1"/>
    </row>
    <row r="39061" spans="66:67" x14ac:dyDescent="0.45">
      <c r="BN39061" s="2"/>
      <c r="BO39061" s="1"/>
    </row>
    <row r="39062" spans="66:67" x14ac:dyDescent="0.45">
      <c r="BN39062" s="2"/>
      <c r="BO39062" s="1"/>
    </row>
    <row r="39063" spans="66:67" x14ac:dyDescent="0.45">
      <c r="BN39063" s="2"/>
      <c r="BO39063" s="1"/>
    </row>
    <row r="39064" spans="66:67" x14ac:dyDescent="0.45">
      <c r="BN39064" s="2"/>
      <c r="BO39064" s="1"/>
    </row>
    <row r="39065" spans="66:67" x14ac:dyDescent="0.45">
      <c r="BN39065" s="2"/>
      <c r="BO39065" s="1"/>
    </row>
    <row r="39066" spans="66:67" x14ac:dyDescent="0.45">
      <c r="BN39066" s="2"/>
      <c r="BO39066" s="1"/>
    </row>
    <row r="39067" spans="66:67" x14ac:dyDescent="0.45">
      <c r="BN39067" s="2"/>
      <c r="BO39067" s="1"/>
    </row>
    <row r="39068" spans="66:67" x14ac:dyDescent="0.45">
      <c r="BN39068" s="2"/>
      <c r="BO39068" s="1"/>
    </row>
    <row r="39069" spans="66:67" x14ac:dyDescent="0.45">
      <c r="BN39069" s="2"/>
      <c r="BO39069" s="1"/>
    </row>
    <row r="39070" spans="66:67" x14ac:dyDescent="0.45">
      <c r="BN39070" s="2"/>
      <c r="BO39070" s="1"/>
    </row>
    <row r="39071" spans="66:67" x14ac:dyDescent="0.45">
      <c r="BN39071" s="2"/>
      <c r="BO39071" s="1"/>
    </row>
    <row r="39072" spans="66:67" x14ac:dyDescent="0.45">
      <c r="BN39072" s="2"/>
      <c r="BO39072" s="1"/>
    </row>
    <row r="39073" spans="66:67" x14ac:dyDescent="0.45">
      <c r="BN39073" s="2"/>
      <c r="BO39073" s="1"/>
    </row>
    <row r="39074" spans="66:67" x14ac:dyDescent="0.45">
      <c r="BN39074" s="2"/>
      <c r="BO39074" s="1"/>
    </row>
    <row r="39075" spans="66:67" x14ac:dyDescent="0.45">
      <c r="BN39075" s="2"/>
      <c r="BO39075" s="1"/>
    </row>
    <row r="39076" spans="66:67" x14ac:dyDescent="0.45">
      <c r="BN39076" s="2"/>
      <c r="BO39076" s="1"/>
    </row>
    <row r="39077" spans="66:67" x14ac:dyDescent="0.45">
      <c r="BN39077" s="2"/>
      <c r="BO39077" s="1"/>
    </row>
    <row r="39078" spans="66:67" x14ac:dyDescent="0.45">
      <c r="BN39078" s="2"/>
      <c r="BO39078" s="1"/>
    </row>
    <row r="39079" spans="66:67" x14ac:dyDescent="0.45">
      <c r="BN39079" s="2"/>
      <c r="BO39079" s="1"/>
    </row>
    <row r="39080" spans="66:67" x14ac:dyDescent="0.45">
      <c r="BN39080" s="2"/>
      <c r="BO39080" s="1"/>
    </row>
    <row r="39081" spans="66:67" x14ac:dyDescent="0.45">
      <c r="BN39081" s="2"/>
      <c r="BO39081" s="1"/>
    </row>
    <row r="39082" spans="66:67" x14ac:dyDescent="0.45">
      <c r="BN39082" s="2"/>
      <c r="BO39082" s="1"/>
    </row>
    <row r="39083" spans="66:67" x14ac:dyDescent="0.45">
      <c r="BN39083" s="2"/>
      <c r="BO39083" s="1"/>
    </row>
    <row r="39084" spans="66:67" x14ac:dyDescent="0.45">
      <c r="BN39084" s="2"/>
      <c r="BO39084" s="1"/>
    </row>
    <row r="39085" spans="66:67" x14ac:dyDescent="0.45">
      <c r="BN39085" s="2"/>
      <c r="BO39085" s="1"/>
    </row>
    <row r="39086" spans="66:67" x14ac:dyDescent="0.45">
      <c r="BN39086" s="2"/>
      <c r="BO39086" s="1"/>
    </row>
    <row r="39087" spans="66:67" x14ac:dyDescent="0.45">
      <c r="BN39087" s="2"/>
      <c r="BO39087" s="1"/>
    </row>
    <row r="39088" spans="66:67" x14ac:dyDescent="0.45">
      <c r="BN39088" s="2"/>
      <c r="BO39088" s="1"/>
    </row>
    <row r="39089" spans="66:67" x14ac:dyDescent="0.45">
      <c r="BN39089" s="2"/>
      <c r="BO39089" s="1"/>
    </row>
    <row r="39090" spans="66:67" x14ac:dyDescent="0.45">
      <c r="BN39090" s="2"/>
      <c r="BO39090" s="1"/>
    </row>
    <row r="39091" spans="66:67" x14ac:dyDescent="0.45">
      <c r="BN39091" s="2"/>
      <c r="BO39091" s="1"/>
    </row>
    <row r="39092" spans="66:67" x14ac:dyDescent="0.45">
      <c r="BN39092" s="2"/>
      <c r="BO39092" s="1"/>
    </row>
    <row r="39093" spans="66:67" x14ac:dyDescent="0.45">
      <c r="BN39093" s="2"/>
      <c r="BO39093" s="1"/>
    </row>
    <row r="39094" spans="66:67" x14ac:dyDescent="0.45">
      <c r="BN39094" s="2"/>
      <c r="BO39094" s="1"/>
    </row>
    <row r="39095" spans="66:67" x14ac:dyDescent="0.45">
      <c r="BN39095" s="2"/>
      <c r="BO39095" s="1"/>
    </row>
    <row r="39096" spans="66:67" x14ac:dyDescent="0.45">
      <c r="BN39096" s="2"/>
      <c r="BO39096" s="1"/>
    </row>
    <row r="39097" spans="66:67" x14ac:dyDescent="0.45">
      <c r="BN39097" s="2"/>
      <c r="BO39097" s="1"/>
    </row>
    <row r="39098" spans="66:67" x14ac:dyDescent="0.45">
      <c r="BN39098" s="2"/>
      <c r="BO39098" s="1"/>
    </row>
    <row r="39099" spans="66:67" x14ac:dyDescent="0.45">
      <c r="BN39099" s="2"/>
      <c r="BO39099" s="1"/>
    </row>
    <row r="39100" spans="66:67" x14ac:dyDescent="0.45">
      <c r="BN39100" s="2"/>
      <c r="BO39100" s="1"/>
    </row>
    <row r="39101" spans="66:67" x14ac:dyDescent="0.45">
      <c r="BN39101" s="2"/>
      <c r="BO39101" s="1"/>
    </row>
    <row r="39102" spans="66:67" x14ac:dyDescent="0.45">
      <c r="BN39102" s="2"/>
      <c r="BO39102" s="1"/>
    </row>
    <row r="39103" spans="66:67" x14ac:dyDescent="0.45">
      <c r="BN39103" s="2"/>
      <c r="BO39103" s="1"/>
    </row>
    <row r="39104" spans="66:67" x14ac:dyDescent="0.45">
      <c r="BN39104" s="2"/>
      <c r="BO39104" s="1"/>
    </row>
    <row r="39105" spans="66:67" x14ac:dyDescent="0.45">
      <c r="BN39105" s="2"/>
      <c r="BO39105" s="1"/>
    </row>
    <row r="39106" spans="66:67" x14ac:dyDescent="0.45">
      <c r="BN39106" s="2"/>
      <c r="BO39106" s="1"/>
    </row>
    <row r="39107" spans="66:67" x14ac:dyDescent="0.45">
      <c r="BN39107" s="2"/>
      <c r="BO39107" s="1"/>
    </row>
    <row r="39108" spans="66:67" x14ac:dyDescent="0.45">
      <c r="BN39108" s="2"/>
      <c r="BO39108" s="1"/>
    </row>
    <row r="39109" spans="66:67" x14ac:dyDescent="0.45">
      <c r="BN39109" s="2"/>
      <c r="BO39109" s="1"/>
    </row>
    <row r="39110" spans="66:67" x14ac:dyDescent="0.45">
      <c r="BN39110" s="2"/>
      <c r="BO39110" s="1"/>
    </row>
    <row r="39111" spans="66:67" x14ac:dyDescent="0.45">
      <c r="BN39111" s="2"/>
      <c r="BO39111" s="1"/>
    </row>
    <row r="39112" spans="66:67" x14ac:dyDescent="0.45">
      <c r="BN39112" s="2"/>
      <c r="BO39112" s="1"/>
    </row>
    <row r="39113" spans="66:67" x14ac:dyDescent="0.45">
      <c r="BN39113" s="2"/>
      <c r="BO39113" s="1"/>
    </row>
    <row r="39114" spans="66:67" x14ac:dyDescent="0.45">
      <c r="BN39114" s="2"/>
      <c r="BO39114" s="1"/>
    </row>
    <row r="39115" spans="66:67" x14ac:dyDescent="0.45">
      <c r="BN39115" s="2"/>
      <c r="BO39115" s="1"/>
    </row>
    <row r="39116" spans="66:67" x14ac:dyDescent="0.45">
      <c r="BN39116" s="2"/>
      <c r="BO39116" s="1"/>
    </row>
    <row r="39117" spans="66:67" x14ac:dyDescent="0.45">
      <c r="BN39117" s="2"/>
      <c r="BO39117" s="1"/>
    </row>
    <row r="39118" spans="66:67" x14ac:dyDescent="0.45">
      <c r="BN39118" s="2"/>
      <c r="BO39118" s="1"/>
    </row>
    <row r="39119" spans="66:67" x14ac:dyDescent="0.45">
      <c r="BN39119" s="2"/>
      <c r="BO39119" s="1"/>
    </row>
    <row r="39120" spans="66:67" x14ac:dyDescent="0.45">
      <c r="BN39120" s="2"/>
      <c r="BO39120" s="1"/>
    </row>
    <row r="39121" spans="66:67" x14ac:dyDescent="0.45">
      <c r="BN39121" s="2"/>
      <c r="BO39121" s="1"/>
    </row>
    <row r="39122" spans="66:67" x14ac:dyDescent="0.45">
      <c r="BN39122" s="2"/>
      <c r="BO39122" s="1"/>
    </row>
    <row r="39123" spans="66:67" x14ac:dyDescent="0.45">
      <c r="BN39123" s="2"/>
      <c r="BO39123" s="1"/>
    </row>
    <row r="39124" spans="66:67" x14ac:dyDescent="0.45">
      <c r="BN39124" s="2"/>
      <c r="BO39124" s="1"/>
    </row>
    <row r="39125" spans="66:67" x14ac:dyDescent="0.45">
      <c r="BN39125" s="2"/>
      <c r="BO39125" s="1"/>
    </row>
    <row r="39126" spans="66:67" x14ac:dyDescent="0.45">
      <c r="BN39126" s="2"/>
      <c r="BO39126" s="1"/>
    </row>
    <row r="39127" spans="66:67" x14ac:dyDescent="0.45">
      <c r="BN39127" s="2"/>
      <c r="BO39127" s="1"/>
    </row>
    <row r="39128" spans="66:67" x14ac:dyDescent="0.45">
      <c r="BN39128" s="2"/>
      <c r="BO39128" s="1"/>
    </row>
    <row r="39129" spans="66:67" x14ac:dyDescent="0.45">
      <c r="BN39129" s="2"/>
      <c r="BO39129" s="1"/>
    </row>
    <row r="39130" spans="66:67" x14ac:dyDescent="0.45">
      <c r="BN39130" s="2"/>
      <c r="BO39130" s="1"/>
    </row>
    <row r="39131" spans="66:67" x14ac:dyDescent="0.45">
      <c r="BN39131" s="2"/>
      <c r="BO39131" s="1"/>
    </row>
    <row r="39132" spans="66:67" x14ac:dyDescent="0.45">
      <c r="BN39132" s="2"/>
      <c r="BO39132" s="1"/>
    </row>
    <row r="39133" spans="66:67" x14ac:dyDescent="0.45">
      <c r="BN39133" s="2"/>
      <c r="BO39133" s="1"/>
    </row>
    <row r="39134" spans="66:67" x14ac:dyDescent="0.45">
      <c r="BN39134" s="2"/>
      <c r="BO39134" s="1"/>
    </row>
    <row r="39135" spans="66:67" x14ac:dyDescent="0.45">
      <c r="BN39135" s="2"/>
      <c r="BO39135" s="1"/>
    </row>
    <row r="39136" spans="66:67" x14ac:dyDescent="0.45">
      <c r="BN39136" s="2"/>
      <c r="BO39136" s="1"/>
    </row>
    <row r="39137" spans="66:67" x14ac:dyDescent="0.45">
      <c r="BN39137" s="2"/>
      <c r="BO39137" s="1"/>
    </row>
    <row r="39138" spans="66:67" x14ac:dyDescent="0.45">
      <c r="BN39138" s="2"/>
      <c r="BO39138" s="1"/>
    </row>
    <row r="39139" spans="66:67" x14ac:dyDescent="0.45">
      <c r="BN39139" s="2"/>
      <c r="BO39139" s="1"/>
    </row>
    <row r="39140" spans="66:67" x14ac:dyDescent="0.45">
      <c r="BN39140" s="2"/>
      <c r="BO39140" s="1"/>
    </row>
    <row r="39141" spans="66:67" x14ac:dyDescent="0.45">
      <c r="BN39141" s="2"/>
      <c r="BO39141" s="1"/>
    </row>
    <row r="39142" spans="66:67" x14ac:dyDescent="0.45">
      <c r="BN39142" s="2"/>
      <c r="BO39142" s="1"/>
    </row>
    <row r="39143" spans="66:67" x14ac:dyDescent="0.45">
      <c r="BN39143" s="2"/>
      <c r="BO39143" s="1"/>
    </row>
    <row r="39144" spans="66:67" x14ac:dyDescent="0.45">
      <c r="BN39144" s="2"/>
      <c r="BO39144" s="1"/>
    </row>
    <row r="39145" spans="66:67" x14ac:dyDescent="0.45">
      <c r="BN39145" s="2"/>
      <c r="BO39145" s="1"/>
    </row>
    <row r="39146" spans="66:67" x14ac:dyDescent="0.45">
      <c r="BN39146" s="2"/>
      <c r="BO39146" s="1"/>
    </row>
    <row r="39147" spans="66:67" x14ac:dyDescent="0.45">
      <c r="BN39147" s="2"/>
      <c r="BO39147" s="1"/>
    </row>
    <row r="39148" spans="66:67" x14ac:dyDescent="0.45">
      <c r="BN39148" s="2"/>
      <c r="BO39148" s="1"/>
    </row>
    <row r="39149" spans="66:67" x14ac:dyDescent="0.45">
      <c r="BN39149" s="2"/>
      <c r="BO39149" s="1"/>
    </row>
    <row r="39150" spans="66:67" x14ac:dyDescent="0.45">
      <c r="BN39150" s="2"/>
      <c r="BO39150" s="1"/>
    </row>
    <row r="39151" spans="66:67" x14ac:dyDescent="0.45">
      <c r="BN39151" s="2"/>
      <c r="BO39151" s="1"/>
    </row>
    <row r="39152" spans="66:67" x14ac:dyDescent="0.45">
      <c r="BN39152" s="2"/>
      <c r="BO39152" s="1"/>
    </row>
    <row r="39153" spans="66:67" x14ac:dyDescent="0.45">
      <c r="BN39153" s="2"/>
      <c r="BO39153" s="1"/>
    </row>
    <row r="39154" spans="66:67" x14ac:dyDescent="0.45">
      <c r="BN39154" s="2"/>
      <c r="BO39154" s="1"/>
    </row>
    <row r="39155" spans="66:67" x14ac:dyDescent="0.45">
      <c r="BN39155" s="2"/>
      <c r="BO39155" s="1"/>
    </row>
    <row r="39156" spans="66:67" x14ac:dyDescent="0.45">
      <c r="BN39156" s="2"/>
      <c r="BO39156" s="1"/>
    </row>
    <row r="39157" spans="66:67" x14ac:dyDescent="0.45">
      <c r="BN39157" s="2"/>
      <c r="BO39157" s="1"/>
    </row>
    <row r="39158" spans="66:67" x14ac:dyDescent="0.45">
      <c r="BN39158" s="2"/>
      <c r="BO39158" s="1"/>
    </row>
    <row r="39159" spans="66:67" x14ac:dyDescent="0.45">
      <c r="BN39159" s="2"/>
      <c r="BO39159" s="1"/>
    </row>
    <row r="39160" spans="66:67" x14ac:dyDescent="0.45">
      <c r="BN39160" s="2"/>
      <c r="BO39160" s="1"/>
    </row>
    <row r="39161" spans="66:67" x14ac:dyDescent="0.45">
      <c r="BN39161" s="2"/>
      <c r="BO39161" s="1"/>
    </row>
    <row r="39162" spans="66:67" x14ac:dyDescent="0.45">
      <c r="BN39162" s="2"/>
      <c r="BO39162" s="1"/>
    </row>
    <row r="39163" spans="66:67" x14ac:dyDescent="0.45">
      <c r="BN39163" s="2"/>
      <c r="BO39163" s="1"/>
    </row>
    <row r="39164" spans="66:67" x14ac:dyDescent="0.45">
      <c r="BN39164" s="2"/>
      <c r="BO39164" s="1"/>
    </row>
    <row r="39165" spans="66:67" x14ac:dyDescent="0.45">
      <c r="BN39165" s="2"/>
      <c r="BO39165" s="1"/>
    </row>
    <row r="39166" spans="66:67" x14ac:dyDescent="0.45">
      <c r="BN39166" s="2"/>
      <c r="BO39166" s="1"/>
    </row>
    <row r="39167" spans="66:67" x14ac:dyDescent="0.45">
      <c r="BN39167" s="2"/>
      <c r="BO39167" s="1"/>
    </row>
    <row r="39168" spans="66:67" x14ac:dyDescent="0.45">
      <c r="BN39168" s="2"/>
      <c r="BO39168" s="1"/>
    </row>
    <row r="39169" spans="66:67" x14ac:dyDescent="0.45">
      <c r="BN39169" s="2"/>
      <c r="BO39169" s="1"/>
    </row>
    <row r="39170" spans="66:67" x14ac:dyDescent="0.45">
      <c r="BN39170" s="2"/>
      <c r="BO39170" s="1"/>
    </row>
    <row r="39171" spans="66:67" x14ac:dyDescent="0.45">
      <c r="BN39171" s="2"/>
      <c r="BO39171" s="1"/>
    </row>
    <row r="39172" spans="66:67" x14ac:dyDescent="0.45">
      <c r="BN39172" s="2"/>
      <c r="BO39172" s="1"/>
    </row>
    <row r="39173" spans="66:67" x14ac:dyDescent="0.45">
      <c r="BN39173" s="2"/>
      <c r="BO39173" s="1"/>
    </row>
    <row r="39174" spans="66:67" x14ac:dyDescent="0.45">
      <c r="BN39174" s="2"/>
      <c r="BO39174" s="1"/>
    </row>
    <row r="39175" spans="66:67" x14ac:dyDescent="0.45">
      <c r="BN39175" s="2"/>
      <c r="BO39175" s="1"/>
    </row>
    <row r="39176" spans="66:67" x14ac:dyDescent="0.45">
      <c r="BN39176" s="2"/>
      <c r="BO39176" s="1"/>
    </row>
    <row r="39177" spans="66:67" x14ac:dyDescent="0.45">
      <c r="BN39177" s="2"/>
      <c r="BO39177" s="1"/>
    </row>
    <row r="39178" spans="66:67" x14ac:dyDescent="0.45">
      <c r="BN39178" s="2"/>
      <c r="BO39178" s="1"/>
    </row>
    <row r="39179" spans="66:67" x14ac:dyDescent="0.45">
      <c r="BN39179" s="2"/>
      <c r="BO39179" s="1"/>
    </row>
    <row r="39180" spans="66:67" x14ac:dyDescent="0.45">
      <c r="BN39180" s="2"/>
      <c r="BO39180" s="1"/>
    </row>
    <row r="39181" spans="66:67" x14ac:dyDescent="0.45">
      <c r="BN39181" s="2"/>
      <c r="BO39181" s="1"/>
    </row>
    <row r="39182" spans="66:67" x14ac:dyDescent="0.45">
      <c r="BN39182" s="2"/>
      <c r="BO39182" s="1"/>
    </row>
    <row r="39183" spans="66:67" x14ac:dyDescent="0.45">
      <c r="BN39183" s="2"/>
      <c r="BO39183" s="1"/>
    </row>
    <row r="39184" spans="66:67" x14ac:dyDescent="0.45">
      <c r="BN39184" s="2"/>
      <c r="BO39184" s="1"/>
    </row>
    <row r="39185" spans="66:67" x14ac:dyDescent="0.45">
      <c r="BN39185" s="2"/>
      <c r="BO39185" s="1"/>
    </row>
    <row r="39186" spans="66:67" x14ac:dyDescent="0.45">
      <c r="BN39186" s="2"/>
      <c r="BO39186" s="1"/>
    </row>
    <row r="39187" spans="66:67" x14ac:dyDescent="0.45">
      <c r="BN39187" s="2"/>
      <c r="BO39187" s="1"/>
    </row>
    <row r="39188" spans="66:67" x14ac:dyDescent="0.45">
      <c r="BN39188" s="2"/>
      <c r="BO39188" s="1"/>
    </row>
    <row r="39189" spans="66:67" x14ac:dyDescent="0.45">
      <c r="BN39189" s="2"/>
      <c r="BO39189" s="1"/>
    </row>
    <row r="39190" spans="66:67" x14ac:dyDescent="0.45">
      <c r="BN39190" s="2"/>
      <c r="BO39190" s="1"/>
    </row>
    <row r="39191" spans="66:67" x14ac:dyDescent="0.45">
      <c r="BN39191" s="2"/>
      <c r="BO39191" s="1"/>
    </row>
    <row r="39192" spans="66:67" x14ac:dyDescent="0.45">
      <c r="BN39192" s="2"/>
      <c r="BO39192" s="1"/>
    </row>
    <row r="39193" spans="66:67" x14ac:dyDescent="0.45">
      <c r="BN39193" s="2"/>
      <c r="BO39193" s="1"/>
    </row>
    <row r="39194" spans="66:67" x14ac:dyDescent="0.45">
      <c r="BN39194" s="2"/>
      <c r="BO39194" s="1"/>
    </row>
    <row r="39195" spans="66:67" x14ac:dyDescent="0.45">
      <c r="BN39195" s="2"/>
      <c r="BO39195" s="1"/>
    </row>
    <row r="39196" spans="66:67" x14ac:dyDescent="0.45">
      <c r="BN39196" s="2"/>
      <c r="BO39196" s="1"/>
    </row>
    <row r="39197" spans="66:67" x14ac:dyDescent="0.45">
      <c r="BN39197" s="2"/>
      <c r="BO39197" s="1"/>
    </row>
    <row r="39198" spans="66:67" x14ac:dyDescent="0.45">
      <c r="BN39198" s="2"/>
      <c r="BO39198" s="1"/>
    </row>
    <row r="39199" spans="66:67" x14ac:dyDescent="0.45">
      <c r="BN39199" s="2"/>
      <c r="BO39199" s="1"/>
    </row>
    <row r="39200" spans="66:67" x14ac:dyDescent="0.45">
      <c r="BN39200" s="2"/>
      <c r="BO39200" s="1"/>
    </row>
    <row r="39201" spans="66:67" x14ac:dyDescent="0.45">
      <c r="BN39201" s="2"/>
      <c r="BO39201" s="1"/>
    </row>
    <row r="39202" spans="66:67" x14ac:dyDescent="0.45">
      <c r="BN39202" s="2"/>
      <c r="BO39202" s="1"/>
    </row>
    <row r="39203" spans="66:67" x14ac:dyDescent="0.45">
      <c r="BN39203" s="2"/>
      <c r="BO39203" s="1"/>
    </row>
    <row r="39204" spans="66:67" x14ac:dyDescent="0.45">
      <c r="BN39204" s="2"/>
      <c r="BO39204" s="1"/>
    </row>
    <row r="39205" spans="66:67" x14ac:dyDescent="0.45">
      <c r="BN39205" s="2"/>
      <c r="BO39205" s="1"/>
    </row>
    <row r="39206" spans="66:67" x14ac:dyDescent="0.45">
      <c r="BN39206" s="2"/>
      <c r="BO39206" s="1"/>
    </row>
    <row r="39207" spans="66:67" x14ac:dyDescent="0.45">
      <c r="BN39207" s="2"/>
      <c r="BO39207" s="1"/>
    </row>
    <row r="39208" spans="66:67" x14ac:dyDescent="0.45">
      <c r="BN39208" s="2"/>
      <c r="BO39208" s="1"/>
    </row>
    <row r="39209" spans="66:67" x14ac:dyDescent="0.45">
      <c r="BN39209" s="2"/>
      <c r="BO39209" s="1"/>
    </row>
    <row r="39210" spans="66:67" x14ac:dyDescent="0.45">
      <c r="BN39210" s="2"/>
      <c r="BO39210" s="1"/>
    </row>
    <row r="39211" spans="66:67" x14ac:dyDescent="0.45">
      <c r="BN39211" s="2"/>
      <c r="BO39211" s="1"/>
    </row>
    <row r="39212" spans="66:67" x14ac:dyDescent="0.45">
      <c r="BN39212" s="2"/>
      <c r="BO39212" s="1"/>
    </row>
    <row r="39213" spans="66:67" x14ac:dyDescent="0.45">
      <c r="BN39213" s="2"/>
      <c r="BO39213" s="1"/>
    </row>
    <row r="39214" spans="66:67" x14ac:dyDescent="0.45">
      <c r="BN39214" s="2"/>
      <c r="BO39214" s="1"/>
    </row>
    <row r="39215" spans="66:67" x14ac:dyDescent="0.45">
      <c r="BN39215" s="2"/>
      <c r="BO39215" s="1"/>
    </row>
    <row r="39216" spans="66:67" x14ac:dyDescent="0.45">
      <c r="BN39216" s="2"/>
      <c r="BO39216" s="1"/>
    </row>
    <row r="39217" spans="66:67" x14ac:dyDescent="0.45">
      <c r="BN39217" s="2"/>
      <c r="BO39217" s="1"/>
    </row>
    <row r="39218" spans="66:67" x14ac:dyDescent="0.45">
      <c r="BN39218" s="2"/>
      <c r="BO39218" s="1"/>
    </row>
    <row r="39219" spans="66:67" x14ac:dyDescent="0.45">
      <c r="BN39219" s="2"/>
      <c r="BO39219" s="1"/>
    </row>
    <row r="39220" spans="66:67" x14ac:dyDescent="0.45">
      <c r="BN39220" s="2"/>
      <c r="BO39220" s="1"/>
    </row>
    <row r="39221" spans="66:67" x14ac:dyDescent="0.45">
      <c r="BN39221" s="2"/>
      <c r="BO39221" s="1"/>
    </row>
    <row r="39222" spans="66:67" x14ac:dyDescent="0.45">
      <c r="BN39222" s="2"/>
      <c r="BO39222" s="1"/>
    </row>
    <row r="39223" spans="66:67" x14ac:dyDescent="0.45">
      <c r="BN39223" s="2"/>
      <c r="BO39223" s="1"/>
    </row>
    <row r="39224" spans="66:67" x14ac:dyDescent="0.45">
      <c r="BN39224" s="2"/>
      <c r="BO39224" s="1"/>
    </row>
    <row r="39225" spans="66:67" x14ac:dyDescent="0.45">
      <c r="BN39225" s="2"/>
      <c r="BO39225" s="1"/>
    </row>
    <row r="39226" spans="66:67" x14ac:dyDescent="0.45">
      <c r="BN39226" s="2"/>
      <c r="BO39226" s="1"/>
    </row>
    <row r="39227" spans="66:67" x14ac:dyDescent="0.45">
      <c r="BN39227" s="2"/>
      <c r="BO39227" s="1"/>
    </row>
    <row r="39228" spans="66:67" x14ac:dyDescent="0.45">
      <c r="BN39228" s="2"/>
      <c r="BO39228" s="1"/>
    </row>
    <row r="39229" spans="66:67" x14ac:dyDescent="0.45">
      <c r="BN39229" s="2"/>
      <c r="BO39229" s="1"/>
    </row>
    <row r="39230" spans="66:67" x14ac:dyDescent="0.45">
      <c r="BN39230" s="2"/>
      <c r="BO39230" s="1"/>
    </row>
    <row r="39231" spans="66:67" x14ac:dyDescent="0.45">
      <c r="BN39231" s="2"/>
      <c r="BO39231" s="1"/>
    </row>
    <row r="39232" spans="66:67" x14ac:dyDescent="0.45">
      <c r="BN39232" s="2"/>
      <c r="BO39232" s="1"/>
    </row>
    <row r="39233" spans="66:67" x14ac:dyDescent="0.45">
      <c r="BN39233" s="2"/>
      <c r="BO39233" s="1"/>
    </row>
    <row r="39234" spans="66:67" x14ac:dyDescent="0.45">
      <c r="BN39234" s="2"/>
      <c r="BO39234" s="1"/>
    </row>
    <row r="39235" spans="66:67" x14ac:dyDescent="0.45">
      <c r="BN39235" s="2"/>
      <c r="BO39235" s="1"/>
    </row>
    <row r="39236" spans="66:67" x14ac:dyDescent="0.45">
      <c r="BN39236" s="2"/>
      <c r="BO39236" s="1"/>
    </row>
    <row r="39237" spans="66:67" x14ac:dyDescent="0.45">
      <c r="BN39237" s="2"/>
      <c r="BO39237" s="1"/>
    </row>
    <row r="39238" spans="66:67" x14ac:dyDescent="0.45">
      <c r="BN39238" s="2"/>
      <c r="BO39238" s="1"/>
    </row>
    <row r="39239" spans="66:67" x14ac:dyDescent="0.45">
      <c r="BN39239" s="2"/>
      <c r="BO39239" s="1"/>
    </row>
    <row r="39240" spans="66:67" x14ac:dyDescent="0.45">
      <c r="BN39240" s="2"/>
      <c r="BO39240" s="1"/>
    </row>
    <row r="39241" spans="66:67" x14ac:dyDescent="0.45">
      <c r="BN39241" s="2"/>
      <c r="BO39241" s="1"/>
    </row>
    <row r="39242" spans="66:67" x14ac:dyDescent="0.45">
      <c r="BN39242" s="2"/>
      <c r="BO39242" s="1"/>
    </row>
    <row r="39243" spans="66:67" x14ac:dyDescent="0.45">
      <c r="BN39243" s="2"/>
      <c r="BO39243" s="1"/>
    </row>
    <row r="39244" spans="66:67" x14ac:dyDescent="0.45">
      <c r="BN39244" s="2"/>
      <c r="BO39244" s="1"/>
    </row>
    <row r="39245" spans="66:67" x14ac:dyDescent="0.45">
      <c r="BN39245" s="2"/>
      <c r="BO39245" s="1"/>
    </row>
    <row r="39246" spans="66:67" x14ac:dyDescent="0.45">
      <c r="BN39246" s="2"/>
      <c r="BO39246" s="1"/>
    </row>
    <row r="39247" spans="66:67" x14ac:dyDescent="0.45">
      <c r="BN39247" s="2"/>
      <c r="BO39247" s="1"/>
    </row>
    <row r="39248" spans="66:67" x14ac:dyDescent="0.45">
      <c r="BN39248" s="2"/>
      <c r="BO39248" s="1"/>
    </row>
    <row r="39249" spans="66:67" x14ac:dyDescent="0.45">
      <c r="BN39249" s="2"/>
      <c r="BO39249" s="1"/>
    </row>
    <row r="39250" spans="66:67" x14ac:dyDescent="0.45">
      <c r="BN39250" s="2"/>
      <c r="BO39250" s="1"/>
    </row>
    <row r="39251" spans="66:67" x14ac:dyDescent="0.45">
      <c r="BN39251" s="2"/>
      <c r="BO39251" s="1"/>
    </row>
    <row r="39252" spans="66:67" x14ac:dyDescent="0.45">
      <c r="BN39252" s="2"/>
      <c r="BO39252" s="1"/>
    </row>
    <row r="39253" spans="66:67" x14ac:dyDescent="0.45">
      <c r="BN39253" s="2"/>
      <c r="BO39253" s="1"/>
    </row>
    <row r="39254" spans="66:67" x14ac:dyDescent="0.45">
      <c r="BN39254" s="2"/>
      <c r="BO39254" s="1"/>
    </row>
    <row r="39255" spans="66:67" x14ac:dyDescent="0.45">
      <c r="BN39255" s="2"/>
      <c r="BO39255" s="1"/>
    </row>
    <row r="39256" spans="66:67" x14ac:dyDescent="0.45">
      <c r="BN39256" s="2"/>
      <c r="BO39256" s="1"/>
    </row>
    <row r="39257" spans="66:67" x14ac:dyDescent="0.45">
      <c r="BN39257" s="2"/>
      <c r="BO39257" s="1"/>
    </row>
    <row r="39258" spans="66:67" x14ac:dyDescent="0.45">
      <c r="BN39258" s="2"/>
      <c r="BO39258" s="1"/>
    </row>
    <row r="39259" spans="66:67" x14ac:dyDescent="0.45">
      <c r="BN39259" s="2"/>
      <c r="BO39259" s="1"/>
    </row>
    <row r="39260" spans="66:67" x14ac:dyDescent="0.45">
      <c r="BN39260" s="2"/>
      <c r="BO39260" s="1"/>
    </row>
    <row r="39261" spans="66:67" x14ac:dyDescent="0.45">
      <c r="BN39261" s="2"/>
      <c r="BO39261" s="1"/>
    </row>
    <row r="39262" spans="66:67" x14ac:dyDescent="0.45">
      <c r="BN39262" s="2"/>
      <c r="BO39262" s="1"/>
    </row>
    <row r="39263" spans="66:67" x14ac:dyDescent="0.45">
      <c r="BN39263" s="2"/>
      <c r="BO39263" s="1"/>
    </row>
    <row r="39264" spans="66:67" x14ac:dyDescent="0.45">
      <c r="BN39264" s="2"/>
      <c r="BO39264" s="1"/>
    </row>
    <row r="39265" spans="66:67" x14ac:dyDescent="0.45">
      <c r="BN39265" s="2"/>
      <c r="BO39265" s="1"/>
    </row>
    <row r="39266" spans="66:67" x14ac:dyDescent="0.45">
      <c r="BN39266" s="2"/>
      <c r="BO39266" s="1"/>
    </row>
    <row r="39267" spans="66:67" x14ac:dyDescent="0.45">
      <c r="BN39267" s="2"/>
      <c r="BO39267" s="1"/>
    </row>
    <row r="39268" spans="66:67" x14ac:dyDescent="0.45">
      <c r="BN39268" s="2"/>
      <c r="BO39268" s="1"/>
    </row>
    <row r="39269" spans="66:67" x14ac:dyDescent="0.45">
      <c r="BN39269" s="2"/>
      <c r="BO39269" s="1"/>
    </row>
    <row r="39270" spans="66:67" x14ac:dyDescent="0.45">
      <c r="BN39270" s="2"/>
      <c r="BO39270" s="1"/>
    </row>
    <row r="39271" spans="66:67" x14ac:dyDescent="0.45">
      <c r="BN39271" s="2"/>
      <c r="BO39271" s="1"/>
    </row>
    <row r="39272" spans="66:67" x14ac:dyDescent="0.45">
      <c r="BN39272" s="2"/>
      <c r="BO39272" s="1"/>
    </row>
    <row r="39273" spans="66:67" x14ac:dyDescent="0.45">
      <c r="BN39273" s="2"/>
      <c r="BO39273" s="1"/>
    </row>
    <row r="39274" spans="66:67" x14ac:dyDescent="0.45">
      <c r="BN39274" s="2"/>
      <c r="BO39274" s="1"/>
    </row>
    <row r="39275" spans="66:67" x14ac:dyDescent="0.45">
      <c r="BN39275" s="2"/>
      <c r="BO39275" s="1"/>
    </row>
    <row r="39276" spans="66:67" x14ac:dyDescent="0.45">
      <c r="BN39276" s="2"/>
      <c r="BO39276" s="1"/>
    </row>
    <row r="39277" spans="66:67" x14ac:dyDescent="0.45">
      <c r="BN39277" s="2"/>
      <c r="BO39277" s="1"/>
    </row>
    <row r="39278" spans="66:67" x14ac:dyDescent="0.45">
      <c r="BN39278" s="2"/>
      <c r="BO39278" s="1"/>
    </row>
    <row r="39279" spans="66:67" x14ac:dyDescent="0.45">
      <c r="BN39279" s="2"/>
      <c r="BO39279" s="1"/>
    </row>
    <row r="39280" spans="66:67" x14ac:dyDescent="0.45">
      <c r="BN39280" s="2"/>
      <c r="BO39280" s="1"/>
    </row>
    <row r="39281" spans="66:67" x14ac:dyDescent="0.45">
      <c r="BN39281" s="2"/>
      <c r="BO39281" s="1"/>
    </row>
    <row r="39282" spans="66:67" x14ac:dyDescent="0.45">
      <c r="BN39282" s="2"/>
      <c r="BO39282" s="1"/>
    </row>
    <row r="39283" spans="66:67" x14ac:dyDescent="0.45">
      <c r="BN39283" s="2"/>
      <c r="BO39283" s="1"/>
    </row>
    <row r="39284" spans="66:67" x14ac:dyDescent="0.45">
      <c r="BN39284" s="2"/>
      <c r="BO39284" s="1"/>
    </row>
    <row r="39285" spans="66:67" x14ac:dyDescent="0.45">
      <c r="BN39285" s="2"/>
      <c r="BO39285" s="1"/>
    </row>
    <row r="39286" spans="66:67" x14ac:dyDescent="0.45">
      <c r="BN39286" s="2"/>
      <c r="BO39286" s="1"/>
    </row>
    <row r="39287" spans="66:67" x14ac:dyDescent="0.45">
      <c r="BN39287" s="2"/>
      <c r="BO39287" s="1"/>
    </row>
    <row r="39288" spans="66:67" x14ac:dyDescent="0.45">
      <c r="BN39288" s="2"/>
      <c r="BO39288" s="1"/>
    </row>
    <row r="39289" spans="66:67" x14ac:dyDescent="0.45">
      <c r="BN39289" s="2"/>
      <c r="BO39289" s="1"/>
    </row>
    <row r="39290" spans="66:67" x14ac:dyDescent="0.45">
      <c r="BN39290" s="2"/>
      <c r="BO39290" s="1"/>
    </row>
    <row r="39291" spans="66:67" x14ac:dyDescent="0.45">
      <c r="BN39291" s="2"/>
      <c r="BO39291" s="1"/>
    </row>
    <row r="39292" spans="66:67" x14ac:dyDescent="0.45">
      <c r="BN39292" s="2"/>
      <c r="BO39292" s="1"/>
    </row>
    <row r="39293" spans="66:67" x14ac:dyDescent="0.45">
      <c r="BN39293" s="2"/>
      <c r="BO39293" s="1"/>
    </row>
    <row r="39294" spans="66:67" x14ac:dyDescent="0.45">
      <c r="BN39294" s="2"/>
      <c r="BO39294" s="1"/>
    </row>
    <row r="39295" spans="66:67" x14ac:dyDescent="0.45">
      <c r="BN39295" s="2"/>
      <c r="BO39295" s="1"/>
    </row>
    <row r="39296" spans="66:67" x14ac:dyDescent="0.45">
      <c r="BN39296" s="2"/>
      <c r="BO39296" s="1"/>
    </row>
    <row r="39297" spans="66:67" x14ac:dyDescent="0.45">
      <c r="BN39297" s="2"/>
      <c r="BO39297" s="1"/>
    </row>
    <row r="39298" spans="66:67" x14ac:dyDescent="0.45">
      <c r="BN39298" s="2"/>
      <c r="BO39298" s="1"/>
    </row>
    <row r="39299" spans="66:67" x14ac:dyDescent="0.45">
      <c r="BN39299" s="2"/>
      <c r="BO39299" s="1"/>
    </row>
    <row r="39300" spans="66:67" x14ac:dyDescent="0.45">
      <c r="BN39300" s="2"/>
      <c r="BO39300" s="1"/>
    </row>
    <row r="39301" spans="66:67" x14ac:dyDescent="0.45">
      <c r="BN39301" s="2"/>
      <c r="BO39301" s="1"/>
    </row>
    <row r="39302" spans="66:67" x14ac:dyDescent="0.45">
      <c r="BN39302" s="2"/>
      <c r="BO39302" s="1"/>
    </row>
    <row r="39303" spans="66:67" x14ac:dyDescent="0.45">
      <c r="BN39303" s="2"/>
      <c r="BO39303" s="1"/>
    </row>
    <row r="39304" spans="66:67" x14ac:dyDescent="0.45">
      <c r="BN39304" s="2"/>
      <c r="BO39304" s="1"/>
    </row>
    <row r="39305" spans="66:67" x14ac:dyDescent="0.45">
      <c r="BN39305" s="2"/>
      <c r="BO39305" s="1"/>
    </row>
    <row r="39306" spans="66:67" x14ac:dyDescent="0.45">
      <c r="BN39306" s="2"/>
      <c r="BO39306" s="1"/>
    </row>
    <row r="39307" spans="66:67" x14ac:dyDescent="0.45">
      <c r="BN39307" s="2"/>
      <c r="BO39307" s="1"/>
    </row>
    <row r="39308" spans="66:67" x14ac:dyDescent="0.45">
      <c r="BN39308" s="2"/>
      <c r="BO39308" s="1"/>
    </row>
    <row r="39309" spans="66:67" x14ac:dyDescent="0.45">
      <c r="BN39309" s="2"/>
      <c r="BO39309" s="1"/>
    </row>
    <row r="39310" spans="66:67" x14ac:dyDescent="0.45">
      <c r="BN39310" s="2"/>
      <c r="BO39310" s="1"/>
    </row>
    <row r="39311" spans="66:67" x14ac:dyDescent="0.45">
      <c r="BN39311" s="2"/>
      <c r="BO39311" s="1"/>
    </row>
    <row r="39312" spans="66:67" x14ac:dyDescent="0.45">
      <c r="BN39312" s="2"/>
      <c r="BO39312" s="1"/>
    </row>
    <row r="39313" spans="66:67" x14ac:dyDescent="0.45">
      <c r="BN39313" s="2"/>
      <c r="BO39313" s="1"/>
    </row>
    <row r="39314" spans="66:67" x14ac:dyDescent="0.45">
      <c r="BN39314" s="2"/>
      <c r="BO39314" s="1"/>
    </row>
    <row r="39315" spans="66:67" x14ac:dyDescent="0.45">
      <c r="BN39315" s="2"/>
      <c r="BO39315" s="1"/>
    </row>
    <row r="39316" spans="66:67" x14ac:dyDescent="0.45">
      <c r="BN39316" s="2"/>
      <c r="BO39316" s="1"/>
    </row>
    <row r="39317" spans="66:67" x14ac:dyDescent="0.45">
      <c r="BN39317" s="2"/>
      <c r="BO39317" s="1"/>
    </row>
    <row r="39318" spans="66:67" x14ac:dyDescent="0.45">
      <c r="BN39318" s="2"/>
      <c r="BO39318" s="1"/>
    </row>
    <row r="39319" spans="66:67" x14ac:dyDescent="0.45">
      <c r="BN39319" s="2"/>
      <c r="BO39319" s="1"/>
    </row>
    <row r="39320" spans="66:67" x14ac:dyDescent="0.45">
      <c r="BN39320" s="2"/>
      <c r="BO39320" s="1"/>
    </row>
    <row r="39321" spans="66:67" x14ac:dyDescent="0.45">
      <c r="BN39321" s="2"/>
      <c r="BO39321" s="1"/>
    </row>
    <row r="39322" spans="66:67" x14ac:dyDescent="0.45">
      <c r="BN39322" s="2"/>
      <c r="BO39322" s="1"/>
    </row>
    <row r="39323" spans="66:67" x14ac:dyDescent="0.45">
      <c r="BN39323" s="2"/>
      <c r="BO39323" s="1"/>
    </row>
    <row r="39324" spans="66:67" x14ac:dyDescent="0.45">
      <c r="BN39324" s="2"/>
      <c r="BO39324" s="1"/>
    </row>
    <row r="39325" spans="66:67" x14ac:dyDescent="0.45">
      <c r="BN39325" s="2"/>
      <c r="BO39325" s="1"/>
    </row>
    <row r="39326" spans="66:67" x14ac:dyDescent="0.45">
      <c r="BN39326" s="2"/>
      <c r="BO39326" s="1"/>
    </row>
    <row r="39327" spans="66:67" x14ac:dyDescent="0.45">
      <c r="BN39327" s="2"/>
      <c r="BO39327" s="1"/>
    </row>
    <row r="39328" spans="66:67" x14ac:dyDescent="0.45">
      <c r="BN39328" s="2"/>
      <c r="BO39328" s="1"/>
    </row>
    <row r="39329" spans="66:67" x14ac:dyDescent="0.45">
      <c r="BN39329" s="2"/>
      <c r="BO39329" s="1"/>
    </row>
    <row r="39330" spans="66:67" x14ac:dyDescent="0.45">
      <c r="BN39330" s="2"/>
      <c r="BO39330" s="1"/>
    </row>
    <row r="39331" spans="66:67" x14ac:dyDescent="0.45">
      <c r="BN39331" s="2"/>
      <c r="BO39331" s="1"/>
    </row>
    <row r="39332" spans="66:67" x14ac:dyDescent="0.45">
      <c r="BN39332" s="2"/>
      <c r="BO39332" s="1"/>
    </row>
    <row r="39333" spans="66:67" x14ac:dyDescent="0.45">
      <c r="BN39333" s="2"/>
      <c r="BO39333" s="1"/>
    </row>
    <row r="39334" spans="66:67" x14ac:dyDescent="0.45">
      <c r="BN39334" s="2"/>
      <c r="BO39334" s="1"/>
    </row>
    <row r="39335" spans="66:67" x14ac:dyDescent="0.45">
      <c r="BN39335" s="2"/>
      <c r="BO39335" s="1"/>
    </row>
    <row r="39336" spans="66:67" x14ac:dyDescent="0.45">
      <c r="BN39336" s="2"/>
      <c r="BO39336" s="1"/>
    </row>
    <row r="39337" spans="66:67" x14ac:dyDescent="0.45">
      <c r="BN39337" s="2"/>
      <c r="BO39337" s="1"/>
    </row>
    <row r="39338" spans="66:67" x14ac:dyDescent="0.45">
      <c r="BN39338" s="2"/>
      <c r="BO39338" s="1"/>
    </row>
    <row r="39339" spans="66:67" x14ac:dyDescent="0.45">
      <c r="BN39339" s="2"/>
      <c r="BO39339" s="1"/>
    </row>
    <row r="39340" spans="66:67" x14ac:dyDescent="0.45">
      <c r="BN39340" s="2"/>
      <c r="BO39340" s="1"/>
    </row>
    <row r="39341" spans="66:67" x14ac:dyDescent="0.45">
      <c r="BN39341" s="2"/>
      <c r="BO39341" s="1"/>
    </row>
    <row r="39342" spans="66:67" x14ac:dyDescent="0.45">
      <c r="BN39342" s="2"/>
      <c r="BO39342" s="1"/>
    </row>
    <row r="39343" spans="66:67" x14ac:dyDescent="0.45">
      <c r="BN39343" s="2"/>
      <c r="BO39343" s="1"/>
    </row>
    <row r="39344" spans="66:67" x14ac:dyDescent="0.45">
      <c r="BN39344" s="2"/>
      <c r="BO39344" s="1"/>
    </row>
    <row r="39345" spans="66:67" x14ac:dyDescent="0.45">
      <c r="BN39345" s="2"/>
      <c r="BO39345" s="1"/>
    </row>
    <row r="39346" spans="66:67" x14ac:dyDescent="0.45">
      <c r="BN39346" s="2"/>
      <c r="BO39346" s="1"/>
    </row>
    <row r="39347" spans="66:67" x14ac:dyDescent="0.45">
      <c r="BN39347" s="2"/>
      <c r="BO39347" s="1"/>
    </row>
    <row r="39348" spans="66:67" x14ac:dyDescent="0.45">
      <c r="BN39348" s="2"/>
      <c r="BO39348" s="1"/>
    </row>
    <row r="39349" spans="66:67" x14ac:dyDescent="0.45">
      <c r="BN39349" s="2"/>
      <c r="BO39349" s="1"/>
    </row>
    <row r="39350" spans="66:67" x14ac:dyDescent="0.45">
      <c r="BN39350" s="2"/>
      <c r="BO39350" s="1"/>
    </row>
    <row r="39351" spans="66:67" x14ac:dyDescent="0.45">
      <c r="BN39351" s="2"/>
      <c r="BO39351" s="1"/>
    </row>
    <row r="39352" spans="66:67" x14ac:dyDescent="0.45">
      <c r="BN39352" s="2"/>
      <c r="BO39352" s="1"/>
    </row>
    <row r="39353" spans="66:67" x14ac:dyDescent="0.45">
      <c r="BN39353" s="2"/>
      <c r="BO39353" s="1"/>
    </row>
    <row r="39354" spans="66:67" x14ac:dyDescent="0.45">
      <c r="BN39354" s="2"/>
      <c r="BO39354" s="1"/>
    </row>
    <row r="39355" spans="66:67" x14ac:dyDescent="0.45">
      <c r="BN39355" s="2"/>
      <c r="BO39355" s="1"/>
    </row>
    <row r="39356" spans="66:67" x14ac:dyDescent="0.45">
      <c r="BN39356" s="2"/>
      <c r="BO39356" s="1"/>
    </row>
    <row r="39357" spans="66:67" x14ac:dyDescent="0.45">
      <c r="BN39357" s="2"/>
      <c r="BO39357" s="1"/>
    </row>
    <row r="39358" spans="66:67" x14ac:dyDescent="0.45">
      <c r="BN39358" s="2"/>
      <c r="BO39358" s="1"/>
    </row>
    <row r="39359" spans="66:67" x14ac:dyDescent="0.45">
      <c r="BN39359" s="2"/>
      <c r="BO39359" s="1"/>
    </row>
    <row r="39360" spans="66:67" x14ac:dyDescent="0.45">
      <c r="BN39360" s="2"/>
      <c r="BO39360" s="1"/>
    </row>
    <row r="39361" spans="66:67" x14ac:dyDescent="0.45">
      <c r="BN39361" s="2"/>
      <c r="BO39361" s="1"/>
    </row>
    <row r="39362" spans="66:67" x14ac:dyDescent="0.45">
      <c r="BN39362" s="2"/>
      <c r="BO39362" s="1"/>
    </row>
    <row r="39363" spans="66:67" x14ac:dyDescent="0.45">
      <c r="BN39363" s="2"/>
      <c r="BO39363" s="1"/>
    </row>
    <row r="39364" spans="66:67" x14ac:dyDescent="0.45">
      <c r="BN39364" s="2"/>
      <c r="BO39364" s="1"/>
    </row>
    <row r="39365" spans="66:67" x14ac:dyDescent="0.45">
      <c r="BN39365" s="2"/>
      <c r="BO39365" s="1"/>
    </row>
    <row r="39366" spans="66:67" x14ac:dyDescent="0.45">
      <c r="BN39366" s="2"/>
      <c r="BO39366" s="1"/>
    </row>
    <row r="39367" spans="66:67" x14ac:dyDescent="0.45">
      <c r="BN39367" s="2"/>
      <c r="BO39367" s="1"/>
    </row>
    <row r="39368" spans="66:67" x14ac:dyDescent="0.45">
      <c r="BN39368" s="2"/>
      <c r="BO39368" s="1"/>
    </row>
    <row r="39369" spans="66:67" x14ac:dyDescent="0.45">
      <c r="BN39369" s="2"/>
      <c r="BO39369" s="1"/>
    </row>
    <row r="39370" spans="66:67" x14ac:dyDescent="0.45">
      <c r="BN39370" s="2"/>
      <c r="BO39370" s="1"/>
    </row>
    <row r="39371" spans="66:67" x14ac:dyDescent="0.45">
      <c r="BN39371" s="2"/>
      <c r="BO39371" s="1"/>
    </row>
    <row r="39372" spans="66:67" x14ac:dyDescent="0.45">
      <c r="BN39372" s="2"/>
      <c r="BO39372" s="1"/>
    </row>
    <row r="39373" spans="66:67" x14ac:dyDescent="0.45">
      <c r="BN39373" s="2"/>
      <c r="BO39373" s="1"/>
    </row>
    <row r="39374" spans="66:67" x14ac:dyDescent="0.45">
      <c r="BN39374" s="2"/>
      <c r="BO39374" s="1"/>
    </row>
    <row r="39375" spans="66:67" x14ac:dyDescent="0.45">
      <c r="BN39375" s="2"/>
      <c r="BO39375" s="1"/>
    </row>
    <row r="39376" spans="66:67" x14ac:dyDescent="0.45">
      <c r="BN39376" s="2"/>
      <c r="BO39376" s="1"/>
    </row>
    <row r="39377" spans="66:67" x14ac:dyDescent="0.45">
      <c r="BN39377" s="2"/>
      <c r="BO39377" s="1"/>
    </row>
    <row r="39378" spans="66:67" x14ac:dyDescent="0.45">
      <c r="BN39378" s="2"/>
      <c r="BO39378" s="1"/>
    </row>
    <row r="39379" spans="66:67" x14ac:dyDescent="0.45">
      <c r="BN39379" s="2"/>
      <c r="BO39379" s="1"/>
    </row>
    <row r="39380" spans="66:67" x14ac:dyDescent="0.45">
      <c r="BN39380" s="2"/>
      <c r="BO39380" s="1"/>
    </row>
    <row r="39381" spans="66:67" x14ac:dyDescent="0.45">
      <c r="BN39381" s="2"/>
      <c r="BO39381" s="1"/>
    </row>
    <row r="39382" spans="66:67" x14ac:dyDescent="0.45">
      <c r="BN39382" s="2"/>
      <c r="BO39382" s="1"/>
    </row>
    <row r="39383" spans="66:67" x14ac:dyDescent="0.45">
      <c r="BN39383" s="2"/>
      <c r="BO39383" s="1"/>
    </row>
    <row r="39384" spans="66:67" x14ac:dyDescent="0.45">
      <c r="BN39384" s="2"/>
      <c r="BO39384" s="1"/>
    </row>
    <row r="39385" spans="66:67" x14ac:dyDescent="0.45">
      <c r="BN39385" s="2"/>
      <c r="BO39385" s="1"/>
    </row>
    <row r="39386" spans="66:67" x14ac:dyDescent="0.45">
      <c r="BN39386" s="2"/>
      <c r="BO39386" s="1"/>
    </row>
    <row r="39387" spans="66:67" x14ac:dyDescent="0.45">
      <c r="BN39387" s="2"/>
      <c r="BO39387" s="1"/>
    </row>
    <row r="39388" spans="66:67" x14ac:dyDescent="0.45">
      <c r="BN39388" s="2"/>
      <c r="BO39388" s="1"/>
    </row>
    <row r="39389" spans="66:67" x14ac:dyDescent="0.45">
      <c r="BN39389" s="2"/>
      <c r="BO39389" s="1"/>
    </row>
    <row r="39390" spans="66:67" x14ac:dyDescent="0.45">
      <c r="BN39390" s="2"/>
      <c r="BO39390" s="1"/>
    </row>
    <row r="39391" spans="66:67" x14ac:dyDescent="0.45">
      <c r="BN39391" s="2"/>
      <c r="BO39391" s="1"/>
    </row>
    <row r="39392" spans="66:67" x14ac:dyDescent="0.45">
      <c r="BN39392" s="2"/>
      <c r="BO39392" s="1"/>
    </row>
    <row r="39393" spans="66:67" x14ac:dyDescent="0.45">
      <c r="BN39393" s="2"/>
      <c r="BO39393" s="1"/>
    </row>
    <row r="39394" spans="66:67" x14ac:dyDescent="0.45">
      <c r="BN39394" s="2"/>
      <c r="BO39394" s="1"/>
    </row>
    <row r="39395" spans="66:67" x14ac:dyDescent="0.45">
      <c r="BN39395" s="2"/>
      <c r="BO39395" s="1"/>
    </row>
    <row r="39396" spans="66:67" x14ac:dyDescent="0.45">
      <c r="BN39396" s="2"/>
      <c r="BO39396" s="1"/>
    </row>
    <row r="39397" spans="66:67" x14ac:dyDescent="0.45">
      <c r="BN39397" s="2"/>
      <c r="BO39397" s="1"/>
    </row>
    <row r="39398" spans="66:67" x14ac:dyDescent="0.45">
      <c r="BN39398" s="2"/>
      <c r="BO39398" s="1"/>
    </row>
    <row r="39399" spans="66:67" x14ac:dyDescent="0.45">
      <c r="BN39399" s="2"/>
      <c r="BO39399" s="1"/>
    </row>
    <row r="39400" spans="66:67" x14ac:dyDescent="0.45">
      <c r="BN39400" s="2"/>
      <c r="BO39400" s="1"/>
    </row>
    <row r="39401" spans="66:67" x14ac:dyDescent="0.45">
      <c r="BN39401" s="2"/>
      <c r="BO39401" s="1"/>
    </row>
    <row r="39402" spans="66:67" x14ac:dyDescent="0.45">
      <c r="BN39402" s="2"/>
      <c r="BO39402" s="1"/>
    </row>
    <row r="39403" spans="66:67" x14ac:dyDescent="0.45">
      <c r="BN39403" s="2"/>
      <c r="BO39403" s="1"/>
    </row>
    <row r="39404" spans="66:67" x14ac:dyDescent="0.45">
      <c r="BN39404" s="2"/>
      <c r="BO39404" s="1"/>
    </row>
    <row r="39405" spans="66:67" x14ac:dyDescent="0.45">
      <c r="BN39405" s="2"/>
      <c r="BO39405" s="1"/>
    </row>
    <row r="39406" spans="66:67" x14ac:dyDescent="0.45">
      <c r="BN39406" s="2"/>
      <c r="BO39406" s="1"/>
    </row>
    <row r="39407" spans="66:67" x14ac:dyDescent="0.45">
      <c r="BN39407" s="2"/>
      <c r="BO39407" s="1"/>
    </row>
    <row r="39408" spans="66:67" x14ac:dyDescent="0.45">
      <c r="BN39408" s="2"/>
      <c r="BO39408" s="1"/>
    </row>
    <row r="39409" spans="66:67" x14ac:dyDescent="0.45">
      <c r="BN39409" s="2"/>
      <c r="BO39409" s="1"/>
    </row>
    <row r="39410" spans="66:67" x14ac:dyDescent="0.45">
      <c r="BN39410" s="2"/>
      <c r="BO39410" s="1"/>
    </row>
    <row r="39411" spans="66:67" x14ac:dyDescent="0.45">
      <c r="BN39411" s="2"/>
      <c r="BO39411" s="1"/>
    </row>
    <row r="39412" spans="66:67" x14ac:dyDescent="0.45">
      <c r="BN39412" s="2"/>
      <c r="BO39412" s="1"/>
    </row>
    <row r="39413" spans="66:67" x14ac:dyDescent="0.45">
      <c r="BN39413" s="2"/>
      <c r="BO39413" s="1"/>
    </row>
    <row r="39414" spans="66:67" x14ac:dyDescent="0.45">
      <c r="BN39414" s="2"/>
      <c r="BO39414" s="1"/>
    </row>
    <row r="39415" spans="66:67" x14ac:dyDescent="0.45">
      <c r="BN39415" s="2"/>
      <c r="BO39415" s="1"/>
    </row>
    <row r="39416" spans="66:67" x14ac:dyDescent="0.45">
      <c r="BN39416" s="2"/>
      <c r="BO39416" s="1"/>
    </row>
    <row r="39417" spans="66:67" x14ac:dyDescent="0.45">
      <c r="BN39417" s="2"/>
      <c r="BO39417" s="1"/>
    </row>
    <row r="39418" spans="66:67" x14ac:dyDescent="0.45">
      <c r="BN39418" s="2"/>
      <c r="BO39418" s="1"/>
    </row>
    <row r="39419" spans="66:67" x14ac:dyDescent="0.45">
      <c r="BN39419" s="2"/>
      <c r="BO39419" s="1"/>
    </row>
    <row r="39420" spans="66:67" x14ac:dyDescent="0.45">
      <c r="BN39420" s="2"/>
      <c r="BO39420" s="1"/>
    </row>
    <row r="39421" spans="66:67" x14ac:dyDescent="0.45">
      <c r="BN39421" s="2"/>
      <c r="BO39421" s="1"/>
    </row>
    <row r="39422" spans="66:67" x14ac:dyDescent="0.45">
      <c r="BN39422" s="2"/>
      <c r="BO39422" s="1"/>
    </row>
    <row r="39423" spans="66:67" x14ac:dyDescent="0.45">
      <c r="BN39423" s="2"/>
      <c r="BO39423" s="1"/>
    </row>
    <row r="39424" spans="66:67" x14ac:dyDescent="0.45">
      <c r="BN39424" s="2"/>
      <c r="BO39424" s="1"/>
    </row>
    <row r="39425" spans="66:67" x14ac:dyDescent="0.45">
      <c r="BN39425" s="2"/>
      <c r="BO39425" s="1"/>
    </row>
    <row r="39426" spans="66:67" x14ac:dyDescent="0.45">
      <c r="BN39426" s="2"/>
      <c r="BO39426" s="1"/>
    </row>
    <row r="39427" spans="66:67" x14ac:dyDescent="0.45">
      <c r="BN39427" s="2"/>
      <c r="BO39427" s="1"/>
    </row>
    <row r="39428" spans="66:67" x14ac:dyDescent="0.45">
      <c r="BN39428" s="2"/>
      <c r="BO39428" s="1"/>
    </row>
    <row r="39429" spans="66:67" x14ac:dyDescent="0.45">
      <c r="BN39429" s="2"/>
      <c r="BO39429" s="1"/>
    </row>
    <row r="39430" spans="66:67" x14ac:dyDescent="0.45">
      <c r="BN39430" s="2"/>
      <c r="BO39430" s="1"/>
    </row>
    <row r="39431" spans="66:67" x14ac:dyDescent="0.45">
      <c r="BN39431" s="2"/>
      <c r="BO39431" s="1"/>
    </row>
    <row r="39432" spans="66:67" x14ac:dyDescent="0.45">
      <c r="BN39432" s="2"/>
      <c r="BO39432" s="1"/>
    </row>
    <row r="39433" spans="66:67" x14ac:dyDescent="0.45">
      <c r="BN39433" s="2"/>
      <c r="BO39433" s="1"/>
    </row>
    <row r="39434" spans="66:67" x14ac:dyDescent="0.45">
      <c r="BN39434" s="2"/>
      <c r="BO39434" s="1"/>
    </row>
    <row r="39435" spans="66:67" x14ac:dyDescent="0.45">
      <c r="BN39435" s="2"/>
      <c r="BO39435" s="1"/>
    </row>
    <row r="39436" spans="66:67" x14ac:dyDescent="0.45">
      <c r="BN39436" s="2"/>
      <c r="BO39436" s="1"/>
    </row>
    <row r="39437" spans="66:67" x14ac:dyDescent="0.45">
      <c r="BN39437" s="2"/>
      <c r="BO39437" s="1"/>
    </row>
    <row r="39438" spans="66:67" x14ac:dyDescent="0.45">
      <c r="BN39438" s="2"/>
      <c r="BO39438" s="1"/>
    </row>
    <row r="39439" spans="66:67" x14ac:dyDescent="0.45">
      <c r="BN39439" s="2"/>
      <c r="BO39439" s="1"/>
    </row>
    <row r="39440" spans="66:67" x14ac:dyDescent="0.45">
      <c r="BN39440" s="2"/>
      <c r="BO39440" s="1"/>
    </row>
    <row r="39441" spans="66:67" x14ac:dyDescent="0.45">
      <c r="BN39441" s="2"/>
      <c r="BO39441" s="1"/>
    </row>
    <row r="39442" spans="66:67" x14ac:dyDescent="0.45">
      <c r="BN39442" s="2"/>
      <c r="BO39442" s="1"/>
    </row>
    <row r="39443" spans="66:67" x14ac:dyDescent="0.45">
      <c r="BN39443" s="2"/>
      <c r="BO39443" s="1"/>
    </row>
    <row r="39444" spans="66:67" x14ac:dyDescent="0.45">
      <c r="BN39444" s="2"/>
      <c r="BO39444" s="1"/>
    </row>
    <row r="39445" spans="66:67" x14ac:dyDescent="0.45">
      <c r="BN39445" s="2"/>
      <c r="BO39445" s="1"/>
    </row>
    <row r="39446" spans="66:67" x14ac:dyDescent="0.45">
      <c r="BN39446" s="2"/>
      <c r="BO39446" s="1"/>
    </row>
    <row r="39447" spans="66:67" x14ac:dyDescent="0.45">
      <c r="BN39447" s="2"/>
      <c r="BO39447" s="1"/>
    </row>
    <row r="39448" spans="66:67" x14ac:dyDescent="0.45">
      <c r="BN39448" s="2"/>
      <c r="BO39448" s="1"/>
    </row>
    <row r="39449" spans="66:67" x14ac:dyDescent="0.45">
      <c r="BN39449" s="2"/>
      <c r="BO39449" s="1"/>
    </row>
    <row r="39450" spans="66:67" x14ac:dyDescent="0.45">
      <c r="BN39450" s="2"/>
      <c r="BO39450" s="1"/>
    </row>
    <row r="39451" spans="66:67" x14ac:dyDescent="0.45">
      <c r="BN39451" s="2"/>
      <c r="BO39451" s="1"/>
    </row>
    <row r="39452" spans="66:67" x14ac:dyDescent="0.45">
      <c r="BN39452" s="2"/>
      <c r="BO39452" s="1"/>
    </row>
    <row r="39453" spans="66:67" x14ac:dyDescent="0.45">
      <c r="BN39453" s="2"/>
      <c r="BO39453" s="1"/>
    </row>
    <row r="39454" spans="66:67" x14ac:dyDescent="0.45">
      <c r="BN39454" s="2"/>
      <c r="BO39454" s="1"/>
    </row>
    <row r="39455" spans="66:67" x14ac:dyDescent="0.45">
      <c r="BN39455" s="2"/>
      <c r="BO39455" s="1"/>
    </row>
    <row r="39456" spans="66:67" x14ac:dyDescent="0.45">
      <c r="BN39456" s="2"/>
      <c r="BO39456" s="1"/>
    </row>
    <row r="39457" spans="66:67" x14ac:dyDescent="0.45">
      <c r="BN39457" s="2"/>
      <c r="BO39457" s="1"/>
    </row>
    <row r="39458" spans="66:67" x14ac:dyDescent="0.45">
      <c r="BN39458" s="2"/>
      <c r="BO39458" s="1"/>
    </row>
    <row r="39459" spans="66:67" x14ac:dyDescent="0.45">
      <c r="BN39459" s="2"/>
      <c r="BO39459" s="1"/>
    </row>
    <row r="39460" spans="66:67" x14ac:dyDescent="0.45">
      <c r="BN39460" s="2"/>
      <c r="BO39460" s="1"/>
    </row>
    <row r="39461" spans="66:67" x14ac:dyDescent="0.45">
      <c r="BN39461" s="2"/>
      <c r="BO39461" s="1"/>
    </row>
    <row r="39462" spans="66:67" x14ac:dyDescent="0.45">
      <c r="BN39462" s="2"/>
      <c r="BO39462" s="1"/>
    </row>
    <row r="39463" spans="66:67" x14ac:dyDescent="0.45">
      <c r="BN39463" s="2"/>
      <c r="BO39463" s="1"/>
    </row>
    <row r="39464" spans="66:67" x14ac:dyDescent="0.45">
      <c r="BN39464" s="2"/>
      <c r="BO39464" s="1"/>
    </row>
    <row r="39465" spans="66:67" x14ac:dyDescent="0.45">
      <c r="BN39465" s="2"/>
      <c r="BO39465" s="1"/>
    </row>
    <row r="39466" spans="66:67" x14ac:dyDescent="0.45">
      <c r="BN39466" s="2"/>
      <c r="BO39466" s="1"/>
    </row>
    <row r="39467" spans="66:67" x14ac:dyDescent="0.45">
      <c r="BN39467" s="2"/>
      <c r="BO39467" s="1"/>
    </row>
    <row r="39468" spans="66:67" x14ac:dyDescent="0.45">
      <c r="BN39468" s="2"/>
      <c r="BO39468" s="1"/>
    </row>
    <row r="39469" spans="66:67" x14ac:dyDescent="0.45">
      <c r="BN39469" s="2"/>
      <c r="BO39469" s="1"/>
    </row>
    <row r="39470" spans="66:67" x14ac:dyDescent="0.45">
      <c r="BN39470" s="2"/>
      <c r="BO39470" s="1"/>
    </row>
    <row r="39471" spans="66:67" x14ac:dyDescent="0.45">
      <c r="BN39471" s="2"/>
      <c r="BO39471" s="1"/>
    </row>
    <row r="39472" spans="66:67" x14ac:dyDescent="0.45">
      <c r="BN39472" s="2"/>
      <c r="BO39472" s="1"/>
    </row>
    <row r="39473" spans="66:67" x14ac:dyDescent="0.45">
      <c r="BN39473" s="2"/>
      <c r="BO39473" s="1"/>
    </row>
    <row r="39474" spans="66:67" x14ac:dyDescent="0.45">
      <c r="BN39474" s="2"/>
      <c r="BO39474" s="1"/>
    </row>
    <row r="39475" spans="66:67" x14ac:dyDescent="0.45">
      <c r="BN39475" s="2"/>
      <c r="BO39475" s="1"/>
    </row>
    <row r="39476" spans="66:67" x14ac:dyDescent="0.45">
      <c r="BN39476" s="2"/>
      <c r="BO39476" s="1"/>
    </row>
    <row r="39477" spans="66:67" x14ac:dyDescent="0.45">
      <c r="BN39477" s="2"/>
      <c r="BO39477" s="1"/>
    </row>
    <row r="39478" spans="66:67" x14ac:dyDescent="0.45">
      <c r="BN39478" s="2"/>
      <c r="BO39478" s="1"/>
    </row>
    <row r="39479" spans="66:67" x14ac:dyDescent="0.45">
      <c r="BN39479" s="2"/>
      <c r="BO39479" s="1"/>
    </row>
    <row r="39480" spans="66:67" x14ac:dyDescent="0.45">
      <c r="BN39480" s="2"/>
      <c r="BO39480" s="1"/>
    </row>
    <row r="39481" spans="66:67" x14ac:dyDescent="0.45">
      <c r="BN39481" s="2"/>
      <c r="BO39481" s="1"/>
    </row>
    <row r="39482" spans="66:67" x14ac:dyDescent="0.45">
      <c r="BN39482" s="2"/>
      <c r="BO39482" s="1"/>
    </row>
    <row r="39483" spans="66:67" x14ac:dyDescent="0.45">
      <c r="BN39483" s="2"/>
      <c r="BO39483" s="1"/>
    </row>
    <row r="39484" spans="66:67" x14ac:dyDescent="0.45">
      <c r="BN39484" s="2"/>
      <c r="BO39484" s="1"/>
    </row>
    <row r="39485" spans="66:67" x14ac:dyDescent="0.45">
      <c r="BN39485" s="2"/>
      <c r="BO39485" s="1"/>
    </row>
    <row r="39486" spans="66:67" x14ac:dyDescent="0.45">
      <c r="BN39486" s="2"/>
      <c r="BO39486" s="1"/>
    </row>
    <row r="39487" spans="66:67" x14ac:dyDescent="0.45">
      <c r="BN39487" s="2"/>
      <c r="BO39487" s="1"/>
    </row>
    <row r="39488" spans="66:67" x14ac:dyDescent="0.45">
      <c r="BN39488" s="2"/>
      <c r="BO39488" s="1"/>
    </row>
    <row r="39489" spans="66:67" x14ac:dyDescent="0.45">
      <c r="BN39489" s="2"/>
      <c r="BO39489" s="1"/>
    </row>
    <row r="39490" spans="66:67" x14ac:dyDescent="0.45">
      <c r="BN39490" s="2"/>
      <c r="BO39490" s="1"/>
    </row>
    <row r="39491" spans="66:67" x14ac:dyDescent="0.45">
      <c r="BN39491" s="2"/>
      <c r="BO39491" s="1"/>
    </row>
    <row r="39492" spans="66:67" x14ac:dyDescent="0.45">
      <c r="BN39492" s="2"/>
      <c r="BO39492" s="1"/>
    </row>
    <row r="39493" spans="66:67" x14ac:dyDescent="0.45">
      <c r="BN39493" s="2"/>
      <c r="BO39493" s="1"/>
    </row>
    <row r="39494" spans="66:67" x14ac:dyDescent="0.45">
      <c r="BN39494" s="2"/>
      <c r="BO39494" s="1"/>
    </row>
    <row r="39495" spans="66:67" x14ac:dyDescent="0.45">
      <c r="BN39495" s="2"/>
      <c r="BO39495" s="1"/>
    </row>
    <row r="39496" spans="66:67" x14ac:dyDescent="0.45">
      <c r="BN39496" s="2"/>
      <c r="BO39496" s="1"/>
    </row>
    <row r="39497" spans="66:67" x14ac:dyDescent="0.45">
      <c r="BN39497" s="2"/>
      <c r="BO39497" s="1"/>
    </row>
    <row r="39498" spans="66:67" x14ac:dyDescent="0.45">
      <c r="BN39498" s="2"/>
      <c r="BO39498" s="1"/>
    </row>
    <row r="39499" spans="66:67" x14ac:dyDescent="0.45">
      <c r="BN39499" s="2"/>
      <c r="BO39499" s="1"/>
    </row>
    <row r="39500" spans="66:67" x14ac:dyDescent="0.45">
      <c r="BN39500" s="2"/>
      <c r="BO39500" s="1"/>
    </row>
    <row r="39501" spans="66:67" x14ac:dyDescent="0.45">
      <c r="BN39501" s="2"/>
      <c r="BO39501" s="1"/>
    </row>
    <row r="39502" spans="66:67" x14ac:dyDescent="0.45">
      <c r="BN39502" s="2"/>
      <c r="BO39502" s="1"/>
    </row>
    <row r="39503" spans="66:67" x14ac:dyDescent="0.45">
      <c r="BN39503" s="2"/>
      <c r="BO39503" s="1"/>
    </row>
    <row r="39504" spans="66:67" x14ac:dyDescent="0.45">
      <c r="BN39504" s="2"/>
      <c r="BO39504" s="1"/>
    </row>
    <row r="39505" spans="66:67" x14ac:dyDescent="0.45">
      <c r="BN39505" s="2"/>
      <c r="BO39505" s="1"/>
    </row>
    <row r="39506" spans="66:67" x14ac:dyDescent="0.45">
      <c r="BN39506" s="2"/>
      <c r="BO39506" s="1"/>
    </row>
    <row r="39507" spans="66:67" x14ac:dyDescent="0.45">
      <c r="BN39507" s="2"/>
      <c r="BO39507" s="1"/>
    </row>
    <row r="39508" spans="66:67" x14ac:dyDescent="0.45">
      <c r="BN39508" s="2"/>
      <c r="BO39508" s="1"/>
    </row>
    <row r="39509" spans="66:67" x14ac:dyDescent="0.45">
      <c r="BN39509" s="2"/>
      <c r="BO39509" s="1"/>
    </row>
    <row r="39510" spans="66:67" x14ac:dyDescent="0.45">
      <c r="BN39510" s="2"/>
      <c r="BO39510" s="1"/>
    </row>
    <row r="39511" spans="66:67" x14ac:dyDescent="0.45">
      <c r="BN39511" s="2"/>
      <c r="BO39511" s="1"/>
    </row>
    <row r="39512" spans="66:67" x14ac:dyDescent="0.45">
      <c r="BN39512" s="2"/>
      <c r="BO39512" s="1"/>
    </row>
    <row r="39513" spans="66:67" x14ac:dyDescent="0.45">
      <c r="BN39513" s="2"/>
      <c r="BO39513" s="1"/>
    </row>
    <row r="39514" spans="66:67" x14ac:dyDescent="0.45">
      <c r="BN39514" s="2"/>
      <c r="BO39514" s="1"/>
    </row>
    <row r="39515" spans="66:67" x14ac:dyDescent="0.45">
      <c r="BN39515" s="2"/>
      <c r="BO39515" s="1"/>
    </row>
    <row r="39516" spans="66:67" x14ac:dyDescent="0.45">
      <c r="BN39516" s="2"/>
      <c r="BO39516" s="1"/>
    </row>
    <row r="39517" spans="66:67" x14ac:dyDescent="0.45">
      <c r="BN39517" s="2"/>
      <c r="BO39517" s="1"/>
    </row>
    <row r="39518" spans="66:67" x14ac:dyDescent="0.45">
      <c r="BN39518" s="2"/>
      <c r="BO39518" s="1"/>
    </row>
    <row r="39519" spans="66:67" x14ac:dyDescent="0.45">
      <c r="BN39519" s="2"/>
      <c r="BO39519" s="1"/>
    </row>
    <row r="39520" spans="66:67" x14ac:dyDescent="0.45">
      <c r="BN39520" s="2"/>
      <c r="BO39520" s="1"/>
    </row>
    <row r="39521" spans="66:67" x14ac:dyDescent="0.45">
      <c r="BN39521" s="2"/>
      <c r="BO39521" s="1"/>
    </row>
    <row r="39522" spans="66:67" x14ac:dyDescent="0.45">
      <c r="BN39522" s="2"/>
      <c r="BO39522" s="1"/>
    </row>
    <row r="39523" spans="66:67" x14ac:dyDescent="0.45">
      <c r="BN39523" s="2"/>
      <c r="BO39523" s="1"/>
    </row>
    <row r="39524" spans="66:67" x14ac:dyDescent="0.45">
      <c r="BN39524" s="2"/>
      <c r="BO39524" s="1"/>
    </row>
    <row r="39525" spans="66:67" x14ac:dyDescent="0.45">
      <c r="BN39525" s="2"/>
      <c r="BO39525" s="1"/>
    </row>
    <row r="39526" spans="66:67" x14ac:dyDescent="0.45">
      <c r="BN39526" s="2"/>
      <c r="BO39526" s="1"/>
    </row>
    <row r="39527" spans="66:67" x14ac:dyDescent="0.45">
      <c r="BN39527" s="2"/>
      <c r="BO39527" s="1"/>
    </row>
    <row r="39528" spans="66:67" x14ac:dyDescent="0.45">
      <c r="BN39528" s="2"/>
      <c r="BO39528" s="1"/>
    </row>
    <row r="39529" spans="66:67" x14ac:dyDescent="0.45">
      <c r="BN39529" s="2"/>
      <c r="BO39529" s="1"/>
    </row>
    <row r="39530" spans="66:67" x14ac:dyDescent="0.45">
      <c r="BN39530" s="2"/>
      <c r="BO39530" s="1"/>
    </row>
    <row r="39531" spans="66:67" x14ac:dyDescent="0.45">
      <c r="BN39531" s="2"/>
      <c r="BO39531" s="1"/>
    </row>
    <row r="39532" spans="66:67" x14ac:dyDescent="0.45">
      <c r="BN39532" s="2"/>
      <c r="BO39532" s="1"/>
    </row>
    <row r="39533" spans="66:67" x14ac:dyDescent="0.45">
      <c r="BN39533" s="2"/>
      <c r="BO39533" s="1"/>
    </row>
    <row r="39534" spans="66:67" x14ac:dyDescent="0.45">
      <c r="BN39534" s="2"/>
      <c r="BO39534" s="1"/>
    </row>
    <row r="39535" spans="66:67" x14ac:dyDescent="0.45">
      <c r="BN39535" s="2"/>
      <c r="BO39535" s="1"/>
    </row>
    <row r="39536" spans="66:67" x14ac:dyDescent="0.45">
      <c r="BN39536" s="2"/>
      <c r="BO39536" s="1"/>
    </row>
    <row r="39537" spans="66:67" x14ac:dyDescent="0.45">
      <c r="BN39537" s="2"/>
      <c r="BO39537" s="1"/>
    </row>
    <row r="39538" spans="66:67" x14ac:dyDescent="0.45">
      <c r="BN39538" s="2"/>
      <c r="BO39538" s="1"/>
    </row>
    <row r="39539" spans="66:67" x14ac:dyDescent="0.45">
      <c r="BN39539" s="2"/>
      <c r="BO39539" s="1"/>
    </row>
    <row r="39540" spans="66:67" x14ac:dyDescent="0.45">
      <c r="BN39540" s="2"/>
      <c r="BO39540" s="1"/>
    </row>
    <row r="39541" spans="66:67" x14ac:dyDescent="0.45">
      <c r="BN39541" s="2"/>
      <c r="BO39541" s="1"/>
    </row>
    <row r="39542" spans="66:67" x14ac:dyDescent="0.45">
      <c r="BN39542" s="2"/>
      <c r="BO39542" s="1"/>
    </row>
    <row r="39543" spans="66:67" x14ac:dyDescent="0.45">
      <c r="BN39543" s="2"/>
      <c r="BO39543" s="1"/>
    </row>
    <row r="39544" spans="66:67" x14ac:dyDescent="0.45">
      <c r="BN39544" s="2"/>
      <c r="BO39544" s="1"/>
    </row>
    <row r="39545" spans="66:67" x14ac:dyDescent="0.45">
      <c r="BN39545" s="2"/>
      <c r="BO39545" s="1"/>
    </row>
    <row r="39546" spans="66:67" x14ac:dyDescent="0.45">
      <c r="BN39546" s="2"/>
      <c r="BO39546" s="1"/>
    </row>
    <row r="39547" spans="66:67" x14ac:dyDescent="0.45">
      <c r="BN39547" s="2"/>
      <c r="BO39547" s="1"/>
    </row>
    <row r="39548" spans="66:67" x14ac:dyDescent="0.45">
      <c r="BN39548" s="2"/>
      <c r="BO39548" s="1"/>
    </row>
    <row r="39549" spans="66:67" x14ac:dyDescent="0.45">
      <c r="BN39549" s="2"/>
      <c r="BO39549" s="1"/>
    </row>
    <row r="39550" spans="66:67" x14ac:dyDescent="0.45">
      <c r="BN39550" s="2"/>
      <c r="BO39550" s="1"/>
    </row>
    <row r="39551" spans="66:67" x14ac:dyDescent="0.45">
      <c r="BN39551" s="2"/>
      <c r="BO39551" s="1"/>
    </row>
    <row r="39552" spans="66:67" x14ac:dyDescent="0.45">
      <c r="BN39552" s="2"/>
      <c r="BO39552" s="1"/>
    </row>
    <row r="39553" spans="66:67" x14ac:dyDescent="0.45">
      <c r="BN39553" s="2"/>
      <c r="BO39553" s="1"/>
    </row>
    <row r="39554" spans="66:67" x14ac:dyDescent="0.45">
      <c r="BN39554" s="2"/>
      <c r="BO39554" s="1"/>
    </row>
    <row r="39555" spans="66:67" x14ac:dyDescent="0.45">
      <c r="BN39555" s="2"/>
      <c r="BO39555" s="1"/>
    </row>
    <row r="39556" spans="66:67" x14ac:dyDescent="0.45">
      <c r="BN39556" s="2"/>
      <c r="BO39556" s="1"/>
    </row>
    <row r="39557" spans="66:67" x14ac:dyDescent="0.45">
      <c r="BN39557" s="2"/>
      <c r="BO39557" s="1"/>
    </row>
    <row r="39558" spans="66:67" x14ac:dyDescent="0.45">
      <c r="BN39558" s="2"/>
      <c r="BO39558" s="1"/>
    </row>
    <row r="39559" spans="66:67" x14ac:dyDescent="0.45">
      <c r="BN39559" s="2"/>
      <c r="BO39559" s="1"/>
    </row>
    <row r="39560" spans="66:67" x14ac:dyDescent="0.45">
      <c r="BN39560" s="2"/>
      <c r="BO39560" s="1"/>
    </row>
    <row r="39561" spans="66:67" x14ac:dyDescent="0.45">
      <c r="BN39561" s="2"/>
      <c r="BO39561" s="1"/>
    </row>
    <row r="39562" spans="66:67" x14ac:dyDescent="0.45">
      <c r="BN39562" s="2"/>
      <c r="BO39562" s="1"/>
    </row>
    <row r="39563" spans="66:67" x14ac:dyDescent="0.45">
      <c r="BN39563" s="2"/>
      <c r="BO39563" s="1"/>
    </row>
    <row r="39564" spans="66:67" x14ac:dyDescent="0.45">
      <c r="BN39564" s="2"/>
      <c r="BO39564" s="1"/>
    </row>
    <row r="39565" spans="66:67" x14ac:dyDescent="0.45">
      <c r="BN39565" s="2"/>
      <c r="BO39565" s="1"/>
    </row>
    <row r="39566" spans="66:67" x14ac:dyDescent="0.45">
      <c r="BN39566" s="2"/>
      <c r="BO39566" s="1"/>
    </row>
    <row r="39567" spans="66:67" x14ac:dyDescent="0.45">
      <c r="BN39567" s="2"/>
      <c r="BO39567" s="1"/>
    </row>
    <row r="39568" spans="66:67" x14ac:dyDescent="0.45">
      <c r="BN39568" s="2"/>
      <c r="BO39568" s="1"/>
    </row>
    <row r="39569" spans="66:67" x14ac:dyDescent="0.45">
      <c r="BN39569" s="2"/>
      <c r="BO39569" s="1"/>
    </row>
    <row r="39570" spans="66:67" x14ac:dyDescent="0.45">
      <c r="BN39570" s="2"/>
      <c r="BO39570" s="1"/>
    </row>
    <row r="39571" spans="66:67" x14ac:dyDescent="0.45">
      <c r="BN39571" s="2"/>
      <c r="BO39571" s="1"/>
    </row>
    <row r="39572" spans="66:67" x14ac:dyDescent="0.45">
      <c r="BN39572" s="2"/>
      <c r="BO39572" s="1"/>
    </row>
    <row r="39573" spans="66:67" x14ac:dyDescent="0.45">
      <c r="BN39573" s="2"/>
      <c r="BO39573" s="1"/>
    </row>
    <row r="39574" spans="66:67" x14ac:dyDescent="0.45">
      <c r="BN39574" s="2"/>
      <c r="BO39574" s="1"/>
    </row>
    <row r="39575" spans="66:67" x14ac:dyDescent="0.45">
      <c r="BN39575" s="2"/>
      <c r="BO39575" s="1"/>
    </row>
    <row r="39576" spans="66:67" x14ac:dyDescent="0.45">
      <c r="BN39576" s="2"/>
      <c r="BO39576" s="1"/>
    </row>
    <row r="39577" spans="66:67" x14ac:dyDescent="0.45">
      <c r="BN39577" s="2"/>
      <c r="BO39577" s="1"/>
    </row>
    <row r="39578" spans="66:67" x14ac:dyDescent="0.45">
      <c r="BN39578" s="2"/>
      <c r="BO39578" s="1"/>
    </row>
    <row r="39579" spans="66:67" x14ac:dyDescent="0.45">
      <c r="BN39579" s="2"/>
      <c r="BO39579" s="1"/>
    </row>
    <row r="39580" spans="66:67" x14ac:dyDescent="0.45">
      <c r="BN39580" s="2"/>
      <c r="BO39580" s="1"/>
    </row>
    <row r="39581" spans="66:67" x14ac:dyDescent="0.45">
      <c r="BN39581" s="2"/>
      <c r="BO39581" s="1"/>
    </row>
    <row r="39582" spans="66:67" x14ac:dyDescent="0.45">
      <c r="BN39582" s="2"/>
      <c r="BO39582" s="1"/>
    </row>
    <row r="39583" spans="66:67" x14ac:dyDescent="0.45">
      <c r="BN39583" s="2"/>
      <c r="BO39583" s="1"/>
    </row>
    <row r="39584" spans="66:67" x14ac:dyDescent="0.45">
      <c r="BN39584" s="2"/>
      <c r="BO39584" s="1"/>
    </row>
    <row r="39585" spans="66:67" x14ac:dyDescent="0.45">
      <c r="BN39585" s="2"/>
      <c r="BO39585" s="1"/>
    </row>
    <row r="39586" spans="66:67" x14ac:dyDescent="0.45">
      <c r="BN39586" s="2"/>
      <c r="BO39586" s="1"/>
    </row>
    <row r="39587" spans="66:67" x14ac:dyDescent="0.45">
      <c r="BN39587" s="2"/>
      <c r="BO39587" s="1"/>
    </row>
    <row r="39588" spans="66:67" x14ac:dyDescent="0.45">
      <c r="BN39588" s="2"/>
      <c r="BO39588" s="1"/>
    </row>
    <row r="39589" spans="66:67" x14ac:dyDescent="0.45">
      <c r="BN39589" s="2"/>
      <c r="BO39589" s="1"/>
    </row>
    <row r="39590" spans="66:67" x14ac:dyDescent="0.45">
      <c r="BN39590" s="2"/>
      <c r="BO39590" s="1"/>
    </row>
    <row r="39591" spans="66:67" x14ac:dyDescent="0.45">
      <c r="BN39591" s="2"/>
      <c r="BO39591" s="1"/>
    </row>
    <row r="39592" spans="66:67" x14ac:dyDescent="0.45">
      <c r="BN39592" s="2"/>
      <c r="BO39592" s="1"/>
    </row>
    <row r="39593" spans="66:67" x14ac:dyDescent="0.45">
      <c r="BN39593" s="2"/>
      <c r="BO39593" s="1"/>
    </row>
    <row r="39594" spans="66:67" x14ac:dyDescent="0.45">
      <c r="BN39594" s="2"/>
      <c r="BO39594" s="1"/>
    </row>
    <row r="39595" spans="66:67" x14ac:dyDescent="0.45">
      <c r="BN39595" s="2"/>
      <c r="BO39595" s="1"/>
    </row>
    <row r="39596" spans="66:67" x14ac:dyDescent="0.45">
      <c r="BN39596" s="2"/>
      <c r="BO39596" s="1"/>
    </row>
    <row r="39597" spans="66:67" x14ac:dyDescent="0.45">
      <c r="BN39597" s="2"/>
      <c r="BO39597" s="1"/>
    </row>
    <row r="39598" spans="66:67" x14ac:dyDescent="0.45">
      <c r="BN39598" s="2"/>
      <c r="BO39598" s="1"/>
    </row>
    <row r="39599" spans="66:67" x14ac:dyDescent="0.45">
      <c r="BN39599" s="2"/>
      <c r="BO39599" s="1"/>
    </row>
    <row r="39600" spans="66:67" x14ac:dyDescent="0.45">
      <c r="BN39600" s="2"/>
      <c r="BO39600" s="1"/>
    </row>
    <row r="39601" spans="66:67" x14ac:dyDescent="0.45">
      <c r="BN39601" s="2"/>
      <c r="BO39601" s="1"/>
    </row>
    <row r="39602" spans="66:67" x14ac:dyDescent="0.45">
      <c r="BN39602" s="2"/>
      <c r="BO39602" s="1"/>
    </row>
    <row r="39603" spans="66:67" x14ac:dyDescent="0.45">
      <c r="BN39603" s="2"/>
      <c r="BO39603" s="1"/>
    </row>
    <row r="39604" spans="66:67" x14ac:dyDescent="0.45">
      <c r="BN39604" s="2"/>
      <c r="BO39604" s="1"/>
    </row>
    <row r="39605" spans="66:67" x14ac:dyDescent="0.45">
      <c r="BN39605" s="2"/>
      <c r="BO39605" s="1"/>
    </row>
    <row r="39606" spans="66:67" x14ac:dyDescent="0.45">
      <c r="BN39606" s="2"/>
      <c r="BO39606" s="1"/>
    </row>
    <row r="39607" spans="66:67" x14ac:dyDescent="0.45">
      <c r="BN39607" s="2"/>
      <c r="BO39607" s="1"/>
    </row>
    <row r="39608" spans="66:67" x14ac:dyDescent="0.45">
      <c r="BN39608" s="2"/>
      <c r="BO39608" s="1"/>
    </row>
    <row r="39609" spans="66:67" x14ac:dyDescent="0.45">
      <c r="BN39609" s="2"/>
      <c r="BO39609" s="1"/>
    </row>
    <row r="39610" spans="66:67" x14ac:dyDescent="0.45">
      <c r="BN39610" s="2"/>
      <c r="BO39610" s="1"/>
    </row>
    <row r="39611" spans="66:67" x14ac:dyDescent="0.45">
      <c r="BN39611" s="2"/>
      <c r="BO39611" s="1"/>
    </row>
    <row r="39612" spans="66:67" x14ac:dyDescent="0.45">
      <c r="BN39612" s="2"/>
      <c r="BO39612" s="1"/>
    </row>
    <row r="39613" spans="66:67" x14ac:dyDescent="0.45">
      <c r="BN39613" s="2"/>
      <c r="BO39613" s="1"/>
    </row>
    <row r="39614" spans="66:67" x14ac:dyDescent="0.45">
      <c r="BN39614" s="2"/>
      <c r="BO39614" s="1"/>
    </row>
    <row r="39615" spans="66:67" x14ac:dyDescent="0.45">
      <c r="BN39615" s="2"/>
      <c r="BO39615" s="1"/>
    </row>
    <row r="39616" spans="66:67" x14ac:dyDescent="0.45">
      <c r="BN39616" s="2"/>
      <c r="BO39616" s="1"/>
    </row>
    <row r="39617" spans="66:67" x14ac:dyDescent="0.45">
      <c r="BN39617" s="2"/>
      <c r="BO39617" s="1"/>
    </row>
    <row r="39618" spans="66:67" x14ac:dyDescent="0.45">
      <c r="BN39618" s="2"/>
      <c r="BO39618" s="1"/>
    </row>
    <row r="39619" spans="66:67" x14ac:dyDescent="0.45">
      <c r="BN39619" s="2"/>
      <c r="BO39619" s="1"/>
    </row>
    <row r="39620" spans="66:67" x14ac:dyDescent="0.45">
      <c r="BN39620" s="2"/>
      <c r="BO39620" s="1"/>
    </row>
    <row r="39621" spans="66:67" x14ac:dyDescent="0.45">
      <c r="BN39621" s="2"/>
      <c r="BO39621" s="1"/>
    </row>
    <row r="39622" spans="66:67" x14ac:dyDescent="0.45">
      <c r="BN39622" s="2"/>
      <c r="BO39622" s="1"/>
    </row>
    <row r="39623" spans="66:67" x14ac:dyDescent="0.45">
      <c r="BN39623" s="2"/>
      <c r="BO39623" s="1"/>
    </row>
    <row r="39624" spans="66:67" x14ac:dyDescent="0.45">
      <c r="BN39624" s="2"/>
      <c r="BO39624" s="1"/>
    </row>
    <row r="39625" spans="66:67" x14ac:dyDescent="0.45">
      <c r="BN39625" s="2"/>
      <c r="BO39625" s="1"/>
    </row>
    <row r="39626" spans="66:67" x14ac:dyDescent="0.45">
      <c r="BN39626" s="2"/>
      <c r="BO39626" s="1"/>
    </row>
    <row r="39627" spans="66:67" x14ac:dyDescent="0.45">
      <c r="BN39627" s="2"/>
      <c r="BO39627" s="1"/>
    </row>
    <row r="39628" spans="66:67" x14ac:dyDescent="0.45">
      <c r="BN39628" s="2"/>
      <c r="BO39628" s="1"/>
    </row>
    <row r="39629" spans="66:67" x14ac:dyDescent="0.45">
      <c r="BN39629" s="2"/>
      <c r="BO39629" s="1"/>
    </row>
    <row r="39630" spans="66:67" x14ac:dyDescent="0.45">
      <c r="BN39630" s="2"/>
      <c r="BO39630" s="1"/>
    </row>
    <row r="39631" spans="66:67" x14ac:dyDescent="0.45">
      <c r="BN39631" s="2"/>
      <c r="BO39631" s="1"/>
    </row>
    <row r="39632" spans="66:67" x14ac:dyDescent="0.45">
      <c r="BN39632" s="2"/>
      <c r="BO39632" s="1"/>
    </row>
    <row r="39633" spans="66:67" x14ac:dyDescent="0.45">
      <c r="BN39633" s="2"/>
      <c r="BO39633" s="1"/>
    </row>
    <row r="39634" spans="66:67" x14ac:dyDescent="0.45">
      <c r="BN39634" s="2"/>
      <c r="BO39634" s="1"/>
    </row>
    <row r="39635" spans="66:67" x14ac:dyDescent="0.45">
      <c r="BN39635" s="2"/>
      <c r="BO39635" s="1"/>
    </row>
    <row r="39636" spans="66:67" x14ac:dyDescent="0.45">
      <c r="BN39636" s="2"/>
      <c r="BO39636" s="1"/>
    </row>
    <row r="39637" spans="66:67" x14ac:dyDescent="0.45">
      <c r="BN39637" s="2"/>
      <c r="BO39637" s="1"/>
    </row>
    <row r="39638" spans="66:67" x14ac:dyDescent="0.45">
      <c r="BN39638" s="2"/>
      <c r="BO39638" s="1"/>
    </row>
    <row r="39639" spans="66:67" x14ac:dyDescent="0.45">
      <c r="BN39639" s="2"/>
      <c r="BO39639" s="1"/>
    </row>
    <row r="39640" spans="66:67" x14ac:dyDescent="0.45">
      <c r="BN39640" s="2"/>
      <c r="BO39640" s="1"/>
    </row>
    <row r="39641" spans="66:67" x14ac:dyDescent="0.45">
      <c r="BN39641" s="2"/>
      <c r="BO39641" s="1"/>
    </row>
    <row r="39642" spans="66:67" x14ac:dyDescent="0.45">
      <c r="BN39642" s="2"/>
      <c r="BO39642" s="1"/>
    </row>
    <row r="39643" spans="66:67" x14ac:dyDescent="0.45">
      <c r="BN39643" s="2"/>
      <c r="BO39643" s="1"/>
    </row>
    <row r="39644" spans="66:67" x14ac:dyDescent="0.45">
      <c r="BN39644" s="2"/>
      <c r="BO39644" s="1"/>
    </row>
    <row r="39645" spans="66:67" x14ac:dyDescent="0.45">
      <c r="BN39645" s="2"/>
      <c r="BO39645" s="1"/>
    </row>
    <row r="39646" spans="66:67" x14ac:dyDescent="0.45">
      <c r="BN39646" s="2"/>
      <c r="BO39646" s="1"/>
    </row>
    <row r="39647" spans="66:67" x14ac:dyDescent="0.45">
      <c r="BN39647" s="2"/>
      <c r="BO39647" s="1"/>
    </row>
    <row r="39648" spans="66:67" x14ac:dyDescent="0.45">
      <c r="BN39648" s="2"/>
      <c r="BO39648" s="1"/>
    </row>
    <row r="39649" spans="66:67" x14ac:dyDescent="0.45">
      <c r="BN39649" s="2"/>
      <c r="BO39649" s="1"/>
    </row>
    <row r="39650" spans="66:67" x14ac:dyDescent="0.45">
      <c r="BN39650" s="2"/>
      <c r="BO39650" s="1"/>
    </row>
    <row r="39651" spans="66:67" x14ac:dyDescent="0.45">
      <c r="BN39651" s="2"/>
      <c r="BO39651" s="1"/>
    </row>
    <row r="39652" spans="66:67" x14ac:dyDescent="0.45">
      <c r="BN39652" s="2"/>
      <c r="BO39652" s="1"/>
    </row>
    <row r="39653" spans="66:67" x14ac:dyDescent="0.45">
      <c r="BN39653" s="2"/>
      <c r="BO39653" s="1"/>
    </row>
    <row r="39654" spans="66:67" x14ac:dyDescent="0.45">
      <c r="BN39654" s="2"/>
      <c r="BO39654" s="1"/>
    </row>
    <row r="39655" spans="66:67" x14ac:dyDescent="0.45">
      <c r="BN39655" s="2"/>
      <c r="BO39655" s="1"/>
    </row>
    <row r="39656" spans="66:67" x14ac:dyDescent="0.45">
      <c r="BN39656" s="2"/>
      <c r="BO39656" s="1"/>
    </row>
    <row r="39657" spans="66:67" x14ac:dyDescent="0.45">
      <c r="BN39657" s="2"/>
      <c r="BO39657" s="1"/>
    </row>
    <row r="39658" spans="66:67" x14ac:dyDescent="0.45">
      <c r="BN39658" s="2"/>
      <c r="BO39658" s="1"/>
    </row>
    <row r="39659" spans="66:67" x14ac:dyDescent="0.45">
      <c r="BN39659" s="2"/>
      <c r="BO39659" s="1"/>
    </row>
    <row r="39660" spans="66:67" x14ac:dyDescent="0.45">
      <c r="BN39660" s="2"/>
      <c r="BO39660" s="1"/>
    </row>
    <row r="39661" spans="66:67" x14ac:dyDescent="0.45">
      <c r="BN39661" s="2"/>
      <c r="BO39661" s="1"/>
    </row>
    <row r="39662" spans="66:67" x14ac:dyDescent="0.45">
      <c r="BN39662" s="2"/>
      <c r="BO39662" s="1"/>
    </row>
    <row r="39663" spans="66:67" x14ac:dyDescent="0.45">
      <c r="BN39663" s="2"/>
      <c r="BO39663" s="1"/>
    </row>
    <row r="39664" spans="66:67" x14ac:dyDescent="0.45">
      <c r="BN39664" s="2"/>
      <c r="BO39664" s="1"/>
    </row>
    <row r="39665" spans="66:67" x14ac:dyDescent="0.45">
      <c r="BN39665" s="2"/>
      <c r="BO39665" s="1"/>
    </row>
    <row r="39666" spans="66:67" x14ac:dyDescent="0.45">
      <c r="BN39666" s="2"/>
      <c r="BO39666" s="1"/>
    </row>
    <row r="39667" spans="66:67" x14ac:dyDescent="0.45">
      <c r="BN39667" s="2"/>
      <c r="BO39667" s="1"/>
    </row>
    <row r="39668" spans="66:67" x14ac:dyDescent="0.45">
      <c r="BN39668" s="2"/>
      <c r="BO39668" s="1"/>
    </row>
    <row r="39669" spans="66:67" x14ac:dyDescent="0.45">
      <c r="BN39669" s="2"/>
      <c r="BO39669" s="1"/>
    </row>
    <row r="39670" spans="66:67" x14ac:dyDescent="0.45">
      <c r="BN39670" s="2"/>
      <c r="BO39670" s="1"/>
    </row>
    <row r="39671" spans="66:67" x14ac:dyDescent="0.45">
      <c r="BN39671" s="2"/>
      <c r="BO39671" s="1"/>
    </row>
    <row r="39672" spans="66:67" x14ac:dyDescent="0.45">
      <c r="BN39672" s="2"/>
      <c r="BO39672" s="1"/>
    </row>
    <row r="39673" spans="66:67" x14ac:dyDescent="0.45">
      <c r="BN39673" s="2"/>
      <c r="BO39673" s="1"/>
    </row>
    <row r="39674" spans="66:67" x14ac:dyDescent="0.45">
      <c r="BN39674" s="2"/>
      <c r="BO39674" s="1"/>
    </row>
    <row r="39675" spans="66:67" x14ac:dyDescent="0.45">
      <c r="BN39675" s="2"/>
      <c r="BO39675" s="1"/>
    </row>
    <row r="39676" spans="66:67" x14ac:dyDescent="0.45">
      <c r="BN39676" s="2"/>
      <c r="BO39676" s="1"/>
    </row>
    <row r="39677" spans="66:67" x14ac:dyDescent="0.45">
      <c r="BN39677" s="2"/>
      <c r="BO39677" s="1"/>
    </row>
    <row r="39678" spans="66:67" x14ac:dyDescent="0.45">
      <c r="BN39678" s="2"/>
      <c r="BO39678" s="1"/>
    </row>
    <row r="39679" spans="66:67" x14ac:dyDescent="0.45">
      <c r="BN39679" s="2"/>
      <c r="BO39679" s="1"/>
    </row>
    <row r="39680" spans="66:67" x14ac:dyDescent="0.45">
      <c r="BN39680" s="2"/>
      <c r="BO39680" s="1"/>
    </row>
    <row r="39681" spans="66:67" x14ac:dyDescent="0.45">
      <c r="BN39681" s="2"/>
      <c r="BO39681" s="1"/>
    </row>
    <row r="39682" spans="66:67" x14ac:dyDescent="0.45">
      <c r="BN39682" s="2"/>
      <c r="BO39682" s="1"/>
    </row>
    <row r="39683" spans="66:67" x14ac:dyDescent="0.45">
      <c r="BN39683" s="2"/>
      <c r="BO39683" s="1"/>
    </row>
    <row r="39684" spans="66:67" x14ac:dyDescent="0.45">
      <c r="BN39684" s="2"/>
      <c r="BO39684" s="1"/>
    </row>
    <row r="39685" spans="66:67" x14ac:dyDescent="0.45">
      <c r="BN39685" s="2"/>
      <c r="BO39685" s="1"/>
    </row>
    <row r="39686" spans="66:67" x14ac:dyDescent="0.45">
      <c r="BN39686" s="2"/>
      <c r="BO39686" s="1"/>
    </row>
    <row r="39687" spans="66:67" x14ac:dyDescent="0.45">
      <c r="BN39687" s="2"/>
      <c r="BO39687" s="1"/>
    </row>
    <row r="39688" spans="66:67" x14ac:dyDescent="0.45">
      <c r="BN39688" s="2"/>
      <c r="BO39688" s="1"/>
    </row>
    <row r="39689" spans="66:67" x14ac:dyDescent="0.45">
      <c r="BN39689" s="2"/>
      <c r="BO39689" s="1"/>
    </row>
    <row r="39690" spans="66:67" x14ac:dyDescent="0.45">
      <c r="BN39690" s="2"/>
      <c r="BO39690" s="1"/>
    </row>
    <row r="39691" spans="66:67" x14ac:dyDescent="0.45">
      <c r="BN39691" s="2"/>
      <c r="BO39691" s="1"/>
    </row>
    <row r="39692" spans="66:67" x14ac:dyDescent="0.45">
      <c r="BN39692" s="2"/>
      <c r="BO39692" s="1"/>
    </row>
    <row r="39693" spans="66:67" x14ac:dyDescent="0.45">
      <c r="BN39693" s="2"/>
      <c r="BO39693" s="1"/>
    </row>
    <row r="39694" spans="66:67" x14ac:dyDescent="0.45">
      <c r="BN39694" s="2"/>
      <c r="BO39694" s="1"/>
    </row>
    <row r="39695" spans="66:67" x14ac:dyDescent="0.45">
      <c r="BN39695" s="2"/>
      <c r="BO39695" s="1"/>
    </row>
    <row r="39696" spans="66:67" x14ac:dyDescent="0.45">
      <c r="BN39696" s="2"/>
      <c r="BO39696" s="1"/>
    </row>
    <row r="39697" spans="66:67" x14ac:dyDescent="0.45">
      <c r="BN39697" s="2"/>
      <c r="BO39697" s="1"/>
    </row>
    <row r="39698" spans="66:67" x14ac:dyDescent="0.45">
      <c r="BN39698" s="2"/>
      <c r="BO39698" s="1"/>
    </row>
    <row r="39699" spans="66:67" x14ac:dyDescent="0.45">
      <c r="BN39699" s="2"/>
      <c r="BO39699" s="1"/>
    </row>
    <row r="39700" spans="66:67" x14ac:dyDescent="0.45">
      <c r="BN39700" s="2"/>
      <c r="BO39700" s="1"/>
    </row>
    <row r="39701" spans="66:67" x14ac:dyDescent="0.45">
      <c r="BN39701" s="2"/>
      <c r="BO39701" s="1"/>
    </row>
    <row r="39702" spans="66:67" x14ac:dyDescent="0.45">
      <c r="BN39702" s="2"/>
      <c r="BO39702" s="1"/>
    </row>
    <row r="39703" spans="66:67" x14ac:dyDescent="0.45">
      <c r="BN39703" s="2"/>
      <c r="BO39703" s="1"/>
    </row>
    <row r="39704" spans="66:67" x14ac:dyDescent="0.45">
      <c r="BN39704" s="2"/>
      <c r="BO39704" s="1"/>
    </row>
    <row r="39705" spans="66:67" x14ac:dyDescent="0.45">
      <c r="BN39705" s="2"/>
      <c r="BO39705" s="1"/>
    </row>
    <row r="39706" spans="66:67" x14ac:dyDescent="0.45">
      <c r="BN39706" s="2"/>
      <c r="BO39706" s="1"/>
    </row>
    <row r="39707" spans="66:67" x14ac:dyDescent="0.45">
      <c r="BN39707" s="2"/>
      <c r="BO39707" s="1"/>
    </row>
    <row r="39708" spans="66:67" x14ac:dyDescent="0.45">
      <c r="BN39708" s="2"/>
      <c r="BO39708" s="1"/>
    </row>
    <row r="39709" spans="66:67" x14ac:dyDescent="0.45">
      <c r="BN39709" s="2"/>
      <c r="BO39709" s="1"/>
    </row>
    <row r="39710" spans="66:67" x14ac:dyDescent="0.45">
      <c r="BN39710" s="2"/>
      <c r="BO39710" s="1"/>
    </row>
    <row r="39711" spans="66:67" x14ac:dyDescent="0.45">
      <c r="BN39711" s="2"/>
      <c r="BO39711" s="1"/>
    </row>
    <row r="39712" spans="66:67" x14ac:dyDescent="0.45">
      <c r="BN39712" s="2"/>
      <c r="BO39712" s="1"/>
    </row>
    <row r="39713" spans="66:67" x14ac:dyDescent="0.45">
      <c r="BN39713" s="2"/>
      <c r="BO39713" s="1"/>
    </row>
    <row r="39714" spans="66:67" x14ac:dyDescent="0.45">
      <c r="BN39714" s="2"/>
      <c r="BO39714" s="1"/>
    </row>
    <row r="39715" spans="66:67" x14ac:dyDescent="0.45">
      <c r="BN39715" s="2"/>
      <c r="BO39715" s="1"/>
    </row>
    <row r="39716" spans="66:67" x14ac:dyDescent="0.45">
      <c r="BN39716" s="2"/>
      <c r="BO39716" s="1"/>
    </row>
    <row r="39717" spans="66:67" x14ac:dyDescent="0.45">
      <c r="BN39717" s="2"/>
      <c r="BO39717" s="1"/>
    </row>
    <row r="39718" spans="66:67" x14ac:dyDescent="0.45">
      <c r="BN39718" s="2"/>
      <c r="BO39718" s="1"/>
    </row>
    <row r="39719" spans="66:67" x14ac:dyDescent="0.45">
      <c r="BN39719" s="2"/>
      <c r="BO39719" s="1"/>
    </row>
    <row r="39720" spans="66:67" x14ac:dyDescent="0.45">
      <c r="BN39720" s="2"/>
      <c r="BO39720" s="1"/>
    </row>
    <row r="39721" spans="66:67" x14ac:dyDescent="0.45">
      <c r="BN39721" s="2"/>
      <c r="BO39721" s="1"/>
    </row>
    <row r="39722" spans="66:67" x14ac:dyDescent="0.45">
      <c r="BN39722" s="2"/>
      <c r="BO39722" s="1"/>
    </row>
    <row r="39723" spans="66:67" x14ac:dyDescent="0.45">
      <c r="BN39723" s="2"/>
      <c r="BO39723" s="1"/>
    </row>
    <row r="39724" spans="66:67" x14ac:dyDescent="0.45">
      <c r="BN39724" s="2"/>
      <c r="BO39724" s="1"/>
    </row>
    <row r="39725" spans="66:67" x14ac:dyDescent="0.45">
      <c r="BN39725" s="2"/>
      <c r="BO39725" s="1"/>
    </row>
    <row r="39726" spans="66:67" x14ac:dyDescent="0.45">
      <c r="BN39726" s="2"/>
      <c r="BO39726" s="1"/>
    </row>
    <row r="39727" spans="66:67" x14ac:dyDescent="0.45">
      <c r="BN39727" s="2"/>
      <c r="BO39727" s="1"/>
    </row>
    <row r="39728" spans="66:67" x14ac:dyDescent="0.45">
      <c r="BN39728" s="2"/>
      <c r="BO39728" s="1"/>
    </row>
    <row r="39729" spans="66:67" x14ac:dyDescent="0.45">
      <c r="BN39729" s="2"/>
      <c r="BO39729" s="1"/>
    </row>
    <row r="39730" spans="66:67" x14ac:dyDescent="0.45">
      <c r="BN39730" s="2"/>
      <c r="BO39730" s="1"/>
    </row>
    <row r="39731" spans="66:67" x14ac:dyDescent="0.45">
      <c r="BN39731" s="2"/>
      <c r="BO39731" s="1"/>
    </row>
    <row r="39732" spans="66:67" x14ac:dyDescent="0.45">
      <c r="BN39732" s="2"/>
      <c r="BO39732" s="1"/>
    </row>
    <row r="39733" spans="66:67" x14ac:dyDescent="0.45">
      <c r="BN39733" s="2"/>
      <c r="BO39733" s="1"/>
    </row>
    <row r="39734" spans="66:67" x14ac:dyDescent="0.45">
      <c r="BN39734" s="2"/>
      <c r="BO39734" s="1"/>
    </row>
    <row r="39735" spans="66:67" x14ac:dyDescent="0.45">
      <c r="BN39735" s="2"/>
      <c r="BO39735" s="1"/>
    </row>
    <row r="39736" spans="66:67" x14ac:dyDescent="0.45">
      <c r="BN39736" s="2"/>
      <c r="BO39736" s="1"/>
    </row>
    <row r="39737" spans="66:67" x14ac:dyDescent="0.45">
      <c r="BN39737" s="2"/>
      <c r="BO39737" s="1"/>
    </row>
    <row r="39738" spans="66:67" x14ac:dyDescent="0.45">
      <c r="BN39738" s="2"/>
      <c r="BO39738" s="1"/>
    </row>
    <row r="39739" spans="66:67" x14ac:dyDescent="0.45">
      <c r="BN39739" s="2"/>
      <c r="BO39739" s="1"/>
    </row>
    <row r="39740" spans="66:67" x14ac:dyDescent="0.45">
      <c r="BN39740" s="2"/>
      <c r="BO39740" s="1"/>
    </row>
    <row r="39741" spans="66:67" x14ac:dyDescent="0.45">
      <c r="BN39741" s="2"/>
      <c r="BO39741" s="1"/>
    </row>
    <row r="39742" spans="66:67" x14ac:dyDescent="0.45">
      <c r="BN39742" s="2"/>
      <c r="BO39742" s="1"/>
    </row>
    <row r="39743" spans="66:67" x14ac:dyDescent="0.45">
      <c r="BN39743" s="2"/>
      <c r="BO39743" s="1"/>
    </row>
    <row r="39744" spans="66:67" x14ac:dyDescent="0.45">
      <c r="BN39744" s="2"/>
      <c r="BO39744" s="1"/>
    </row>
    <row r="39745" spans="66:67" x14ac:dyDescent="0.45">
      <c r="BN39745" s="2"/>
      <c r="BO39745" s="1"/>
    </row>
    <row r="39746" spans="66:67" x14ac:dyDescent="0.45">
      <c r="BN39746" s="2"/>
      <c r="BO39746" s="1"/>
    </row>
    <row r="39747" spans="66:67" x14ac:dyDescent="0.45">
      <c r="BN39747" s="2"/>
      <c r="BO39747" s="1"/>
    </row>
    <row r="39748" spans="66:67" x14ac:dyDescent="0.45">
      <c r="BN39748" s="2"/>
      <c r="BO39748" s="1"/>
    </row>
    <row r="39749" spans="66:67" x14ac:dyDescent="0.45">
      <c r="BN39749" s="2"/>
      <c r="BO39749" s="1"/>
    </row>
    <row r="39750" spans="66:67" x14ac:dyDescent="0.45">
      <c r="BN39750" s="2"/>
      <c r="BO39750" s="1"/>
    </row>
    <row r="39751" spans="66:67" x14ac:dyDescent="0.45">
      <c r="BN39751" s="2"/>
      <c r="BO39751" s="1"/>
    </row>
    <row r="39752" spans="66:67" x14ac:dyDescent="0.45">
      <c r="BN39752" s="2"/>
      <c r="BO39752" s="1"/>
    </row>
    <row r="39753" spans="66:67" x14ac:dyDescent="0.45">
      <c r="BN39753" s="2"/>
      <c r="BO39753" s="1"/>
    </row>
    <row r="39754" spans="66:67" x14ac:dyDescent="0.45">
      <c r="BN39754" s="2"/>
      <c r="BO39754" s="1"/>
    </row>
    <row r="39755" spans="66:67" x14ac:dyDescent="0.45">
      <c r="BN39755" s="2"/>
      <c r="BO39755" s="1"/>
    </row>
    <row r="39756" spans="66:67" x14ac:dyDescent="0.45">
      <c r="BN39756" s="2"/>
      <c r="BO39756" s="1"/>
    </row>
    <row r="39757" spans="66:67" x14ac:dyDescent="0.45">
      <c r="BN39757" s="2"/>
      <c r="BO39757" s="1"/>
    </row>
    <row r="39758" spans="66:67" x14ac:dyDescent="0.45">
      <c r="BN39758" s="2"/>
      <c r="BO39758" s="1"/>
    </row>
    <row r="39759" spans="66:67" x14ac:dyDescent="0.45">
      <c r="BN39759" s="2"/>
      <c r="BO39759" s="1"/>
    </row>
    <row r="39760" spans="66:67" x14ac:dyDescent="0.45">
      <c r="BN39760" s="2"/>
      <c r="BO39760" s="1"/>
    </row>
    <row r="39761" spans="66:67" x14ac:dyDescent="0.45">
      <c r="BN39761" s="2"/>
      <c r="BO39761" s="1"/>
    </row>
    <row r="39762" spans="66:67" x14ac:dyDescent="0.45">
      <c r="BN39762" s="2"/>
      <c r="BO39762" s="1"/>
    </row>
    <row r="39763" spans="66:67" x14ac:dyDescent="0.45">
      <c r="BN39763" s="2"/>
      <c r="BO39763" s="1"/>
    </row>
    <row r="39764" spans="66:67" x14ac:dyDescent="0.45">
      <c r="BN39764" s="2"/>
      <c r="BO39764" s="1"/>
    </row>
    <row r="39765" spans="66:67" x14ac:dyDescent="0.45">
      <c r="BN39765" s="2"/>
      <c r="BO39765" s="1"/>
    </row>
    <row r="39766" spans="66:67" x14ac:dyDescent="0.45">
      <c r="BN39766" s="2"/>
      <c r="BO39766" s="1"/>
    </row>
    <row r="39767" spans="66:67" x14ac:dyDescent="0.45">
      <c r="BN39767" s="2"/>
      <c r="BO39767" s="1"/>
    </row>
    <row r="39768" spans="66:67" x14ac:dyDescent="0.45">
      <c r="BN39768" s="2"/>
      <c r="BO39768" s="1"/>
    </row>
    <row r="39769" spans="66:67" x14ac:dyDescent="0.45">
      <c r="BN39769" s="2"/>
      <c r="BO39769" s="1"/>
    </row>
    <row r="39770" spans="66:67" x14ac:dyDescent="0.45">
      <c r="BN39770" s="2"/>
      <c r="BO39770" s="1"/>
    </row>
    <row r="39771" spans="66:67" x14ac:dyDescent="0.45">
      <c r="BN39771" s="2"/>
      <c r="BO39771" s="1"/>
    </row>
    <row r="39772" spans="66:67" x14ac:dyDescent="0.45">
      <c r="BN39772" s="2"/>
      <c r="BO39772" s="1"/>
    </row>
    <row r="39773" spans="66:67" x14ac:dyDescent="0.45">
      <c r="BN39773" s="2"/>
      <c r="BO39773" s="1"/>
    </row>
    <row r="39774" spans="66:67" x14ac:dyDescent="0.45">
      <c r="BN39774" s="2"/>
      <c r="BO39774" s="1"/>
    </row>
    <row r="39775" spans="66:67" x14ac:dyDescent="0.45">
      <c r="BN39775" s="2"/>
      <c r="BO39775" s="1"/>
    </row>
    <row r="39776" spans="66:67" x14ac:dyDescent="0.45">
      <c r="BN39776" s="2"/>
      <c r="BO39776" s="1"/>
    </row>
    <row r="39777" spans="66:67" x14ac:dyDescent="0.45">
      <c r="BN39777" s="2"/>
      <c r="BO39777" s="1"/>
    </row>
    <row r="39778" spans="66:67" x14ac:dyDescent="0.45">
      <c r="BN39778" s="2"/>
      <c r="BO39778" s="1"/>
    </row>
    <row r="39779" spans="66:67" x14ac:dyDescent="0.45">
      <c r="BN39779" s="2"/>
      <c r="BO39779" s="1"/>
    </row>
    <row r="39780" spans="66:67" x14ac:dyDescent="0.45">
      <c r="BN39780" s="2"/>
      <c r="BO39780" s="1"/>
    </row>
    <row r="39781" spans="66:67" x14ac:dyDescent="0.45">
      <c r="BN39781" s="2"/>
      <c r="BO39781" s="1"/>
    </row>
    <row r="39782" spans="66:67" x14ac:dyDescent="0.45">
      <c r="BN39782" s="2"/>
      <c r="BO39782" s="1"/>
    </row>
    <row r="39783" spans="66:67" x14ac:dyDescent="0.45">
      <c r="BN39783" s="2"/>
      <c r="BO39783" s="1"/>
    </row>
    <row r="39784" spans="66:67" x14ac:dyDescent="0.45">
      <c r="BN39784" s="2"/>
      <c r="BO39784" s="1"/>
    </row>
    <row r="39785" spans="66:67" x14ac:dyDescent="0.45">
      <c r="BN39785" s="2"/>
      <c r="BO39785" s="1"/>
    </row>
    <row r="39786" spans="66:67" x14ac:dyDescent="0.45">
      <c r="BN39786" s="2"/>
      <c r="BO39786" s="1"/>
    </row>
    <row r="39787" spans="66:67" x14ac:dyDescent="0.45">
      <c r="BN39787" s="2"/>
      <c r="BO39787" s="1"/>
    </row>
    <row r="39788" spans="66:67" x14ac:dyDescent="0.45">
      <c r="BN39788" s="2"/>
      <c r="BO39788" s="1"/>
    </row>
    <row r="39789" spans="66:67" x14ac:dyDescent="0.45">
      <c r="BN39789" s="2"/>
      <c r="BO39789" s="1"/>
    </row>
    <row r="39790" spans="66:67" x14ac:dyDescent="0.45">
      <c r="BN39790" s="2"/>
      <c r="BO39790" s="1"/>
    </row>
    <row r="39791" spans="66:67" x14ac:dyDescent="0.45">
      <c r="BN39791" s="2"/>
      <c r="BO39791" s="1"/>
    </row>
    <row r="39792" spans="66:67" x14ac:dyDescent="0.45">
      <c r="BN39792" s="2"/>
      <c r="BO39792" s="1"/>
    </row>
    <row r="39793" spans="66:67" x14ac:dyDescent="0.45">
      <c r="BN39793" s="2"/>
      <c r="BO39793" s="1"/>
    </row>
    <row r="39794" spans="66:67" x14ac:dyDescent="0.45">
      <c r="BN39794" s="2"/>
      <c r="BO39794" s="1"/>
    </row>
    <row r="39795" spans="66:67" x14ac:dyDescent="0.45">
      <c r="BN39795" s="2"/>
      <c r="BO39795" s="1"/>
    </row>
    <row r="39796" spans="66:67" x14ac:dyDescent="0.45">
      <c r="BN39796" s="2"/>
      <c r="BO39796" s="1"/>
    </row>
    <row r="39797" spans="66:67" x14ac:dyDescent="0.45">
      <c r="BN39797" s="2"/>
      <c r="BO39797" s="1"/>
    </row>
    <row r="39798" spans="66:67" x14ac:dyDescent="0.45">
      <c r="BN39798" s="2"/>
      <c r="BO39798" s="1"/>
    </row>
    <row r="39799" spans="66:67" x14ac:dyDescent="0.45">
      <c r="BN39799" s="2"/>
      <c r="BO39799" s="1"/>
    </row>
    <row r="39800" spans="66:67" x14ac:dyDescent="0.45">
      <c r="BN39800" s="2"/>
      <c r="BO39800" s="1"/>
    </row>
    <row r="39801" spans="66:67" x14ac:dyDescent="0.45">
      <c r="BN39801" s="2"/>
      <c r="BO39801" s="1"/>
    </row>
    <row r="39802" spans="66:67" x14ac:dyDescent="0.45">
      <c r="BN39802" s="2"/>
      <c r="BO39802" s="1"/>
    </row>
    <row r="39803" spans="66:67" x14ac:dyDescent="0.45">
      <c r="BN39803" s="2"/>
      <c r="BO39803" s="1"/>
    </row>
    <row r="39804" spans="66:67" x14ac:dyDescent="0.45">
      <c r="BN39804" s="2"/>
      <c r="BO39804" s="1"/>
    </row>
    <row r="39805" spans="66:67" x14ac:dyDescent="0.45">
      <c r="BN39805" s="2"/>
      <c r="BO39805" s="1"/>
    </row>
    <row r="39806" spans="66:67" x14ac:dyDescent="0.45">
      <c r="BN39806" s="2"/>
      <c r="BO39806" s="1"/>
    </row>
    <row r="39807" spans="66:67" x14ac:dyDescent="0.45">
      <c r="BN39807" s="2"/>
      <c r="BO39807" s="1"/>
    </row>
    <row r="39808" spans="66:67" x14ac:dyDescent="0.45">
      <c r="BN39808" s="2"/>
      <c r="BO39808" s="1"/>
    </row>
    <row r="39809" spans="66:67" x14ac:dyDescent="0.45">
      <c r="BN39809" s="2"/>
      <c r="BO39809" s="1"/>
    </row>
    <row r="39810" spans="66:67" x14ac:dyDescent="0.45">
      <c r="BN39810" s="2"/>
      <c r="BO39810" s="1"/>
    </row>
    <row r="39811" spans="66:67" x14ac:dyDescent="0.45">
      <c r="BN39811" s="2"/>
      <c r="BO39811" s="1"/>
    </row>
    <row r="39812" spans="66:67" x14ac:dyDescent="0.45">
      <c r="BN39812" s="2"/>
      <c r="BO39812" s="1"/>
    </row>
    <row r="39813" spans="66:67" x14ac:dyDescent="0.45">
      <c r="BN39813" s="2"/>
      <c r="BO39813" s="1"/>
    </row>
    <row r="39814" spans="66:67" x14ac:dyDescent="0.45">
      <c r="BN39814" s="2"/>
      <c r="BO39814" s="1"/>
    </row>
    <row r="39815" spans="66:67" x14ac:dyDescent="0.45">
      <c r="BN39815" s="2"/>
      <c r="BO39815" s="1"/>
    </row>
    <row r="39816" spans="66:67" x14ac:dyDescent="0.45">
      <c r="BN39816" s="2"/>
      <c r="BO39816" s="1"/>
    </row>
    <row r="39817" spans="66:67" x14ac:dyDescent="0.45">
      <c r="BN39817" s="2"/>
      <c r="BO39817" s="1"/>
    </row>
    <row r="39818" spans="66:67" x14ac:dyDescent="0.45">
      <c r="BN39818" s="2"/>
      <c r="BO39818" s="1"/>
    </row>
    <row r="39819" spans="66:67" x14ac:dyDescent="0.45">
      <c r="BN39819" s="2"/>
      <c r="BO39819" s="1"/>
    </row>
    <row r="39820" spans="66:67" x14ac:dyDescent="0.45">
      <c r="BN39820" s="2"/>
      <c r="BO39820" s="1"/>
    </row>
    <row r="39821" spans="66:67" x14ac:dyDescent="0.45">
      <c r="BN39821" s="2"/>
      <c r="BO39821" s="1"/>
    </row>
    <row r="39822" spans="66:67" x14ac:dyDescent="0.45">
      <c r="BN39822" s="2"/>
      <c r="BO39822" s="1"/>
    </row>
    <row r="39823" spans="66:67" x14ac:dyDescent="0.45">
      <c r="BN39823" s="2"/>
      <c r="BO39823" s="1"/>
    </row>
    <row r="39824" spans="66:67" x14ac:dyDescent="0.45">
      <c r="BN39824" s="2"/>
      <c r="BO39824" s="1"/>
    </row>
    <row r="39825" spans="66:67" x14ac:dyDescent="0.45">
      <c r="BN39825" s="2"/>
      <c r="BO39825" s="1"/>
    </row>
    <row r="39826" spans="66:67" x14ac:dyDescent="0.45">
      <c r="BN39826" s="2"/>
      <c r="BO39826" s="1"/>
    </row>
    <row r="39827" spans="66:67" x14ac:dyDescent="0.45">
      <c r="BN39827" s="2"/>
      <c r="BO39827" s="1"/>
    </row>
    <row r="39828" spans="66:67" x14ac:dyDescent="0.45">
      <c r="BN39828" s="2"/>
      <c r="BO39828" s="1"/>
    </row>
    <row r="39829" spans="66:67" x14ac:dyDescent="0.45">
      <c r="BN39829" s="2"/>
      <c r="BO39829" s="1"/>
    </row>
    <row r="39830" spans="66:67" x14ac:dyDescent="0.45">
      <c r="BN39830" s="2"/>
      <c r="BO39830" s="1"/>
    </row>
    <row r="39831" spans="66:67" x14ac:dyDescent="0.45">
      <c r="BN39831" s="2"/>
      <c r="BO39831" s="1"/>
    </row>
    <row r="39832" spans="66:67" x14ac:dyDescent="0.45">
      <c r="BN39832" s="2"/>
      <c r="BO39832" s="1"/>
    </row>
    <row r="39833" spans="66:67" x14ac:dyDescent="0.45">
      <c r="BN39833" s="2"/>
      <c r="BO39833" s="1"/>
    </row>
    <row r="39834" spans="66:67" x14ac:dyDescent="0.45">
      <c r="BN39834" s="2"/>
      <c r="BO39834" s="1"/>
    </row>
    <row r="39835" spans="66:67" x14ac:dyDescent="0.45">
      <c r="BN39835" s="2"/>
      <c r="BO39835" s="1"/>
    </row>
    <row r="39836" spans="66:67" x14ac:dyDescent="0.45">
      <c r="BN39836" s="2"/>
      <c r="BO39836" s="1"/>
    </row>
    <row r="39837" spans="66:67" x14ac:dyDescent="0.45">
      <c r="BN39837" s="2"/>
      <c r="BO39837" s="1"/>
    </row>
    <row r="39838" spans="66:67" x14ac:dyDescent="0.45">
      <c r="BN39838" s="2"/>
      <c r="BO39838" s="1"/>
    </row>
    <row r="39839" spans="66:67" x14ac:dyDescent="0.45">
      <c r="BN39839" s="2"/>
      <c r="BO39839" s="1"/>
    </row>
    <row r="39840" spans="66:67" x14ac:dyDescent="0.45">
      <c r="BN39840" s="2"/>
      <c r="BO39840" s="1"/>
    </row>
    <row r="39841" spans="66:67" x14ac:dyDescent="0.45">
      <c r="BN39841" s="2"/>
      <c r="BO39841" s="1"/>
    </row>
    <row r="39842" spans="66:67" x14ac:dyDescent="0.45">
      <c r="BN39842" s="2"/>
      <c r="BO39842" s="1"/>
    </row>
    <row r="39843" spans="66:67" x14ac:dyDescent="0.45">
      <c r="BN39843" s="2"/>
      <c r="BO39843" s="1"/>
    </row>
    <row r="39844" spans="66:67" x14ac:dyDescent="0.45">
      <c r="BN39844" s="2"/>
      <c r="BO39844" s="1"/>
    </row>
    <row r="39845" spans="66:67" x14ac:dyDescent="0.45">
      <c r="BN39845" s="2"/>
      <c r="BO39845" s="1"/>
    </row>
    <row r="39846" spans="66:67" x14ac:dyDescent="0.45">
      <c r="BN39846" s="2"/>
      <c r="BO39846" s="1"/>
    </row>
    <row r="39847" spans="66:67" x14ac:dyDescent="0.45">
      <c r="BN39847" s="2"/>
      <c r="BO39847" s="1"/>
    </row>
    <row r="39848" spans="66:67" x14ac:dyDescent="0.45">
      <c r="BN39848" s="2"/>
      <c r="BO39848" s="1"/>
    </row>
    <row r="39849" spans="66:67" x14ac:dyDescent="0.45">
      <c r="BN39849" s="2"/>
      <c r="BO39849" s="1"/>
    </row>
    <row r="39850" spans="66:67" x14ac:dyDescent="0.45">
      <c r="BN39850" s="2"/>
      <c r="BO39850" s="1"/>
    </row>
    <row r="39851" spans="66:67" x14ac:dyDescent="0.45">
      <c r="BN39851" s="2"/>
      <c r="BO39851" s="1"/>
    </row>
    <row r="39852" spans="66:67" x14ac:dyDescent="0.45">
      <c r="BN39852" s="2"/>
      <c r="BO39852" s="1"/>
    </row>
    <row r="39853" spans="66:67" x14ac:dyDescent="0.45">
      <c r="BN39853" s="2"/>
      <c r="BO39853" s="1"/>
    </row>
    <row r="39854" spans="66:67" x14ac:dyDescent="0.45">
      <c r="BN39854" s="2"/>
      <c r="BO39854" s="1"/>
    </row>
    <row r="39855" spans="66:67" x14ac:dyDescent="0.45">
      <c r="BN39855" s="2"/>
      <c r="BO39855" s="1"/>
    </row>
    <row r="39856" spans="66:67" x14ac:dyDescent="0.45">
      <c r="BN39856" s="2"/>
      <c r="BO39856" s="1"/>
    </row>
    <row r="39857" spans="66:67" x14ac:dyDescent="0.45">
      <c r="BN39857" s="2"/>
      <c r="BO39857" s="1"/>
    </row>
    <row r="39858" spans="66:67" x14ac:dyDescent="0.45">
      <c r="BN39858" s="2"/>
      <c r="BO39858" s="1"/>
    </row>
    <row r="39859" spans="66:67" x14ac:dyDescent="0.45">
      <c r="BN39859" s="2"/>
      <c r="BO39859" s="1"/>
    </row>
    <row r="39860" spans="66:67" x14ac:dyDescent="0.45">
      <c r="BN39860" s="2"/>
      <c r="BO39860" s="1"/>
    </row>
    <row r="39861" spans="66:67" x14ac:dyDescent="0.45">
      <c r="BN39861" s="2"/>
      <c r="BO39861" s="1"/>
    </row>
    <row r="39862" spans="66:67" x14ac:dyDescent="0.45">
      <c r="BN39862" s="2"/>
      <c r="BO39862" s="1"/>
    </row>
    <row r="39863" spans="66:67" x14ac:dyDescent="0.45">
      <c r="BN39863" s="2"/>
      <c r="BO39863" s="1"/>
    </row>
    <row r="39864" spans="66:67" x14ac:dyDescent="0.45">
      <c r="BN39864" s="2"/>
      <c r="BO39864" s="1"/>
    </row>
    <row r="39865" spans="66:67" x14ac:dyDescent="0.45">
      <c r="BN39865" s="2"/>
      <c r="BO39865" s="1"/>
    </row>
    <row r="39866" spans="66:67" x14ac:dyDescent="0.45">
      <c r="BN39866" s="2"/>
      <c r="BO39866" s="1"/>
    </row>
    <row r="39867" spans="66:67" x14ac:dyDescent="0.45">
      <c r="BN39867" s="2"/>
      <c r="BO39867" s="1"/>
    </row>
    <row r="39868" spans="66:67" x14ac:dyDescent="0.45">
      <c r="BN39868" s="2"/>
      <c r="BO39868" s="1"/>
    </row>
    <row r="39869" spans="66:67" x14ac:dyDescent="0.45">
      <c r="BN39869" s="2"/>
      <c r="BO39869" s="1"/>
    </row>
    <row r="39870" spans="66:67" x14ac:dyDescent="0.45">
      <c r="BN39870" s="2"/>
      <c r="BO39870" s="1"/>
    </row>
    <row r="39871" spans="66:67" x14ac:dyDescent="0.45">
      <c r="BN39871" s="2"/>
      <c r="BO39871" s="1"/>
    </row>
    <row r="39872" spans="66:67" x14ac:dyDescent="0.45">
      <c r="BN39872" s="2"/>
      <c r="BO39872" s="1"/>
    </row>
    <row r="39873" spans="66:67" x14ac:dyDescent="0.45">
      <c r="BN39873" s="2"/>
      <c r="BO39873" s="1"/>
    </row>
    <row r="39874" spans="66:67" x14ac:dyDescent="0.45">
      <c r="BN39874" s="2"/>
      <c r="BO39874" s="1"/>
    </row>
    <row r="39875" spans="66:67" x14ac:dyDescent="0.45">
      <c r="BN39875" s="2"/>
      <c r="BO39875" s="1"/>
    </row>
    <row r="39876" spans="66:67" x14ac:dyDescent="0.45">
      <c r="BN39876" s="2"/>
      <c r="BO39876" s="1"/>
    </row>
    <row r="39877" spans="66:67" x14ac:dyDescent="0.45">
      <c r="BN39877" s="2"/>
      <c r="BO39877" s="1"/>
    </row>
    <row r="39878" spans="66:67" x14ac:dyDescent="0.45">
      <c r="BN39878" s="2"/>
      <c r="BO39878" s="1"/>
    </row>
    <row r="39879" spans="66:67" x14ac:dyDescent="0.45">
      <c r="BN39879" s="2"/>
      <c r="BO39879" s="1"/>
    </row>
    <row r="39880" spans="66:67" x14ac:dyDescent="0.45">
      <c r="BN39880" s="2"/>
      <c r="BO39880" s="1"/>
    </row>
    <row r="39881" spans="66:67" x14ac:dyDescent="0.45">
      <c r="BN39881" s="2"/>
      <c r="BO39881" s="1"/>
    </row>
    <row r="39882" spans="66:67" x14ac:dyDescent="0.45">
      <c r="BN39882" s="2"/>
      <c r="BO39882" s="1"/>
    </row>
    <row r="39883" spans="66:67" x14ac:dyDescent="0.45">
      <c r="BN39883" s="2"/>
      <c r="BO39883" s="1"/>
    </row>
    <row r="39884" spans="66:67" x14ac:dyDescent="0.45">
      <c r="BN39884" s="2"/>
      <c r="BO39884" s="1"/>
    </row>
    <row r="39885" spans="66:67" x14ac:dyDescent="0.45">
      <c r="BN39885" s="2"/>
      <c r="BO39885" s="1"/>
    </row>
    <row r="39886" spans="66:67" x14ac:dyDescent="0.45">
      <c r="BN39886" s="2"/>
      <c r="BO39886" s="1"/>
    </row>
    <row r="39887" spans="66:67" x14ac:dyDescent="0.45">
      <c r="BN39887" s="2"/>
      <c r="BO39887" s="1"/>
    </row>
    <row r="39888" spans="66:67" x14ac:dyDescent="0.45">
      <c r="BN39888" s="2"/>
      <c r="BO39888" s="1"/>
    </row>
    <row r="39889" spans="66:67" x14ac:dyDescent="0.45">
      <c r="BN39889" s="2"/>
      <c r="BO39889" s="1"/>
    </row>
    <row r="39890" spans="66:67" x14ac:dyDescent="0.45">
      <c r="BN39890" s="2"/>
      <c r="BO39890" s="1"/>
    </row>
    <row r="39891" spans="66:67" x14ac:dyDescent="0.45">
      <c r="BN39891" s="2"/>
      <c r="BO39891" s="1"/>
    </row>
    <row r="39892" spans="66:67" x14ac:dyDescent="0.45">
      <c r="BN39892" s="2"/>
      <c r="BO39892" s="1"/>
    </row>
    <row r="39893" spans="66:67" x14ac:dyDescent="0.45">
      <c r="BN39893" s="2"/>
      <c r="BO39893" s="1"/>
    </row>
    <row r="39894" spans="66:67" x14ac:dyDescent="0.45">
      <c r="BN39894" s="2"/>
      <c r="BO39894" s="1"/>
    </row>
    <row r="39895" spans="66:67" x14ac:dyDescent="0.45">
      <c r="BN39895" s="2"/>
      <c r="BO39895" s="1"/>
    </row>
    <row r="39896" spans="66:67" x14ac:dyDescent="0.45">
      <c r="BN39896" s="2"/>
      <c r="BO39896" s="1"/>
    </row>
    <row r="39897" spans="66:67" x14ac:dyDescent="0.45">
      <c r="BN39897" s="2"/>
      <c r="BO39897" s="1"/>
    </row>
    <row r="39898" spans="66:67" x14ac:dyDescent="0.45">
      <c r="BN39898" s="2"/>
      <c r="BO39898" s="1"/>
    </row>
    <row r="39899" spans="66:67" x14ac:dyDescent="0.45">
      <c r="BN39899" s="2"/>
      <c r="BO39899" s="1"/>
    </row>
    <row r="39900" spans="66:67" x14ac:dyDescent="0.45">
      <c r="BN39900" s="2"/>
      <c r="BO39900" s="1"/>
    </row>
    <row r="39901" spans="66:67" x14ac:dyDescent="0.45">
      <c r="BN39901" s="2"/>
      <c r="BO39901" s="1"/>
    </row>
    <row r="39902" spans="66:67" x14ac:dyDescent="0.45">
      <c r="BN39902" s="2"/>
      <c r="BO39902" s="1"/>
    </row>
    <row r="39903" spans="66:67" x14ac:dyDescent="0.45">
      <c r="BN39903" s="2"/>
      <c r="BO39903" s="1"/>
    </row>
    <row r="39904" spans="66:67" x14ac:dyDescent="0.45">
      <c r="BN39904" s="2"/>
      <c r="BO39904" s="1"/>
    </row>
    <row r="39905" spans="66:67" x14ac:dyDescent="0.45">
      <c r="BN39905" s="2"/>
      <c r="BO39905" s="1"/>
    </row>
    <row r="39906" spans="66:67" x14ac:dyDescent="0.45">
      <c r="BN39906" s="2"/>
      <c r="BO39906" s="1"/>
    </row>
    <row r="39907" spans="66:67" x14ac:dyDescent="0.45">
      <c r="BN39907" s="2"/>
      <c r="BO39907" s="1"/>
    </row>
    <row r="39908" spans="66:67" x14ac:dyDescent="0.45">
      <c r="BN39908" s="2"/>
      <c r="BO39908" s="1"/>
    </row>
    <row r="39909" spans="66:67" x14ac:dyDescent="0.45">
      <c r="BN39909" s="2"/>
      <c r="BO39909" s="1"/>
    </row>
    <row r="39910" spans="66:67" x14ac:dyDescent="0.45">
      <c r="BN39910" s="2"/>
      <c r="BO39910" s="1"/>
    </row>
    <row r="39911" spans="66:67" x14ac:dyDescent="0.45">
      <c r="BN39911" s="2"/>
      <c r="BO39911" s="1"/>
    </row>
    <row r="39912" spans="66:67" x14ac:dyDescent="0.45">
      <c r="BN39912" s="2"/>
      <c r="BO39912" s="1"/>
    </row>
    <row r="39913" spans="66:67" x14ac:dyDescent="0.45">
      <c r="BN39913" s="2"/>
      <c r="BO39913" s="1"/>
    </row>
    <row r="39914" spans="66:67" x14ac:dyDescent="0.45">
      <c r="BN39914" s="2"/>
      <c r="BO39914" s="1"/>
    </row>
    <row r="39915" spans="66:67" x14ac:dyDescent="0.45">
      <c r="BN39915" s="2"/>
      <c r="BO39915" s="1"/>
    </row>
    <row r="39916" spans="66:67" x14ac:dyDescent="0.45">
      <c r="BN39916" s="2"/>
      <c r="BO39916" s="1"/>
    </row>
    <row r="39917" spans="66:67" x14ac:dyDescent="0.45">
      <c r="BN39917" s="2"/>
      <c r="BO39917" s="1"/>
    </row>
    <row r="39918" spans="66:67" x14ac:dyDescent="0.45">
      <c r="BN39918" s="2"/>
      <c r="BO39918" s="1"/>
    </row>
    <row r="39919" spans="66:67" x14ac:dyDescent="0.45">
      <c r="BN39919" s="2"/>
      <c r="BO39919" s="1"/>
    </row>
    <row r="39920" spans="66:67" x14ac:dyDescent="0.45">
      <c r="BN39920" s="2"/>
      <c r="BO39920" s="1"/>
    </row>
    <row r="39921" spans="66:67" x14ac:dyDescent="0.45">
      <c r="BN39921" s="2"/>
      <c r="BO39921" s="1"/>
    </row>
    <row r="39922" spans="66:67" x14ac:dyDescent="0.45">
      <c r="BN39922" s="2"/>
      <c r="BO39922" s="1"/>
    </row>
    <row r="39923" spans="66:67" x14ac:dyDescent="0.45">
      <c r="BN39923" s="2"/>
      <c r="BO39923" s="1"/>
    </row>
    <row r="39924" spans="66:67" x14ac:dyDescent="0.45">
      <c r="BN39924" s="2"/>
      <c r="BO39924" s="1"/>
    </row>
    <row r="39925" spans="66:67" x14ac:dyDescent="0.45">
      <c r="BN39925" s="2"/>
      <c r="BO39925" s="1"/>
    </row>
    <row r="39926" spans="66:67" x14ac:dyDescent="0.45">
      <c r="BN39926" s="2"/>
      <c r="BO39926" s="1"/>
    </row>
    <row r="39927" spans="66:67" x14ac:dyDescent="0.45">
      <c r="BN39927" s="2"/>
      <c r="BO39927" s="1"/>
    </row>
    <row r="39928" spans="66:67" x14ac:dyDescent="0.45">
      <c r="BN39928" s="2"/>
      <c r="BO39928" s="1"/>
    </row>
    <row r="39929" spans="66:67" x14ac:dyDescent="0.45">
      <c r="BN39929" s="2"/>
      <c r="BO39929" s="1"/>
    </row>
    <row r="39930" spans="66:67" x14ac:dyDescent="0.45">
      <c r="BN39930" s="2"/>
      <c r="BO39930" s="1"/>
    </row>
    <row r="39931" spans="66:67" x14ac:dyDescent="0.45">
      <c r="BN39931" s="2"/>
      <c r="BO39931" s="1"/>
    </row>
    <row r="39932" spans="66:67" x14ac:dyDescent="0.45">
      <c r="BN39932" s="2"/>
      <c r="BO39932" s="1"/>
    </row>
    <row r="39933" spans="66:67" x14ac:dyDescent="0.45">
      <c r="BN39933" s="2"/>
      <c r="BO39933" s="1"/>
    </row>
    <row r="39934" spans="66:67" x14ac:dyDescent="0.45">
      <c r="BN39934" s="2"/>
      <c r="BO39934" s="1"/>
    </row>
    <row r="39935" spans="66:67" x14ac:dyDescent="0.45">
      <c r="BN39935" s="2"/>
      <c r="BO39935" s="1"/>
    </row>
    <row r="39936" spans="66:67" x14ac:dyDescent="0.45">
      <c r="BN39936" s="2"/>
      <c r="BO39936" s="1"/>
    </row>
    <row r="39937" spans="66:67" x14ac:dyDescent="0.45">
      <c r="BN39937" s="2"/>
      <c r="BO39937" s="1"/>
    </row>
    <row r="39938" spans="66:67" x14ac:dyDescent="0.45">
      <c r="BN39938" s="2"/>
      <c r="BO39938" s="1"/>
    </row>
    <row r="39939" spans="66:67" x14ac:dyDescent="0.45">
      <c r="BN39939" s="2"/>
      <c r="BO39939" s="1"/>
    </row>
    <row r="39940" spans="66:67" x14ac:dyDescent="0.45">
      <c r="BN39940" s="2"/>
      <c r="BO39940" s="1"/>
    </row>
    <row r="39941" spans="66:67" x14ac:dyDescent="0.45">
      <c r="BN39941" s="2"/>
      <c r="BO39941" s="1"/>
    </row>
    <row r="39942" spans="66:67" x14ac:dyDescent="0.45">
      <c r="BN39942" s="2"/>
      <c r="BO39942" s="1"/>
    </row>
    <row r="39943" spans="66:67" x14ac:dyDescent="0.45">
      <c r="BN39943" s="2"/>
      <c r="BO39943" s="1"/>
    </row>
    <row r="39944" spans="66:67" x14ac:dyDescent="0.45">
      <c r="BN39944" s="2"/>
      <c r="BO39944" s="1"/>
    </row>
    <row r="39945" spans="66:67" x14ac:dyDescent="0.45">
      <c r="BN39945" s="2"/>
      <c r="BO39945" s="1"/>
    </row>
    <row r="39946" spans="66:67" x14ac:dyDescent="0.45">
      <c r="BN39946" s="2"/>
      <c r="BO39946" s="1"/>
    </row>
    <row r="39947" spans="66:67" x14ac:dyDescent="0.45">
      <c r="BN39947" s="2"/>
      <c r="BO39947" s="1"/>
    </row>
    <row r="39948" spans="66:67" x14ac:dyDescent="0.45">
      <c r="BN39948" s="2"/>
      <c r="BO39948" s="1"/>
    </row>
    <row r="39949" spans="66:67" x14ac:dyDescent="0.45">
      <c r="BN39949" s="2"/>
      <c r="BO39949" s="1"/>
    </row>
    <row r="39950" spans="66:67" x14ac:dyDescent="0.45">
      <c r="BN39950" s="2"/>
      <c r="BO39950" s="1"/>
    </row>
    <row r="39951" spans="66:67" x14ac:dyDescent="0.45">
      <c r="BN39951" s="2"/>
      <c r="BO39951" s="1"/>
    </row>
    <row r="39952" spans="66:67" x14ac:dyDescent="0.45">
      <c r="BN39952" s="2"/>
      <c r="BO39952" s="1"/>
    </row>
    <row r="39953" spans="66:67" x14ac:dyDescent="0.45">
      <c r="BN39953" s="2"/>
      <c r="BO39953" s="1"/>
    </row>
    <row r="39954" spans="66:67" x14ac:dyDescent="0.45">
      <c r="BN39954" s="2"/>
      <c r="BO39954" s="1"/>
    </row>
    <row r="39955" spans="66:67" x14ac:dyDescent="0.45">
      <c r="BN39955" s="2"/>
      <c r="BO39955" s="1"/>
    </row>
    <row r="39956" spans="66:67" x14ac:dyDescent="0.45">
      <c r="BN39956" s="2"/>
      <c r="BO39956" s="1"/>
    </row>
    <row r="39957" spans="66:67" x14ac:dyDescent="0.45">
      <c r="BN39957" s="2"/>
      <c r="BO39957" s="1"/>
    </row>
    <row r="39958" spans="66:67" x14ac:dyDescent="0.45">
      <c r="BN39958" s="2"/>
      <c r="BO39958" s="1"/>
    </row>
    <row r="39959" spans="66:67" x14ac:dyDescent="0.45">
      <c r="BN39959" s="2"/>
      <c r="BO39959" s="1"/>
    </row>
    <row r="39960" spans="66:67" x14ac:dyDescent="0.45">
      <c r="BN39960" s="2"/>
      <c r="BO39960" s="1"/>
    </row>
    <row r="39961" spans="66:67" x14ac:dyDescent="0.45">
      <c r="BN39961" s="2"/>
      <c r="BO39961" s="1"/>
    </row>
    <row r="39962" spans="66:67" x14ac:dyDescent="0.45">
      <c r="BN39962" s="2"/>
      <c r="BO39962" s="1"/>
    </row>
    <row r="39963" spans="66:67" x14ac:dyDescent="0.45">
      <c r="BN39963" s="2"/>
      <c r="BO39963" s="1"/>
    </row>
    <row r="39964" spans="66:67" x14ac:dyDescent="0.45">
      <c r="BN39964" s="2"/>
      <c r="BO39964" s="1"/>
    </row>
    <row r="39965" spans="66:67" x14ac:dyDescent="0.45">
      <c r="BN39965" s="2"/>
      <c r="BO39965" s="1"/>
    </row>
    <row r="39966" spans="66:67" x14ac:dyDescent="0.45">
      <c r="BN39966" s="2"/>
      <c r="BO39966" s="1"/>
    </row>
    <row r="39967" spans="66:67" x14ac:dyDescent="0.45">
      <c r="BN39967" s="2"/>
      <c r="BO39967" s="1"/>
    </row>
    <row r="39968" spans="66:67" x14ac:dyDescent="0.45">
      <c r="BN39968" s="2"/>
      <c r="BO39968" s="1"/>
    </row>
    <row r="39969" spans="66:67" x14ac:dyDescent="0.45">
      <c r="BN39969" s="2"/>
      <c r="BO39969" s="1"/>
    </row>
    <row r="39970" spans="66:67" x14ac:dyDescent="0.45">
      <c r="BN39970" s="2"/>
      <c r="BO39970" s="1"/>
    </row>
    <row r="39971" spans="66:67" x14ac:dyDescent="0.45">
      <c r="BN39971" s="2"/>
      <c r="BO39971" s="1"/>
    </row>
    <row r="39972" spans="66:67" x14ac:dyDescent="0.45">
      <c r="BN39972" s="2"/>
      <c r="BO39972" s="1"/>
    </row>
    <row r="39973" spans="66:67" x14ac:dyDescent="0.45">
      <c r="BN39973" s="2"/>
      <c r="BO39973" s="1"/>
    </row>
    <row r="39974" spans="66:67" x14ac:dyDescent="0.45">
      <c r="BN39974" s="2"/>
      <c r="BO39974" s="1"/>
    </row>
    <row r="39975" spans="66:67" x14ac:dyDescent="0.45">
      <c r="BN39975" s="2"/>
      <c r="BO39975" s="1"/>
    </row>
    <row r="39976" spans="66:67" x14ac:dyDescent="0.45">
      <c r="BN39976" s="2"/>
      <c r="BO39976" s="1"/>
    </row>
    <row r="39977" spans="66:67" x14ac:dyDescent="0.45">
      <c r="BN39977" s="2"/>
      <c r="BO39977" s="1"/>
    </row>
    <row r="39978" spans="66:67" x14ac:dyDescent="0.45">
      <c r="BN39978" s="2"/>
      <c r="BO39978" s="1"/>
    </row>
    <row r="39979" spans="66:67" x14ac:dyDescent="0.45">
      <c r="BN39979" s="2"/>
      <c r="BO39979" s="1"/>
    </row>
    <row r="39980" spans="66:67" x14ac:dyDescent="0.45">
      <c r="BN39980" s="2"/>
      <c r="BO39980" s="1"/>
    </row>
    <row r="39981" spans="66:67" x14ac:dyDescent="0.45">
      <c r="BN39981" s="2"/>
      <c r="BO39981" s="1"/>
    </row>
    <row r="39982" spans="66:67" x14ac:dyDescent="0.45">
      <c r="BN39982" s="2"/>
      <c r="BO39982" s="1"/>
    </row>
    <row r="39983" spans="66:67" x14ac:dyDescent="0.45">
      <c r="BN39983" s="2"/>
      <c r="BO39983" s="1"/>
    </row>
    <row r="39984" spans="66:67" x14ac:dyDescent="0.45">
      <c r="BN39984" s="2"/>
      <c r="BO39984" s="1"/>
    </row>
    <row r="39985" spans="66:67" x14ac:dyDescent="0.45">
      <c r="BN39985" s="2"/>
      <c r="BO39985" s="1"/>
    </row>
    <row r="39986" spans="66:67" x14ac:dyDescent="0.45">
      <c r="BN39986" s="2"/>
      <c r="BO39986" s="1"/>
    </row>
    <row r="39987" spans="66:67" x14ac:dyDescent="0.45">
      <c r="BN39987" s="2"/>
      <c r="BO39987" s="1"/>
    </row>
    <row r="39988" spans="66:67" x14ac:dyDescent="0.45">
      <c r="BN39988" s="2"/>
      <c r="BO39988" s="1"/>
    </row>
    <row r="39989" spans="66:67" x14ac:dyDescent="0.45">
      <c r="BN39989" s="2"/>
      <c r="BO39989" s="1"/>
    </row>
    <row r="39990" spans="66:67" x14ac:dyDescent="0.45">
      <c r="BN39990" s="2"/>
      <c r="BO39990" s="1"/>
    </row>
    <row r="39991" spans="66:67" x14ac:dyDescent="0.45">
      <c r="BN39991" s="2"/>
      <c r="BO39991" s="1"/>
    </row>
    <row r="39992" spans="66:67" x14ac:dyDescent="0.45">
      <c r="BN39992" s="2"/>
      <c r="BO39992" s="1"/>
    </row>
    <row r="39993" spans="66:67" x14ac:dyDescent="0.45">
      <c r="BN39993" s="2"/>
      <c r="BO39993" s="1"/>
    </row>
    <row r="39994" spans="66:67" x14ac:dyDescent="0.45">
      <c r="BN39994" s="2"/>
      <c r="BO39994" s="1"/>
    </row>
    <row r="39995" spans="66:67" x14ac:dyDescent="0.45">
      <c r="BN39995" s="2"/>
      <c r="BO39995" s="1"/>
    </row>
    <row r="39996" spans="66:67" x14ac:dyDescent="0.45">
      <c r="BN39996" s="2"/>
      <c r="BO39996" s="1"/>
    </row>
    <row r="39997" spans="66:67" x14ac:dyDescent="0.45">
      <c r="BN39997" s="2"/>
      <c r="BO39997" s="1"/>
    </row>
    <row r="39998" spans="66:67" x14ac:dyDescent="0.45">
      <c r="BN39998" s="2"/>
      <c r="BO39998" s="1"/>
    </row>
    <row r="39999" spans="66:67" x14ac:dyDescent="0.45">
      <c r="BN39999" s="2"/>
      <c r="BO39999" s="1"/>
    </row>
    <row r="40000" spans="66:67" x14ac:dyDescent="0.45">
      <c r="BN40000" s="2"/>
      <c r="BO40000" s="1"/>
    </row>
    <row r="40001" spans="66:67" x14ac:dyDescent="0.45">
      <c r="BN40001" s="2"/>
      <c r="BO40001" s="1"/>
    </row>
    <row r="40002" spans="66:67" x14ac:dyDescent="0.45">
      <c r="BN40002" s="2"/>
      <c r="BO40002" s="1"/>
    </row>
    <row r="40003" spans="66:67" x14ac:dyDescent="0.45">
      <c r="BN40003" s="2"/>
      <c r="BO40003" s="1"/>
    </row>
    <row r="40004" spans="66:67" x14ac:dyDescent="0.45">
      <c r="BN40004" s="2"/>
      <c r="BO40004" s="1"/>
    </row>
    <row r="40005" spans="66:67" x14ac:dyDescent="0.45">
      <c r="BN40005" s="2"/>
      <c r="BO40005" s="1"/>
    </row>
    <row r="40006" spans="66:67" x14ac:dyDescent="0.45">
      <c r="BN40006" s="2"/>
      <c r="BO40006" s="1"/>
    </row>
    <row r="40007" spans="66:67" x14ac:dyDescent="0.45">
      <c r="BN40007" s="2"/>
      <c r="BO40007" s="1"/>
    </row>
    <row r="40008" spans="66:67" x14ac:dyDescent="0.45">
      <c r="BN40008" s="2"/>
      <c r="BO40008" s="1"/>
    </row>
    <row r="40009" spans="66:67" x14ac:dyDescent="0.45">
      <c r="BN40009" s="2"/>
      <c r="BO40009" s="1"/>
    </row>
    <row r="40010" spans="66:67" x14ac:dyDescent="0.45">
      <c r="BN40010" s="2"/>
      <c r="BO40010" s="1"/>
    </row>
    <row r="40011" spans="66:67" x14ac:dyDescent="0.45">
      <c r="BN40011" s="2"/>
      <c r="BO40011" s="1"/>
    </row>
    <row r="40012" spans="66:67" x14ac:dyDescent="0.45">
      <c r="BN40012" s="2"/>
      <c r="BO40012" s="1"/>
    </row>
    <row r="40013" spans="66:67" x14ac:dyDescent="0.45">
      <c r="BN40013" s="2"/>
      <c r="BO40013" s="1"/>
    </row>
    <row r="40014" spans="66:67" x14ac:dyDescent="0.45">
      <c r="BN40014" s="2"/>
      <c r="BO40014" s="1"/>
    </row>
    <row r="40015" spans="66:67" x14ac:dyDescent="0.45">
      <c r="BN40015" s="2"/>
      <c r="BO40015" s="1"/>
    </row>
    <row r="40016" spans="66:67" x14ac:dyDescent="0.45">
      <c r="BN40016" s="2"/>
      <c r="BO40016" s="1"/>
    </row>
    <row r="40017" spans="66:67" x14ac:dyDescent="0.45">
      <c r="BN40017" s="2"/>
      <c r="BO40017" s="1"/>
    </row>
    <row r="40018" spans="66:67" x14ac:dyDescent="0.45">
      <c r="BN40018" s="2"/>
      <c r="BO40018" s="1"/>
    </row>
    <row r="40019" spans="66:67" x14ac:dyDescent="0.45">
      <c r="BN40019" s="2"/>
      <c r="BO40019" s="1"/>
    </row>
    <row r="40020" spans="66:67" x14ac:dyDescent="0.45">
      <c r="BN40020" s="2"/>
      <c r="BO40020" s="1"/>
    </row>
    <row r="40021" spans="66:67" x14ac:dyDescent="0.45">
      <c r="BN40021" s="2"/>
      <c r="BO40021" s="1"/>
    </row>
    <row r="40022" spans="66:67" x14ac:dyDescent="0.45">
      <c r="BN40022" s="2"/>
      <c r="BO40022" s="1"/>
    </row>
    <row r="40023" spans="66:67" x14ac:dyDescent="0.45">
      <c r="BN40023" s="2"/>
      <c r="BO40023" s="1"/>
    </row>
    <row r="40024" spans="66:67" x14ac:dyDescent="0.45">
      <c r="BN40024" s="2"/>
      <c r="BO40024" s="1"/>
    </row>
    <row r="40025" spans="66:67" x14ac:dyDescent="0.45">
      <c r="BN40025" s="2"/>
      <c r="BO40025" s="1"/>
    </row>
    <row r="40026" spans="66:67" x14ac:dyDescent="0.45">
      <c r="BN40026" s="2"/>
      <c r="BO40026" s="1"/>
    </row>
    <row r="40027" spans="66:67" x14ac:dyDescent="0.45">
      <c r="BN40027" s="2"/>
      <c r="BO40027" s="1"/>
    </row>
    <row r="40028" spans="66:67" x14ac:dyDescent="0.45">
      <c r="BN40028" s="2"/>
      <c r="BO40028" s="1"/>
    </row>
    <row r="40029" spans="66:67" x14ac:dyDescent="0.45">
      <c r="BN40029" s="2"/>
      <c r="BO40029" s="1"/>
    </row>
    <row r="40030" spans="66:67" x14ac:dyDescent="0.45">
      <c r="BN40030" s="2"/>
      <c r="BO40030" s="1"/>
    </row>
    <row r="40031" spans="66:67" x14ac:dyDescent="0.45">
      <c r="BN40031" s="2"/>
      <c r="BO40031" s="1"/>
    </row>
    <row r="40032" spans="66:67" x14ac:dyDescent="0.45">
      <c r="BN40032" s="2"/>
      <c r="BO40032" s="1"/>
    </row>
    <row r="40033" spans="66:67" x14ac:dyDescent="0.45">
      <c r="BN40033" s="2"/>
      <c r="BO40033" s="1"/>
    </row>
    <row r="40034" spans="66:67" x14ac:dyDescent="0.45">
      <c r="BN40034" s="2"/>
      <c r="BO40034" s="1"/>
    </row>
    <row r="40035" spans="66:67" x14ac:dyDescent="0.45">
      <c r="BN40035" s="2"/>
      <c r="BO40035" s="1"/>
    </row>
    <row r="40036" spans="66:67" x14ac:dyDescent="0.45">
      <c r="BN40036" s="2"/>
      <c r="BO40036" s="1"/>
    </row>
    <row r="40037" spans="66:67" x14ac:dyDescent="0.45">
      <c r="BN40037" s="2"/>
      <c r="BO40037" s="1"/>
    </row>
    <row r="40038" spans="66:67" x14ac:dyDescent="0.45">
      <c r="BN40038" s="2"/>
      <c r="BO40038" s="1"/>
    </row>
    <row r="40039" spans="66:67" x14ac:dyDescent="0.45">
      <c r="BN40039" s="2"/>
      <c r="BO40039" s="1"/>
    </row>
    <row r="40040" spans="66:67" x14ac:dyDescent="0.45">
      <c r="BN40040" s="2"/>
      <c r="BO40040" s="1"/>
    </row>
    <row r="40041" spans="66:67" x14ac:dyDescent="0.45">
      <c r="BN40041" s="2"/>
      <c r="BO40041" s="1"/>
    </row>
    <row r="40042" spans="66:67" x14ac:dyDescent="0.45">
      <c r="BN40042" s="2"/>
      <c r="BO40042" s="1"/>
    </row>
    <row r="40043" spans="66:67" x14ac:dyDescent="0.45">
      <c r="BN40043" s="2"/>
      <c r="BO40043" s="1"/>
    </row>
    <row r="40044" spans="66:67" x14ac:dyDescent="0.45">
      <c r="BN40044" s="2"/>
      <c r="BO40044" s="1"/>
    </row>
    <row r="40045" spans="66:67" x14ac:dyDescent="0.45">
      <c r="BN40045" s="2"/>
      <c r="BO40045" s="1"/>
    </row>
    <row r="40046" spans="66:67" x14ac:dyDescent="0.45">
      <c r="BN40046" s="2"/>
      <c r="BO40046" s="1"/>
    </row>
    <row r="40047" spans="66:67" x14ac:dyDescent="0.45">
      <c r="BN40047" s="2"/>
      <c r="BO40047" s="1"/>
    </row>
    <row r="40048" spans="66:67" x14ac:dyDescent="0.45">
      <c r="BN40048" s="2"/>
      <c r="BO40048" s="1"/>
    </row>
    <row r="40049" spans="66:67" x14ac:dyDescent="0.45">
      <c r="BN40049" s="2"/>
      <c r="BO40049" s="1"/>
    </row>
    <row r="40050" spans="66:67" x14ac:dyDescent="0.45">
      <c r="BN40050" s="2"/>
      <c r="BO40050" s="1"/>
    </row>
    <row r="40051" spans="66:67" x14ac:dyDescent="0.45">
      <c r="BN40051" s="2"/>
      <c r="BO40051" s="1"/>
    </row>
    <row r="40052" spans="66:67" x14ac:dyDescent="0.45">
      <c r="BN40052" s="2"/>
      <c r="BO40052" s="1"/>
    </row>
    <row r="40053" spans="66:67" x14ac:dyDescent="0.45">
      <c r="BN40053" s="2"/>
      <c r="BO40053" s="1"/>
    </row>
    <row r="40054" spans="66:67" x14ac:dyDescent="0.45">
      <c r="BN40054" s="2"/>
      <c r="BO40054" s="1"/>
    </row>
    <row r="40055" spans="66:67" x14ac:dyDescent="0.45">
      <c r="BN40055" s="2"/>
      <c r="BO40055" s="1"/>
    </row>
    <row r="40056" spans="66:67" x14ac:dyDescent="0.45">
      <c r="BN40056" s="2"/>
      <c r="BO40056" s="1"/>
    </row>
    <row r="40057" spans="66:67" x14ac:dyDescent="0.45">
      <c r="BN40057" s="2"/>
      <c r="BO40057" s="1"/>
    </row>
    <row r="40058" spans="66:67" x14ac:dyDescent="0.45">
      <c r="BN40058" s="2"/>
      <c r="BO40058" s="1"/>
    </row>
    <row r="40059" spans="66:67" x14ac:dyDescent="0.45">
      <c r="BN40059" s="2"/>
      <c r="BO40059" s="1"/>
    </row>
    <row r="40060" spans="66:67" x14ac:dyDescent="0.45">
      <c r="BN40060" s="2"/>
      <c r="BO40060" s="1"/>
    </row>
    <row r="40061" spans="66:67" x14ac:dyDescent="0.45">
      <c r="BN40061" s="2"/>
      <c r="BO40061" s="1"/>
    </row>
    <row r="40062" spans="66:67" x14ac:dyDescent="0.45">
      <c r="BN40062" s="2"/>
      <c r="BO40062" s="1"/>
    </row>
    <row r="40063" spans="66:67" x14ac:dyDescent="0.45">
      <c r="BN40063" s="2"/>
      <c r="BO40063" s="1"/>
    </row>
    <row r="40064" spans="66:67" x14ac:dyDescent="0.45">
      <c r="BN40064" s="2"/>
      <c r="BO40064" s="1"/>
    </row>
    <row r="40065" spans="66:67" x14ac:dyDescent="0.45">
      <c r="BN40065" s="2"/>
      <c r="BO40065" s="1"/>
    </row>
    <row r="40066" spans="66:67" x14ac:dyDescent="0.45">
      <c r="BN40066" s="2"/>
      <c r="BO40066" s="1"/>
    </row>
    <row r="40067" spans="66:67" x14ac:dyDescent="0.45">
      <c r="BN40067" s="2"/>
      <c r="BO40067" s="1"/>
    </row>
    <row r="40068" spans="66:67" x14ac:dyDescent="0.45">
      <c r="BN40068" s="2"/>
      <c r="BO40068" s="1"/>
    </row>
    <row r="40069" spans="66:67" x14ac:dyDescent="0.45">
      <c r="BN40069" s="2"/>
      <c r="BO40069" s="1"/>
    </row>
    <row r="40070" spans="66:67" x14ac:dyDescent="0.45">
      <c r="BN40070" s="2"/>
      <c r="BO40070" s="1"/>
    </row>
    <row r="40071" spans="66:67" x14ac:dyDescent="0.45">
      <c r="BN40071" s="2"/>
      <c r="BO40071" s="1"/>
    </row>
    <row r="40072" spans="66:67" x14ac:dyDescent="0.45">
      <c r="BN40072" s="2"/>
      <c r="BO40072" s="1"/>
    </row>
    <row r="40073" spans="66:67" x14ac:dyDescent="0.45">
      <c r="BN40073" s="2"/>
      <c r="BO40073" s="1"/>
    </row>
    <row r="40074" spans="66:67" x14ac:dyDescent="0.45">
      <c r="BN40074" s="2"/>
      <c r="BO40074" s="1"/>
    </row>
    <row r="40075" spans="66:67" x14ac:dyDescent="0.45">
      <c r="BN40075" s="2"/>
      <c r="BO40075" s="1"/>
    </row>
    <row r="40076" spans="66:67" x14ac:dyDescent="0.45">
      <c r="BN40076" s="2"/>
      <c r="BO40076" s="1"/>
    </row>
    <row r="40077" spans="66:67" x14ac:dyDescent="0.45">
      <c r="BN40077" s="2"/>
      <c r="BO40077" s="1"/>
    </row>
    <row r="40078" spans="66:67" x14ac:dyDescent="0.45">
      <c r="BN40078" s="2"/>
      <c r="BO40078" s="1"/>
    </row>
    <row r="40079" spans="66:67" x14ac:dyDescent="0.45">
      <c r="BN40079" s="2"/>
      <c r="BO40079" s="1"/>
    </row>
    <row r="40080" spans="66:67" x14ac:dyDescent="0.45">
      <c r="BN40080" s="2"/>
      <c r="BO40080" s="1"/>
    </row>
    <row r="40081" spans="66:67" x14ac:dyDescent="0.45">
      <c r="BN40081" s="2"/>
      <c r="BO40081" s="1"/>
    </row>
    <row r="40082" spans="66:67" x14ac:dyDescent="0.45">
      <c r="BN40082" s="2"/>
      <c r="BO40082" s="1"/>
    </row>
    <row r="40083" spans="66:67" x14ac:dyDescent="0.45">
      <c r="BN40083" s="2"/>
      <c r="BO40083" s="1"/>
    </row>
    <row r="40084" spans="66:67" x14ac:dyDescent="0.45">
      <c r="BN40084" s="2"/>
      <c r="BO40084" s="1"/>
    </row>
    <row r="40085" spans="66:67" x14ac:dyDescent="0.45">
      <c r="BN40085" s="2"/>
      <c r="BO40085" s="1"/>
    </row>
    <row r="40086" spans="66:67" x14ac:dyDescent="0.45">
      <c r="BN40086" s="2"/>
      <c r="BO40086" s="1"/>
    </row>
    <row r="40087" spans="66:67" x14ac:dyDescent="0.45">
      <c r="BN40087" s="2"/>
      <c r="BO40087" s="1"/>
    </row>
    <row r="40088" spans="66:67" x14ac:dyDescent="0.45">
      <c r="BN40088" s="2"/>
      <c r="BO40088" s="1"/>
    </row>
    <row r="40089" spans="66:67" x14ac:dyDescent="0.45">
      <c r="BN40089" s="2"/>
      <c r="BO40089" s="1"/>
    </row>
    <row r="40090" spans="66:67" x14ac:dyDescent="0.45">
      <c r="BN40090" s="2"/>
      <c r="BO40090" s="1"/>
    </row>
    <row r="40091" spans="66:67" x14ac:dyDescent="0.45">
      <c r="BN40091" s="2"/>
      <c r="BO40091" s="1"/>
    </row>
    <row r="40092" spans="66:67" x14ac:dyDescent="0.45">
      <c r="BN40092" s="2"/>
      <c r="BO40092" s="1"/>
    </row>
    <row r="40093" spans="66:67" x14ac:dyDescent="0.45">
      <c r="BN40093" s="2"/>
      <c r="BO40093" s="1"/>
    </row>
    <row r="40094" spans="66:67" x14ac:dyDescent="0.45">
      <c r="BN40094" s="2"/>
      <c r="BO40094" s="1"/>
    </row>
    <row r="40095" spans="66:67" x14ac:dyDescent="0.45">
      <c r="BN40095" s="2"/>
      <c r="BO40095" s="1"/>
    </row>
    <row r="40096" spans="66:67" x14ac:dyDescent="0.45">
      <c r="BN40096" s="2"/>
      <c r="BO40096" s="1"/>
    </row>
    <row r="40097" spans="66:67" x14ac:dyDescent="0.45">
      <c r="BN40097" s="2"/>
      <c r="BO40097" s="1"/>
    </row>
    <row r="40098" spans="66:67" x14ac:dyDescent="0.45">
      <c r="BN40098" s="2"/>
      <c r="BO40098" s="1"/>
    </row>
    <row r="40099" spans="66:67" x14ac:dyDescent="0.45">
      <c r="BN40099" s="2"/>
      <c r="BO40099" s="1"/>
    </row>
    <row r="40100" spans="66:67" x14ac:dyDescent="0.45">
      <c r="BN40100" s="2"/>
      <c r="BO40100" s="1"/>
    </row>
    <row r="40101" spans="66:67" x14ac:dyDescent="0.45">
      <c r="BN40101" s="2"/>
      <c r="BO40101" s="1"/>
    </row>
    <row r="40102" spans="66:67" x14ac:dyDescent="0.45">
      <c r="BN40102" s="2"/>
      <c r="BO40102" s="1"/>
    </row>
    <row r="40103" spans="66:67" x14ac:dyDescent="0.45">
      <c r="BN40103" s="2"/>
      <c r="BO40103" s="1"/>
    </row>
    <row r="40104" spans="66:67" x14ac:dyDescent="0.45">
      <c r="BN40104" s="2"/>
      <c r="BO40104" s="1"/>
    </row>
    <row r="40105" spans="66:67" x14ac:dyDescent="0.45">
      <c r="BN40105" s="2"/>
      <c r="BO40105" s="1"/>
    </row>
    <row r="40106" spans="66:67" x14ac:dyDescent="0.45">
      <c r="BN40106" s="2"/>
      <c r="BO40106" s="1"/>
    </row>
    <row r="40107" spans="66:67" x14ac:dyDescent="0.45">
      <c r="BN40107" s="2"/>
      <c r="BO40107" s="1"/>
    </row>
    <row r="40108" spans="66:67" x14ac:dyDescent="0.45">
      <c r="BN40108" s="2"/>
      <c r="BO40108" s="1"/>
    </row>
    <row r="40109" spans="66:67" x14ac:dyDescent="0.45">
      <c r="BN40109" s="2"/>
      <c r="BO40109" s="1"/>
    </row>
    <row r="40110" spans="66:67" x14ac:dyDescent="0.45">
      <c r="BN40110" s="2"/>
      <c r="BO40110" s="1"/>
    </row>
    <row r="40111" spans="66:67" x14ac:dyDescent="0.45">
      <c r="BN40111" s="2"/>
      <c r="BO40111" s="1"/>
    </row>
    <row r="40112" spans="66:67" x14ac:dyDescent="0.45">
      <c r="BN40112" s="2"/>
      <c r="BO40112" s="1"/>
    </row>
    <row r="40113" spans="66:67" x14ac:dyDescent="0.45">
      <c r="BN40113" s="2"/>
      <c r="BO40113" s="1"/>
    </row>
    <row r="40114" spans="66:67" x14ac:dyDescent="0.45">
      <c r="BN40114" s="2"/>
      <c r="BO40114" s="1"/>
    </row>
    <row r="40115" spans="66:67" x14ac:dyDescent="0.45">
      <c r="BN40115" s="2"/>
      <c r="BO40115" s="1"/>
    </row>
    <row r="40116" spans="66:67" x14ac:dyDescent="0.45">
      <c r="BN40116" s="2"/>
      <c r="BO40116" s="1"/>
    </row>
    <row r="40117" spans="66:67" x14ac:dyDescent="0.45">
      <c r="BN40117" s="2"/>
      <c r="BO40117" s="1"/>
    </row>
    <row r="40118" spans="66:67" x14ac:dyDescent="0.45">
      <c r="BN40118" s="2"/>
      <c r="BO40118" s="1"/>
    </row>
    <row r="40119" spans="66:67" x14ac:dyDescent="0.45">
      <c r="BN40119" s="2"/>
      <c r="BO40119" s="1"/>
    </row>
    <row r="40120" spans="66:67" x14ac:dyDescent="0.45">
      <c r="BN40120" s="2"/>
      <c r="BO40120" s="1"/>
    </row>
    <row r="40121" spans="66:67" x14ac:dyDescent="0.45">
      <c r="BN40121" s="2"/>
      <c r="BO40121" s="1"/>
    </row>
    <row r="40122" spans="66:67" x14ac:dyDescent="0.45">
      <c r="BN40122" s="2"/>
      <c r="BO40122" s="1"/>
    </row>
    <row r="40123" spans="66:67" x14ac:dyDescent="0.45">
      <c r="BN40123" s="2"/>
      <c r="BO40123" s="1"/>
    </row>
    <row r="40124" spans="66:67" x14ac:dyDescent="0.45">
      <c r="BN40124" s="2"/>
      <c r="BO40124" s="1"/>
    </row>
    <row r="40125" spans="66:67" x14ac:dyDescent="0.45">
      <c r="BN40125" s="2"/>
      <c r="BO40125" s="1"/>
    </row>
    <row r="40126" spans="66:67" x14ac:dyDescent="0.45">
      <c r="BN40126" s="2"/>
      <c r="BO40126" s="1"/>
    </row>
    <row r="40127" spans="66:67" x14ac:dyDescent="0.45">
      <c r="BN40127" s="2"/>
      <c r="BO40127" s="1"/>
    </row>
    <row r="40128" spans="66:67" x14ac:dyDescent="0.45">
      <c r="BN40128" s="2"/>
      <c r="BO40128" s="1"/>
    </row>
    <row r="40129" spans="66:67" x14ac:dyDescent="0.45">
      <c r="BN40129" s="2"/>
      <c r="BO40129" s="1"/>
    </row>
    <row r="40130" spans="66:67" x14ac:dyDescent="0.45">
      <c r="BN40130" s="2"/>
      <c r="BO40130" s="1"/>
    </row>
    <row r="40131" spans="66:67" x14ac:dyDescent="0.45">
      <c r="BN40131" s="2"/>
      <c r="BO40131" s="1"/>
    </row>
    <row r="40132" spans="66:67" x14ac:dyDescent="0.45">
      <c r="BN40132" s="2"/>
      <c r="BO40132" s="1"/>
    </row>
    <row r="40133" spans="66:67" x14ac:dyDescent="0.45">
      <c r="BN40133" s="2"/>
      <c r="BO40133" s="1"/>
    </row>
    <row r="40134" spans="66:67" x14ac:dyDescent="0.45">
      <c r="BN40134" s="2"/>
      <c r="BO40134" s="1"/>
    </row>
    <row r="40135" spans="66:67" x14ac:dyDescent="0.45">
      <c r="BN40135" s="2"/>
      <c r="BO40135" s="1"/>
    </row>
    <row r="40136" spans="66:67" x14ac:dyDescent="0.45">
      <c r="BN40136" s="2"/>
      <c r="BO40136" s="1"/>
    </row>
    <row r="40137" spans="66:67" x14ac:dyDescent="0.45">
      <c r="BN40137" s="2"/>
      <c r="BO40137" s="1"/>
    </row>
    <row r="40138" spans="66:67" x14ac:dyDescent="0.45">
      <c r="BN40138" s="2"/>
      <c r="BO40138" s="1"/>
    </row>
    <row r="40139" spans="66:67" x14ac:dyDescent="0.45">
      <c r="BN40139" s="2"/>
      <c r="BO40139" s="1"/>
    </row>
    <row r="40140" spans="66:67" x14ac:dyDescent="0.45">
      <c r="BN40140" s="2"/>
      <c r="BO40140" s="1"/>
    </row>
    <row r="40141" spans="66:67" x14ac:dyDescent="0.45">
      <c r="BN40141" s="2"/>
      <c r="BO40141" s="1"/>
    </row>
    <row r="40142" spans="66:67" x14ac:dyDescent="0.45">
      <c r="BN40142" s="2"/>
      <c r="BO40142" s="1"/>
    </row>
    <row r="40143" spans="66:67" x14ac:dyDescent="0.45">
      <c r="BN40143" s="2"/>
      <c r="BO40143" s="1"/>
    </row>
    <row r="40144" spans="66:67" x14ac:dyDescent="0.45">
      <c r="BN40144" s="2"/>
      <c r="BO40144" s="1"/>
    </row>
    <row r="40145" spans="66:67" x14ac:dyDescent="0.45">
      <c r="BN40145" s="2"/>
      <c r="BO40145" s="1"/>
    </row>
    <row r="40146" spans="66:67" x14ac:dyDescent="0.45">
      <c r="BN40146" s="2"/>
      <c r="BO40146" s="1"/>
    </row>
    <row r="40147" spans="66:67" x14ac:dyDescent="0.45">
      <c r="BN40147" s="2"/>
      <c r="BO40147" s="1"/>
    </row>
    <row r="40148" spans="66:67" x14ac:dyDescent="0.45">
      <c r="BN40148" s="2"/>
      <c r="BO40148" s="1"/>
    </row>
    <row r="40149" spans="66:67" x14ac:dyDescent="0.45">
      <c r="BN40149" s="2"/>
      <c r="BO40149" s="1"/>
    </row>
    <row r="40150" spans="66:67" x14ac:dyDescent="0.45">
      <c r="BN40150" s="2"/>
      <c r="BO40150" s="1"/>
    </row>
    <row r="40151" spans="66:67" x14ac:dyDescent="0.45">
      <c r="BN40151" s="2"/>
      <c r="BO40151" s="1"/>
    </row>
    <row r="40152" spans="66:67" x14ac:dyDescent="0.45">
      <c r="BN40152" s="2"/>
      <c r="BO40152" s="1"/>
    </row>
    <row r="40153" spans="66:67" x14ac:dyDescent="0.45">
      <c r="BN40153" s="2"/>
      <c r="BO40153" s="1"/>
    </row>
    <row r="40154" spans="66:67" x14ac:dyDescent="0.45">
      <c r="BN40154" s="2"/>
      <c r="BO40154" s="1"/>
    </row>
    <row r="40155" spans="66:67" x14ac:dyDescent="0.45">
      <c r="BN40155" s="2"/>
      <c r="BO40155" s="1"/>
    </row>
    <row r="40156" spans="66:67" x14ac:dyDescent="0.45">
      <c r="BN40156" s="2"/>
      <c r="BO40156" s="1"/>
    </row>
    <row r="40157" spans="66:67" x14ac:dyDescent="0.45">
      <c r="BN40157" s="2"/>
      <c r="BO40157" s="1"/>
    </row>
    <row r="40158" spans="66:67" x14ac:dyDescent="0.45">
      <c r="BN40158" s="2"/>
      <c r="BO40158" s="1"/>
    </row>
    <row r="40159" spans="66:67" x14ac:dyDescent="0.45">
      <c r="BN40159" s="2"/>
      <c r="BO40159" s="1"/>
    </row>
    <row r="40160" spans="66:67" x14ac:dyDescent="0.45">
      <c r="BN40160" s="2"/>
      <c r="BO40160" s="1"/>
    </row>
    <row r="40161" spans="66:67" x14ac:dyDescent="0.45">
      <c r="BN40161" s="2"/>
      <c r="BO40161" s="1"/>
    </row>
    <row r="40162" spans="66:67" x14ac:dyDescent="0.45">
      <c r="BN40162" s="2"/>
      <c r="BO40162" s="1"/>
    </row>
    <row r="40163" spans="66:67" x14ac:dyDescent="0.45">
      <c r="BN40163" s="2"/>
      <c r="BO40163" s="1"/>
    </row>
    <row r="40164" spans="66:67" x14ac:dyDescent="0.45">
      <c r="BN40164" s="2"/>
      <c r="BO40164" s="1"/>
    </row>
    <row r="40165" spans="66:67" x14ac:dyDescent="0.45">
      <c r="BN40165" s="2"/>
      <c r="BO40165" s="1"/>
    </row>
    <row r="40166" spans="66:67" x14ac:dyDescent="0.45">
      <c r="BN40166" s="2"/>
      <c r="BO40166" s="1"/>
    </row>
    <row r="40167" spans="66:67" x14ac:dyDescent="0.45">
      <c r="BN40167" s="2"/>
      <c r="BO40167" s="1"/>
    </row>
    <row r="40168" spans="66:67" x14ac:dyDescent="0.45">
      <c r="BN40168" s="2"/>
      <c r="BO40168" s="1"/>
    </row>
    <row r="40169" spans="66:67" x14ac:dyDescent="0.45">
      <c r="BN40169" s="2"/>
      <c r="BO40169" s="1"/>
    </row>
    <row r="40170" spans="66:67" x14ac:dyDescent="0.45">
      <c r="BN40170" s="2"/>
      <c r="BO40170" s="1"/>
    </row>
    <row r="40171" spans="66:67" x14ac:dyDescent="0.45">
      <c r="BN40171" s="2"/>
      <c r="BO40171" s="1"/>
    </row>
    <row r="40172" spans="66:67" x14ac:dyDescent="0.45">
      <c r="BN40172" s="2"/>
      <c r="BO40172" s="1"/>
    </row>
    <row r="40173" spans="66:67" x14ac:dyDescent="0.45">
      <c r="BN40173" s="2"/>
      <c r="BO40173" s="1"/>
    </row>
    <row r="40174" spans="66:67" x14ac:dyDescent="0.45">
      <c r="BN40174" s="2"/>
      <c r="BO40174" s="1"/>
    </row>
    <row r="40175" spans="66:67" x14ac:dyDescent="0.45">
      <c r="BN40175" s="2"/>
      <c r="BO40175" s="1"/>
    </row>
    <row r="40176" spans="66:67" x14ac:dyDescent="0.45">
      <c r="BN40176" s="2"/>
      <c r="BO40176" s="1"/>
    </row>
    <row r="40177" spans="66:67" x14ac:dyDescent="0.45">
      <c r="BN40177" s="2"/>
      <c r="BO40177" s="1"/>
    </row>
    <row r="40178" spans="66:67" x14ac:dyDescent="0.45">
      <c r="BN40178" s="2"/>
      <c r="BO40178" s="1"/>
    </row>
    <row r="40179" spans="66:67" x14ac:dyDescent="0.45">
      <c r="BN40179" s="2"/>
      <c r="BO40179" s="1"/>
    </row>
    <row r="40180" spans="66:67" x14ac:dyDescent="0.45">
      <c r="BN40180" s="2"/>
      <c r="BO40180" s="1"/>
    </row>
    <row r="40181" spans="66:67" x14ac:dyDescent="0.45">
      <c r="BN40181" s="2"/>
      <c r="BO40181" s="1"/>
    </row>
    <row r="40182" spans="66:67" x14ac:dyDescent="0.45">
      <c r="BN40182" s="2"/>
      <c r="BO40182" s="1"/>
    </row>
    <row r="40183" spans="66:67" x14ac:dyDescent="0.45">
      <c r="BN40183" s="2"/>
      <c r="BO40183" s="1"/>
    </row>
    <row r="40184" spans="66:67" x14ac:dyDescent="0.45">
      <c r="BN40184" s="2"/>
      <c r="BO40184" s="1"/>
    </row>
    <row r="40185" spans="66:67" x14ac:dyDescent="0.45">
      <c r="BN40185" s="2"/>
      <c r="BO40185" s="1"/>
    </row>
    <row r="40186" spans="66:67" x14ac:dyDescent="0.45">
      <c r="BN40186" s="2"/>
      <c r="BO40186" s="1"/>
    </row>
    <row r="40187" spans="66:67" x14ac:dyDescent="0.45">
      <c r="BN40187" s="2"/>
      <c r="BO40187" s="1"/>
    </row>
    <row r="40188" spans="66:67" x14ac:dyDescent="0.45">
      <c r="BN40188" s="2"/>
      <c r="BO40188" s="1"/>
    </row>
    <row r="40189" spans="66:67" x14ac:dyDescent="0.45">
      <c r="BN40189" s="2"/>
      <c r="BO40189" s="1"/>
    </row>
    <row r="40190" spans="66:67" x14ac:dyDescent="0.45">
      <c r="BN40190" s="2"/>
      <c r="BO40190" s="1"/>
    </row>
    <row r="40191" spans="66:67" x14ac:dyDescent="0.45">
      <c r="BN40191" s="2"/>
      <c r="BO40191" s="1"/>
    </row>
    <row r="40192" spans="66:67" x14ac:dyDescent="0.45">
      <c r="BN40192" s="2"/>
      <c r="BO40192" s="1"/>
    </row>
    <row r="40193" spans="66:67" x14ac:dyDescent="0.45">
      <c r="BN40193" s="2"/>
      <c r="BO40193" s="1"/>
    </row>
    <row r="40194" spans="66:67" x14ac:dyDescent="0.45">
      <c r="BN40194" s="2"/>
      <c r="BO40194" s="1"/>
    </row>
    <row r="40195" spans="66:67" x14ac:dyDescent="0.45">
      <c r="BN40195" s="2"/>
      <c r="BO40195" s="1"/>
    </row>
    <row r="40196" spans="66:67" x14ac:dyDescent="0.45">
      <c r="BN40196" s="2"/>
      <c r="BO40196" s="1"/>
    </row>
    <row r="40197" spans="66:67" x14ac:dyDescent="0.45">
      <c r="BN40197" s="2"/>
      <c r="BO40197" s="1"/>
    </row>
    <row r="40198" spans="66:67" x14ac:dyDescent="0.45">
      <c r="BN40198" s="2"/>
      <c r="BO40198" s="1"/>
    </row>
    <row r="40199" spans="66:67" x14ac:dyDescent="0.45">
      <c r="BN40199" s="2"/>
      <c r="BO40199" s="1"/>
    </row>
    <row r="40200" spans="66:67" x14ac:dyDescent="0.45">
      <c r="BN40200" s="2"/>
      <c r="BO40200" s="1"/>
    </row>
    <row r="40201" spans="66:67" x14ac:dyDescent="0.45">
      <c r="BN40201" s="2"/>
      <c r="BO40201" s="1"/>
    </row>
    <row r="40202" spans="66:67" x14ac:dyDescent="0.45">
      <c r="BN40202" s="2"/>
      <c r="BO40202" s="1"/>
    </row>
    <row r="40203" spans="66:67" x14ac:dyDescent="0.45">
      <c r="BN40203" s="2"/>
      <c r="BO40203" s="1"/>
    </row>
    <row r="40204" spans="66:67" x14ac:dyDescent="0.45">
      <c r="BN40204" s="2"/>
      <c r="BO40204" s="1"/>
    </row>
    <row r="40205" spans="66:67" x14ac:dyDescent="0.45">
      <c r="BN40205" s="2"/>
      <c r="BO40205" s="1"/>
    </row>
    <row r="40206" spans="66:67" x14ac:dyDescent="0.45">
      <c r="BN40206" s="2"/>
      <c r="BO40206" s="1"/>
    </row>
    <row r="40207" spans="66:67" x14ac:dyDescent="0.45">
      <c r="BN40207" s="2"/>
      <c r="BO40207" s="1"/>
    </row>
    <row r="40208" spans="66:67" x14ac:dyDescent="0.45">
      <c r="BN40208" s="2"/>
      <c r="BO40208" s="1"/>
    </row>
    <row r="40209" spans="66:67" x14ac:dyDescent="0.45">
      <c r="BN40209" s="2"/>
      <c r="BO40209" s="1"/>
    </row>
    <row r="40210" spans="66:67" x14ac:dyDescent="0.45">
      <c r="BN40210" s="2"/>
      <c r="BO40210" s="1"/>
    </row>
    <row r="40211" spans="66:67" x14ac:dyDescent="0.45">
      <c r="BN40211" s="2"/>
      <c r="BO40211" s="1"/>
    </row>
    <row r="40212" spans="66:67" x14ac:dyDescent="0.45">
      <c r="BN40212" s="2"/>
      <c r="BO40212" s="1"/>
    </row>
    <row r="40213" spans="66:67" x14ac:dyDescent="0.45">
      <c r="BN40213" s="2"/>
      <c r="BO40213" s="1"/>
    </row>
    <row r="40214" spans="66:67" x14ac:dyDescent="0.45">
      <c r="BN40214" s="2"/>
      <c r="BO40214" s="1"/>
    </row>
    <row r="40215" spans="66:67" x14ac:dyDescent="0.45">
      <c r="BN40215" s="2"/>
      <c r="BO40215" s="1"/>
    </row>
    <row r="40216" spans="66:67" x14ac:dyDescent="0.45">
      <c r="BN40216" s="2"/>
      <c r="BO40216" s="1"/>
    </row>
    <row r="40217" spans="66:67" x14ac:dyDescent="0.45">
      <c r="BN40217" s="2"/>
      <c r="BO40217" s="1"/>
    </row>
    <row r="40218" spans="66:67" x14ac:dyDescent="0.45">
      <c r="BN40218" s="2"/>
      <c r="BO40218" s="1"/>
    </row>
    <row r="40219" spans="66:67" x14ac:dyDescent="0.45">
      <c r="BN40219" s="2"/>
      <c r="BO40219" s="1"/>
    </row>
    <row r="40220" spans="66:67" x14ac:dyDescent="0.45">
      <c r="BN40220" s="2"/>
      <c r="BO40220" s="1"/>
    </row>
    <row r="40221" spans="66:67" x14ac:dyDescent="0.45">
      <c r="BN40221" s="2"/>
      <c r="BO40221" s="1"/>
    </row>
    <row r="40222" spans="66:67" x14ac:dyDescent="0.45">
      <c r="BN40222" s="2"/>
      <c r="BO40222" s="1"/>
    </row>
    <row r="40223" spans="66:67" x14ac:dyDescent="0.45">
      <c r="BN40223" s="2"/>
      <c r="BO40223" s="1"/>
    </row>
    <row r="40224" spans="66:67" x14ac:dyDescent="0.45">
      <c r="BN40224" s="2"/>
      <c r="BO40224" s="1"/>
    </row>
    <row r="40225" spans="66:67" x14ac:dyDescent="0.45">
      <c r="BN40225" s="2"/>
      <c r="BO40225" s="1"/>
    </row>
    <row r="40226" spans="66:67" x14ac:dyDescent="0.45">
      <c r="BN40226" s="2"/>
      <c r="BO40226" s="1"/>
    </row>
    <row r="40227" spans="66:67" x14ac:dyDescent="0.45">
      <c r="BN40227" s="2"/>
      <c r="BO40227" s="1"/>
    </row>
    <row r="40228" spans="66:67" x14ac:dyDescent="0.45">
      <c r="BN40228" s="2"/>
      <c r="BO40228" s="1"/>
    </row>
    <row r="40229" spans="66:67" x14ac:dyDescent="0.45">
      <c r="BN40229" s="2"/>
      <c r="BO40229" s="1"/>
    </row>
    <row r="40230" spans="66:67" x14ac:dyDescent="0.45">
      <c r="BN40230" s="2"/>
      <c r="BO40230" s="1"/>
    </row>
    <row r="40231" spans="66:67" x14ac:dyDescent="0.45">
      <c r="BN40231" s="2"/>
      <c r="BO40231" s="1"/>
    </row>
    <row r="40232" spans="66:67" x14ac:dyDescent="0.45">
      <c r="BN40232" s="2"/>
      <c r="BO40232" s="1"/>
    </row>
    <row r="40233" spans="66:67" x14ac:dyDescent="0.45">
      <c r="BN40233" s="2"/>
      <c r="BO40233" s="1"/>
    </row>
    <row r="40234" spans="66:67" x14ac:dyDescent="0.45">
      <c r="BN40234" s="2"/>
      <c r="BO40234" s="1"/>
    </row>
    <row r="40235" spans="66:67" x14ac:dyDescent="0.45">
      <c r="BN40235" s="2"/>
      <c r="BO40235" s="1"/>
    </row>
    <row r="40236" spans="66:67" x14ac:dyDescent="0.45">
      <c r="BN40236" s="2"/>
      <c r="BO40236" s="1"/>
    </row>
    <row r="40237" spans="66:67" x14ac:dyDescent="0.45">
      <c r="BN40237" s="2"/>
      <c r="BO40237" s="1"/>
    </row>
    <row r="40238" spans="66:67" x14ac:dyDescent="0.45">
      <c r="BN40238" s="2"/>
      <c r="BO40238" s="1"/>
    </row>
    <row r="40239" spans="66:67" x14ac:dyDescent="0.45">
      <c r="BN40239" s="2"/>
      <c r="BO40239" s="1"/>
    </row>
    <row r="40240" spans="66:67" x14ac:dyDescent="0.45">
      <c r="BN40240" s="2"/>
      <c r="BO40240" s="1"/>
    </row>
    <row r="40241" spans="66:67" x14ac:dyDescent="0.45">
      <c r="BN40241" s="2"/>
      <c r="BO40241" s="1"/>
    </row>
    <row r="40242" spans="66:67" x14ac:dyDescent="0.45">
      <c r="BN40242" s="2"/>
      <c r="BO40242" s="1"/>
    </row>
    <row r="40243" spans="66:67" x14ac:dyDescent="0.45">
      <c r="BN40243" s="2"/>
      <c r="BO40243" s="1"/>
    </row>
    <row r="40244" spans="66:67" x14ac:dyDescent="0.45">
      <c r="BN40244" s="2"/>
      <c r="BO40244" s="1"/>
    </row>
    <row r="40245" spans="66:67" x14ac:dyDescent="0.45">
      <c r="BN40245" s="2"/>
      <c r="BO40245" s="1"/>
    </row>
    <row r="40246" spans="66:67" x14ac:dyDescent="0.45">
      <c r="BN40246" s="2"/>
      <c r="BO40246" s="1"/>
    </row>
    <row r="40247" spans="66:67" x14ac:dyDescent="0.45">
      <c r="BN40247" s="2"/>
      <c r="BO40247" s="1"/>
    </row>
    <row r="40248" spans="66:67" x14ac:dyDescent="0.45">
      <c r="BN40248" s="2"/>
      <c r="BO40248" s="1"/>
    </row>
    <row r="40249" spans="66:67" x14ac:dyDescent="0.45">
      <c r="BN40249" s="2"/>
      <c r="BO40249" s="1"/>
    </row>
    <row r="40250" spans="66:67" x14ac:dyDescent="0.45">
      <c r="BN40250" s="2"/>
      <c r="BO40250" s="1"/>
    </row>
    <row r="40251" spans="66:67" x14ac:dyDescent="0.45">
      <c r="BN40251" s="2"/>
      <c r="BO40251" s="1"/>
    </row>
    <row r="40252" spans="66:67" x14ac:dyDescent="0.45">
      <c r="BN40252" s="2"/>
      <c r="BO40252" s="1"/>
    </row>
    <row r="40253" spans="66:67" x14ac:dyDescent="0.45">
      <c r="BN40253" s="2"/>
      <c r="BO40253" s="1"/>
    </row>
    <row r="40254" spans="66:67" x14ac:dyDescent="0.45">
      <c r="BN40254" s="2"/>
      <c r="BO40254" s="1"/>
    </row>
    <row r="40255" spans="66:67" x14ac:dyDescent="0.45">
      <c r="BN40255" s="2"/>
      <c r="BO40255" s="1"/>
    </row>
    <row r="40256" spans="66:67" x14ac:dyDescent="0.45">
      <c r="BN40256" s="2"/>
      <c r="BO40256" s="1"/>
    </row>
    <row r="40257" spans="66:67" x14ac:dyDescent="0.45">
      <c r="BN40257" s="2"/>
      <c r="BO40257" s="1"/>
    </row>
    <row r="40258" spans="66:67" x14ac:dyDescent="0.45">
      <c r="BN40258" s="2"/>
      <c r="BO40258" s="1"/>
    </row>
    <row r="40259" spans="66:67" x14ac:dyDescent="0.45">
      <c r="BN40259" s="2"/>
      <c r="BO40259" s="1"/>
    </row>
    <row r="40260" spans="66:67" x14ac:dyDescent="0.45">
      <c r="BN40260" s="2"/>
      <c r="BO40260" s="1"/>
    </row>
    <row r="40261" spans="66:67" x14ac:dyDescent="0.45">
      <c r="BN40261" s="2"/>
      <c r="BO40261" s="1"/>
    </row>
    <row r="40262" spans="66:67" x14ac:dyDescent="0.45">
      <c r="BN40262" s="2"/>
      <c r="BO40262" s="1"/>
    </row>
    <row r="40263" spans="66:67" x14ac:dyDescent="0.45">
      <c r="BN40263" s="2"/>
      <c r="BO40263" s="1"/>
    </row>
    <row r="40264" spans="66:67" x14ac:dyDescent="0.45">
      <c r="BN40264" s="2"/>
      <c r="BO40264" s="1"/>
    </row>
    <row r="40265" spans="66:67" x14ac:dyDescent="0.45">
      <c r="BN40265" s="2"/>
      <c r="BO40265" s="1"/>
    </row>
    <row r="40266" spans="66:67" x14ac:dyDescent="0.45">
      <c r="BN40266" s="2"/>
      <c r="BO40266" s="1"/>
    </row>
    <row r="40267" spans="66:67" x14ac:dyDescent="0.45">
      <c r="BN40267" s="2"/>
      <c r="BO40267" s="1"/>
    </row>
    <row r="40268" spans="66:67" x14ac:dyDescent="0.45">
      <c r="BN40268" s="2"/>
      <c r="BO40268" s="1"/>
    </row>
    <row r="40269" spans="66:67" x14ac:dyDescent="0.45">
      <c r="BN40269" s="2"/>
      <c r="BO40269" s="1"/>
    </row>
    <row r="40270" spans="66:67" x14ac:dyDescent="0.45">
      <c r="BN40270" s="2"/>
      <c r="BO40270" s="1"/>
    </row>
    <row r="40271" spans="66:67" x14ac:dyDescent="0.45">
      <c r="BN40271" s="2"/>
      <c r="BO40271" s="1"/>
    </row>
    <row r="40272" spans="66:67" x14ac:dyDescent="0.45">
      <c r="BN40272" s="2"/>
      <c r="BO40272" s="1"/>
    </row>
    <row r="40273" spans="66:67" x14ac:dyDescent="0.45">
      <c r="BN40273" s="2"/>
      <c r="BO40273" s="1"/>
    </row>
    <row r="40274" spans="66:67" x14ac:dyDescent="0.45">
      <c r="BN40274" s="2"/>
      <c r="BO40274" s="1"/>
    </row>
    <row r="40275" spans="66:67" x14ac:dyDescent="0.45">
      <c r="BN40275" s="2"/>
      <c r="BO40275" s="1"/>
    </row>
    <row r="40276" spans="66:67" x14ac:dyDescent="0.45">
      <c r="BN40276" s="2"/>
      <c r="BO40276" s="1"/>
    </row>
    <row r="40277" spans="66:67" x14ac:dyDescent="0.45">
      <c r="BN40277" s="2"/>
      <c r="BO40277" s="1"/>
    </row>
    <row r="40278" spans="66:67" x14ac:dyDescent="0.45">
      <c r="BN40278" s="2"/>
      <c r="BO40278" s="1"/>
    </row>
    <row r="40279" spans="66:67" x14ac:dyDescent="0.45">
      <c r="BN40279" s="2"/>
      <c r="BO40279" s="1"/>
    </row>
    <row r="40280" spans="66:67" x14ac:dyDescent="0.45">
      <c r="BN40280" s="2"/>
      <c r="BO40280" s="1"/>
    </row>
    <row r="40281" spans="66:67" x14ac:dyDescent="0.45">
      <c r="BN40281" s="2"/>
      <c r="BO40281" s="1"/>
    </row>
    <row r="40282" spans="66:67" x14ac:dyDescent="0.45">
      <c r="BN40282" s="2"/>
      <c r="BO40282" s="1"/>
    </row>
    <row r="40283" spans="66:67" x14ac:dyDescent="0.45">
      <c r="BN40283" s="2"/>
      <c r="BO40283" s="1"/>
    </row>
    <row r="40284" spans="66:67" x14ac:dyDescent="0.45">
      <c r="BN40284" s="2"/>
      <c r="BO40284" s="1"/>
    </row>
    <row r="40285" spans="66:67" x14ac:dyDescent="0.45">
      <c r="BN40285" s="2"/>
      <c r="BO40285" s="1"/>
    </row>
    <row r="40286" spans="66:67" x14ac:dyDescent="0.45">
      <c r="BN40286" s="2"/>
      <c r="BO40286" s="1"/>
    </row>
    <row r="40287" spans="66:67" x14ac:dyDescent="0.45">
      <c r="BN40287" s="2"/>
      <c r="BO40287" s="1"/>
    </row>
    <row r="40288" spans="66:67" x14ac:dyDescent="0.45">
      <c r="BN40288" s="2"/>
      <c r="BO40288" s="1"/>
    </row>
    <row r="40289" spans="66:67" x14ac:dyDescent="0.45">
      <c r="BN40289" s="2"/>
      <c r="BO40289" s="1"/>
    </row>
    <row r="40290" spans="66:67" x14ac:dyDescent="0.45">
      <c r="BN40290" s="2"/>
      <c r="BO40290" s="1"/>
    </row>
    <row r="40291" spans="66:67" x14ac:dyDescent="0.45">
      <c r="BN40291" s="2"/>
      <c r="BO40291" s="1"/>
    </row>
    <row r="40292" spans="66:67" x14ac:dyDescent="0.45">
      <c r="BN40292" s="2"/>
      <c r="BO40292" s="1"/>
    </row>
    <row r="40293" spans="66:67" x14ac:dyDescent="0.45">
      <c r="BN40293" s="2"/>
      <c r="BO40293" s="1"/>
    </row>
    <row r="40294" spans="66:67" x14ac:dyDescent="0.45">
      <c r="BN40294" s="2"/>
      <c r="BO40294" s="1"/>
    </row>
    <row r="40295" spans="66:67" x14ac:dyDescent="0.45">
      <c r="BN40295" s="2"/>
      <c r="BO40295" s="1"/>
    </row>
    <row r="40296" spans="66:67" x14ac:dyDescent="0.45">
      <c r="BN40296" s="2"/>
      <c r="BO40296" s="1"/>
    </row>
    <row r="40297" spans="66:67" x14ac:dyDescent="0.45">
      <c r="BN40297" s="2"/>
      <c r="BO40297" s="1"/>
    </row>
    <row r="40298" spans="66:67" x14ac:dyDescent="0.45">
      <c r="BN40298" s="2"/>
      <c r="BO40298" s="1"/>
    </row>
    <row r="40299" spans="66:67" x14ac:dyDescent="0.45">
      <c r="BN40299" s="2"/>
      <c r="BO40299" s="1"/>
    </row>
    <row r="40300" spans="66:67" x14ac:dyDescent="0.45">
      <c r="BN40300" s="2"/>
      <c r="BO40300" s="1"/>
    </row>
    <row r="40301" spans="66:67" x14ac:dyDescent="0.45">
      <c r="BN40301" s="2"/>
      <c r="BO40301" s="1"/>
    </row>
    <row r="40302" spans="66:67" x14ac:dyDescent="0.45">
      <c r="BN40302" s="2"/>
      <c r="BO40302" s="1"/>
    </row>
    <row r="40303" spans="66:67" x14ac:dyDescent="0.45">
      <c r="BN40303" s="2"/>
      <c r="BO40303" s="1"/>
    </row>
    <row r="40304" spans="66:67" x14ac:dyDescent="0.45">
      <c r="BN40304" s="2"/>
      <c r="BO40304" s="1"/>
    </row>
    <row r="40305" spans="66:67" x14ac:dyDescent="0.45">
      <c r="BN40305" s="2"/>
      <c r="BO40305" s="1"/>
    </row>
    <row r="40306" spans="66:67" x14ac:dyDescent="0.45">
      <c r="BN40306" s="2"/>
      <c r="BO40306" s="1"/>
    </row>
    <row r="40307" spans="66:67" x14ac:dyDescent="0.45">
      <c r="BN40307" s="2"/>
      <c r="BO40307" s="1"/>
    </row>
    <row r="40308" spans="66:67" x14ac:dyDescent="0.45">
      <c r="BN40308" s="2"/>
      <c r="BO40308" s="1"/>
    </row>
    <row r="40309" spans="66:67" x14ac:dyDescent="0.45">
      <c r="BN40309" s="2"/>
      <c r="BO40309" s="1"/>
    </row>
    <row r="40310" spans="66:67" x14ac:dyDescent="0.45">
      <c r="BN40310" s="2"/>
      <c r="BO40310" s="1"/>
    </row>
    <row r="40311" spans="66:67" x14ac:dyDescent="0.45">
      <c r="BN40311" s="2"/>
      <c r="BO40311" s="1"/>
    </row>
    <row r="40312" spans="66:67" x14ac:dyDescent="0.45">
      <c r="BN40312" s="2"/>
      <c r="BO40312" s="1"/>
    </row>
    <row r="40313" spans="66:67" x14ac:dyDescent="0.45">
      <c r="BN40313" s="2"/>
      <c r="BO40313" s="1"/>
    </row>
    <row r="40314" spans="66:67" x14ac:dyDescent="0.45">
      <c r="BN40314" s="2"/>
      <c r="BO40314" s="1"/>
    </row>
    <row r="40315" spans="66:67" x14ac:dyDescent="0.45">
      <c r="BN40315" s="2"/>
      <c r="BO40315" s="1"/>
    </row>
    <row r="40316" spans="66:67" x14ac:dyDescent="0.45">
      <c r="BN40316" s="2"/>
      <c r="BO40316" s="1"/>
    </row>
    <row r="40317" spans="66:67" x14ac:dyDescent="0.45">
      <c r="BN40317" s="2"/>
      <c r="BO40317" s="1"/>
    </row>
    <row r="40318" spans="66:67" x14ac:dyDescent="0.45">
      <c r="BN40318" s="2"/>
      <c r="BO40318" s="1"/>
    </row>
    <row r="40319" spans="66:67" x14ac:dyDescent="0.45">
      <c r="BN40319" s="2"/>
      <c r="BO40319" s="1"/>
    </row>
    <row r="40320" spans="66:67" x14ac:dyDescent="0.45">
      <c r="BN40320" s="2"/>
      <c r="BO40320" s="1"/>
    </row>
    <row r="40321" spans="66:67" x14ac:dyDescent="0.45">
      <c r="BN40321" s="2"/>
      <c r="BO40321" s="1"/>
    </row>
    <row r="40322" spans="66:67" x14ac:dyDescent="0.45">
      <c r="BN40322" s="2"/>
      <c r="BO40322" s="1"/>
    </row>
    <row r="40323" spans="66:67" x14ac:dyDescent="0.45">
      <c r="BN40323" s="2"/>
      <c r="BO40323" s="1"/>
    </row>
    <row r="40324" spans="66:67" x14ac:dyDescent="0.45">
      <c r="BN40324" s="2"/>
      <c r="BO40324" s="1"/>
    </row>
    <row r="40325" spans="66:67" x14ac:dyDescent="0.45">
      <c r="BN40325" s="2"/>
      <c r="BO40325" s="1"/>
    </row>
    <row r="40326" spans="66:67" x14ac:dyDescent="0.45">
      <c r="BN40326" s="2"/>
      <c r="BO40326" s="1"/>
    </row>
    <row r="40327" spans="66:67" x14ac:dyDescent="0.45">
      <c r="BN40327" s="2"/>
      <c r="BO40327" s="1"/>
    </row>
    <row r="40328" spans="66:67" x14ac:dyDescent="0.45">
      <c r="BN40328" s="2"/>
      <c r="BO40328" s="1"/>
    </row>
    <row r="40329" spans="66:67" x14ac:dyDescent="0.45">
      <c r="BN40329" s="2"/>
      <c r="BO40329" s="1"/>
    </row>
    <row r="40330" spans="66:67" x14ac:dyDescent="0.45">
      <c r="BN40330" s="2"/>
      <c r="BO40330" s="1"/>
    </row>
    <row r="40331" spans="66:67" x14ac:dyDescent="0.45">
      <c r="BN40331" s="2"/>
      <c r="BO40331" s="1"/>
    </row>
    <row r="40332" spans="66:67" x14ac:dyDescent="0.45">
      <c r="BN40332" s="2"/>
      <c r="BO40332" s="1"/>
    </row>
    <row r="40333" spans="66:67" x14ac:dyDescent="0.45">
      <c r="BN40333" s="2"/>
      <c r="BO40333" s="1"/>
    </row>
    <row r="40334" spans="66:67" x14ac:dyDescent="0.45">
      <c r="BN40334" s="2"/>
      <c r="BO40334" s="1"/>
    </row>
    <row r="40335" spans="66:67" x14ac:dyDescent="0.45">
      <c r="BN40335" s="2"/>
      <c r="BO40335" s="1"/>
    </row>
    <row r="40336" spans="66:67" x14ac:dyDescent="0.45">
      <c r="BN40336" s="2"/>
      <c r="BO40336" s="1"/>
    </row>
    <row r="40337" spans="66:67" x14ac:dyDescent="0.45">
      <c r="BN40337" s="2"/>
      <c r="BO40337" s="1"/>
    </row>
    <row r="40338" spans="66:67" x14ac:dyDescent="0.45">
      <c r="BN40338" s="2"/>
      <c r="BO40338" s="1"/>
    </row>
    <row r="40339" spans="66:67" x14ac:dyDescent="0.45">
      <c r="BN40339" s="2"/>
      <c r="BO40339" s="1"/>
    </row>
    <row r="40340" spans="66:67" x14ac:dyDescent="0.45">
      <c r="BN40340" s="2"/>
      <c r="BO40340" s="1"/>
    </row>
    <row r="40341" spans="66:67" x14ac:dyDescent="0.45">
      <c r="BN40341" s="2"/>
      <c r="BO40341" s="1"/>
    </row>
    <row r="40342" spans="66:67" x14ac:dyDescent="0.45">
      <c r="BN40342" s="2"/>
      <c r="BO40342" s="1"/>
    </row>
    <row r="40343" spans="66:67" x14ac:dyDescent="0.45">
      <c r="BN40343" s="2"/>
      <c r="BO40343" s="1"/>
    </row>
    <row r="40344" spans="66:67" x14ac:dyDescent="0.45">
      <c r="BN40344" s="2"/>
      <c r="BO40344" s="1"/>
    </row>
    <row r="40345" spans="66:67" x14ac:dyDescent="0.45">
      <c r="BN40345" s="2"/>
      <c r="BO40345" s="1"/>
    </row>
    <row r="40346" spans="66:67" x14ac:dyDescent="0.45">
      <c r="BN40346" s="2"/>
      <c r="BO40346" s="1"/>
    </row>
    <row r="40347" spans="66:67" x14ac:dyDescent="0.45">
      <c r="BN40347" s="2"/>
      <c r="BO40347" s="1"/>
    </row>
    <row r="40348" spans="66:67" x14ac:dyDescent="0.45">
      <c r="BN40348" s="2"/>
      <c r="BO40348" s="1"/>
    </row>
    <row r="40349" spans="66:67" x14ac:dyDescent="0.45">
      <c r="BN40349" s="2"/>
      <c r="BO40349" s="1"/>
    </row>
    <row r="40350" spans="66:67" x14ac:dyDescent="0.45">
      <c r="BN40350" s="2"/>
      <c r="BO40350" s="1"/>
    </row>
    <row r="40351" spans="66:67" x14ac:dyDescent="0.45">
      <c r="BN40351" s="2"/>
      <c r="BO40351" s="1"/>
    </row>
    <row r="40352" spans="66:67" x14ac:dyDescent="0.45">
      <c r="BN40352" s="2"/>
      <c r="BO40352" s="1"/>
    </row>
    <row r="40353" spans="66:67" x14ac:dyDescent="0.45">
      <c r="BN40353" s="2"/>
      <c r="BO40353" s="1"/>
    </row>
    <row r="40354" spans="66:67" x14ac:dyDescent="0.45">
      <c r="BN40354" s="2"/>
      <c r="BO40354" s="1"/>
    </row>
    <row r="40355" spans="66:67" x14ac:dyDescent="0.45">
      <c r="BN40355" s="2"/>
      <c r="BO40355" s="1"/>
    </row>
    <row r="40356" spans="66:67" x14ac:dyDescent="0.45">
      <c r="BN40356" s="2"/>
      <c r="BO40356" s="1"/>
    </row>
    <row r="40357" spans="66:67" x14ac:dyDescent="0.45">
      <c r="BN40357" s="2"/>
      <c r="BO40357" s="1"/>
    </row>
    <row r="40358" spans="66:67" x14ac:dyDescent="0.45">
      <c r="BN40358" s="2"/>
      <c r="BO40358" s="1"/>
    </row>
    <row r="40359" spans="66:67" x14ac:dyDescent="0.45">
      <c r="BN40359" s="2"/>
      <c r="BO40359" s="1"/>
    </row>
    <row r="40360" spans="66:67" x14ac:dyDescent="0.45">
      <c r="BN40360" s="2"/>
      <c r="BO40360" s="1"/>
    </row>
    <row r="40361" spans="66:67" x14ac:dyDescent="0.45">
      <c r="BN40361" s="2"/>
      <c r="BO40361" s="1"/>
    </row>
    <row r="40362" spans="66:67" x14ac:dyDescent="0.45">
      <c r="BN40362" s="2"/>
      <c r="BO40362" s="1"/>
    </row>
    <row r="40363" spans="66:67" x14ac:dyDescent="0.45">
      <c r="BN40363" s="2"/>
      <c r="BO40363" s="1"/>
    </row>
    <row r="40364" spans="66:67" x14ac:dyDescent="0.45">
      <c r="BN40364" s="2"/>
      <c r="BO40364" s="1"/>
    </row>
    <row r="40365" spans="66:67" x14ac:dyDescent="0.45">
      <c r="BN40365" s="2"/>
      <c r="BO40365" s="1"/>
    </row>
    <row r="40366" spans="66:67" x14ac:dyDescent="0.45">
      <c r="BN40366" s="2"/>
      <c r="BO40366" s="1"/>
    </row>
    <row r="40367" spans="66:67" x14ac:dyDescent="0.45">
      <c r="BN40367" s="2"/>
      <c r="BO40367" s="1"/>
    </row>
    <row r="40368" spans="66:67" x14ac:dyDescent="0.45">
      <c r="BN40368" s="2"/>
      <c r="BO40368" s="1"/>
    </row>
    <row r="40369" spans="66:67" x14ac:dyDescent="0.45">
      <c r="BN40369" s="2"/>
      <c r="BO40369" s="1"/>
    </row>
    <row r="40370" spans="66:67" x14ac:dyDescent="0.45">
      <c r="BN40370" s="2"/>
      <c r="BO40370" s="1"/>
    </row>
    <row r="40371" spans="66:67" x14ac:dyDescent="0.45">
      <c r="BN40371" s="2"/>
      <c r="BO40371" s="1"/>
    </row>
    <row r="40372" spans="66:67" x14ac:dyDescent="0.45">
      <c r="BN40372" s="2"/>
      <c r="BO40372" s="1"/>
    </row>
    <row r="40373" spans="66:67" x14ac:dyDescent="0.45">
      <c r="BN40373" s="2"/>
      <c r="BO40373" s="1"/>
    </row>
    <row r="40374" spans="66:67" x14ac:dyDescent="0.45">
      <c r="BN40374" s="2"/>
      <c r="BO40374" s="1"/>
    </row>
    <row r="40375" spans="66:67" x14ac:dyDescent="0.45">
      <c r="BN40375" s="2"/>
      <c r="BO40375" s="1"/>
    </row>
    <row r="40376" spans="66:67" x14ac:dyDescent="0.45">
      <c r="BN40376" s="2"/>
      <c r="BO40376" s="1"/>
    </row>
    <row r="40377" spans="66:67" x14ac:dyDescent="0.45">
      <c r="BN40377" s="2"/>
      <c r="BO40377" s="1"/>
    </row>
    <row r="40378" spans="66:67" x14ac:dyDescent="0.45">
      <c r="BN40378" s="2"/>
      <c r="BO40378" s="1"/>
    </row>
    <row r="40379" spans="66:67" x14ac:dyDescent="0.45">
      <c r="BN40379" s="2"/>
      <c r="BO40379" s="1"/>
    </row>
    <row r="40380" spans="66:67" x14ac:dyDescent="0.45">
      <c r="BN40380" s="2"/>
      <c r="BO40380" s="1"/>
    </row>
    <row r="40381" spans="66:67" x14ac:dyDescent="0.45">
      <c r="BN40381" s="2"/>
      <c r="BO40381" s="1"/>
    </row>
    <row r="40382" spans="66:67" x14ac:dyDescent="0.45">
      <c r="BN40382" s="2"/>
      <c r="BO40382" s="1"/>
    </row>
    <row r="40383" spans="66:67" x14ac:dyDescent="0.45">
      <c r="BN40383" s="2"/>
      <c r="BO40383" s="1"/>
    </row>
    <row r="40384" spans="66:67" x14ac:dyDescent="0.45">
      <c r="BN40384" s="2"/>
      <c r="BO40384" s="1"/>
    </row>
    <row r="40385" spans="66:67" x14ac:dyDescent="0.45">
      <c r="BN40385" s="2"/>
      <c r="BO40385" s="1"/>
    </row>
    <row r="40386" spans="66:67" x14ac:dyDescent="0.45">
      <c r="BN40386" s="2"/>
      <c r="BO40386" s="1"/>
    </row>
    <row r="40387" spans="66:67" x14ac:dyDescent="0.45">
      <c r="BN40387" s="2"/>
      <c r="BO40387" s="1"/>
    </row>
    <row r="40388" spans="66:67" x14ac:dyDescent="0.45">
      <c r="BN40388" s="2"/>
      <c r="BO40388" s="1"/>
    </row>
    <row r="40389" spans="66:67" x14ac:dyDescent="0.45">
      <c r="BN40389" s="2"/>
      <c r="BO40389" s="1"/>
    </row>
    <row r="40390" spans="66:67" x14ac:dyDescent="0.45">
      <c r="BN40390" s="2"/>
      <c r="BO40390" s="1"/>
    </row>
    <row r="40391" spans="66:67" x14ac:dyDescent="0.45">
      <c r="BN40391" s="2"/>
      <c r="BO40391" s="1"/>
    </row>
    <row r="40392" spans="66:67" x14ac:dyDescent="0.45">
      <c r="BN40392" s="2"/>
      <c r="BO40392" s="1"/>
    </row>
    <row r="40393" spans="66:67" x14ac:dyDescent="0.45">
      <c r="BN40393" s="2"/>
      <c r="BO40393" s="1"/>
    </row>
    <row r="40394" spans="66:67" x14ac:dyDescent="0.45">
      <c r="BN40394" s="2"/>
      <c r="BO40394" s="1"/>
    </row>
    <row r="40395" spans="66:67" x14ac:dyDescent="0.45">
      <c r="BN40395" s="2"/>
      <c r="BO40395" s="1"/>
    </row>
    <row r="40396" spans="66:67" x14ac:dyDescent="0.45">
      <c r="BN40396" s="2"/>
      <c r="BO40396" s="1"/>
    </row>
    <row r="40397" spans="66:67" x14ac:dyDescent="0.45">
      <c r="BN40397" s="2"/>
      <c r="BO40397" s="1"/>
    </row>
    <row r="40398" spans="66:67" x14ac:dyDescent="0.45">
      <c r="BN40398" s="2"/>
      <c r="BO40398" s="1"/>
    </row>
    <row r="40399" spans="66:67" x14ac:dyDescent="0.45">
      <c r="BN40399" s="2"/>
      <c r="BO40399" s="1"/>
    </row>
    <row r="40400" spans="66:67" x14ac:dyDescent="0.45">
      <c r="BN40400" s="2"/>
      <c r="BO40400" s="1"/>
    </row>
    <row r="40401" spans="66:67" x14ac:dyDescent="0.45">
      <c r="BN40401" s="2"/>
      <c r="BO40401" s="1"/>
    </row>
    <row r="40402" spans="66:67" x14ac:dyDescent="0.45">
      <c r="BN40402" s="2"/>
      <c r="BO40402" s="1"/>
    </row>
    <row r="40403" spans="66:67" x14ac:dyDescent="0.45">
      <c r="BN40403" s="2"/>
      <c r="BO40403" s="1"/>
    </row>
    <row r="40404" spans="66:67" x14ac:dyDescent="0.45">
      <c r="BN40404" s="2"/>
      <c r="BO40404" s="1"/>
    </row>
    <row r="40405" spans="66:67" x14ac:dyDescent="0.45">
      <c r="BN40405" s="2"/>
      <c r="BO40405" s="1"/>
    </row>
    <row r="40406" spans="66:67" x14ac:dyDescent="0.45">
      <c r="BN40406" s="2"/>
      <c r="BO40406" s="1"/>
    </row>
    <row r="40407" spans="66:67" x14ac:dyDescent="0.45">
      <c r="BN40407" s="2"/>
      <c r="BO40407" s="1"/>
    </row>
    <row r="40408" spans="66:67" x14ac:dyDescent="0.45">
      <c r="BN40408" s="2"/>
      <c r="BO40408" s="1"/>
    </row>
    <row r="40409" spans="66:67" x14ac:dyDescent="0.45">
      <c r="BN40409" s="2"/>
      <c r="BO40409" s="1"/>
    </row>
    <row r="40410" spans="66:67" x14ac:dyDescent="0.45">
      <c r="BN40410" s="2"/>
      <c r="BO40410" s="1"/>
    </row>
    <row r="40411" spans="66:67" x14ac:dyDescent="0.45">
      <c r="BN40411" s="2"/>
      <c r="BO40411" s="1"/>
    </row>
    <row r="40412" spans="66:67" x14ac:dyDescent="0.45">
      <c r="BN40412" s="2"/>
      <c r="BO40412" s="1"/>
    </row>
    <row r="40413" spans="66:67" x14ac:dyDescent="0.45">
      <c r="BN40413" s="2"/>
      <c r="BO40413" s="1"/>
    </row>
    <row r="40414" spans="66:67" x14ac:dyDescent="0.45">
      <c r="BN40414" s="2"/>
      <c r="BO40414" s="1"/>
    </row>
    <row r="40415" spans="66:67" x14ac:dyDescent="0.45">
      <c r="BN40415" s="2"/>
      <c r="BO40415" s="1"/>
    </row>
    <row r="40416" spans="66:67" x14ac:dyDescent="0.45">
      <c r="BN40416" s="2"/>
      <c r="BO40416" s="1"/>
    </row>
    <row r="40417" spans="66:67" x14ac:dyDescent="0.45">
      <c r="BN40417" s="2"/>
      <c r="BO40417" s="1"/>
    </row>
    <row r="40418" spans="66:67" x14ac:dyDescent="0.45">
      <c r="BN40418" s="2"/>
      <c r="BO40418" s="1"/>
    </row>
    <row r="40419" spans="66:67" x14ac:dyDescent="0.45">
      <c r="BN40419" s="2"/>
      <c r="BO40419" s="1"/>
    </row>
    <row r="40420" spans="66:67" x14ac:dyDescent="0.45">
      <c r="BN40420" s="2"/>
      <c r="BO40420" s="1"/>
    </row>
    <row r="40421" spans="66:67" x14ac:dyDescent="0.45">
      <c r="BN40421" s="2"/>
      <c r="BO40421" s="1"/>
    </row>
    <row r="40422" spans="66:67" x14ac:dyDescent="0.45">
      <c r="BN40422" s="2"/>
      <c r="BO40422" s="1"/>
    </row>
    <row r="40423" spans="66:67" x14ac:dyDescent="0.45">
      <c r="BN40423" s="2"/>
      <c r="BO40423" s="1"/>
    </row>
    <row r="40424" spans="66:67" x14ac:dyDescent="0.45">
      <c r="BN40424" s="2"/>
      <c r="BO40424" s="1"/>
    </row>
    <row r="40425" spans="66:67" x14ac:dyDescent="0.45">
      <c r="BN40425" s="2"/>
      <c r="BO40425" s="1"/>
    </row>
    <row r="40426" spans="66:67" x14ac:dyDescent="0.45">
      <c r="BN40426" s="2"/>
      <c r="BO40426" s="1"/>
    </row>
    <row r="40427" spans="66:67" x14ac:dyDescent="0.45">
      <c r="BN40427" s="2"/>
      <c r="BO40427" s="1"/>
    </row>
    <row r="40428" spans="66:67" x14ac:dyDescent="0.45">
      <c r="BN40428" s="2"/>
      <c r="BO40428" s="1"/>
    </row>
    <row r="40429" spans="66:67" x14ac:dyDescent="0.45">
      <c r="BN40429" s="2"/>
      <c r="BO40429" s="1"/>
    </row>
    <row r="40430" spans="66:67" x14ac:dyDescent="0.45">
      <c r="BN40430" s="2"/>
      <c r="BO40430" s="1"/>
    </row>
    <row r="1048523" spans="97:97" x14ac:dyDescent="0.45">
      <c r="CS1048523" s="21"/>
    </row>
    <row r="1048524" spans="97:97" x14ac:dyDescent="0.45">
      <c r="CS1048524" s="2"/>
    </row>
    <row r="1048525" spans="97:97" x14ac:dyDescent="0.45">
      <c r="CS1048525" s="2"/>
    </row>
  </sheetData>
  <phoneticPr fontId="6" type="noConversion"/>
  <conditionalFormatting sqref="AM8 AP9">
    <cfRule type="colorScale" priority="1">
      <colorScale>
        <cfvo type="min"/>
        <cfvo type="percentile" val="50"/>
        <cfvo type="num" val="1"/>
        <color rgb="FF63BE7B"/>
        <color rgb="FFFFEB84"/>
        <color rgb="FFF8696B"/>
      </colorScale>
    </cfRule>
  </conditionalFormatting>
  <conditionalFormatting sqref="AP13:AP15">
    <cfRule type="colorScale" priority="3">
      <colorScale>
        <cfvo type="min"/>
        <cfvo type="percentile" val="50"/>
        <cfvo type="num" val="1"/>
        <color rgb="FF63BE7B"/>
        <color rgb="FFFFEB84"/>
        <color rgb="FFF8696B"/>
      </colorScale>
    </cfRule>
  </conditionalFormatting>
  <conditionalFormatting sqref="AX33:AX35">
    <cfRule type="colorScale" priority="4">
      <colorScale>
        <cfvo type="min"/>
        <cfvo type="percentile" val="50"/>
        <cfvo type="num" val="1"/>
        <color rgb="FF63BE7B"/>
        <color rgb="FFFFEB84"/>
        <color rgb="FFF8696B"/>
      </colorScale>
    </cfRule>
  </conditionalFormatting>
  <conditionalFormatting sqref="AX54">
    <cfRule type="colorScale" priority="2">
      <colorScale>
        <cfvo type="min"/>
        <cfvo type="percentile" val="50"/>
        <cfvo type="num" val="1"/>
        <color rgb="FF63BE7B"/>
        <color rgb="FFFFEB84"/>
        <color rgb="FFF8696B"/>
      </colorScale>
    </cfRule>
  </conditionalFormatting>
  <dataValidations count="1">
    <dataValidation type="list" allowBlank="1" showInputMessage="1" showErrorMessage="1" sqref="BS2:CP2" xr:uid="{235A4DFA-1E23-42AB-9178-BF4052D535CA}">
      <formula1>"Individual,Whole Team"</formula1>
    </dataValidation>
  </dataValidations>
  <pageMargins left="0.7" right="0.7" top="0.75" bottom="0.75" header="0.3" footer="0.3"/>
  <pageSetup scale="10" fitToHeight="0" orientation="landscape" horizontalDpi="4294967295" verticalDpi="4294967295" r:id="rId1"/>
  <drawing r:id="rId2"/>
  <tableParts count="2">
    <tablePart r:id="rId3"/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CADFE-670C-40DA-8D01-D53BF4EE6405}">
  <sheetPr>
    <tabColor rgb="FFFF0000"/>
  </sheetPr>
  <dimension ref="A1:Z6337"/>
  <sheetViews>
    <sheetView zoomScale="55" zoomScaleNormal="55" workbookViewId="0">
      <selection activeCell="J13" sqref="J13"/>
    </sheetView>
  </sheetViews>
  <sheetFormatPr defaultRowHeight="14.4" x14ac:dyDescent="0.3"/>
  <cols>
    <col min="1" max="1" width="26.5546875" bestFit="1" customWidth="1"/>
    <col min="2" max="2" width="25.109375" bestFit="1" customWidth="1"/>
    <col min="3" max="3" width="40.6640625" customWidth="1"/>
    <col min="4" max="4" width="40.109375" customWidth="1"/>
    <col min="5" max="5" width="19.109375" bestFit="1" customWidth="1"/>
    <col min="6" max="9" width="27.88671875" customWidth="1"/>
    <col min="10" max="10" width="101.44140625" customWidth="1"/>
    <col min="11" max="11" width="19.44140625" bestFit="1" customWidth="1"/>
    <col min="12" max="12" width="27.88671875" customWidth="1"/>
    <col min="13" max="13" width="27.109375" bestFit="1" customWidth="1"/>
    <col min="14" max="14" width="19.44140625" bestFit="1" customWidth="1"/>
    <col min="15" max="15" width="39.5546875" bestFit="1" customWidth="1"/>
    <col min="16" max="16" width="27.88671875" customWidth="1"/>
    <col min="17" max="17" width="255.6640625" bestFit="1" customWidth="1"/>
    <col min="18" max="23" width="27.88671875" customWidth="1"/>
    <col min="24" max="24" width="108" bestFit="1" customWidth="1"/>
    <col min="25" max="38" width="27.88671875" customWidth="1"/>
    <col min="39" max="39" width="27.6640625" bestFit="1" customWidth="1"/>
    <col min="40" max="40" width="94.44140625" customWidth="1"/>
    <col min="41" max="41" width="18.6640625" bestFit="1" customWidth="1"/>
    <col min="42" max="42" width="22" customWidth="1"/>
    <col min="43" max="43" width="22.109375" bestFit="1" customWidth="1"/>
    <col min="44" max="44" width="38.44140625" bestFit="1" customWidth="1"/>
    <col min="45" max="45" width="39.33203125" bestFit="1" customWidth="1"/>
    <col min="46" max="46" width="108.33203125" bestFit="1" customWidth="1"/>
    <col min="47" max="56" width="108.33203125" customWidth="1"/>
    <col min="57" max="57" width="77.109375" bestFit="1" customWidth="1"/>
    <col min="58" max="58" width="77.109375" customWidth="1"/>
    <col min="59" max="59" width="25" bestFit="1" customWidth="1"/>
    <col min="60" max="60" width="38.44140625" bestFit="1" customWidth="1"/>
    <col min="61" max="61" width="108.33203125" customWidth="1"/>
    <col min="62" max="62" width="25" bestFit="1" customWidth="1"/>
    <col min="63" max="63" width="25.109375" bestFit="1" customWidth="1"/>
    <col min="64" max="64" width="32.109375" bestFit="1" customWidth="1"/>
    <col min="65" max="65" width="42.44140625" bestFit="1" customWidth="1"/>
    <col min="66" max="66" width="26.33203125" bestFit="1" customWidth="1"/>
    <col min="67" max="67" width="37.88671875" bestFit="1" customWidth="1"/>
    <col min="68" max="68" width="16" bestFit="1" customWidth="1"/>
    <col min="69" max="69" width="20.33203125" bestFit="1" customWidth="1"/>
    <col min="70" max="70" width="26.6640625" bestFit="1" customWidth="1"/>
    <col min="71" max="71" width="16.44140625" bestFit="1" customWidth="1"/>
    <col min="72" max="72" width="24.109375" bestFit="1" customWidth="1"/>
  </cols>
  <sheetData>
    <row r="1" spans="1:26" ht="23.4" x14ac:dyDescent="0.45">
      <c r="C1" s="1" t="s">
        <v>27977</v>
      </c>
      <c r="D1" s="1" t="s">
        <v>27976</v>
      </c>
      <c r="E1" s="1" t="s">
        <v>27975</v>
      </c>
      <c r="F1" s="1" t="s">
        <v>27974</v>
      </c>
      <c r="G1" s="1" t="s">
        <v>27973</v>
      </c>
      <c r="H1" s="1" t="s">
        <v>27972</v>
      </c>
      <c r="I1" s="1" t="s">
        <v>1</v>
      </c>
      <c r="J1" s="1" t="s">
        <v>27971</v>
      </c>
      <c r="K1" s="1" t="s">
        <v>27970</v>
      </c>
      <c r="L1" s="1" t="s">
        <v>27969</v>
      </c>
      <c r="M1" s="1" t="s">
        <v>27968</v>
      </c>
      <c r="N1" s="1" t="s">
        <v>27967</v>
      </c>
      <c r="O1" s="1" t="s">
        <v>27966</v>
      </c>
      <c r="P1" s="1" t="s">
        <v>27965</v>
      </c>
      <c r="Q1" s="1" t="s">
        <v>27964</v>
      </c>
      <c r="R1" s="1" t="s">
        <v>70157</v>
      </c>
      <c r="S1" s="1" t="s">
        <v>70158</v>
      </c>
      <c r="T1" s="1" t="s">
        <v>64261</v>
      </c>
      <c r="U1" s="1" t="s">
        <v>64262</v>
      </c>
      <c r="V1" s="1" t="s">
        <v>70159</v>
      </c>
      <c r="W1" s="1" t="s">
        <v>70160</v>
      </c>
      <c r="X1" s="1" t="s">
        <v>27962</v>
      </c>
      <c r="Y1" s="1" t="s">
        <v>70161</v>
      </c>
      <c r="Z1" s="1"/>
    </row>
    <row r="3" spans="1:26" ht="23.4" x14ac:dyDescent="0.45">
      <c r="A3" s="7" t="s">
        <v>43911</v>
      </c>
      <c r="B3" s="7" t="s">
        <v>41366</v>
      </c>
      <c r="C3" s="7" t="s">
        <v>5</v>
      </c>
      <c r="D3" s="7" t="s">
        <v>43915</v>
      </c>
      <c r="E3" s="7" t="s">
        <v>3</v>
      </c>
      <c r="F3" s="7" t="s">
        <v>2</v>
      </c>
      <c r="G3" s="7" t="s">
        <v>40523</v>
      </c>
      <c r="H3" s="7" t="s">
        <v>40524</v>
      </c>
      <c r="I3" s="7" t="s">
        <v>0</v>
      </c>
      <c r="J3" s="7" t="s">
        <v>28001</v>
      </c>
      <c r="K3" s="7" t="s">
        <v>4</v>
      </c>
      <c r="L3" s="7" t="s">
        <v>40526</v>
      </c>
      <c r="M3" s="7" t="s">
        <v>40527</v>
      </c>
      <c r="N3" s="7" t="s">
        <v>40525</v>
      </c>
      <c r="O3" s="7" t="s">
        <v>27966</v>
      </c>
      <c r="P3" s="7" t="s">
        <v>27965</v>
      </c>
      <c r="Q3" s="7" t="s">
        <v>27964</v>
      </c>
      <c r="R3" s="7" t="s">
        <v>794</v>
      </c>
      <c r="S3" s="7" t="s">
        <v>12688</v>
      </c>
      <c r="T3" s="7" t="s">
        <v>12689</v>
      </c>
      <c r="U3" s="7" t="s">
        <v>12690</v>
      </c>
      <c r="V3" s="7" t="s">
        <v>12691</v>
      </c>
      <c r="W3" s="7" t="s">
        <v>12693</v>
      </c>
      <c r="X3" s="7" t="s">
        <v>27962</v>
      </c>
      <c r="Y3" s="7" t="s">
        <v>70099</v>
      </c>
    </row>
    <row r="4" spans="1:26" ht="23.4" x14ac:dyDescent="0.45">
      <c r="A4" s="27">
        <v>1</v>
      </c>
      <c r="B4" s="27">
        <v>1</v>
      </c>
      <c r="C4" s="9" t="s">
        <v>2359</v>
      </c>
      <c r="D4" s="9" t="s">
        <v>2359</v>
      </c>
      <c r="E4" s="9">
        <v>44737</v>
      </c>
      <c r="F4" s="9" t="s">
        <v>2358</v>
      </c>
      <c r="G4" s="9">
        <v>44618</v>
      </c>
      <c r="H4" s="9">
        <v>44799</v>
      </c>
      <c r="I4" s="10" t="s">
        <v>2357</v>
      </c>
      <c r="J4" s="9" t="s">
        <v>28002</v>
      </c>
      <c r="K4" s="9" t="s">
        <v>8</v>
      </c>
      <c r="L4" s="9" t="s">
        <v>40530</v>
      </c>
      <c r="M4" s="9" t="s">
        <v>40531</v>
      </c>
      <c r="N4" s="27">
        <v>2011</v>
      </c>
      <c r="O4" s="9" t="s">
        <v>34099</v>
      </c>
      <c r="P4" s="9" t="s">
        <v>41997</v>
      </c>
      <c r="Q4" s="9" t="s">
        <v>70277</v>
      </c>
      <c r="R4" s="9" t="s">
        <v>41367</v>
      </c>
      <c r="S4" s="9" t="s">
        <v>12697</v>
      </c>
      <c r="T4" s="9" t="s">
        <v>12698</v>
      </c>
      <c r="U4" s="9" t="s">
        <v>789</v>
      </c>
      <c r="V4" s="9" t="s">
        <v>12699</v>
      </c>
      <c r="W4" s="9" t="s">
        <v>2360</v>
      </c>
      <c r="X4" s="9" t="s">
        <v>64437</v>
      </c>
      <c r="Y4" s="9"/>
    </row>
    <row r="5" spans="1:26" ht="23.4" x14ac:dyDescent="0.45">
      <c r="A5" s="27">
        <v>1</v>
      </c>
      <c r="B5" s="27">
        <v>1</v>
      </c>
      <c r="C5" s="9" t="s">
        <v>2363</v>
      </c>
      <c r="D5" s="9" t="s">
        <v>2363</v>
      </c>
      <c r="E5" s="9">
        <v>44776</v>
      </c>
      <c r="F5" s="9" t="s">
        <v>2362</v>
      </c>
      <c r="G5" s="9">
        <v>44694</v>
      </c>
      <c r="H5" s="9">
        <v>44878</v>
      </c>
      <c r="I5" s="10" t="s">
        <v>2361</v>
      </c>
      <c r="J5" s="9" t="s">
        <v>28003</v>
      </c>
      <c r="K5" s="9" t="s">
        <v>156</v>
      </c>
      <c r="L5" s="9" t="s">
        <v>40532</v>
      </c>
      <c r="M5" s="9" t="s">
        <v>40533</v>
      </c>
      <c r="N5" s="27">
        <v>2008</v>
      </c>
      <c r="O5" s="9" t="s">
        <v>34100</v>
      </c>
      <c r="P5" s="9" t="s">
        <v>41997</v>
      </c>
      <c r="Q5" s="9" t="s">
        <v>70278</v>
      </c>
      <c r="R5" s="9" t="s">
        <v>41368</v>
      </c>
      <c r="S5" s="9" t="s">
        <v>12700</v>
      </c>
      <c r="T5" s="9" t="s">
        <v>12701</v>
      </c>
      <c r="U5" s="9" t="s">
        <v>789</v>
      </c>
      <c r="V5" s="9" t="s">
        <v>12702</v>
      </c>
      <c r="W5" s="9" t="s">
        <v>2332</v>
      </c>
      <c r="X5" s="9" t="s">
        <v>64438</v>
      </c>
      <c r="Y5" s="9">
        <v>44787</v>
      </c>
    </row>
    <row r="6" spans="1:26" ht="23.4" x14ac:dyDescent="0.45">
      <c r="A6" s="27">
        <v>1</v>
      </c>
      <c r="B6" s="27">
        <v>1</v>
      </c>
      <c r="C6" s="9" t="s">
        <v>2369</v>
      </c>
      <c r="D6" s="9" t="s">
        <v>2369</v>
      </c>
      <c r="E6" s="9">
        <v>44851</v>
      </c>
      <c r="F6" s="9" t="s">
        <v>2368</v>
      </c>
      <c r="G6" s="9">
        <v>44847</v>
      </c>
      <c r="H6" s="9">
        <v>45029</v>
      </c>
      <c r="I6" s="9" t="s">
        <v>2367</v>
      </c>
      <c r="J6" s="9" t="s">
        <v>28004</v>
      </c>
      <c r="K6" s="9" t="s">
        <v>8</v>
      </c>
      <c r="L6" s="9" t="s">
        <v>40536</v>
      </c>
      <c r="M6" s="9" t="s">
        <v>40537</v>
      </c>
      <c r="N6" s="27">
        <v>2007</v>
      </c>
      <c r="O6" s="9" t="s">
        <v>34102</v>
      </c>
      <c r="P6" s="9" t="s">
        <v>34136</v>
      </c>
      <c r="Q6" s="9" t="s">
        <v>70279</v>
      </c>
      <c r="R6" s="9" t="s">
        <v>41369</v>
      </c>
      <c r="S6" s="9" t="s">
        <v>12706</v>
      </c>
      <c r="T6" s="9" t="s">
        <v>12707</v>
      </c>
      <c r="U6" s="9" t="s">
        <v>789</v>
      </c>
      <c r="V6" s="9" t="s">
        <v>12708</v>
      </c>
      <c r="W6" s="9" t="s">
        <v>2332</v>
      </c>
      <c r="X6" s="9" t="s">
        <v>64439</v>
      </c>
      <c r="Y6" s="9">
        <v>44880</v>
      </c>
    </row>
    <row r="7" spans="1:26" ht="23.4" x14ac:dyDescent="0.45">
      <c r="A7" s="27">
        <v>1</v>
      </c>
      <c r="B7" s="27">
        <v>0</v>
      </c>
      <c r="C7" s="9" t="s">
        <v>2394</v>
      </c>
      <c r="D7" s="9" t="s">
        <v>49180</v>
      </c>
      <c r="E7" s="9">
        <v>44852</v>
      </c>
      <c r="F7" s="9" t="s">
        <v>2392</v>
      </c>
      <c r="G7" s="9">
        <v>44853</v>
      </c>
      <c r="H7" s="9">
        <v>45035</v>
      </c>
      <c r="I7" s="9" t="s">
        <v>2391</v>
      </c>
      <c r="J7" s="9" t="s">
        <v>28005</v>
      </c>
      <c r="K7" s="9" t="s">
        <v>2393</v>
      </c>
      <c r="L7" s="9" t="s">
        <v>40534</v>
      </c>
      <c r="M7" s="9" t="s">
        <v>40538</v>
      </c>
      <c r="N7" s="27">
        <v>2015</v>
      </c>
      <c r="O7" s="9" t="s">
        <v>34103</v>
      </c>
      <c r="P7" s="9" t="s">
        <v>34136</v>
      </c>
      <c r="Q7" s="9" t="s">
        <v>44037</v>
      </c>
      <c r="R7" s="9" t="s">
        <v>41469</v>
      </c>
      <c r="S7" s="9" t="s">
        <v>12709</v>
      </c>
      <c r="T7" s="9" t="s">
        <v>12710</v>
      </c>
      <c r="U7" s="9" t="s">
        <v>789</v>
      </c>
      <c r="V7" s="9" t="s">
        <v>12711</v>
      </c>
      <c r="W7" s="9" t="s">
        <v>2332</v>
      </c>
      <c r="X7" s="9" t="s">
        <v>64440</v>
      </c>
      <c r="Y7" s="9">
        <v>44916</v>
      </c>
    </row>
    <row r="8" spans="1:26" ht="23.4" x14ac:dyDescent="0.45">
      <c r="A8" s="27">
        <v>1</v>
      </c>
      <c r="B8" s="27">
        <v>1</v>
      </c>
      <c r="C8" s="9" t="s">
        <v>3079</v>
      </c>
      <c r="D8" s="9" t="s">
        <v>3079</v>
      </c>
      <c r="E8" s="9">
        <v>44854</v>
      </c>
      <c r="F8" s="9" t="s">
        <v>3078</v>
      </c>
      <c r="G8" s="9">
        <v>44744</v>
      </c>
      <c r="H8" s="9">
        <v>44928</v>
      </c>
      <c r="I8" s="9" t="s">
        <v>3077</v>
      </c>
      <c r="J8" s="9" t="s">
        <v>28006</v>
      </c>
      <c r="K8" s="9" t="s">
        <v>2269</v>
      </c>
      <c r="L8" s="9" t="s">
        <v>40539</v>
      </c>
      <c r="M8" s="9" t="s">
        <v>40540</v>
      </c>
      <c r="N8" s="27">
        <v>2018</v>
      </c>
      <c r="O8" s="9" t="s">
        <v>34104</v>
      </c>
      <c r="P8" s="9" t="s">
        <v>41997</v>
      </c>
      <c r="Q8" s="9" t="s">
        <v>70280</v>
      </c>
      <c r="R8" s="9" t="s">
        <v>41370</v>
      </c>
      <c r="S8" s="9" t="s">
        <v>12712</v>
      </c>
      <c r="T8" s="9" t="s">
        <v>12713</v>
      </c>
      <c r="U8" s="9" t="s">
        <v>789</v>
      </c>
      <c r="V8" s="9" t="s">
        <v>12714</v>
      </c>
      <c r="W8" s="9" t="s">
        <v>2332</v>
      </c>
      <c r="X8" s="9" t="s">
        <v>64441</v>
      </c>
      <c r="Y8" s="9"/>
    </row>
    <row r="9" spans="1:26" ht="23.4" x14ac:dyDescent="0.45">
      <c r="A9" s="27">
        <v>1</v>
      </c>
      <c r="B9" s="27">
        <v>1</v>
      </c>
      <c r="C9" s="9" t="s">
        <v>2397</v>
      </c>
      <c r="D9" s="9" t="s">
        <v>2397</v>
      </c>
      <c r="E9" s="9">
        <v>44853</v>
      </c>
      <c r="F9" s="9" t="s">
        <v>2396</v>
      </c>
      <c r="G9" s="9">
        <v>44848</v>
      </c>
      <c r="H9" s="9">
        <v>45030</v>
      </c>
      <c r="I9" s="9" t="s">
        <v>2395</v>
      </c>
      <c r="J9" s="9" t="s">
        <v>28007</v>
      </c>
      <c r="K9" s="9" t="s">
        <v>8</v>
      </c>
      <c r="L9" s="9" t="s">
        <v>40541</v>
      </c>
      <c r="M9" s="9" t="s">
        <v>40542</v>
      </c>
      <c r="N9" s="27">
        <v>2008</v>
      </c>
      <c r="O9" s="9" t="s">
        <v>34105</v>
      </c>
      <c r="P9" s="9" t="s">
        <v>34136</v>
      </c>
      <c r="Q9" s="9" t="s">
        <v>70281</v>
      </c>
      <c r="R9" s="9" t="s">
        <v>41371</v>
      </c>
      <c r="S9" s="9" t="s">
        <v>12715</v>
      </c>
      <c r="T9" s="9" t="s">
        <v>12716</v>
      </c>
      <c r="U9" s="9" t="s">
        <v>789</v>
      </c>
      <c r="V9" s="9" t="s">
        <v>12717</v>
      </c>
      <c r="W9" s="9" t="s">
        <v>2332</v>
      </c>
      <c r="X9" s="9" t="s">
        <v>64442</v>
      </c>
      <c r="Y9" s="9"/>
    </row>
    <row r="10" spans="1:26" ht="23.4" x14ac:dyDescent="0.45">
      <c r="A10" s="27">
        <v>1</v>
      </c>
      <c r="B10" s="27">
        <v>1</v>
      </c>
      <c r="C10" s="9" t="s">
        <v>2372</v>
      </c>
      <c r="D10" s="9" t="s">
        <v>2372</v>
      </c>
      <c r="E10" s="9">
        <v>44860</v>
      </c>
      <c r="F10" s="9" t="s">
        <v>2371</v>
      </c>
      <c r="G10" s="9">
        <v>44851</v>
      </c>
      <c r="H10" s="9">
        <v>45033</v>
      </c>
      <c r="I10" s="9" t="s">
        <v>2370</v>
      </c>
      <c r="J10" s="9" t="s">
        <v>28008</v>
      </c>
      <c r="K10" s="9" t="s">
        <v>291</v>
      </c>
      <c r="L10" s="9" t="s">
        <v>40544</v>
      </c>
      <c r="M10" s="9" t="s">
        <v>40545</v>
      </c>
      <c r="N10" s="27">
        <v>2015</v>
      </c>
      <c r="O10" s="9" t="s">
        <v>34107</v>
      </c>
      <c r="P10" s="9" t="s">
        <v>34136</v>
      </c>
      <c r="Q10" s="9" t="s">
        <v>70279</v>
      </c>
      <c r="R10" s="9" t="s">
        <v>13828</v>
      </c>
      <c r="S10" s="9" t="s">
        <v>12720</v>
      </c>
      <c r="T10" s="9" t="s">
        <v>12701</v>
      </c>
      <c r="U10" s="9" t="s">
        <v>789</v>
      </c>
      <c r="V10" s="9" t="s">
        <v>12719</v>
      </c>
      <c r="W10" s="9" t="s">
        <v>2332</v>
      </c>
      <c r="X10" s="9" t="s">
        <v>64443</v>
      </c>
      <c r="Y10" s="9">
        <v>44978</v>
      </c>
    </row>
    <row r="11" spans="1:26" ht="23.4" x14ac:dyDescent="0.45">
      <c r="A11" s="27">
        <v>1</v>
      </c>
      <c r="B11" s="27">
        <v>1</v>
      </c>
      <c r="C11" s="9" t="s">
        <v>2401</v>
      </c>
      <c r="D11" s="9" t="s">
        <v>2401</v>
      </c>
      <c r="E11" s="9">
        <v>44866</v>
      </c>
      <c r="F11" s="9" t="s">
        <v>2399</v>
      </c>
      <c r="G11" s="9">
        <v>44741</v>
      </c>
      <c r="H11" s="9">
        <v>44924</v>
      </c>
      <c r="I11" s="9" t="s">
        <v>2398</v>
      </c>
      <c r="J11" s="9" t="s">
        <v>28009</v>
      </c>
      <c r="K11" s="9" t="s">
        <v>2400</v>
      </c>
      <c r="L11" s="9" t="s">
        <v>40536</v>
      </c>
      <c r="M11" s="9" t="s">
        <v>40546</v>
      </c>
      <c r="N11" s="27">
        <v>2011</v>
      </c>
      <c r="O11" s="9" t="s">
        <v>34108</v>
      </c>
      <c r="P11" s="9" t="s">
        <v>34136</v>
      </c>
      <c r="Q11" s="9" t="s">
        <v>70282</v>
      </c>
      <c r="R11" s="9" t="s">
        <v>41372</v>
      </c>
      <c r="S11" s="9" t="s">
        <v>12721</v>
      </c>
      <c r="T11" s="9" t="s">
        <v>12722</v>
      </c>
      <c r="U11" s="9" t="s">
        <v>789</v>
      </c>
      <c r="V11" s="9" t="s">
        <v>12723</v>
      </c>
      <c r="W11" s="9" t="s">
        <v>2332</v>
      </c>
      <c r="X11" s="9" t="s">
        <v>64444</v>
      </c>
      <c r="Y11" s="9"/>
    </row>
    <row r="12" spans="1:26" ht="23.4" x14ac:dyDescent="0.45">
      <c r="A12" s="27">
        <v>1</v>
      </c>
      <c r="B12" s="27">
        <v>1</v>
      </c>
      <c r="C12" s="9" t="s">
        <v>2320</v>
      </c>
      <c r="D12" s="9" t="s">
        <v>2320</v>
      </c>
      <c r="E12" s="9">
        <v>44872</v>
      </c>
      <c r="F12" s="9" t="s">
        <v>2319</v>
      </c>
      <c r="G12" s="9">
        <v>44860</v>
      </c>
      <c r="H12" s="9">
        <v>45042</v>
      </c>
      <c r="I12" s="9" t="s">
        <v>2318</v>
      </c>
      <c r="J12" s="9" t="s">
        <v>28010</v>
      </c>
      <c r="K12" s="9" t="s">
        <v>8</v>
      </c>
      <c r="L12" s="9" t="s">
        <v>40539</v>
      </c>
      <c r="M12" s="9" t="s">
        <v>40548</v>
      </c>
      <c r="N12" s="27">
        <v>2019</v>
      </c>
      <c r="O12" s="9" t="s">
        <v>34110</v>
      </c>
      <c r="P12" s="9" t="s">
        <v>34136</v>
      </c>
      <c r="Q12" s="9" t="s">
        <v>70283</v>
      </c>
      <c r="R12" s="9" t="s">
        <v>41373</v>
      </c>
      <c r="S12" s="9" t="s">
        <v>12727</v>
      </c>
      <c r="T12" s="9" t="s">
        <v>12728</v>
      </c>
      <c r="U12" s="9" t="s">
        <v>789</v>
      </c>
      <c r="V12" s="9" t="s">
        <v>12729</v>
      </c>
      <c r="W12" s="9" t="s">
        <v>964</v>
      </c>
      <c r="X12" s="9" t="s">
        <v>64445</v>
      </c>
      <c r="Y12" s="9">
        <v>44904</v>
      </c>
    </row>
    <row r="13" spans="1:26" ht="23.4" x14ac:dyDescent="0.45">
      <c r="A13" s="27">
        <v>1</v>
      </c>
      <c r="B13" s="27">
        <v>1</v>
      </c>
      <c r="C13" s="9" t="s">
        <v>3088</v>
      </c>
      <c r="D13" s="9" t="s">
        <v>3088</v>
      </c>
      <c r="E13" s="9">
        <v>44873</v>
      </c>
      <c r="F13" s="9" t="s">
        <v>3087</v>
      </c>
      <c r="G13" s="9">
        <v>44856</v>
      </c>
      <c r="H13" s="9">
        <v>45038</v>
      </c>
      <c r="I13" s="9" t="s">
        <v>3086</v>
      </c>
      <c r="J13" s="9" t="s">
        <v>28011</v>
      </c>
      <c r="K13" s="9" t="s">
        <v>8</v>
      </c>
      <c r="L13" s="9" t="s">
        <v>40549</v>
      </c>
      <c r="M13" s="9" t="s">
        <v>40550</v>
      </c>
      <c r="N13" s="27">
        <v>2014</v>
      </c>
      <c r="O13" s="9" t="s">
        <v>34111</v>
      </c>
      <c r="P13" s="9" t="s">
        <v>34136</v>
      </c>
      <c r="Q13" s="9" t="s">
        <v>70280</v>
      </c>
      <c r="R13" s="9" t="s">
        <v>41374</v>
      </c>
      <c r="S13" s="9" t="s">
        <v>12730</v>
      </c>
      <c r="T13" s="9" t="s">
        <v>12731</v>
      </c>
      <c r="U13" s="9" t="s">
        <v>789</v>
      </c>
      <c r="V13" s="9" t="s">
        <v>12732</v>
      </c>
      <c r="W13" s="9" t="s">
        <v>2332</v>
      </c>
      <c r="X13" s="9" t="s">
        <v>64446</v>
      </c>
      <c r="Y13" s="9">
        <v>44964</v>
      </c>
    </row>
    <row r="14" spans="1:26" ht="23.4" x14ac:dyDescent="0.45">
      <c r="A14" s="27">
        <v>1</v>
      </c>
      <c r="B14" s="27">
        <v>1</v>
      </c>
      <c r="C14" s="9" t="s">
        <v>2324</v>
      </c>
      <c r="D14" s="9" t="s">
        <v>2324</v>
      </c>
      <c r="E14" s="9">
        <v>44875</v>
      </c>
      <c r="F14" s="9" t="s">
        <v>2322</v>
      </c>
      <c r="G14" s="9">
        <v>44853</v>
      </c>
      <c r="H14" s="9">
        <v>45035</v>
      </c>
      <c r="I14" s="9" t="s">
        <v>2321</v>
      </c>
      <c r="J14" s="9" t="s">
        <v>28012</v>
      </c>
      <c r="K14" s="9" t="s">
        <v>2323</v>
      </c>
      <c r="L14" s="9" t="s">
        <v>40539</v>
      </c>
      <c r="M14" s="9" t="s">
        <v>40548</v>
      </c>
      <c r="N14" s="27">
        <v>2012</v>
      </c>
      <c r="O14" s="9" t="s">
        <v>34112</v>
      </c>
      <c r="P14" s="9" t="s">
        <v>34136</v>
      </c>
      <c r="Q14" s="9" t="s">
        <v>70284</v>
      </c>
      <c r="R14" s="9" t="s">
        <v>41375</v>
      </c>
      <c r="S14" s="9" t="s">
        <v>12733</v>
      </c>
      <c r="T14" s="9" t="s">
        <v>12701</v>
      </c>
      <c r="U14" s="9" t="s">
        <v>789</v>
      </c>
      <c r="V14" s="9" t="s">
        <v>12719</v>
      </c>
      <c r="W14" s="9" t="s">
        <v>1788</v>
      </c>
      <c r="X14" s="9" t="s">
        <v>64447</v>
      </c>
      <c r="Y14" s="9">
        <v>45005</v>
      </c>
    </row>
    <row r="15" spans="1:26" ht="23.4" x14ac:dyDescent="0.45">
      <c r="A15" s="27">
        <v>1</v>
      </c>
      <c r="B15" s="27">
        <v>1</v>
      </c>
      <c r="C15" s="9" t="s">
        <v>2328</v>
      </c>
      <c r="D15" s="9" t="s">
        <v>2328</v>
      </c>
      <c r="E15" s="9">
        <v>44876</v>
      </c>
      <c r="F15" s="9" t="s">
        <v>2326</v>
      </c>
      <c r="G15" s="9">
        <v>44848</v>
      </c>
      <c r="H15" s="9">
        <v>45030</v>
      </c>
      <c r="I15" s="9" t="s">
        <v>2325</v>
      </c>
      <c r="J15" s="9" t="s">
        <v>28013</v>
      </c>
      <c r="K15" s="9" t="s">
        <v>2327</v>
      </c>
      <c r="L15" s="9" t="s">
        <v>40551</v>
      </c>
      <c r="M15" s="9" t="s">
        <v>40552</v>
      </c>
      <c r="N15" s="27">
        <v>2015</v>
      </c>
      <c r="O15" s="9" t="s">
        <v>34113</v>
      </c>
      <c r="P15" s="9" t="s">
        <v>41997</v>
      </c>
      <c r="Q15" s="9" t="s">
        <v>70280</v>
      </c>
      <c r="R15" s="9" t="s">
        <v>41376</v>
      </c>
      <c r="S15" s="9" t="s">
        <v>12734</v>
      </c>
      <c r="T15" s="9" t="s">
        <v>12701</v>
      </c>
      <c r="U15" s="9" t="s">
        <v>789</v>
      </c>
      <c r="V15" s="9" t="s">
        <v>12735</v>
      </c>
      <c r="W15" s="9" t="s">
        <v>964</v>
      </c>
      <c r="X15" s="9" t="s">
        <v>64448</v>
      </c>
      <c r="Y15" s="9">
        <v>44911</v>
      </c>
    </row>
    <row r="16" spans="1:26" ht="23.4" x14ac:dyDescent="0.45">
      <c r="A16" s="27">
        <v>1</v>
      </c>
      <c r="B16" s="27">
        <v>1</v>
      </c>
      <c r="C16" s="9" t="s">
        <v>3091</v>
      </c>
      <c r="D16" s="9" t="s">
        <v>3091</v>
      </c>
      <c r="E16" s="9">
        <v>44878</v>
      </c>
      <c r="F16" s="9" t="s">
        <v>3090</v>
      </c>
      <c r="G16" s="9">
        <v>44704</v>
      </c>
      <c r="H16" s="9">
        <v>44888</v>
      </c>
      <c r="I16" s="9" t="s">
        <v>3089</v>
      </c>
      <c r="J16" s="9" t="s">
        <v>28014</v>
      </c>
      <c r="K16" s="9" t="s">
        <v>389</v>
      </c>
      <c r="L16" s="9" t="s">
        <v>40539</v>
      </c>
      <c r="M16" s="9" t="s">
        <v>40540</v>
      </c>
      <c r="N16" s="27">
        <v>2016</v>
      </c>
      <c r="O16" s="9" t="s">
        <v>34114</v>
      </c>
      <c r="P16" s="9" t="s">
        <v>34136</v>
      </c>
      <c r="Q16" s="9" t="s">
        <v>70285</v>
      </c>
      <c r="R16" s="9" t="s">
        <v>41377</v>
      </c>
      <c r="S16" s="9" t="s">
        <v>12736</v>
      </c>
      <c r="T16" s="9" t="s">
        <v>12737</v>
      </c>
      <c r="U16" s="9" t="s">
        <v>789</v>
      </c>
      <c r="V16" s="9" t="s">
        <v>12738</v>
      </c>
      <c r="W16" s="9" t="s">
        <v>2332</v>
      </c>
      <c r="X16" s="9" t="s">
        <v>64449</v>
      </c>
      <c r="Y16" s="9"/>
    </row>
    <row r="17" spans="1:25" ht="23.4" x14ac:dyDescent="0.45">
      <c r="A17" s="27">
        <v>1</v>
      </c>
      <c r="B17" s="27">
        <v>1</v>
      </c>
      <c r="C17" s="9" t="s">
        <v>2331</v>
      </c>
      <c r="D17" s="9" t="s">
        <v>2331</v>
      </c>
      <c r="E17" s="9">
        <v>44879</v>
      </c>
      <c r="F17" s="9" t="s">
        <v>2330</v>
      </c>
      <c r="G17" s="9">
        <v>44847</v>
      </c>
      <c r="H17" s="9">
        <v>45029</v>
      </c>
      <c r="I17" s="9" t="s">
        <v>2329</v>
      </c>
      <c r="J17" s="9" t="s">
        <v>28015</v>
      </c>
      <c r="K17" s="9" t="s">
        <v>168</v>
      </c>
      <c r="L17" s="9" t="s">
        <v>40551</v>
      </c>
      <c r="M17" s="9" t="s">
        <v>40553</v>
      </c>
      <c r="N17" s="27">
        <v>2015</v>
      </c>
      <c r="O17" s="9" t="s">
        <v>34115</v>
      </c>
      <c r="P17" s="9" t="s">
        <v>34136</v>
      </c>
      <c r="Q17" s="9" t="s">
        <v>70279</v>
      </c>
      <c r="R17" s="9" t="s">
        <v>41378</v>
      </c>
      <c r="S17" s="9" t="s">
        <v>12739</v>
      </c>
      <c r="T17" s="9" t="s">
        <v>12728</v>
      </c>
      <c r="U17" s="9" t="s">
        <v>789</v>
      </c>
      <c r="V17" s="9" t="s">
        <v>12740</v>
      </c>
      <c r="W17" s="9" t="s">
        <v>2332</v>
      </c>
      <c r="X17" s="9" t="s">
        <v>64450</v>
      </c>
      <c r="Y17" s="9">
        <v>44895</v>
      </c>
    </row>
    <row r="18" spans="1:25" ht="23.4" x14ac:dyDescent="0.45">
      <c r="A18" s="27">
        <v>1</v>
      </c>
      <c r="B18" s="27">
        <v>1</v>
      </c>
      <c r="C18" s="9" t="s">
        <v>3097</v>
      </c>
      <c r="D18" s="9" t="s">
        <v>3097</v>
      </c>
      <c r="E18" s="9">
        <v>44881</v>
      </c>
      <c r="F18" s="9" t="s">
        <v>3096</v>
      </c>
      <c r="G18" s="9">
        <v>44875</v>
      </c>
      <c r="H18" s="9">
        <v>45056</v>
      </c>
      <c r="I18" s="9" t="s">
        <v>3095</v>
      </c>
      <c r="J18" s="9" t="s">
        <v>28016</v>
      </c>
      <c r="K18" s="9" t="s">
        <v>328</v>
      </c>
      <c r="L18" s="9" t="s">
        <v>40554</v>
      </c>
      <c r="M18" s="9" t="s">
        <v>40555</v>
      </c>
      <c r="N18" s="27">
        <v>2011</v>
      </c>
      <c r="O18" s="9" t="s">
        <v>34117</v>
      </c>
      <c r="P18" s="9" t="s">
        <v>34136</v>
      </c>
      <c r="Q18" s="9" t="s">
        <v>70279</v>
      </c>
      <c r="R18" s="9" t="s">
        <v>41379</v>
      </c>
      <c r="S18" s="9" t="s">
        <v>12744</v>
      </c>
      <c r="T18" s="9" t="s">
        <v>12745</v>
      </c>
      <c r="U18" s="9" t="s">
        <v>789</v>
      </c>
      <c r="V18" s="9" t="s">
        <v>12746</v>
      </c>
      <c r="W18" s="9" t="s">
        <v>2332</v>
      </c>
      <c r="X18" s="9" t="s">
        <v>64451</v>
      </c>
      <c r="Y18" s="9">
        <v>44997</v>
      </c>
    </row>
    <row r="19" spans="1:25" ht="23.4" x14ac:dyDescent="0.45">
      <c r="A19" s="27">
        <v>1</v>
      </c>
      <c r="B19" s="27">
        <v>1</v>
      </c>
      <c r="C19" s="9" t="s">
        <v>2404</v>
      </c>
      <c r="D19" s="9" t="s">
        <v>2404</v>
      </c>
      <c r="E19" s="9">
        <v>44878</v>
      </c>
      <c r="F19" s="9" t="s">
        <v>2403</v>
      </c>
      <c r="G19" s="9">
        <v>44848</v>
      </c>
      <c r="H19" s="9">
        <v>45030</v>
      </c>
      <c r="I19" s="9" t="s">
        <v>2402</v>
      </c>
      <c r="J19" s="9" t="s">
        <v>28017</v>
      </c>
      <c r="K19" s="9" t="s">
        <v>699</v>
      </c>
      <c r="L19" s="9" t="s">
        <v>40541</v>
      </c>
      <c r="M19" s="9" t="s">
        <v>40542</v>
      </c>
      <c r="N19" s="27">
        <v>2015</v>
      </c>
      <c r="O19" s="9" t="s">
        <v>34118</v>
      </c>
      <c r="P19" s="9" t="s">
        <v>34136</v>
      </c>
      <c r="Q19" s="9" t="s">
        <v>70279</v>
      </c>
      <c r="R19" s="9" t="s">
        <v>41380</v>
      </c>
      <c r="S19" s="9" t="s">
        <v>12747</v>
      </c>
      <c r="T19" s="9" t="s">
        <v>12748</v>
      </c>
      <c r="U19" s="9" t="s">
        <v>789</v>
      </c>
      <c r="V19" s="9" t="s">
        <v>12749</v>
      </c>
      <c r="W19" s="9" t="s">
        <v>2332</v>
      </c>
      <c r="X19" s="9" t="s">
        <v>64452</v>
      </c>
      <c r="Y19" s="9">
        <v>44941</v>
      </c>
    </row>
    <row r="20" spans="1:25" ht="23.4" x14ac:dyDescent="0.45">
      <c r="A20" s="27">
        <v>1</v>
      </c>
      <c r="B20" s="27">
        <v>1</v>
      </c>
      <c r="C20" s="9" t="s">
        <v>2375</v>
      </c>
      <c r="D20" s="9" t="s">
        <v>2375</v>
      </c>
      <c r="E20" s="9">
        <v>44883</v>
      </c>
      <c r="F20" s="9" t="s">
        <v>2374</v>
      </c>
      <c r="G20" s="9">
        <v>44861</v>
      </c>
      <c r="H20" s="9">
        <v>45043</v>
      </c>
      <c r="I20" s="9" t="s">
        <v>2373</v>
      </c>
      <c r="J20" s="9" t="s">
        <v>28018</v>
      </c>
      <c r="K20" s="9" t="s">
        <v>699</v>
      </c>
      <c r="L20" s="9" t="s">
        <v>40541</v>
      </c>
      <c r="M20" s="9" t="s">
        <v>40547</v>
      </c>
      <c r="N20" s="27">
        <v>2019</v>
      </c>
      <c r="O20" s="9" t="s">
        <v>34120</v>
      </c>
      <c r="P20" s="9" t="s">
        <v>34136</v>
      </c>
      <c r="Q20" s="9" t="s">
        <v>70286</v>
      </c>
      <c r="R20" s="9" t="s">
        <v>41248</v>
      </c>
      <c r="S20" s="9" t="s">
        <v>12751</v>
      </c>
      <c r="T20" s="9" t="s">
        <v>12752</v>
      </c>
      <c r="U20" s="9" t="s">
        <v>789</v>
      </c>
      <c r="V20" s="9" t="s">
        <v>12753</v>
      </c>
      <c r="W20" s="9" t="s">
        <v>1788</v>
      </c>
      <c r="X20" s="9" t="s">
        <v>64453</v>
      </c>
      <c r="Y20" s="9">
        <v>45015</v>
      </c>
    </row>
    <row r="21" spans="1:25" ht="23.4" x14ac:dyDescent="0.45">
      <c r="A21" s="27">
        <v>1</v>
      </c>
      <c r="B21" s="27">
        <v>0</v>
      </c>
      <c r="C21" s="9" t="s">
        <v>2378</v>
      </c>
      <c r="D21" s="9" t="s">
        <v>54564</v>
      </c>
      <c r="E21" s="9">
        <v>44885</v>
      </c>
      <c r="F21" s="9" t="s">
        <v>2377</v>
      </c>
      <c r="G21" s="9">
        <v>44848</v>
      </c>
      <c r="H21" s="9">
        <v>45030</v>
      </c>
      <c r="I21" s="9" t="s">
        <v>2376</v>
      </c>
      <c r="J21" s="9" t="s">
        <v>28019</v>
      </c>
      <c r="K21" s="9" t="s">
        <v>328</v>
      </c>
      <c r="L21" s="9" t="s">
        <v>40536</v>
      </c>
      <c r="M21" s="9" t="s">
        <v>40537</v>
      </c>
      <c r="N21" s="27">
        <v>2022</v>
      </c>
      <c r="O21" s="9" t="s">
        <v>34121</v>
      </c>
      <c r="P21" s="9" t="s">
        <v>34136</v>
      </c>
      <c r="Q21" s="9" t="s">
        <v>70287</v>
      </c>
      <c r="R21" s="9" t="s">
        <v>43688</v>
      </c>
      <c r="S21" s="9" t="s">
        <v>12754</v>
      </c>
      <c r="T21" s="9" t="s">
        <v>12755</v>
      </c>
      <c r="U21" s="9" t="s">
        <v>789</v>
      </c>
      <c r="V21" s="9" t="s">
        <v>12756</v>
      </c>
      <c r="W21" s="9" t="s">
        <v>865</v>
      </c>
      <c r="X21" s="9" t="s">
        <v>64454</v>
      </c>
      <c r="Y21" s="9">
        <v>44907</v>
      </c>
    </row>
    <row r="22" spans="1:25" ht="23.4" x14ac:dyDescent="0.45">
      <c r="A22" s="27">
        <v>1</v>
      </c>
      <c r="B22" s="27">
        <v>1</v>
      </c>
      <c r="C22" s="9" t="s">
        <v>2381</v>
      </c>
      <c r="D22" s="9" t="s">
        <v>2381</v>
      </c>
      <c r="E22" s="9">
        <v>44895</v>
      </c>
      <c r="F22" s="9" t="s">
        <v>2380</v>
      </c>
      <c r="G22" s="9">
        <v>44880</v>
      </c>
      <c r="H22" s="9">
        <v>45061</v>
      </c>
      <c r="I22" s="9" t="s">
        <v>2379</v>
      </c>
      <c r="J22" s="9" t="s">
        <v>28020</v>
      </c>
      <c r="K22" s="9" t="s">
        <v>8</v>
      </c>
      <c r="L22" s="9" t="s">
        <v>40557</v>
      </c>
      <c r="M22" s="9" t="s">
        <v>40558</v>
      </c>
      <c r="N22" s="27">
        <v>2018</v>
      </c>
      <c r="O22" s="9" t="s">
        <v>34122</v>
      </c>
      <c r="P22" s="9" t="s">
        <v>34136</v>
      </c>
      <c r="Q22" s="9" t="s">
        <v>70280</v>
      </c>
      <c r="R22" s="9" t="s">
        <v>41381</v>
      </c>
      <c r="S22" s="9" t="s">
        <v>12757</v>
      </c>
      <c r="T22" s="9" t="s">
        <v>12758</v>
      </c>
      <c r="U22" s="9" t="s">
        <v>789</v>
      </c>
      <c r="V22" s="9" t="s">
        <v>12759</v>
      </c>
      <c r="W22" s="9" t="s">
        <v>2332</v>
      </c>
      <c r="X22" s="9" t="s">
        <v>64455</v>
      </c>
      <c r="Y22" s="9"/>
    </row>
    <row r="23" spans="1:25" ht="23.4" x14ac:dyDescent="0.45">
      <c r="A23" s="27">
        <v>1</v>
      </c>
      <c r="B23" s="27">
        <v>1</v>
      </c>
      <c r="C23" s="9" t="s">
        <v>2384</v>
      </c>
      <c r="D23" s="9" t="s">
        <v>2384</v>
      </c>
      <c r="E23" s="9">
        <v>44900</v>
      </c>
      <c r="F23" s="9" t="s">
        <v>2383</v>
      </c>
      <c r="G23" s="9">
        <v>44762</v>
      </c>
      <c r="H23" s="9">
        <v>44946</v>
      </c>
      <c r="I23" s="9" t="s">
        <v>2382</v>
      </c>
      <c r="J23" s="9" t="s">
        <v>28021</v>
      </c>
      <c r="K23" s="9" t="s">
        <v>241</v>
      </c>
      <c r="L23" s="9" t="s">
        <v>40559</v>
      </c>
      <c r="M23" s="9" t="s">
        <v>40560</v>
      </c>
      <c r="N23" s="27">
        <v>2013</v>
      </c>
      <c r="O23" s="9" t="s">
        <v>34123</v>
      </c>
      <c r="P23" s="9" t="s">
        <v>34136</v>
      </c>
      <c r="Q23" s="9" t="s">
        <v>70288</v>
      </c>
      <c r="R23" s="9" t="s">
        <v>41191</v>
      </c>
      <c r="S23" s="9" t="s">
        <v>12760</v>
      </c>
      <c r="T23" s="9" t="s">
        <v>12761</v>
      </c>
      <c r="U23" s="9" t="s">
        <v>789</v>
      </c>
      <c r="V23" s="9" t="s">
        <v>12762</v>
      </c>
      <c r="W23" s="9" t="s">
        <v>2332</v>
      </c>
      <c r="X23" s="9" t="s">
        <v>64456</v>
      </c>
      <c r="Y23" s="9"/>
    </row>
    <row r="24" spans="1:25" ht="23.4" x14ac:dyDescent="0.45">
      <c r="A24" s="27">
        <v>1</v>
      </c>
      <c r="B24" s="27">
        <v>1</v>
      </c>
      <c r="C24" s="9" t="s">
        <v>2560</v>
      </c>
      <c r="D24" s="9" t="s">
        <v>2560</v>
      </c>
      <c r="E24" s="9">
        <v>44872</v>
      </c>
      <c r="F24" s="9" t="s">
        <v>10383</v>
      </c>
      <c r="G24" s="9">
        <v>44761</v>
      </c>
      <c r="H24" s="9">
        <v>44945</v>
      </c>
      <c r="I24" s="9" t="s">
        <v>10382</v>
      </c>
      <c r="J24" s="9" t="s">
        <v>28022</v>
      </c>
      <c r="K24" s="9" t="s">
        <v>10384</v>
      </c>
      <c r="L24" s="9" t="s">
        <v>40562</v>
      </c>
      <c r="M24" s="9" t="s">
        <v>40563</v>
      </c>
      <c r="N24" s="27">
        <v>2010</v>
      </c>
      <c r="O24" s="9" t="s">
        <v>34126</v>
      </c>
      <c r="P24" s="9" t="s">
        <v>34136</v>
      </c>
      <c r="Q24" s="9" t="s">
        <v>70286</v>
      </c>
      <c r="R24" s="9" t="s">
        <v>41382</v>
      </c>
      <c r="S24" s="9" t="s">
        <v>12768</v>
      </c>
      <c r="T24" s="9" t="s">
        <v>12761</v>
      </c>
      <c r="U24" s="9" t="s">
        <v>789</v>
      </c>
      <c r="V24" s="9" t="s">
        <v>12769</v>
      </c>
      <c r="W24" s="9" t="s">
        <v>2332</v>
      </c>
      <c r="X24" s="9" t="s">
        <v>64457</v>
      </c>
      <c r="Y24" s="9"/>
    </row>
    <row r="25" spans="1:25" ht="23.4" x14ac:dyDescent="0.45">
      <c r="A25" s="27">
        <v>1</v>
      </c>
      <c r="B25" s="27">
        <v>1</v>
      </c>
      <c r="C25" s="9" t="s">
        <v>2404</v>
      </c>
      <c r="D25" s="9" t="s">
        <v>2404</v>
      </c>
      <c r="E25" s="9">
        <v>44885</v>
      </c>
      <c r="F25" s="9" t="s">
        <v>2403</v>
      </c>
      <c r="G25" s="9">
        <v>44848</v>
      </c>
      <c r="H25" s="9">
        <v>45030</v>
      </c>
      <c r="I25" s="9" t="s">
        <v>10385</v>
      </c>
      <c r="J25" s="9" t="s">
        <v>28023</v>
      </c>
      <c r="K25" s="9" t="s">
        <v>2262</v>
      </c>
      <c r="L25" s="9" t="s">
        <v>40541</v>
      </c>
      <c r="M25" s="9" t="s">
        <v>40542</v>
      </c>
      <c r="N25" s="27">
        <v>2015</v>
      </c>
      <c r="O25" s="9" t="s">
        <v>34118</v>
      </c>
      <c r="P25" s="9" t="s">
        <v>34136</v>
      </c>
      <c r="Q25" s="9" t="s">
        <v>70279</v>
      </c>
      <c r="R25" s="9" t="s">
        <v>41380</v>
      </c>
      <c r="S25" s="9" t="s">
        <v>12747</v>
      </c>
      <c r="T25" s="9" t="s">
        <v>12748</v>
      </c>
      <c r="U25" s="9" t="s">
        <v>789</v>
      </c>
      <c r="V25" s="9" t="s">
        <v>12749</v>
      </c>
      <c r="W25" s="9" t="s">
        <v>2332</v>
      </c>
      <c r="X25" s="9" t="s">
        <v>64452</v>
      </c>
      <c r="Y25" s="9">
        <v>44941</v>
      </c>
    </row>
    <row r="26" spans="1:25" ht="23.4" x14ac:dyDescent="0.45">
      <c r="A26" s="27">
        <v>1</v>
      </c>
      <c r="B26" s="27">
        <v>1</v>
      </c>
      <c r="C26" s="9" t="s">
        <v>2387</v>
      </c>
      <c r="D26" s="9" t="s">
        <v>2387</v>
      </c>
      <c r="E26" s="9">
        <v>44903</v>
      </c>
      <c r="F26" s="9" t="s">
        <v>2386</v>
      </c>
      <c r="G26" s="9">
        <v>44853</v>
      </c>
      <c r="H26" s="9">
        <v>45035</v>
      </c>
      <c r="I26" s="9" t="s">
        <v>2385</v>
      </c>
      <c r="J26" s="9" t="s">
        <v>28024</v>
      </c>
      <c r="K26" s="9" t="s">
        <v>24</v>
      </c>
      <c r="L26" s="9" t="s">
        <v>40536</v>
      </c>
      <c r="M26" s="9" t="s">
        <v>40564</v>
      </c>
      <c r="N26" s="27">
        <v>2020</v>
      </c>
      <c r="O26" s="9" t="s">
        <v>34127</v>
      </c>
      <c r="P26" s="9" t="s">
        <v>41997</v>
      </c>
      <c r="Q26" s="9" t="s">
        <v>70279</v>
      </c>
      <c r="R26" s="9" t="s">
        <v>41383</v>
      </c>
      <c r="S26" s="9" t="s">
        <v>12770</v>
      </c>
      <c r="T26" s="9" t="s">
        <v>12725</v>
      </c>
      <c r="U26" s="9" t="s">
        <v>789</v>
      </c>
      <c r="V26" s="9" t="s">
        <v>12771</v>
      </c>
      <c r="W26" s="9" t="s">
        <v>2332</v>
      </c>
      <c r="X26" s="9" t="s">
        <v>64458</v>
      </c>
      <c r="Y26" s="9"/>
    </row>
    <row r="27" spans="1:25" ht="23.4" x14ac:dyDescent="0.45">
      <c r="A27" s="27">
        <v>1</v>
      </c>
      <c r="B27" s="27">
        <v>1</v>
      </c>
      <c r="C27" s="9" t="s">
        <v>2431</v>
      </c>
      <c r="D27" s="9" t="s">
        <v>2431</v>
      </c>
      <c r="E27" s="9">
        <v>44913</v>
      </c>
      <c r="F27" s="9" t="s">
        <v>2430</v>
      </c>
      <c r="G27" s="9">
        <v>44849</v>
      </c>
      <c r="H27" s="9">
        <v>45031</v>
      </c>
      <c r="I27" s="9" t="s">
        <v>2429</v>
      </c>
      <c r="J27" s="9" t="s">
        <v>28025</v>
      </c>
      <c r="K27" s="9" t="s">
        <v>775</v>
      </c>
      <c r="L27" s="9" t="s">
        <v>40565</v>
      </c>
      <c r="M27" s="9" t="s">
        <v>40566</v>
      </c>
      <c r="N27" s="27">
        <v>2022</v>
      </c>
      <c r="O27" s="9" t="s">
        <v>34128</v>
      </c>
      <c r="P27" s="9" t="s">
        <v>34136</v>
      </c>
      <c r="Q27" s="9" t="s">
        <v>70279</v>
      </c>
      <c r="R27" s="9" t="s">
        <v>41384</v>
      </c>
      <c r="S27" s="9" t="s">
        <v>12772</v>
      </c>
      <c r="T27" s="9" t="s">
        <v>12725</v>
      </c>
      <c r="U27" s="9" t="s">
        <v>789</v>
      </c>
      <c r="V27" s="9" t="s">
        <v>12773</v>
      </c>
      <c r="W27" s="9" t="s">
        <v>964</v>
      </c>
      <c r="X27" s="9" t="s">
        <v>64459</v>
      </c>
      <c r="Y27" s="9"/>
    </row>
    <row r="28" spans="1:25" ht="23.4" x14ac:dyDescent="0.45">
      <c r="A28" s="27">
        <v>1</v>
      </c>
      <c r="B28" s="27">
        <v>1</v>
      </c>
      <c r="C28" s="9" t="s">
        <v>2493</v>
      </c>
      <c r="D28" s="9" t="s">
        <v>2493</v>
      </c>
      <c r="E28" s="9">
        <v>44916</v>
      </c>
      <c r="F28" s="9" t="s">
        <v>10387</v>
      </c>
      <c r="G28" s="9">
        <v>44844</v>
      </c>
      <c r="H28" s="9">
        <v>45026</v>
      </c>
      <c r="I28" s="9" t="s">
        <v>10386</v>
      </c>
      <c r="J28" s="9" t="s">
        <v>28026</v>
      </c>
      <c r="K28" s="9" t="s">
        <v>10388</v>
      </c>
      <c r="L28" s="9" t="s">
        <v>40539</v>
      </c>
      <c r="M28" s="9" t="s">
        <v>40540</v>
      </c>
      <c r="N28" s="27">
        <v>2022</v>
      </c>
      <c r="O28" s="9" t="s">
        <v>34129</v>
      </c>
      <c r="P28" s="9" t="s">
        <v>34136</v>
      </c>
      <c r="Q28" s="9" t="s">
        <v>70279</v>
      </c>
      <c r="R28" s="9" t="s">
        <v>41385</v>
      </c>
      <c r="S28" s="9" t="s">
        <v>12774</v>
      </c>
      <c r="T28" s="9" t="s">
        <v>12775</v>
      </c>
      <c r="U28" s="9" t="s">
        <v>789</v>
      </c>
      <c r="V28" s="9" t="s">
        <v>12776</v>
      </c>
      <c r="W28" s="9" t="s">
        <v>2332</v>
      </c>
      <c r="X28" s="9" t="s">
        <v>64460</v>
      </c>
      <c r="Y28" s="9"/>
    </row>
    <row r="29" spans="1:25" ht="23.4" x14ac:dyDescent="0.45">
      <c r="A29" s="27">
        <v>1</v>
      </c>
      <c r="B29" s="27">
        <v>1</v>
      </c>
      <c r="C29" s="9" t="s">
        <v>2336</v>
      </c>
      <c r="D29" s="9" t="s">
        <v>2336</v>
      </c>
      <c r="E29" s="9">
        <v>44942</v>
      </c>
      <c r="F29" s="9" t="s">
        <v>2334</v>
      </c>
      <c r="G29" s="9">
        <v>44852</v>
      </c>
      <c r="H29" s="9">
        <v>45034</v>
      </c>
      <c r="I29" s="9" t="s">
        <v>2333</v>
      </c>
      <c r="J29" s="9" t="s">
        <v>28027</v>
      </c>
      <c r="K29" s="9" t="s">
        <v>2335</v>
      </c>
      <c r="L29" s="9" t="s">
        <v>40567</v>
      </c>
      <c r="M29" s="9" t="s">
        <v>40568</v>
      </c>
      <c r="N29" s="27">
        <v>2015</v>
      </c>
      <c r="O29" s="9" t="s">
        <v>34130</v>
      </c>
      <c r="P29" s="9" t="s">
        <v>34136</v>
      </c>
      <c r="Q29" s="9" t="s">
        <v>70289</v>
      </c>
      <c r="R29" s="9" t="s">
        <v>41194</v>
      </c>
      <c r="S29" s="9" t="s">
        <v>12777</v>
      </c>
      <c r="T29" s="9" t="s">
        <v>12728</v>
      </c>
      <c r="U29" s="9" t="s">
        <v>789</v>
      </c>
      <c r="V29" s="9" t="s">
        <v>12778</v>
      </c>
      <c r="W29" s="9" t="s">
        <v>838</v>
      </c>
      <c r="X29" s="9" t="s">
        <v>64461</v>
      </c>
      <c r="Y29" s="9">
        <v>44985</v>
      </c>
    </row>
    <row r="30" spans="1:25" ht="23.4" x14ac:dyDescent="0.45">
      <c r="A30" s="27">
        <v>1</v>
      </c>
      <c r="B30" s="27">
        <v>1</v>
      </c>
      <c r="C30" s="9" t="s">
        <v>2339</v>
      </c>
      <c r="D30" s="9" t="s">
        <v>2339</v>
      </c>
      <c r="E30" s="9">
        <v>44948</v>
      </c>
      <c r="F30" s="9" t="s">
        <v>2338</v>
      </c>
      <c r="G30" s="9">
        <v>44837</v>
      </c>
      <c r="H30" s="9">
        <v>45019</v>
      </c>
      <c r="I30" s="9" t="s">
        <v>2337</v>
      </c>
      <c r="J30" s="9" t="s">
        <v>28028</v>
      </c>
      <c r="K30" s="9" t="s">
        <v>12</v>
      </c>
      <c r="L30" s="9" t="s">
        <v>40539</v>
      </c>
      <c r="M30" s="9" t="s">
        <v>40540</v>
      </c>
      <c r="N30" s="27">
        <v>2019</v>
      </c>
      <c r="O30" s="9" t="s">
        <v>34131</v>
      </c>
      <c r="P30" s="9" t="s">
        <v>34136</v>
      </c>
      <c r="Q30" s="9" t="s">
        <v>70290</v>
      </c>
      <c r="R30" s="9" t="s">
        <v>41386</v>
      </c>
      <c r="S30" s="9" t="s">
        <v>12779</v>
      </c>
      <c r="T30" s="9" t="s">
        <v>12725</v>
      </c>
      <c r="U30" s="9" t="s">
        <v>789</v>
      </c>
      <c r="V30" s="9" t="s">
        <v>12764</v>
      </c>
      <c r="W30" s="9" t="s">
        <v>2332</v>
      </c>
      <c r="X30" s="9" t="s">
        <v>64462</v>
      </c>
      <c r="Y30" s="9"/>
    </row>
    <row r="31" spans="1:25" ht="23.4" x14ac:dyDescent="0.45">
      <c r="A31" s="27">
        <v>1</v>
      </c>
      <c r="B31" s="27">
        <v>1</v>
      </c>
      <c r="C31" s="9" t="s">
        <v>10391</v>
      </c>
      <c r="D31" s="9" t="s">
        <v>10391</v>
      </c>
      <c r="E31" s="9">
        <v>44947</v>
      </c>
      <c r="F31" s="9" t="s">
        <v>10390</v>
      </c>
      <c r="G31" s="9">
        <v>44868</v>
      </c>
      <c r="H31" s="9">
        <v>45049</v>
      </c>
      <c r="I31" s="9" t="s">
        <v>10389</v>
      </c>
      <c r="J31" s="9" t="s">
        <v>28029</v>
      </c>
      <c r="K31" s="9" t="s">
        <v>8</v>
      </c>
      <c r="L31" s="9" t="s">
        <v>40532</v>
      </c>
      <c r="M31" s="9" t="s">
        <v>40569</v>
      </c>
      <c r="N31" s="27">
        <v>2015</v>
      </c>
      <c r="O31" s="9" t="s">
        <v>34132</v>
      </c>
      <c r="P31" s="9" t="s">
        <v>34136</v>
      </c>
      <c r="Q31" s="9" t="s">
        <v>70286</v>
      </c>
      <c r="R31" s="9" t="s">
        <v>41387</v>
      </c>
      <c r="S31" s="9" t="s">
        <v>12780</v>
      </c>
      <c r="T31" s="9" t="s">
        <v>12781</v>
      </c>
      <c r="U31" s="9" t="s">
        <v>789</v>
      </c>
      <c r="V31" s="9" t="s">
        <v>12782</v>
      </c>
      <c r="W31" s="9" t="s">
        <v>2332</v>
      </c>
      <c r="X31" s="9" t="s">
        <v>64463</v>
      </c>
      <c r="Y31" s="9"/>
    </row>
    <row r="32" spans="1:25" ht="23.4" x14ac:dyDescent="0.45">
      <c r="A32" s="27">
        <v>1</v>
      </c>
      <c r="B32" s="27">
        <v>1</v>
      </c>
      <c r="C32" s="9" t="s">
        <v>2342</v>
      </c>
      <c r="D32" s="9" t="s">
        <v>54581</v>
      </c>
      <c r="E32" s="9">
        <v>44906</v>
      </c>
      <c r="F32" s="9" t="s">
        <v>2341</v>
      </c>
      <c r="G32" s="9">
        <v>44841</v>
      </c>
      <c r="H32" s="9">
        <v>45023</v>
      </c>
      <c r="I32" s="9" t="s">
        <v>2340</v>
      </c>
      <c r="J32" s="9" t="s">
        <v>28030</v>
      </c>
      <c r="K32" s="9" t="s">
        <v>32</v>
      </c>
      <c r="L32" s="9" t="s">
        <v>40565</v>
      </c>
      <c r="M32" s="9" t="s">
        <v>40566</v>
      </c>
      <c r="N32" s="27">
        <v>2017</v>
      </c>
      <c r="O32" s="9" t="s">
        <v>34133</v>
      </c>
      <c r="P32" s="9" t="s">
        <v>41997</v>
      </c>
      <c r="Q32" s="9" t="s">
        <v>70281</v>
      </c>
      <c r="R32" s="9" t="s">
        <v>41388</v>
      </c>
      <c r="S32" s="9" t="s">
        <v>12783</v>
      </c>
      <c r="T32" s="9" t="s">
        <v>12784</v>
      </c>
      <c r="U32" s="9" t="s">
        <v>789</v>
      </c>
      <c r="V32" s="9" t="s">
        <v>12785</v>
      </c>
      <c r="W32" s="9" t="s">
        <v>884</v>
      </c>
      <c r="X32" s="9" t="s">
        <v>64464</v>
      </c>
      <c r="Y32" s="9">
        <v>44967</v>
      </c>
    </row>
    <row r="33" spans="1:25" ht="23.4" x14ac:dyDescent="0.45">
      <c r="A33" s="27">
        <v>1</v>
      </c>
      <c r="B33" s="27">
        <v>1</v>
      </c>
      <c r="C33" s="9" t="s">
        <v>10394</v>
      </c>
      <c r="D33" s="9" t="s">
        <v>10394</v>
      </c>
      <c r="E33" s="9">
        <v>44950</v>
      </c>
      <c r="F33" s="9" t="s">
        <v>10393</v>
      </c>
      <c r="G33" s="9">
        <v>44949</v>
      </c>
      <c r="H33" s="9">
        <v>45130</v>
      </c>
      <c r="I33" s="9" t="s">
        <v>10392</v>
      </c>
      <c r="J33" s="9" t="s">
        <v>28031</v>
      </c>
      <c r="K33" s="9" t="s">
        <v>389</v>
      </c>
      <c r="L33" s="9" t="s">
        <v>40530</v>
      </c>
      <c r="M33" s="9" t="s">
        <v>40570</v>
      </c>
      <c r="N33" s="27">
        <v>2019</v>
      </c>
      <c r="O33" s="9" t="s">
        <v>34134</v>
      </c>
      <c r="P33" s="9" t="s">
        <v>34136</v>
      </c>
      <c r="Q33" s="9" t="s">
        <v>70279</v>
      </c>
      <c r="R33" s="9" t="s">
        <v>41389</v>
      </c>
      <c r="S33" s="9" t="s">
        <v>12786</v>
      </c>
      <c r="T33" s="9" t="s">
        <v>12731</v>
      </c>
      <c r="U33" s="9" t="s">
        <v>789</v>
      </c>
      <c r="V33" s="9" t="s">
        <v>12787</v>
      </c>
      <c r="W33" s="9" t="s">
        <v>2332</v>
      </c>
      <c r="X33" s="9" t="s">
        <v>64465</v>
      </c>
      <c r="Y33" s="9"/>
    </row>
    <row r="34" spans="1:25" ht="23.4" x14ac:dyDescent="0.45">
      <c r="A34" s="27">
        <v>1</v>
      </c>
      <c r="B34" s="27">
        <v>1</v>
      </c>
      <c r="C34" s="9" t="s">
        <v>2411</v>
      </c>
      <c r="D34" s="9" t="s">
        <v>2411</v>
      </c>
      <c r="E34" s="9">
        <v>44930</v>
      </c>
      <c r="F34" s="9" t="s">
        <v>2409</v>
      </c>
      <c r="G34" s="9">
        <v>44881</v>
      </c>
      <c r="H34" s="9">
        <v>45062</v>
      </c>
      <c r="I34" s="9" t="s">
        <v>2408</v>
      </c>
      <c r="J34" s="9" t="s">
        <v>28032</v>
      </c>
      <c r="K34" s="9" t="s">
        <v>2410</v>
      </c>
      <c r="L34" s="9" t="s">
        <v>40536</v>
      </c>
      <c r="M34" s="9" t="s">
        <v>40564</v>
      </c>
      <c r="N34" s="27">
        <v>2017</v>
      </c>
      <c r="O34" s="9" t="s">
        <v>34135</v>
      </c>
      <c r="P34" s="9" t="s">
        <v>34136</v>
      </c>
      <c r="Q34" s="9" t="s">
        <v>70287</v>
      </c>
      <c r="R34" s="9" t="s">
        <v>41390</v>
      </c>
      <c r="S34" s="9" t="s">
        <v>12788</v>
      </c>
      <c r="T34" s="9" t="s">
        <v>12695</v>
      </c>
      <c r="U34" s="9" t="s">
        <v>789</v>
      </c>
      <c r="V34" s="9" t="s">
        <v>12789</v>
      </c>
      <c r="W34" s="9" t="s">
        <v>2332</v>
      </c>
      <c r="X34" s="9" t="s">
        <v>64466</v>
      </c>
      <c r="Y34" s="9">
        <v>44985</v>
      </c>
    </row>
    <row r="35" spans="1:25" ht="23.4" x14ac:dyDescent="0.45">
      <c r="A35" s="27">
        <v>1</v>
      </c>
      <c r="B35" s="27">
        <v>1</v>
      </c>
      <c r="C35" s="9" t="s">
        <v>2372</v>
      </c>
      <c r="D35" s="9" t="s">
        <v>2372</v>
      </c>
      <c r="E35" s="9">
        <v>44953</v>
      </c>
      <c r="F35" s="9" t="s">
        <v>2371</v>
      </c>
      <c r="G35" s="9">
        <v>44851</v>
      </c>
      <c r="H35" s="9">
        <v>45033</v>
      </c>
      <c r="I35" s="9" t="s">
        <v>2432</v>
      </c>
      <c r="J35" s="9" t="s">
        <v>28033</v>
      </c>
      <c r="K35" s="9" t="s">
        <v>20</v>
      </c>
      <c r="L35" s="9" t="s">
        <v>40544</v>
      </c>
      <c r="M35" s="9" t="s">
        <v>40545</v>
      </c>
      <c r="N35" s="27">
        <v>2015</v>
      </c>
      <c r="O35" s="9" t="s">
        <v>34107</v>
      </c>
      <c r="P35" s="9" t="s">
        <v>34136</v>
      </c>
      <c r="Q35" s="9" t="s">
        <v>70279</v>
      </c>
      <c r="R35" s="9" t="s">
        <v>13828</v>
      </c>
      <c r="S35" s="9" t="s">
        <v>12720</v>
      </c>
      <c r="T35" s="9" t="s">
        <v>12701</v>
      </c>
      <c r="U35" s="9" t="s">
        <v>789</v>
      </c>
      <c r="V35" s="9" t="s">
        <v>12719</v>
      </c>
      <c r="W35" s="9" t="s">
        <v>2332</v>
      </c>
      <c r="X35" s="9" t="s">
        <v>64443</v>
      </c>
      <c r="Y35" s="9">
        <v>44978</v>
      </c>
    </row>
    <row r="36" spans="1:25" ht="23.4" x14ac:dyDescent="0.45">
      <c r="A36" s="27">
        <v>0</v>
      </c>
      <c r="B36" s="27">
        <v>1</v>
      </c>
      <c r="C36" s="9" t="s">
        <v>2415</v>
      </c>
      <c r="D36" s="9" t="s">
        <v>2415</v>
      </c>
      <c r="E36" s="9">
        <v>44903</v>
      </c>
      <c r="F36" s="9" t="s">
        <v>2413</v>
      </c>
      <c r="G36" s="9"/>
      <c r="H36" s="9"/>
      <c r="I36" s="9" t="s">
        <v>2412</v>
      </c>
      <c r="J36" s="9" t="s">
        <v>28034</v>
      </c>
      <c r="K36" s="9" t="s">
        <v>2414</v>
      </c>
      <c r="L36" s="9" t="s">
        <v>40571</v>
      </c>
      <c r="M36" s="9" t="s">
        <v>40572</v>
      </c>
      <c r="N36" s="27">
        <v>2021</v>
      </c>
      <c r="O36" s="9" t="s">
        <v>34136</v>
      </c>
      <c r="P36" s="9" t="s">
        <v>34136</v>
      </c>
      <c r="Q36" s="9"/>
      <c r="R36" s="9"/>
      <c r="S36" s="9"/>
      <c r="T36" s="9"/>
      <c r="U36" s="9"/>
      <c r="V36" s="9"/>
      <c r="W36" s="9" t="s">
        <v>1788</v>
      </c>
      <c r="X36" s="9"/>
      <c r="Y36" s="9"/>
    </row>
    <row r="37" spans="1:25" ht="23.4" x14ac:dyDescent="0.45">
      <c r="A37" s="27">
        <v>1</v>
      </c>
      <c r="B37" s="27">
        <v>1</v>
      </c>
      <c r="C37" s="9" t="s">
        <v>2418</v>
      </c>
      <c r="D37" s="9" t="s">
        <v>49207</v>
      </c>
      <c r="E37" s="9">
        <v>44967</v>
      </c>
      <c r="F37" s="9" t="s">
        <v>2417</v>
      </c>
      <c r="G37" s="9">
        <v>44961</v>
      </c>
      <c r="H37" s="9">
        <v>45142</v>
      </c>
      <c r="I37" s="9" t="s">
        <v>2416</v>
      </c>
      <c r="J37" s="9" t="s">
        <v>28035</v>
      </c>
      <c r="K37" s="9" t="s">
        <v>502</v>
      </c>
      <c r="L37" s="9" t="s">
        <v>40551</v>
      </c>
      <c r="M37" s="9" t="s">
        <v>40573</v>
      </c>
      <c r="N37" s="27">
        <v>2018</v>
      </c>
      <c r="O37" s="9" t="s">
        <v>34137</v>
      </c>
      <c r="P37" s="9" t="s">
        <v>34136</v>
      </c>
      <c r="Q37" s="9" t="s">
        <v>70279</v>
      </c>
      <c r="R37" s="9" t="s">
        <v>41392</v>
      </c>
      <c r="S37" s="9" t="s">
        <v>12793</v>
      </c>
      <c r="T37" s="9" t="s">
        <v>12794</v>
      </c>
      <c r="U37" s="9" t="s">
        <v>789</v>
      </c>
      <c r="V37" s="9" t="s">
        <v>12795</v>
      </c>
      <c r="W37" s="9" t="s">
        <v>964</v>
      </c>
      <c r="X37" s="9" t="s">
        <v>64468</v>
      </c>
      <c r="Y37" s="9">
        <v>44967</v>
      </c>
    </row>
    <row r="38" spans="1:25" ht="23.4" x14ac:dyDescent="0.45">
      <c r="A38" s="27">
        <v>1</v>
      </c>
      <c r="B38" s="27">
        <v>1</v>
      </c>
      <c r="C38" s="9" t="s">
        <v>2435</v>
      </c>
      <c r="D38" s="9" t="s">
        <v>2435</v>
      </c>
      <c r="E38" s="9">
        <v>44838</v>
      </c>
      <c r="F38" s="9" t="s">
        <v>2434</v>
      </c>
      <c r="G38" s="9">
        <v>44802</v>
      </c>
      <c r="H38" s="9">
        <v>44985</v>
      </c>
      <c r="I38" s="9" t="s">
        <v>2433</v>
      </c>
      <c r="J38" s="9" t="s">
        <v>28036</v>
      </c>
      <c r="K38" s="9" t="s">
        <v>308</v>
      </c>
      <c r="L38" s="9" t="s">
        <v>40536</v>
      </c>
      <c r="M38" s="9" t="s">
        <v>40564</v>
      </c>
      <c r="N38" s="27">
        <v>2020</v>
      </c>
      <c r="O38" s="9" t="s">
        <v>34138</v>
      </c>
      <c r="P38" s="9" t="s">
        <v>34136</v>
      </c>
      <c r="Q38" s="9" t="s">
        <v>70279</v>
      </c>
      <c r="R38" s="9" t="s">
        <v>41393</v>
      </c>
      <c r="S38" s="9" t="s">
        <v>12796</v>
      </c>
      <c r="T38" s="9" t="s">
        <v>12707</v>
      </c>
      <c r="U38" s="9" t="s">
        <v>789</v>
      </c>
      <c r="V38" s="9" t="s">
        <v>12797</v>
      </c>
      <c r="W38" s="9" t="s">
        <v>964</v>
      </c>
      <c r="X38" s="9" t="s">
        <v>64469</v>
      </c>
      <c r="Y38" s="9">
        <v>44848</v>
      </c>
    </row>
    <row r="39" spans="1:25" ht="23.4" x14ac:dyDescent="0.45">
      <c r="A39" s="27">
        <v>1</v>
      </c>
      <c r="B39" s="27">
        <v>1</v>
      </c>
      <c r="C39" s="9" t="s">
        <v>2438</v>
      </c>
      <c r="D39" s="9" t="s">
        <v>54588</v>
      </c>
      <c r="E39" s="9">
        <v>44975</v>
      </c>
      <c r="F39" s="9" t="s">
        <v>2437</v>
      </c>
      <c r="G39" s="9">
        <v>44848</v>
      </c>
      <c r="H39" s="9">
        <v>45030</v>
      </c>
      <c r="I39" s="9" t="s">
        <v>2436</v>
      </c>
      <c r="J39" s="9" t="s">
        <v>28037</v>
      </c>
      <c r="K39" s="9" t="s">
        <v>104</v>
      </c>
      <c r="L39" s="9" t="s">
        <v>40574</v>
      </c>
      <c r="M39" s="9" t="s">
        <v>40575</v>
      </c>
      <c r="N39" s="27">
        <v>2006</v>
      </c>
      <c r="O39" s="9" t="s">
        <v>34139</v>
      </c>
      <c r="P39" s="9" t="s">
        <v>34136</v>
      </c>
      <c r="Q39" s="9" t="s">
        <v>70279</v>
      </c>
      <c r="R39" s="9" t="s">
        <v>42719</v>
      </c>
      <c r="S39" s="9" t="s">
        <v>12798</v>
      </c>
      <c r="T39" s="9" t="s">
        <v>12799</v>
      </c>
      <c r="U39" s="9" t="s">
        <v>789</v>
      </c>
      <c r="V39" s="9" t="s">
        <v>12800</v>
      </c>
      <c r="W39" s="9" t="s">
        <v>1788</v>
      </c>
      <c r="X39" s="9" t="s">
        <v>64470</v>
      </c>
      <c r="Y39" s="9"/>
    </row>
    <row r="40" spans="1:25" ht="23.4" x14ac:dyDescent="0.45">
      <c r="A40" s="27">
        <v>1</v>
      </c>
      <c r="B40" s="27">
        <v>1</v>
      </c>
      <c r="C40" s="9" t="s">
        <v>2441</v>
      </c>
      <c r="D40" s="9" t="s">
        <v>2441</v>
      </c>
      <c r="E40" s="9">
        <v>44973</v>
      </c>
      <c r="F40" s="9" t="s">
        <v>2440</v>
      </c>
      <c r="G40" s="9">
        <v>44876</v>
      </c>
      <c r="H40" s="9">
        <v>45057</v>
      </c>
      <c r="I40" s="9" t="s">
        <v>2439</v>
      </c>
      <c r="J40" s="9" t="s">
        <v>28038</v>
      </c>
      <c r="K40" s="9" t="s">
        <v>104</v>
      </c>
      <c r="L40" s="9" t="s">
        <v>40576</v>
      </c>
      <c r="M40" s="9" t="s">
        <v>40577</v>
      </c>
      <c r="N40" s="27">
        <v>2003</v>
      </c>
      <c r="O40" s="9" t="s">
        <v>34140</v>
      </c>
      <c r="P40" s="9" t="s">
        <v>34136</v>
      </c>
      <c r="Q40" s="9" t="s">
        <v>70287</v>
      </c>
      <c r="R40" s="9" t="s">
        <v>41395</v>
      </c>
      <c r="S40" s="9" t="s">
        <v>12801</v>
      </c>
      <c r="T40" s="9" t="s">
        <v>12802</v>
      </c>
      <c r="U40" s="9" t="s">
        <v>789</v>
      </c>
      <c r="V40" s="9" t="s">
        <v>12803</v>
      </c>
      <c r="W40" s="9" t="s">
        <v>964</v>
      </c>
      <c r="X40" s="9" t="s">
        <v>64471</v>
      </c>
      <c r="Y40" s="9">
        <v>45030</v>
      </c>
    </row>
    <row r="41" spans="1:25" ht="23.4" x14ac:dyDescent="0.45">
      <c r="A41" s="27">
        <v>1</v>
      </c>
      <c r="B41" s="27">
        <v>1</v>
      </c>
      <c r="C41" s="9" t="s">
        <v>2444</v>
      </c>
      <c r="D41" s="9" t="s">
        <v>2444</v>
      </c>
      <c r="E41" s="9">
        <v>44980</v>
      </c>
      <c r="F41" s="9" t="s">
        <v>2443</v>
      </c>
      <c r="G41" s="9">
        <v>44875</v>
      </c>
      <c r="H41" s="9">
        <v>45056</v>
      </c>
      <c r="I41" s="9" t="s">
        <v>2442</v>
      </c>
      <c r="J41" s="9" t="s">
        <v>28039</v>
      </c>
      <c r="K41" s="9" t="s">
        <v>8</v>
      </c>
      <c r="L41" s="9" t="s">
        <v>40528</v>
      </c>
      <c r="M41" s="9" t="s">
        <v>40578</v>
      </c>
      <c r="N41" s="27">
        <v>2023</v>
      </c>
      <c r="O41" s="9" t="s">
        <v>34141</v>
      </c>
      <c r="P41" s="9" t="s">
        <v>34136</v>
      </c>
      <c r="Q41" s="9" t="s">
        <v>70279</v>
      </c>
      <c r="R41" s="9" t="s">
        <v>41396</v>
      </c>
      <c r="S41" s="9" t="s">
        <v>12804</v>
      </c>
      <c r="T41" s="9" t="s">
        <v>12805</v>
      </c>
      <c r="U41" s="9" t="s">
        <v>789</v>
      </c>
      <c r="V41" s="9" t="s">
        <v>12806</v>
      </c>
      <c r="W41" s="9" t="s">
        <v>1788</v>
      </c>
      <c r="X41" s="9" t="s">
        <v>64472</v>
      </c>
      <c r="Y41" s="9"/>
    </row>
    <row r="42" spans="1:25" ht="23.4" x14ac:dyDescent="0.45">
      <c r="A42" s="27">
        <v>1</v>
      </c>
      <c r="B42" s="27">
        <v>1</v>
      </c>
      <c r="C42" s="9" t="s">
        <v>2506</v>
      </c>
      <c r="D42" s="9" t="s">
        <v>2506</v>
      </c>
      <c r="E42" s="9">
        <v>44985</v>
      </c>
      <c r="F42" s="9" t="s">
        <v>2504</v>
      </c>
      <c r="G42" s="9">
        <v>44865</v>
      </c>
      <c r="H42" s="9">
        <v>45046</v>
      </c>
      <c r="I42" s="9" t="s">
        <v>10395</v>
      </c>
      <c r="J42" s="9" t="s">
        <v>28040</v>
      </c>
      <c r="K42" s="9" t="s">
        <v>120</v>
      </c>
      <c r="L42" s="9" t="s">
        <v>40557</v>
      </c>
      <c r="M42" s="9" t="s">
        <v>40580</v>
      </c>
      <c r="N42" s="27">
        <v>2018</v>
      </c>
      <c r="O42" s="9" t="s">
        <v>34143</v>
      </c>
      <c r="P42" s="9" t="s">
        <v>34136</v>
      </c>
      <c r="Q42" s="9" t="s">
        <v>70281</v>
      </c>
      <c r="R42" s="9" t="s">
        <v>41397</v>
      </c>
      <c r="S42" s="9" t="s">
        <v>12809</v>
      </c>
      <c r="T42" s="9" t="s">
        <v>12728</v>
      </c>
      <c r="U42" s="9" t="s">
        <v>789</v>
      </c>
      <c r="V42" s="9" t="s">
        <v>12810</v>
      </c>
      <c r="W42" s="9" t="s">
        <v>964</v>
      </c>
      <c r="X42" s="9" t="s">
        <v>64473</v>
      </c>
      <c r="Y42" s="9"/>
    </row>
    <row r="43" spans="1:25" ht="23.4" x14ac:dyDescent="0.45">
      <c r="A43" s="27">
        <v>1</v>
      </c>
      <c r="B43" s="27">
        <v>1</v>
      </c>
      <c r="C43" s="9" t="s">
        <v>2424</v>
      </c>
      <c r="D43" s="9" t="s">
        <v>2424</v>
      </c>
      <c r="E43" s="9">
        <v>44974</v>
      </c>
      <c r="F43" s="9" t="s">
        <v>2423</v>
      </c>
      <c r="G43" s="9">
        <v>44866</v>
      </c>
      <c r="H43" s="9">
        <v>45047</v>
      </c>
      <c r="I43" s="9" t="s">
        <v>2422</v>
      </c>
      <c r="J43" s="9" t="s">
        <v>28041</v>
      </c>
      <c r="K43" s="9" t="s">
        <v>613</v>
      </c>
      <c r="L43" s="9" t="s">
        <v>40536</v>
      </c>
      <c r="M43" s="9" t="s">
        <v>40537</v>
      </c>
      <c r="N43" s="27">
        <v>2013</v>
      </c>
      <c r="O43" s="9" t="s">
        <v>34144</v>
      </c>
      <c r="P43" s="9" t="s">
        <v>34136</v>
      </c>
      <c r="Q43" s="9" t="s">
        <v>70287</v>
      </c>
      <c r="R43" s="9" t="s">
        <v>41398</v>
      </c>
      <c r="S43" s="9" t="s">
        <v>12811</v>
      </c>
      <c r="T43" s="9" t="s">
        <v>12812</v>
      </c>
      <c r="U43" s="9" t="s">
        <v>789</v>
      </c>
      <c r="V43" s="9" t="s">
        <v>12813</v>
      </c>
      <c r="W43" s="9" t="s">
        <v>964</v>
      </c>
      <c r="X43" s="9" t="s">
        <v>64474</v>
      </c>
      <c r="Y43" s="9"/>
    </row>
    <row r="44" spans="1:25" ht="23.4" x14ac:dyDescent="0.45">
      <c r="A44" s="27">
        <v>1</v>
      </c>
      <c r="B44" s="27">
        <v>1</v>
      </c>
      <c r="C44" s="9" t="s">
        <v>10398</v>
      </c>
      <c r="D44" s="9" t="s">
        <v>10398</v>
      </c>
      <c r="E44" s="9">
        <v>44983</v>
      </c>
      <c r="F44" s="9" t="s">
        <v>10397</v>
      </c>
      <c r="G44" s="9">
        <v>44975</v>
      </c>
      <c r="H44" s="9">
        <v>45156</v>
      </c>
      <c r="I44" s="9" t="s">
        <v>10396</v>
      </c>
      <c r="J44" s="9" t="s">
        <v>28042</v>
      </c>
      <c r="K44" s="9" t="s">
        <v>583</v>
      </c>
      <c r="L44" s="9" t="s">
        <v>40541</v>
      </c>
      <c r="M44" s="9" t="s">
        <v>40581</v>
      </c>
      <c r="N44" s="27">
        <v>2017</v>
      </c>
      <c r="O44" s="9" t="s">
        <v>34145</v>
      </c>
      <c r="P44" s="9" t="s">
        <v>34136</v>
      </c>
      <c r="Q44" s="9" t="s">
        <v>70291</v>
      </c>
      <c r="R44" s="9" t="s">
        <v>41399</v>
      </c>
      <c r="S44" s="9" t="s">
        <v>12814</v>
      </c>
      <c r="T44" s="9" t="s">
        <v>12815</v>
      </c>
      <c r="U44" s="9" t="s">
        <v>789</v>
      </c>
      <c r="V44" s="9" t="s">
        <v>12816</v>
      </c>
      <c r="W44" s="9" t="s">
        <v>1788</v>
      </c>
      <c r="X44" s="9" t="s">
        <v>64475</v>
      </c>
      <c r="Y44" s="9">
        <v>45053</v>
      </c>
    </row>
    <row r="45" spans="1:25" ht="23.4" x14ac:dyDescent="0.45">
      <c r="A45" s="27">
        <v>1</v>
      </c>
      <c r="B45" s="27">
        <v>1</v>
      </c>
      <c r="C45" s="9" t="s">
        <v>2346</v>
      </c>
      <c r="D45" s="9" t="s">
        <v>2346</v>
      </c>
      <c r="E45" s="9">
        <v>44987</v>
      </c>
      <c r="F45" s="9" t="s">
        <v>2344</v>
      </c>
      <c r="G45" s="9">
        <v>44878</v>
      </c>
      <c r="H45" s="9">
        <v>45059</v>
      </c>
      <c r="I45" s="9" t="s">
        <v>2343</v>
      </c>
      <c r="J45" s="9" t="s">
        <v>28043</v>
      </c>
      <c r="K45" s="9" t="s">
        <v>2345</v>
      </c>
      <c r="L45" s="9" t="s">
        <v>40530</v>
      </c>
      <c r="M45" s="9" t="s">
        <v>40582</v>
      </c>
      <c r="N45" s="27">
        <v>2017</v>
      </c>
      <c r="O45" s="9" t="s">
        <v>34146</v>
      </c>
      <c r="P45" s="9" t="s">
        <v>34136</v>
      </c>
      <c r="Q45" s="9" t="s">
        <v>70292</v>
      </c>
      <c r="R45" s="9" t="s">
        <v>41400</v>
      </c>
      <c r="S45" s="9" t="s">
        <v>12817</v>
      </c>
      <c r="T45" s="9" t="s">
        <v>12818</v>
      </c>
      <c r="U45" s="9" t="s">
        <v>789</v>
      </c>
      <c r="V45" s="9" t="s">
        <v>12819</v>
      </c>
      <c r="W45" s="9" t="s">
        <v>964</v>
      </c>
      <c r="X45" s="9" t="s">
        <v>64476</v>
      </c>
      <c r="Y45" s="9"/>
    </row>
    <row r="46" spans="1:25" ht="23.4" x14ac:dyDescent="0.45">
      <c r="A46" s="27">
        <v>1</v>
      </c>
      <c r="B46" s="27">
        <v>1</v>
      </c>
      <c r="C46" s="9" t="s">
        <v>2428</v>
      </c>
      <c r="D46" s="9" t="s">
        <v>2428</v>
      </c>
      <c r="E46" s="9">
        <v>44993</v>
      </c>
      <c r="F46" s="9" t="s">
        <v>2426</v>
      </c>
      <c r="G46" s="9">
        <v>44965</v>
      </c>
      <c r="H46" s="9">
        <v>45146</v>
      </c>
      <c r="I46" s="9" t="s">
        <v>2425</v>
      </c>
      <c r="J46" s="9" t="s">
        <v>28044</v>
      </c>
      <c r="K46" s="9" t="s">
        <v>2427</v>
      </c>
      <c r="L46" s="9" t="s">
        <v>40539</v>
      </c>
      <c r="M46" s="9" t="s">
        <v>40548</v>
      </c>
      <c r="N46" s="27">
        <v>2016</v>
      </c>
      <c r="O46" s="9" t="s">
        <v>34147</v>
      </c>
      <c r="P46" s="9" t="s">
        <v>34136</v>
      </c>
      <c r="Q46" s="9" t="s">
        <v>70281</v>
      </c>
      <c r="R46" s="9" t="s">
        <v>41401</v>
      </c>
      <c r="S46" s="9" t="s">
        <v>12820</v>
      </c>
      <c r="T46" s="9" t="s">
        <v>12821</v>
      </c>
      <c r="U46" s="9" t="s">
        <v>789</v>
      </c>
      <c r="V46" s="9" t="s">
        <v>12822</v>
      </c>
      <c r="W46" s="9" t="s">
        <v>1788</v>
      </c>
      <c r="X46" s="9" t="s">
        <v>64477</v>
      </c>
      <c r="Y46" s="9">
        <v>45086</v>
      </c>
    </row>
    <row r="47" spans="1:25" ht="23.4" x14ac:dyDescent="0.45">
      <c r="A47" s="27">
        <v>1</v>
      </c>
      <c r="B47" s="27">
        <v>1</v>
      </c>
      <c r="C47" s="9" t="s">
        <v>2349</v>
      </c>
      <c r="D47" s="9" t="s">
        <v>2349</v>
      </c>
      <c r="E47" s="9">
        <v>44993</v>
      </c>
      <c r="F47" s="9" t="s">
        <v>2348</v>
      </c>
      <c r="G47" s="9">
        <v>44980</v>
      </c>
      <c r="H47" s="9">
        <v>45161</v>
      </c>
      <c r="I47" s="9" t="s">
        <v>2347</v>
      </c>
      <c r="J47" s="9" t="s">
        <v>28045</v>
      </c>
      <c r="K47" s="9" t="s">
        <v>120</v>
      </c>
      <c r="L47" s="9" t="s">
        <v>40562</v>
      </c>
      <c r="M47" s="9" t="s">
        <v>40583</v>
      </c>
      <c r="N47" s="27">
        <v>2007</v>
      </c>
      <c r="O47" s="9" t="s">
        <v>34148</v>
      </c>
      <c r="P47" s="9" t="s">
        <v>34136</v>
      </c>
      <c r="Q47" s="9" t="s">
        <v>70293</v>
      </c>
      <c r="R47" s="9" t="s">
        <v>41402</v>
      </c>
      <c r="S47" s="9" t="s">
        <v>12823</v>
      </c>
      <c r="T47" s="9" t="s">
        <v>12824</v>
      </c>
      <c r="U47" s="9" t="s">
        <v>789</v>
      </c>
      <c r="V47" s="9" t="s">
        <v>12825</v>
      </c>
      <c r="W47" s="9" t="s">
        <v>964</v>
      </c>
      <c r="X47" s="9" t="s">
        <v>64478</v>
      </c>
      <c r="Y47" s="9">
        <v>45013</v>
      </c>
    </row>
    <row r="48" spans="1:25" ht="23.4" x14ac:dyDescent="0.45">
      <c r="A48" s="27">
        <v>1</v>
      </c>
      <c r="B48" s="27">
        <v>1</v>
      </c>
      <c r="C48" s="9" t="s">
        <v>2352</v>
      </c>
      <c r="D48" s="9" t="s">
        <v>2352</v>
      </c>
      <c r="E48" s="9">
        <v>44994</v>
      </c>
      <c r="F48" s="9" t="s">
        <v>2351</v>
      </c>
      <c r="G48" s="9">
        <v>44957</v>
      </c>
      <c r="H48" s="9">
        <v>45138</v>
      </c>
      <c r="I48" s="9" t="s">
        <v>2350</v>
      </c>
      <c r="J48" s="9" t="s">
        <v>28046</v>
      </c>
      <c r="K48" s="9" t="s">
        <v>94</v>
      </c>
      <c r="L48" s="9" t="s">
        <v>40536</v>
      </c>
      <c r="M48" s="9" t="s">
        <v>40537</v>
      </c>
      <c r="N48" s="27">
        <v>2019</v>
      </c>
      <c r="O48" s="9" t="s">
        <v>34149</v>
      </c>
      <c r="P48" s="9" t="s">
        <v>34136</v>
      </c>
      <c r="Q48" s="9" t="s">
        <v>70279</v>
      </c>
      <c r="R48" s="9" t="s">
        <v>41403</v>
      </c>
      <c r="S48" s="9" t="s">
        <v>12826</v>
      </c>
      <c r="T48" s="9" t="s">
        <v>12725</v>
      </c>
      <c r="U48" s="9" t="s">
        <v>789</v>
      </c>
      <c r="V48" s="9" t="s">
        <v>12827</v>
      </c>
      <c r="W48" s="9" t="s">
        <v>1788</v>
      </c>
      <c r="X48" s="9" t="s">
        <v>64479</v>
      </c>
      <c r="Y48" s="9"/>
    </row>
    <row r="49" spans="1:25" ht="23.4" x14ac:dyDescent="0.45">
      <c r="A49" s="27">
        <v>1</v>
      </c>
      <c r="B49" s="27">
        <v>1</v>
      </c>
      <c r="C49" s="9" t="s">
        <v>2356</v>
      </c>
      <c r="D49" s="9" t="s">
        <v>2356</v>
      </c>
      <c r="E49" s="9">
        <v>44995</v>
      </c>
      <c r="F49" s="9" t="s">
        <v>2354</v>
      </c>
      <c r="G49" s="9">
        <v>44846</v>
      </c>
      <c r="H49" s="9">
        <v>45028</v>
      </c>
      <c r="I49" s="9" t="s">
        <v>2353</v>
      </c>
      <c r="J49" s="9" t="s">
        <v>28047</v>
      </c>
      <c r="K49" s="9" t="s">
        <v>2355</v>
      </c>
      <c r="L49" s="9" t="s">
        <v>40528</v>
      </c>
      <c r="M49" s="9" t="s">
        <v>40584</v>
      </c>
      <c r="N49" s="27">
        <v>2017</v>
      </c>
      <c r="O49" s="9" t="s">
        <v>34150</v>
      </c>
      <c r="P49" s="9" t="s">
        <v>34136</v>
      </c>
      <c r="Q49" s="9" t="s">
        <v>70279</v>
      </c>
      <c r="R49" s="9" t="s">
        <v>41404</v>
      </c>
      <c r="S49" s="9" t="s">
        <v>12828</v>
      </c>
      <c r="T49" s="9" t="s">
        <v>12713</v>
      </c>
      <c r="U49" s="9" t="s">
        <v>789</v>
      </c>
      <c r="V49" s="9" t="s">
        <v>12829</v>
      </c>
      <c r="W49" s="9" t="s">
        <v>964</v>
      </c>
      <c r="X49" s="9" t="s">
        <v>64480</v>
      </c>
      <c r="Y49" s="9"/>
    </row>
    <row r="50" spans="1:25" ht="23.4" x14ac:dyDescent="0.45">
      <c r="A50" s="27">
        <v>1</v>
      </c>
      <c r="B50" s="27">
        <v>1</v>
      </c>
      <c r="C50" s="9" t="s">
        <v>2499</v>
      </c>
      <c r="D50" s="9" t="s">
        <v>2499</v>
      </c>
      <c r="E50" s="9">
        <v>44995</v>
      </c>
      <c r="F50" s="9" t="s">
        <v>2498</v>
      </c>
      <c r="G50" s="9">
        <v>44992</v>
      </c>
      <c r="H50" s="9">
        <v>45176</v>
      </c>
      <c r="I50" s="9" t="s">
        <v>2497</v>
      </c>
      <c r="J50" s="9" t="s">
        <v>28048</v>
      </c>
      <c r="K50" s="9" t="s">
        <v>1995</v>
      </c>
      <c r="L50" s="9" t="s">
        <v>40559</v>
      </c>
      <c r="M50" s="9" t="s">
        <v>40585</v>
      </c>
      <c r="N50" s="27">
        <v>2012</v>
      </c>
      <c r="O50" s="9" t="s">
        <v>34151</v>
      </c>
      <c r="P50" s="9" t="s">
        <v>34136</v>
      </c>
      <c r="Q50" s="9" t="s">
        <v>70281</v>
      </c>
      <c r="R50" s="9" t="s">
        <v>41304</v>
      </c>
      <c r="S50" s="9" t="s">
        <v>12830</v>
      </c>
      <c r="T50" s="9" t="s">
        <v>12704</v>
      </c>
      <c r="U50" s="9" t="s">
        <v>789</v>
      </c>
      <c r="V50" s="9" t="s">
        <v>12831</v>
      </c>
      <c r="W50" s="9" t="s">
        <v>884</v>
      </c>
      <c r="X50" s="9" t="s">
        <v>64481</v>
      </c>
      <c r="Y50" s="9">
        <v>45118</v>
      </c>
    </row>
    <row r="51" spans="1:25" ht="23.4" x14ac:dyDescent="0.45">
      <c r="A51" s="27">
        <v>1</v>
      </c>
      <c r="B51" s="27">
        <v>1</v>
      </c>
      <c r="C51" s="9" t="s">
        <v>10401</v>
      </c>
      <c r="D51" s="9" t="s">
        <v>10401</v>
      </c>
      <c r="E51" s="9">
        <v>44996</v>
      </c>
      <c r="F51" s="9" t="s">
        <v>10400</v>
      </c>
      <c r="G51" s="9">
        <v>44925</v>
      </c>
      <c r="H51" s="9">
        <v>45107</v>
      </c>
      <c r="I51" s="9" t="s">
        <v>10399</v>
      </c>
      <c r="J51" s="9" t="s">
        <v>28049</v>
      </c>
      <c r="K51" s="9" t="s">
        <v>387</v>
      </c>
      <c r="L51" s="9" t="s">
        <v>40586</v>
      </c>
      <c r="M51" s="9" t="s">
        <v>40587</v>
      </c>
      <c r="N51" s="27">
        <v>2015</v>
      </c>
      <c r="O51" s="9" t="s">
        <v>34153</v>
      </c>
      <c r="P51" s="9" t="s">
        <v>34136</v>
      </c>
      <c r="Q51" s="9" t="s">
        <v>70287</v>
      </c>
      <c r="R51" s="9" t="s">
        <v>41405</v>
      </c>
      <c r="S51" s="9" t="s">
        <v>12835</v>
      </c>
      <c r="T51" s="9" t="s">
        <v>12836</v>
      </c>
      <c r="U51" s="9" t="s">
        <v>789</v>
      </c>
      <c r="V51" s="9" t="s">
        <v>12837</v>
      </c>
      <c r="W51" s="9" t="s">
        <v>964</v>
      </c>
      <c r="X51" s="9" t="s">
        <v>64482</v>
      </c>
      <c r="Y51" s="9">
        <v>45027</v>
      </c>
    </row>
    <row r="52" spans="1:25" ht="23.4" x14ac:dyDescent="0.45">
      <c r="A52" s="27">
        <v>1</v>
      </c>
      <c r="B52" s="27">
        <v>1</v>
      </c>
      <c r="C52" s="9" t="s">
        <v>2469</v>
      </c>
      <c r="D52" s="9" t="s">
        <v>54615</v>
      </c>
      <c r="E52" s="9">
        <v>45000</v>
      </c>
      <c r="F52" s="9" t="s">
        <v>2468</v>
      </c>
      <c r="G52" s="9">
        <v>44994</v>
      </c>
      <c r="H52" s="9">
        <v>45178</v>
      </c>
      <c r="I52" s="9" t="s">
        <v>2467</v>
      </c>
      <c r="J52" s="9" t="s">
        <v>28050</v>
      </c>
      <c r="K52" s="9" t="s">
        <v>164</v>
      </c>
      <c r="L52" s="9" t="s">
        <v>40536</v>
      </c>
      <c r="M52" s="9" t="s">
        <v>40537</v>
      </c>
      <c r="N52" s="27">
        <v>2021</v>
      </c>
      <c r="O52" s="9" t="s">
        <v>34154</v>
      </c>
      <c r="P52" s="9" t="s">
        <v>34136</v>
      </c>
      <c r="Q52" s="9" t="s">
        <v>70280</v>
      </c>
      <c r="R52" s="9" t="s">
        <v>64483</v>
      </c>
      <c r="S52" s="9" t="s">
        <v>12838</v>
      </c>
      <c r="T52" s="9" t="s">
        <v>12839</v>
      </c>
      <c r="U52" s="9" t="s">
        <v>789</v>
      </c>
      <c r="V52" s="9" t="s">
        <v>12840</v>
      </c>
      <c r="W52" s="9" t="s">
        <v>964</v>
      </c>
      <c r="X52" s="9" t="s">
        <v>64484</v>
      </c>
      <c r="Y52" s="9">
        <v>45058</v>
      </c>
    </row>
    <row r="53" spans="1:25" ht="23.4" x14ac:dyDescent="0.45">
      <c r="A53" s="27">
        <v>1</v>
      </c>
      <c r="B53" s="27">
        <v>1</v>
      </c>
      <c r="C53" s="9" t="s">
        <v>10404</v>
      </c>
      <c r="D53" s="9" t="s">
        <v>10404</v>
      </c>
      <c r="E53" s="9">
        <v>44999</v>
      </c>
      <c r="F53" s="9" t="s">
        <v>10403</v>
      </c>
      <c r="G53" s="9">
        <v>45001</v>
      </c>
      <c r="H53" s="9">
        <v>45185</v>
      </c>
      <c r="I53" s="9" t="s">
        <v>10402</v>
      </c>
      <c r="J53" s="9" t="s">
        <v>28051</v>
      </c>
      <c r="K53" s="9" t="s">
        <v>583</v>
      </c>
      <c r="L53" s="9" t="s">
        <v>40530</v>
      </c>
      <c r="M53" s="9" t="s">
        <v>40588</v>
      </c>
      <c r="N53" s="27">
        <v>2013</v>
      </c>
      <c r="O53" s="9" t="s">
        <v>34155</v>
      </c>
      <c r="P53" s="9" t="s">
        <v>34136</v>
      </c>
      <c r="Q53" s="9" t="s">
        <v>44037</v>
      </c>
      <c r="R53" s="9" t="s">
        <v>41407</v>
      </c>
      <c r="S53" s="9" t="s">
        <v>12841</v>
      </c>
      <c r="T53" s="9" t="s">
        <v>12836</v>
      </c>
      <c r="U53" s="9" t="s">
        <v>789</v>
      </c>
      <c r="V53" s="9" t="s">
        <v>12842</v>
      </c>
      <c r="W53" s="9" t="s">
        <v>964</v>
      </c>
      <c r="X53" s="9" t="s">
        <v>64485</v>
      </c>
      <c r="Y53" s="9">
        <v>45034</v>
      </c>
    </row>
    <row r="54" spans="1:25" ht="23.4" x14ac:dyDescent="0.45">
      <c r="A54" s="27">
        <v>1</v>
      </c>
      <c r="B54" s="27">
        <v>1</v>
      </c>
      <c r="C54" s="9" t="s">
        <v>3091</v>
      </c>
      <c r="D54" s="9" t="s">
        <v>3091</v>
      </c>
      <c r="E54" s="9">
        <v>45002</v>
      </c>
      <c r="F54" s="9" t="s">
        <v>10406</v>
      </c>
      <c r="G54" s="9">
        <v>45002</v>
      </c>
      <c r="H54" s="9">
        <v>45186</v>
      </c>
      <c r="I54" s="9" t="s">
        <v>10405</v>
      </c>
      <c r="J54" s="9" t="s">
        <v>28052</v>
      </c>
      <c r="K54" s="9" t="s">
        <v>104</v>
      </c>
      <c r="L54" s="9" t="s">
        <v>40539</v>
      </c>
      <c r="M54" s="9" t="s">
        <v>40540</v>
      </c>
      <c r="N54" s="27">
        <v>2016</v>
      </c>
      <c r="O54" s="9" t="s">
        <v>34114</v>
      </c>
      <c r="P54" s="9" t="s">
        <v>41997</v>
      </c>
      <c r="Q54" s="9" t="s">
        <v>70293</v>
      </c>
      <c r="R54" s="9" t="s">
        <v>41377</v>
      </c>
      <c r="S54" s="9" t="s">
        <v>12736</v>
      </c>
      <c r="T54" s="9" t="s">
        <v>12737</v>
      </c>
      <c r="U54" s="9" t="s">
        <v>789</v>
      </c>
      <c r="V54" s="9" t="s">
        <v>12738</v>
      </c>
      <c r="W54" s="9" t="s">
        <v>1788</v>
      </c>
      <c r="X54" s="9" t="s">
        <v>64449</v>
      </c>
      <c r="Y54" s="9">
        <v>45073</v>
      </c>
    </row>
    <row r="55" spans="1:25" ht="23.4" x14ac:dyDescent="0.45">
      <c r="A55" s="27">
        <v>1</v>
      </c>
      <c r="B55" s="27">
        <v>1</v>
      </c>
      <c r="C55" s="9" t="s">
        <v>2477</v>
      </c>
      <c r="D55" s="9" t="s">
        <v>2477</v>
      </c>
      <c r="E55" s="9">
        <v>45006</v>
      </c>
      <c r="F55" s="9" t="s">
        <v>2476</v>
      </c>
      <c r="G55" s="9">
        <v>45005</v>
      </c>
      <c r="H55" s="9">
        <v>45189</v>
      </c>
      <c r="I55" s="9" t="s">
        <v>2475</v>
      </c>
      <c r="J55" s="9" t="s">
        <v>28053</v>
      </c>
      <c r="K55" s="9" t="s">
        <v>265</v>
      </c>
      <c r="L55" s="9" t="s">
        <v>40539</v>
      </c>
      <c r="M55" s="9" t="s">
        <v>40548</v>
      </c>
      <c r="N55" s="27">
        <v>2016</v>
      </c>
      <c r="O55" s="9" t="s">
        <v>34158</v>
      </c>
      <c r="P55" s="9" t="s">
        <v>34136</v>
      </c>
      <c r="Q55" s="9" t="s">
        <v>70280</v>
      </c>
      <c r="R55" s="9" t="s">
        <v>41408</v>
      </c>
      <c r="S55" s="9" t="s">
        <v>12848</v>
      </c>
      <c r="T55" s="9" t="s">
        <v>12849</v>
      </c>
      <c r="U55" s="9" t="s">
        <v>789</v>
      </c>
      <c r="V55" s="9" t="s">
        <v>12850</v>
      </c>
      <c r="W55" s="9" t="s">
        <v>1788</v>
      </c>
      <c r="X55" s="9" t="s">
        <v>64486</v>
      </c>
      <c r="Y55" s="9"/>
    </row>
    <row r="56" spans="1:25" ht="23.4" x14ac:dyDescent="0.45">
      <c r="A56" s="27">
        <v>1</v>
      </c>
      <c r="B56" s="27">
        <v>1</v>
      </c>
      <c r="C56" s="9" t="s">
        <v>2477</v>
      </c>
      <c r="D56" s="9" t="s">
        <v>2477</v>
      </c>
      <c r="E56" s="9">
        <v>45006</v>
      </c>
      <c r="F56" s="9" t="s">
        <v>2476</v>
      </c>
      <c r="G56" s="9">
        <v>45005</v>
      </c>
      <c r="H56" s="9">
        <v>45189</v>
      </c>
      <c r="I56" s="9" t="s">
        <v>2475</v>
      </c>
      <c r="J56" s="9" t="s">
        <v>28053</v>
      </c>
      <c r="K56" s="9" t="s">
        <v>265</v>
      </c>
      <c r="L56" s="9" t="s">
        <v>40536</v>
      </c>
      <c r="M56" s="9" t="s">
        <v>40564</v>
      </c>
      <c r="N56" s="27">
        <v>2009</v>
      </c>
      <c r="O56" s="9" t="s">
        <v>34159</v>
      </c>
      <c r="P56" s="9" t="s">
        <v>34136</v>
      </c>
      <c r="Q56" s="9" t="s">
        <v>70280</v>
      </c>
      <c r="R56" s="9" t="s">
        <v>41408</v>
      </c>
      <c r="S56" s="9" t="s">
        <v>12848</v>
      </c>
      <c r="T56" s="9" t="s">
        <v>12849</v>
      </c>
      <c r="U56" s="9" t="s">
        <v>789</v>
      </c>
      <c r="V56" s="9" t="s">
        <v>12850</v>
      </c>
      <c r="W56" s="9" t="s">
        <v>1788</v>
      </c>
      <c r="X56" s="9" t="s">
        <v>64486</v>
      </c>
      <c r="Y56" s="9"/>
    </row>
    <row r="57" spans="1:25" ht="23.4" x14ac:dyDescent="0.45">
      <c r="A57" s="27">
        <v>1</v>
      </c>
      <c r="B57" s="27">
        <v>1</v>
      </c>
      <c r="C57" s="9" t="s">
        <v>2456</v>
      </c>
      <c r="D57" s="9" t="s">
        <v>2456</v>
      </c>
      <c r="E57" s="9">
        <v>45013</v>
      </c>
      <c r="F57" s="9" t="s">
        <v>2455</v>
      </c>
      <c r="G57" s="9">
        <v>44983</v>
      </c>
      <c r="H57" s="9">
        <v>45164</v>
      </c>
      <c r="I57" s="9" t="s">
        <v>2454</v>
      </c>
      <c r="J57" s="9" t="s">
        <v>28054</v>
      </c>
      <c r="K57" s="9" t="s">
        <v>583</v>
      </c>
      <c r="L57" s="9" t="s">
        <v>40528</v>
      </c>
      <c r="M57" s="9" t="s">
        <v>40591</v>
      </c>
      <c r="N57" s="27">
        <v>2015</v>
      </c>
      <c r="O57" s="9" t="s">
        <v>34162</v>
      </c>
      <c r="P57" s="9" t="s">
        <v>34136</v>
      </c>
      <c r="Q57" s="9" t="s">
        <v>70280</v>
      </c>
      <c r="R57" s="9" t="s">
        <v>41409</v>
      </c>
      <c r="S57" s="9" t="s">
        <v>12857</v>
      </c>
      <c r="T57" s="9" t="s">
        <v>12725</v>
      </c>
      <c r="U57" s="9" t="s">
        <v>789</v>
      </c>
      <c r="V57" s="9" t="s">
        <v>12773</v>
      </c>
      <c r="W57" s="9" t="s">
        <v>964</v>
      </c>
      <c r="X57" s="9" t="s">
        <v>64487</v>
      </c>
      <c r="Y57" s="9">
        <v>45028</v>
      </c>
    </row>
    <row r="58" spans="1:25" ht="23.4" x14ac:dyDescent="0.45">
      <c r="A58" s="27">
        <v>1</v>
      </c>
      <c r="B58" s="27">
        <v>1</v>
      </c>
      <c r="C58" s="9" t="s">
        <v>2502</v>
      </c>
      <c r="D58" s="9" t="s">
        <v>2502</v>
      </c>
      <c r="E58" s="9">
        <v>45014</v>
      </c>
      <c r="F58" s="9" t="s">
        <v>2501</v>
      </c>
      <c r="G58" s="9">
        <v>45004</v>
      </c>
      <c r="H58" s="9">
        <v>45188</v>
      </c>
      <c r="I58" s="9" t="s">
        <v>2500</v>
      </c>
      <c r="J58" s="9" t="s">
        <v>28055</v>
      </c>
      <c r="K58" s="9" t="s">
        <v>104</v>
      </c>
      <c r="L58" s="9" t="s">
        <v>40544</v>
      </c>
      <c r="M58" s="9" t="s">
        <v>40592</v>
      </c>
      <c r="N58" s="27">
        <v>2017</v>
      </c>
      <c r="O58" s="9" t="s">
        <v>34163</v>
      </c>
      <c r="P58" s="9" t="s">
        <v>34136</v>
      </c>
      <c r="Q58" s="9" t="s">
        <v>70279</v>
      </c>
      <c r="R58" s="9" t="s">
        <v>41410</v>
      </c>
      <c r="S58" s="9" t="s">
        <v>12858</v>
      </c>
      <c r="T58" s="9" t="s">
        <v>12859</v>
      </c>
      <c r="U58" s="9" t="s">
        <v>789</v>
      </c>
      <c r="V58" s="9" t="s">
        <v>12860</v>
      </c>
      <c r="W58" s="9" t="s">
        <v>964</v>
      </c>
      <c r="X58" s="9" t="s">
        <v>70101</v>
      </c>
      <c r="Y58" s="9"/>
    </row>
    <row r="59" spans="1:25" ht="23.4" x14ac:dyDescent="0.45">
      <c r="A59" s="27">
        <v>1</v>
      </c>
      <c r="B59" s="27">
        <v>0</v>
      </c>
      <c r="C59" s="9" t="s">
        <v>2606</v>
      </c>
      <c r="D59" s="9" t="s">
        <v>54620</v>
      </c>
      <c r="E59" s="9">
        <v>45012</v>
      </c>
      <c r="F59" s="9" t="s">
        <v>2605</v>
      </c>
      <c r="G59" s="9">
        <v>44961</v>
      </c>
      <c r="H59" s="9">
        <v>45142</v>
      </c>
      <c r="I59" s="9" t="s">
        <v>10407</v>
      </c>
      <c r="J59" s="9" t="s">
        <v>28056</v>
      </c>
      <c r="K59" s="9" t="s">
        <v>51</v>
      </c>
      <c r="L59" s="9" t="s">
        <v>40576</v>
      </c>
      <c r="M59" s="9" t="s">
        <v>40593</v>
      </c>
      <c r="N59" s="27">
        <v>2020</v>
      </c>
      <c r="O59" s="9" t="s">
        <v>34164</v>
      </c>
      <c r="P59" s="9" t="s">
        <v>34136</v>
      </c>
      <c r="Q59" s="9" t="s">
        <v>70279</v>
      </c>
      <c r="R59" s="9" t="s">
        <v>42028</v>
      </c>
      <c r="S59" s="9" t="s">
        <v>12861</v>
      </c>
      <c r="T59" s="9" t="s">
        <v>12862</v>
      </c>
      <c r="U59" s="9" t="s">
        <v>789</v>
      </c>
      <c r="V59" s="9" t="s">
        <v>12863</v>
      </c>
      <c r="W59" s="9" t="s">
        <v>964</v>
      </c>
      <c r="X59" s="9" t="s">
        <v>64488</v>
      </c>
      <c r="Y59" s="9"/>
    </row>
    <row r="60" spans="1:25" ht="23.4" x14ac:dyDescent="0.45">
      <c r="A60" s="27">
        <v>1</v>
      </c>
      <c r="B60" s="27">
        <v>1</v>
      </c>
      <c r="C60" s="9" t="s">
        <v>2480</v>
      </c>
      <c r="D60" s="9" t="s">
        <v>2480</v>
      </c>
      <c r="E60" s="9">
        <v>45014</v>
      </c>
      <c r="F60" s="9" t="s">
        <v>2479</v>
      </c>
      <c r="G60" s="9">
        <v>45014</v>
      </c>
      <c r="H60" s="9">
        <v>45198</v>
      </c>
      <c r="I60" s="9" t="s">
        <v>2478</v>
      </c>
      <c r="J60" s="9" t="s">
        <v>28057</v>
      </c>
      <c r="K60" s="9" t="s">
        <v>137</v>
      </c>
      <c r="L60" s="9" t="s">
        <v>40544</v>
      </c>
      <c r="M60" s="9" t="s">
        <v>40545</v>
      </c>
      <c r="N60" s="27">
        <v>2020</v>
      </c>
      <c r="O60" s="9" t="s">
        <v>34165</v>
      </c>
      <c r="P60" s="9" t="s">
        <v>34136</v>
      </c>
      <c r="Q60" s="9" t="s">
        <v>70286</v>
      </c>
      <c r="R60" s="9" t="s">
        <v>15018</v>
      </c>
      <c r="S60" s="9" t="s">
        <v>12864</v>
      </c>
      <c r="T60" s="9" t="s">
        <v>12865</v>
      </c>
      <c r="U60" s="9" t="s">
        <v>789</v>
      </c>
      <c r="V60" s="9" t="s">
        <v>12866</v>
      </c>
      <c r="W60" s="9" t="s">
        <v>1788</v>
      </c>
      <c r="X60" s="9" t="s">
        <v>64489</v>
      </c>
      <c r="Y60" s="9">
        <v>45046</v>
      </c>
    </row>
    <row r="61" spans="1:25" ht="23.4" x14ac:dyDescent="0.45">
      <c r="A61" s="27">
        <v>1</v>
      </c>
      <c r="B61" s="27">
        <v>1</v>
      </c>
      <c r="C61" s="9" t="s">
        <v>2506</v>
      </c>
      <c r="D61" s="9" t="s">
        <v>2506</v>
      </c>
      <c r="E61" s="9">
        <v>45002</v>
      </c>
      <c r="F61" s="9" t="s">
        <v>2504</v>
      </c>
      <c r="G61" s="9">
        <v>44865</v>
      </c>
      <c r="H61" s="9">
        <v>45046</v>
      </c>
      <c r="I61" s="9" t="s">
        <v>2503</v>
      </c>
      <c r="J61" s="9" t="s">
        <v>28058</v>
      </c>
      <c r="K61" s="9" t="s">
        <v>2505</v>
      </c>
      <c r="L61" s="9" t="s">
        <v>40557</v>
      </c>
      <c r="M61" s="9" t="s">
        <v>40580</v>
      </c>
      <c r="N61" s="27">
        <v>2018</v>
      </c>
      <c r="O61" s="9" t="s">
        <v>34143</v>
      </c>
      <c r="P61" s="9" t="s">
        <v>34136</v>
      </c>
      <c r="Q61" s="9" t="s">
        <v>70281</v>
      </c>
      <c r="R61" s="9" t="s">
        <v>41397</v>
      </c>
      <c r="S61" s="9" t="s">
        <v>12809</v>
      </c>
      <c r="T61" s="9" t="s">
        <v>12728</v>
      </c>
      <c r="U61" s="9" t="s">
        <v>789</v>
      </c>
      <c r="V61" s="9" t="s">
        <v>12810</v>
      </c>
      <c r="W61" s="9" t="s">
        <v>964</v>
      </c>
      <c r="X61" s="9" t="s">
        <v>64473</v>
      </c>
      <c r="Y61" s="9"/>
    </row>
    <row r="62" spans="1:25" ht="23.4" x14ac:dyDescent="0.45">
      <c r="A62" s="27">
        <v>1</v>
      </c>
      <c r="B62" s="27">
        <v>1</v>
      </c>
      <c r="C62" s="9" t="s">
        <v>10411</v>
      </c>
      <c r="D62" s="9" t="s">
        <v>10411</v>
      </c>
      <c r="E62" s="9">
        <v>45018</v>
      </c>
      <c r="F62" s="9" t="s">
        <v>10409</v>
      </c>
      <c r="G62" s="9">
        <v>44989</v>
      </c>
      <c r="H62" s="9">
        <v>45173</v>
      </c>
      <c r="I62" s="9" t="s">
        <v>10408</v>
      </c>
      <c r="J62" s="9" t="s">
        <v>28059</v>
      </c>
      <c r="K62" s="9" t="s">
        <v>10410</v>
      </c>
      <c r="L62" s="9" t="s">
        <v>40541</v>
      </c>
      <c r="M62" s="9" t="s">
        <v>40594</v>
      </c>
      <c r="N62" s="27">
        <v>2017</v>
      </c>
      <c r="O62" s="9" t="s">
        <v>34166</v>
      </c>
      <c r="P62" s="9" t="s">
        <v>34136</v>
      </c>
      <c r="Q62" s="9" t="s">
        <v>70279</v>
      </c>
      <c r="R62" s="9" t="s">
        <v>41411</v>
      </c>
      <c r="S62" s="9" t="s">
        <v>12867</v>
      </c>
      <c r="T62" s="9" t="s">
        <v>12868</v>
      </c>
      <c r="U62" s="9" t="s">
        <v>789</v>
      </c>
      <c r="V62" s="9" t="s">
        <v>12869</v>
      </c>
      <c r="W62" s="9" t="s">
        <v>1788</v>
      </c>
      <c r="X62" s="9" t="s">
        <v>64490</v>
      </c>
      <c r="Y62" s="9">
        <v>45023</v>
      </c>
    </row>
    <row r="63" spans="1:25" ht="23.4" x14ac:dyDescent="0.45">
      <c r="A63" s="27">
        <v>1</v>
      </c>
      <c r="B63" s="27">
        <v>1</v>
      </c>
      <c r="C63" s="9" t="s">
        <v>2483</v>
      </c>
      <c r="D63" s="9" t="s">
        <v>2483</v>
      </c>
      <c r="E63" s="9">
        <v>45016</v>
      </c>
      <c r="F63" s="9" t="s">
        <v>2482</v>
      </c>
      <c r="G63" s="9">
        <v>44999</v>
      </c>
      <c r="H63" s="9">
        <v>45183</v>
      </c>
      <c r="I63" s="9" t="s">
        <v>2481</v>
      </c>
      <c r="J63" s="9" t="s">
        <v>28060</v>
      </c>
      <c r="K63" s="9" t="s">
        <v>493</v>
      </c>
      <c r="L63" s="9" t="s">
        <v>40544</v>
      </c>
      <c r="M63" s="9" t="s">
        <v>40595</v>
      </c>
      <c r="N63" s="27">
        <v>2013</v>
      </c>
      <c r="O63" s="9" t="s">
        <v>34167</v>
      </c>
      <c r="P63" s="9" t="s">
        <v>34136</v>
      </c>
      <c r="Q63" s="9" t="s">
        <v>70279</v>
      </c>
      <c r="R63" s="9" t="s">
        <v>41412</v>
      </c>
      <c r="S63" s="9" t="s">
        <v>12870</v>
      </c>
      <c r="T63" s="9" t="s">
        <v>12728</v>
      </c>
      <c r="U63" s="9" t="s">
        <v>789</v>
      </c>
      <c r="V63" s="9" t="s">
        <v>12729</v>
      </c>
      <c r="W63" s="9" t="s">
        <v>865</v>
      </c>
      <c r="X63" s="9" t="s">
        <v>64491</v>
      </c>
      <c r="Y63" s="9">
        <v>45063</v>
      </c>
    </row>
    <row r="64" spans="1:25" ht="23.4" x14ac:dyDescent="0.45">
      <c r="A64" s="27">
        <v>1</v>
      </c>
      <c r="B64" s="27">
        <v>1</v>
      </c>
      <c r="C64" s="9" t="s">
        <v>2486</v>
      </c>
      <c r="D64" s="9" t="s">
        <v>2486</v>
      </c>
      <c r="E64" s="9">
        <v>45013</v>
      </c>
      <c r="F64" s="9" t="s">
        <v>2485</v>
      </c>
      <c r="G64" s="9">
        <v>44979</v>
      </c>
      <c r="H64" s="9">
        <v>45160</v>
      </c>
      <c r="I64" s="9" t="s">
        <v>2484</v>
      </c>
      <c r="J64" s="9" t="s">
        <v>28061</v>
      </c>
      <c r="K64" s="9" t="s">
        <v>104</v>
      </c>
      <c r="L64" s="9" t="s">
        <v>40586</v>
      </c>
      <c r="M64" s="9" t="s">
        <v>40596</v>
      </c>
      <c r="N64" s="27">
        <v>2009</v>
      </c>
      <c r="O64" s="9" t="s">
        <v>34168</v>
      </c>
      <c r="P64" s="9" t="s">
        <v>34136</v>
      </c>
      <c r="Q64" s="9" t="s">
        <v>70294</v>
      </c>
      <c r="R64" s="9" t="s">
        <v>41413</v>
      </c>
      <c r="S64" s="9" t="s">
        <v>12871</v>
      </c>
      <c r="T64" s="9" t="s">
        <v>12872</v>
      </c>
      <c r="U64" s="9" t="s">
        <v>789</v>
      </c>
      <c r="V64" s="9" t="s">
        <v>12873</v>
      </c>
      <c r="W64" s="9" t="s">
        <v>964</v>
      </c>
      <c r="X64" s="9" t="s">
        <v>64492</v>
      </c>
      <c r="Y64" s="9">
        <v>45103</v>
      </c>
    </row>
    <row r="65" spans="1:25" ht="23.4" x14ac:dyDescent="0.45">
      <c r="A65" s="27">
        <v>1</v>
      </c>
      <c r="B65" s="27">
        <v>1</v>
      </c>
      <c r="C65" s="9" t="s">
        <v>10414</v>
      </c>
      <c r="D65" s="9" t="s">
        <v>10414</v>
      </c>
      <c r="E65" s="9">
        <v>44997</v>
      </c>
      <c r="F65" s="9" t="s">
        <v>10413</v>
      </c>
      <c r="G65" s="9">
        <v>44985</v>
      </c>
      <c r="H65" s="9">
        <v>45166</v>
      </c>
      <c r="I65" s="9" t="s">
        <v>10412</v>
      </c>
      <c r="J65" s="9" t="s">
        <v>28062</v>
      </c>
      <c r="K65" s="9" t="s">
        <v>8</v>
      </c>
      <c r="L65" s="9" t="s">
        <v>40530</v>
      </c>
      <c r="M65" s="9" t="s">
        <v>40570</v>
      </c>
      <c r="N65" s="27">
        <v>2005</v>
      </c>
      <c r="O65" s="9" t="s">
        <v>34169</v>
      </c>
      <c r="P65" s="9" t="s">
        <v>34136</v>
      </c>
      <c r="Q65" s="9" t="s">
        <v>70287</v>
      </c>
      <c r="R65" s="9" t="s">
        <v>41414</v>
      </c>
      <c r="S65" s="9" t="s">
        <v>12874</v>
      </c>
      <c r="T65" s="9" t="s">
        <v>12875</v>
      </c>
      <c r="U65" s="9" t="s">
        <v>789</v>
      </c>
      <c r="V65" s="9" t="s">
        <v>12876</v>
      </c>
      <c r="W65" s="9" t="s">
        <v>964</v>
      </c>
      <c r="X65" s="9" t="s">
        <v>64493</v>
      </c>
      <c r="Y65" s="9">
        <v>45018</v>
      </c>
    </row>
    <row r="66" spans="1:25" ht="23.4" x14ac:dyDescent="0.45">
      <c r="A66" s="27">
        <v>1</v>
      </c>
      <c r="B66" s="27">
        <v>1</v>
      </c>
      <c r="C66" s="9" t="s">
        <v>2509</v>
      </c>
      <c r="D66" s="9" t="s">
        <v>2509</v>
      </c>
      <c r="E66" s="9">
        <v>45023</v>
      </c>
      <c r="F66" s="9" t="s">
        <v>2508</v>
      </c>
      <c r="G66" s="9">
        <v>44999</v>
      </c>
      <c r="H66" s="9">
        <v>45183</v>
      </c>
      <c r="I66" s="9" t="s">
        <v>2507</v>
      </c>
      <c r="J66" s="9" t="s">
        <v>28063</v>
      </c>
      <c r="K66" s="9" t="s">
        <v>590</v>
      </c>
      <c r="L66" s="9" t="s">
        <v>40541</v>
      </c>
      <c r="M66" s="9" t="s">
        <v>40597</v>
      </c>
      <c r="N66" s="27">
        <v>2011</v>
      </c>
      <c r="O66" s="9" t="s">
        <v>34170</v>
      </c>
      <c r="P66" s="9" t="s">
        <v>34136</v>
      </c>
      <c r="Q66" s="9" t="s">
        <v>70287</v>
      </c>
      <c r="R66" s="9" t="s">
        <v>41415</v>
      </c>
      <c r="S66" s="9" t="s">
        <v>12877</v>
      </c>
      <c r="T66" s="9" t="s">
        <v>12878</v>
      </c>
      <c r="U66" s="9" t="s">
        <v>789</v>
      </c>
      <c r="V66" s="9" t="s">
        <v>12879</v>
      </c>
      <c r="W66" s="9" t="s">
        <v>964</v>
      </c>
      <c r="X66" s="9" t="s">
        <v>64494</v>
      </c>
      <c r="Y66" s="9"/>
    </row>
    <row r="67" spans="1:25" ht="23.4" x14ac:dyDescent="0.45">
      <c r="A67" s="27">
        <v>1</v>
      </c>
      <c r="B67" s="27">
        <v>1</v>
      </c>
      <c r="C67" s="9" t="s">
        <v>2490</v>
      </c>
      <c r="D67" s="9" t="s">
        <v>54633</v>
      </c>
      <c r="E67" s="9">
        <v>45024</v>
      </c>
      <c r="F67" s="9" t="s">
        <v>2488</v>
      </c>
      <c r="G67" s="9">
        <v>45013</v>
      </c>
      <c r="H67" s="9">
        <v>45197</v>
      </c>
      <c r="I67" s="9" t="s">
        <v>2487</v>
      </c>
      <c r="J67" s="9" t="s">
        <v>28065</v>
      </c>
      <c r="K67" s="9" t="s">
        <v>2489</v>
      </c>
      <c r="L67" s="9" t="s">
        <v>40536</v>
      </c>
      <c r="M67" s="9" t="s">
        <v>40564</v>
      </c>
      <c r="N67" s="27">
        <v>2015</v>
      </c>
      <c r="O67" s="9" t="s">
        <v>34171</v>
      </c>
      <c r="P67" s="9" t="s">
        <v>34136</v>
      </c>
      <c r="Q67" s="9" t="s">
        <v>70280</v>
      </c>
      <c r="R67" s="9" t="s">
        <v>43040</v>
      </c>
      <c r="S67" s="9" t="s">
        <v>12881</v>
      </c>
      <c r="T67" s="9" t="s">
        <v>12882</v>
      </c>
      <c r="U67" s="9" t="s">
        <v>789</v>
      </c>
      <c r="V67" s="9" t="s">
        <v>12883</v>
      </c>
      <c r="W67" s="9" t="s">
        <v>1788</v>
      </c>
      <c r="X67" s="9" t="s">
        <v>64495</v>
      </c>
      <c r="Y67" s="9"/>
    </row>
    <row r="68" spans="1:25" ht="23.4" x14ac:dyDescent="0.45">
      <c r="A68" s="27">
        <v>1</v>
      </c>
      <c r="B68" s="27">
        <v>1</v>
      </c>
      <c r="C68" s="9" t="s">
        <v>2460</v>
      </c>
      <c r="D68" s="9" t="s">
        <v>2460</v>
      </c>
      <c r="E68" s="9">
        <v>45027</v>
      </c>
      <c r="F68" s="9" t="s">
        <v>2458</v>
      </c>
      <c r="G68" s="9">
        <v>44967</v>
      </c>
      <c r="H68" s="9">
        <v>45148</v>
      </c>
      <c r="I68" s="9" t="s">
        <v>2457</v>
      </c>
      <c r="J68" s="9" t="s">
        <v>28066</v>
      </c>
      <c r="K68" s="9" t="s">
        <v>2459</v>
      </c>
      <c r="L68" s="9" t="s">
        <v>40541</v>
      </c>
      <c r="M68" s="9" t="s">
        <v>40598</v>
      </c>
      <c r="N68" s="27">
        <v>2013</v>
      </c>
      <c r="O68" s="9" t="s">
        <v>34172</v>
      </c>
      <c r="P68" s="9" t="s">
        <v>34136</v>
      </c>
      <c r="Q68" s="9" t="s">
        <v>70281</v>
      </c>
      <c r="R68" s="9" t="s">
        <v>41417</v>
      </c>
      <c r="S68" s="9" t="s">
        <v>12884</v>
      </c>
      <c r="T68" s="9" t="s">
        <v>12728</v>
      </c>
      <c r="U68" s="9" t="s">
        <v>789</v>
      </c>
      <c r="V68" s="9" t="s">
        <v>12844</v>
      </c>
      <c r="W68" s="9" t="s">
        <v>964</v>
      </c>
      <c r="X68" s="9" t="s">
        <v>64496</v>
      </c>
      <c r="Y68" s="9">
        <v>45121</v>
      </c>
    </row>
    <row r="69" spans="1:25" ht="23.4" x14ac:dyDescent="0.45">
      <c r="A69" s="27">
        <v>1</v>
      </c>
      <c r="B69" s="27">
        <v>1</v>
      </c>
      <c r="C69" s="9" t="s">
        <v>2463</v>
      </c>
      <c r="D69" s="9" t="s">
        <v>2463</v>
      </c>
      <c r="E69" s="9">
        <v>45028</v>
      </c>
      <c r="F69" s="9" t="s">
        <v>2462</v>
      </c>
      <c r="G69" s="9">
        <v>44883</v>
      </c>
      <c r="H69" s="9">
        <v>45064</v>
      </c>
      <c r="I69" s="9" t="s">
        <v>2461</v>
      </c>
      <c r="J69" s="9" t="s">
        <v>28068</v>
      </c>
      <c r="K69" s="9" t="s">
        <v>48</v>
      </c>
      <c r="L69" s="9" t="s">
        <v>40544</v>
      </c>
      <c r="M69" s="9" t="s">
        <v>40599</v>
      </c>
      <c r="N69" s="27">
        <v>2009</v>
      </c>
      <c r="O69" s="9" t="s">
        <v>34173</v>
      </c>
      <c r="P69" s="9" t="s">
        <v>34136</v>
      </c>
      <c r="Q69" s="9" t="s">
        <v>70295</v>
      </c>
      <c r="R69" s="9" t="s">
        <v>41418</v>
      </c>
      <c r="S69" s="9" t="s">
        <v>12885</v>
      </c>
      <c r="T69" s="9" t="s">
        <v>12886</v>
      </c>
      <c r="U69" s="9" t="s">
        <v>789</v>
      </c>
      <c r="V69" s="9" t="s">
        <v>12887</v>
      </c>
      <c r="W69" s="9" t="s">
        <v>865</v>
      </c>
      <c r="X69" s="9" t="s">
        <v>64497</v>
      </c>
      <c r="Y69" s="9"/>
    </row>
    <row r="70" spans="1:25" ht="23.4" x14ac:dyDescent="0.45">
      <c r="A70" s="27">
        <v>1</v>
      </c>
      <c r="B70" s="27">
        <v>1</v>
      </c>
      <c r="C70" s="9" t="s">
        <v>2569</v>
      </c>
      <c r="D70" s="9" t="s">
        <v>2569</v>
      </c>
      <c r="E70" s="9">
        <v>45027</v>
      </c>
      <c r="F70" s="9" t="s">
        <v>2568</v>
      </c>
      <c r="G70" s="9">
        <v>44981</v>
      </c>
      <c r="H70" s="9">
        <v>45162</v>
      </c>
      <c r="I70" s="9" t="s">
        <v>2567</v>
      </c>
      <c r="J70" s="9" t="s">
        <v>28069</v>
      </c>
      <c r="K70" s="9" t="s">
        <v>120</v>
      </c>
      <c r="L70" s="9" t="s">
        <v>40541</v>
      </c>
      <c r="M70" s="9" t="s">
        <v>25093</v>
      </c>
      <c r="N70" s="27">
        <v>2015</v>
      </c>
      <c r="O70" s="9" t="s">
        <v>34174</v>
      </c>
      <c r="P70" s="9" t="s">
        <v>41997</v>
      </c>
      <c r="Q70" s="9" t="s">
        <v>70279</v>
      </c>
      <c r="R70" s="9" t="s">
        <v>41419</v>
      </c>
      <c r="S70" s="9" t="s">
        <v>12888</v>
      </c>
      <c r="T70" s="9" t="s">
        <v>12889</v>
      </c>
      <c r="U70" s="9" t="s">
        <v>789</v>
      </c>
      <c r="V70" s="9" t="s">
        <v>12890</v>
      </c>
      <c r="W70" s="9" t="s">
        <v>1788</v>
      </c>
      <c r="X70" s="9" t="s">
        <v>64498</v>
      </c>
      <c r="Y70" s="9">
        <v>45135</v>
      </c>
    </row>
    <row r="71" spans="1:25" ht="23.4" x14ac:dyDescent="0.45">
      <c r="A71" s="27">
        <v>1</v>
      </c>
      <c r="B71" s="27">
        <v>1</v>
      </c>
      <c r="C71" s="9" t="s">
        <v>2534</v>
      </c>
      <c r="D71" s="9" t="s">
        <v>2534</v>
      </c>
      <c r="E71" s="9">
        <v>45031</v>
      </c>
      <c r="F71" s="9" t="s">
        <v>2533</v>
      </c>
      <c r="G71" s="9">
        <v>44946</v>
      </c>
      <c r="H71" s="9">
        <v>45127</v>
      </c>
      <c r="I71" s="9" t="s">
        <v>2532</v>
      </c>
      <c r="J71" s="9" t="s">
        <v>28070</v>
      </c>
      <c r="K71" s="9" t="s">
        <v>94</v>
      </c>
      <c r="L71" s="9" t="s">
        <v>40565</v>
      </c>
      <c r="M71" s="9" t="s">
        <v>40566</v>
      </c>
      <c r="N71" s="27">
        <v>2017</v>
      </c>
      <c r="O71" s="9" t="s">
        <v>34178</v>
      </c>
      <c r="P71" s="9" t="s">
        <v>34136</v>
      </c>
      <c r="Q71" s="9" t="s">
        <v>70283</v>
      </c>
      <c r="R71" s="9" t="s">
        <v>41420</v>
      </c>
      <c r="S71" s="9" t="s">
        <v>12900</v>
      </c>
      <c r="T71" s="9" t="s">
        <v>12704</v>
      </c>
      <c r="U71" s="9" t="s">
        <v>789</v>
      </c>
      <c r="V71" s="9" t="s">
        <v>12705</v>
      </c>
      <c r="W71" s="9" t="s">
        <v>865</v>
      </c>
      <c r="X71" s="9" t="s">
        <v>64499</v>
      </c>
      <c r="Y71" s="9"/>
    </row>
    <row r="72" spans="1:25" ht="23.4" x14ac:dyDescent="0.45">
      <c r="A72" s="27">
        <v>1</v>
      </c>
      <c r="B72" s="27">
        <v>1</v>
      </c>
      <c r="C72" s="9" t="s">
        <v>2572</v>
      </c>
      <c r="D72" s="9" t="s">
        <v>2572</v>
      </c>
      <c r="E72" s="9">
        <v>45033</v>
      </c>
      <c r="F72" s="9" t="s">
        <v>2571</v>
      </c>
      <c r="G72" s="9">
        <v>45019</v>
      </c>
      <c r="H72" s="9">
        <v>45202</v>
      </c>
      <c r="I72" s="9" t="s">
        <v>2570</v>
      </c>
      <c r="J72" s="9" t="s">
        <v>28071</v>
      </c>
      <c r="K72" s="9" t="s">
        <v>665</v>
      </c>
      <c r="L72" s="9" t="s">
        <v>40559</v>
      </c>
      <c r="M72" s="9" t="s">
        <v>40560</v>
      </c>
      <c r="N72" s="27">
        <v>2014</v>
      </c>
      <c r="O72" s="9" t="s">
        <v>34179</v>
      </c>
      <c r="P72" s="9" t="s">
        <v>34136</v>
      </c>
      <c r="Q72" s="9" t="s">
        <v>70280</v>
      </c>
      <c r="R72" s="9" t="s">
        <v>41421</v>
      </c>
      <c r="S72" s="9" t="s">
        <v>12901</v>
      </c>
      <c r="T72" s="9" t="s">
        <v>12710</v>
      </c>
      <c r="U72" s="9" t="s">
        <v>789</v>
      </c>
      <c r="V72" s="9" t="s">
        <v>12711</v>
      </c>
      <c r="W72" s="9" t="s">
        <v>964</v>
      </c>
      <c r="X72" s="9" t="s">
        <v>64500</v>
      </c>
      <c r="Y72" s="9"/>
    </row>
    <row r="73" spans="1:25" ht="23.4" x14ac:dyDescent="0.45">
      <c r="A73" s="27">
        <v>1</v>
      </c>
      <c r="B73" s="27">
        <v>1</v>
      </c>
      <c r="C73" s="9" t="s">
        <v>2575</v>
      </c>
      <c r="D73" s="9" t="s">
        <v>2575</v>
      </c>
      <c r="E73" s="9">
        <v>45029</v>
      </c>
      <c r="F73" s="9" t="s">
        <v>2574</v>
      </c>
      <c r="G73" s="9">
        <v>44992</v>
      </c>
      <c r="H73" s="9">
        <v>45176</v>
      </c>
      <c r="I73" s="9" t="s">
        <v>2573</v>
      </c>
      <c r="J73" s="9" t="s">
        <v>28072</v>
      </c>
      <c r="K73" s="9" t="s">
        <v>98</v>
      </c>
      <c r="L73" s="9" t="s">
        <v>40554</v>
      </c>
      <c r="M73" s="9" t="s">
        <v>40600</v>
      </c>
      <c r="N73" s="27">
        <v>2014</v>
      </c>
      <c r="O73" s="9" t="s">
        <v>34177</v>
      </c>
      <c r="P73" s="9" t="s">
        <v>34136</v>
      </c>
      <c r="Q73" s="9" t="s">
        <v>70279</v>
      </c>
      <c r="R73" s="9" t="s">
        <v>41422</v>
      </c>
      <c r="S73" s="9" t="s">
        <v>12897</v>
      </c>
      <c r="T73" s="9" t="s">
        <v>12898</v>
      </c>
      <c r="U73" s="9" t="s">
        <v>789</v>
      </c>
      <c r="V73" s="9" t="s">
        <v>12899</v>
      </c>
      <c r="W73" s="9" t="s">
        <v>964</v>
      </c>
      <c r="X73" s="9" t="s">
        <v>64501</v>
      </c>
      <c r="Y73" s="9"/>
    </row>
    <row r="74" spans="1:25" ht="23.4" x14ac:dyDescent="0.45">
      <c r="A74" s="27">
        <v>1</v>
      </c>
      <c r="B74" s="27">
        <v>0</v>
      </c>
      <c r="C74" s="9" t="s">
        <v>10421</v>
      </c>
      <c r="D74" s="9" t="s">
        <v>54641</v>
      </c>
      <c r="E74" s="9">
        <v>44968</v>
      </c>
      <c r="F74" s="9" t="s">
        <v>10420</v>
      </c>
      <c r="G74" s="9">
        <v>44999</v>
      </c>
      <c r="H74" s="9">
        <v>45183</v>
      </c>
      <c r="I74" s="9" t="s">
        <v>10419</v>
      </c>
      <c r="J74" s="9" t="s">
        <v>28073</v>
      </c>
      <c r="K74" s="9" t="s">
        <v>8</v>
      </c>
      <c r="L74" s="9" t="s">
        <v>40536</v>
      </c>
      <c r="M74" s="9" t="s">
        <v>40537</v>
      </c>
      <c r="N74" s="27">
        <v>2006</v>
      </c>
      <c r="O74" s="9" t="s">
        <v>34180</v>
      </c>
      <c r="P74" s="9" t="s">
        <v>34136</v>
      </c>
      <c r="Q74" s="9" t="s">
        <v>44037</v>
      </c>
      <c r="R74" s="9" t="s">
        <v>42364</v>
      </c>
      <c r="S74" s="9" t="s">
        <v>12902</v>
      </c>
      <c r="T74" s="9" t="s">
        <v>12701</v>
      </c>
      <c r="U74" s="9" t="s">
        <v>789</v>
      </c>
      <c r="V74" s="9" t="s">
        <v>12735</v>
      </c>
      <c r="W74" s="9" t="s">
        <v>964</v>
      </c>
      <c r="X74" s="9" t="s">
        <v>64502</v>
      </c>
      <c r="Y74" s="9">
        <v>45044</v>
      </c>
    </row>
    <row r="75" spans="1:25" ht="23.4" x14ac:dyDescent="0.45">
      <c r="A75" s="27">
        <v>1</v>
      </c>
      <c r="B75" s="27">
        <v>1</v>
      </c>
      <c r="C75" s="9" t="s">
        <v>2515</v>
      </c>
      <c r="D75" s="9" t="s">
        <v>2515</v>
      </c>
      <c r="E75" s="9">
        <v>45034</v>
      </c>
      <c r="F75" s="9" t="s">
        <v>2514</v>
      </c>
      <c r="G75" s="9">
        <v>45017</v>
      </c>
      <c r="H75" s="9">
        <v>45200</v>
      </c>
      <c r="I75" s="9" t="s">
        <v>2513</v>
      </c>
      <c r="J75" s="9" t="s">
        <v>28074</v>
      </c>
      <c r="K75" s="9" t="s">
        <v>141</v>
      </c>
      <c r="L75" s="9" t="s">
        <v>40530</v>
      </c>
      <c r="M75" s="9" t="s">
        <v>40590</v>
      </c>
      <c r="N75" s="27">
        <v>2018</v>
      </c>
      <c r="O75" s="9" t="s">
        <v>34181</v>
      </c>
      <c r="P75" s="9" t="s">
        <v>34136</v>
      </c>
      <c r="Q75" s="9" t="s">
        <v>70288</v>
      </c>
      <c r="R75" s="9" t="s">
        <v>41423</v>
      </c>
      <c r="S75" s="9" t="s">
        <v>12903</v>
      </c>
      <c r="T75" s="9" t="s">
        <v>12904</v>
      </c>
      <c r="U75" s="9" t="s">
        <v>789</v>
      </c>
      <c r="V75" s="9" t="s">
        <v>12905</v>
      </c>
      <c r="W75" s="9" t="s">
        <v>1788</v>
      </c>
      <c r="X75" s="9" t="s">
        <v>64503</v>
      </c>
      <c r="Y75" s="9"/>
    </row>
    <row r="76" spans="1:25" ht="23.4" x14ac:dyDescent="0.45">
      <c r="A76" s="27">
        <v>1</v>
      </c>
      <c r="B76" s="27">
        <v>1</v>
      </c>
      <c r="C76" s="9" t="s">
        <v>2581</v>
      </c>
      <c r="D76" s="9" t="s">
        <v>2581</v>
      </c>
      <c r="E76" s="9">
        <v>45036</v>
      </c>
      <c r="F76" s="9" t="s">
        <v>2580</v>
      </c>
      <c r="G76" s="9">
        <v>45014</v>
      </c>
      <c r="H76" s="9">
        <v>45198</v>
      </c>
      <c r="I76" s="9" t="s">
        <v>2579</v>
      </c>
      <c r="J76" s="9" t="s">
        <v>28075</v>
      </c>
      <c r="K76" s="9" t="s">
        <v>665</v>
      </c>
      <c r="L76" s="9" t="s">
        <v>40528</v>
      </c>
      <c r="M76" s="9" t="s">
        <v>40591</v>
      </c>
      <c r="N76" s="27">
        <v>2013</v>
      </c>
      <c r="O76" s="9" t="s">
        <v>34183</v>
      </c>
      <c r="P76" s="9" t="s">
        <v>34136</v>
      </c>
      <c r="Q76" s="9" t="s">
        <v>70296</v>
      </c>
      <c r="R76" s="9" t="s">
        <v>41424</v>
      </c>
      <c r="S76" s="9" t="s">
        <v>12907</v>
      </c>
      <c r="T76" s="9" t="s">
        <v>12908</v>
      </c>
      <c r="U76" s="9" t="s">
        <v>789</v>
      </c>
      <c r="V76" s="9" t="s">
        <v>12909</v>
      </c>
      <c r="W76" s="9" t="s">
        <v>964</v>
      </c>
      <c r="X76" s="9" t="s">
        <v>64504</v>
      </c>
      <c r="Y76" s="9"/>
    </row>
    <row r="77" spans="1:25" ht="23.4" x14ac:dyDescent="0.45">
      <c r="A77" s="27">
        <v>1</v>
      </c>
      <c r="B77" s="27">
        <v>1</v>
      </c>
      <c r="C77" s="9" t="s">
        <v>2584</v>
      </c>
      <c r="D77" s="9" t="s">
        <v>2584</v>
      </c>
      <c r="E77" s="9">
        <v>45039</v>
      </c>
      <c r="F77" s="9" t="s">
        <v>2583</v>
      </c>
      <c r="G77" s="9">
        <v>44984</v>
      </c>
      <c r="H77" s="9">
        <v>45165</v>
      </c>
      <c r="I77" s="9" t="s">
        <v>2582</v>
      </c>
      <c r="J77" s="9" t="s">
        <v>28076</v>
      </c>
      <c r="K77" s="9" t="s">
        <v>344</v>
      </c>
      <c r="L77" s="9" t="s">
        <v>40549</v>
      </c>
      <c r="M77" s="9" t="s">
        <v>40550</v>
      </c>
      <c r="N77" s="27">
        <v>2017</v>
      </c>
      <c r="O77" s="9" t="s">
        <v>34184</v>
      </c>
      <c r="P77" s="9" t="s">
        <v>34136</v>
      </c>
      <c r="Q77" s="9" t="s">
        <v>70287</v>
      </c>
      <c r="R77" s="9" t="s">
        <v>41425</v>
      </c>
      <c r="S77" s="9" t="s">
        <v>12910</v>
      </c>
      <c r="T77" s="9" t="s">
        <v>12911</v>
      </c>
      <c r="U77" s="9" t="s">
        <v>789</v>
      </c>
      <c r="V77" s="9" t="s">
        <v>12912</v>
      </c>
      <c r="W77" s="9" t="s">
        <v>964</v>
      </c>
      <c r="X77" s="9" t="s">
        <v>64505</v>
      </c>
      <c r="Y77" s="9"/>
    </row>
    <row r="78" spans="1:25" ht="23.4" x14ac:dyDescent="0.45">
      <c r="A78" s="27">
        <v>1</v>
      </c>
      <c r="B78" s="27">
        <v>1</v>
      </c>
      <c r="C78" s="9" t="s">
        <v>2587</v>
      </c>
      <c r="D78" s="9" t="s">
        <v>2587</v>
      </c>
      <c r="E78" s="9">
        <v>45036</v>
      </c>
      <c r="F78" s="9" t="s">
        <v>2586</v>
      </c>
      <c r="G78" s="9">
        <v>45012</v>
      </c>
      <c r="H78" s="9">
        <v>45196</v>
      </c>
      <c r="I78" s="9" t="s">
        <v>2585</v>
      </c>
      <c r="J78" s="9" t="s">
        <v>28077</v>
      </c>
      <c r="K78" s="9" t="s">
        <v>120</v>
      </c>
      <c r="L78" s="9" t="s">
        <v>40565</v>
      </c>
      <c r="M78" s="9" t="s">
        <v>40566</v>
      </c>
      <c r="N78" s="27">
        <v>2018</v>
      </c>
      <c r="O78" s="9" t="s">
        <v>34185</v>
      </c>
      <c r="P78" s="9" t="s">
        <v>34136</v>
      </c>
      <c r="Q78" s="9" t="s">
        <v>70287</v>
      </c>
      <c r="R78" s="9" t="s">
        <v>41426</v>
      </c>
      <c r="S78" s="9" t="s">
        <v>12913</v>
      </c>
      <c r="T78" s="9" t="s">
        <v>12728</v>
      </c>
      <c r="U78" s="9" t="s">
        <v>789</v>
      </c>
      <c r="V78" s="9" t="s">
        <v>12914</v>
      </c>
      <c r="W78" s="9" t="s">
        <v>1788</v>
      </c>
      <c r="X78" s="9" t="s">
        <v>64506</v>
      </c>
      <c r="Y78" s="9"/>
    </row>
    <row r="79" spans="1:25" ht="23.4" x14ac:dyDescent="0.45">
      <c r="A79" s="27">
        <v>1</v>
      </c>
      <c r="B79" s="27">
        <v>1</v>
      </c>
      <c r="C79" s="9" t="s">
        <v>2983</v>
      </c>
      <c r="D79" s="9" t="s">
        <v>49598</v>
      </c>
      <c r="E79" s="9">
        <v>45040</v>
      </c>
      <c r="F79" s="9" t="s">
        <v>2982</v>
      </c>
      <c r="G79" s="9">
        <v>44985</v>
      </c>
      <c r="H79" s="9">
        <v>45166</v>
      </c>
      <c r="I79" s="9" t="s">
        <v>10422</v>
      </c>
      <c r="J79" s="9" t="s">
        <v>28079</v>
      </c>
      <c r="K79" s="9" t="s">
        <v>1774</v>
      </c>
      <c r="L79" s="9" t="s">
        <v>40549</v>
      </c>
      <c r="M79" s="9" t="s">
        <v>40603</v>
      </c>
      <c r="N79" s="27">
        <v>2011</v>
      </c>
      <c r="O79" s="9" t="s">
        <v>34187</v>
      </c>
      <c r="P79" s="9" t="s">
        <v>41997</v>
      </c>
      <c r="Q79" s="9" t="s">
        <v>70281</v>
      </c>
      <c r="R79" s="9" t="s">
        <v>41253</v>
      </c>
      <c r="S79" s="9" t="s">
        <v>12918</v>
      </c>
      <c r="T79" s="9" t="s">
        <v>12919</v>
      </c>
      <c r="U79" s="9" t="s">
        <v>789</v>
      </c>
      <c r="V79" s="9" t="s">
        <v>12920</v>
      </c>
      <c r="W79" s="9" t="s">
        <v>1788</v>
      </c>
      <c r="X79" s="9" t="s">
        <v>64507</v>
      </c>
      <c r="Y79" s="9"/>
    </row>
    <row r="80" spans="1:25" ht="23.4" x14ac:dyDescent="0.45">
      <c r="A80" s="27">
        <v>1</v>
      </c>
      <c r="B80" s="27">
        <v>1</v>
      </c>
      <c r="C80" s="9" t="s">
        <v>2541</v>
      </c>
      <c r="D80" s="9" t="s">
        <v>2541</v>
      </c>
      <c r="E80" s="9">
        <v>45029</v>
      </c>
      <c r="F80" s="9" t="s">
        <v>2539</v>
      </c>
      <c r="G80" s="9">
        <v>44987</v>
      </c>
      <c r="H80" s="9">
        <v>45171</v>
      </c>
      <c r="I80" s="9" t="s">
        <v>2538</v>
      </c>
      <c r="J80" s="9" t="s">
        <v>28080</v>
      </c>
      <c r="K80" s="9" t="s">
        <v>2540</v>
      </c>
      <c r="L80" s="9" t="s">
        <v>40541</v>
      </c>
      <c r="M80" s="9" t="s">
        <v>25093</v>
      </c>
      <c r="N80" s="27">
        <v>2017</v>
      </c>
      <c r="O80" s="9" t="s">
        <v>34188</v>
      </c>
      <c r="P80" s="9" t="s">
        <v>34136</v>
      </c>
      <c r="Q80" s="9" t="s">
        <v>70279</v>
      </c>
      <c r="R80" s="9" t="s">
        <v>41427</v>
      </c>
      <c r="S80" s="9" t="s">
        <v>12921</v>
      </c>
      <c r="T80" s="9" t="s">
        <v>12728</v>
      </c>
      <c r="U80" s="9" t="s">
        <v>789</v>
      </c>
      <c r="V80" s="9" t="s">
        <v>12922</v>
      </c>
      <c r="W80" s="9" t="s">
        <v>964</v>
      </c>
      <c r="X80" s="9" t="s">
        <v>64508</v>
      </c>
      <c r="Y80" s="9"/>
    </row>
    <row r="81" spans="1:25" ht="23.4" x14ac:dyDescent="0.45">
      <c r="A81" s="27">
        <v>1</v>
      </c>
      <c r="B81" s="27">
        <v>1</v>
      </c>
      <c r="C81" s="9" t="s">
        <v>2421</v>
      </c>
      <c r="D81" s="9" t="s">
        <v>2421</v>
      </c>
      <c r="E81" s="9">
        <v>44982</v>
      </c>
      <c r="F81" s="9" t="s">
        <v>2420</v>
      </c>
      <c r="G81" s="9">
        <v>44893</v>
      </c>
      <c r="H81" s="9">
        <v>45074</v>
      </c>
      <c r="I81" s="9" t="s">
        <v>10423</v>
      </c>
      <c r="J81" s="9" t="s">
        <v>28081</v>
      </c>
      <c r="K81" s="9" t="s">
        <v>344</v>
      </c>
      <c r="L81" s="9" t="s">
        <v>40541</v>
      </c>
      <c r="M81" s="9" t="s">
        <v>40579</v>
      </c>
      <c r="N81" s="27">
        <v>2021</v>
      </c>
      <c r="O81" s="9" t="s">
        <v>34142</v>
      </c>
      <c r="P81" s="9" t="s">
        <v>34136</v>
      </c>
      <c r="Q81" s="9" t="s">
        <v>70286</v>
      </c>
      <c r="R81" s="9" t="s">
        <v>41274</v>
      </c>
      <c r="S81" s="9" t="s">
        <v>12807</v>
      </c>
      <c r="T81" s="9" t="s">
        <v>12728</v>
      </c>
      <c r="U81" s="9" t="s">
        <v>789</v>
      </c>
      <c r="V81" s="9" t="s">
        <v>12808</v>
      </c>
      <c r="W81" s="9" t="s">
        <v>865</v>
      </c>
      <c r="X81" s="9" t="s">
        <v>64509</v>
      </c>
      <c r="Y81" s="9"/>
    </row>
    <row r="82" spans="1:25" ht="23.4" x14ac:dyDescent="0.45">
      <c r="A82" s="27">
        <v>1</v>
      </c>
      <c r="B82" s="27">
        <v>1</v>
      </c>
      <c r="C82" s="9" t="s">
        <v>2518</v>
      </c>
      <c r="D82" s="9" t="s">
        <v>2518</v>
      </c>
      <c r="E82" s="9">
        <v>45010</v>
      </c>
      <c r="F82" s="9" t="s">
        <v>2517</v>
      </c>
      <c r="G82" s="9">
        <v>44987</v>
      </c>
      <c r="H82" s="9">
        <v>45171</v>
      </c>
      <c r="I82" s="9" t="s">
        <v>2516</v>
      </c>
      <c r="J82" s="9" t="s">
        <v>28082</v>
      </c>
      <c r="K82" s="9" t="s">
        <v>120</v>
      </c>
      <c r="L82" s="9" t="s">
        <v>40604</v>
      </c>
      <c r="M82" s="9" t="s">
        <v>40605</v>
      </c>
      <c r="N82" s="27">
        <v>2015</v>
      </c>
      <c r="O82" s="9" t="s">
        <v>34189</v>
      </c>
      <c r="P82" s="9" t="s">
        <v>34136</v>
      </c>
      <c r="Q82" s="9" t="s">
        <v>70280</v>
      </c>
      <c r="R82" s="9" t="s">
        <v>41428</v>
      </c>
      <c r="S82" s="9" t="s">
        <v>12923</v>
      </c>
      <c r="T82" s="9" t="s">
        <v>12924</v>
      </c>
      <c r="U82" s="9" t="s">
        <v>789</v>
      </c>
      <c r="V82" s="9" t="s">
        <v>12925</v>
      </c>
      <c r="W82" s="9" t="s">
        <v>1788</v>
      </c>
      <c r="X82" s="9" t="s">
        <v>64510</v>
      </c>
      <c r="Y82" s="9">
        <v>45163</v>
      </c>
    </row>
    <row r="83" spans="1:25" ht="23.4" x14ac:dyDescent="0.45">
      <c r="A83" s="27">
        <v>1</v>
      </c>
      <c r="B83" s="27">
        <v>1</v>
      </c>
      <c r="C83" s="9" t="s">
        <v>2521</v>
      </c>
      <c r="D83" s="9" t="s">
        <v>2521</v>
      </c>
      <c r="E83" s="9">
        <v>45042</v>
      </c>
      <c r="F83" s="9" t="s">
        <v>2520</v>
      </c>
      <c r="G83" s="9">
        <v>45015</v>
      </c>
      <c r="H83" s="9">
        <v>45199</v>
      </c>
      <c r="I83" s="9" t="s">
        <v>2519</v>
      </c>
      <c r="J83" s="9" t="s">
        <v>28083</v>
      </c>
      <c r="K83" s="9" t="s">
        <v>455</v>
      </c>
      <c r="L83" s="9" t="s">
        <v>40539</v>
      </c>
      <c r="M83" s="9" t="s">
        <v>40606</v>
      </c>
      <c r="N83" s="27">
        <v>2012</v>
      </c>
      <c r="O83" s="9" t="s">
        <v>34190</v>
      </c>
      <c r="P83" s="9" t="s">
        <v>34136</v>
      </c>
      <c r="Q83" s="9" t="s">
        <v>70279</v>
      </c>
      <c r="R83" s="9" t="s">
        <v>41429</v>
      </c>
      <c r="S83" s="9" t="s">
        <v>12926</v>
      </c>
      <c r="T83" s="9" t="s">
        <v>12927</v>
      </c>
      <c r="U83" s="9" t="s">
        <v>789</v>
      </c>
      <c r="V83" s="9" t="s">
        <v>12928</v>
      </c>
      <c r="W83" s="9" t="s">
        <v>964</v>
      </c>
      <c r="X83" s="9" t="s">
        <v>64511</v>
      </c>
      <c r="Y83" s="9"/>
    </row>
    <row r="84" spans="1:25" ht="23.4" x14ac:dyDescent="0.45">
      <c r="A84" s="27">
        <v>1</v>
      </c>
      <c r="B84" s="27">
        <v>1</v>
      </c>
      <c r="C84" s="9" t="s">
        <v>2590</v>
      </c>
      <c r="D84" s="9" t="s">
        <v>2590</v>
      </c>
      <c r="E84" s="9">
        <v>45041</v>
      </c>
      <c r="F84" s="9" t="s">
        <v>2589</v>
      </c>
      <c r="G84" s="9">
        <v>45036</v>
      </c>
      <c r="H84" s="9">
        <v>45219</v>
      </c>
      <c r="I84" s="9" t="s">
        <v>2588</v>
      </c>
      <c r="J84" s="9" t="s">
        <v>28084</v>
      </c>
      <c r="K84" s="9" t="s">
        <v>308</v>
      </c>
      <c r="L84" s="9" t="s">
        <v>40559</v>
      </c>
      <c r="M84" s="9" t="s">
        <v>40585</v>
      </c>
      <c r="N84" s="27">
        <v>2014</v>
      </c>
      <c r="O84" s="9" t="s">
        <v>34191</v>
      </c>
      <c r="P84" s="9" t="s">
        <v>34136</v>
      </c>
      <c r="Q84" s="9" t="s">
        <v>70297</v>
      </c>
      <c r="R84" s="9" t="s">
        <v>41430</v>
      </c>
      <c r="S84" s="9" t="s">
        <v>12929</v>
      </c>
      <c r="T84" s="9" t="s">
        <v>12930</v>
      </c>
      <c r="U84" s="9" t="s">
        <v>789</v>
      </c>
      <c r="V84" s="9" t="s">
        <v>12931</v>
      </c>
      <c r="W84" s="9" t="s">
        <v>964</v>
      </c>
      <c r="X84" s="9" t="s">
        <v>64512</v>
      </c>
      <c r="Y84" s="9">
        <v>45100</v>
      </c>
    </row>
    <row r="85" spans="1:25" ht="23.4" x14ac:dyDescent="0.45">
      <c r="A85" s="27">
        <v>1</v>
      </c>
      <c r="B85" s="27">
        <v>1</v>
      </c>
      <c r="C85" s="9" t="s">
        <v>2593</v>
      </c>
      <c r="D85" s="9" t="s">
        <v>2593</v>
      </c>
      <c r="E85" s="9">
        <v>45044</v>
      </c>
      <c r="F85" s="9" t="s">
        <v>2592</v>
      </c>
      <c r="G85" s="9">
        <v>44992</v>
      </c>
      <c r="H85" s="9">
        <v>45176</v>
      </c>
      <c r="I85" s="9" t="s">
        <v>2591</v>
      </c>
      <c r="J85" s="9" t="s">
        <v>28085</v>
      </c>
      <c r="K85" s="9" t="s">
        <v>2269</v>
      </c>
      <c r="L85" s="9" t="s">
        <v>40539</v>
      </c>
      <c r="M85" s="9" t="s">
        <v>40589</v>
      </c>
      <c r="N85" s="27">
        <v>2004</v>
      </c>
      <c r="O85" s="9" t="s">
        <v>34192</v>
      </c>
      <c r="P85" s="9" t="s">
        <v>34136</v>
      </c>
      <c r="Q85" s="9" t="s">
        <v>70281</v>
      </c>
      <c r="R85" s="9" t="s">
        <v>41286</v>
      </c>
      <c r="S85" s="9" t="s">
        <v>12932</v>
      </c>
      <c r="T85" s="9" t="s">
        <v>12933</v>
      </c>
      <c r="U85" s="9" t="s">
        <v>789</v>
      </c>
      <c r="V85" s="9" t="s">
        <v>12934</v>
      </c>
      <c r="W85" s="9" t="s">
        <v>865</v>
      </c>
      <c r="X85" s="9" t="s">
        <v>64513</v>
      </c>
      <c r="Y85" s="9"/>
    </row>
    <row r="86" spans="1:25" ht="23.4" x14ac:dyDescent="0.45">
      <c r="A86" s="27">
        <v>1</v>
      </c>
      <c r="B86" s="27">
        <v>1</v>
      </c>
      <c r="C86" s="9" t="s">
        <v>10426</v>
      </c>
      <c r="D86" s="9" t="s">
        <v>10426</v>
      </c>
      <c r="E86" s="9">
        <v>45044</v>
      </c>
      <c r="F86" s="9" t="s">
        <v>10425</v>
      </c>
      <c r="G86" s="9">
        <v>45042</v>
      </c>
      <c r="H86" s="9">
        <v>45225</v>
      </c>
      <c r="I86" s="9" t="s">
        <v>10424</v>
      </c>
      <c r="J86" s="9" t="s">
        <v>28086</v>
      </c>
      <c r="K86" s="9" t="s">
        <v>1108</v>
      </c>
      <c r="L86" s="9" t="s">
        <v>40536</v>
      </c>
      <c r="M86" s="9" t="s">
        <v>40564</v>
      </c>
      <c r="N86" s="27">
        <v>2023</v>
      </c>
      <c r="O86" s="9" t="s">
        <v>34193</v>
      </c>
      <c r="P86" s="9" t="s">
        <v>34136</v>
      </c>
      <c r="Q86" s="9" t="s">
        <v>70298</v>
      </c>
      <c r="R86" s="9" t="s">
        <v>41431</v>
      </c>
      <c r="S86" s="9" t="s">
        <v>12935</v>
      </c>
      <c r="T86" s="9" t="s">
        <v>12936</v>
      </c>
      <c r="U86" s="9" t="s">
        <v>789</v>
      </c>
      <c r="V86" s="9" t="s">
        <v>12937</v>
      </c>
      <c r="W86" s="9" t="s">
        <v>810</v>
      </c>
      <c r="X86" s="9" t="s">
        <v>64514</v>
      </c>
      <c r="Y86" s="9">
        <v>45136</v>
      </c>
    </row>
    <row r="87" spans="1:25" ht="23.4" x14ac:dyDescent="0.45">
      <c r="A87" s="27">
        <v>1</v>
      </c>
      <c r="B87" s="27">
        <v>1</v>
      </c>
      <c r="C87" s="9" t="s">
        <v>2544</v>
      </c>
      <c r="D87" s="9" t="s">
        <v>49268</v>
      </c>
      <c r="E87" s="9">
        <v>45045</v>
      </c>
      <c r="F87" s="9" t="s">
        <v>2543</v>
      </c>
      <c r="G87" s="9">
        <v>44973</v>
      </c>
      <c r="H87" s="9">
        <v>45154</v>
      </c>
      <c r="I87" s="9" t="s">
        <v>2542</v>
      </c>
      <c r="J87" s="9" t="s">
        <v>28087</v>
      </c>
      <c r="K87" s="9" t="s">
        <v>291</v>
      </c>
      <c r="L87" s="9" t="s">
        <v>40565</v>
      </c>
      <c r="M87" s="9" t="s">
        <v>40566</v>
      </c>
      <c r="N87" s="27">
        <v>2018</v>
      </c>
      <c r="O87" s="9" t="s">
        <v>34194</v>
      </c>
      <c r="P87" s="9" t="s">
        <v>34136</v>
      </c>
      <c r="Q87" s="9" t="s">
        <v>70280</v>
      </c>
      <c r="R87" s="9" t="s">
        <v>41432</v>
      </c>
      <c r="S87" s="9" t="s">
        <v>12938</v>
      </c>
      <c r="T87" s="9" t="s">
        <v>12799</v>
      </c>
      <c r="U87" s="9" t="s">
        <v>789</v>
      </c>
      <c r="V87" s="9" t="s">
        <v>12939</v>
      </c>
      <c r="W87" s="9" t="s">
        <v>964</v>
      </c>
      <c r="X87" s="9" t="s">
        <v>64515</v>
      </c>
      <c r="Y87" s="9"/>
    </row>
    <row r="88" spans="1:25" ht="23.4" x14ac:dyDescent="0.45">
      <c r="A88" s="27">
        <v>1</v>
      </c>
      <c r="B88" s="27">
        <v>1</v>
      </c>
      <c r="C88" s="9" t="s">
        <v>10429</v>
      </c>
      <c r="D88" s="9" t="s">
        <v>49270</v>
      </c>
      <c r="E88" s="9">
        <v>45046</v>
      </c>
      <c r="F88" s="9" t="s">
        <v>10428</v>
      </c>
      <c r="G88" s="9">
        <v>44981</v>
      </c>
      <c r="H88" s="9">
        <v>45162</v>
      </c>
      <c r="I88" s="9" t="s">
        <v>10427</v>
      </c>
      <c r="J88" s="9" t="s">
        <v>28088</v>
      </c>
      <c r="K88" s="9" t="s">
        <v>137</v>
      </c>
      <c r="L88" s="9" t="s">
        <v>40565</v>
      </c>
      <c r="M88" s="9" t="s">
        <v>40566</v>
      </c>
      <c r="N88" s="27">
        <v>2022</v>
      </c>
      <c r="O88" s="9" t="s">
        <v>34195</v>
      </c>
      <c r="P88" s="9" t="s">
        <v>34136</v>
      </c>
      <c r="Q88" s="9" t="s">
        <v>70279</v>
      </c>
      <c r="R88" s="9" t="s">
        <v>64516</v>
      </c>
      <c r="S88" s="9" t="s">
        <v>12940</v>
      </c>
      <c r="T88" s="9" t="s">
        <v>12701</v>
      </c>
      <c r="U88" s="9" t="s">
        <v>789</v>
      </c>
      <c r="V88" s="9" t="s">
        <v>12719</v>
      </c>
      <c r="W88" s="9" t="s">
        <v>964</v>
      </c>
      <c r="X88" s="9" t="s">
        <v>64517</v>
      </c>
      <c r="Y88" s="9"/>
    </row>
    <row r="89" spans="1:25" ht="23.4" x14ac:dyDescent="0.45">
      <c r="A89" s="27">
        <v>1</v>
      </c>
      <c r="B89" s="27">
        <v>1</v>
      </c>
      <c r="C89" s="9" t="s">
        <v>2548</v>
      </c>
      <c r="D89" s="9" t="s">
        <v>2548</v>
      </c>
      <c r="E89" s="9">
        <v>45047</v>
      </c>
      <c r="F89" s="9" t="s">
        <v>2546</v>
      </c>
      <c r="G89" s="9">
        <v>45000</v>
      </c>
      <c r="H89" s="9">
        <v>45184</v>
      </c>
      <c r="I89" s="9" t="s">
        <v>2545</v>
      </c>
      <c r="J89" s="9" t="s">
        <v>28089</v>
      </c>
      <c r="K89" s="9" t="s">
        <v>2547</v>
      </c>
      <c r="L89" s="9" t="s">
        <v>40536</v>
      </c>
      <c r="M89" s="9" t="s">
        <v>40564</v>
      </c>
      <c r="N89" s="27">
        <v>2015</v>
      </c>
      <c r="O89" s="9" t="s">
        <v>34196</v>
      </c>
      <c r="P89" s="9" t="s">
        <v>34136</v>
      </c>
      <c r="Q89" s="9" t="s">
        <v>70287</v>
      </c>
      <c r="R89" s="9" t="s">
        <v>41434</v>
      </c>
      <c r="S89" s="9" t="s">
        <v>12941</v>
      </c>
      <c r="T89" s="9" t="s">
        <v>12728</v>
      </c>
      <c r="U89" s="9" t="s">
        <v>789</v>
      </c>
      <c r="V89" s="9" t="s">
        <v>12942</v>
      </c>
      <c r="W89" s="9" t="s">
        <v>964</v>
      </c>
      <c r="X89" s="9" t="s">
        <v>64518</v>
      </c>
      <c r="Y89" s="9">
        <v>45158</v>
      </c>
    </row>
    <row r="90" spans="1:25" ht="23.4" x14ac:dyDescent="0.45">
      <c r="A90" s="27">
        <v>1</v>
      </c>
      <c r="B90" s="27">
        <v>1</v>
      </c>
      <c r="C90" s="9" t="s">
        <v>10432</v>
      </c>
      <c r="D90" s="9" t="s">
        <v>10432</v>
      </c>
      <c r="E90" s="9">
        <v>45043</v>
      </c>
      <c r="F90" s="9" t="s">
        <v>10431</v>
      </c>
      <c r="G90" s="9">
        <v>44995</v>
      </c>
      <c r="H90" s="9">
        <v>45179</v>
      </c>
      <c r="I90" s="9" t="s">
        <v>10430</v>
      </c>
      <c r="J90" s="9" t="s">
        <v>28090</v>
      </c>
      <c r="K90" s="9" t="s">
        <v>590</v>
      </c>
      <c r="L90" s="9" t="s">
        <v>40574</v>
      </c>
      <c r="M90" s="9" t="s">
        <v>40575</v>
      </c>
      <c r="N90" s="27">
        <v>2003</v>
      </c>
      <c r="O90" s="9" t="s">
        <v>34197</v>
      </c>
      <c r="P90" s="9" t="s">
        <v>34136</v>
      </c>
      <c r="Q90" s="9" t="s">
        <v>70287</v>
      </c>
      <c r="R90" s="9" t="s">
        <v>41263</v>
      </c>
      <c r="S90" s="9" t="s">
        <v>12943</v>
      </c>
      <c r="T90" s="9" t="s">
        <v>12849</v>
      </c>
      <c r="U90" s="9" t="s">
        <v>789</v>
      </c>
      <c r="V90" s="9" t="s">
        <v>12944</v>
      </c>
      <c r="W90" s="9" t="s">
        <v>964</v>
      </c>
      <c r="X90" s="9" t="s">
        <v>64519</v>
      </c>
      <c r="Y90" s="9"/>
    </row>
    <row r="91" spans="1:25" ht="23.4" x14ac:dyDescent="0.45">
      <c r="A91" s="27">
        <v>1</v>
      </c>
      <c r="B91" s="27">
        <v>1</v>
      </c>
      <c r="C91" s="9" t="s">
        <v>2525</v>
      </c>
      <c r="D91" s="9" t="s">
        <v>2525</v>
      </c>
      <c r="E91" s="9">
        <v>45048</v>
      </c>
      <c r="F91" s="9" t="s">
        <v>2523</v>
      </c>
      <c r="G91" s="9">
        <v>45029</v>
      </c>
      <c r="H91" s="9">
        <v>45212</v>
      </c>
      <c r="I91" s="9" t="s">
        <v>2522</v>
      </c>
      <c r="J91" s="9" t="s">
        <v>28091</v>
      </c>
      <c r="K91" s="9" t="s">
        <v>2524</v>
      </c>
      <c r="L91" s="9" t="s">
        <v>40536</v>
      </c>
      <c r="M91" s="9" t="s">
        <v>40607</v>
      </c>
      <c r="N91" s="27">
        <v>2004</v>
      </c>
      <c r="O91" s="9" t="s">
        <v>34198</v>
      </c>
      <c r="P91" s="9" t="s">
        <v>34136</v>
      </c>
      <c r="Q91" s="9" t="s">
        <v>70287</v>
      </c>
      <c r="R91" s="9" t="s">
        <v>41435</v>
      </c>
      <c r="S91" s="9" t="s">
        <v>12945</v>
      </c>
      <c r="T91" s="9" t="s">
        <v>12946</v>
      </c>
      <c r="U91" s="9" t="s">
        <v>789</v>
      </c>
      <c r="V91" s="9" t="s">
        <v>12947</v>
      </c>
      <c r="W91" s="9" t="s">
        <v>1788</v>
      </c>
      <c r="X91" s="9" t="s">
        <v>64520</v>
      </c>
      <c r="Y91" s="9">
        <v>45123</v>
      </c>
    </row>
    <row r="92" spans="1:25" ht="23.4" x14ac:dyDescent="0.45">
      <c r="A92" s="27">
        <v>1</v>
      </c>
      <c r="B92" s="27">
        <v>1</v>
      </c>
      <c r="C92" s="9" t="s">
        <v>2528</v>
      </c>
      <c r="D92" s="9" t="s">
        <v>2528</v>
      </c>
      <c r="E92" s="9">
        <v>45047</v>
      </c>
      <c r="F92" s="9" t="s">
        <v>2527</v>
      </c>
      <c r="G92" s="9">
        <v>44888</v>
      </c>
      <c r="H92" s="9">
        <v>45069</v>
      </c>
      <c r="I92" s="9" t="s">
        <v>2526</v>
      </c>
      <c r="J92" s="9" t="s">
        <v>28092</v>
      </c>
      <c r="K92" s="9" t="s">
        <v>12</v>
      </c>
      <c r="L92" s="9" t="s">
        <v>40532</v>
      </c>
      <c r="M92" s="9" t="s">
        <v>40533</v>
      </c>
      <c r="N92" s="27">
        <v>2010</v>
      </c>
      <c r="O92" s="9" t="s">
        <v>34199</v>
      </c>
      <c r="P92" s="9" t="s">
        <v>34136</v>
      </c>
      <c r="Q92" s="9" t="s">
        <v>70279</v>
      </c>
      <c r="R92" s="9" t="s">
        <v>41436</v>
      </c>
      <c r="S92" s="9" t="s">
        <v>12948</v>
      </c>
      <c r="T92" s="9" t="s">
        <v>12949</v>
      </c>
      <c r="U92" s="9" t="s">
        <v>789</v>
      </c>
      <c r="V92" s="9" t="s">
        <v>12950</v>
      </c>
      <c r="W92" s="9" t="s">
        <v>964</v>
      </c>
      <c r="X92" s="9" t="s">
        <v>64521</v>
      </c>
      <c r="Y92" s="9"/>
    </row>
    <row r="93" spans="1:25" ht="23.4" x14ac:dyDescent="0.45">
      <c r="A93" s="27">
        <v>1</v>
      </c>
      <c r="B93" s="27">
        <v>1</v>
      </c>
      <c r="C93" s="9" t="s">
        <v>2603</v>
      </c>
      <c r="D93" s="9" t="s">
        <v>2603</v>
      </c>
      <c r="E93" s="9">
        <v>45045</v>
      </c>
      <c r="F93" s="9" t="s">
        <v>2602</v>
      </c>
      <c r="G93" s="9">
        <v>44979</v>
      </c>
      <c r="H93" s="9">
        <v>45160</v>
      </c>
      <c r="I93" s="9" t="s">
        <v>2601</v>
      </c>
      <c r="J93" s="9" t="s">
        <v>28093</v>
      </c>
      <c r="K93" s="9" t="s">
        <v>98</v>
      </c>
      <c r="L93" s="9" t="s">
        <v>40539</v>
      </c>
      <c r="M93" s="9" t="s">
        <v>40608</v>
      </c>
      <c r="N93" s="27">
        <v>2022</v>
      </c>
      <c r="O93" s="9" t="s">
        <v>34201</v>
      </c>
      <c r="P93" s="9" t="s">
        <v>34136</v>
      </c>
      <c r="Q93" s="9" t="s">
        <v>70279</v>
      </c>
      <c r="R93" s="9" t="s">
        <v>41437</v>
      </c>
      <c r="S93" s="9" t="s">
        <v>12954</v>
      </c>
      <c r="T93" s="9" t="s">
        <v>12725</v>
      </c>
      <c r="U93" s="9" t="s">
        <v>789</v>
      </c>
      <c r="V93" s="9" t="s">
        <v>12771</v>
      </c>
      <c r="W93" s="9" t="s">
        <v>964</v>
      </c>
      <c r="X93" s="9" t="s">
        <v>64522</v>
      </c>
      <c r="Y93" s="9">
        <v>45135</v>
      </c>
    </row>
    <row r="94" spans="1:25" ht="23.4" x14ac:dyDescent="0.45">
      <c r="A94" s="27">
        <v>1</v>
      </c>
      <c r="B94" s="27">
        <v>0</v>
      </c>
      <c r="C94" s="9" t="s">
        <v>2606</v>
      </c>
      <c r="D94" s="9" t="s">
        <v>54650</v>
      </c>
      <c r="E94" s="9">
        <v>45049</v>
      </c>
      <c r="F94" s="9" t="s">
        <v>2605</v>
      </c>
      <c r="G94" s="9">
        <v>44961</v>
      </c>
      <c r="H94" s="9">
        <v>45142</v>
      </c>
      <c r="I94" s="9" t="s">
        <v>2604</v>
      </c>
      <c r="J94" s="9" t="s">
        <v>28094</v>
      </c>
      <c r="K94" s="9" t="s">
        <v>404</v>
      </c>
      <c r="L94" s="9" t="s">
        <v>40576</v>
      </c>
      <c r="M94" s="9" t="s">
        <v>40593</v>
      </c>
      <c r="N94" s="27">
        <v>2020</v>
      </c>
      <c r="O94" s="9" t="s">
        <v>34164</v>
      </c>
      <c r="P94" s="9" t="s">
        <v>34136</v>
      </c>
      <c r="Q94" s="9" t="s">
        <v>70279</v>
      </c>
      <c r="R94" s="9" t="s">
        <v>42028</v>
      </c>
      <c r="S94" s="9" t="s">
        <v>12861</v>
      </c>
      <c r="T94" s="9" t="s">
        <v>12862</v>
      </c>
      <c r="U94" s="9" t="s">
        <v>789</v>
      </c>
      <c r="V94" s="9" t="s">
        <v>12863</v>
      </c>
      <c r="W94" s="9" t="s">
        <v>964</v>
      </c>
      <c r="X94" s="9" t="s">
        <v>64488</v>
      </c>
      <c r="Y94" s="9"/>
    </row>
    <row r="95" spans="1:25" ht="23.4" x14ac:dyDescent="0.45">
      <c r="A95" s="27">
        <v>1</v>
      </c>
      <c r="B95" s="27">
        <v>1</v>
      </c>
      <c r="C95" s="9" t="s">
        <v>2610</v>
      </c>
      <c r="D95" s="9" t="s">
        <v>2610</v>
      </c>
      <c r="E95" s="9">
        <v>45051</v>
      </c>
      <c r="F95" s="9" t="s">
        <v>2608</v>
      </c>
      <c r="G95" s="9">
        <v>45013</v>
      </c>
      <c r="H95" s="9">
        <v>45197</v>
      </c>
      <c r="I95" s="9" t="s">
        <v>2607</v>
      </c>
      <c r="J95" s="9" t="s">
        <v>28095</v>
      </c>
      <c r="K95" s="9" t="s">
        <v>2609</v>
      </c>
      <c r="L95" s="9" t="s">
        <v>40544</v>
      </c>
      <c r="M95" s="9" t="s">
        <v>40592</v>
      </c>
      <c r="N95" s="27">
        <v>2017</v>
      </c>
      <c r="O95" s="9" t="s">
        <v>34203</v>
      </c>
      <c r="P95" s="9" t="s">
        <v>34136</v>
      </c>
      <c r="Q95" s="9" t="s">
        <v>70279</v>
      </c>
      <c r="R95" s="9" t="s">
        <v>41438</v>
      </c>
      <c r="S95" s="9" t="s">
        <v>12957</v>
      </c>
      <c r="T95" s="9" t="s">
        <v>12728</v>
      </c>
      <c r="U95" s="9" t="s">
        <v>789</v>
      </c>
      <c r="V95" s="9" t="s">
        <v>12958</v>
      </c>
      <c r="W95" s="9" t="s">
        <v>1788</v>
      </c>
      <c r="X95" s="9" t="s">
        <v>64523</v>
      </c>
      <c r="Y95" s="9">
        <v>45077</v>
      </c>
    </row>
    <row r="96" spans="1:25" ht="23.4" x14ac:dyDescent="0.45">
      <c r="A96" s="27">
        <v>1</v>
      </c>
      <c r="B96" s="27">
        <v>0</v>
      </c>
      <c r="C96" s="9" t="s">
        <v>3631</v>
      </c>
      <c r="D96" s="9" t="s">
        <v>49279</v>
      </c>
      <c r="E96" s="9">
        <v>45052</v>
      </c>
      <c r="F96" s="9" t="s">
        <v>10437</v>
      </c>
      <c r="G96" s="9">
        <v>44951</v>
      </c>
      <c r="H96" s="9">
        <v>45132</v>
      </c>
      <c r="I96" s="9" t="s">
        <v>10436</v>
      </c>
      <c r="J96" s="9" t="s">
        <v>28096</v>
      </c>
      <c r="K96" s="9" t="s">
        <v>156</v>
      </c>
      <c r="L96" s="9" t="s">
        <v>40530</v>
      </c>
      <c r="M96" s="9" t="s">
        <v>40570</v>
      </c>
      <c r="N96" s="27">
        <v>2015</v>
      </c>
      <c r="O96" s="9" t="s">
        <v>34204</v>
      </c>
      <c r="P96" s="9" t="s">
        <v>34136</v>
      </c>
      <c r="Q96" s="9" t="s">
        <v>44037</v>
      </c>
      <c r="R96" s="9" t="s">
        <v>41486</v>
      </c>
      <c r="S96" s="9" t="s">
        <v>12959</v>
      </c>
      <c r="T96" s="9" t="s">
        <v>12960</v>
      </c>
      <c r="U96" s="9" t="s">
        <v>789</v>
      </c>
      <c r="V96" s="9" t="s">
        <v>12961</v>
      </c>
      <c r="W96" s="9" t="s">
        <v>1788</v>
      </c>
      <c r="X96" s="9" t="s">
        <v>64524</v>
      </c>
      <c r="Y96" s="9">
        <v>45014</v>
      </c>
    </row>
    <row r="97" spans="1:25" ht="23.4" x14ac:dyDescent="0.45">
      <c r="A97" s="27">
        <v>1</v>
      </c>
      <c r="B97" s="27">
        <v>1</v>
      </c>
      <c r="C97" s="9" t="s">
        <v>2551</v>
      </c>
      <c r="D97" s="9" t="s">
        <v>2551</v>
      </c>
      <c r="E97" s="9">
        <v>45050</v>
      </c>
      <c r="F97" s="9" t="s">
        <v>2550</v>
      </c>
      <c r="G97" s="9">
        <v>45022</v>
      </c>
      <c r="H97" s="9">
        <v>45205</v>
      </c>
      <c r="I97" s="9" t="s">
        <v>2549</v>
      </c>
      <c r="J97" s="9" t="s">
        <v>28097</v>
      </c>
      <c r="K97" s="9" t="s">
        <v>662</v>
      </c>
      <c r="L97" s="9" t="s">
        <v>40539</v>
      </c>
      <c r="M97" s="9" t="s">
        <v>40548</v>
      </c>
      <c r="N97" s="27">
        <v>2008</v>
      </c>
      <c r="O97" s="9" t="s">
        <v>34205</v>
      </c>
      <c r="P97" s="9" t="s">
        <v>34136</v>
      </c>
      <c r="Q97" s="9" t="s">
        <v>70287</v>
      </c>
      <c r="R97" s="9" t="s">
        <v>41439</v>
      </c>
      <c r="S97" s="9" t="s">
        <v>12962</v>
      </c>
      <c r="T97" s="9" t="s">
        <v>12716</v>
      </c>
      <c r="U97" s="9" t="s">
        <v>789</v>
      </c>
      <c r="V97" s="9" t="s">
        <v>12963</v>
      </c>
      <c r="W97" s="9" t="s">
        <v>964</v>
      </c>
      <c r="X97" s="9" t="s">
        <v>64525</v>
      </c>
      <c r="Y97" s="9"/>
    </row>
    <row r="98" spans="1:25" ht="23.4" x14ac:dyDescent="0.45">
      <c r="A98" s="27">
        <v>1</v>
      </c>
      <c r="B98" s="27">
        <v>1</v>
      </c>
      <c r="C98" s="9" t="s">
        <v>2521</v>
      </c>
      <c r="D98" s="9" t="s">
        <v>2521</v>
      </c>
      <c r="E98" s="9">
        <v>45042</v>
      </c>
      <c r="F98" s="9" t="s">
        <v>2520</v>
      </c>
      <c r="G98" s="9">
        <v>45015</v>
      </c>
      <c r="H98" s="9">
        <v>45199</v>
      </c>
      <c r="I98" s="9" t="s">
        <v>2594</v>
      </c>
      <c r="J98" s="9" t="s">
        <v>28098</v>
      </c>
      <c r="K98" s="9" t="s">
        <v>58</v>
      </c>
      <c r="L98" s="9" t="s">
        <v>40539</v>
      </c>
      <c r="M98" s="9" t="s">
        <v>40606</v>
      </c>
      <c r="N98" s="27">
        <v>2012</v>
      </c>
      <c r="O98" s="9" t="s">
        <v>34190</v>
      </c>
      <c r="P98" s="9" t="s">
        <v>34136</v>
      </c>
      <c r="Q98" s="9" t="s">
        <v>70279</v>
      </c>
      <c r="R98" s="9" t="s">
        <v>41429</v>
      </c>
      <c r="S98" s="9" t="s">
        <v>12926</v>
      </c>
      <c r="T98" s="9" t="s">
        <v>12927</v>
      </c>
      <c r="U98" s="9" t="s">
        <v>789</v>
      </c>
      <c r="V98" s="9" t="s">
        <v>12928</v>
      </c>
      <c r="W98" s="9" t="s">
        <v>1788</v>
      </c>
      <c r="X98" s="9" t="s">
        <v>64511</v>
      </c>
      <c r="Y98" s="9"/>
    </row>
    <row r="99" spans="1:25" ht="23.4" x14ac:dyDescent="0.45">
      <c r="A99" s="27">
        <v>1</v>
      </c>
      <c r="B99" s="27">
        <v>1</v>
      </c>
      <c r="C99" s="9" t="s">
        <v>2600</v>
      </c>
      <c r="D99" s="9" t="s">
        <v>2600</v>
      </c>
      <c r="E99" s="9">
        <v>45054</v>
      </c>
      <c r="F99" s="9" t="s">
        <v>2599</v>
      </c>
      <c r="G99" s="9">
        <v>44992</v>
      </c>
      <c r="H99" s="9">
        <v>45176</v>
      </c>
      <c r="I99" s="9" t="s">
        <v>2598</v>
      </c>
      <c r="J99" s="9" t="s">
        <v>28099</v>
      </c>
      <c r="K99" s="9" t="s">
        <v>328</v>
      </c>
      <c r="L99" s="9" t="s">
        <v>40539</v>
      </c>
      <c r="M99" s="9" t="s">
        <v>40589</v>
      </c>
      <c r="N99" s="27">
        <v>2000</v>
      </c>
      <c r="O99" s="9" t="s">
        <v>34208</v>
      </c>
      <c r="P99" s="9" t="s">
        <v>34136</v>
      </c>
      <c r="Q99" s="9" t="s">
        <v>70287</v>
      </c>
      <c r="R99" s="9" t="s">
        <v>41440</v>
      </c>
      <c r="S99" s="9" t="s">
        <v>12969</v>
      </c>
      <c r="T99" s="9" t="s">
        <v>12970</v>
      </c>
      <c r="U99" s="9" t="s">
        <v>789</v>
      </c>
      <c r="V99" s="9" t="s">
        <v>12971</v>
      </c>
      <c r="W99" s="9" t="s">
        <v>865</v>
      </c>
      <c r="X99" s="9" t="s">
        <v>64526</v>
      </c>
      <c r="Y99" s="9">
        <v>45055</v>
      </c>
    </row>
    <row r="100" spans="1:25" ht="23.4" x14ac:dyDescent="0.45">
      <c r="A100" s="27">
        <v>1</v>
      </c>
      <c r="B100" s="27">
        <v>1</v>
      </c>
      <c r="C100" s="9" t="s">
        <v>2557</v>
      </c>
      <c r="D100" s="9" t="s">
        <v>2557</v>
      </c>
      <c r="E100" s="9">
        <v>45058</v>
      </c>
      <c r="F100" s="9" t="s">
        <v>2556</v>
      </c>
      <c r="G100" s="9">
        <v>45036</v>
      </c>
      <c r="H100" s="9">
        <v>45219</v>
      </c>
      <c r="I100" s="9" t="s">
        <v>2555</v>
      </c>
      <c r="J100" s="9" t="s">
        <v>28100</v>
      </c>
      <c r="K100" s="9" t="s">
        <v>958</v>
      </c>
      <c r="L100" s="9" t="s">
        <v>40599</v>
      </c>
      <c r="M100" s="9" t="s">
        <v>40610</v>
      </c>
      <c r="N100" s="27">
        <v>2018</v>
      </c>
      <c r="O100" s="9" t="s">
        <v>34210</v>
      </c>
      <c r="P100" s="9" t="s">
        <v>34136</v>
      </c>
      <c r="Q100" s="9" t="s">
        <v>70287</v>
      </c>
      <c r="R100" s="9" t="s">
        <v>41441</v>
      </c>
      <c r="S100" s="9" t="s">
        <v>12975</v>
      </c>
      <c r="T100" s="9" t="s">
        <v>12973</v>
      </c>
      <c r="U100" s="9" t="s">
        <v>789</v>
      </c>
      <c r="V100" s="9" t="s">
        <v>12974</v>
      </c>
      <c r="W100" s="9" t="s">
        <v>884</v>
      </c>
      <c r="X100" s="9" t="s">
        <v>64527</v>
      </c>
      <c r="Y100" s="9">
        <v>45164</v>
      </c>
    </row>
    <row r="101" spans="1:25" ht="23.4" x14ac:dyDescent="0.45">
      <c r="A101" s="27">
        <v>1</v>
      </c>
      <c r="B101" s="27">
        <v>0</v>
      </c>
      <c r="C101" s="9" t="s">
        <v>10440</v>
      </c>
      <c r="D101" s="9" t="s">
        <v>49289</v>
      </c>
      <c r="E101" s="9">
        <v>45055</v>
      </c>
      <c r="F101" s="9" t="s">
        <v>10439</v>
      </c>
      <c r="G101" s="9">
        <v>44973</v>
      </c>
      <c r="H101" s="9">
        <v>45154</v>
      </c>
      <c r="I101" s="9" t="s">
        <v>10438</v>
      </c>
      <c r="J101" s="9" t="s">
        <v>28101</v>
      </c>
      <c r="K101" s="9" t="s">
        <v>550</v>
      </c>
      <c r="L101" s="9" t="s">
        <v>40536</v>
      </c>
      <c r="M101" s="9" t="s">
        <v>40537</v>
      </c>
      <c r="N101" s="27">
        <v>2014</v>
      </c>
      <c r="O101" s="9" t="s">
        <v>34211</v>
      </c>
      <c r="P101" s="9" t="s">
        <v>34136</v>
      </c>
      <c r="Q101" s="9" t="s">
        <v>70297</v>
      </c>
      <c r="R101" s="9" t="s">
        <v>41423</v>
      </c>
      <c r="S101" s="9" t="s">
        <v>12976</v>
      </c>
      <c r="T101" s="9" t="s">
        <v>12977</v>
      </c>
      <c r="U101" s="9" t="s">
        <v>789</v>
      </c>
      <c r="V101" s="9" t="s">
        <v>12978</v>
      </c>
      <c r="W101" s="9" t="s">
        <v>1788</v>
      </c>
      <c r="X101" s="9" t="s">
        <v>64528</v>
      </c>
      <c r="Y101" s="9"/>
    </row>
    <row r="102" spans="1:25" ht="23.4" x14ac:dyDescent="0.45">
      <c r="A102" s="27">
        <v>1</v>
      </c>
      <c r="B102" s="27">
        <v>1</v>
      </c>
      <c r="C102" s="9" t="s">
        <v>10443</v>
      </c>
      <c r="D102" s="9" t="s">
        <v>49292</v>
      </c>
      <c r="E102" s="9">
        <v>44826</v>
      </c>
      <c r="F102" s="9" t="s">
        <v>10442</v>
      </c>
      <c r="G102" s="9">
        <v>45038</v>
      </c>
      <c r="H102" s="9">
        <v>45221</v>
      </c>
      <c r="I102" s="9" t="s">
        <v>10441</v>
      </c>
      <c r="J102" s="9" t="s">
        <v>28102</v>
      </c>
      <c r="K102" s="9" t="s">
        <v>550</v>
      </c>
      <c r="L102" s="9" t="s">
        <v>40565</v>
      </c>
      <c r="M102" s="9" t="s">
        <v>40609</v>
      </c>
      <c r="N102" s="27">
        <v>2007</v>
      </c>
      <c r="O102" s="9" t="s">
        <v>34213</v>
      </c>
      <c r="P102" s="9" t="s">
        <v>34136</v>
      </c>
      <c r="Q102" s="9" t="s">
        <v>44037</v>
      </c>
      <c r="R102" s="9" t="s">
        <v>41442</v>
      </c>
      <c r="S102" s="9" t="s">
        <v>12982</v>
      </c>
      <c r="T102" s="9" t="s">
        <v>12725</v>
      </c>
      <c r="U102" s="9" t="s">
        <v>789</v>
      </c>
      <c r="V102" s="9" t="s">
        <v>12771</v>
      </c>
      <c r="W102" s="9" t="s">
        <v>1788</v>
      </c>
      <c r="X102" s="9" t="s">
        <v>64529</v>
      </c>
      <c r="Y102" s="9">
        <v>45194</v>
      </c>
    </row>
    <row r="103" spans="1:25" ht="23.4" x14ac:dyDescent="0.45">
      <c r="A103" s="27">
        <v>1</v>
      </c>
      <c r="B103" s="27">
        <v>1</v>
      </c>
      <c r="C103" s="9" t="s">
        <v>2617</v>
      </c>
      <c r="D103" s="9" t="s">
        <v>2617</v>
      </c>
      <c r="E103" s="9">
        <v>45061</v>
      </c>
      <c r="F103" s="9" t="s">
        <v>2615</v>
      </c>
      <c r="G103" s="9">
        <v>45037</v>
      </c>
      <c r="H103" s="9">
        <v>45220</v>
      </c>
      <c r="I103" s="9" t="s">
        <v>2614</v>
      </c>
      <c r="J103" s="9" t="s">
        <v>28103</v>
      </c>
      <c r="K103" s="9" t="s">
        <v>2616</v>
      </c>
      <c r="L103" s="9" t="s">
        <v>40612</v>
      </c>
      <c r="M103" s="9" t="s">
        <v>40613</v>
      </c>
      <c r="N103" s="27">
        <v>2004</v>
      </c>
      <c r="O103" s="9" t="s">
        <v>34214</v>
      </c>
      <c r="P103" s="9" t="s">
        <v>34136</v>
      </c>
      <c r="Q103" s="9" t="s">
        <v>70287</v>
      </c>
      <c r="R103" s="9" t="s">
        <v>41443</v>
      </c>
      <c r="S103" s="9" t="s">
        <v>12983</v>
      </c>
      <c r="T103" s="9" t="s">
        <v>12872</v>
      </c>
      <c r="U103" s="9" t="s">
        <v>789</v>
      </c>
      <c r="V103" s="9" t="s">
        <v>12873</v>
      </c>
      <c r="W103" s="9" t="s">
        <v>884</v>
      </c>
      <c r="X103" s="9" t="s">
        <v>64530</v>
      </c>
      <c r="Y103" s="9">
        <v>45070</v>
      </c>
    </row>
    <row r="104" spans="1:25" ht="23.4" x14ac:dyDescent="0.45">
      <c r="A104" s="27">
        <v>1</v>
      </c>
      <c r="B104" s="27">
        <v>1</v>
      </c>
      <c r="C104" s="9" t="s">
        <v>2620</v>
      </c>
      <c r="D104" s="9" t="s">
        <v>2620</v>
      </c>
      <c r="E104" s="9">
        <v>45062</v>
      </c>
      <c r="F104" s="9" t="s">
        <v>2619</v>
      </c>
      <c r="G104" s="9">
        <v>45012</v>
      </c>
      <c r="H104" s="9">
        <v>45196</v>
      </c>
      <c r="I104" s="9" t="s">
        <v>2618</v>
      </c>
      <c r="J104" s="9" t="s">
        <v>28104</v>
      </c>
      <c r="K104" s="9" t="s">
        <v>727</v>
      </c>
      <c r="L104" s="9" t="s">
        <v>40557</v>
      </c>
      <c r="M104" s="9" t="s">
        <v>40614</v>
      </c>
      <c r="N104" s="27">
        <v>2018</v>
      </c>
      <c r="O104" s="9" t="s">
        <v>34215</v>
      </c>
      <c r="P104" s="9" t="s">
        <v>34136</v>
      </c>
      <c r="Q104" s="9" t="s">
        <v>70279</v>
      </c>
      <c r="R104" s="9" t="s">
        <v>41444</v>
      </c>
      <c r="S104" s="9" t="s">
        <v>12984</v>
      </c>
      <c r="T104" s="9" t="s">
        <v>12985</v>
      </c>
      <c r="U104" s="9" t="s">
        <v>789</v>
      </c>
      <c r="V104" s="9" t="s">
        <v>12986</v>
      </c>
      <c r="W104" s="9" t="s">
        <v>1788</v>
      </c>
      <c r="X104" s="9" t="s">
        <v>64531</v>
      </c>
      <c r="Y104" s="9"/>
    </row>
    <row r="105" spans="1:25" ht="23.4" x14ac:dyDescent="0.45">
      <c r="A105" s="27">
        <v>1</v>
      </c>
      <c r="B105" s="27">
        <v>1</v>
      </c>
      <c r="C105" s="9" t="s">
        <v>2623</v>
      </c>
      <c r="D105" s="9" t="s">
        <v>49294</v>
      </c>
      <c r="E105" s="9">
        <v>45058</v>
      </c>
      <c r="F105" s="9" t="s">
        <v>2622</v>
      </c>
      <c r="G105" s="9">
        <v>44986</v>
      </c>
      <c r="H105" s="9">
        <v>45170</v>
      </c>
      <c r="I105" s="9" t="s">
        <v>2621</v>
      </c>
      <c r="J105" s="9" t="s">
        <v>28105</v>
      </c>
      <c r="K105" s="9" t="s">
        <v>137</v>
      </c>
      <c r="L105" s="9" t="s">
        <v>40541</v>
      </c>
      <c r="M105" s="9" t="s">
        <v>40581</v>
      </c>
      <c r="N105" s="27">
        <v>2011</v>
      </c>
      <c r="O105" s="9" t="s">
        <v>34216</v>
      </c>
      <c r="P105" s="9" t="s">
        <v>34136</v>
      </c>
      <c r="Q105" s="9" t="s">
        <v>70279</v>
      </c>
      <c r="R105" s="9" t="s">
        <v>41445</v>
      </c>
      <c r="S105" s="9" t="s">
        <v>12987</v>
      </c>
      <c r="T105" s="9" t="s">
        <v>12704</v>
      </c>
      <c r="U105" s="9" t="s">
        <v>789</v>
      </c>
      <c r="V105" s="9" t="s">
        <v>12831</v>
      </c>
      <c r="W105" s="9" t="s">
        <v>964</v>
      </c>
      <c r="X105" s="9" t="s">
        <v>64532</v>
      </c>
      <c r="Y105" s="9"/>
    </row>
    <row r="106" spans="1:25" ht="23.4" x14ac:dyDescent="0.45">
      <c r="A106" s="27">
        <v>1</v>
      </c>
      <c r="B106" s="27">
        <v>1</v>
      </c>
      <c r="C106" s="9" t="s">
        <v>2627</v>
      </c>
      <c r="D106" s="9" t="s">
        <v>2627</v>
      </c>
      <c r="E106" s="9">
        <v>45060</v>
      </c>
      <c r="F106" s="9" t="s">
        <v>2625</v>
      </c>
      <c r="G106" s="9">
        <v>45060</v>
      </c>
      <c r="H106" s="9">
        <v>45244</v>
      </c>
      <c r="I106" s="9" t="s">
        <v>2624</v>
      </c>
      <c r="J106" s="9" t="s">
        <v>28106</v>
      </c>
      <c r="K106" s="9" t="s">
        <v>2626</v>
      </c>
      <c r="L106" s="9" t="s">
        <v>40557</v>
      </c>
      <c r="M106" s="9" t="s">
        <v>40580</v>
      </c>
      <c r="N106" s="27">
        <v>2015</v>
      </c>
      <c r="O106" s="9" t="s">
        <v>34217</v>
      </c>
      <c r="P106" s="9" t="s">
        <v>34136</v>
      </c>
      <c r="Q106" s="9" t="s">
        <v>70280</v>
      </c>
      <c r="R106" s="9" t="s">
        <v>41446</v>
      </c>
      <c r="S106" s="9" t="s">
        <v>12988</v>
      </c>
      <c r="T106" s="9" t="s">
        <v>12989</v>
      </c>
      <c r="U106" s="9" t="s">
        <v>789</v>
      </c>
      <c r="V106" s="9" t="s">
        <v>12990</v>
      </c>
      <c r="W106" s="9" t="s">
        <v>865</v>
      </c>
      <c r="X106" s="9" t="s">
        <v>64533</v>
      </c>
      <c r="Y106" s="9">
        <v>45217</v>
      </c>
    </row>
    <row r="107" spans="1:25" ht="23.4" x14ac:dyDescent="0.45">
      <c r="A107" s="27">
        <v>1</v>
      </c>
      <c r="B107" s="27">
        <v>1</v>
      </c>
      <c r="C107" s="9" t="s">
        <v>10446</v>
      </c>
      <c r="D107" s="9" t="s">
        <v>49297</v>
      </c>
      <c r="E107" s="9">
        <v>45061</v>
      </c>
      <c r="F107" s="9" t="s">
        <v>10445</v>
      </c>
      <c r="G107" s="9">
        <v>45050</v>
      </c>
      <c r="H107" s="9">
        <v>45234</v>
      </c>
      <c r="I107" s="9" t="s">
        <v>10444</v>
      </c>
      <c r="J107" s="9" t="s">
        <v>28064</v>
      </c>
      <c r="K107" s="9" t="s">
        <v>120</v>
      </c>
      <c r="L107" s="9" t="s">
        <v>40604</v>
      </c>
      <c r="M107" s="9" t="s">
        <v>40615</v>
      </c>
      <c r="N107" s="27">
        <v>2010</v>
      </c>
      <c r="O107" s="9" t="s">
        <v>34218</v>
      </c>
      <c r="P107" s="9" t="s">
        <v>34136</v>
      </c>
      <c r="Q107" s="9" t="s">
        <v>70288</v>
      </c>
      <c r="R107" s="9" t="s">
        <v>43950</v>
      </c>
      <c r="S107" s="9" t="s">
        <v>12991</v>
      </c>
      <c r="T107" s="9" t="s">
        <v>12924</v>
      </c>
      <c r="U107" s="9" t="s">
        <v>789</v>
      </c>
      <c r="V107" s="9" t="s">
        <v>12925</v>
      </c>
      <c r="W107" s="9" t="s">
        <v>1788</v>
      </c>
      <c r="X107" s="9" t="s">
        <v>64534</v>
      </c>
      <c r="Y107" s="9">
        <v>45083</v>
      </c>
    </row>
    <row r="108" spans="1:25" ht="23.4" x14ac:dyDescent="0.45">
      <c r="A108" s="27">
        <v>1</v>
      </c>
      <c r="B108" s="27">
        <v>1</v>
      </c>
      <c r="C108" s="9" t="s">
        <v>2696</v>
      </c>
      <c r="D108" s="9" t="s">
        <v>2696</v>
      </c>
      <c r="E108" s="9">
        <v>45063</v>
      </c>
      <c r="F108" s="9" t="s">
        <v>2695</v>
      </c>
      <c r="G108" s="9">
        <v>44980</v>
      </c>
      <c r="H108" s="9">
        <v>45161</v>
      </c>
      <c r="I108" s="9" t="s">
        <v>2694</v>
      </c>
      <c r="J108" s="9" t="s">
        <v>28107</v>
      </c>
      <c r="K108" s="9" t="s">
        <v>120</v>
      </c>
      <c r="L108" s="9" t="s">
        <v>40562</v>
      </c>
      <c r="M108" s="9" t="s">
        <v>40616</v>
      </c>
      <c r="N108" s="27">
        <v>2006</v>
      </c>
      <c r="O108" s="9" t="s">
        <v>34219</v>
      </c>
      <c r="P108" s="9" t="s">
        <v>34136</v>
      </c>
      <c r="Q108" s="9" t="s">
        <v>70280</v>
      </c>
      <c r="R108" s="9" t="s">
        <v>41447</v>
      </c>
      <c r="S108" s="9" t="s">
        <v>12992</v>
      </c>
      <c r="T108" s="9" t="s">
        <v>12868</v>
      </c>
      <c r="U108" s="9" t="s">
        <v>789</v>
      </c>
      <c r="V108" s="9" t="s">
        <v>12869</v>
      </c>
      <c r="W108" s="9" t="s">
        <v>964</v>
      </c>
      <c r="X108" s="9" t="s">
        <v>64535</v>
      </c>
      <c r="Y108" s="9"/>
    </row>
    <row r="109" spans="1:25" ht="23.4" x14ac:dyDescent="0.45">
      <c r="A109" s="27">
        <v>1</v>
      </c>
      <c r="B109" s="27">
        <v>0</v>
      </c>
      <c r="C109" s="9" t="s">
        <v>2699</v>
      </c>
      <c r="D109" s="9" t="s">
        <v>54671</v>
      </c>
      <c r="E109" s="9">
        <v>45048</v>
      </c>
      <c r="F109" s="9" t="s">
        <v>2698</v>
      </c>
      <c r="G109" s="9">
        <v>44967</v>
      </c>
      <c r="H109" s="9">
        <v>45148</v>
      </c>
      <c r="I109" s="9" t="s">
        <v>2697</v>
      </c>
      <c r="J109" s="9" t="s">
        <v>28108</v>
      </c>
      <c r="K109" s="9" t="s">
        <v>474</v>
      </c>
      <c r="L109" s="9" t="s">
        <v>40536</v>
      </c>
      <c r="M109" s="9" t="s">
        <v>40546</v>
      </c>
      <c r="N109" s="27">
        <v>2014</v>
      </c>
      <c r="O109" s="9" t="s">
        <v>34220</v>
      </c>
      <c r="P109" s="9" t="s">
        <v>34136</v>
      </c>
      <c r="Q109" s="9" t="s">
        <v>70287</v>
      </c>
      <c r="R109" s="9" t="s">
        <v>41733</v>
      </c>
      <c r="S109" s="9" t="s">
        <v>12993</v>
      </c>
      <c r="T109" s="9" t="s">
        <v>12994</v>
      </c>
      <c r="U109" s="9" t="s">
        <v>789</v>
      </c>
      <c r="V109" s="9" t="s">
        <v>12995</v>
      </c>
      <c r="W109" s="9" t="s">
        <v>831</v>
      </c>
      <c r="X109" s="9" t="s">
        <v>64536</v>
      </c>
      <c r="Y109" s="9"/>
    </row>
    <row r="110" spans="1:25" ht="23.4" x14ac:dyDescent="0.45">
      <c r="A110" s="27">
        <v>1</v>
      </c>
      <c r="B110" s="27">
        <v>1</v>
      </c>
      <c r="C110" s="9" t="s">
        <v>2702</v>
      </c>
      <c r="D110" s="9" t="s">
        <v>2702</v>
      </c>
      <c r="E110" s="9">
        <v>45064</v>
      </c>
      <c r="F110" s="9" t="s">
        <v>2701</v>
      </c>
      <c r="G110" s="9">
        <v>45064</v>
      </c>
      <c r="H110" s="9">
        <v>45248</v>
      </c>
      <c r="I110" s="9" t="s">
        <v>2700</v>
      </c>
      <c r="J110" s="9" t="s">
        <v>28109</v>
      </c>
      <c r="K110" s="9" t="s">
        <v>12</v>
      </c>
      <c r="L110" s="9" t="s">
        <v>40539</v>
      </c>
      <c r="M110" s="9" t="s">
        <v>40548</v>
      </c>
      <c r="N110" s="27">
        <v>2008</v>
      </c>
      <c r="O110" s="9" t="s">
        <v>34221</v>
      </c>
      <c r="P110" s="9" t="s">
        <v>34136</v>
      </c>
      <c r="Q110" s="9" t="s">
        <v>70287</v>
      </c>
      <c r="R110" s="9" t="s">
        <v>41213</v>
      </c>
      <c r="S110" s="9" t="s">
        <v>12996</v>
      </c>
      <c r="T110" s="9" t="s">
        <v>12997</v>
      </c>
      <c r="U110" s="9" t="s">
        <v>789</v>
      </c>
      <c r="V110" s="9" t="s">
        <v>12998</v>
      </c>
      <c r="W110" s="9" t="s">
        <v>964</v>
      </c>
      <c r="X110" s="9" t="s">
        <v>64537</v>
      </c>
      <c r="Y110" s="9"/>
    </row>
    <row r="111" spans="1:25" ht="23.4" x14ac:dyDescent="0.45">
      <c r="A111" s="27">
        <v>1</v>
      </c>
      <c r="B111" s="27">
        <v>1</v>
      </c>
      <c r="C111" s="9" t="s">
        <v>2705</v>
      </c>
      <c r="D111" s="9" t="s">
        <v>2705</v>
      </c>
      <c r="E111" s="9">
        <v>45052</v>
      </c>
      <c r="F111" s="9" t="s">
        <v>2704</v>
      </c>
      <c r="G111" s="9">
        <v>44999</v>
      </c>
      <c r="H111" s="9">
        <v>45183</v>
      </c>
      <c r="I111" s="9" t="s">
        <v>2703</v>
      </c>
      <c r="J111" s="9" t="s">
        <v>28110</v>
      </c>
      <c r="K111" s="9" t="s">
        <v>120</v>
      </c>
      <c r="L111" s="9" t="s">
        <v>40539</v>
      </c>
      <c r="M111" s="9" t="s">
        <v>40617</v>
      </c>
      <c r="N111" s="27">
        <v>2003</v>
      </c>
      <c r="O111" s="9" t="s">
        <v>34222</v>
      </c>
      <c r="P111" s="9" t="s">
        <v>34136</v>
      </c>
      <c r="Q111" s="9" t="s">
        <v>70280</v>
      </c>
      <c r="R111" s="9" t="s">
        <v>41368</v>
      </c>
      <c r="S111" s="9" t="s">
        <v>12999</v>
      </c>
      <c r="T111" s="9" t="s">
        <v>13000</v>
      </c>
      <c r="U111" s="9" t="s">
        <v>789</v>
      </c>
      <c r="V111" s="9" t="s">
        <v>13001</v>
      </c>
      <c r="W111" s="9" t="s">
        <v>964</v>
      </c>
      <c r="X111" s="9" t="s">
        <v>64538</v>
      </c>
      <c r="Y111" s="9"/>
    </row>
    <row r="112" spans="1:25" ht="23.4" x14ac:dyDescent="0.45">
      <c r="A112" s="27">
        <v>1</v>
      </c>
      <c r="B112" s="27">
        <v>1</v>
      </c>
      <c r="C112" s="9" t="s">
        <v>2456</v>
      </c>
      <c r="D112" s="9" t="s">
        <v>2456</v>
      </c>
      <c r="E112" s="9">
        <v>45065</v>
      </c>
      <c r="F112" s="9" t="s">
        <v>2455</v>
      </c>
      <c r="G112" s="9">
        <v>44983</v>
      </c>
      <c r="H112" s="9">
        <v>45164</v>
      </c>
      <c r="I112" s="9" t="s">
        <v>2706</v>
      </c>
      <c r="J112" s="9" t="s">
        <v>28111</v>
      </c>
      <c r="K112" s="9" t="s">
        <v>8</v>
      </c>
      <c r="L112" s="9" t="s">
        <v>40528</v>
      </c>
      <c r="M112" s="9" t="s">
        <v>40591</v>
      </c>
      <c r="N112" s="27">
        <v>2015</v>
      </c>
      <c r="O112" s="9" t="s">
        <v>34162</v>
      </c>
      <c r="P112" s="9" t="s">
        <v>34136</v>
      </c>
      <c r="Q112" s="9" t="s">
        <v>44037</v>
      </c>
      <c r="R112" s="9" t="s">
        <v>41409</v>
      </c>
      <c r="S112" s="9" t="s">
        <v>12857</v>
      </c>
      <c r="T112" s="9" t="s">
        <v>12725</v>
      </c>
      <c r="U112" s="9" t="s">
        <v>789</v>
      </c>
      <c r="V112" s="9" t="s">
        <v>12773</v>
      </c>
      <c r="W112" s="9" t="s">
        <v>1788</v>
      </c>
      <c r="X112" s="9" t="s">
        <v>64487</v>
      </c>
      <c r="Y112" s="9">
        <v>45028</v>
      </c>
    </row>
    <row r="113" spans="1:25" ht="23.4" x14ac:dyDescent="0.45">
      <c r="A113" s="27">
        <v>1</v>
      </c>
      <c r="B113" s="27">
        <v>1</v>
      </c>
      <c r="C113" s="9" t="s">
        <v>2560</v>
      </c>
      <c r="D113" s="9" t="s">
        <v>2560</v>
      </c>
      <c r="E113" s="9">
        <v>45066</v>
      </c>
      <c r="F113" s="9" t="s">
        <v>2559</v>
      </c>
      <c r="G113" s="9">
        <v>44945</v>
      </c>
      <c r="H113" s="9">
        <v>45126</v>
      </c>
      <c r="I113" s="9" t="s">
        <v>2558</v>
      </c>
      <c r="J113" s="9" t="s">
        <v>28112</v>
      </c>
      <c r="K113" s="9" t="s">
        <v>958</v>
      </c>
      <c r="L113" s="9" t="s">
        <v>40562</v>
      </c>
      <c r="M113" s="9" t="s">
        <v>40563</v>
      </c>
      <c r="N113" s="27">
        <v>2010</v>
      </c>
      <c r="O113" s="9" t="s">
        <v>34126</v>
      </c>
      <c r="P113" s="9" t="s">
        <v>34136</v>
      </c>
      <c r="Q113" s="9" t="s">
        <v>70286</v>
      </c>
      <c r="R113" s="9" t="s">
        <v>41382</v>
      </c>
      <c r="S113" s="9" t="s">
        <v>12768</v>
      </c>
      <c r="T113" s="9" t="s">
        <v>12761</v>
      </c>
      <c r="U113" s="9" t="s">
        <v>789</v>
      </c>
      <c r="V113" s="9" t="s">
        <v>12769</v>
      </c>
      <c r="W113" s="9" t="s">
        <v>1788</v>
      </c>
      <c r="X113" s="9" t="s">
        <v>64457</v>
      </c>
      <c r="Y113" s="9"/>
    </row>
    <row r="114" spans="1:25" ht="23.4" x14ac:dyDescent="0.45">
      <c r="A114" s="27">
        <v>1</v>
      </c>
      <c r="B114" s="27">
        <v>1</v>
      </c>
      <c r="C114" s="9" t="s">
        <v>7233</v>
      </c>
      <c r="D114" s="9" t="s">
        <v>7233</v>
      </c>
      <c r="E114" s="9">
        <v>45067</v>
      </c>
      <c r="F114" s="9" t="s">
        <v>10448</v>
      </c>
      <c r="G114" s="9">
        <v>45066</v>
      </c>
      <c r="H114" s="9">
        <v>45250</v>
      </c>
      <c r="I114" s="9" t="s">
        <v>10447</v>
      </c>
      <c r="J114" s="9" t="s">
        <v>28113</v>
      </c>
      <c r="K114" s="9" t="s">
        <v>3164</v>
      </c>
      <c r="L114" s="9" t="s">
        <v>40539</v>
      </c>
      <c r="M114" s="9" t="s">
        <v>40548</v>
      </c>
      <c r="N114" s="27">
        <v>2013</v>
      </c>
      <c r="O114" s="9" t="s">
        <v>34223</v>
      </c>
      <c r="P114" s="9" t="s">
        <v>34136</v>
      </c>
      <c r="Q114" s="9" t="s">
        <v>70279</v>
      </c>
      <c r="R114" s="9" t="s">
        <v>41448</v>
      </c>
      <c r="S114" s="9" t="s">
        <v>13002</v>
      </c>
      <c r="T114" s="9" t="s">
        <v>13003</v>
      </c>
      <c r="U114" s="9" t="s">
        <v>789</v>
      </c>
      <c r="V114" s="9" t="s">
        <v>13004</v>
      </c>
      <c r="W114" s="9" t="s">
        <v>1788</v>
      </c>
      <c r="X114" s="9" t="s">
        <v>64539</v>
      </c>
      <c r="Y114" s="9"/>
    </row>
    <row r="115" spans="1:25" ht="23.4" x14ac:dyDescent="0.45">
      <c r="A115" s="27">
        <v>1</v>
      </c>
      <c r="B115" s="27">
        <v>0</v>
      </c>
      <c r="C115" s="9" t="s">
        <v>10451</v>
      </c>
      <c r="D115" s="9" t="s">
        <v>49309</v>
      </c>
      <c r="E115" s="9">
        <v>45067</v>
      </c>
      <c r="F115" s="9" t="s">
        <v>10450</v>
      </c>
      <c r="G115" s="9">
        <v>45006</v>
      </c>
      <c r="H115" s="9">
        <v>45190</v>
      </c>
      <c r="I115" s="9" t="s">
        <v>10449</v>
      </c>
      <c r="J115" s="9" t="s">
        <v>28114</v>
      </c>
      <c r="K115" s="9" t="s">
        <v>94</v>
      </c>
      <c r="L115" s="9" t="s">
        <v>40536</v>
      </c>
      <c r="M115" s="9" t="s">
        <v>40537</v>
      </c>
      <c r="N115" s="27">
        <v>2003</v>
      </c>
      <c r="O115" s="9" t="s">
        <v>34225</v>
      </c>
      <c r="P115" s="9" t="s">
        <v>34136</v>
      </c>
      <c r="Q115" s="9" t="s">
        <v>70299</v>
      </c>
      <c r="R115" s="9" t="s">
        <v>43952</v>
      </c>
      <c r="S115" s="9" t="s">
        <v>13008</v>
      </c>
      <c r="T115" s="9" t="s">
        <v>13009</v>
      </c>
      <c r="U115" s="9" t="s">
        <v>789</v>
      </c>
      <c r="V115" s="9" t="s">
        <v>12995</v>
      </c>
      <c r="W115" s="9" t="s">
        <v>1788</v>
      </c>
      <c r="X115" s="9" t="s">
        <v>64540</v>
      </c>
      <c r="Y115" s="9"/>
    </row>
    <row r="116" spans="1:25" ht="23.4" x14ac:dyDescent="0.45">
      <c r="A116" s="27">
        <v>1</v>
      </c>
      <c r="B116" s="27">
        <v>1</v>
      </c>
      <c r="C116" s="9" t="s">
        <v>2633</v>
      </c>
      <c r="D116" s="9" t="s">
        <v>2633</v>
      </c>
      <c r="E116" s="9">
        <v>45065</v>
      </c>
      <c r="F116" s="9" t="s">
        <v>2632</v>
      </c>
      <c r="G116" s="9">
        <v>45065</v>
      </c>
      <c r="H116" s="9">
        <v>45249</v>
      </c>
      <c r="I116" s="9" t="s">
        <v>2631</v>
      </c>
      <c r="J116" s="9" t="s">
        <v>28115</v>
      </c>
      <c r="K116" s="9" t="s">
        <v>44</v>
      </c>
      <c r="L116" s="9" t="s">
        <v>40554</v>
      </c>
      <c r="M116" s="9" t="s">
        <v>40600</v>
      </c>
      <c r="N116" s="27">
        <v>2014</v>
      </c>
      <c r="O116" s="9" t="s">
        <v>34227</v>
      </c>
      <c r="P116" s="9" t="s">
        <v>34136</v>
      </c>
      <c r="Q116" s="9" t="s">
        <v>70287</v>
      </c>
      <c r="R116" s="9" t="s">
        <v>41449</v>
      </c>
      <c r="S116" s="9" t="s">
        <v>13013</v>
      </c>
      <c r="T116" s="9" t="s">
        <v>13014</v>
      </c>
      <c r="U116" s="9" t="s">
        <v>789</v>
      </c>
      <c r="V116" s="9" t="s">
        <v>13015</v>
      </c>
      <c r="W116" s="9" t="s">
        <v>1788</v>
      </c>
      <c r="X116" s="9" t="s">
        <v>64541</v>
      </c>
      <c r="Y116" s="9">
        <v>45098</v>
      </c>
    </row>
    <row r="117" spans="1:25" ht="23.4" x14ac:dyDescent="0.45">
      <c r="A117" s="27">
        <v>1</v>
      </c>
      <c r="B117" s="27">
        <v>1</v>
      </c>
      <c r="C117" s="9" t="s">
        <v>2636</v>
      </c>
      <c r="D117" s="9" t="s">
        <v>2636</v>
      </c>
      <c r="E117" s="9">
        <v>45066</v>
      </c>
      <c r="F117" s="9" t="s">
        <v>2635</v>
      </c>
      <c r="G117" s="9">
        <v>44984</v>
      </c>
      <c r="H117" s="9">
        <v>45165</v>
      </c>
      <c r="I117" s="9" t="s">
        <v>2634</v>
      </c>
      <c r="J117" s="9" t="s">
        <v>28116</v>
      </c>
      <c r="K117" s="9" t="s">
        <v>672</v>
      </c>
      <c r="L117" s="9" t="s">
        <v>40559</v>
      </c>
      <c r="M117" s="9" t="s">
        <v>40620</v>
      </c>
      <c r="N117" s="27">
        <v>2020</v>
      </c>
      <c r="O117" s="9" t="s">
        <v>34228</v>
      </c>
      <c r="P117" s="9" t="s">
        <v>34136</v>
      </c>
      <c r="Q117" s="9" t="s">
        <v>70279</v>
      </c>
      <c r="R117" s="9" t="s">
        <v>41187</v>
      </c>
      <c r="S117" s="9" t="s">
        <v>13016</v>
      </c>
      <c r="T117" s="9" t="s">
        <v>13017</v>
      </c>
      <c r="U117" s="9" t="s">
        <v>789</v>
      </c>
      <c r="V117" s="9" t="s">
        <v>13018</v>
      </c>
      <c r="W117" s="9" t="s">
        <v>964</v>
      </c>
      <c r="X117" s="9" t="s">
        <v>64542</v>
      </c>
      <c r="Y117" s="9"/>
    </row>
    <row r="118" spans="1:25" ht="23.4" x14ac:dyDescent="0.45">
      <c r="A118" s="27">
        <v>1</v>
      </c>
      <c r="B118" s="27">
        <v>1</v>
      </c>
      <c r="C118" s="9" t="s">
        <v>2639</v>
      </c>
      <c r="D118" s="9" t="s">
        <v>2639</v>
      </c>
      <c r="E118" s="9">
        <v>45068</v>
      </c>
      <c r="F118" s="9" t="s">
        <v>2638</v>
      </c>
      <c r="G118" s="9">
        <v>45052</v>
      </c>
      <c r="H118" s="9">
        <v>45236</v>
      </c>
      <c r="I118" s="9" t="s">
        <v>2637</v>
      </c>
      <c r="J118" s="9" t="s">
        <v>28117</v>
      </c>
      <c r="K118" s="9" t="s">
        <v>152</v>
      </c>
      <c r="L118" s="9" t="s">
        <v>40565</v>
      </c>
      <c r="M118" s="9" t="s">
        <v>40621</v>
      </c>
      <c r="N118" s="27">
        <v>2006</v>
      </c>
      <c r="O118" s="9" t="s">
        <v>34229</v>
      </c>
      <c r="P118" s="9" t="s">
        <v>34136</v>
      </c>
      <c r="Q118" s="9" t="s">
        <v>70279</v>
      </c>
      <c r="R118" s="9" t="s">
        <v>41450</v>
      </c>
      <c r="S118" s="9" t="s">
        <v>13019</v>
      </c>
      <c r="T118" s="9" t="s">
        <v>13020</v>
      </c>
      <c r="U118" s="9" t="s">
        <v>789</v>
      </c>
      <c r="V118" s="9" t="s">
        <v>13021</v>
      </c>
      <c r="W118" s="9" t="s">
        <v>1788</v>
      </c>
      <c r="X118" s="9" t="s">
        <v>64543</v>
      </c>
      <c r="Y118" s="9">
        <v>45116</v>
      </c>
    </row>
    <row r="119" spans="1:25" ht="23.4" x14ac:dyDescent="0.45">
      <c r="A119" s="27">
        <v>1</v>
      </c>
      <c r="B119" s="27">
        <v>1</v>
      </c>
      <c r="C119" s="9" t="s">
        <v>2566</v>
      </c>
      <c r="D119" s="9" t="s">
        <v>2566</v>
      </c>
      <c r="E119" s="9">
        <v>45066</v>
      </c>
      <c r="F119" s="9" t="s">
        <v>2565</v>
      </c>
      <c r="G119" s="9">
        <v>45000</v>
      </c>
      <c r="H119" s="9">
        <v>45184</v>
      </c>
      <c r="I119" s="9" t="s">
        <v>2564</v>
      </c>
      <c r="J119" s="9" t="s">
        <v>28118</v>
      </c>
      <c r="K119" s="9" t="s">
        <v>201</v>
      </c>
      <c r="L119" s="9" t="s">
        <v>40528</v>
      </c>
      <c r="M119" s="9" t="s">
        <v>40622</v>
      </c>
      <c r="N119" s="27">
        <v>2021</v>
      </c>
      <c r="O119" s="9" t="s">
        <v>34230</v>
      </c>
      <c r="P119" s="9" t="s">
        <v>34136</v>
      </c>
      <c r="Q119" s="9" t="s">
        <v>70300</v>
      </c>
      <c r="R119" s="9" t="s">
        <v>41451</v>
      </c>
      <c r="S119" s="9" t="s">
        <v>13022</v>
      </c>
      <c r="T119" s="9" t="s">
        <v>12722</v>
      </c>
      <c r="U119" s="9" t="s">
        <v>789</v>
      </c>
      <c r="V119" s="9" t="s">
        <v>13023</v>
      </c>
      <c r="W119" s="9" t="s">
        <v>964</v>
      </c>
      <c r="X119" s="9" t="s">
        <v>64544</v>
      </c>
      <c r="Y119" s="9"/>
    </row>
    <row r="120" spans="1:25" ht="23.4" x14ac:dyDescent="0.45">
      <c r="A120" s="27">
        <v>1</v>
      </c>
      <c r="B120" s="27">
        <v>1</v>
      </c>
      <c r="C120" s="9" t="s">
        <v>10454</v>
      </c>
      <c r="D120" s="9" t="s">
        <v>10454</v>
      </c>
      <c r="E120" s="9">
        <v>45064</v>
      </c>
      <c r="F120" s="9" t="s">
        <v>10453</v>
      </c>
      <c r="G120" s="9">
        <v>45004</v>
      </c>
      <c r="H120" s="9">
        <v>45188</v>
      </c>
      <c r="I120" s="9" t="s">
        <v>10452</v>
      </c>
      <c r="J120" s="9" t="s">
        <v>28119</v>
      </c>
      <c r="K120" s="9" t="s">
        <v>222</v>
      </c>
      <c r="L120" s="9" t="s">
        <v>40539</v>
      </c>
      <c r="M120" s="9" t="s">
        <v>40540</v>
      </c>
      <c r="N120" s="27">
        <v>2018</v>
      </c>
      <c r="O120" s="9" t="s">
        <v>34231</v>
      </c>
      <c r="P120" s="9" t="s">
        <v>34136</v>
      </c>
      <c r="Q120" s="9" t="s">
        <v>70279</v>
      </c>
      <c r="R120" s="9" t="s">
        <v>41452</v>
      </c>
      <c r="S120" s="9" t="s">
        <v>13024</v>
      </c>
      <c r="T120" s="9" t="s">
        <v>13025</v>
      </c>
      <c r="U120" s="9" t="s">
        <v>789</v>
      </c>
      <c r="V120" s="9" t="s">
        <v>13026</v>
      </c>
      <c r="W120" s="9" t="s">
        <v>1788</v>
      </c>
      <c r="X120" s="9" t="s">
        <v>64545</v>
      </c>
      <c r="Y120" s="9"/>
    </row>
    <row r="121" spans="1:25" ht="23.4" x14ac:dyDescent="0.45">
      <c r="A121" s="27">
        <v>1</v>
      </c>
      <c r="B121" s="27">
        <v>1</v>
      </c>
      <c r="C121" s="9" t="s">
        <v>10457</v>
      </c>
      <c r="D121" s="9" t="s">
        <v>10457</v>
      </c>
      <c r="E121" s="9">
        <v>45061</v>
      </c>
      <c r="F121" s="9" t="s">
        <v>10456</v>
      </c>
      <c r="G121" s="9">
        <v>45056</v>
      </c>
      <c r="H121" s="9">
        <v>45240</v>
      </c>
      <c r="I121" s="9" t="s">
        <v>10455</v>
      </c>
      <c r="J121" s="9" t="s">
        <v>28120</v>
      </c>
      <c r="K121" s="9" t="s">
        <v>201</v>
      </c>
      <c r="L121" s="9" t="s">
        <v>40565</v>
      </c>
      <c r="M121" s="9" t="s">
        <v>40566</v>
      </c>
      <c r="N121" s="27">
        <v>2015</v>
      </c>
      <c r="O121" s="9" t="s">
        <v>34233</v>
      </c>
      <c r="P121" s="9" t="s">
        <v>34136</v>
      </c>
      <c r="Q121" s="9" t="s">
        <v>70287</v>
      </c>
      <c r="R121" s="9" t="s">
        <v>41367</v>
      </c>
      <c r="S121" s="9" t="s">
        <v>13029</v>
      </c>
      <c r="T121" s="9" t="s">
        <v>12716</v>
      </c>
      <c r="U121" s="9" t="s">
        <v>789</v>
      </c>
      <c r="V121" s="9" t="s">
        <v>13030</v>
      </c>
      <c r="W121" s="9" t="s">
        <v>1788</v>
      </c>
      <c r="X121" s="9" t="s">
        <v>64546</v>
      </c>
      <c r="Y121" s="9">
        <v>45089</v>
      </c>
    </row>
    <row r="122" spans="1:25" ht="23.4" x14ac:dyDescent="0.45">
      <c r="A122" s="27">
        <v>1</v>
      </c>
      <c r="B122" s="27">
        <v>1</v>
      </c>
      <c r="C122" s="9" t="s">
        <v>2665</v>
      </c>
      <c r="D122" s="9" t="s">
        <v>51053</v>
      </c>
      <c r="E122" s="9">
        <v>45070</v>
      </c>
      <c r="F122" s="9" t="s">
        <v>2664</v>
      </c>
      <c r="G122" s="9">
        <v>45002</v>
      </c>
      <c r="H122" s="9">
        <v>45186</v>
      </c>
      <c r="I122" s="9" t="s">
        <v>2663</v>
      </c>
      <c r="J122" s="9" t="s">
        <v>28121</v>
      </c>
      <c r="K122" s="9" t="s">
        <v>308</v>
      </c>
      <c r="L122" s="9" t="s">
        <v>40541</v>
      </c>
      <c r="M122" s="9" t="s">
        <v>40623</v>
      </c>
      <c r="N122" s="27">
        <v>2015</v>
      </c>
      <c r="O122" s="9" t="s">
        <v>34234</v>
      </c>
      <c r="P122" s="9" t="s">
        <v>34136</v>
      </c>
      <c r="Q122" s="9" t="s">
        <v>70301</v>
      </c>
      <c r="R122" s="9" t="s">
        <v>41936</v>
      </c>
      <c r="S122" s="9" t="s">
        <v>13031</v>
      </c>
      <c r="T122" s="9" t="s">
        <v>13032</v>
      </c>
      <c r="U122" s="9" t="s">
        <v>789</v>
      </c>
      <c r="V122" s="9" t="s">
        <v>13033</v>
      </c>
      <c r="W122" s="9" t="s">
        <v>964</v>
      </c>
      <c r="X122" s="9" t="s">
        <v>64547</v>
      </c>
      <c r="Y122" s="9"/>
    </row>
    <row r="123" spans="1:25" ht="23.4" x14ac:dyDescent="0.45">
      <c r="A123" s="27">
        <v>1</v>
      </c>
      <c r="B123" s="27">
        <v>1</v>
      </c>
      <c r="C123" s="9" t="s">
        <v>2709</v>
      </c>
      <c r="D123" s="9" t="s">
        <v>2709</v>
      </c>
      <c r="E123" s="9">
        <v>45072</v>
      </c>
      <c r="F123" s="9" t="s">
        <v>2708</v>
      </c>
      <c r="G123" s="9">
        <v>45026</v>
      </c>
      <c r="H123" s="9">
        <v>45209</v>
      </c>
      <c r="I123" s="9" t="s">
        <v>2707</v>
      </c>
      <c r="J123" s="9" t="s">
        <v>28122</v>
      </c>
      <c r="K123" s="9" t="s">
        <v>226</v>
      </c>
      <c r="L123" s="9" t="s">
        <v>40557</v>
      </c>
      <c r="M123" s="9" t="s">
        <v>40614</v>
      </c>
      <c r="N123" s="27">
        <v>2022</v>
      </c>
      <c r="O123" s="9" t="s">
        <v>34235</v>
      </c>
      <c r="P123" s="9" t="s">
        <v>34136</v>
      </c>
      <c r="Q123" s="9" t="s">
        <v>70286</v>
      </c>
      <c r="R123" s="9" t="s">
        <v>41453</v>
      </c>
      <c r="S123" s="9" t="s">
        <v>13034</v>
      </c>
      <c r="T123" s="9" t="s">
        <v>12930</v>
      </c>
      <c r="U123" s="9" t="s">
        <v>789</v>
      </c>
      <c r="V123" s="9" t="s">
        <v>12931</v>
      </c>
      <c r="W123" s="9" t="s">
        <v>1788</v>
      </c>
      <c r="X123" s="9" t="s">
        <v>64548</v>
      </c>
      <c r="Y123" s="9">
        <v>45100</v>
      </c>
    </row>
    <row r="124" spans="1:25" ht="23.4" x14ac:dyDescent="0.45">
      <c r="A124" s="27">
        <v>1</v>
      </c>
      <c r="B124" s="27">
        <v>0</v>
      </c>
      <c r="C124" s="9" t="s">
        <v>2712</v>
      </c>
      <c r="D124" s="9" t="s">
        <v>49322</v>
      </c>
      <c r="E124" s="9">
        <v>45067</v>
      </c>
      <c r="F124" s="9" t="s">
        <v>2711</v>
      </c>
      <c r="G124" s="9">
        <v>45036</v>
      </c>
      <c r="H124" s="9">
        <v>45219</v>
      </c>
      <c r="I124" s="9" t="s">
        <v>2710</v>
      </c>
      <c r="J124" s="9" t="s">
        <v>28123</v>
      </c>
      <c r="K124" s="9" t="s">
        <v>8</v>
      </c>
      <c r="L124" s="9" t="s">
        <v>40541</v>
      </c>
      <c r="M124" s="9" t="s">
        <v>40547</v>
      </c>
      <c r="N124" s="27">
        <v>2015</v>
      </c>
      <c r="O124" s="9" t="s">
        <v>34236</v>
      </c>
      <c r="P124" s="9" t="s">
        <v>34136</v>
      </c>
      <c r="Q124" s="9" t="s">
        <v>70280</v>
      </c>
      <c r="R124" s="9" t="s">
        <v>64549</v>
      </c>
      <c r="S124" s="9" t="s">
        <v>13035</v>
      </c>
      <c r="T124" s="9" t="s">
        <v>12794</v>
      </c>
      <c r="U124" s="9" t="s">
        <v>789</v>
      </c>
      <c r="V124" s="9" t="s">
        <v>12795</v>
      </c>
      <c r="W124" s="9" t="s">
        <v>865</v>
      </c>
      <c r="X124" s="9" t="s">
        <v>64550</v>
      </c>
      <c r="Y124" s="9">
        <v>45102</v>
      </c>
    </row>
    <row r="125" spans="1:25" ht="23.4" x14ac:dyDescent="0.45">
      <c r="A125" s="27">
        <v>1</v>
      </c>
      <c r="B125" s="27">
        <v>1</v>
      </c>
      <c r="C125" s="9" t="s">
        <v>2401</v>
      </c>
      <c r="D125" s="9" t="s">
        <v>2401</v>
      </c>
      <c r="E125" s="9">
        <v>45072</v>
      </c>
      <c r="F125" s="9" t="s">
        <v>10459</v>
      </c>
      <c r="G125" s="9">
        <v>44924</v>
      </c>
      <c r="H125" s="9">
        <v>45106</v>
      </c>
      <c r="I125" s="9" t="s">
        <v>10458</v>
      </c>
      <c r="J125" s="9" t="s">
        <v>28124</v>
      </c>
      <c r="K125" s="9" t="s">
        <v>2074</v>
      </c>
      <c r="L125" s="9" t="s">
        <v>40536</v>
      </c>
      <c r="M125" s="9" t="s">
        <v>40546</v>
      </c>
      <c r="N125" s="27">
        <v>2011</v>
      </c>
      <c r="O125" s="9" t="s">
        <v>34108</v>
      </c>
      <c r="P125" s="9" t="s">
        <v>34136</v>
      </c>
      <c r="Q125" s="9" t="s">
        <v>70302</v>
      </c>
      <c r="R125" s="9" t="s">
        <v>41372</v>
      </c>
      <c r="S125" s="9" t="s">
        <v>12721</v>
      </c>
      <c r="T125" s="9" t="s">
        <v>12722</v>
      </c>
      <c r="U125" s="9" t="s">
        <v>789</v>
      </c>
      <c r="V125" s="9" t="s">
        <v>12723</v>
      </c>
      <c r="W125" s="9" t="s">
        <v>1788</v>
      </c>
      <c r="X125" s="9" t="s">
        <v>64444</v>
      </c>
      <c r="Y125" s="9"/>
    </row>
    <row r="126" spans="1:25" ht="23.4" x14ac:dyDescent="0.45">
      <c r="A126" s="27">
        <v>1</v>
      </c>
      <c r="B126" s="27">
        <v>0</v>
      </c>
      <c r="C126" s="9" t="s">
        <v>2642</v>
      </c>
      <c r="D126" s="9" t="s">
        <v>49324</v>
      </c>
      <c r="E126" s="9">
        <v>45070</v>
      </c>
      <c r="F126" s="9" t="s">
        <v>2641</v>
      </c>
      <c r="G126" s="9">
        <v>45034</v>
      </c>
      <c r="H126" s="9">
        <v>45217</v>
      </c>
      <c r="I126" s="9" t="s">
        <v>2640</v>
      </c>
      <c r="J126" s="9" t="s">
        <v>28125</v>
      </c>
      <c r="K126" s="9" t="s">
        <v>662</v>
      </c>
      <c r="L126" s="9" t="s">
        <v>40536</v>
      </c>
      <c r="M126" s="9" t="s">
        <v>40607</v>
      </c>
      <c r="N126" s="27">
        <v>2002</v>
      </c>
      <c r="O126" s="9" t="s">
        <v>34237</v>
      </c>
      <c r="P126" s="9" t="s">
        <v>34136</v>
      </c>
      <c r="Q126" s="9" t="s">
        <v>70287</v>
      </c>
      <c r="R126" s="9" t="s">
        <v>64551</v>
      </c>
      <c r="S126" s="9" t="s">
        <v>13036</v>
      </c>
      <c r="T126" s="9" t="s">
        <v>12927</v>
      </c>
      <c r="U126" s="9" t="s">
        <v>789</v>
      </c>
      <c r="V126" s="9" t="s">
        <v>13037</v>
      </c>
      <c r="W126" s="9" t="s">
        <v>1155</v>
      </c>
      <c r="X126" s="9" t="s">
        <v>64552</v>
      </c>
      <c r="Y126" s="9">
        <v>45158</v>
      </c>
    </row>
    <row r="127" spans="1:25" ht="23.4" x14ac:dyDescent="0.45">
      <c r="A127" s="27">
        <v>1</v>
      </c>
      <c r="B127" s="27">
        <v>1</v>
      </c>
      <c r="C127" s="9" t="s">
        <v>2645</v>
      </c>
      <c r="D127" s="9" t="s">
        <v>2645</v>
      </c>
      <c r="E127" s="9">
        <v>45068</v>
      </c>
      <c r="F127" s="9" t="s">
        <v>2644</v>
      </c>
      <c r="G127" s="9">
        <v>44964</v>
      </c>
      <c r="H127" s="9">
        <v>45145</v>
      </c>
      <c r="I127" s="9" t="s">
        <v>2643</v>
      </c>
      <c r="J127" s="9" t="s">
        <v>28126</v>
      </c>
      <c r="K127" s="9" t="s">
        <v>583</v>
      </c>
      <c r="L127" s="9" t="s">
        <v>40565</v>
      </c>
      <c r="M127" s="9" t="s">
        <v>40625</v>
      </c>
      <c r="N127" s="27">
        <v>1997</v>
      </c>
      <c r="O127" s="9" t="s">
        <v>34239</v>
      </c>
      <c r="P127" s="9" t="s">
        <v>34136</v>
      </c>
      <c r="Q127" s="9" t="s">
        <v>70287</v>
      </c>
      <c r="R127" s="9" t="s">
        <v>41454</v>
      </c>
      <c r="S127" s="9" t="s">
        <v>13041</v>
      </c>
      <c r="T127" s="9" t="s">
        <v>12930</v>
      </c>
      <c r="U127" s="9" t="s">
        <v>789</v>
      </c>
      <c r="V127" s="9" t="s">
        <v>13042</v>
      </c>
      <c r="W127" s="9" t="s">
        <v>964</v>
      </c>
      <c r="X127" s="9" t="s">
        <v>64553</v>
      </c>
      <c r="Y127" s="9"/>
    </row>
    <row r="128" spans="1:25" ht="23.4" x14ac:dyDescent="0.45">
      <c r="A128" s="27">
        <v>1</v>
      </c>
      <c r="B128" s="27">
        <v>1</v>
      </c>
      <c r="C128" s="9" t="s">
        <v>10468</v>
      </c>
      <c r="D128" s="9" t="s">
        <v>49332</v>
      </c>
      <c r="E128" s="9">
        <v>45069</v>
      </c>
      <c r="F128" s="9" t="s">
        <v>10467</v>
      </c>
      <c r="G128" s="9">
        <v>44993</v>
      </c>
      <c r="H128" s="9">
        <v>45177</v>
      </c>
      <c r="I128" s="9" t="s">
        <v>10466</v>
      </c>
      <c r="J128" s="9" t="s">
        <v>28127</v>
      </c>
      <c r="K128" s="9" t="s">
        <v>9441</v>
      </c>
      <c r="L128" s="9" t="s">
        <v>40559</v>
      </c>
      <c r="M128" s="9" t="s">
        <v>40560</v>
      </c>
      <c r="N128" s="27">
        <v>2014</v>
      </c>
      <c r="O128" s="9" t="s">
        <v>34242</v>
      </c>
      <c r="P128" s="9" t="s">
        <v>34136</v>
      </c>
      <c r="Q128" s="9" t="s">
        <v>70296</v>
      </c>
      <c r="R128" s="9" t="s">
        <v>64554</v>
      </c>
      <c r="S128" s="9" t="s">
        <v>13048</v>
      </c>
      <c r="T128" s="9" t="s">
        <v>13049</v>
      </c>
      <c r="U128" s="9" t="s">
        <v>789</v>
      </c>
      <c r="V128" s="9" t="s">
        <v>13050</v>
      </c>
      <c r="W128" s="9" t="s">
        <v>831</v>
      </c>
      <c r="X128" s="9" t="s">
        <v>64555</v>
      </c>
      <c r="Y128" s="9"/>
    </row>
    <row r="129" spans="1:25" ht="23.4" x14ac:dyDescent="0.45">
      <c r="A129" s="27">
        <v>1</v>
      </c>
      <c r="B129" s="27">
        <v>1</v>
      </c>
      <c r="C129" s="9" t="s">
        <v>2669</v>
      </c>
      <c r="D129" s="9" t="s">
        <v>2669</v>
      </c>
      <c r="E129" s="9">
        <v>45076</v>
      </c>
      <c r="F129" s="9" t="s">
        <v>2667</v>
      </c>
      <c r="G129" s="9">
        <v>44975</v>
      </c>
      <c r="H129" s="9">
        <v>45156</v>
      </c>
      <c r="I129" s="9" t="s">
        <v>2666</v>
      </c>
      <c r="J129" s="9" t="s">
        <v>28128</v>
      </c>
      <c r="K129" s="9" t="s">
        <v>2668</v>
      </c>
      <c r="L129" s="9" t="s">
        <v>40536</v>
      </c>
      <c r="M129" s="9" t="s">
        <v>40537</v>
      </c>
      <c r="N129" s="27">
        <v>2018</v>
      </c>
      <c r="O129" s="9" t="s">
        <v>34243</v>
      </c>
      <c r="P129" s="9" t="s">
        <v>34136</v>
      </c>
      <c r="Q129" s="9" t="s">
        <v>70279</v>
      </c>
      <c r="R129" s="9" t="s">
        <v>41455</v>
      </c>
      <c r="S129" s="9" t="s">
        <v>13051</v>
      </c>
      <c r="T129" s="9" t="s">
        <v>12728</v>
      </c>
      <c r="U129" s="9" t="s">
        <v>789</v>
      </c>
      <c r="V129" s="9" t="s">
        <v>13052</v>
      </c>
      <c r="W129" s="9" t="s">
        <v>884</v>
      </c>
      <c r="X129" s="9" t="s">
        <v>64556</v>
      </c>
      <c r="Y129" s="9"/>
    </row>
    <row r="130" spans="1:25" ht="23.4" x14ac:dyDescent="0.45">
      <c r="A130" s="27">
        <v>1</v>
      </c>
      <c r="B130" s="27">
        <v>1</v>
      </c>
      <c r="C130" s="9" t="s">
        <v>2715</v>
      </c>
      <c r="D130" s="9" t="s">
        <v>2715</v>
      </c>
      <c r="E130" s="9">
        <v>45076</v>
      </c>
      <c r="F130" s="9" t="s">
        <v>2714</v>
      </c>
      <c r="G130" s="9">
        <v>45064</v>
      </c>
      <c r="H130" s="9">
        <v>45248</v>
      </c>
      <c r="I130" s="9" t="s">
        <v>2713</v>
      </c>
      <c r="J130" s="9" t="s">
        <v>28129</v>
      </c>
      <c r="K130" s="9" t="s">
        <v>550</v>
      </c>
      <c r="L130" s="9" t="s">
        <v>40541</v>
      </c>
      <c r="M130" s="9" t="s">
        <v>40601</v>
      </c>
      <c r="N130" s="27">
        <v>2012</v>
      </c>
      <c r="O130" s="9" t="s">
        <v>34244</v>
      </c>
      <c r="P130" s="9" t="s">
        <v>34136</v>
      </c>
      <c r="Q130" s="9" t="s">
        <v>70279</v>
      </c>
      <c r="R130" s="9" t="s">
        <v>41274</v>
      </c>
      <c r="S130" s="9" t="s">
        <v>13053</v>
      </c>
      <c r="T130" s="9" t="s">
        <v>12924</v>
      </c>
      <c r="U130" s="9" t="s">
        <v>789</v>
      </c>
      <c r="V130" s="9" t="s">
        <v>13054</v>
      </c>
      <c r="W130" s="9" t="s">
        <v>1788</v>
      </c>
      <c r="X130" s="9" t="s">
        <v>64557</v>
      </c>
      <c r="Y130" s="9"/>
    </row>
    <row r="131" spans="1:25" ht="23.4" x14ac:dyDescent="0.45">
      <c r="A131" s="27">
        <v>1</v>
      </c>
      <c r="B131" s="27">
        <v>0</v>
      </c>
      <c r="C131" s="9" t="s">
        <v>2512</v>
      </c>
      <c r="D131" s="9" t="s">
        <v>49338</v>
      </c>
      <c r="E131" s="9">
        <v>45077</v>
      </c>
      <c r="F131" s="9" t="s">
        <v>2511</v>
      </c>
      <c r="G131" s="9">
        <v>44980</v>
      </c>
      <c r="H131" s="9">
        <v>45161</v>
      </c>
      <c r="I131" s="9" t="s">
        <v>2716</v>
      </c>
      <c r="J131" s="9" t="s">
        <v>28130</v>
      </c>
      <c r="K131" s="9" t="s">
        <v>189</v>
      </c>
      <c r="L131" s="9" t="s">
        <v>40539</v>
      </c>
      <c r="M131" s="9" t="s">
        <v>40548</v>
      </c>
      <c r="N131" s="27">
        <v>2020</v>
      </c>
      <c r="O131" s="9" t="s">
        <v>34245</v>
      </c>
      <c r="P131" s="9" t="s">
        <v>34136</v>
      </c>
      <c r="Q131" s="9" t="s">
        <v>70279</v>
      </c>
      <c r="R131" s="9" t="s">
        <v>41242</v>
      </c>
      <c r="S131" s="9" t="s">
        <v>12880</v>
      </c>
      <c r="T131" s="9" t="s">
        <v>12725</v>
      </c>
      <c r="U131" s="9" t="s">
        <v>789</v>
      </c>
      <c r="V131" s="9" t="s">
        <v>12764</v>
      </c>
      <c r="W131" s="9" t="s">
        <v>1788</v>
      </c>
      <c r="X131" s="9" t="s">
        <v>64558</v>
      </c>
      <c r="Y131" s="9"/>
    </row>
    <row r="132" spans="1:25" ht="23.4" x14ac:dyDescent="0.45">
      <c r="A132" s="27">
        <v>1</v>
      </c>
      <c r="B132" s="27">
        <v>1</v>
      </c>
      <c r="C132" s="9" t="s">
        <v>2719</v>
      </c>
      <c r="D132" s="9" t="s">
        <v>2719</v>
      </c>
      <c r="E132" s="9">
        <v>45076</v>
      </c>
      <c r="F132" s="9" t="s">
        <v>2718</v>
      </c>
      <c r="G132" s="9">
        <v>45031</v>
      </c>
      <c r="H132" s="9">
        <v>45214</v>
      </c>
      <c r="I132" s="9" t="s">
        <v>2717</v>
      </c>
      <c r="J132" s="9" t="s">
        <v>28131</v>
      </c>
      <c r="K132" s="9" t="s">
        <v>712</v>
      </c>
      <c r="L132" s="9" t="s">
        <v>40539</v>
      </c>
      <c r="M132" s="9" t="s">
        <v>40548</v>
      </c>
      <c r="N132" s="27">
        <v>2020</v>
      </c>
      <c r="O132" s="9" t="s">
        <v>34246</v>
      </c>
      <c r="P132" s="9" t="s">
        <v>34136</v>
      </c>
      <c r="Q132" s="9" t="s">
        <v>70279</v>
      </c>
      <c r="R132" s="9" t="s">
        <v>41457</v>
      </c>
      <c r="S132" s="9" t="s">
        <v>13055</v>
      </c>
      <c r="T132" s="9" t="s">
        <v>12728</v>
      </c>
      <c r="U132" s="9" t="s">
        <v>789</v>
      </c>
      <c r="V132" s="9" t="s">
        <v>12844</v>
      </c>
      <c r="W132" s="9" t="s">
        <v>1788</v>
      </c>
      <c r="X132" s="9" t="s">
        <v>64559</v>
      </c>
      <c r="Y132" s="9"/>
    </row>
    <row r="133" spans="1:25" ht="23.4" x14ac:dyDescent="0.45">
      <c r="A133" s="27">
        <v>1</v>
      </c>
      <c r="B133" s="27">
        <v>1</v>
      </c>
      <c r="C133" s="9" t="s">
        <v>2672</v>
      </c>
      <c r="D133" s="9" t="s">
        <v>2672</v>
      </c>
      <c r="E133" s="9">
        <v>45077</v>
      </c>
      <c r="F133" s="9" t="s">
        <v>2671</v>
      </c>
      <c r="G133" s="9">
        <v>45063</v>
      </c>
      <c r="H133" s="9">
        <v>45247</v>
      </c>
      <c r="I133" s="9" t="s">
        <v>2670</v>
      </c>
      <c r="J133" s="9" t="s">
        <v>28132</v>
      </c>
      <c r="K133" s="9" t="s">
        <v>2054</v>
      </c>
      <c r="L133" s="9" t="s">
        <v>40534</v>
      </c>
      <c r="M133" s="9" t="s">
        <v>40538</v>
      </c>
      <c r="N133" s="27">
        <v>2013</v>
      </c>
      <c r="O133" s="9" t="s">
        <v>34251</v>
      </c>
      <c r="P133" s="9" t="s">
        <v>34136</v>
      </c>
      <c r="Q133" s="9" t="s">
        <v>70279</v>
      </c>
      <c r="R133" s="9" t="s">
        <v>41458</v>
      </c>
      <c r="S133" s="9" t="s">
        <v>13064</v>
      </c>
      <c r="T133" s="9" t="s">
        <v>13000</v>
      </c>
      <c r="U133" s="9" t="s">
        <v>789</v>
      </c>
      <c r="V133" s="9" t="s">
        <v>13065</v>
      </c>
      <c r="W133" s="9" t="s">
        <v>964</v>
      </c>
      <c r="X133" s="9" t="s">
        <v>64560</v>
      </c>
      <c r="Y133" s="9"/>
    </row>
    <row r="134" spans="1:25" ht="23.4" x14ac:dyDescent="0.45">
      <c r="A134" s="27">
        <v>1</v>
      </c>
      <c r="B134" s="27">
        <v>1</v>
      </c>
      <c r="C134" s="9" t="s">
        <v>2655</v>
      </c>
      <c r="D134" s="9" t="s">
        <v>2655</v>
      </c>
      <c r="E134" s="9">
        <v>45075</v>
      </c>
      <c r="F134" s="9" t="s">
        <v>2654</v>
      </c>
      <c r="G134" s="9">
        <v>44989</v>
      </c>
      <c r="H134" s="9">
        <v>45173</v>
      </c>
      <c r="I134" s="9" t="s">
        <v>2653</v>
      </c>
      <c r="J134" s="9" t="s">
        <v>28133</v>
      </c>
      <c r="K134" s="9" t="s">
        <v>600</v>
      </c>
      <c r="L134" s="9" t="s">
        <v>40539</v>
      </c>
      <c r="M134" s="9" t="s">
        <v>40540</v>
      </c>
      <c r="N134" s="27">
        <v>2023</v>
      </c>
      <c r="O134" s="9" t="s">
        <v>34252</v>
      </c>
      <c r="P134" s="9" t="s">
        <v>34136</v>
      </c>
      <c r="Q134" s="9" t="s">
        <v>70279</v>
      </c>
      <c r="R134" s="9" t="s">
        <v>41459</v>
      </c>
      <c r="S134" s="9" t="s">
        <v>13066</v>
      </c>
      <c r="T134" s="9" t="s">
        <v>13067</v>
      </c>
      <c r="U134" s="9" t="s">
        <v>789</v>
      </c>
      <c r="V134" s="9" t="s">
        <v>13068</v>
      </c>
      <c r="W134" s="9" t="s">
        <v>1788</v>
      </c>
      <c r="X134" s="9" t="s">
        <v>64561</v>
      </c>
      <c r="Y134" s="9"/>
    </row>
    <row r="135" spans="1:25" ht="23.4" x14ac:dyDescent="0.45">
      <c r="A135" s="27">
        <v>1</v>
      </c>
      <c r="B135" s="27">
        <v>1</v>
      </c>
      <c r="C135" s="9" t="s">
        <v>2684</v>
      </c>
      <c r="D135" s="9" t="s">
        <v>2684</v>
      </c>
      <c r="E135" s="9">
        <v>45075</v>
      </c>
      <c r="F135" s="9" t="s">
        <v>2683</v>
      </c>
      <c r="G135" s="9">
        <v>44966</v>
      </c>
      <c r="H135" s="9">
        <v>45147</v>
      </c>
      <c r="I135" s="9" t="s">
        <v>10473</v>
      </c>
      <c r="J135" s="9" t="s">
        <v>28134</v>
      </c>
      <c r="K135" s="9" t="s">
        <v>8</v>
      </c>
      <c r="L135" s="9" t="s">
        <v>40628</v>
      </c>
      <c r="M135" s="9" t="s">
        <v>40629</v>
      </c>
      <c r="N135" s="27">
        <v>2014</v>
      </c>
      <c r="O135" s="9" t="s">
        <v>34253</v>
      </c>
      <c r="P135" s="9" t="s">
        <v>41997</v>
      </c>
      <c r="Q135" s="9" t="s">
        <v>70279</v>
      </c>
      <c r="R135" s="9" t="s">
        <v>41460</v>
      </c>
      <c r="S135" s="9" t="s">
        <v>13069</v>
      </c>
      <c r="T135" s="9" t="s">
        <v>13070</v>
      </c>
      <c r="U135" s="9" t="s">
        <v>789</v>
      </c>
      <c r="V135" s="9" t="s">
        <v>13071</v>
      </c>
      <c r="W135" s="9" t="s">
        <v>964</v>
      </c>
      <c r="X135" s="9" t="s">
        <v>64562</v>
      </c>
      <c r="Y135" s="9">
        <v>45121</v>
      </c>
    </row>
    <row r="136" spans="1:25" ht="23.4" x14ac:dyDescent="0.45">
      <c r="A136" s="27">
        <v>1</v>
      </c>
      <c r="B136" s="27">
        <v>1</v>
      </c>
      <c r="C136" s="9" t="s">
        <v>10476</v>
      </c>
      <c r="D136" s="9" t="s">
        <v>10476</v>
      </c>
      <c r="E136" s="9">
        <v>45078</v>
      </c>
      <c r="F136" s="9" t="s">
        <v>10475</v>
      </c>
      <c r="G136" s="9">
        <v>45016</v>
      </c>
      <c r="H136" s="9">
        <v>45199</v>
      </c>
      <c r="I136" s="9" t="s">
        <v>10474</v>
      </c>
      <c r="J136" s="9" t="s">
        <v>28135</v>
      </c>
      <c r="K136" s="9" t="s">
        <v>32</v>
      </c>
      <c r="L136" s="9" t="s">
        <v>40528</v>
      </c>
      <c r="M136" s="9" t="s">
        <v>40622</v>
      </c>
      <c r="N136" s="27">
        <v>2016</v>
      </c>
      <c r="O136" s="9" t="s">
        <v>34255</v>
      </c>
      <c r="P136" s="9" t="s">
        <v>64563</v>
      </c>
      <c r="Q136" s="9" t="s">
        <v>70279</v>
      </c>
      <c r="R136" s="9" t="s">
        <v>41438</v>
      </c>
      <c r="S136" s="9" t="s">
        <v>13075</v>
      </c>
      <c r="T136" s="9" t="s">
        <v>13076</v>
      </c>
      <c r="U136" s="9" t="s">
        <v>789</v>
      </c>
      <c r="V136" s="9" t="s">
        <v>13077</v>
      </c>
      <c r="W136" s="9" t="s">
        <v>1788</v>
      </c>
      <c r="X136" s="9" t="s">
        <v>64564</v>
      </c>
      <c r="Y136" s="9">
        <v>45121</v>
      </c>
    </row>
    <row r="137" spans="1:25" ht="23.4" x14ac:dyDescent="0.45">
      <c r="A137" s="27">
        <v>1</v>
      </c>
      <c r="B137" s="27">
        <v>1</v>
      </c>
      <c r="C137" s="9" t="s">
        <v>2356</v>
      </c>
      <c r="D137" s="9" t="s">
        <v>2356</v>
      </c>
      <c r="E137" s="9">
        <v>45080</v>
      </c>
      <c r="F137" s="9" t="s">
        <v>2354</v>
      </c>
      <c r="G137" s="9">
        <v>44846</v>
      </c>
      <c r="H137" s="9">
        <v>45028</v>
      </c>
      <c r="I137" s="9" t="s">
        <v>2659</v>
      </c>
      <c r="J137" s="9" t="s">
        <v>28136</v>
      </c>
      <c r="K137" s="9" t="s">
        <v>222</v>
      </c>
      <c r="L137" s="9" t="s">
        <v>40528</v>
      </c>
      <c r="M137" s="9" t="s">
        <v>40584</v>
      </c>
      <c r="N137" s="27">
        <v>2017</v>
      </c>
      <c r="O137" s="9" t="s">
        <v>34150</v>
      </c>
      <c r="P137" s="9" t="s">
        <v>41997</v>
      </c>
      <c r="Q137" s="9" t="s">
        <v>44037</v>
      </c>
      <c r="R137" s="9" t="s">
        <v>41404</v>
      </c>
      <c r="S137" s="9" t="s">
        <v>12828</v>
      </c>
      <c r="T137" s="9" t="s">
        <v>12713</v>
      </c>
      <c r="U137" s="9" t="s">
        <v>789</v>
      </c>
      <c r="V137" s="9" t="s">
        <v>12829</v>
      </c>
      <c r="W137" s="9" t="s">
        <v>964</v>
      </c>
      <c r="X137" s="9" t="s">
        <v>64480</v>
      </c>
      <c r="Y137" s="9"/>
    </row>
    <row r="138" spans="1:25" ht="23.4" x14ac:dyDescent="0.45">
      <c r="A138" s="27">
        <v>1</v>
      </c>
      <c r="B138" s="27">
        <v>1</v>
      </c>
      <c r="C138" s="9" t="s">
        <v>2751</v>
      </c>
      <c r="D138" s="9" t="s">
        <v>2751</v>
      </c>
      <c r="E138" s="9">
        <v>45080</v>
      </c>
      <c r="F138" s="9" t="s">
        <v>2750</v>
      </c>
      <c r="G138" s="9">
        <v>45052</v>
      </c>
      <c r="H138" s="9">
        <v>45236</v>
      </c>
      <c r="I138" s="9" t="s">
        <v>2749</v>
      </c>
      <c r="J138" s="9" t="s">
        <v>28137</v>
      </c>
      <c r="K138" s="9" t="s">
        <v>104</v>
      </c>
      <c r="L138" s="9" t="s">
        <v>40544</v>
      </c>
      <c r="M138" s="9" t="s">
        <v>40592</v>
      </c>
      <c r="N138" s="27">
        <v>2017</v>
      </c>
      <c r="O138" s="9" t="s">
        <v>34258</v>
      </c>
      <c r="P138" s="9" t="s">
        <v>34136</v>
      </c>
      <c r="Q138" s="9" t="s">
        <v>70279</v>
      </c>
      <c r="R138" s="9" t="s">
        <v>41461</v>
      </c>
      <c r="S138" s="9" t="s">
        <v>13081</v>
      </c>
      <c r="T138" s="9" t="s">
        <v>12977</v>
      </c>
      <c r="U138" s="9" t="s">
        <v>789</v>
      </c>
      <c r="V138" s="9" t="s">
        <v>13082</v>
      </c>
      <c r="W138" s="9" t="s">
        <v>1788</v>
      </c>
      <c r="X138" s="9" t="s">
        <v>64565</v>
      </c>
      <c r="Y138" s="9">
        <v>45086</v>
      </c>
    </row>
    <row r="139" spans="1:25" ht="23.4" x14ac:dyDescent="0.45">
      <c r="A139" s="27">
        <v>1</v>
      </c>
      <c r="B139" s="27">
        <v>1</v>
      </c>
      <c r="C139" s="9" t="s">
        <v>2754</v>
      </c>
      <c r="D139" s="9" t="s">
        <v>49357</v>
      </c>
      <c r="E139" s="9">
        <v>45079</v>
      </c>
      <c r="F139" s="9" t="s">
        <v>2753</v>
      </c>
      <c r="G139" s="9">
        <v>45049</v>
      </c>
      <c r="H139" s="9">
        <v>45233</v>
      </c>
      <c r="I139" s="9" t="s">
        <v>2752</v>
      </c>
      <c r="J139" s="9" t="s">
        <v>28138</v>
      </c>
      <c r="K139" s="9" t="s">
        <v>94</v>
      </c>
      <c r="L139" s="9" t="s">
        <v>40536</v>
      </c>
      <c r="M139" s="9" t="s">
        <v>40630</v>
      </c>
      <c r="N139" s="27">
        <v>2000</v>
      </c>
      <c r="O139" s="9" t="s">
        <v>34259</v>
      </c>
      <c r="P139" s="9" t="s">
        <v>34136</v>
      </c>
      <c r="Q139" s="9" t="s">
        <v>70279</v>
      </c>
      <c r="R139" s="9" t="s">
        <v>41484</v>
      </c>
      <c r="S139" s="9" t="s">
        <v>13083</v>
      </c>
      <c r="T139" s="9" t="s">
        <v>12927</v>
      </c>
      <c r="U139" s="9" t="s">
        <v>789</v>
      </c>
      <c r="V139" s="9" t="s">
        <v>12928</v>
      </c>
      <c r="W139" s="9" t="s">
        <v>1788</v>
      </c>
      <c r="X139" s="9" t="s">
        <v>64566</v>
      </c>
      <c r="Y139" s="9"/>
    </row>
    <row r="140" spans="1:25" ht="23.4" x14ac:dyDescent="0.45">
      <c r="A140" s="27">
        <v>1</v>
      </c>
      <c r="B140" s="27">
        <v>1</v>
      </c>
      <c r="C140" s="9" t="s">
        <v>2757</v>
      </c>
      <c r="D140" s="9" t="s">
        <v>2757</v>
      </c>
      <c r="E140" s="9">
        <v>45080</v>
      </c>
      <c r="F140" s="9" t="s">
        <v>2756</v>
      </c>
      <c r="G140" s="9">
        <v>45072</v>
      </c>
      <c r="H140" s="9">
        <v>45256</v>
      </c>
      <c r="I140" s="9" t="s">
        <v>2755</v>
      </c>
      <c r="J140" s="9" t="s">
        <v>28139</v>
      </c>
      <c r="K140" s="9" t="s">
        <v>371</v>
      </c>
      <c r="L140" s="9" t="s">
        <v>40565</v>
      </c>
      <c r="M140" s="9" t="s">
        <v>40631</v>
      </c>
      <c r="N140" s="27">
        <v>2011</v>
      </c>
      <c r="O140" s="9" t="s">
        <v>34260</v>
      </c>
      <c r="P140" s="9" t="s">
        <v>34136</v>
      </c>
      <c r="Q140" s="9" t="s">
        <v>70303</v>
      </c>
      <c r="R140" s="9" t="s">
        <v>41462</v>
      </c>
      <c r="S140" s="9" t="s">
        <v>13084</v>
      </c>
      <c r="T140" s="9" t="s">
        <v>12799</v>
      </c>
      <c r="U140" s="9" t="s">
        <v>789</v>
      </c>
      <c r="V140" s="9" t="s">
        <v>13085</v>
      </c>
      <c r="W140" s="9" t="s">
        <v>1788</v>
      </c>
      <c r="X140" s="9" t="s">
        <v>64567</v>
      </c>
      <c r="Y140" s="9"/>
    </row>
    <row r="141" spans="1:25" ht="23.4" x14ac:dyDescent="0.45">
      <c r="A141" s="27">
        <v>1</v>
      </c>
      <c r="B141" s="27">
        <v>1</v>
      </c>
      <c r="C141" s="9" t="s">
        <v>10480</v>
      </c>
      <c r="D141" s="9" t="s">
        <v>49364</v>
      </c>
      <c r="E141" s="9">
        <v>45079</v>
      </c>
      <c r="F141" s="9" t="s">
        <v>10479</v>
      </c>
      <c r="G141" s="9">
        <v>45050</v>
      </c>
      <c r="H141" s="9">
        <v>45234</v>
      </c>
      <c r="I141" s="9" t="s">
        <v>10478</v>
      </c>
      <c r="J141" s="9" t="s">
        <v>28140</v>
      </c>
      <c r="K141" s="9" t="s">
        <v>8</v>
      </c>
      <c r="L141" s="9" t="s">
        <v>40557</v>
      </c>
      <c r="M141" s="9" t="s">
        <v>40614</v>
      </c>
      <c r="N141" s="27">
        <v>2023</v>
      </c>
      <c r="O141" s="9" t="s">
        <v>34261</v>
      </c>
      <c r="P141" s="9" t="s">
        <v>34136</v>
      </c>
      <c r="Q141" s="9" t="s">
        <v>70286</v>
      </c>
      <c r="R141" s="9" t="s">
        <v>41376</v>
      </c>
      <c r="S141" s="9" t="s">
        <v>13086</v>
      </c>
      <c r="T141" s="9" t="s">
        <v>12704</v>
      </c>
      <c r="U141" s="9" t="s">
        <v>789</v>
      </c>
      <c r="V141" s="9" t="s">
        <v>12831</v>
      </c>
      <c r="W141" s="9" t="s">
        <v>964</v>
      </c>
      <c r="X141" s="9" t="s">
        <v>64568</v>
      </c>
      <c r="Y141" s="9"/>
    </row>
    <row r="142" spans="1:25" ht="23.4" x14ac:dyDescent="0.45">
      <c r="A142" s="27">
        <v>1</v>
      </c>
      <c r="B142" s="27">
        <v>1</v>
      </c>
      <c r="C142" s="9" t="s">
        <v>2678</v>
      </c>
      <c r="D142" s="9" t="s">
        <v>2678</v>
      </c>
      <c r="E142" s="9">
        <v>45078</v>
      </c>
      <c r="F142" s="9" t="s">
        <v>2677</v>
      </c>
      <c r="G142" s="9">
        <v>44981</v>
      </c>
      <c r="H142" s="9">
        <v>45162</v>
      </c>
      <c r="I142" s="9" t="s">
        <v>2676</v>
      </c>
      <c r="J142" s="9" t="s">
        <v>28141</v>
      </c>
      <c r="K142" s="9" t="s">
        <v>550</v>
      </c>
      <c r="L142" s="9" t="s">
        <v>40530</v>
      </c>
      <c r="M142" s="9" t="s">
        <v>40582</v>
      </c>
      <c r="N142" s="27">
        <v>2015</v>
      </c>
      <c r="O142" s="9" t="s">
        <v>34262</v>
      </c>
      <c r="P142" s="9" t="s">
        <v>34136</v>
      </c>
      <c r="Q142" s="9" t="s">
        <v>70286</v>
      </c>
      <c r="R142" s="9" t="s">
        <v>41463</v>
      </c>
      <c r="S142" s="9" t="s">
        <v>13087</v>
      </c>
      <c r="T142" s="9" t="s">
        <v>13088</v>
      </c>
      <c r="U142" s="9" t="s">
        <v>789</v>
      </c>
      <c r="V142" s="9" t="s">
        <v>13089</v>
      </c>
      <c r="W142" s="9" t="s">
        <v>1788</v>
      </c>
      <c r="X142" s="9" t="s">
        <v>64569</v>
      </c>
      <c r="Y142" s="9"/>
    </row>
    <row r="143" spans="1:25" ht="23.4" x14ac:dyDescent="0.45">
      <c r="A143" s="27">
        <v>1</v>
      </c>
      <c r="B143" s="27">
        <v>1</v>
      </c>
      <c r="C143" s="9" t="s">
        <v>10483</v>
      </c>
      <c r="D143" s="9" t="s">
        <v>10483</v>
      </c>
      <c r="E143" s="9">
        <v>45080</v>
      </c>
      <c r="F143" s="9" t="s">
        <v>10482</v>
      </c>
      <c r="G143" s="9">
        <v>45068</v>
      </c>
      <c r="H143" s="9">
        <v>45252</v>
      </c>
      <c r="I143" s="9" t="s">
        <v>10481</v>
      </c>
      <c r="J143" s="9" t="s">
        <v>28142</v>
      </c>
      <c r="K143" s="9" t="s">
        <v>1202</v>
      </c>
      <c r="L143" s="9" t="s">
        <v>40565</v>
      </c>
      <c r="M143" s="9" t="s">
        <v>40566</v>
      </c>
      <c r="N143" s="27">
        <v>2021</v>
      </c>
      <c r="O143" s="9" t="s">
        <v>34263</v>
      </c>
      <c r="P143" s="9" t="s">
        <v>34136</v>
      </c>
      <c r="Q143" s="9" t="s">
        <v>70287</v>
      </c>
      <c r="R143" s="9" t="s">
        <v>41464</v>
      </c>
      <c r="S143" s="9" t="s">
        <v>13090</v>
      </c>
      <c r="T143" s="9" t="s">
        <v>13091</v>
      </c>
      <c r="U143" s="9" t="s">
        <v>789</v>
      </c>
      <c r="V143" s="9" t="s">
        <v>13037</v>
      </c>
      <c r="W143" s="9" t="s">
        <v>964</v>
      </c>
      <c r="X143" s="9" t="s">
        <v>64570</v>
      </c>
      <c r="Y143" s="9">
        <v>45223</v>
      </c>
    </row>
    <row r="144" spans="1:25" ht="23.4" x14ac:dyDescent="0.45">
      <c r="A144" s="27">
        <v>1</v>
      </c>
      <c r="B144" s="27">
        <v>1</v>
      </c>
      <c r="C144" s="9" t="s">
        <v>2760</v>
      </c>
      <c r="D144" s="9" t="s">
        <v>2760</v>
      </c>
      <c r="E144" s="9">
        <v>45066</v>
      </c>
      <c r="F144" s="9" t="s">
        <v>2759</v>
      </c>
      <c r="G144" s="9">
        <v>45065</v>
      </c>
      <c r="H144" s="9">
        <v>45249</v>
      </c>
      <c r="I144" s="9" t="s">
        <v>2758</v>
      </c>
      <c r="J144" s="9" t="s">
        <v>28143</v>
      </c>
      <c r="K144" s="9" t="s">
        <v>658</v>
      </c>
      <c r="L144" s="9" t="s">
        <v>40536</v>
      </c>
      <c r="M144" s="9" t="s">
        <v>40626</v>
      </c>
      <c r="N144" s="27">
        <v>2014</v>
      </c>
      <c r="O144" s="9" t="s">
        <v>34264</v>
      </c>
      <c r="P144" s="9" t="s">
        <v>34136</v>
      </c>
      <c r="Q144" s="9" t="s">
        <v>70288</v>
      </c>
      <c r="R144" s="9" t="s">
        <v>41465</v>
      </c>
      <c r="S144" s="9" t="s">
        <v>13092</v>
      </c>
      <c r="T144" s="9" t="s">
        <v>12728</v>
      </c>
      <c r="U144" s="9" t="s">
        <v>789</v>
      </c>
      <c r="V144" s="9" t="s">
        <v>13093</v>
      </c>
      <c r="W144" s="9" t="s">
        <v>865</v>
      </c>
      <c r="X144" s="9" t="s">
        <v>64571</v>
      </c>
      <c r="Y144" s="9"/>
    </row>
    <row r="145" spans="1:25" ht="23.4" x14ac:dyDescent="0.45">
      <c r="A145" s="27">
        <v>1</v>
      </c>
      <c r="B145" s="27">
        <v>1</v>
      </c>
      <c r="C145" s="9" t="s">
        <v>2681</v>
      </c>
      <c r="D145" s="9" t="s">
        <v>2681</v>
      </c>
      <c r="E145" s="9">
        <v>45083</v>
      </c>
      <c r="F145" s="9" t="s">
        <v>2680</v>
      </c>
      <c r="G145" s="9">
        <v>45047</v>
      </c>
      <c r="H145" s="9">
        <v>45231</v>
      </c>
      <c r="I145" s="9" t="s">
        <v>2679</v>
      </c>
      <c r="J145" s="9" t="s">
        <v>28144</v>
      </c>
      <c r="K145" s="9" t="s">
        <v>404</v>
      </c>
      <c r="L145" s="9" t="s">
        <v>40565</v>
      </c>
      <c r="M145" s="9" t="s">
        <v>40609</v>
      </c>
      <c r="N145" s="27">
        <v>2011</v>
      </c>
      <c r="O145" s="9" t="s">
        <v>34266</v>
      </c>
      <c r="P145" s="9" t="s">
        <v>34136</v>
      </c>
      <c r="Q145" s="9" t="s">
        <v>70304</v>
      </c>
      <c r="R145" s="9" t="s">
        <v>41367</v>
      </c>
      <c r="S145" s="9" t="s">
        <v>13095</v>
      </c>
      <c r="T145" s="9" t="s">
        <v>12725</v>
      </c>
      <c r="U145" s="9" t="s">
        <v>789</v>
      </c>
      <c r="V145" s="9" t="s">
        <v>13047</v>
      </c>
      <c r="W145" s="9" t="s">
        <v>831</v>
      </c>
      <c r="X145" s="9" t="s">
        <v>64572</v>
      </c>
      <c r="Y145" s="9"/>
    </row>
    <row r="146" spans="1:25" ht="23.4" x14ac:dyDescent="0.45">
      <c r="A146" s="27">
        <v>1</v>
      </c>
      <c r="B146" s="27">
        <v>1</v>
      </c>
      <c r="C146" s="9" t="s">
        <v>10489</v>
      </c>
      <c r="D146" s="9" t="s">
        <v>49369</v>
      </c>
      <c r="E146" s="9">
        <v>45076</v>
      </c>
      <c r="F146" s="9" t="s">
        <v>10488</v>
      </c>
      <c r="G146" s="9">
        <v>45075</v>
      </c>
      <c r="H146" s="9">
        <v>45259</v>
      </c>
      <c r="I146" s="9" t="s">
        <v>10487</v>
      </c>
      <c r="J146" s="9" t="s">
        <v>28145</v>
      </c>
      <c r="K146" s="9" t="s">
        <v>265</v>
      </c>
      <c r="L146" s="9" t="s">
        <v>40539</v>
      </c>
      <c r="M146" s="9" t="s">
        <v>40548</v>
      </c>
      <c r="N146" s="27">
        <v>2010</v>
      </c>
      <c r="O146" s="9" t="s">
        <v>34267</v>
      </c>
      <c r="P146" s="9" t="s">
        <v>34136</v>
      </c>
      <c r="Q146" s="9" t="s">
        <v>70279</v>
      </c>
      <c r="R146" s="9" t="s">
        <v>41832</v>
      </c>
      <c r="S146" s="9" t="s">
        <v>13096</v>
      </c>
      <c r="T146" s="9" t="s">
        <v>13097</v>
      </c>
      <c r="U146" s="9" t="s">
        <v>789</v>
      </c>
      <c r="V146" s="9" t="s">
        <v>13098</v>
      </c>
      <c r="W146" s="9" t="s">
        <v>819</v>
      </c>
      <c r="X146" s="9" t="s">
        <v>64573</v>
      </c>
      <c r="Y146" s="9">
        <v>45108</v>
      </c>
    </row>
    <row r="147" spans="1:25" ht="23.4" x14ac:dyDescent="0.45">
      <c r="A147" s="27">
        <v>1</v>
      </c>
      <c r="B147" s="27">
        <v>1</v>
      </c>
      <c r="C147" s="9" t="s">
        <v>2763</v>
      </c>
      <c r="D147" s="9" t="s">
        <v>2763</v>
      </c>
      <c r="E147" s="9">
        <v>45083</v>
      </c>
      <c r="F147" s="9" t="s">
        <v>2762</v>
      </c>
      <c r="G147" s="9">
        <v>44989</v>
      </c>
      <c r="H147" s="9">
        <v>45173</v>
      </c>
      <c r="I147" s="9" t="s">
        <v>2761</v>
      </c>
      <c r="J147" s="9" t="s">
        <v>28146</v>
      </c>
      <c r="K147" s="9" t="s">
        <v>237</v>
      </c>
      <c r="L147" s="9" t="s">
        <v>40539</v>
      </c>
      <c r="M147" s="9" t="s">
        <v>40540</v>
      </c>
      <c r="N147" s="27">
        <v>2007</v>
      </c>
      <c r="O147" s="9" t="s">
        <v>34269</v>
      </c>
      <c r="P147" s="9" t="s">
        <v>34136</v>
      </c>
      <c r="Q147" s="9" t="s">
        <v>70279</v>
      </c>
      <c r="R147" s="9" t="s">
        <v>41466</v>
      </c>
      <c r="S147" s="9" t="s">
        <v>13100</v>
      </c>
      <c r="T147" s="9" t="s">
        <v>13101</v>
      </c>
      <c r="U147" s="9" t="s">
        <v>789</v>
      </c>
      <c r="V147" s="9" t="s">
        <v>13102</v>
      </c>
      <c r="W147" s="9" t="s">
        <v>964</v>
      </c>
      <c r="X147" s="9" t="s">
        <v>64574</v>
      </c>
      <c r="Y147" s="9"/>
    </row>
    <row r="148" spans="1:25" ht="23.4" x14ac:dyDescent="0.45">
      <c r="A148" s="27">
        <v>1</v>
      </c>
      <c r="B148" s="27">
        <v>1</v>
      </c>
      <c r="C148" s="9" t="s">
        <v>2766</v>
      </c>
      <c r="D148" s="9" t="s">
        <v>2766</v>
      </c>
      <c r="E148" s="9">
        <v>45073</v>
      </c>
      <c r="F148" s="9" t="s">
        <v>2765</v>
      </c>
      <c r="G148" s="9">
        <v>44980</v>
      </c>
      <c r="H148" s="9">
        <v>45161</v>
      </c>
      <c r="I148" s="9" t="s">
        <v>2764</v>
      </c>
      <c r="J148" s="9" t="s">
        <v>28147</v>
      </c>
      <c r="K148" s="9" t="s">
        <v>371</v>
      </c>
      <c r="L148" s="9" t="s">
        <v>40541</v>
      </c>
      <c r="M148" s="9" t="s">
        <v>40632</v>
      </c>
      <c r="N148" s="27">
        <v>2014</v>
      </c>
      <c r="O148" s="9" t="s">
        <v>34270</v>
      </c>
      <c r="P148" s="9" t="s">
        <v>34136</v>
      </c>
      <c r="Q148" s="9" t="s">
        <v>70286</v>
      </c>
      <c r="R148" s="9" t="s">
        <v>41467</v>
      </c>
      <c r="S148" s="9" t="s">
        <v>13103</v>
      </c>
      <c r="T148" s="9" t="s">
        <v>12908</v>
      </c>
      <c r="U148" s="9" t="s">
        <v>789</v>
      </c>
      <c r="V148" s="9" t="s">
        <v>12909</v>
      </c>
      <c r="W148" s="9" t="s">
        <v>865</v>
      </c>
      <c r="X148" s="9" t="s">
        <v>64575</v>
      </c>
      <c r="Y148" s="9">
        <v>45087</v>
      </c>
    </row>
    <row r="149" spans="1:25" ht="23.4" x14ac:dyDescent="0.45">
      <c r="A149" s="27">
        <v>1</v>
      </c>
      <c r="B149" s="27">
        <v>1</v>
      </c>
      <c r="C149" s="9" t="s">
        <v>2769</v>
      </c>
      <c r="D149" s="9" t="s">
        <v>2769</v>
      </c>
      <c r="E149" s="9">
        <v>45083</v>
      </c>
      <c r="F149" s="9" t="s">
        <v>2768</v>
      </c>
      <c r="G149" s="9">
        <v>45068</v>
      </c>
      <c r="H149" s="9">
        <v>45252</v>
      </c>
      <c r="I149" s="9" t="s">
        <v>2767</v>
      </c>
      <c r="J149" s="9" t="s">
        <v>28148</v>
      </c>
      <c r="K149" s="9" t="s">
        <v>712</v>
      </c>
      <c r="L149" s="9" t="s">
        <v>40586</v>
      </c>
      <c r="M149" s="9" t="s">
        <v>40633</v>
      </c>
      <c r="N149" s="27">
        <v>2019</v>
      </c>
      <c r="O149" s="9" t="s">
        <v>34271</v>
      </c>
      <c r="P149" s="9" t="s">
        <v>34136</v>
      </c>
      <c r="Q149" s="9" t="s">
        <v>70288</v>
      </c>
      <c r="R149" s="9" t="s">
        <v>41468</v>
      </c>
      <c r="S149" s="9" t="s">
        <v>13104</v>
      </c>
      <c r="T149" s="9" t="s">
        <v>13105</v>
      </c>
      <c r="U149" s="9" t="s">
        <v>789</v>
      </c>
      <c r="V149" s="9" t="s">
        <v>13106</v>
      </c>
      <c r="W149" s="9" t="s">
        <v>865</v>
      </c>
      <c r="X149" s="9" t="s">
        <v>64576</v>
      </c>
      <c r="Y149" s="9">
        <v>45101</v>
      </c>
    </row>
    <row r="150" spans="1:25" ht="23.4" x14ac:dyDescent="0.45">
      <c r="A150" s="27">
        <v>1</v>
      </c>
      <c r="B150" s="27">
        <v>1</v>
      </c>
      <c r="C150" s="9" t="s">
        <v>10493</v>
      </c>
      <c r="D150" s="9" t="s">
        <v>10493</v>
      </c>
      <c r="E150" s="9">
        <v>45082</v>
      </c>
      <c r="F150" s="9" t="s">
        <v>10492</v>
      </c>
      <c r="G150" s="9">
        <v>45051</v>
      </c>
      <c r="H150" s="9">
        <v>45235</v>
      </c>
      <c r="I150" s="9" t="s">
        <v>10491</v>
      </c>
      <c r="J150" s="9" t="s">
        <v>28149</v>
      </c>
      <c r="K150" s="9" t="s">
        <v>672</v>
      </c>
      <c r="L150" s="9" t="s">
        <v>40528</v>
      </c>
      <c r="M150" s="9" t="s">
        <v>40622</v>
      </c>
      <c r="N150" s="27">
        <v>2013</v>
      </c>
      <c r="O150" s="9" t="s">
        <v>34272</v>
      </c>
      <c r="P150" s="9" t="s">
        <v>34136</v>
      </c>
      <c r="Q150" s="9" t="s">
        <v>70279</v>
      </c>
      <c r="R150" s="9" t="s">
        <v>41469</v>
      </c>
      <c r="S150" s="9" t="s">
        <v>13107</v>
      </c>
      <c r="T150" s="9" t="s">
        <v>12725</v>
      </c>
      <c r="U150" s="9" t="s">
        <v>789</v>
      </c>
      <c r="V150" s="9" t="s">
        <v>12771</v>
      </c>
      <c r="W150" s="9" t="s">
        <v>1788</v>
      </c>
      <c r="X150" s="9" t="s">
        <v>64577</v>
      </c>
      <c r="Y150" s="9">
        <v>45118</v>
      </c>
    </row>
    <row r="151" spans="1:25" ht="23.4" x14ac:dyDescent="0.45">
      <c r="A151" s="27">
        <v>1</v>
      </c>
      <c r="B151" s="27">
        <v>1</v>
      </c>
      <c r="C151" s="9" t="s">
        <v>2684</v>
      </c>
      <c r="D151" s="9" t="s">
        <v>2684</v>
      </c>
      <c r="E151" s="9">
        <v>45076</v>
      </c>
      <c r="F151" s="9" t="s">
        <v>2683</v>
      </c>
      <c r="G151" s="9">
        <v>44966</v>
      </c>
      <c r="H151" s="9">
        <v>45147</v>
      </c>
      <c r="I151" s="9" t="s">
        <v>2682</v>
      </c>
      <c r="J151" s="9" t="s">
        <v>28150</v>
      </c>
      <c r="K151" s="9" t="s">
        <v>590</v>
      </c>
      <c r="L151" s="9" t="s">
        <v>40628</v>
      </c>
      <c r="M151" s="9" t="s">
        <v>40629</v>
      </c>
      <c r="N151" s="27">
        <v>2014</v>
      </c>
      <c r="O151" s="9" t="s">
        <v>34253</v>
      </c>
      <c r="P151" s="9" t="s">
        <v>34136</v>
      </c>
      <c r="Q151" s="9" t="s">
        <v>70279</v>
      </c>
      <c r="R151" s="9" t="s">
        <v>41460</v>
      </c>
      <c r="S151" s="9" t="s">
        <v>13069</v>
      </c>
      <c r="T151" s="9" t="s">
        <v>13070</v>
      </c>
      <c r="U151" s="9" t="s">
        <v>789</v>
      </c>
      <c r="V151" s="9" t="s">
        <v>13071</v>
      </c>
      <c r="W151" s="9" t="s">
        <v>964</v>
      </c>
      <c r="X151" s="9" t="s">
        <v>64562</v>
      </c>
      <c r="Y151" s="9">
        <v>45121</v>
      </c>
    </row>
    <row r="152" spans="1:25" ht="23.4" x14ac:dyDescent="0.45">
      <c r="A152" s="27">
        <v>1</v>
      </c>
      <c r="B152" s="27">
        <v>1</v>
      </c>
      <c r="C152" s="9" t="s">
        <v>2772</v>
      </c>
      <c r="D152" s="9" t="s">
        <v>2772</v>
      </c>
      <c r="E152" s="9">
        <v>45085</v>
      </c>
      <c r="F152" s="9" t="s">
        <v>2771</v>
      </c>
      <c r="G152" s="9">
        <v>45019</v>
      </c>
      <c r="H152" s="9">
        <v>45202</v>
      </c>
      <c r="I152" s="9" t="s">
        <v>2770</v>
      </c>
      <c r="J152" s="9" t="s">
        <v>28151</v>
      </c>
      <c r="K152" s="9" t="s">
        <v>104</v>
      </c>
      <c r="L152" s="9" t="s">
        <v>40530</v>
      </c>
      <c r="M152" s="9" t="s">
        <v>40582</v>
      </c>
      <c r="N152" s="27">
        <v>2012</v>
      </c>
      <c r="O152" s="9" t="s">
        <v>34273</v>
      </c>
      <c r="P152" s="9" t="s">
        <v>41997</v>
      </c>
      <c r="Q152" s="9" t="s">
        <v>70281</v>
      </c>
      <c r="R152" s="9" t="s">
        <v>41290</v>
      </c>
      <c r="S152" s="9" t="s">
        <v>13108</v>
      </c>
      <c r="T152" s="9" t="s">
        <v>12701</v>
      </c>
      <c r="U152" s="9" t="s">
        <v>789</v>
      </c>
      <c r="V152" s="9" t="s">
        <v>12719</v>
      </c>
      <c r="W152" s="9" t="s">
        <v>865</v>
      </c>
      <c r="X152" s="9" t="s">
        <v>64578</v>
      </c>
      <c r="Y152" s="9"/>
    </row>
    <row r="153" spans="1:25" ht="23.4" x14ac:dyDescent="0.45">
      <c r="A153" s="27">
        <v>1</v>
      </c>
      <c r="B153" s="27">
        <v>0</v>
      </c>
      <c r="C153" s="9" t="s">
        <v>2776</v>
      </c>
      <c r="D153" s="9" t="s">
        <v>49375</v>
      </c>
      <c r="E153" s="9">
        <v>45086</v>
      </c>
      <c r="F153" s="9" t="s">
        <v>2774</v>
      </c>
      <c r="G153" s="9">
        <v>45040</v>
      </c>
      <c r="H153" s="9">
        <v>45223</v>
      </c>
      <c r="I153" s="9" t="s">
        <v>2773</v>
      </c>
      <c r="J153" s="9" t="s">
        <v>28152</v>
      </c>
      <c r="K153" s="9" t="s">
        <v>2775</v>
      </c>
      <c r="L153" s="9" t="s">
        <v>40565</v>
      </c>
      <c r="M153" s="9" t="s">
        <v>40634</v>
      </c>
      <c r="N153" s="27">
        <v>2014</v>
      </c>
      <c r="O153" s="9" t="s">
        <v>34274</v>
      </c>
      <c r="P153" s="9" t="s">
        <v>34136</v>
      </c>
      <c r="Q153" s="9" t="s">
        <v>70286</v>
      </c>
      <c r="R153" s="9" t="s">
        <v>64417</v>
      </c>
      <c r="S153" s="9" t="s">
        <v>13109</v>
      </c>
      <c r="T153" s="9" t="s">
        <v>12908</v>
      </c>
      <c r="U153" s="9" t="s">
        <v>789</v>
      </c>
      <c r="V153" s="9" t="s">
        <v>12909</v>
      </c>
      <c r="W153" s="9" t="s">
        <v>1788</v>
      </c>
      <c r="X153" s="9" t="s">
        <v>64579</v>
      </c>
      <c r="Y153" s="9"/>
    </row>
    <row r="154" spans="1:25" ht="23.4" x14ac:dyDescent="0.45">
      <c r="A154" s="27">
        <v>1</v>
      </c>
      <c r="B154" s="27">
        <v>1</v>
      </c>
      <c r="C154" s="9" t="s">
        <v>10496</v>
      </c>
      <c r="D154" s="9" t="s">
        <v>10496</v>
      </c>
      <c r="E154" s="9">
        <v>45089</v>
      </c>
      <c r="F154" s="9" t="s">
        <v>10495</v>
      </c>
      <c r="G154" s="9">
        <v>45052</v>
      </c>
      <c r="H154" s="9">
        <v>45236</v>
      </c>
      <c r="I154" s="9" t="s">
        <v>10494</v>
      </c>
      <c r="J154" s="9" t="s">
        <v>28153</v>
      </c>
      <c r="K154" s="9" t="s">
        <v>699</v>
      </c>
      <c r="L154" s="9" t="s">
        <v>40541</v>
      </c>
      <c r="M154" s="9" t="s">
        <v>40623</v>
      </c>
      <c r="N154" s="27">
        <v>2000</v>
      </c>
      <c r="O154" s="9" t="s">
        <v>34275</v>
      </c>
      <c r="P154" s="9" t="s">
        <v>34136</v>
      </c>
      <c r="Q154" s="9" t="s">
        <v>70287</v>
      </c>
      <c r="R154" s="9" t="s">
        <v>41470</v>
      </c>
      <c r="S154" s="9" t="s">
        <v>13110</v>
      </c>
      <c r="T154" s="9" t="s">
        <v>12791</v>
      </c>
      <c r="U154" s="9" t="s">
        <v>789</v>
      </c>
      <c r="V154" s="9" t="s">
        <v>13111</v>
      </c>
      <c r="W154" s="9" t="s">
        <v>964</v>
      </c>
      <c r="X154" s="9" t="s">
        <v>64580</v>
      </c>
      <c r="Y154" s="9"/>
    </row>
    <row r="155" spans="1:25" ht="23.4" x14ac:dyDescent="0.45">
      <c r="A155" s="27">
        <v>1</v>
      </c>
      <c r="B155" s="27">
        <v>1</v>
      </c>
      <c r="C155" s="9" t="s">
        <v>2687</v>
      </c>
      <c r="D155" s="9" t="s">
        <v>49381</v>
      </c>
      <c r="E155" s="9">
        <v>45085</v>
      </c>
      <c r="F155" s="9" t="s">
        <v>2686</v>
      </c>
      <c r="G155" s="9">
        <v>45073</v>
      </c>
      <c r="H155" s="9">
        <v>45257</v>
      </c>
      <c r="I155" s="9" t="s">
        <v>2685</v>
      </c>
      <c r="J155" s="9" t="s">
        <v>28154</v>
      </c>
      <c r="K155" s="9" t="s">
        <v>515</v>
      </c>
      <c r="L155" s="9" t="s">
        <v>40539</v>
      </c>
      <c r="M155" s="9" t="s">
        <v>40540</v>
      </c>
      <c r="N155" s="27">
        <v>2023</v>
      </c>
      <c r="O155" s="9" t="s">
        <v>34277</v>
      </c>
      <c r="P155" s="9" t="s">
        <v>34136</v>
      </c>
      <c r="Q155" s="9" t="s">
        <v>70279</v>
      </c>
      <c r="R155" s="9" t="s">
        <v>41471</v>
      </c>
      <c r="S155" s="9" t="s">
        <v>13115</v>
      </c>
      <c r="T155" s="9" t="s">
        <v>13116</v>
      </c>
      <c r="U155" s="9" t="s">
        <v>789</v>
      </c>
      <c r="V155" s="9" t="s">
        <v>13117</v>
      </c>
      <c r="W155" s="9" t="s">
        <v>1788</v>
      </c>
      <c r="X155" s="9" t="s">
        <v>64581</v>
      </c>
      <c r="Y155" s="9">
        <v>45167</v>
      </c>
    </row>
    <row r="156" spans="1:25" ht="23.4" x14ac:dyDescent="0.45">
      <c r="A156" s="27">
        <v>1</v>
      </c>
      <c r="B156" s="27">
        <v>0</v>
      </c>
      <c r="C156" s="9" t="s">
        <v>2782</v>
      </c>
      <c r="D156" s="9" t="s">
        <v>49383</v>
      </c>
      <c r="E156" s="9">
        <v>45089</v>
      </c>
      <c r="F156" s="9" t="s">
        <v>2781</v>
      </c>
      <c r="G156" s="9">
        <v>45051</v>
      </c>
      <c r="H156" s="9">
        <v>45235</v>
      </c>
      <c r="I156" s="9" t="s">
        <v>2780</v>
      </c>
      <c r="J156" s="9" t="s">
        <v>28155</v>
      </c>
      <c r="K156" s="9" t="s">
        <v>152</v>
      </c>
      <c r="L156" s="9" t="s">
        <v>40530</v>
      </c>
      <c r="M156" s="9" t="s">
        <v>40531</v>
      </c>
      <c r="N156" s="27">
        <v>2013</v>
      </c>
      <c r="O156" s="9" t="s">
        <v>34279</v>
      </c>
      <c r="P156" s="9" t="s">
        <v>34136</v>
      </c>
      <c r="Q156" s="9" t="s">
        <v>70296</v>
      </c>
      <c r="R156" s="9" t="s">
        <v>42159</v>
      </c>
      <c r="S156" s="9" t="s">
        <v>13121</v>
      </c>
      <c r="T156" s="9" t="s">
        <v>12707</v>
      </c>
      <c r="U156" s="9" t="s">
        <v>789</v>
      </c>
      <c r="V156" s="9" t="s">
        <v>12797</v>
      </c>
      <c r="W156" s="9" t="s">
        <v>964</v>
      </c>
      <c r="X156" s="9" t="s">
        <v>64582</v>
      </c>
      <c r="Y156" s="9"/>
    </row>
    <row r="157" spans="1:25" ht="23.4" x14ac:dyDescent="0.45">
      <c r="A157" s="27">
        <v>1</v>
      </c>
      <c r="B157" s="27">
        <v>0</v>
      </c>
      <c r="C157" s="9" t="s">
        <v>2782</v>
      </c>
      <c r="D157" s="9" t="s">
        <v>54729</v>
      </c>
      <c r="E157" s="9">
        <v>45089</v>
      </c>
      <c r="F157" s="9" t="s">
        <v>2781</v>
      </c>
      <c r="G157" s="9">
        <v>45051</v>
      </c>
      <c r="H157" s="9">
        <v>45235</v>
      </c>
      <c r="I157" s="9" t="s">
        <v>2879</v>
      </c>
      <c r="J157" s="9" t="s">
        <v>28155</v>
      </c>
      <c r="K157" s="9" t="s">
        <v>152</v>
      </c>
      <c r="L157" s="9" t="s">
        <v>40530</v>
      </c>
      <c r="M157" s="9" t="s">
        <v>40531</v>
      </c>
      <c r="N157" s="27">
        <v>2013</v>
      </c>
      <c r="O157" s="9" t="s">
        <v>34279</v>
      </c>
      <c r="P157" s="9" t="s">
        <v>34136</v>
      </c>
      <c r="Q157" s="9" t="s">
        <v>70296</v>
      </c>
      <c r="R157" s="9" t="s">
        <v>42159</v>
      </c>
      <c r="S157" s="9" t="s">
        <v>13121</v>
      </c>
      <c r="T157" s="9" t="s">
        <v>12707</v>
      </c>
      <c r="U157" s="9" t="s">
        <v>789</v>
      </c>
      <c r="V157" s="9" t="s">
        <v>12797</v>
      </c>
      <c r="W157" s="9" t="s">
        <v>2818</v>
      </c>
      <c r="X157" s="9" t="s">
        <v>64582</v>
      </c>
      <c r="Y157" s="9"/>
    </row>
    <row r="158" spans="1:25" ht="23.4" x14ac:dyDescent="0.45">
      <c r="A158" s="27">
        <v>1</v>
      </c>
      <c r="B158" s="27">
        <v>0</v>
      </c>
      <c r="C158" s="9" t="s">
        <v>2782</v>
      </c>
      <c r="D158" s="9" t="s">
        <v>54729</v>
      </c>
      <c r="E158" s="9">
        <v>45089</v>
      </c>
      <c r="F158" s="9" t="s">
        <v>2781</v>
      </c>
      <c r="G158" s="9">
        <v>45051</v>
      </c>
      <c r="H158" s="9">
        <v>45235</v>
      </c>
      <c r="I158" s="9" t="s">
        <v>2817</v>
      </c>
      <c r="J158" s="9" t="s">
        <v>28156</v>
      </c>
      <c r="K158" s="9" t="s">
        <v>152</v>
      </c>
      <c r="L158" s="9" t="s">
        <v>40530</v>
      </c>
      <c r="M158" s="9" t="s">
        <v>40531</v>
      </c>
      <c r="N158" s="27">
        <v>2013</v>
      </c>
      <c r="O158" s="9" t="s">
        <v>34279</v>
      </c>
      <c r="P158" s="9" t="s">
        <v>34136</v>
      </c>
      <c r="Q158" s="9" t="s">
        <v>70296</v>
      </c>
      <c r="R158" s="9" t="s">
        <v>42159</v>
      </c>
      <c r="S158" s="9" t="s">
        <v>13121</v>
      </c>
      <c r="T158" s="9" t="s">
        <v>12707</v>
      </c>
      <c r="U158" s="9" t="s">
        <v>789</v>
      </c>
      <c r="V158" s="9" t="s">
        <v>12797</v>
      </c>
      <c r="W158" s="9" t="s">
        <v>2818</v>
      </c>
      <c r="X158" s="9" t="s">
        <v>64582</v>
      </c>
      <c r="Y158" s="9"/>
    </row>
    <row r="159" spans="1:25" ht="23.4" x14ac:dyDescent="0.45">
      <c r="A159" s="27">
        <v>1</v>
      </c>
      <c r="B159" s="27">
        <v>1</v>
      </c>
      <c r="C159" s="9" t="s">
        <v>2821</v>
      </c>
      <c r="D159" s="9" t="s">
        <v>49386</v>
      </c>
      <c r="E159" s="9">
        <v>45089</v>
      </c>
      <c r="F159" s="9" t="s">
        <v>2820</v>
      </c>
      <c r="G159" s="9">
        <v>45076</v>
      </c>
      <c r="H159" s="9">
        <v>45260</v>
      </c>
      <c r="I159" s="9" t="s">
        <v>2819</v>
      </c>
      <c r="J159" s="9" t="s">
        <v>28157</v>
      </c>
      <c r="K159" s="9" t="s">
        <v>8</v>
      </c>
      <c r="L159" s="9" t="s">
        <v>40636</v>
      </c>
      <c r="M159" s="9" t="s">
        <v>40637</v>
      </c>
      <c r="N159" s="27">
        <v>2021</v>
      </c>
      <c r="O159" s="9" t="s">
        <v>34280</v>
      </c>
      <c r="P159" s="9" t="s">
        <v>34136</v>
      </c>
      <c r="Q159" s="9" t="s">
        <v>70305</v>
      </c>
      <c r="R159" s="9" t="s">
        <v>41253</v>
      </c>
      <c r="S159" s="9" t="s">
        <v>13122</v>
      </c>
      <c r="T159" s="9" t="s">
        <v>13044</v>
      </c>
      <c r="U159" s="9" t="s">
        <v>789</v>
      </c>
      <c r="V159" s="9" t="s">
        <v>13045</v>
      </c>
      <c r="W159" s="9" t="s">
        <v>865</v>
      </c>
      <c r="X159" s="9" t="s">
        <v>64583</v>
      </c>
      <c r="Y159" s="9">
        <v>45109</v>
      </c>
    </row>
    <row r="160" spans="1:25" ht="23.4" x14ac:dyDescent="0.45">
      <c r="A160" s="27">
        <v>1</v>
      </c>
      <c r="B160" s="27">
        <v>1</v>
      </c>
      <c r="C160" s="9" t="s">
        <v>4423</v>
      </c>
      <c r="D160" s="9" t="s">
        <v>4423</v>
      </c>
      <c r="E160" s="9">
        <v>45092</v>
      </c>
      <c r="F160" s="9" t="s">
        <v>10501</v>
      </c>
      <c r="G160" s="9">
        <v>45022</v>
      </c>
      <c r="H160" s="9">
        <v>45205</v>
      </c>
      <c r="I160" s="9" t="s">
        <v>10500</v>
      </c>
      <c r="J160" s="9" t="s">
        <v>28158</v>
      </c>
      <c r="K160" s="9" t="s">
        <v>4468</v>
      </c>
      <c r="L160" s="9" t="s">
        <v>40539</v>
      </c>
      <c r="M160" s="9" t="s">
        <v>40540</v>
      </c>
      <c r="N160" s="27">
        <v>2007</v>
      </c>
      <c r="O160" s="9" t="s">
        <v>34281</v>
      </c>
      <c r="P160" s="9" t="s">
        <v>34136</v>
      </c>
      <c r="Q160" s="9" t="s">
        <v>70306</v>
      </c>
      <c r="R160" s="9" t="s">
        <v>41472</v>
      </c>
      <c r="S160" s="9" t="s">
        <v>13123</v>
      </c>
      <c r="T160" s="9" t="s">
        <v>12933</v>
      </c>
      <c r="U160" s="9" t="s">
        <v>789</v>
      </c>
      <c r="V160" s="9" t="s">
        <v>13124</v>
      </c>
      <c r="W160" s="9" t="s">
        <v>964</v>
      </c>
      <c r="X160" s="9" t="s">
        <v>64584</v>
      </c>
      <c r="Y160" s="9"/>
    </row>
    <row r="161" spans="1:25" ht="23.4" x14ac:dyDescent="0.45">
      <c r="A161" s="27">
        <v>1</v>
      </c>
      <c r="B161" s="27">
        <v>1</v>
      </c>
      <c r="C161" s="9" t="s">
        <v>2690</v>
      </c>
      <c r="D161" s="9" t="s">
        <v>2690</v>
      </c>
      <c r="E161" s="9">
        <v>45092</v>
      </c>
      <c r="F161" s="9" t="s">
        <v>2689</v>
      </c>
      <c r="G161" s="9">
        <v>45082</v>
      </c>
      <c r="H161" s="9">
        <v>45265</v>
      </c>
      <c r="I161" s="9" t="s">
        <v>2688</v>
      </c>
      <c r="J161" s="9" t="s">
        <v>28159</v>
      </c>
      <c r="K161" s="9" t="s">
        <v>550</v>
      </c>
      <c r="L161" s="9" t="s">
        <v>40532</v>
      </c>
      <c r="M161" s="9" t="s">
        <v>40638</v>
      </c>
      <c r="N161" s="27">
        <v>2001</v>
      </c>
      <c r="O161" s="9" t="s">
        <v>34282</v>
      </c>
      <c r="P161" s="9" t="s">
        <v>34136</v>
      </c>
      <c r="Q161" s="9" t="s">
        <v>70281</v>
      </c>
      <c r="R161" s="9" t="s">
        <v>41473</v>
      </c>
      <c r="S161" s="9" t="s">
        <v>13125</v>
      </c>
      <c r="T161" s="9" t="s">
        <v>12930</v>
      </c>
      <c r="U161" s="9" t="s">
        <v>789</v>
      </c>
      <c r="V161" s="9" t="s">
        <v>13126</v>
      </c>
      <c r="W161" s="9" t="s">
        <v>964</v>
      </c>
      <c r="X161" s="9" t="s">
        <v>64585</v>
      </c>
      <c r="Y161" s="9">
        <v>45126</v>
      </c>
    </row>
    <row r="162" spans="1:25" ht="23.4" x14ac:dyDescent="0.45">
      <c r="A162" s="27">
        <v>1</v>
      </c>
      <c r="B162" s="27">
        <v>1</v>
      </c>
      <c r="C162" s="9" t="s">
        <v>2827</v>
      </c>
      <c r="D162" s="9" t="s">
        <v>49387</v>
      </c>
      <c r="E162" s="9">
        <v>45096</v>
      </c>
      <c r="F162" s="9" t="s">
        <v>2826</v>
      </c>
      <c r="G162" s="9">
        <v>44982</v>
      </c>
      <c r="H162" s="9">
        <v>45163</v>
      </c>
      <c r="I162" s="9" t="s">
        <v>2825</v>
      </c>
      <c r="J162" s="9" t="s">
        <v>28160</v>
      </c>
      <c r="K162" s="9" t="s">
        <v>107</v>
      </c>
      <c r="L162" s="9" t="s">
        <v>40565</v>
      </c>
      <c r="M162" s="9" t="s">
        <v>40566</v>
      </c>
      <c r="N162" s="27">
        <v>2017</v>
      </c>
      <c r="O162" s="9" t="s">
        <v>34284</v>
      </c>
      <c r="P162" s="9" t="s">
        <v>34136</v>
      </c>
      <c r="Q162" s="9" t="s">
        <v>70279</v>
      </c>
      <c r="R162" s="9" t="s">
        <v>64586</v>
      </c>
      <c r="S162" s="9" t="s">
        <v>13130</v>
      </c>
      <c r="T162" s="9" t="s">
        <v>13131</v>
      </c>
      <c r="U162" s="9" t="s">
        <v>789</v>
      </c>
      <c r="V162" s="9" t="s">
        <v>13132</v>
      </c>
      <c r="W162" s="9" t="s">
        <v>1788</v>
      </c>
      <c r="X162" s="9" t="s">
        <v>64587</v>
      </c>
      <c r="Y162" s="9"/>
    </row>
    <row r="163" spans="1:25" ht="23.4" x14ac:dyDescent="0.45">
      <c r="A163" s="27">
        <v>0</v>
      </c>
      <c r="B163" s="27">
        <v>1</v>
      </c>
      <c r="C163" s="9" t="s">
        <v>2687</v>
      </c>
      <c r="D163" s="9" t="s">
        <v>2687</v>
      </c>
      <c r="E163" s="9">
        <v>45093</v>
      </c>
      <c r="F163" s="9" t="s">
        <v>2686</v>
      </c>
      <c r="G163" s="9"/>
      <c r="H163" s="9"/>
      <c r="I163" s="9" t="s">
        <v>2828</v>
      </c>
      <c r="J163" s="9" t="s">
        <v>28161</v>
      </c>
      <c r="K163" s="9" t="s">
        <v>502</v>
      </c>
      <c r="L163" s="9" t="s">
        <v>40565</v>
      </c>
      <c r="M163" s="9" t="s">
        <v>40639</v>
      </c>
      <c r="N163" s="27">
        <v>2018</v>
      </c>
      <c r="O163" s="9" t="s">
        <v>28064</v>
      </c>
      <c r="P163" s="9" t="s">
        <v>34136</v>
      </c>
      <c r="Q163" s="9"/>
      <c r="R163" s="9"/>
      <c r="S163" s="9"/>
      <c r="T163" s="9"/>
      <c r="U163" s="9"/>
      <c r="V163" s="9"/>
      <c r="W163" s="9" t="s">
        <v>1788</v>
      </c>
      <c r="X163" s="9"/>
      <c r="Y163" s="9"/>
    </row>
    <row r="164" spans="1:25" ht="23.4" x14ac:dyDescent="0.45">
      <c r="A164" s="27">
        <v>1</v>
      </c>
      <c r="B164" s="27">
        <v>1</v>
      </c>
      <c r="C164" s="9" t="s">
        <v>2831</v>
      </c>
      <c r="D164" s="9" t="s">
        <v>49390</v>
      </c>
      <c r="E164" s="9">
        <v>45094</v>
      </c>
      <c r="F164" s="9" t="s">
        <v>2830</v>
      </c>
      <c r="G164" s="9">
        <v>44986</v>
      </c>
      <c r="H164" s="9">
        <v>45170</v>
      </c>
      <c r="I164" s="9" t="s">
        <v>2829</v>
      </c>
      <c r="J164" s="9" t="s">
        <v>28162</v>
      </c>
      <c r="K164" s="9" t="s">
        <v>104</v>
      </c>
      <c r="L164" s="9" t="s">
        <v>40640</v>
      </c>
      <c r="M164" s="9" t="s">
        <v>40641</v>
      </c>
      <c r="N164" s="27">
        <v>2022</v>
      </c>
      <c r="O164" s="9" t="s">
        <v>34285</v>
      </c>
      <c r="P164" s="9" t="s">
        <v>34136</v>
      </c>
      <c r="Q164" s="9" t="s">
        <v>70279</v>
      </c>
      <c r="R164" s="9" t="s">
        <v>64588</v>
      </c>
      <c r="S164" s="9" t="s">
        <v>13133</v>
      </c>
      <c r="T164" s="9" t="s">
        <v>12930</v>
      </c>
      <c r="U164" s="9" t="s">
        <v>789</v>
      </c>
      <c r="V164" s="9" t="s">
        <v>13134</v>
      </c>
      <c r="W164" s="9" t="s">
        <v>884</v>
      </c>
      <c r="X164" s="9" t="s">
        <v>64589</v>
      </c>
      <c r="Y164" s="9"/>
    </row>
    <row r="165" spans="1:25" ht="23.4" x14ac:dyDescent="0.45">
      <c r="A165" s="27">
        <v>1</v>
      </c>
      <c r="B165" s="27">
        <v>1</v>
      </c>
      <c r="C165" s="9" t="s">
        <v>2722</v>
      </c>
      <c r="D165" s="9" t="s">
        <v>2722</v>
      </c>
      <c r="E165" s="9">
        <v>45096</v>
      </c>
      <c r="F165" s="9" t="s">
        <v>2721</v>
      </c>
      <c r="G165" s="9">
        <v>44959</v>
      </c>
      <c r="H165" s="9">
        <v>45140</v>
      </c>
      <c r="I165" s="9" t="s">
        <v>2720</v>
      </c>
      <c r="J165" s="9" t="s">
        <v>28163</v>
      </c>
      <c r="K165" s="9" t="s">
        <v>20</v>
      </c>
      <c r="L165" s="9" t="s">
        <v>40536</v>
      </c>
      <c r="M165" s="9" t="s">
        <v>40642</v>
      </c>
      <c r="N165" s="27">
        <v>2015</v>
      </c>
      <c r="O165" s="9" t="s">
        <v>34286</v>
      </c>
      <c r="P165" s="9" t="s">
        <v>34136</v>
      </c>
      <c r="Q165" s="9" t="s">
        <v>70307</v>
      </c>
      <c r="R165" s="9" t="s">
        <v>41475</v>
      </c>
      <c r="S165" s="9" t="s">
        <v>13135</v>
      </c>
      <c r="T165" s="9" t="s">
        <v>13136</v>
      </c>
      <c r="U165" s="9" t="s">
        <v>789</v>
      </c>
      <c r="V165" s="9" t="s">
        <v>13137</v>
      </c>
      <c r="W165" s="9" t="s">
        <v>1788</v>
      </c>
      <c r="X165" s="9" t="s">
        <v>64590</v>
      </c>
      <c r="Y165" s="9"/>
    </row>
    <row r="166" spans="1:25" ht="23.4" x14ac:dyDescent="0.45">
      <c r="A166" s="27">
        <v>1</v>
      </c>
      <c r="B166" s="27">
        <v>1</v>
      </c>
      <c r="C166" s="9" t="s">
        <v>2834</v>
      </c>
      <c r="D166" s="9" t="s">
        <v>2834</v>
      </c>
      <c r="E166" s="9">
        <v>45094</v>
      </c>
      <c r="F166" s="9" t="s">
        <v>2833</v>
      </c>
      <c r="G166" s="9">
        <v>44985</v>
      </c>
      <c r="H166" s="9">
        <v>45166</v>
      </c>
      <c r="I166" s="9" t="s">
        <v>2832</v>
      </c>
      <c r="J166" s="9" t="s">
        <v>28164</v>
      </c>
      <c r="K166" s="9" t="s">
        <v>51</v>
      </c>
      <c r="L166" s="9" t="s">
        <v>40528</v>
      </c>
      <c r="M166" s="9" t="s">
        <v>40622</v>
      </c>
      <c r="N166" s="27">
        <v>2023</v>
      </c>
      <c r="O166" s="9" t="s">
        <v>34287</v>
      </c>
      <c r="P166" s="9" t="s">
        <v>34136</v>
      </c>
      <c r="Q166" s="9" t="s">
        <v>70281</v>
      </c>
      <c r="R166" s="9" t="s">
        <v>41476</v>
      </c>
      <c r="S166" s="9" t="s">
        <v>13138</v>
      </c>
      <c r="T166" s="9" t="s">
        <v>13139</v>
      </c>
      <c r="U166" s="9" t="s">
        <v>789</v>
      </c>
      <c r="V166" s="9" t="s">
        <v>13140</v>
      </c>
      <c r="W166" s="9" t="s">
        <v>964</v>
      </c>
      <c r="X166" s="9" t="s">
        <v>64591</v>
      </c>
      <c r="Y166" s="9"/>
    </row>
    <row r="167" spans="1:25" ht="23.4" x14ac:dyDescent="0.45">
      <c r="A167" s="27">
        <v>1</v>
      </c>
      <c r="B167" s="27">
        <v>1</v>
      </c>
      <c r="C167" s="9" t="s">
        <v>2726</v>
      </c>
      <c r="D167" s="9" t="s">
        <v>49393</v>
      </c>
      <c r="E167" s="9">
        <v>45097</v>
      </c>
      <c r="F167" s="9" t="s">
        <v>2724</v>
      </c>
      <c r="G167" s="9">
        <v>45113</v>
      </c>
      <c r="H167" s="9">
        <v>45297</v>
      </c>
      <c r="I167" s="9" t="s">
        <v>2723</v>
      </c>
      <c r="J167" s="9" t="s">
        <v>28165</v>
      </c>
      <c r="K167" s="9" t="s">
        <v>2725</v>
      </c>
      <c r="L167" s="9" t="s">
        <v>40536</v>
      </c>
      <c r="M167" s="9" t="s">
        <v>40643</v>
      </c>
      <c r="N167" s="27">
        <v>2005</v>
      </c>
      <c r="O167" s="9" t="s">
        <v>34288</v>
      </c>
      <c r="P167" s="9" t="s">
        <v>34136</v>
      </c>
      <c r="Q167" s="9" t="s">
        <v>44037</v>
      </c>
      <c r="R167" s="9" t="s">
        <v>41835</v>
      </c>
      <c r="S167" s="9" t="s">
        <v>13141</v>
      </c>
      <c r="T167" s="9" t="s">
        <v>12930</v>
      </c>
      <c r="U167" s="9" t="s">
        <v>789</v>
      </c>
      <c r="V167" s="9" t="s">
        <v>13134</v>
      </c>
      <c r="W167" s="9" t="s">
        <v>1788</v>
      </c>
      <c r="X167" s="9" t="s">
        <v>64592</v>
      </c>
      <c r="Y167" s="9"/>
    </row>
    <row r="168" spans="1:25" ht="23.4" x14ac:dyDescent="0.45">
      <c r="A168" s="27">
        <v>1</v>
      </c>
      <c r="B168" s="27">
        <v>1</v>
      </c>
      <c r="C168" s="9" t="s">
        <v>10504</v>
      </c>
      <c r="D168" s="9" t="s">
        <v>10504</v>
      </c>
      <c r="E168" s="9">
        <v>45096</v>
      </c>
      <c r="F168" s="9" t="s">
        <v>10503</v>
      </c>
      <c r="G168" s="9">
        <v>45091</v>
      </c>
      <c r="H168" s="9">
        <v>45274</v>
      </c>
      <c r="I168" s="9" t="s">
        <v>10502</v>
      </c>
      <c r="J168" s="9" t="s">
        <v>28166</v>
      </c>
      <c r="K168" s="9" t="s">
        <v>58</v>
      </c>
      <c r="L168" s="9" t="s">
        <v>40528</v>
      </c>
      <c r="M168" s="9" t="s">
        <v>40644</v>
      </c>
      <c r="N168" s="27">
        <v>2019</v>
      </c>
      <c r="O168" s="9" t="s">
        <v>34289</v>
      </c>
      <c r="P168" s="9" t="s">
        <v>34136</v>
      </c>
      <c r="Q168" s="9" t="s">
        <v>70279</v>
      </c>
      <c r="R168" s="9" t="s">
        <v>41477</v>
      </c>
      <c r="S168" s="9" t="s">
        <v>13142</v>
      </c>
      <c r="T168" s="9" t="s">
        <v>12728</v>
      </c>
      <c r="U168" s="9" t="s">
        <v>789</v>
      </c>
      <c r="V168" s="9" t="s">
        <v>12778</v>
      </c>
      <c r="W168" s="9" t="s">
        <v>884</v>
      </c>
      <c r="X168" s="9" t="s">
        <v>64593</v>
      </c>
      <c r="Y168" s="9">
        <v>45164</v>
      </c>
    </row>
    <row r="169" spans="1:25" ht="23.4" x14ac:dyDescent="0.45">
      <c r="A169" s="27">
        <v>1</v>
      </c>
      <c r="B169" s="27">
        <v>1</v>
      </c>
      <c r="C169" s="9" t="s">
        <v>2882</v>
      </c>
      <c r="D169" s="9" t="s">
        <v>2882</v>
      </c>
      <c r="E169" s="9">
        <v>45095</v>
      </c>
      <c r="F169" s="9" t="s">
        <v>2881</v>
      </c>
      <c r="G169" s="9">
        <v>45072</v>
      </c>
      <c r="H169" s="9">
        <v>45256</v>
      </c>
      <c r="I169" s="9" t="s">
        <v>2880</v>
      </c>
      <c r="J169" s="9" t="s">
        <v>28167</v>
      </c>
      <c r="K169" s="9" t="s">
        <v>662</v>
      </c>
      <c r="L169" s="9" t="s">
        <v>40536</v>
      </c>
      <c r="M169" s="9" t="s">
        <v>40537</v>
      </c>
      <c r="N169" s="27">
        <v>2013</v>
      </c>
      <c r="O169" s="9" t="s">
        <v>34290</v>
      </c>
      <c r="P169" s="9" t="s">
        <v>34136</v>
      </c>
      <c r="Q169" s="9" t="s">
        <v>70279</v>
      </c>
      <c r="R169" s="9" t="s">
        <v>41478</v>
      </c>
      <c r="S169" s="9" t="s">
        <v>13143</v>
      </c>
      <c r="T169" s="9" t="s">
        <v>12728</v>
      </c>
      <c r="U169" s="9" t="s">
        <v>789</v>
      </c>
      <c r="V169" s="9" t="s">
        <v>13144</v>
      </c>
      <c r="W169" s="9" t="s">
        <v>21810</v>
      </c>
      <c r="X169" s="9" t="s">
        <v>64594</v>
      </c>
      <c r="Y169" s="9"/>
    </row>
    <row r="170" spans="1:25" ht="23.4" x14ac:dyDescent="0.45">
      <c r="A170" s="27">
        <v>1</v>
      </c>
      <c r="B170" s="27">
        <v>1</v>
      </c>
      <c r="C170" s="9" t="s">
        <v>2885</v>
      </c>
      <c r="D170" s="9" t="s">
        <v>2885</v>
      </c>
      <c r="E170" s="9">
        <v>45092</v>
      </c>
      <c r="F170" s="9" t="s">
        <v>2884</v>
      </c>
      <c r="G170" s="9">
        <v>44985</v>
      </c>
      <c r="H170" s="9">
        <v>45166</v>
      </c>
      <c r="I170" s="9" t="s">
        <v>2883</v>
      </c>
      <c r="J170" s="9" t="s">
        <v>28168</v>
      </c>
      <c r="K170" s="9" t="s">
        <v>371</v>
      </c>
      <c r="L170" s="9" t="s">
        <v>40534</v>
      </c>
      <c r="M170" s="9" t="s">
        <v>40535</v>
      </c>
      <c r="N170" s="27">
        <v>2013</v>
      </c>
      <c r="O170" s="9" t="s">
        <v>34291</v>
      </c>
      <c r="P170" s="9" t="s">
        <v>34136</v>
      </c>
      <c r="Q170" s="9" t="s">
        <v>70280</v>
      </c>
      <c r="R170" s="9" t="s">
        <v>41424</v>
      </c>
      <c r="S170" s="9" t="s">
        <v>13145</v>
      </c>
      <c r="T170" s="9" t="s">
        <v>12761</v>
      </c>
      <c r="U170" s="9" t="s">
        <v>789</v>
      </c>
      <c r="V170" s="9" t="s">
        <v>13146</v>
      </c>
      <c r="W170" s="9" t="s">
        <v>964</v>
      </c>
      <c r="X170" s="9" t="s">
        <v>64595</v>
      </c>
      <c r="Y170" s="9"/>
    </row>
    <row r="171" spans="1:25" ht="23.4" x14ac:dyDescent="0.45">
      <c r="A171" s="27">
        <v>1</v>
      </c>
      <c r="B171" s="27">
        <v>1</v>
      </c>
      <c r="C171" s="9" t="s">
        <v>2729</v>
      </c>
      <c r="D171" s="9" t="s">
        <v>2729</v>
      </c>
      <c r="E171" s="9">
        <v>45088</v>
      </c>
      <c r="F171" s="9" t="s">
        <v>2728</v>
      </c>
      <c r="G171" s="9">
        <v>44981</v>
      </c>
      <c r="H171" s="9">
        <v>45162</v>
      </c>
      <c r="I171" s="9" t="s">
        <v>2727</v>
      </c>
      <c r="J171" s="9" t="s">
        <v>28169</v>
      </c>
      <c r="K171" s="9" t="s">
        <v>308</v>
      </c>
      <c r="L171" s="9" t="s">
        <v>40536</v>
      </c>
      <c r="M171" s="9" t="s">
        <v>40564</v>
      </c>
      <c r="N171" s="27">
        <v>2021</v>
      </c>
      <c r="O171" s="9" t="s">
        <v>34292</v>
      </c>
      <c r="P171" s="9" t="s">
        <v>34136</v>
      </c>
      <c r="Q171" s="9" t="s">
        <v>70286</v>
      </c>
      <c r="R171" s="9" t="s">
        <v>41479</v>
      </c>
      <c r="S171" s="9" t="s">
        <v>13147</v>
      </c>
      <c r="T171" s="9" t="s">
        <v>12794</v>
      </c>
      <c r="U171" s="9" t="s">
        <v>789</v>
      </c>
      <c r="V171" s="9" t="s">
        <v>13148</v>
      </c>
      <c r="W171" s="9" t="s">
        <v>865</v>
      </c>
      <c r="X171" s="9" t="s">
        <v>64596</v>
      </c>
      <c r="Y171" s="9"/>
    </row>
    <row r="172" spans="1:25" ht="23.4" x14ac:dyDescent="0.45">
      <c r="A172" s="27">
        <v>1</v>
      </c>
      <c r="B172" s="27">
        <v>1</v>
      </c>
      <c r="C172" s="9" t="s">
        <v>10507</v>
      </c>
      <c r="D172" s="9" t="s">
        <v>10507</v>
      </c>
      <c r="E172" s="9">
        <v>45095</v>
      </c>
      <c r="F172" s="9" t="s">
        <v>10506</v>
      </c>
      <c r="G172" s="9">
        <v>45056</v>
      </c>
      <c r="H172" s="9">
        <v>45240</v>
      </c>
      <c r="I172" s="9" t="s">
        <v>10505</v>
      </c>
      <c r="J172" s="9" t="s">
        <v>28170</v>
      </c>
      <c r="K172" s="9" t="s">
        <v>308</v>
      </c>
      <c r="L172" s="9" t="s">
        <v>40645</v>
      </c>
      <c r="M172" s="9" t="s">
        <v>40646</v>
      </c>
      <c r="N172" s="27">
        <v>2011</v>
      </c>
      <c r="O172" s="9" t="s">
        <v>34293</v>
      </c>
      <c r="P172" s="9" t="s">
        <v>34136</v>
      </c>
      <c r="Q172" s="9" t="s">
        <v>70280</v>
      </c>
      <c r="R172" s="9" t="s">
        <v>41480</v>
      </c>
      <c r="S172" s="9" t="s">
        <v>13149</v>
      </c>
      <c r="T172" s="9" t="s">
        <v>12761</v>
      </c>
      <c r="U172" s="9" t="s">
        <v>789</v>
      </c>
      <c r="V172" s="9" t="s">
        <v>12769</v>
      </c>
      <c r="W172" s="9" t="s">
        <v>964</v>
      </c>
      <c r="X172" s="9" t="s">
        <v>64597</v>
      </c>
      <c r="Y172" s="9"/>
    </row>
    <row r="173" spans="1:25" ht="23.4" x14ac:dyDescent="0.45">
      <c r="A173" s="27">
        <v>1</v>
      </c>
      <c r="B173" s="27">
        <v>1</v>
      </c>
      <c r="C173" s="9" t="s">
        <v>2732</v>
      </c>
      <c r="D173" s="9" t="s">
        <v>2732</v>
      </c>
      <c r="E173" s="9">
        <v>45097</v>
      </c>
      <c r="F173" s="9" t="s">
        <v>2731</v>
      </c>
      <c r="G173" s="9">
        <v>45070</v>
      </c>
      <c r="H173" s="9">
        <v>45254</v>
      </c>
      <c r="I173" s="9" t="s">
        <v>2730</v>
      </c>
      <c r="J173" s="9" t="s">
        <v>28171</v>
      </c>
      <c r="K173" s="9" t="s">
        <v>308</v>
      </c>
      <c r="L173" s="9" t="s">
        <v>40559</v>
      </c>
      <c r="M173" s="9" t="s">
        <v>40560</v>
      </c>
      <c r="N173" s="27">
        <v>2016</v>
      </c>
      <c r="O173" s="9" t="s">
        <v>34294</v>
      </c>
      <c r="P173" s="9" t="s">
        <v>34136</v>
      </c>
      <c r="Q173" s="9" t="s">
        <v>70286</v>
      </c>
      <c r="R173" s="9" t="s">
        <v>41251</v>
      </c>
      <c r="S173" s="9" t="s">
        <v>13150</v>
      </c>
      <c r="T173" s="9" t="s">
        <v>12728</v>
      </c>
      <c r="U173" s="9" t="s">
        <v>789</v>
      </c>
      <c r="V173" s="9" t="s">
        <v>13151</v>
      </c>
      <c r="W173" s="9" t="s">
        <v>1788</v>
      </c>
      <c r="X173" s="9" t="s">
        <v>64598</v>
      </c>
      <c r="Y173" s="9">
        <v>45103</v>
      </c>
    </row>
    <row r="174" spans="1:25" ht="23.4" x14ac:dyDescent="0.45">
      <c r="A174" s="27">
        <v>1</v>
      </c>
      <c r="B174" s="27">
        <v>1</v>
      </c>
      <c r="C174" s="9" t="s">
        <v>10510</v>
      </c>
      <c r="D174" s="9" t="s">
        <v>10510</v>
      </c>
      <c r="E174" s="9">
        <v>45097</v>
      </c>
      <c r="F174" s="9" t="s">
        <v>10509</v>
      </c>
      <c r="G174" s="9">
        <v>45052</v>
      </c>
      <c r="H174" s="9">
        <v>45236</v>
      </c>
      <c r="I174" s="9" t="s">
        <v>10508</v>
      </c>
      <c r="J174" s="9" t="s">
        <v>28172</v>
      </c>
      <c r="K174" s="9" t="s">
        <v>120</v>
      </c>
      <c r="L174" s="9" t="s">
        <v>40530</v>
      </c>
      <c r="M174" s="9" t="s">
        <v>40647</v>
      </c>
      <c r="N174" s="27">
        <v>2016</v>
      </c>
      <c r="O174" s="9" t="s">
        <v>34295</v>
      </c>
      <c r="P174" s="9" t="s">
        <v>34136</v>
      </c>
      <c r="Q174" s="9" t="s">
        <v>70279</v>
      </c>
      <c r="R174" s="9" t="s">
        <v>41481</v>
      </c>
      <c r="S174" s="9" t="s">
        <v>13152</v>
      </c>
      <c r="T174" s="9" t="s">
        <v>12761</v>
      </c>
      <c r="U174" s="9" t="s">
        <v>789</v>
      </c>
      <c r="V174" s="9" t="s">
        <v>12769</v>
      </c>
      <c r="W174" s="9" t="s">
        <v>810</v>
      </c>
      <c r="X174" s="9" t="s">
        <v>64599</v>
      </c>
      <c r="Y174" s="9">
        <v>45209</v>
      </c>
    </row>
    <row r="175" spans="1:25" ht="23.4" x14ac:dyDescent="0.45">
      <c r="A175" s="27">
        <v>1</v>
      </c>
      <c r="B175" s="27">
        <v>1</v>
      </c>
      <c r="C175" s="9" t="s">
        <v>2837</v>
      </c>
      <c r="D175" s="9" t="s">
        <v>54749</v>
      </c>
      <c r="E175" s="9">
        <v>45099</v>
      </c>
      <c r="F175" s="9" t="s">
        <v>2836</v>
      </c>
      <c r="G175" s="9">
        <v>45071</v>
      </c>
      <c r="H175" s="9">
        <v>45255</v>
      </c>
      <c r="I175" s="9" t="s">
        <v>2835</v>
      </c>
      <c r="J175" s="9" t="s">
        <v>28173</v>
      </c>
      <c r="K175" s="9" t="s">
        <v>717</v>
      </c>
      <c r="L175" s="9" t="s">
        <v>40539</v>
      </c>
      <c r="M175" s="9" t="s">
        <v>40548</v>
      </c>
      <c r="N175" s="27">
        <v>2017</v>
      </c>
      <c r="O175" s="9" t="s">
        <v>34296</v>
      </c>
      <c r="P175" s="9" t="s">
        <v>34136</v>
      </c>
      <c r="Q175" s="9" t="s">
        <v>70281</v>
      </c>
      <c r="R175" s="9" t="s">
        <v>41667</v>
      </c>
      <c r="S175" s="9" t="s">
        <v>13153</v>
      </c>
      <c r="T175" s="9" t="s">
        <v>13101</v>
      </c>
      <c r="U175" s="9" t="s">
        <v>789</v>
      </c>
      <c r="V175" s="9" t="s">
        <v>13154</v>
      </c>
      <c r="W175" s="9" t="s">
        <v>964</v>
      </c>
      <c r="X175" s="9" t="s">
        <v>64600</v>
      </c>
      <c r="Y175" s="9"/>
    </row>
    <row r="176" spans="1:25" ht="23.4" x14ac:dyDescent="0.45">
      <c r="A176" s="27">
        <v>1</v>
      </c>
      <c r="B176" s="27">
        <v>1</v>
      </c>
      <c r="C176" s="9" t="s">
        <v>2840</v>
      </c>
      <c r="D176" s="9" t="s">
        <v>2840</v>
      </c>
      <c r="E176" s="9">
        <v>45064</v>
      </c>
      <c r="F176" s="9" t="s">
        <v>2839</v>
      </c>
      <c r="G176" s="9">
        <v>45031</v>
      </c>
      <c r="H176" s="9">
        <v>45214</v>
      </c>
      <c r="I176" s="9" t="s">
        <v>2838</v>
      </c>
      <c r="J176" s="9" t="s">
        <v>28174</v>
      </c>
      <c r="K176" s="9" t="s">
        <v>308</v>
      </c>
      <c r="L176" s="9" t="s">
        <v>40565</v>
      </c>
      <c r="M176" s="9" t="s">
        <v>40648</v>
      </c>
      <c r="N176" s="27">
        <v>2009</v>
      </c>
      <c r="O176" s="9" t="s">
        <v>34297</v>
      </c>
      <c r="P176" s="9" t="s">
        <v>34136</v>
      </c>
      <c r="Q176" s="9" t="s">
        <v>70287</v>
      </c>
      <c r="R176" s="9" t="s">
        <v>41409</v>
      </c>
      <c r="S176" s="9" t="s">
        <v>13155</v>
      </c>
      <c r="T176" s="9" t="s">
        <v>13025</v>
      </c>
      <c r="U176" s="9" t="s">
        <v>789</v>
      </c>
      <c r="V176" s="9" t="s">
        <v>13026</v>
      </c>
      <c r="W176" s="9" t="s">
        <v>964</v>
      </c>
      <c r="X176" s="9" t="s">
        <v>64601</v>
      </c>
      <c r="Y176" s="9"/>
    </row>
    <row r="177" spans="1:25" ht="23.4" x14ac:dyDescent="0.45">
      <c r="A177" s="27">
        <v>1</v>
      </c>
      <c r="B177" s="27">
        <v>1</v>
      </c>
      <c r="C177" s="9" t="s">
        <v>2844</v>
      </c>
      <c r="D177" s="9" t="s">
        <v>2844</v>
      </c>
      <c r="E177" s="9">
        <v>45100</v>
      </c>
      <c r="F177" s="9" t="s">
        <v>2842</v>
      </c>
      <c r="G177" s="9">
        <v>45070</v>
      </c>
      <c r="H177" s="9">
        <v>45254</v>
      </c>
      <c r="I177" s="9" t="s">
        <v>2841</v>
      </c>
      <c r="J177" s="9" t="s">
        <v>28175</v>
      </c>
      <c r="K177" s="9" t="s">
        <v>2843</v>
      </c>
      <c r="L177" s="9" t="s">
        <v>40551</v>
      </c>
      <c r="M177" s="9" t="s">
        <v>40649</v>
      </c>
      <c r="N177" s="27">
        <v>2014</v>
      </c>
      <c r="O177" s="9" t="s">
        <v>34298</v>
      </c>
      <c r="P177" s="9" t="s">
        <v>34136</v>
      </c>
      <c r="Q177" s="9" t="s">
        <v>70287</v>
      </c>
      <c r="R177" s="9" t="s">
        <v>41482</v>
      </c>
      <c r="S177" s="9" t="s">
        <v>13156</v>
      </c>
      <c r="T177" s="9" t="s">
        <v>13157</v>
      </c>
      <c r="U177" s="9" t="s">
        <v>789</v>
      </c>
      <c r="V177" s="9" t="s">
        <v>13158</v>
      </c>
      <c r="W177" s="9" t="s">
        <v>1788</v>
      </c>
      <c r="X177" s="9" t="s">
        <v>64602</v>
      </c>
      <c r="Y177" s="9"/>
    </row>
    <row r="178" spans="1:25" ht="23.4" x14ac:dyDescent="0.45">
      <c r="A178" s="27">
        <v>1</v>
      </c>
      <c r="B178" s="27">
        <v>1</v>
      </c>
      <c r="C178" s="9" t="s">
        <v>2950</v>
      </c>
      <c r="D178" s="9" t="s">
        <v>2950</v>
      </c>
      <c r="E178" s="9">
        <v>45101</v>
      </c>
      <c r="F178" s="9" t="s">
        <v>2949</v>
      </c>
      <c r="G178" s="9">
        <v>45092</v>
      </c>
      <c r="H178" s="9">
        <v>45275</v>
      </c>
      <c r="I178" s="9" t="s">
        <v>2948</v>
      </c>
      <c r="J178" s="9" t="s">
        <v>28176</v>
      </c>
      <c r="K178" s="9" t="s">
        <v>8</v>
      </c>
      <c r="L178" s="9" t="s">
        <v>40559</v>
      </c>
      <c r="M178" s="9" t="s">
        <v>40560</v>
      </c>
      <c r="N178" s="27">
        <v>2011</v>
      </c>
      <c r="O178" s="9" t="s">
        <v>34300</v>
      </c>
      <c r="P178" s="9" t="s">
        <v>34136</v>
      </c>
      <c r="Q178" s="9" t="s">
        <v>70281</v>
      </c>
      <c r="R178" s="9" t="s">
        <v>41483</v>
      </c>
      <c r="S178" s="9" t="s">
        <v>13160</v>
      </c>
      <c r="T178" s="9" t="s">
        <v>13128</v>
      </c>
      <c r="U178" s="9" t="s">
        <v>789</v>
      </c>
      <c r="V178" s="9" t="s">
        <v>13129</v>
      </c>
      <c r="W178" s="9" t="s">
        <v>800</v>
      </c>
      <c r="X178" s="9" t="s">
        <v>64603</v>
      </c>
      <c r="Y178" s="9">
        <v>45121</v>
      </c>
    </row>
    <row r="179" spans="1:25" ht="23.4" x14ac:dyDescent="0.45">
      <c r="A179" s="27">
        <v>1</v>
      </c>
      <c r="B179" s="27">
        <v>0</v>
      </c>
      <c r="C179" s="9" t="s">
        <v>2953</v>
      </c>
      <c r="D179" s="9" t="s">
        <v>49404</v>
      </c>
      <c r="E179" s="9">
        <v>45101</v>
      </c>
      <c r="F179" s="9" t="s">
        <v>2952</v>
      </c>
      <c r="G179" s="9">
        <v>44989</v>
      </c>
      <c r="H179" s="9">
        <v>45173</v>
      </c>
      <c r="I179" s="9" t="s">
        <v>2951</v>
      </c>
      <c r="J179" s="9" t="s">
        <v>28177</v>
      </c>
      <c r="K179" s="9" t="s">
        <v>699</v>
      </c>
      <c r="L179" s="9" t="s">
        <v>40543</v>
      </c>
      <c r="M179" s="9" t="s">
        <v>40651</v>
      </c>
      <c r="N179" s="27">
        <v>2008</v>
      </c>
      <c r="O179" s="9" t="s">
        <v>34301</v>
      </c>
      <c r="P179" s="9" t="s">
        <v>34136</v>
      </c>
      <c r="Q179" s="9" t="s">
        <v>70288</v>
      </c>
      <c r="R179" s="9" t="s">
        <v>64604</v>
      </c>
      <c r="S179" s="9" t="s">
        <v>13161</v>
      </c>
      <c r="T179" s="9" t="s">
        <v>13162</v>
      </c>
      <c r="U179" s="9" t="s">
        <v>789</v>
      </c>
      <c r="V179" s="9" t="s">
        <v>13163</v>
      </c>
      <c r="W179" s="9" t="s">
        <v>865</v>
      </c>
      <c r="X179" s="9" t="s">
        <v>64605</v>
      </c>
      <c r="Y179" s="9">
        <v>45123</v>
      </c>
    </row>
    <row r="180" spans="1:25" ht="23.4" x14ac:dyDescent="0.45">
      <c r="A180" s="27">
        <v>1</v>
      </c>
      <c r="B180" s="27">
        <v>1</v>
      </c>
      <c r="C180" s="9" t="s">
        <v>2754</v>
      </c>
      <c r="D180" s="9" t="s">
        <v>2754</v>
      </c>
      <c r="E180" s="9">
        <v>45100</v>
      </c>
      <c r="F180" s="9" t="s">
        <v>2753</v>
      </c>
      <c r="G180" s="9">
        <v>45049</v>
      </c>
      <c r="H180" s="9">
        <v>45233</v>
      </c>
      <c r="I180" s="9" t="s">
        <v>10511</v>
      </c>
      <c r="J180" s="9" t="s">
        <v>28178</v>
      </c>
      <c r="K180" s="9" t="s">
        <v>10512</v>
      </c>
      <c r="L180" s="9" t="s">
        <v>40565</v>
      </c>
      <c r="M180" s="9" t="s">
        <v>40619</v>
      </c>
      <c r="N180" s="27">
        <v>2004</v>
      </c>
      <c r="O180" s="9" t="s">
        <v>34303</v>
      </c>
      <c r="P180" s="9" t="s">
        <v>34136</v>
      </c>
      <c r="Q180" s="9" t="s">
        <v>70279</v>
      </c>
      <c r="R180" s="9" t="s">
        <v>41484</v>
      </c>
      <c r="S180" s="9" t="s">
        <v>13083</v>
      </c>
      <c r="T180" s="9" t="s">
        <v>12927</v>
      </c>
      <c r="U180" s="9" t="s">
        <v>789</v>
      </c>
      <c r="V180" s="9" t="s">
        <v>12928</v>
      </c>
      <c r="W180" s="9" t="s">
        <v>1788</v>
      </c>
      <c r="X180" s="9" t="s">
        <v>64566</v>
      </c>
      <c r="Y180" s="9"/>
    </row>
    <row r="181" spans="1:25" ht="23.4" x14ac:dyDescent="0.45">
      <c r="A181" s="27">
        <v>1</v>
      </c>
      <c r="B181" s="27">
        <v>1</v>
      </c>
      <c r="C181" s="9" t="s">
        <v>2735</v>
      </c>
      <c r="D181" s="9" t="s">
        <v>2735</v>
      </c>
      <c r="E181" s="9">
        <v>45102</v>
      </c>
      <c r="F181" s="9" t="s">
        <v>2734</v>
      </c>
      <c r="G181" s="9">
        <v>45034</v>
      </c>
      <c r="H181" s="9">
        <v>45217</v>
      </c>
      <c r="I181" s="9" t="s">
        <v>2733</v>
      </c>
      <c r="J181" s="9" t="s">
        <v>28179</v>
      </c>
      <c r="K181" s="9" t="s">
        <v>12</v>
      </c>
      <c r="L181" s="9" t="s">
        <v>40628</v>
      </c>
      <c r="M181" s="9" t="s">
        <v>40652</v>
      </c>
      <c r="N181" s="27">
        <v>2015</v>
      </c>
      <c r="O181" s="9" t="s">
        <v>34304</v>
      </c>
      <c r="P181" s="9" t="s">
        <v>34136</v>
      </c>
      <c r="Q181" s="9" t="s">
        <v>70279</v>
      </c>
      <c r="R181" s="9" t="s">
        <v>41485</v>
      </c>
      <c r="S181" s="9" t="s">
        <v>13167</v>
      </c>
      <c r="T181" s="9" t="s">
        <v>13168</v>
      </c>
      <c r="U181" s="9" t="s">
        <v>789</v>
      </c>
      <c r="V181" s="9" t="s">
        <v>13169</v>
      </c>
      <c r="W181" s="9" t="s">
        <v>1788</v>
      </c>
      <c r="X181" s="9" t="s">
        <v>64606</v>
      </c>
      <c r="Y181" s="9"/>
    </row>
    <row r="182" spans="1:25" ht="23.4" x14ac:dyDescent="0.45">
      <c r="A182" s="27">
        <v>1</v>
      </c>
      <c r="B182" s="27">
        <v>1</v>
      </c>
      <c r="C182" s="9" t="s">
        <v>10515</v>
      </c>
      <c r="D182" s="9" t="s">
        <v>10515</v>
      </c>
      <c r="E182" s="9">
        <v>45102</v>
      </c>
      <c r="F182" s="9" t="s">
        <v>10514</v>
      </c>
      <c r="G182" s="9">
        <v>45085</v>
      </c>
      <c r="H182" s="9">
        <v>45268</v>
      </c>
      <c r="I182" s="9" t="s">
        <v>10513</v>
      </c>
      <c r="J182" s="9" t="s">
        <v>28180</v>
      </c>
      <c r="K182" s="9" t="s">
        <v>498</v>
      </c>
      <c r="L182" s="9" t="s">
        <v>40528</v>
      </c>
      <c r="M182" s="9" t="s">
        <v>40591</v>
      </c>
      <c r="N182" s="27">
        <v>2017</v>
      </c>
      <c r="O182" s="9" t="s">
        <v>34305</v>
      </c>
      <c r="P182" s="9" t="s">
        <v>34136</v>
      </c>
      <c r="Q182" s="9" t="s">
        <v>70288</v>
      </c>
      <c r="R182" s="9" t="s">
        <v>41486</v>
      </c>
      <c r="S182" s="9" t="s">
        <v>13170</v>
      </c>
      <c r="T182" s="9" t="s">
        <v>12781</v>
      </c>
      <c r="U182" s="9" t="s">
        <v>789</v>
      </c>
      <c r="V182" s="9" t="s">
        <v>13171</v>
      </c>
      <c r="W182" s="9" t="s">
        <v>20529</v>
      </c>
      <c r="X182" s="9" t="s">
        <v>64607</v>
      </c>
      <c r="Y182" s="9">
        <v>45118</v>
      </c>
    </row>
    <row r="183" spans="1:25" ht="23.4" x14ac:dyDescent="0.45">
      <c r="A183" s="27">
        <v>0</v>
      </c>
      <c r="B183" s="27">
        <v>1</v>
      </c>
      <c r="C183" s="9" t="s">
        <v>2349</v>
      </c>
      <c r="D183" s="9" t="s">
        <v>2349</v>
      </c>
      <c r="E183" s="9">
        <v>45077</v>
      </c>
      <c r="F183" s="9" t="s">
        <v>2348</v>
      </c>
      <c r="G183" s="9"/>
      <c r="H183" s="9"/>
      <c r="I183" s="9" t="s">
        <v>2736</v>
      </c>
      <c r="J183" s="9" t="s">
        <v>28181</v>
      </c>
      <c r="K183" s="9" t="s">
        <v>164</v>
      </c>
      <c r="L183" s="9" t="s">
        <v>40653</v>
      </c>
      <c r="M183" s="9" t="s">
        <v>40654</v>
      </c>
      <c r="N183" s="27">
        <v>2021</v>
      </c>
      <c r="O183" s="9" t="s">
        <v>34136</v>
      </c>
      <c r="P183" s="9" t="s">
        <v>34136</v>
      </c>
      <c r="Q183" s="9"/>
      <c r="R183" s="9"/>
      <c r="S183" s="9"/>
      <c r="T183" s="9"/>
      <c r="U183" s="9"/>
      <c r="V183" s="9"/>
      <c r="W183" s="9" t="s">
        <v>964</v>
      </c>
      <c r="X183" s="9"/>
      <c r="Y183" s="9"/>
    </row>
    <row r="184" spans="1:25" ht="23.4" x14ac:dyDescent="0.45">
      <c r="A184" s="27">
        <v>1</v>
      </c>
      <c r="B184" s="27">
        <v>1</v>
      </c>
      <c r="C184" s="9" t="s">
        <v>10518</v>
      </c>
      <c r="D184" s="9" t="s">
        <v>10518</v>
      </c>
      <c r="E184" s="9">
        <v>45103</v>
      </c>
      <c r="F184" s="9" t="s">
        <v>10517</v>
      </c>
      <c r="G184" s="9">
        <v>45088</v>
      </c>
      <c r="H184" s="9">
        <v>45271</v>
      </c>
      <c r="I184" s="9" t="s">
        <v>10516</v>
      </c>
      <c r="J184" s="9" t="s">
        <v>28182</v>
      </c>
      <c r="K184" s="9" t="s">
        <v>493</v>
      </c>
      <c r="L184" s="9" t="s">
        <v>40612</v>
      </c>
      <c r="M184" s="9" t="s">
        <v>40655</v>
      </c>
      <c r="N184" s="27">
        <v>2015</v>
      </c>
      <c r="O184" s="9" t="s">
        <v>34306</v>
      </c>
      <c r="P184" s="9" t="s">
        <v>34136</v>
      </c>
      <c r="Q184" s="9" t="s">
        <v>70286</v>
      </c>
      <c r="R184" s="9" t="s">
        <v>41487</v>
      </c>
      <c r="S184" s="9" t="s">
        <v>13172</v>
      </c>
      <c r="T184" s="9" t="s">
        <v>13136</v>
      </c>
      <c r="U184" s="9" t="s">
        <v>789</v>
      </c>
      <c r="V184" s="9" t="s">
        <v>13137</v>
      </c>
      <c r="W184" s="9" t="s">
        <v>884</v>
      </c>
      <c r="X184" s="9" t="s">
        <v>64608</v>
      </c>
      <c r="Y184" s="9">
        <v>45121</v>
      </c>
    </row>
    <row r="185" spans="1:25" ht="23.4" x14ac:dyDescent="0.45">
      <c r="A185" s="27">
        <v>1</v>
      </c>
      <c r="B185" s="27">
        <v>1</v>
      </c>
      <c r="C185" s="9" t="s">
        <v>2888</v>
      </c>
      <c r="D185" s="9" t="s">
        <v>2888</v>
      </c>
      <c r="E185" s="9">
        <v>45103</v>
      </c>
      <c r="F185" s="9" t="s">
        <v>2887</v>
      </c>
      <c r="G185" s="9">
        <v>45077</v>
      </c>
      <c r="H185" s="9">
        <v>45260</v>
      </c>
      <c r="I185" s="9" t="s">
        <v>2886</v>
      </c>
      <c r="J185" s="9" t="s">
        <v>28183</v>
      </c>
      <c r="K185" s="9" t="s">
        <v>120</v>
      </c>
      <c r="L185" s="9" t="s">
        <v>40574</v>
      </c>
      <c r="M185" s="9" t="s">
        <v>40575</v>
      </c>
      <c r="N185" s="27">
        <v>2005</v>
      </c>
      <c r="O185" s="9" t="s">
        <v>34307</v>
      </c>
      <c r="P185" s="9" t="s">
        <v>34136</v>
      </c>
      <c r="Q185" s="9" t="s">
        <v>70287</v>
      </c>
      <c r="R185" s="9" t="s">
        <v>41488</v>
      </c>
      <c r="S185" s="9" t="s">
        <v>13173</v>
      </c>
      <c r="T185" s="9" t="s">
        <v>12927</v>
      </c>
      <c r="U185" s="9" t="s">
        <v>789</v>
      </c>
      <c r="V185" s="9" t="s">
        <v>13174</v>
      </c>
      <c r="W185" s="9" t="s">
        <v>810</v>
      </c>
      <c r="X185" s="9" t="s">
        <v>64609</v>
      </c>
      <c r="Y185" s="9">
        <v>45161</v>
      </c>
    </row>
    <row r="186" spans="1:25" ht="23.4" x14ac:dyDescent="0.45">
      <c r="A186" s="27">
        <v>1</v>
      </c>
      <c r="B186" s="27">
        <v>1</v>
      </c>
      <c r="C186" s="9" t="s">
        <v>2891</v>
      </c>
      <c r="D186" s="9" t="s">
        <v>2891</v>
      </c>
      <c r="E186" s="9">
        <v>45095</v>
      </c>
      <c r="F186" s="9" t="s">
        <v>2890</v>
      </c>
      <c r="G186" s="9">
        <v>45089</v>
      </c>
      <c r="H186" s="9">
        <v>45272</v>
      </c>
      <c r="I186" s="9" t="s">
        <v>2889</v>
      </c>
      <c r="J186" s="9" t="s">
        <v>28184</v>
      </c>
      <c r="K186" s="9" t="s">
        <v>94</v>
      </c>
      <c r="L186" s="9" t="s">
        <v>40576</v>
      </c>
      <c r="M186" s="9" t="s">
        <v>40577</v>
      </c>
      <c r="N186" s="27">
        <v>2015</v>
      </c>
      <c r="O186" s="9" t="s">
        <v>34308</v>
      </c>
      <c r="P186" s="9" t="s">
        <v>34136</v>
      </c>
      <c r="Q186" s="9" t="s">
        <v>70303</v>
      </c>
      <c r="R186" s="9" t="s">
        <v>41489</v>
      </c>
      <c r="S186" s="9" t="s">
        <v>13175</v>
      </c>
      <c r="T186" s="9" t="s">
        <v>12799</v>
      </c>
      <c r="U186" s="9" t="s">
        <v>789</v>
      </c>
      <c r="V186" s="9" t="s">
        <v>12800</v>
      </c>
      <c r="W186" s="9" t="s">
        <v>800</v>
      </c>
      <c r="X186" s="9" t="s">
        <v>64610</v>
      </c>
      <c r="Y186" s="9">
        <v>45185</v>
      </c>
    </row>
    <row r="187" spans="1:25" ht="23.4" x14ac:dyDescent="0.45">
      <c r="A187" s="27">
        <v>1</v>
      </c>
      <c r="B187" s="27">
        <v>1</v>
      </c>
      <c r="C187" s="9" t="s">
        <v>2739</v>
      </c>
      <c r="D187" s="9" t="s">
        <v>2739</v>
      </c>
      <c r="E187" s="9">
        <v>45103</v>
      </c>
      <c r="F187" s="9" t="s">
        <v>2738</v>
      </c>
      <c r="G187" s="9">
        <v>45066</v>
      </c>
      <c r="H187" s="9">
        <v>45250</v>
      </c>
      <c r="I187" s="9" t="s">
        <v>2737</v>
      </c>
      <c r="J187" s="9" t="s">
        <v>28186</v>
      </c>
      <c r="K187" s="9" t="s">
        <v>16</v>
      </c>
      <c r="L187" s="9" t="s">
        <v>40530</v>
      </c>
      <c r="M187" s="9" t="s">
        <v>40582</v>
      </c>
      <c r="N187" s="27">
        <v>2016</v>
      </c>
      <c r="O187" s="9" t="s">
        <v>34310</v>
      </c>
      <c r="P187" s="9" t="s">
        <v>34136</v>
      </c>
      <c r="Q187" s="9" t="s">
        <v>44037</v>
      </c>
      <c r="R187" s="9" t="s">
        <v>41490</v>
      </c>
      <c r="S187" s="9" t="s">
        <v>13176</v>
      </c>
      <c r="T187" s="9" t="s">
        <v>12731</v>
      </c>
      <c r="U187" s="9" t="s">
        <v>789</v>
      </c>
      <c r="V187" s="9" t="s">
        <v>12732</v>
      </c>
      <c r="W187" s="9" t="s">
        <v>1788</v>
      </c>
      <c r="X187" s="9" t="s">
        <v>64611</v>
      </c>
      <c r="Y187" s="9">
        <v>45100</v>
      </c>
    </row>
    <row r="188" spans="1:25" ht="23.4" x14ac:dyDescent="0.45">
      <c r="A188" s="27">
        <v>1</v>
      </c>
      <c r="B188" s="27">
        <v>1</v>
      </c>
      <c r="C188" s="9" t="s">
        <v>2742</v>
      </c>
      <c r="D188" s="9" t="s">
        <v>2742</v>
      </c>
      <c r="E188" s="9">
        <v>45103</v>
      </c>
      <c r="F188" s="9" t="s">
        <v>2741</v>
      </c>
      <c r="G188" s="9">
        <v>45089</v>
      </c>
      <c r="H188" s="9">
        <v>45272</v>
      </c>
      <c r="I188" s="9" t="s">
        <v>2740</v>
      </c>
      <c r="J188" s="9" t="s">
        <v>28187</v>
      </c>
      <c r="K188" s="9" t="s">
        <v>583</v>
      </c>
      <c r="L188" s="9" t="s">
        <v>40532</v>
      </c>
      <c r="M188" s="9" t="s">
        <v>40656</v>
      </c>
      <c r="N188" s="27">
        <v>2014</v>
      </c>
      <c r="O188" s="9" t="s">
        <v>34311</v>
      </c>
      <c r="P188" s="9" t="s">
        <v>34136</v>
      </c>
      <c r="Q188" s="9" t="s">
        <v>70279</v>
      </c>
      <c r="R188" s="9" t="s">
        <v>41491</v>
      </c>
      <c r="S188" s="9" t="s">
        <v>13177</v>
      </c>
      <c r="T188" s="9" t="s">
        <v>12728</v>
      </c>
      <c r="U188" s="9" t="s">
        <v>789</v>
      </c>
      <c r="V188" s="9" t="s">
        <v>12942</v>
      </c>
      <c r="W188" s="9" t="s">
        <v>865</v>
      </c>
      <c r="X188" s="9" t="s">
        <v>64612</v>
      </c>
      <c r="Y188" s="9">
        <v>45130</v>
      </c>
    </row>
    <row r="189" spans="1:25" ht="23.4" x14ac:dyDescent="0.45">
      <c r="A189" s="27">
        <v>1</v>
      </c>
      <c r="B189" s="27">
        <v>1</v>
      </c>
      <c r="C189" s="9" t="s">
        <v>10521</v>
      </c>
      <c r="D189" s="9" t="s">
        <v>10521</v>
      </c>
      <c r="E189" s="9">
        <v>45102</v>
      </c>
      <c r="F189" s="9" t="s">
        <v>10520</v>
      </c>
      <c r="G189" s="9">
        <v>45036</v>
      </c>
      <c r="H189" s="9">
        <v>45219</v>
      </c>
      <c r="I189" s="9" t="s">
        <v>10519</v>
      </c>
      <c r="J189" s="9" t="s">
        <v>28188</v>
      </c>
      <c r="K189" s="9" t="s">
        <v>8</v>
      </c>
      <c r="L189" s="9" t="s">
        <v>40539</v>
      </c>
      <c r="M189" s="9" t="s">
        <v>40548</v>
      </c>
      <c r="N189" s="27">
        <v>2010</v>
      </c>
      <c r="O189" s="9" t="s">
        <v>34312</v>
      </c>
      <c r="P189" s="9" t="s">
        <v>34136</v>
      </c>
      <c r="Q189" s="9" t="s">
        <v>70279</v>
      </c>
      <c r="R189" s="9" t="s">
        <v>41492</v>
      </c>
      <c r="S189" s="9" t="s">
        <v>13178</v>
      </c>
      <c r="T189" s="9" t="s">
        <v>13101</v>
      </c>
      <c r="U189" s="9" t="s">
        <v>789</v>
      </c>
      <c r="V189" s="9" t="s">
        <v>13179</v>
      </c>
      <c r="W189" s="9" t="s">
        <v>800</v>
      </c>
      <c r="X189" s="9" t="s">
        <v>64613</v>
      </c>
      <c r="Y189" s="9"/>
    </row>
    <row r="190" spans="1:25" ht="23.4" x14ac:dyDescent="0.45">
      <c r="A190" s="27">
        <v>1</v>
      </c>
      <c r="B190" s="27">
        <v>1</v>
      </c>
      <c r="C190" s="9" t="s">
        <v>2745</v>
      </c>
      <c r="D190" s="9" t="s">
        <v>2745</v>
      </c>
      <c r="E190" s="9">
        <v>45103</v>
      </c>
      <c r="F190" s="9" t="s">
        <v>2744</v>
      </c>
      <c r="G190" s="9">
        <v>45089</v>
      </c>
      <c r="H190" s="9">
        <v>45272</v>
      </c>
      <c r="I190" s="9" t="s">
        <v>2743</v>
      </c>
      <c r="J190" s="9" t="s">
        <v>28189</v>
      </c>
      <c r="K190" s="9" t="s">
        <v>8</v>
      </c>
      <c r="L190" s="9" t="s">
        <v>40536</v>
      </c>
      <c r="M190" s="9" t="s">
        <v>40643</v>
      </c>
      <c r="N190" s="27">
        <v>2023</v>
      </c>
      <c r="O190" s="9" t="s">
        <v>34313</v>
      </c>
      <c r="P190" s="9" t="s">
        <v>34136</v>
      </c>
      <c r="Q190" s="9" t="s">
        <v>70308</v>
      </c>
      <c r="R190" s="9" t="s">
        <v>41493</v>
      </c>
      <c r="S190" s="9" t="s">
        <v>13180</v>
      </c>
      <c r="T190" s="9" t="s">
        <v>13181</v>
      </c>
      <c r="U190" s="9" t="s">
        <v>789</v>
      </c>
      <c r="V190" s="9" t="s">
        <v>13182</v>
      </c>
      <c r="W190" s="9" t="s">
        <v>964</v>
      </c>
      <c r="X190" s="9" t="s">
        <v>64614</v>
      </c>
      <c r="Y190" s="9">
        <v>45152</v>
      </c>
    </row>
    <row r="191" spans="1:25" ht="23.4" x14ac:dyDescent="0.45">
      <c r="A191" s="27">
        <v>1</v>
      </c>
      <c r="B191" s="27">
        <v>1</v>
      </c>
      <c r="C191" s="9" t="s">
        <v>2960</v>
      </c>
      <c r="D191" s="9" t="s">
        <v>2960</v>
      </c>
      <c r="E191" s="9">
        <v>45105</v>
      </c>
      <c r="F191" s="9" t="s">
        <v>2959</v>
      </c>
      <c r="G191" s="9">
        <v>45061</v>
      </c>
      <c r="H191" s="9">
        <v>45245</v>
      </c>
      <c r="I191" s="9" t="s">
        <v>2958</v>
      </c>
      <c r="J191" s="9" t="s">
        <v>28190</v>
      </c>
      <c r="K191" s="9" t="s">
        <v>422</v>
      </c>
      <c r="L191" s="9" t="s">
        <v>40539</v>
      </c>
      <c r="M191" s="9" t="s">
        <v>40548</v>
      </c>
      <c r="N191" s="27">
        <v>2020</v>
      </c>
      <c r="O191" s="9" t="s">
        <v>34314</v>
      </c>
      <c r="P191" s="9" t="s">
        <v>34136</v>
      </c>
      <c r="Q191" s="9" t="s">
        <v>70286</v>
      </c>
      <c r="R191" s="9" t="s">
        <v>41494</v>
      </c>
      <c r="S191" s="9" t="s">
        <v>13183</v>
      </c>
      <c r="T191" s="9" t="s">
        <v>12728</v>
      </c>
      <c r="U191" s="9" t="s">
        <v>789</v>
      </c>
      <c r="V191" s="9" t="s">
        <v>13184</v>
      </c>
      <c r="W191" s="9" t="s">
        <v>1788</v>
      </c>
      <c r="X191" s="9" t="s">
        <v>64615</v>
      </c>
      <c r="Y191" s="9"/>
    </row>
    <row r="192" spans="1:25" ht="23.4" x14ac:dyDescent="0.45">
      <c r="A192" s="27">
        <v>1</v>
      </c>
      <c r="B192" s="27">
        <v>1</v>
      </c>
      <c r="C192" s="9" t="s">
        <v>2894</v>
      </c>
      <c r="D192" s="9" t="s">
        <v>2894</v>
      </c>
      <c r="E192" s="9">
        <v>45095</v>
      </c>
      <c r="F192" s="9" t="s">
        <v>2893</v>
      </c>
      <c r="G192" s="9">
        <v>45067</v>
      </c>
      <c r="H192" s="9">
        <v>45251</v>
      </c>
      <c r="I192" s="9" t="s">
        <v>2892</v>
      </c>
      <c r="J192" s="9" t="s">
        <v>28191</v>
      </c>
      <c r="K192" s="9" t="s">
        <v>8</v>
      </c>
      <c r="L192" s="9" t="s">
        <v>40559</v>
      </c>
      <c r="M192" s="9" t="s">
        <v>40620</v>
      </c>
      <c r="N192" s="27">
        <v>2018</v>
      </c>
      <c r="O192" s="9" t="s">
        <v>34315</v>
      </c>
      <c r="P192" s="9" t="s">
        <v>34136</v>
      </c>
      <c r="Q192" s="9" t="s">
        <v>70279</v>
      </c>
      <c r="R192" s="9" t="s">
        <v>41495</v>
      </c>
      <c r="S192" s="9" t="s">
        <v>13185</v>
      </c>
      <c r="T192" s="9" t="s">
        <v>13186</v>
      </c>
      <c r="U192" s="9" t="s">
        <v>789</v>
      </c>
      <c r="V192" s="9" t="s">
        <v>13187</v>
      </c>
      <c r="W192" s="9" t="s">
        <v>800</v>
      </c>
      <c r="X192" s="9" t="s">
        <v>64616</v>
      </c>
      <c r="Y192" s="9"/>
    </row>
    <row r="193" spans="1:25" ht="23.4" x14ac:dyDescent="0.45">
      <c r="A193" s="27">
        <v>1</v>
      </c>
      <c r="B193" s="27">
        <v>1</v>
      </c>
      <c r="C193" s="9" t="s">
        <v>2897</v>
      </c>
      <c r="D193" s="9" t="s">
        <v>2897</v>
      </c>
      <c r="E193" s="9">
        <v>45097</v>
      </c>
      <c r="F193" s="9" t="s">
        <v>2896</v>
      </c>
      <c r="G193" s="9">
        <v>45086</v>
      </c>
      <c r="H193" s="9">
        <v>45269</v>
      </c>
      <c r="I193" s="9" t="s">
        <v>2895</v>
      </c>
      <c r="J193" s="9" t="s">
        <v>28192</v>
      </c>
      <c r="K193" s="9" t="s">
        <v>389</v>
      </c>
      <c r="L193" s="9" t="s">
        <v>40541</v>
      </c>
      <c r="M193" s="9" t="s">
        <v>40581</v>
      </c>
      <c r="N193" s="27">
        <v>2010</v>
      </c>
      <c r="O193" s="9" t="s">
        <v>34316</v>
      </c>
      <c r="P193" s="9" t="s">
        <v>34136</v>
      </c>
      <c r="Q193" s="9" t="s">
        <v>70279</v>
      </c>
      <c r="R193" s="9" t="s">
        <v>41496</v>
      </c>
      <c r="S193" s="9" t="s">
        <v>13188</v>
      </c>
      <c r="T193" s="9" t="s">
        <v>12725</v>
      </c>
      <c r="U193" s="9" t="s">
        <v>789</v>
      </c>
      <c r="V193" s="9" t="s">
        <v>12773</v>
      </c>
      <c r="W193" s="9" t="s">
        <v>1788</v>
      </c>
      <c r="X193" s="9" t="s">
        <v>64617</v>
      </c>
      <c r="Y193" s="9"/>
    </row>
    <row r="194" spans="1:25" ht="23.4" x14ac:dyDescent="0.45">
      <c r="A194" s="27">
        <v>1</v>
      </c>
      <c r="B194" s="27">
        <v>1</v>
      </c>
      <c r="C194" s="9" t="s">
        <v>2900</v>
      </c>
      <c r="D194" s="9" t="s">
        <v>2900</v>
      </c>
      <c r="E194" s="9">
        <v>45105</v>
      </c>
      <c r="F194" s="9" t="s">
        <v>2899</v>
      </c>
      <c r="G194" s="9">
        <v>45091</v>
      </c>
      <c r="H194" s="9">
        <v>45274</v>
      </c>
      <c r="I194" s="9" t="s">
        <v>2898</v>
      </c>
      <c r="J194" s="9" t="s">
        <v>28193</v>
      </c>
      <c r="K194" s="9" t="s">
        <v>8</v>
      </c>
      <c r="L194" s="9" t="s">
        <v>40530</v>
      </c>
      <c r="M194" s="9" t="s">
        <v>40647</v>
      </c>
      <c r="N194" s="27">
        <v>2015</v>
      </c>
      <c r="O194" s="9" t="s">
        <v>34317</v>
      </c>
      <c r="P194" s="9" t="s">
        <v>41997</v>
      </c>
      <c r="Q194" s="9" t="s">
        <v>70279</v>
      </c>
      <c r="R194" s="9" t="s">
        <v>41497</v>
      </c>
      <c r="S194" s="9" t="s">
        <v>13189</v>
      </c>
      <c r="T194" s="9" t="s">
        <v>13168</v>
      </c>
      <c r="U194" s="9" t="s">
        <v>789</v>
      </c>
      <c r="V194" s="9" t="s">
        <v>13169</v>
      </c>
      <c r="W194" s="9" t="s">
        <v>964</v>
      </c>
      <c r="X194" s="9" t="s">
        <v>64618</v>
      </c>
      <c r="Y194" s="9">
        <v>45135</v>
      </c>
    </row>
    <row r="195" spans="1:25" ht="23.4" x14ac:dyDescent="0.45">
      <c r="A195" s="27">
        <v>1</v>
      </c>
      <c r="B195" s="27">
        <v>1</v>
      </c>
      <c r="C195" s="9" t="s">
        <v>2963</v>
      </c>
      <c r="D195" s="9" t="s">
        <v>2963</v>
      </c>
      <c r="E195" s="9">
        <v>45104</v>
      </c>
      <c r="F195" s="9" t="s">
        <v>2962</v>
      </c>
      <c r="G195" s="9">
        <v>45057</v>
      </c>
      <c r="H195" s="9">
        <v>45241</v>
      </c>
      <c r="I195" s="9" t="s">
        <v>2961</v>
      </c>
      <c r="J195" s="9" t="s">
        <v>28194</v>
      </c>
      <c r="K195" s="9" t="s">
        <v>8</v>
      </c>
      <c r="L195" s="9" t="s">
        <v>40640</v>
      </c>
      <c r="M195" s="9" t="s">
        <v>40657</v>
      </c>
      <c r="N195" s="27">
        <v>2018</v>
      </c>
      <c r="O195" s="9" t="s">
        <v>34319</v>
      </c>
      <c r="P195" s="9" t="s">
        <v>34136</v>
      </c>
      <c r="Q195" s="9" t="s">
        <v>70286</v>
      </c>
      <c r="R195" s="9" t="s">
        <v>41270</v>
      </c>
      <c r="S195" s="9" t="s">
        <v>13191</v>
      </c>
      <c r="T195" s="9" t="s">
        <v>12799</v>
      </c>
      <c r="U195" s="9" t="s">
        <v>789</v>
      </c>
      <c r="V195" s="9" t="s">
        <v>13085</v>
      </c>
      <c r="W195" s="9" t="s">
        <v>964</v>
      </c>
      <c r="X195" s="9" t="s">
        <v>64619</v>
      </c>
      <c r="Y195" s="9">
        <v>45152</v>
      </c>
    </row>
    <row r="196" spans="1:25" ht="23.4" x14ac:dyDescent="0.45">
      <c r="A196" s="27">
        <v>1</v>
      </c>
      <c r="B196" s="27">
        <v>1</v>
      </c>
      <c r="C196" s="9" t="s">
        <v>2966</v>
      </c>
      <c r="D196" s="9" t="s">
        <v>2966</v>
      </c>
      <c r="E196" s="9">
        <v>45106</v>
      </c>
      <c r="F196" s="9" t="s">
        <v>2965</v>
      </c>
      <c r="G196" s="9">
        <v>45083</v>
      </c>
      <c r="H196" s="9">
        <v>45266</v>
      </c>
      <c r="I196" s="9" t="s">
        <v>2964</v>
      </c>
      <c r="J196" s="9" t="s">
        <v>28195</v>
      </c>
      <c r="K196" s="9" t="s">
        <v>98</v>
      </c>
      <c r="L196" s="9" t="s">
        <v>40551</v>
      </c>
      <c r="M196" s="9" t="s">
        <v>40658</v>
      </c>
      <c r="N196" s="27">
        <v>2014</v>
      </c>
      <c r="O196" s="9" t="s">
        <v>34320</v>
      </c>
      <c r="P196" s="9" t="s">
        <v>34136</v>
      </c>
      <c r="Q196" s="9" t="s">
        <v>70283</v>
      </c>
      <c r="R196" s="9" t="s">
        <v>41498</v>
      </c>
      <c r="S196" s="9" t="s">
        <v>13192</v>
      </c>
      <c r="T196" s="9" t="s">
        <v>12824</v>
      </c>
      <c r="U196" s="9" t="s">
        <v>789</v>
      </c>
      <c r="V196" s="9" t="s">
        <v>13193</v>
      </c>
      <c r="W196" s="9" t="s">
        <v>1788</v>
      </c>
      <c r="X196" s="9" t="s">
        <v>64620</v>
      </c>
      <c r="Y196" s="9">
        <v>45212</v>
      </c>
    </row>
    <row r="197" spans="1:25" ht="23.4" x14ac:dyDescent="0.45">
      <c r="A197" s="27">
        <v>1</v>
      </c>
      <c r="B197" s="27">
        <v>1</v>
      </c>
      <c r="C197" s="9" t="s">
        <v>2903</v>
      </c>
      <c r="D197" s="9" t="s">
        <v>2903</v>
      </c>
      <c r="E197" s="9">
        <v>45109</v>
      </c>
      <c r="F197" s="9" t="s">
        <v>2902</v>
      </c>
      <c r="G197" s="9">
        <v>45084</v>
      </c>
      <c r="H197" s="9">
        <v>45267</v>
      </c>
      <c r="I197" s="9" t="s">
        <v>2901</v>
      </c>
      <c r="J197" s="9" t="s">
        <v>28196</v>
      </c>
      <c r="K197" s="9" t="s">
        <v>344</v>
      </c>
      <c r="L197" s="9" t="s">
        <v>40551</v>
      </c>
      <c r="M197" s="9" t="s">
        <v>40660</v>
      </c>
      <c r="N197" s="27">
        <v>2013</v>
      </c>
      <c r="O197" s="9" t="s">
        <v>34322</v>
      </c>
      <c r="P197" s="9" t="s">
        <v>34136</v>
      </c>
      <c r="Q197" s="9" t="s">
        <v>70288</v>
      </c>
      <c r="R197" s="9" t="s">
        <v>41499</v>
      </c>
      <c r="S197" s="9" t="s">
        <v>13197</v>
      </c>
      <c r="T197" s="9" t="s">
        <v>13198</v>
      </c>
      <c r="U197" s="9" t="s">
        <v>789</v>
      </c>
      <c r="V197" s="9" t="s">
        <v>13199</v>
      </c>
      <c r="W197" s="9" t="s">
        <v>865</v>
      </c>
      <c r="X197" s="9" t="s">
        <v>64621</v>
      </c>
      <c r="Y197" s="9"/>
    </row>
    <row r="198" spans="1:25" ht="23.4" x14ac:dyDescent="0.45">
      <c r="A198" s="27">
        <v>1</v>
      </c>
      <c r="B198" s="27">
        <v>1</v>
      </c>
      <c r="C198" s="9" t="s">
        <v>2906</v>
      </c>
      <c r="D198" s="9" t="s">
        <v>2906</v>
      </c>
      <c r="E198" s="9">
        <v>45108</v>
      </c>
      <c r="F198" s="9" t="s">
        <v>2905</v>
      </c>
      <c r="G198" s="9">
        <v>45101</v>
      </c>
      <c r="H198" s="9">
        <v>45284</v>
      </c>
      <c r="I198" s="9" t="s">
        <v>2904</v>
      </c>
      <c r="J198" s="9" t="s">
        <v>28197</v>
      </c>
      <c r="K198" s="9" t="s">
        <v>20</v>
      </c>
      <c r="L198" s="9" t="s">
        <v>40551</v>
      </c>
      <c r="M198" s="9" t="s">
        <v>40552</v>
      </c>
      <c r="N198" s="27">
        <v>2015</v>
      </c>
      <c r="O198" s="9" t="s">
        <v>34323</v>
      </c>
      <c r="P198" s="9" t="s">
        <v>34136</v>
      </c>
      <c r="Q198" s="9" t="s">
        <v>70309</v>
      </c>
      <c r="R198" s="9" t="s">
        <v>41500</v>
      </c>
      <c r="S198" s="9" t="s">
        <v>13200</v>
      </c>
      <c r="T198" s="9" t="s">
        <v>12728</v>
      </c>
      <c r="U198" s="9" t="s">
        <v>789</v>
      </c>
      <c r="V198" s="9" t="s">
        <v>13201</v>
      </c>
      <c r="W198" s="9" t="s">
        <v>800</v>
      </c>
      <c r="X198" s="9" t="s">
        <v>64622</v>
      </c>
      <c r="Y198" s="9">
        <v>45164</v>
      </c>
    </row>
    <row r="199" spans="1:25" ht="23.4" x14ac:dyDescent="0.45">
      <c r="A199" s="27">
        <v>1</v>
      </c>
      <c r="B199" s="27">
        <v>1</v>
      </c>
      <c r="C199" s="9" t="s">
        <v>2748</v>
      </c>
      <c r="D199" s="9" t="s">
        <v>2748</v>
      </c>
      <c r="E199" s="9">
        <v>45101</v>
      </c>
      <c r="F199" s="9" t="s">
        <v>2747</v>
      </c>
      <c r="G199" s="9">
        <v>45083</v>
      </c>
      <c r="H199" s="9">
        <v>45266</v>
      </c>
      <c r="I199" s="9" t="s">
        <v>2746</v>
      </c>
      <c r="J199" s="9" t="s">
        <v>28198</v>
      </c>
      <c r="K199" s="9" t="s">
        <v>550</v>
      </c>
      <c r="L199" s="9" t="s">
        <v>40604</v>
      </c>
      <c r="M199" s="9" t="s">
        <v>40615</v>
      </c>
      <c r="N199" s="27">
        <v>2006</v>
      </c>
      <c r="O199" s="9" t="s">
        <v>34324</v>
      </c>
      <c r="P199" s="9" t="s">
        <v>34136</v>
      </c>
      <c r="Q199" s="9" t="s">
        <v>70281</v>
      </c>
      <c r="R199" s="9" t="s">
        <v>41501</v>
      </c>
      <c r="S199" s="9" t="s">
        <v>13202</v>
      </c>
      <c r="T199" s="9" t="s">
        <v>12704</v>
      </c>
      <c r="U199" s="9" t="s">
        <v>789</v>
      </c>
      <c r="V199" s="9" t="s">
        <v>13203</v>
      </c>
      <c r="W199" s="9" t="s">
        <v>865</v>
      </c>
      <c r="X199" s="9" t="s">
        <v>64623</v>
      </c>
      <c r="Y199" s="9">
        <v>45150</v>
      </c>
    </row>
    <row r="200" spans="1:25" ht="23.4" x14ac:dyDescent="0.45">
      <c r="A200" s="27">
        <v>1</v>
      </c>
      <c r="B200" s="27">
        <v>1</v>
      </c>
      <c r="C200" s="9" t="s">
        <v>9608</v>
      </c>
      <c r="D200" s="9" t="s">
        <v>9608</v>
      </c>
      <c r="E200" s="9">
        <v>45111</v>
      </c>
      <c r="F200" s="9" t="s">
        <v>10526</v>
      </c>
      <c r="G200" s="9">
        <v>45082</v>
      </c>
      <c r="H200" s="9">
        <v>45265</v>
      </c>
      <c r="I200" s="9" t="s">
        <v>10525</v>
      </c>
      <c r="J200" s="9" t="s">
        <v>28199</v>
      </c>
      <c r="K200" s="9" t="s">
        <v>168</v>
      </c>
      <c r="L200" s="9" t="s">
        <v>40549</v>
      </c>
      <c r="M200" s="9" t="s">
        <v>40550</v>
      </c>
      <c r="N200" s="27">
        <v>2020</v>
      </c>
      <c r="O200" s="9" t="s">
        <v>34325</v>
      </c>
      <c r="P200" s="9" t="s">
        <v>34136</v>
      </c>
      <c r="Q200" s="9" t="s">
        <v>70296</v>
      </c>
      <c r="R200" s="9" t="s">
        <v>41416</v>
      </c>
      <c r="S200" s="9" t="s">
        <v>13204</v>
      </c>
      <c r="T200" s="9" t="s">
        <v>12875</v>
      </c>
      <c r="U200" s="9" t="s">
        <v>789</v>
      </c>
      <c r="V200" s="9" t="s">
        <v>12876</v>
      </c>
      <c r="W200" s="9" t="s">
        <v>800</v>
      </c>
      <c r="X200" s="9" t="s">
        <v>64624</v>
      </c>
      <c r="Y200" s="9"/>
    </row>
    <row r="201" spans="1:25" ht="23.4" x14ac:dyDescent="0.45">
      <c r="A201" s="27">
        <v>1</v>
      </c>
      <c r="B201" s="27">
        <v>1</v>
      </c>
      <c r="C201" s="9" t="s">
        <v>2909</v>
      </c>
      <c r="D201" s="9" t="s">
        <v>2909</v>
      </c>
      <c r="E201" s="9">
        <v>45111</v>
      </c>
      <c r="F201" s="9" t="s">
        <v>2908</v>
      </c>
      <c r="G201" s="9">
        <v>45077</v>
      </c>
      <c r="H201" s="9">
        <v>45260</v>
      </c>
      <c r="I201" s="9" t="s">
        <v>2907</v>
      </c>
      <c r="J201" s="9" t="s">
        <v>28200</v>
      </c>
      <c r="K201" s="9" t="s">
        <v>590</v>
      </c>
      <c r="L201" s="9" t="s">
        <v>40536</v>
      </c>
      <c r="M201" s="9" t="s">
        <v>40626</v>
      </c>
      <c r="N201" s="27">
        <v>2015</v>
      </c>
      <c r="O201" s="9" t="s">
        <v>34327</v>
      </c>
      <c r="P201" s="9" t="s">
        <v>34136</v>
      </c>
      <c r="Q201" s="9" t="s">
        <v>70288</v>
      </c>
      <c r="R201" s="9" t="s">
        <v>41502</v>
      </c>
      <c r="S201" s="9" t="s">
        <v>13208</v>
      </c>
      <c r="T201" s="9" t="s">
        <v>12728</v>
      </c>
      <c r="U201" s="9" t="s">
        <v>789</v>
      </c>
      <c r="V201" s="9" t="s">
        <v>13209</v>
      </c>
      <c r="W201" s="9" t="s">
        <v>865</v>
      </c>
      <c r="X201" s="9" t="s">
        <v>64625</v>
      </c>
      <c r="Y201" s="9"/>
    </row>
    <row r="202" spans="1:25" ht="23.4" x14ac:dyDescent="0.45">
      <c r="A202" s="27">
        <v>1</v>
      </c>
      <c r="B202" s="27">
        <v>1</v>
      </c>
      <c r="C202" s="9" t="s">
        <v>2548</v>
      </c>
      <c r="D202" s="9" t="s">
        <v>2548</v>
      </c>
      <c r="E202" s="9">
        <v>45112</v>
      </c>
      <c r="F202" s="9" t="s">
        <v>2546</v>
      </c>
      <c r="G202" s="9">
        <v>45000</v>
      </c>
      <c r="H202" s="9">
        <v>45184</v>
      </c>
      <c r="I202" s="9" t="s">
        <v>2970</v>
      </c>
      <c r="J202" s="9" t="s">
        <v>28201</v>
      </c>
      <c r="K202" s="9" t="s">
        <v>2054</v>
      </c>
      <c r="L202" s="9" t="s">
        <v>40536</v>
      </c>
      <c r="M202" s="9" t="s">
        <v>40564</v>
      </c>
      <c r="N202" s="27">
        <v>2015</v>
      </c>
      <c r="O202" s="9" t="s">
        <v>34196</v>
      </c>
      <c r="P202" s="9" t="s">
        <v>34136</v>
      </c>
      <c r="Q202" s="9" t="s">
        <v>70287</v>
      </c>
      <c r="R202" s="9" t="s">
        <v>41434</v>
      </c>
      <c r="S202" s="9" t="s">
        <v>12941</v>
      </c>
      <c r="T202" s="9" t="s">
        <v>12728</v>
      </c>
      <c r="U202" s="9" t="s">
        <v>789</v>
      </c>
      <c r="V202" s="9" t="s">
        <v>12942</v>
      </c>
      <c r="W202" s="9" t="s">
        <v>1788</v>
      </c>
      <c r="X202" s="9" t="s">
        <v>64518</v>
      </c>
      <c r="Y202" s="9">
        <v>45158</v>
      </c>
    </row>
    <row r="203" spans="1:25" ht="23.4" x14ac:dyDescent="0.45">
      <c r="A203" s="27">
        <v>1</v>
      </c>
      <c r="B203" s="27">
        <v>1</v>
      </c>
      <c r="C203" s="9" t="s">
        <v>2786</v>
      </c>
      <c r="D203" s="9" t="s">
        <v>2786</v>
      </c>
      <c r="E203" s="9">
        <v>45112</v>
      </c>
      <c r="F203" s="9" t="s">
        <v>2785</v>
      </c>
      <c r="G203" s="9">
        <v>45091</v>
      </c>
      <c r="H203" s="9">
        <v>45274</v>
      </c>
      <c r="I203" s="9" t="s">
        <v>2784</v>
      </c>
      <c r="J203" s="9" t="s">
        <v>28202</v>
      </c>
      <c r="K203" s="9" t="s">
        <v>251</v>
      </c>
      <c r="L203" s="9" t="s">
        <v>40530</v>
      </c>
      <c r="M203" s="9" t="s">
        <v>40582</v>
      </c>
      <c r="N203" s="27">
        <v>2014</v>
      </c>
      <c r="O203" s="9" t="s">
        <v>34328</v>
      </c>
      <c r="P203" s="9" t="s">
        <v>34136</v>
      </c>
      <c r="Q203" s="9" t="s">
        <v>70286</v>
      </c>
      <c r="R203" s="9" t="s">
        <v>41503</v>
      </c>
      <c r="S203" s="9" t="s">
        <v>13210</v>
      </c>
      <c r="T203" s="9" t="s">
        <v>12728</v>
      </c>
      <c r="U203" s="9" t="s">
        <v>789</v>
      </c>
      <c r="V203" s="9" t="s">
        <v>13211</v>
      </c>
      <c r="W203" s="9" t="s">
        <v>810</v>
      </c>
      <c r="X203" s="9" t="s">
        <v>64626</v>
      </c>
      <c r="Y203" s="9">
        <v>45135</v>
      </c>
    </row>
    <row r="204" spans="1:25" ht="23.4" x14ac:dyDescent="0.45">
      <c r="A204" s="27">
        <v>1</v>
      </c>
      <c r="B204" s="27">
        <v>1</v>
      </c>
      <c r="C204" s="9" t="s">
        <v>10532</v>
      </c>
      <c r="D204" s="9" t="s">
        <v>10532</v>
      </c>
      <c r="E204" s="9">
        <v>45113</v>
      </c>
      <c r="F204" s="9" t="s">
        <v>10531</v>
      </c>
      <c r="G204" s="9">
        <v>45107</v>
      </c>
      <c r="H204" s="9">
        <v>45290</v>
      </c>
      <c r="I204" s="9" t="s">
        <v>10530</v>
      </c>
      <c r="J204" s="9" t="s">
        <v>28203</v>
      </c>
      <c r="K204" s="9" t="s">
        <v>120</v>
      </c>
      <c r="L204" s="9" t="s">
        <v>40530</v>
      </c>
      <c r="M204" s="9" t="s">
        <v>40661</v>
      </c>
      <c r="N204" s="27">
        <v>1999</v>
      </c>
      <c r="O204" s="9" t="s">
        <v>34329</v>
      </c>
      <c r="P204" s="9" t="s">
        <v>34136</v>
      </c>
      <c r="Q204" s="9" t="s">
        <v>70281</v>
      </c>
      <c r="R204" s="9" t="s">
        <v>41504</v>
      </c>
      <c r="S204" s="9" t="s">
        <v>13212</v>
      </c>
      <c r="T204" s="9" t="s">
        <v>13213</v>
      </c>
      <c r="U204" s="9" t="s">
        <v>789</v>
      </c>
      <c r="V204" s="9" t="s">
        <v>13214</v>
      </c>
      <c r="W204" s="9" t="s">
        <v>800</v>
      </c>
      <c r="X204" s="9" t="s">
        <v>64627</v>
      </c>
      <c r="Y204" s="9"/>
    </row>
    <row r="205" spans="1:25" ht="23.4" x14ac:dyDescent="0.45">
      <c r="A205" s="27">
        <v>1</v>
      </c>
      <c r="B205" s="27">
        <v>1</v>
      </c>
      <c r="C205" s="9" t="s">
        <v>3043</v>
      </c>
      <c r="D205" s="9" t="s">
        <v>49430</v>
      </c>
      <c r="E205" s="9">
        <v>45101</v>
      </c>
      <c r="F205" s="9" t="s">
        <v>3042</v>
      </c>
      <c r="G205" s="9">
        <v>45037</v>
      </c>
      <c r="H205" s="9">
        <v>45220</v>
      </c>
      <c r="I205" s="9" t="s">
        <v>3041</v>
      </c>
      <c r="J205" s="9" t="s">
        <v>28204</v>
      </c>
      <c r="K205" s="9" t="s">
        <v>8</v>
      </c>
      <c r="L205" s="9" t="s">
        <v>40628</v>
      </c>
      <c r="M205" s="9" t="s">
        <v>40652</v>
      </c>
      <c r="N205" s="27">
        <v>2013</v>
      </c>
      <c r="O205" s="9" t="s">
        <v>34332</v>
      </c>
      <c r="P205" s="9" t="s">
        <v>34136</v>
      </c>
      <c r="Q205" s="9" t="s">
        <v>70279</v>
      </c>
      <c r="R205" s="9" t="s">
        <v>41505</v>
      </c>
      <c r="S205" s="9" t="s">
        <v>13218</v>
      </c>
      <c r="T205" s="9" t="s">
        <v>12725</v>
      </c>
      <c r="U205" s="9" t="s">
        <v>789</v>
      </c>
      <c r="V205" s="9" t="s">
        <v>12764</v>
      </c>
      <c r="W205" s="9" t="s">
        <v>964</v>
      </c>
      <c r="X205" s="9" t="s">
        <v>64628</v>
      </c>
      <c r="Y205" s="9">
        <v>45163</v>
      </c>
    </row>
    <row r="206" spans="1:25" ht="23.4" x14ac:dyDescent="0.45">
      <c r="A206" s="27">
        <v>1</v>
      </c>
      <c r="B206" s="27">
        <v>1</v>
      </c>
      <c r="C206" s="9" t="s">
        <v>3015</v>
      </c>
      <c r="D206" s="9" t="s">
        <v>3015</v>
      </c>
      <c r="E206" s="9">
        <v>45114</v>
      </c>
      <c r="F206" s="9" t="s">
        <v>3014</v>
      </c>
      <c r="G206" s="9">
        <v>45105</v>
      </c>
      <c r="H206" s="9">
        <v>45288</v>
      </c>
      <c r="I206" s="9" t="s">
        <v>3013</v>
      </c>
      <c r="J206" s="9" t="s">
        <v>28205</v>
      </c>
      <c r="K206" s="9" t="s">
        <v>308</v>
      </c>
      <c r="L206" s="9" t="s">
        <v>40544</v>
      </c>
      <c r="M206" s="9" t="s">
        <v>40663</v>
      </c>
      <c r="N206" s="27">
        <v>2015</v>
      </c>
      <c r="O206" s="9" t="s">
        <v>34334</v>
      </c>
      <c r="P206" s="9" t="s">
        <v>34136</v>
      </c>
      <c r="Q206" s="9" t="s">
        <v>70279</v>
      </c>
      <c r="R206" s="9" t="s">
        <v>41506</v>
      </c>
      <c r="S206" s="9" t="s">
        <v>13220</v>
      </c>
      <c r="T206" s="9" t="s">
        <v>12924</v>
      </c>
      <c r="U206" s="9" t="s">
        <v>789</v>
      </c>
      <c r="V206" s="9" t="s">
        <v>12925</v>
      </c>
      <c r="W206" s="9" t="s">
        <v>884</v>
      </c>
      <c r="X206" s="9" t="s">
        <v>64629</v>
      </c>
      <c r="Y206" s="9">
        <v>45138</v>
      </c>
    </row>
    <row r="207" spans="1:25" ht="23.4" x14ac:dyDescent="0.45">
      <c r="A207" s="27">
        <v>1</v>
      </c>
      <c r="B207" s="27">
        <v>1</v>
      </c>
      <c r="C207" s="9" t="s">
        <v>10536</v>
      </c>
      <c r="D207" s="9" t="s">
        <v>49439</v>
      </c>
      <c r="E207" s="9">
        <v>45113</v>
      </c>
      <c r="F207" s="9" t="s">
        <v>10535</v>
      </c>
      <c r="G207" s="9">
        <v>45065</v>
      </c>
      <c r="H207" s="9">
        <v>45249</v>
      </c>
      <c r="I207" s="9" t="s">
        <v>10534</v>
      </c>
      <c r="J207" s="9" t="s">
        <v>28206</v>
      </c>
      <c r="K207" s="9" t="s">
        <v>550</v>
      </c>
      <c r="L207" s="9" t="s">
        <v>40559</v>
      </c>
      <c r="M207" s="9" t="s">
        <v>40560</v>
      </c>
      <c r="N207" s="27">
        <v>2015</v>
      </c>
      <c r="O207" s="9" t="s">
        <v>34335</v>
      </c>
      <c r="P207" s="9" t="s">
        <v>34136</v>
      </c>
      <c r="Q207" s="9" t="s">
        <v>70279</v>
      </c>
      <c r="R207" s="9" t="s">
        <v>64630</v>
      </c>
      <c r="S207" s="9" t="s">
        <v>13221</v>
      </c>
      <c r="T207" s="9" t="s">
        <v>13222</v>
      </c>
      <c r="U207" s="9" t="s">
        <v>789</v>
      </c>
      <c r="V207" s="9" t="s">
        <v>13223</v>
      </c>
      <c r="W207" s="9" t="s">
        <v>800</v>
      </c>
      <c r="X207" s="9" t="s">
        <v>64631</v>
      </c>
      <c r="Y207" s="9"/>
    </row>
    <row r="208" spans="1:25" ht="23.4" x14ac:dyDescent="0.45">
      <c r="A208" s="27">
        <v>1</v>
      </c>
      <c r="B208" s="27">
        <v>1</v>
      </c>
      <c r="C208" s="9" t="s">
        <v>3047</v>
      </c>
      <c r="D208" s="9" t="s">
        <v>3047</v>
      </c>
      <c r="E208" s="9">
        <v>45106</v>
      </c>
      <c r="F208" s="9" t="s">
        <v>3045</v>
      </c>
      <c r="G208" s="9">
        <v>45091</v>
      </c>
      <c r="H208" s="9">
        <v>45274</v>
      </c>
      <c r="I208" s="9" t="s">
        <v>3044</v>
      </c>
      <c r="J208" s="9" t="s">
        <v>28207</v>
      </c>
      <c r="K208" s="9" t="s">
        <v>3046</v>
      </c>
      <c r="L208" s="9" t="s">
        <v>40559</v>
      </c>
      <c r="M208" s="9" t="s">
        <v>40664</v>
      </c>
      <c r="N208" s="27">
        <v>2021</v>
      </c>
      <c r="O208" s="9" t="s">
        <v>34336</v>
      </c>
      <c r="P208" s="9" t="s">
        <v>34136</v>
      </c>
      <c r="Q208" s="9" t="s">
        <v>70287</v>
      </c>
      <c r="R208" s="9" t="s">
        <v>41507</v>
      </c>
      <c r="S208" s="9" t="s">
        <v>13224</v>
      </c>
      <c r="T208" s="9" t="s">
        <v>13225</v>
      </c>
      <c r="U208" s="9" t="s">
        <v>789</v>
      </c>
      <c r="V208" s="9" t="s">
        <v>13226</v>
      </c>
      <c r="W208" s="9" t="s">
        <v>800</v>
      </c>
      <c r="X208" s="9" t="s">
        <v>64632</v>
      </c>
      <c r="Y208" s="9">
        <v>45196</v>
      </c>
    </row>
    <row r="209" spans="1:25" ht="23.4" x14ac:dyDescent="0.45">
      <c r="A209" s="27">
        <v>1</v>
      </c>
      <c r="B209" s="27">
        <v>1</v>
      </c>
      <c r="C209" s="9" t="s">
        <v>3050</v>
      </c>
      <c r="D209" s="9" t="s">
        <v>3050</v>
      </c>
      <c r="E209" s="9">
        <v>45116</v>
      </c>
      <c r="F209" s="9" t="s">
        <v>3049</v>
      </c>
      <c r="G209" s="9">
        <v>45042</v>
      </c>
      <c r="H209" s="9">
        <v>45225</v>
      </c>
      <c r="I209" s="9" t="s">
        <v>3048</v>
      </c>
      <c r="J209" s="9" t="s">
        <v>28208</v>
      </c>
      <c r="K209" s="9" t="s">
        <v>201</v>
      </c>
      <c r="L209" s="9" t="s">
        <v>40539</v>
      </c>
      <c r="M209" s="9" t="s">
        <v>40548</v>
      </c>
      <c r="N209" s="27">
        <v>2022</v>
      </c>
      <c r="O209" s="9" t="s">
        <v>34337</v>
      </c>
      <c r="P209" s="9" t="s">
        <v>34136</v>
      </c>
      <c r="Q209" s="9" t="s">
        <v>70279</v>
      </c>
      <c r="R209" s="9" t="s">
        <v>41372</v>
      </c>
      <c r="S209" s="9" t="s">
        <v>13227</v>
      </c>
      <c r="T209" s="9" t="s">
        <v>13000</v>
      </c>
      <c r="U209" s="9" t="s">
        <v>789</v>
      </c>
      <c r="V209" s="9" t="s">
        <v>13228</v>
      </c>
      <c r="W209" s="9" t="s">
        <v>964</v>
      </c>
      <c r="X209" s="9" t="s">
        <v>64633</v>
      </c>
      <c r="Y209" s="9"/>
    </row>
    <row r="210" spans="1:25" ht="23.4" x14ac:dyDescent="0.45">
      <c r="A210" s="27">
        <v>1</v>
      </c>
      <c r="B210" s="27">
        <v>1</v>
      </c>
      <c r="C210" s="9" t="s">
        <v>3053</v>
      </c>
      <c r="D210" s="9" t="s">
        <v>3053</v>
      </c>
      <c r="E210" s="9">
        <v>45114</v>
      </c>
      <c r="F210" s="9" t="s">
        <v>3052</v>
      </c>
      <c r="G210" s="9">
        <v>45042</v>
      </c>
      <c r="H210" s="9">
        <v>45225</v>
      </c>
      <c r="I210" s="9" t="s">
        <v>3051</v>
      </c>
      <c r="J210" s="9" t="s">
        <v>28209</v>
      </c>
      <c r="K210" s="9" t="s">
        <v>1705</v>
      </c>
      <c r="L210" s="9" t="s">
        <v>40562</v>
      </c>
      <c r="M210" s="9" t="s">
        <v>40665</v>
      </c>
      <c r="N210" s="27">
        <v>2013</v>
      </c>
      <c r="O210" s="9" t="s">
        <v>34338</v>
      </c>
      <c r="P210" s="9" t="s">
        <v>34136</v>
      </c>
      <c r="Q210" s="9" t="s">
        <v>70279</v>
      </c>
      <c r="R210" s="9" t="s">
        <v>41508</v>
      </c>
      <c r="S210" s="9" t="s">
        <v>13229</v>
      </c>
      <c r="T210" s="9" t="s">
        <v>12728</v>
      </c>
      <c r="U210" s="9" t="s">
        <v>789</v>
      </c>
      <c r="V210" s="9" t="s">
        <v>13230</v>
      </c>
      <c r="W210" s="9" t="s">
        <v>982</v>
      </c>
      <c r="X210" s="9" t="s">
        <v>64634</v>
      </c>
      <c r="Y210" s="9">
        <v>45198</v>
      </c>
    </row>
    <row r="211" spans="1:25" ht="23.4" x14ac:dyDescent="0.45">
      <c r="A211" s="27">
        <v>1</v>
      </c>
      <c r="B211" s="27">
        <v>1</v>
      </c>
      <c r="C211" s="9" t="s">
        <v>3069</v>
      </c>
      <c r="D211" s="9" t="s">
        <v>54803</v>
      </c>
      <c r="E211" s="9">
        <v>45102</v>
      </c>
      <c r="F211" s="9" t="s">
        <v>3067</v>
      </c>
      <c r="G211" s="9">
        <v>45082</v>
      </c>
      <c r="H211" s="9">
        <v>45265</v>
      </c>
      <c r="I211" s="9" t="s">
        <v>10537</v>
      </c>
      <c r="J211" s="9" t="s">
        <v>28210</v>
      </c>
      <c r="K211" s="9" t="s">
        <v>389</v>
      </c>
      <c r="L211" s="9" t="s">
        <v>40530</v>
      </c>
      <c r="M211" s="9" t="s">
        <v>40561</v>
      </c>
      <c r="N211" s="27">
        <v>2017</v>
      </c>
      <c r="O211" s="9" t="s">
        <v>34340</v>
      </c>
      <c r="P211" s="9" t="s">
        <v>34136</v>
      </c>
      <c r="Q211" s="9" t="s">
        <v>70287</v>
      </c>
      <c r="R211" s="9" t="s">
        <v>41526</v>
      </c>
      <c r="S211" s="9" t="s">
        <v>13232</v>
      </c>
      <c r="T211" s="9" t="s">
        <v>12728</v>
      </c>
      <c r="U211" s="9" t="s">
        <v>789</v>
      </c>
      <c r="V211" s="9" t="s">
        <v>12914</v>
      </c>
      <c r="W211" s="9" t="s">
        <v>1788</v>
      </c>
      <c r="X211" s="9" t="s">
        <v>64635</v>
      </c>
      <c r="Y211" s="9"/>
    </row>
    <row r="212" spans="1:25" ht="23.4" x14ac:dyDescent="0.45">
      <c r="A212" s="27">
        <v>1</v>
      </c>
      <c r="B212" s="27">
        <v>1</v>
      </c>
      <c r="C212" s="9" t="s">
        <v>2795</v>
      </c>
      <c r="D212" s="9" t="s">
        <v>2795</v>
      </c>
      <c r="E212" s="9">
        <v>45118</v>
      </c>
      <c r="F212" s="9" t="s">
        <v>2794</v>
      </c>
      <c r="G212" s="9">
        <v>45051</v>
      </c>
      <c r="H212" s="9">
        <v>45235</v>
      </c>
      <c r="I212" s="9" t="s">
        <v>2793</v>
      </c>
      <c r="J212" s="9" t="s">
        <v>28211</v>
      </c>
      <c r="K212" s="9" t="s">
        <v>590</v>
      </c>
      <c r="L212" s="9" t="s">
        <v>40530</v>
      </c>
      <c r="M212" s="9" t="s">
        <v>40667</v>
      </c>
      <c r="N212" s="27">
        <v>2019</v>
      </c>
      <c r="O212" s="9" t="s">
        <v>34341</v>
      </c>
      <c r="P212" s="9" t="s">
        <v>34136</v>
      </c>
      <c r="Q212" s="9" t="s">
        <v>70289</v>
      </c>
      <c r="R212" s="9" t="s">
        <v>41509</v>
      </c>
      <c r="S212" s="9" t="s">
        <v>13233</v>
      </c>
      <c r="T212" s="9" t="s">
        <v>12713</v>
      </c>
      <c r="U212" s="9" t="s">
        <v>789</v>
      </c>
      <c r="V212" s="9" t="s">
        <v>13234</v>
      </c>
      <c r="W212" s="9" t="s">
        <v>964</v>
      </c>
      <c r="X212" s="9" t="s">
        <v>64636</v>
      </c>
      <c r="Y212" s="9"/>
    </row>
    <row r="213" spans="1:25" ht="23.4" x14ac:dyDescent="0.45">
      <c r="A213" s="27">
        <v>1</v>
      </c>
      <c r="B213" s="27">
        <v>1</v>
      </c>
      <c r="C213" s="9" t="s">
        <v>10540</v>
      </c>
      <c r="D213" s="9" t="s">
        <v>10540</v>
      </c>
      <c r="E213" s="9">
        <v>45118</v>
      </c>
      <c r="F213" s="9" t="s">
        <v>10539</v>
      </c>
      <c r="G213" s="9">
        <v>45094</v>
      </c>
      <c r="H213" s="9">
        <v>45277</v>
      </c>
      <c r="I213" s="9" t="s">
        <v>10538</v>
      </c>
      <c r="J213" s="9" t="s">
        <v>28212</v>
      </c>
      <c r="K213" s="9" t="s">
        <v>48</v>
      </c>
      <c r="L213" s="9" t="s">
        <v>40539</v>
      </c>
      <c r="M213" s="9" t="s">
        <v>40589</v>
      </c>
      <c r="N213" s="27">
        <v>2007</v>
      </c>
      <c r="O213" s="9" t="s">
        <v>34342</v>
      </c>
      <c r="P213" s="9" t="s">
        <v>34136</v>
      </c>
      <c r="Q213" s="9" t="s">
        <v>70279</v>
      </c>
      <c r="R213" s="9" t="s">
        <v>41510</v>
      </c>
      <c r="S213" s="9" t="s">
        <v>13235</v>
      </c>
      <c r="T213" s="9" t="s">
        <v>12728</v>
      </c>
      <c r="U213" s="9" t="s">
        <v>789</v>
      </c>
      <c r="V213" s="9" t="s">
        <v>13058</v>
      </c>
      <c r="W213" s="9" t="s">
        <v>800</v>
      </c>
      <c r="X213" s="9" t="s">
        <v>64637</v>
      </c>
      <c r="Y213" s="9">
        <v>45219</v>
      </c>
    </row>
    <row r="214" spans="1:25" ht="23.4" x14ac:dyDescent="0.45">
      <c r="A214" s="27">
        <v>0</v>
      </c>
      <c r="B214" s="27">
        <v>0</v>
      </c>
      <c r="C214" s="9" t="s">
        <v>2444</v>
      </c>
      <c r="D214" s="9" t="s">
        <v>54813</v>
      </c>
      <c r="E214" s="9">
        <v>45117</v>
      </c>
      <c r="F214" s="9" t="s">
        <v>2443</v>
      </c>
      <c r="G214" s="9"/>
      <c r="H214" s="9"/>
      <c r="I214" s="9" t="s">
        <v>3017</v>
      </c>
      <c r="J214" s="9" t="s">
        <v>28213</v>
      </c>
      <c r="K214" s="9" t="s">
        <v>94</v>
      </c>
      <c r="L214" s="9" t="s">
        <v>40532</v>
      </c>
      <c r="M214" s="9" t="s">
        <v>40656</v>
      </c>
      <c r="N214" s="27">
        <v>2012</v>
      </c>
      <c r="O214" s="9" t="s">
        <v>34344</v>
      </c>
      <c r="P214" s="9" t="s">
        <v>34136</v>
      </c>
      <c r="Q214" s="9"/>
      <c r="R214" s="9"/>
      <c r="S214" s="9"/>
      <c r="T214" s="9"/>
      <c r="U214" s="9"/>
      <c r="V214" s="9"/>
      <c r="W214" s="9" t="s">
        <v>1788</v>
      </c>
      <c r="X214" s="9"/>
      <c r="Y214" s="9"/>
    </row>
    <row r="215" spans="1:25" ht="23.4" x14ac:dyDescent="0.45">
      <c r="A215" s="27">
        <v>1</v>
      </c>
      <c r="B215" s="27">
        <v>1</v>
      </c>
      <c r="C215" s="9" t="s">
        <v>3020</v>
      </c>
      <c r="D215" s="9" t="s">
        <v>3020</v>
      </c>
      <c r="E215" s="9">
        <v>45119</v>
      </c>
      <c r="F215" s="9" t="s">
        <v>3019</v>
      </c>
      <c r="G215" s="9">
        <v>44989</v>
      </c>
      <c r="H215" s="9">
        <v>45173</v>
      </c>
      <c r="I215" s="9" t="s">
        <v>3018</v>
      </c>
      <c r="J215" s="9" t="s">
        <v>28214</v>
      </c>
      <c r="K215" s="9" t="s">
        <v>328</v>
      </c>
      <c r="L215" s="9" t="s">
        <v>40576</v>
      </c>
      <c r="M215" s="9" t="s">
        <v>40668</v>
      </c>
      <c r="N215" s="27">
        <v>2017</v>
      </c>
      <c r="O215" s="9" t="s">
        <v>34345</v>
      </c>
      <c r="P215" s="9" t="s">
        <v>34136</v>
      </c>
      <c r="Q215" s="9" t="s">
        <v>70279</v>
      </c>
      <c r="R215" s="9" t="s">
        <v>41511</v>
      </c>
      <c r="S215" s="9" t="s">
        <v>13236</v>
      </c>
      <c r="T215" s="9" t="s">
        <v>13237</v>
      </c>
      <c r="U215" s="9" t="s">
        <v>789</v>
      </c>
      <c r="V215" s="9" t="s">
        <v>13238</v>
      </c>
      <c r="W215" s="9" t="s">
        <v>20529</v>
      </c>
      <c r="X215" s="9" t="s">
        <v>64638</v>
      </c>
      <c r="Y215" s="9"/>
    </row>
    <row r="216" spans="1:25" ht="23.4" x14ac:dyDescent="0.45">
      <c r="A216" s="27">
        <v>1</v>
      </c>
      <c r="B216" s="27">
        <v>1</v>
      </c>
      <c r="C216" s="9" t="s">
        <v>2798</v>
      </c>
      <c r="D216" s="9" t="s">
        <v>2798</v>
      </c>
      <c r="E216" s="9">
        <v>45113</v>
      </c>
      <c r="F216" s="9" t="s">
        <v>2797</v>
      </c>
      <c r="G216" s="9">
        <v>45103</v>
      </c>
      <c r="H216" s="9">
        <v>45286</v>
      </c>
      <c r="I216" s="9" t="s">
        <v>2796</v>
      </c>
      <c r="J216" s="9" t="s">
        <v>28215</v>
      </c>
      <c r="K216" s="9" t="s">
        <v>107</v>
      </c>
      <c r="L216" s="9" t="s">
        <v>40539</v>
      </c>
      <c r="M216" s="9" t="s">
        <v>40548</v>
      </c>
      <c r="N216" s="27">
        <v>2010</v>
      </c>
      <c r="O216" s="9" t="s">
        <v>34346</v>
      </c>
      <c r="P216" s="9" t="s">
        <v>34136</v>
      </c>
      <c r="Q216" s="9" t="s">
        <v>70288</v>
      </c>
      <c r="R216" s="9" t="s">
        <v>41512</v>
      </c>
      <c r="S216" s="9" t="s">
        <v>13239</v>
      </c>
      <c r="T216" s="9" t="s">
        <v>12725</v>
      </c>
      <c r="U216" s="9" t="s">
        <v>789</v>
      </c>
      <c r="V216" s="9" t="s">
        <v>12726</v>
      </c>
      <c r="W216" s="9" t="s">
        <v>964</v>
      </c>
      <c r="X216" s="9" t="s">
        <v>64639</v>
      </c>
      <c r="Y216" s="9">
        <v>45136</v>
      </c>
    </row>
    <row r="217" spans="1:25" ht="23.4" x14ac:dyDescent="0.45">
      <c r="A217" s="27">
        <v>1</v>
      </c>
      <c r="B217" s="27">
        <v>1</v>
      </c>
      <c r="C217" s="9" t="s">
        <v>3023</v>
      </c>
      <c r="D217" s="9" t="s">
        <v>3023</v>
      </c>
      <c r="E217" s="9">
        <v>45086</v>
      </c>
      <c r="F217" s="9" t="s">
        <v>3022</v>
      </c>
      <c r="G217" s="9">
        <v>45055</v>
      </c>
      <c r="H217" s="9">
        <v>45239</v>
      </c>
      <c r="I217" s="9" t="s">
        <v>3021</v>
      </c>
      <c r="J217" s="9" t="s">
        <v>28216</v>
      </c>
      <c r="K217" s="9" t="s">
        <v>230</v>
      </c>
      <c r="L217" s="9" t="s">
        <v>40562</v>
      </c>
      <c r="M217" s="9" t="s">
        <v>40669</v>
      </c>
      <c r="N217" s="27">
        <v>2019</v>
      </c>
      <c r="O217" s="9" t="s">
        <v>34347</v>
      </c>
      <c r="P217" s="9" t="s">
        <v>34136</v>
      </c>
      <c r="Q217" s="9" t="s">
        <v>70281</v>
      </c>
      <c r="R217" s="9" t="s">
        <v>41513</v>
      </c>
      <c r="S217" s="9" t="s">
        <v>13240</v>
      </c>
      <c r="T217" s="9" t="s">
        <v>12728</v>
      </c>
      <c r="U217" s="9" t="s">
        <v>789</v>
      </c>
      <c r="V217" s="9" t="s">
        <v>13241</v>
      </c>
      <c r="W217" s="9" t="s">
        <v>800</v>
      </c>
      <c r="X217" s="9" t="s">
        <v>64640</v>
      </c>
      <c r="Y217" s="9"/>
    </row>
    <row r="218" spans="1:25" ht="23.4" x14ac:dyDescent="0.45">
      <c r="A218" s="27">
        <v>1</v>
      </c>
      <c r="B218" s="27">
        <v>1</v>
      </c>
      <c r="C218" s="9" t="s">
        <v>3026</v>
      </c>
      <c r="D218" s="9" t="s">
        <v>3026</v>
      </c>
      <c r="E218" s="9">
        <v>45119</v>
      </c>
      <c r="F218" s="9" t="s">
        <v>3025</v>
      </c>
      <c r="G218" s="9">
        <v>45090</v>
      </c>
      <c r="H218" s="9">
        <v>45273</v>
      </c>
      <c r="I218" s="9" t="s">
        <v>3024</v>
      </c>
      <c r="J218" s="9" t="s">
        <v>28217</v>
      </c>
      <c r="K218" s="9" t="s">
        <v>94</v>
      </c>
      <c r="L218" s="9" t="s">
        <v>40559</v>
      </c>
      <c r="M218" s="9" t="s">
        <v>40585</v>
      </c>
      <c r="N218" s="27">
        <v>2016</v>
      </c>
      <c r="O218" s="9" t="s">
        <v>34348</v>
      </c>
      <c r="P218" s="9" t="s">
        <v>34136</v>
      </c>
      <c r="Q218" s="9" t="s">
        <v>70280</v>
      </c>
      <c r="R218" s="9" t="s">
        <v>41514</v>
      </c>
      <c r="S218" s="9" t="s">
        <v>13242</v>
      </c>
      <c r="T218" s="9" t="s">
        <v>12761</v>
      </c>
      <c r="U218" s="9" t="s">
        <v>789</v>
      </c>
      <c r="V218" s="9" t="s">
        <v>13243</v>
      </c>
      <c r="W218" s="9" t="s">
        <v>964</v>
      </c>
      <c r="X218" s="9" t="s">
        <v>64641</v>
      </c>
      <c r="Y218" s="9">
        <v>45153</v>
      </c>
    </row>
    <row r="219" spans="1:25" ht="23.4" x14ac:dyDescent="0.45">
      <c r="A219" s="27">
        <v>1</v>
      </c>
      <c r="B219" s="27">
        <v>1</v>
      </c>
      <c r="C219" s="9" t="s">
        <v>3029</v>
      </c>
      <c r="D219" s="9" t="s">
        <v>3029</v>
      </c>
      <c r="E219" s="9">
        <v>45118</v>
      </c>
      <c r="F219" s="9" t="s">
        <v>3028</v>
      </c>
      <c r="G219" s="9">
        <v>45068</v>
      </c>
      <c r="H219" s="9">
        <v>45252</v>
      </c>
      <c r="I219" s="9" t="s">
        <v>3027</v>
      </c>
      <c r="J219" s="9" t="s">
        <v>28218</v>
      </c>
      <c r="K219" s="9" t="s">
        <v>12</v>
      </c>
      <c r="L219" s="9" t="s">
        <v>40557</v>
      </c>
      <c r="M219" s="9" t="s">
        <v>40670</v>
      </c>
      <c r="N219" s="27">
        <v>2015</v>
      </c>
      <c r="O219" s="9" t="s">
        <v>34349</v>
      </c>
      <c r="P219" s="9" t="s">
        <v>34136</v>
      </c>
      <c r="Q219" s="9" t="s">
        <v>70287</v>
      </c>
      <c r="R219" s="9" t="s">
        <v>41376</v>
      </c>
      <c r="S219" s="9" t="s">
        <v>13244</v>
      </c>
      <c r="T219" s="9" t="s">
        <v>13245</v>
      </c>
      <c r="U219" s="9" t="s">
        <v>789</v>
      </c>
      <c r="V219" s="9" t="s">
        <v>13246</v>
      </c>
      <c r="W219" s="9" t="s">
        <v>865</v>
      </c>
      <c r="X219" s="9" t="s">
        <v>64642</v>
      </c>
      <c r="Y219" s="9"/>
    </row>
    <row r="220" spans="1:25" ht="23.4" x14ac:dyDescent="0.45">
      <c r="A220" s="27">
        <v>1</v>
      </c>
      <c r="B220" s="27">
        <v>1</v>
      </c>
      <c r="C220" s="9" t="s">
        <v>3032</v>
      </c>
      <c r="D220" s="9" t="s">
        <v>3032</v>
      </c>
      <c r="E220" s="9">
        <v>45119</v>
      </c>
      <c r="F220" s="9" t="s">
        <v>3031</v>
      </c>
      <c r="G220" s="9">
        <v>45023</v>
      </c>
      <c r="H220" s="9">
        <v>45206</v>
      </c>
      <c r="I220" s="9" t="s">
        <v>3030</v>
      </c>
      <c r="J220" s="9" t="s">
        <v>28219</v>
      </c>
      <c r="K220" s="9" t="s">
        <v>94</v>
      </c>
      <c r="L220" s="9" t="s">
        <v>40565</v>
      </c>
      <c r="M220" s="9" t="s">
        <v>40609</v>
      </c>
      <c r="N220" s="27">
        <v>2013</v>
      </c>
      <c r="O220" s="9" t="s">
        <v>34350</v>
      </c>
      <c r="P220" s="9" t="s">
        <v>34136</v>
      </c>
      <c r="Q220" s="9" t="s">
        <v>70310</v>
      </c>
      <c r="R220" s="9" t="s">
        <v>41515</v>
      </c>
      <c r="S220" s="9" t="s">
        <v>13247</v>
      </c>
      <c r="T220" s="9" t="s">
        <v>13248</v>
      </c>
      <c r="U220" s="9" t="s">
        <v>789</v>
      </c>
      <c r="V220" s="9" t="s">
        <v>13249</v>
      </c>
      <c r="W220" s="9" t="s">
        <v>800</v>
      </c>
      <c r="X220" s="9" t="s">
        <v>64643</v>
      </c>
      <c r="Y220" s="9"/>
    </row>
    <row r="221" spans="1:25" ht="23.4" x14ac:dyDescent="0.45">
      <c r="A221" s="27">
        <v>1</v>
      </c>
      <c r="B221" s="27">
        <v>1</v>
      </c>
      <c r="C221" s="9" t="s">
        <v>2801</v>
      </c>
      <c r="D221" s="9" t="s">
        <v>2801</v>
      </c>
      <c r="E221" s="9">
        <v>45121</v>
      </c>
      <c r="F221" s="9" t="s">
        <v>2800</v>
      </c>
      <c r="G221" s="9">
        <v>45051</v>
      </c>
      <c r="H221" s="9">
        <v>45235</v>
      </c>
      <c r="I221" s="9" t="s">
        <v>2799</v>
      </c>
      <c r="J221" s="9" t="s">
        <v>28220</v>
      </c>
      <c r="K221" s="9" t="s">
        <v>112</v>
      </c>
      <c r="L221" s="9" t="s">
        <v>40539</v>
      </c>
      <c r="M221" s="9" t="s">
        <v>40540</v>
      </c>
      <c r="N221" s="27">
        <v>2013</v>
      </c>
      <c r="O221" s="9" t="s">
        <v>34351</v>
      </c>
      <c r="P221" s="9" t="s">
        <v>34136</v>
      </c>
      <c r="Q221" s="9" t="s">
        <v>70279</v>
      </c>
      <c r="R221" s="9" t="s">
        <v>41516</v>
      </c>
      <c r="S221" s="9" t="s">
        <v>13250</v>
      </c>
      <c r="T221" s="9" t="s">
        <v>12728</v>
      </c>
      <c r="U221" s="9" t="s">
        <v>789</v>
      </c>
      <c r="V221" s="9" t="s">
        <v>13251</v>
      </c>
      <c r="W221" s="9" t="s">
        <v>810</v>
      </c>
      <c r="X221" s="9" t="s">
        <v>64644</v>
      </c>
      <c r="Y221" s="9"/>
    </row>
    <row r="222" spans="1:25" ht="23.4" x14ac:dyDescent="0.45">
      <c r="A222" s="27">
        <v>1</v>
      </c>
      <c r="B222" s="27">
        <v>1</v>
      </c>
      <c r="C222" s="9" t="s">
        <v>10543</v>
      </c>
      <c r="D222" s="9" t="s">
        <v>49452</v>
      </c>
      <c r="E222" s="9">
        <v>45121</v>
      </c>
      <c r="F222" s="9" t="s">
        <v>10542</v>
      </c>
      <c r="G222" s="9">
        <v>44984</v>
      </c>
      <c r="H222" s="9">
        <v>45165</v>
      </c>
      <c r="I222" s="9" t="s">
        <v>10541</v>
      </c>
      <c r="J222" s="9" t="s">
        <v>28221</v>
      </c>
      <c r="K222" s="9" t="s">
        <v>116</v>
      </c>
      <c r="L222" s="9" t="s">
        <v>40544</v>
      </c>
      <c r="M222" s="9" t="s">
        <v>40592</v>
      </c>
      <c r="N222" s="27">
        <v>2018</v>
      </c>
      <c r="O222" s="9" t="s">
        <v>34352</v>
      </c>
      <c r="P222" s="9" t="s">
        <v>34136</v>
      </c>
      <c r="Q222" s="9" t="s">
        <v>70286</v>
      </c>
      <c r="R222" s="9" t="s">
        <v>64645</v>
      </c>
      <c r="S222" s="9" t="s">
        <v>13252</v>
      </c>
      <c r="T222" s="9" t="s">
        <v>12799</v>
      </c>
      <c r="U222" s="9" t="s">
        <v>789</v>
      </c>
      <c r="V222" s="9" t="s">
        <v>13253</v>
      </c>
      <c r="W222" s="9" t="s">
        <v>964</v>
      </c>
      <c r="X222" s="9" t="s">
        <v>64646</v>
      </c>
      <c r="Y222" s="9"/>
    </row>
    <row r="223" spans="1:25" ht="23.4" x14ac:dyDescent="0.45">
      <c r="A223" s="27">
        <v>1</v>
      </c>
      <c r="B223" s="27">
        <v>1</v>
      </c>
      <c r="C223" s="9" t="s">
        <v>2804</v>
      </c>
      <c r="D223" s="9" t="s">
        <v>2804</v>
      </c>
      <c r="E223" s="9">
        <v>45121</v>
      </c>
      <c r="F223" s="9" t="s">
        <v>2803</v>
      </c>
      <c r="G223" s="9">
        <v>45043</v>
      </c>
      <c r="H223" s="9">
        <v>45226</v>
      </c>
      <c r="I223" s="9" t="s">
        <v>2802</v>
      </c>
      <c r="J223" s="9" t="s">
        <v>28222</v>
      </c>
      <c r="K223" s="9" t="s">
        <v>1167</v>
      </c>
      <c r="L223" s="9" t="s">
        <v>40559</v>
      </c>
      <c r="M223" s="9" t="s">
        <v>40560</v>
      </c>
      <c r="N223" s="27">
        <v>2018</v>
      </c>
      <c r="O223" s="9" t="s">
        <v>34353</v>
      </c>
      <c r="P223" s="9" t="s">
        <v>34136</v>
      </c>
      <c r="Q223" s="9" t="s">
        <v>70289</v>
      </c>
      <c r="R223" s="9" t="s">
        <v>13828</v>
      </c>
      <c r="S223" s="9" t="s">
        <v>13254</v>
      </c>
      <c r="T223" s="9" t="s">
        <v>12824</v>
      </c>
      <c r="U223" s="9" t="s">
        <v>789</v>
      </c>
      <c r="V223" s="9" t="s">
        <v>13255</v>
      </c>
      <c r="W223" s="9" t="s">
        <v>964</v>
      </c>
      <c r="X223" s="9" t="s">
        <v>64647</v>
      </c>
      <c r="Y223" s="9"/>
    </row>
    <row r="224" spans="1:25" ht="23.4" x14ac:dyDescent="0.45">
      <c r="A224" s="27">
        <v>1</v>
      </c>
      <c r="B224" s="27">
        <v>1</v>
      </c>
      <c r="C224" s="9" t="s">
        <v>10546</v>
      </c>
      <c r="D224" s="9" t="s">
        <v>10546</v>
      </c>
      <c r="E224" s="9">
        <v>45123</v>
      </c>
      <c r="F224" s="9" t="s">
        <v>10545</v>
      </c>
      <c r="G224" s="9">
        <v>45055</v>
      </c>
      <c r="H224" s="9">
        <v>45239</v>
      </c>
      <c r="I224" s="9" t="s">
        <v>10544</v>
      </c>
      <c r="J224" s="9" t="s">
        <v>28223</v>
      </c>
      <c r="K224" s="9" t="s">
        <v>852</v>
      </c>
      <c r="L224" s="9" t="s">
        <v>40671</v>
      </c>
      <c r="M224" s="9" t="s">
        <v>40672</v>
      </c>
      <c r="N224" s="27">
        <v>2017</v>
      </c>
      <c r="O224" s="9" t="s">
        <v>34354</v>
      </c>
      <c r="P224" s="9" t="s">
        <v>64563</v>
      </c>
      <c r="Q224" s="9" t="s">
        <v>44037</v>
      </c>
      <c r="R224" s="9" t="s">
        <v>41518</v>
      </c>
      <c r="S224" s="9" t="s">
        <v>13256</v>
      </c>
      <c r="T224" s="9" t="s">
        <v>12728</v>
      </c>
      <c r="U224" s="9" t="s">
        <v>789</v>
      </c>
      <c r="V224" s="9" t="s">
        <v>12810</v>
      </c>
      <c r="W224" s="9" t="s">
        <v>865</v>
      </c>
      <c r="X224" s="9" t="s">
        <v>64648</v>
      </c>
      <c r="Y224" s="9">
        <v>45088</v>
      </c>
    </row>
    <row r="225" spans="1:25" ht="23.4" x14ac:dyDescent="0.45">
      <c r="A225" s="27">
        <v>1</v>
      </c>
      <c r="B225" s="27">
        <v>1</v>
      </c>
      <c r="C225" s="9" t="s">
        <v>2974</v>
      </c>
      <c r="D225" s="9" t="s">
        <v>2974</v>
      </c>
      <c r="E225" s="9">
        <v>45122</v>
      </c>
      <c r="F225" s="9" t="s">
        <v>2973</v>
      </c>
      <c r="G225" s="9">
        <v>45067</v>
      </c>
      <c r="H225" s="9">
        <v>45251</v>
      </c>
      <c r="I225" s="9" t="s">
        <v>3033</v>
      </c>
      <c r="J225" s="9" t="s">
        <v>28224</v>
      </c>
      <c r="K225" s="9" t="s">
        <v>3034</v>
      </c>
      <c r="L225" s="9" t="s">
        <v>40539</v>
      </c>
      <c r="M225" s="9" t="s">
        <v>40548</v>
      </c>
      <c r="N225" s="27">
        <v>2014</v>
      </c>
      <c r="O225" s="9" t="s">
        <v>34331</v>
      </c>
      <c r="P225" s="9" t="s">
        <v>34136</v>
      </c>
      <c r="Q225" s="9" t="s">
        <v>70286</v>
      </c>
      <c r="R225" s="9" t="s">
        <v>41519</v>
      </c>
      <c r="S225" s="9" t="s">
        <v>13216</v>
      </c>
      <c r="T225" s="9" t="s">
        <v>12716</v>
      </c>
      <c r="U225" s="9" t="s">
        <v>789</v>
      </c>
      <c r="V225" s="9" t="s">
        <v>13217</v>
      </c>
      <c r="W225" s="9" t="s">
        <v>800</v>
      </c>
      <c r="X225" s="9" t="s">
        <v>64649</v>
      </c>
      <c r="Y225" s="9">
        <v>45192</v>
      </c>
    </row>
    <row r="226" spans="1:25" ht="23.4" x14ac:dyDescent="0.45">
      <c r="A226" s="27">
        <v>1</v>
      </c>
      <c r="B226" s="27">
        <v>0</v>
      </c>
      <c r="C226" s="9" t="s">
        <v>3040</v>
      </c>
      <c r="D226" s="9" t="s">
        <v>49459</v>
      </c>
      <c r="E226" s="9">
        <v>45121</v>
      </c>
      <c r="F226" s="9" t="s">
        <v>3039</v>
      </c>
      <c r="G226" s="9">
        <v>45092</v>
      </c>
      <c r="H226" s="9">
        <v>45275</v>
      </c>
      <c r="I226" s="9" t="s">
        <v>3038</v>
      </c>
      <c r="J226" s="9" t="s">
        <v>28225</v>
      </c>
      <c r="K226" s="9" t="s">
        <v>222</v>
      </c>
      <c r="L226" s="9" t="s">
        <v>40636</v>
      </c>
      <c r="M226" s="9" t="s">
        <v>40674</v>
      </c>
      <c r="N226" s="27">
        <v>2019</v>
      </c>
      <c r="O226" s="9" t="s">
        <v>34357</v>
      </c>
      <c r="P226" s="9" t="s">
        <v>34136</v>
      </c>
      <c r="Q226" s="9" t="s">
        <v>70288</v>
      </c>
      <c r="R226" s="9" t="s">
        <v>41573</v>
      </c>
      <c r="S226" s="9" t="s">
        <v>13261</v>
      </c>
      <c r="T226" s="9" t="s">
        <v>12781</v>
      </c>
      <c r="U226" s="9" t="s">
        <v>789</v>
      </c>
      <c r="V226" s="9" t="s">
        <v>13171</v>
      </c>
      <c r="W226" s="9" t="s">
        <v>884</v>
      </c>
      <c r="X226" s="9" t="s">
        <v>64650</v>
      </c>
      <c r="Y226" s="9">
        <v>45156</v>
      </c>
    </row>
    <row r="227" spans="1:25" ht="23.4" x14ac:dyDescent="0.45">
      <c r="A227" s="27">
        <v>1</v>
      </c>
      <c r="B227" s="27">
        <v>1</v>
      </c>
      <c r="C227" s="9" t="s">
        <v>10549</v>
      </c>
      <c r="D227" s="9" t="s">
        <v>10549</v>
      </c>
      <c r="E227" s="9">
        <v>45122</v>
      </c>
      <c r="F227" s="9" t="s">
        <v>10548</v>
      </c>
      <c r="G227" s="9">
        <v>45088</v>
      </c>
      <c r="H227" s="9">
        <v>45271</v>
      </c>
      <c r="I227" s="9" t="s">
        <v>10547</v>
      </c>
      <c r="J227" s="9" t="s">
        <v>28226</v>
      </c>
      <c r="K227" s="9" t="s">
        <v>152</v>
      </c>
      <c r="L227" s="9" t="s">
        <v>40539</v>
      </c>
      <c r="M227" s="9" t="s">
        <v>40540</v>
      </c>
      <c r="N227" s="27">
        <v>2015</v>
      </c>
      <c r="O227" s="9" t="s">
        <v>34360</v>
      </c>
      <c r="P227" s="9" t="s">
        <v>34136</v>
      </c>
      <c r="Q227" s="9" t="s">
        <v>70279</v>
      </c>
      <c r="R227" s="9" t="s">
        <v>41256</v>
      </c>
      <c r="S227" s="9" t="s">
        <v>13267</v>
      </c>
      <c r="T227" s="9" t="s">
        <v>12728</v>
      </c>
      <c r="U227" s="9" t="s">
        <v>789</v>
      </c>
      <c r="V227" s="9" t="s">
        <v>13268</v>
      </c>
      <c r="W227" s="9" t="s">
        <v>1484</v>
      </c>
      <c r="X227" s="9" t="s">
        <v>64651</v>
      </c>
      <c r="Y227" s="9">
        <v>45204</v>
      </c>
    </row>
    <row r="228" spans="1:25" ht="23.4" x14ac:dyDescent="0.45">
      <c r="A228" s="27">
        <v>1</v>
      </c>
      <c r="B228" s="27">
        <v>1</v>
      </c>
      <c r="C228" s="9" t="s">
        <v>2810</v>
      </c>
      <c r="D228" s="9" t="s">
        <v>2810</v>
      </c>
      <c r="E228" s="9">
        <v>45124</v>
      </c>
      <c r="F228" s="9" t="s">
        <v>2809</v>
      </c>
      <c r="G228" s="9">
        <v>45050</v>
      </c>
      <c r="H228" s="9">
        <v>45234</v>
      </c>
      <c r="I228" s="9" t="s">
        <v>2808</v>
      </c>
      <c r="J228" s="9" t="s">
        <v>28227</v>
      </c>
      <c r="K228" s="9" t="s">
        <v>62</v>
      </c>
      <c r="L228" s="9" t="s">
        <v>40586</v>
      </c>
      <c r="M228" s="9" t="s">
        <v>40675</v>
      </c>
      <c r="N228" s="27">
        <v>2018</v>
      </c>
      <c r="O228" s="9" t="s">
        <v>34361</v>
      </c>
      <c r="P228" s="9" t="s">
        <v>34136</v>
      </c>
      <c r="Q228" s="9" t="s">
        <v>70288</v>
      </c>
      <c r="R228" s="9" t="s">
        <v>41521</v>
      </c>
      <c r="S228" s="9" t="s">
        <v>13269</v>
      </c>
      <c r="T228" s="9" t="s">
        <v>13270</v>
      </c>
      <c r="U228" s="9" t="s">
        <v>789</v>
      </c>
      <c r="V228" s="9" t="s">
        <v>13271</v>
      </c>
      <c r="W228" s="9" t="s">
        <v>964</v>
      </c>
      <c r="X228" s="9" t="s">
        <v>64652</v>
      </c>
      <c r="Y228" s="9">
        <v>45207</v>
      </c>
    </row>
    <row r="229" spans="1:25" ht="23.4" x14ac:dyDescent="0.45">
      <c r="A229" s="27">
        <v>1</v>
      </c>
      <c r="B229" s="27">
        <v>1</v>
      </c>
      <c r="C229" s="9" t="s">
        <v>2813</v>
      </c>
      <c r="D229" s="9" t="s">
        <v>2813</v>
      </c>
      <c r="E229" s="9">
        <v>45120</v>
      </c>
      <c r="F229" s="9" t="s">
        <v>2812</v>
      </c>
      <c r="G229" s="9">
        <v>44949</v>
      </c>
      <c r="H229" s="9">
        <v>45130</v>
      </c>
      <c r="I229" s="9" t="s">
        <v>2811</v>
      </c>
      <c r="J229" s="9" t="s">
        <v>28228</v>
      </c>
      <c r="K229" s="9" t="s">
        <v>328</v>
      </c>
      <c r="L229" s="9" t="s">
        <v>40541</v>
      </c>
      <c r="M229" s="9" t="s">
        <v>40581</v>
      </c>
      <c r="N229" s="27">
        <v>2013</v>
      </c>
      <c r="O229" s="9" t="s">
        <v>34363</v>
      </c>
      <c r="P229" s="9" t="s">
        <v>34136</v>
      </c>
      <c r="Q229" s="9" t="s">
        <v>70311</v>
      </c>
      <c r="R229" s="9" t="s">
        <v>41522</v>
      </c>
      <c r="S229" s="9" t="s">
        <v>13273</v>
      </c>
      <c r="T229" s="9" t="s">
        <v>13274</v>
      </c>
      <c r="U229" s="9" t="s">
        <v>789</v>
      </c>
      <c r="V229" s="9" t="s">
        <v>13275</v>
      </c>
      <c r="W229" s="9" t="s">
        <v>884</v>
      </c>
      <c r="X229" s="9" t="s">
        <v>64653</v>
      </c>
      <c r="Y229" s="9"/>
    </row>
    <row r="230" spans="1:25" ht="23.4" x14ac:dyDescent="0.45">
      <c r="A230" s="27">
        <v>1</v>
      </c>
      <c r="B230" s="27">
        <v>1</v>
      </c>
      <c r="C230" s="9" t="s">
        <v>2847</v>
      </c>
      <c r="D230" s="9" t="s">
        <v>2847</v>
      </c>
      <c r="E230" s="9">
        <v>44800</v>
      </c>
      <c r="F230" s="9" t="s">
        <v>2846</v>
      </c>
      <c r="G230" s="9">
        <v>45021</v>
      </c>
      <c r="H230" s="9">
        <v>45204</v>
      </c>
      <c r="I230" s="9" t="s">
        <v>2845</v>
      </c>
      <c r="J230" s="9" t="s">
        <v>28229</v>
      </c>
      <c r="K230" s="9" t="s">
        <v>104</v>
      </c>
      <c r="L230" s="9" t="s">
        <v>40565</v>
      </c>
      <c r="M230" s="9" t="s">
        <v>40609</v>
      </c>
      <c r="N230" s="27">
        <v>2015</v>
      </c>
      <c r="O230" s="9" t="s">
        <v>34366</v>
      </c>
      <c r="P230" s="9" t="s">
        <v>34136</v>
      </c>
      <c r="Q230" s="9" t="s">
        <v>44037</v>
      </c>
      <c r="R230" s="9" t="s">
        <v>41523</v>
      </c>
      <c r="S230" s="9" t="s">
        <v>13279</v>
      </c>
      <c r="T230" s="9" t="s">
        <v>13280</v>
      </c>
      <c r="U230" s="9" t="s">
        <v>789</v>
      </c>
      <c r="V230" s="9" t="s">
        <v>13281</v>
      </c>
      <c r="W230" s="9" t="s">
        <v>1788</v>
      </c>
      <c r="X230" s="9" t="s">
        <v>64654</v>
      </c>
      <c r="Y230" s="9"/>
    </row>
    <row r="231" spans="1:25" ht="23.4" x14ac:dyDescent="0.45">
      <c r="A231" s="27">
        <v>1</v>
      </c>
      <c r="B231" s="27">
        <v>1</v>
      </c>
      <c r="C231" s="9" t="s">
        <v>10557</v>
      </c>
      <c r="D231" s="9" t="s">
        <v>49474</v>
      </c>
      <c r="E231" s="9">
        <v>45125</v>
      </c>
      <c r="F231" s="9" t="s">
        <v>10556</v>
      </c>
      <c r="G231" s="9">
        <v>44990</v>
      </c>
      <c r="H231" s="9">
        <v>45174</v>
      </c>
      <c r="I231" s="9" t="s">
        <v>10555</v>
      </c>
      <c r="J231" s="9" t="s">
        <v>28230</v>
      </c>
      <c r="K231" s="9" t="s">
        <v>152</v>
      </c>
      <c r="L231" s="9" t="s">
        <v>40536</v>
      </c>
      <c r="M231" s="9" t="s">
        <v>40676</v>
      </c>
      <c r="N231" s="27">
        <v>2008</v>
      </c>
      <c r="O231" s="9" t="s">
        <v>34367</v>
      </c>
      <c r="P231" s="9" t="s">
        <v>34136</v>
      </c>
      <c r="Q231" s="9" t="s">
        <v>70279</v>
      </c>
      <c r="R231" s="9" t="s">
        <v>64655</v>
      </c>
      <c r="S231" s="9" t="s">
        <v>13282</v>
      </c>
      <c r="T231" s="9" t="s">
        <v>12855</v>
      </c>
      <c r="U231" s="9" t="s">
        <v>789</v>
      </c>
      <c r="V231" s="9" t="s">
        <v>13283</v>
      </c>
      <c r="W231" s="9" t="s">
        <v>1788</v>
      </c>
      <c r="X231" s="9" t="s">
        <v>64656</v>
      </c>
      <c r="Y231" s="9"/>
    </row>
    <row r="232" spans="1:25" ht="23.4" x14ac:dyDescent="0.45">
      <c r="A232" s="27">
        <v>1</v>
      </c>
      <c r="B232" s="27">
        <v>1</v>
      </c>
      <c r="C232" s="9" t="s">
        <v>2850</v>
      </c>
      <c r="D232" s="9" t="s">
        <v>2850</v>
      </c>
      <c r="E232" s="9">
        <v>45126</v>
      </c>
      <c r="F232" s="9" t="s">
        <v>2849</v>
      </c>
      <c r="G232" s="9">
        <v>45094</v>
      </c>
      <c r="H232" s="9">
        <v>45277</v>
      </c>
      <c r="I232" s="9" t="s">
        <v>2848</v>
      </c>
      <c r="J232" s="9" t="s">
        <v>28231</v>
      </c>
      <c r="K232" s="9" t="s">
        <v>702</v>
      </c>
      <c r="L232" s="9" t="s">
        <v>40541</v>
      </c>
      <c r="M232" s="9" t="s">
        <v>40601</v>
      </c>
      <c r="N232" s="27">
        <v>2014</v>
      </c>
      <c r="O232" s="9" t="s">
        <v>34368</v>
      </c>
      <c r="P232" s="9" t="s">
        <v>34136</v>
      </c>
      <c r="Q232" s="9" t="s">
        <v>70279</v>
      </c>
      <c r="R232" s="9" t="s">
        <v>41524</v>
      </c>
      <c r="S232" s="9" t="s">
        <v>13284</v>
      </c>
      <c r="T232" s="9" t="s">
        <v>12761</v>
      </c>
      <c r="U232" s="9" t="s">
        <v>789</v>
      </c>
      <c r="V232" s="9" t="s">
        <v>13285</v>
      </c>
      <c r="W232" s="9" t="s">
        <v>964</v>
      </c>
      <c r="X232" s="9" t="s">
        <v>64657</v>
      </c>
      <c r="Y232" s="9"/>
    </row>
    <row r="233" spans="1:25" ht="23.4" x14ac:dyDescent="0.45">
      <c r="A233" s="27">
        <v>1</v>
      </c>
      <c r="B233" s="27">
        <v>1</v>
      </c>
      <c r="C233" s="9" t="s">
        <v>3062</v>
      </c>
      <c r="D233" s="9" t="s">
        <v>3062</v>
      </c>
      <c r="E233" s="9">
        <v>45125</v>
      </c>
      <c r="F233" s="9" t="s">
        <v>3061</v>
      </c>
      <c r="G233" s="9">
        <v>45113</v>
      </c>
      <c r="H233" s="9">
        <v>45297</v>
      </c>
      <c r="I233" s="9" t="s">
        <v>3060</v>
      </c>
      <c r="J233" s="9" t="s">
        <v>28232</v>
      </c>
      <c r="K233" s="9" t="s">
        <v>8</v>
      </c>
      <c r="L233" s="9" t="s">
        <v>40536</v>
      </c>
      <c r="M233" s="9" t="s">
        <v>40626</v>
      </c>
      <c r="N233" s="27">
        <v>2015</v>
      </c>
      <c r="O233" s="9" t="s">
        <v>34369</v>
      </c>
      <c r="P233" s="9" t="s">
        <v>34136</v>
      </c>
      <c r="Q233" s="9" t="s">
        <v>70279</v>
      </c>
      <c r="R233" s="9" t="s">
        <v>41525</v>
      </c>
      <c r="S233" s="9" t="s">
        <v>13286</v>
      </c>
      <c r="T233" s="9" t="s">
        <v>13287</v>
      </c>
      <c r="U233" s="9" t="s">
        <v>789</v>
      </c>
      <c r="V233" s="9" t="s">
        <v>13288</v>
      </c>
      <c r="W233" s="9" t="s">
        <v>964</v>
      </c>
      <c r="X233" s="9" t="s">
        <v>64658</v>
      </c>
      <c r="Y233" s="9"/>
    </row>
    <row r="234" spans="1:25" ht="23.4" x14ac:dyDescent="0.45">
      <c r="A234" s="27">
        <v>1</v>
      </c>
      <c r="B234" s="27">
        <v>1</v>
      </c>
      <c r="C234" s="9" t="s">
        <v>3065</v>
      </c>
      <c r="D234" s="9" t="s">
        <v>49478</v>
      </c>
      <c r="E234" s="9">
        <v>45127</v>
      </c>
      <c r="F234" s="9" t="s">
        <v>3064</v>
      </c>
      <c r="G234" s="9">
        <v>44995</v>
      </c>
      <c r="H234" s="9">
        <v>45179</v>
      </c>
      <c r="I234" s="9" t="s">
        <v>3063</v>
      </c>
      <c r="J234" s="9" t="s">
        <v>28233</v>
      </c>
      <c r="K234" s="9" t="s">
        <v>692</v>
      </c>
      <c r="L234" s="9" t="s">
        <v>40528</v>
      </c>
      <c r="M234" s="9" t="s">
        <v>40578</v>
      </c>
      <c r="N234" s="27">
        <v>2018</v>
      </c>
      <c r="O234" s="9" t="s">
        <v>34370</v>
      </c>
      <c r="P234" s="9" t="s">
        <v>34136</v>
      </c>
      <c r="Q234" s="9" t="s">
        <v>70283</v>
      </c>
      <c r="R234" s="9" t="s">
        <v>41254</v>
      </c>
      <c r="S234" s="9" t="s">
        <v>13289</v>
      </c>
      <c r="T234" s="9" t="s">
        <v>13225</v>
      </c>
      <c r="U234" s="9" t="s">
        <v>789</v>
      </c>
      <c r="V234" s="9" t="s">
        <v>13290</v>
      </c>
      <c r="W234" s="9" t="s">
        <v>1788</v>
      </c>
      <c r="X234" s="9" t="s">
        <v>64659</v>
      </c>
      <c r="Y234" s="9"/>
    </row>
    <row r="235" spans="1:25" ht="23.4" x14ac:dyDescent="0.45">
      <c r="A235" s="27">
        <v>1</v>
      </c>
      <c r="B235" s="27">
        <v>1</v>
      </c>
      <c r="C235" s="9" t="s">
        <v>3069</v>
      </c>
      <c r="D235" s="9" t="s">
        <v>3069</v>
      </c>
      <c r="E235" s="9">
        <v>45122</v>
      </c>
      <c r="F235" s="9" t="s">
        <v>3067</v>
      </c>
      <c r="G235" s="9">
        <v>45082</v>
      </c>
      <c r="H235" s="9">
        <v>45265</v>
      </c>
      <c r="I235" s="9" t="s">
        <v>3066</v>
      </c>
      <c r="J235" s="9" t="s">
        <v>28234</v>
      </c>
      <c r="K235" s="9" t="s">
        <v>3068</v>
      </c>
      <c r="L235" s="9" t="s">
        <v>40530</v>
      </c>
      <c r="M235" s="9" t="s">
        <v>40561</v>
      </c>
      <c r="N235" s="27">
        <v>2017</v>
      </c>
      <c r="O235" s="9" t="s">
        <v>34340</v>
      </c>
      <c r="P235" s="9" t="s">
        <v>34136</v>
      </c>
      <c r="Q235" s="9" t="s">
        <v>70287</v>
      </c>
      <c r="R235" s="9" t="s">
        <v>41526</v>
      </c>
      <c r="S235" s="9" t="s">
        <v>13232</v>
      </c>
      <c r="T235" s="9" t="s">
        <v>12728</v>
      </c>
      <c r="U235" s="9" t="s">
        <v>789</v>
      </c>
      <c r="V235" s="9" t="s">
        <v>12914</v>
      </c>
      <c r="W235" s="9" t="s">
        <v>800</v>
      </c>
      <c r="X235" s="9" t="s">
        <v>64635</v>
      </c>
      <c r="Y235" s="9"/>
    </row>
    <row r="236" spans="1:25" ht="23.4" x14ac:dyDescent="0.45">
      <c r="A236" s="27">
        <v>1</v>
      </c>
      <c r="B236" s="27">
        <v>1</v>
      </c>
      <c r="C236" s="9" t="s">
        <v>2763</v>
      </c>
      <c r="D236" s="9" t="s">
        <v>2763</v>
      </c>
      <c r="E236" s="9">
        <v>45126</v>
      </c>
      <c r="F236" s="9" t="s">
        <v>2762</v>
      </c>
      <c r="G236" s="9">
        <v>44989</v>
      </c>
      <c r="H236" s="9">
        <v>45173</v>
      </c>
      <c r="I236" s="9" t="s">
        <v>3070</v>
      </c>
      <c r="J236" s="9" t="s">
        <v>28235</v>
      </c>
      <c r="K236" s="9" t="s">
        <v>120</v>
      </c>
      <c r="L236" s="9" t="s">
        <v>40530</v>
      </c>
      <c r="M236" s="9" t="s">
        <v>40561</v>
      </c>
      <c r="N236" s="27">
        <v>2002</v>
      </c>
      <c r="O236" s="9" t="s">
        <v>34371</v>
      </c>
      <c r="P236" s="9" t="s">
        <v>34136</v>
      </c>
      <c r="Q236" s="9" t="s">
        <v>70287</v>
      </c>
      <c r="R236" s="9" t="s">
        <v>41466</v>
      </c>
      <c r="S236" s="9" t="s">
        <v>13100</v>
      </c>
      <c r="T236" s="9" t="s">
        <v>13101</v>
      </c>
      <c r="U236" s="9" t="s">
        <v>789</v>
      </c>
      <c r="V236" s="9" t="s">
        <v>13102</v>
      </c>
      <c r="W236" s="9" t="s">
        <v>800</v>
      </c>
      <c r="X236" s="9" t="s">
        <v>64574</v>
      </c>
      <c r="Y236" s="9"/>
    </row>
    <row r="237" spans="1:25" ht="23.4" x14ac:dyDescent="0.45">
      <c r="A237" s="27">
        <v>1</v>
      </c>
      <c r="B237" s="27">
        <v>1</v>
      </c>
      <c r="C237" s="9" t="s">
        <v>10560</v>
      </c>
      <c r="D237" s="9" t="s">
        <v>10560</v>
      </c>
      <c r="E237" s="9">
        <v>45127</v>
      </c>
      <c r="F237" s="9" t="s">
        <v>10559</v>
      </c>
      <c r="G237" s="9">
        <v>45117</v>
      </c>
      <c r="H237" s="9">
        <v>45301</v>
      </c>
      <c r="I237" s="9" t="s">
        <v>10558</v>
      </c>
      <c r="J237" s="9" t="s">
        <v>28236</v>
      </c>
      <c r="K237" s="9" t="s">
        <v>375</v>
      </c>
      <c r="L237" s="9" t="s">
        <v>40539</v>
      </c>
      <c r="M237" s="9" t="s">
        <v>40617</v>
      </c>
      <c r="N237" s="27">
        <v>2010</v>
      </c>
      <c r="O237" s="9" t="s">
        <v>34373</v>
      </c>
      <c r="P237" s="9" t="s">
        <v>34136</v>
      </c>
      <c r="Q237" s="9" t="s">
        <v>70312</v>
      </c>
      <c r="R237" s="9" t="s">
        <v>41527</v>
      </c>
      <c r="S237" s="9" t="s">
        <v>13292</v>
      </c>
      <c r="T237" s="9" t="s">
        <v>12728</v>
      </c>
      <c r="U237" s="9" t="s">
        <v>789</v>
      </c>
      <c r="V237" s="9" t="s">
        <v>13268</v>
      </c>
      <c r="W237" s="9" t="s">
        <v>1788</v>
      </c>
      <c r="X237" s="9" t="s">
        <v>64660</v>
      </c>
      <c r="Y237" s="9"/>
    </row>
    <row r="238" spans="1:25" ht="23.4" x14ac:dyDescent="0.45">
      <c r="A238" s="27">
        <v>1</v>
      </c>
      <c r="B238" s="27">
        <v>0</v>
      </c>
      <c r="C238" s="9" t="s">
        <v>3143</v>
      </c>
      <c r="D238" s="9" t="s">
        <v>49489</v>
      </c>
      <c r="E238" s="9">
        <v>45128</v>
      </c>
      <c r="F238" s="9" t="s">
        <v>3141</v>
      </c>
      <c r="G238" s="9">
        <v>44967</v>
      </c>
      <c r="H238" s="9">
        <v>45148</v>
      </c>
      <c r="I238" s="9" t="s">
        <v>3140</v>
      </c>
      <c r="J238" s="9" t="s">
        <v>28237</v>
      </c>
      <c r="K238" s="9" t="s">
        <v>3142</v>
      </c>
      <c r="L238" s="9" t="s">
        <v>40549</v>
      </c>
      <c r="M238" s="9" t="s">
        <v>40677</v>
      </c>
      <c r="N238" s="27">
        <v>2020</v>
      </c>
      <c r="O238" s="9" t="s">
        <v>34374</v>
      </c>
      <c r="P238" s="9" t="s">
        <v>34136</v>
      </c>
      <c r="Q238" s="9" t="s">
        <v>70292</v>
      </c>
      <c r="R238" s="9" t="s">
        <v>41253</v>
      </c>
      <c r="S238" s="9" t="s">
        <v>13293</v>
      </c>
      <c r="T238" s="9" t="s">
        <v>12722</v>
      </c>
      <c r="U238" s="9" t="s">
        <v>789</v>
      </c>
      <c r="V238" s="9" t="s">
        <v>13294</v>
      </c>
      <c r="W238" s="9" t="s">
        <v>1788</v>
      </c>
      <c r="X238" s="9" t="s">
        <v>64661</v>
      </c>
      <c r="Y238" s="9"/>
    </row>
    <row r="239" spans="1:25" ht="23.4" x14ac:dyDescent="0.45">
      <c r="A239" s="27">
        <v>1</v>
      </c>
      <c r="B239" s="27">
        <v>1</v>
      </c>
      <c r="C239" s="9" t="s">
        <v>10563</v>
      </c>
      <c r="D239" s="9" t="s">
        <v>10563</v>
      </c>
      <c r="E239" s="9">
        <v>45129</v>
      </c>
      <c r="F239" s="9" t="s">
        <v>10562</v>
      </c>
      <c r="G239" s="9">
        <v>45106</v>
      </c>
      <c r="H239" s="9">
        <v>45289</v>
      </c>
      <c r="I239" s="9" t="s">
        <v>10561</v>
      </c>
      <c r="J239" s="9" t="s">
        <v>28238</v>
      </c>
      <c r="K239" s="9" t="s">
        <v>222</v>
      </c>
      <c r="L239" s="9" t="s">
        <v>40565</v>
      </c>
      <c r="M239" s="9" t="s">
        <v>40609</v>
      </c>
      <c r="N239" s="27">
        <v>2020</v>
      </c>
      <c r="O239" s="9" t="s">
        <v>34375</v>
      </c>
      <c r="P239" s="9" t="s">
        <v>34136</v>
      </c>
      <c r="Q239" s="9" t="s">
        <v>70279</v>
      </c>
      <c r="R239" s="9" t="s">
        <v>41528</v>
      </c>
      <c r="S239" s="9" t="s">
        <v>13295</v>
      </c>
      <c r="T239" s="9" t="s">
        <v>13296</v>
      </c>
      <c r="U239" s="9" t="s">
        <v>789</v>
      </c>
      <c r="V239" s="9" t="s">
        <v>13297</v>
      </c>
      <c r="W239" s="9" t="s">
        <v>964</v>
      </c>
      <c r="X239" s="9" t="s">
        <v>64662</v>
      </c>
      <c r="Y239" s="9">
        <v>45170</v>
      </c>
    </row>
    <row r="240" spans="1:25" ht="23.4" x14ac:dyDescent="0.45">
      <c r="A240" s="27">
        <v>1</v>
      </c>
      <c r="B240" s="27">
        <v>0</v>
      </c>
      <c r="C240" s="9" t="s">
        <v>3146</v>
      </c>
      <c r="D240" s="9" t="s">
        <v>49492</v>
      </c>
      <c r="E240" s="9">
        <v>45129</v>
      </c>
      <c r="F240" s="9" t="s">
        <v>3145</v>
      </c>
      <c r="G240" s="9">
        <v>45122</v>
      </c>
      <c r="H240" s="9">
        <v>45306</v>
      </c>
      <c r="I240" s="9" t="s">
        <v>3144</v>
      </c>
      <c r="J240" s="9" t="s">
        <v>28239</v>
      </c>
      <c r="K240" s="9" t="s">
        <v>104</v>
      </c>
      <c r="L240" s="9" t="s">
        <v>40539</v>
      </c>
      <c r="M240" s="9" t="s">
        <v>40540</v>
      </c>
      <c r="N240" s="27">
        <v>2023</v>
      </c>
      <c r="O240" s="9" t="s">
        <v>34376</v>
      </c>
      <c r="P240" s="9" t="s">
        <v>34136</v>
      </c>
      <c r="Q240" s="9" t="s">
        <v>70279</v>
      </c>
      <c r="R240" s="9" t="s">
        <v>64663</v>
      </c>
      <c r="S240" s="9" t="s">
        <v>13298</v>
      </c>
      <c r="T240" s="9" t="s">
        <v>12927</v>
      </c>
      <c r="U240" s="9" t="s">
        <v>789</v>
      </c>
      <c r="V240" s="9" t="s">
        <v>13299</v>
      </c>
      <c r="W240" s="9" t="s">
        <v>1788</v>
      </c>
      <c r="X240" s="9" t="s">
        <v>64664</v>
      </c>
      <c r="Y240" s="9"/>
    </row>
    <row r="241" spans="1:25" ht="23.4" x14ac:dyDescent="0.45">
      <c r="A241" s="27">
        <v>1</v>
      </c>
      <c r="B241" s="27">
        <v>1</v>
      </c>
      <c r="C241" s="9" t="s">
        <v>3073</v>
      </c>
      <c r="D241" s="9" t="s">
        <v>3073</v>
      </c>
      <c r="E241" s="9">
        <v>45129</v>
      </c>
      <c r="F241" s="9" t="s">
        <v>3072</v>
      </c>
      <c r="G241" s="9">
        <v>44988</v>
      </c>
      <c r="H241" s="9">
        <v>45172</v>
      </c>
      <c r="I241" s="9" t="s">
        <v>3071</v>
      </c>
      <c r="J241" s="9" t="s">
        <v>28240</v>
      </c>
      <c r="K241" s="9" t="s">
        <v>20</v>
      </c>
      <c r="L241" s="9" t="s">
        <v>40559</v>
      </c>
      <c r="M241" s="9" t="s">
        <v>40585</v>
      </c>
      <c r="N241" s="27">
        <v>2022</v>
      </c>
      <c r="O241" s="9" t="s">
        <v>34379</v>
      </c>
      <c r="P241" s="9" t="s">
        <v>34136</v>
      </c>
      <c r="Q241" s="9" t="s">
        <v>70279</v>
      </c>
      <c r="R241" s="9" t="s">
        <v>41511</v>
      </c>
      <c r="S241" s="9" t="s">
        <v>13304</v>
      </c>
      <c r="T241" s="9" t="s">
        <v>13305</v>
      </c>
      <c r="U241" s="9" t="s">
        <v>789</v>
      </c>
      <c r="V241" s="9" t="s">
        <v>13306</v>
      </c>
      <c r="W241" s="9" t="s">
        <v>800</v>
      </c>
      <c r="X241" s="9" t="s">
        <v>64665</v>
      </c>
      <c r="Y241" s="9">
        <v>45159</v>
      </c>
    </row>
    <row r="242" spans="1:25" ht="23.4" x14ac:dyDescent="0.45">
      <c r="A242" s="27">
        <v>1</v>
      </c>
      <c r="B242" s="27">
        <v>1</v>
      </c>
      <c r="C242" s="9" t="s">
        <v>2859</v>
      </c>
      <c r="D242" s="9" t="s">
        <v>2859</v>
      </c>
      <c r="E242" s="9">
        <v>45129</v>
      </c>
      <c r="F242" s="9" t="s">
        <v>2858</v>
      </c>
      <c r="G242" s="9">
        <v>45100</v>
      </c>
      <c r="H242" s="9">
        <v>45283</v>
      </c>
      <c r="I242" s="9" t="s">
        <v>2857</v>
      </c>
      <c r="J242" s="9" t="s">
        <v>28241</v>
      </c>
      <c r="K242" s="9" t="s">
        <v>8</v>
      </c>
      <c r="L242" s="9" t="s">
        <v>40528</v>
      </c>
      <c r="M242" s="9" t="s">
        <v>40622</v>
      </c>
      <c r="N242" s="27">
        <v>2020</v>
      </c>
      <c r="O242" s="9" t="s">
        <v>34380</v>
      </c>
      <c r="P242" s="9" t="s">
        <v>34136</v>
      </c>
      <c r="Q242" s="9" t="s">
        <v>70288</v>
      </c>
      <c r="R242" s="9" t="s">
        <v>41529</v>
      </c>
      <c r="S242" s="9" t="s">
        <v>13307</v>
      </c>
      <c r="T242" s="9" t="s">
        <v>13032</v>
      </c>
      <c r="U242" s="9" t="s">
        <v>789</v>
      </c>
      <c r="V242" s="9" t="s">
        <v>13308</v>
      </c>
      <c r="W242" s="9" t="s">
        <v>1788</v>
      </c>
      <c r="X242" s="9" t="s">
        <v>64666</v>
      </c>
      <c r="Y242" s="9"/>
    </row>
    <row r="243" spans="1:25" ht="23.4" x14ac:dyDescent="0.45">
      <c r="A243" s="27">
        <v>1</v>
      </c>
      <c r="B243" s="27">
        <v>1</v>
      </c>
      <c r="C243" s="9" t="s">
        <v>10566</v>
      </c>
      <c r="D243" s="9" t="s">
        <v>49494</v>
      </c>
      <c r="E243" s="9">
        <v>45130</v>
      </c>
      <c r="F243" s="9" t="s">
        <v>10565</v>
      </c>
      <c r="G243" s="9">
        <v>45086</v>
      </c>
      <c r="H243" s="9">
        <v>45269</v>
      </c>
      <c r="I243" s="9" t="s">
        <v>10564</v>
      </c>
      <c r="J243" s="9" t="s">
        <v>28242</v>
      </c>
      <c r="K243" s="9" t="s">
        <v>613</v>
      </c>
      <c r="L243" s="9" t="s">
        <v>40536</v>
      </c>
      <c r="M243" s="9" t="s">
        <v>40537</v>
      </c>
      <c r="N243" s="27">
        <v>2008</v>
      </c>
      <c r="O243" s="9" t="s">
        <v>34381</v>
      </c>
      <c r="P243" s="9" t="s">
        <v>34136</v>
      </c>
      <c r="Q243" s="9" t="s">
        <v>70312</v>
      </c>
      <c r="R243" s="9" t="s">
        <v>64667</v>
      </c>
      <c r="S243" s="9" t="s">
        <v>13309</v>
      </c>
      <c r="T243" s="9" t="s">
        <v>13181</v>
      </c>
      <c r="U243" s="9" t="s">
        <v>789</v>
      </c>
      <c r="V243" s="9" t="s">
        <v>13182</v>
      </c>
      <c r="W243" s="9" t="s">
        <v>964</v>
      </c>
      <c r="X243" s="9" t="s">
        <v>64668</v>
      </c>
      <c r="Y243" s="9"/>
    </row>
    <row r="244" spans="1:25" ht="23.4" x14ac:dyDescent="0.45">
      <c r="A244" s="27">
        <v>1</v>
      </c>
      <c r="B244" s="27">
        <v>1</v>
      </c>
      <c r="C244" s="9" t="s">
        <v>2862</v>
      </c>
      <c r="D244" s="9" t="s">
        <v>49495</v>
      </c>
      <c r="E244" s="9">
        <v>45129</v>
      </c>
      <c r="F244" s="9" t="s">
        <v>2861</v>
      </c>
      <c r="G244" s="9">
        <v>45078</v>
      </c>
      <c r="H244" s="9">
        <v>45261</v>
      </c>
      <c r="I244" s="9" t="s">
        <v>2860</v>
      </c>
      <c r="J244" s="9" t="s">
        <v>28243</v>
      </c>
      <c r="K244" s="9" t="s">
        <v>993</v>
      </c>
      <c r="L244" s="9" t="s">
        <v>40530</v>
      </c>
      <c r="M244" s="9" t="s">
        <v>40680</v>
      </c>
      <c r="N244" s="27">
        <v>2016</v>
      </c>
      <c r="O244" s="9" t="s">
        <v>34383</v>
      </c>
      <c r="P244" s="9" t="s">
        <v>34136</v>
      </c>
      <c r="Q244" s="9" t="s">
        <v>70279</v>
      </c>
      <c r="R244" s="9" t="s">
        <v>64669</v>
      </c>
      <c r="S244" s="9" t="s">
        <v>13312</v>
      </c>
      <c r="T244" s="9" t="s">
        <v>12849</v>
      </c>
      <c r="U244" s="9" t="s">
        <v>789</v>
      </c>
      <c r="V244" s="9" t="s">
        <v>13313</v>
      </c>
      <c r="W244" s="9" t="s">
        <v>1788</v>
      </c>
      <c r="X244" s="9" t="s">
        <v>64670</v>
      </c>
      <c r="Y244" s="9">
        <v>45172</v>
      </c>
    </row>
    <row r="245" spans="1:25" ht="23.4" x14ac:dyDescent="0.45">
      <c r="A245" s="27">
        <v>1</v>
      </c>
      <c r="B245" s="27">
        <v>1</v>
      </c>
      <c r="C245" s="9" t="s">
        <v>2865</v>
      </c>
      <c r="D245" s="9" t="s">
        <v>2865</v>
      </c>
      <c r="E245" s="9">
        <v>45130</v>
      </c>
      <c r="F245" s="9" t="s">
        <v>2864</v>
      </c>
      <c r="G245" s="9">
        <v>45002</v>
      </c>
      <c r="H245" s="9">
        <v>45186</v>
      </c>
      <c r="I245" s="9" t="s">
        <v>2863</v>
      </c>
      <c r="J245" s="9" t="s">
        <v>28244</v>
      </c>
      <c r="K245" s="9" t="s">
        <v>1375</v>
      </c>
      <c r="L245" s="9" t="s">
        <v>40539</v>
      </c>
      <c r="M245" s="9" t="s">
        <v>40611</v>
      </c>
      <c r="N245" s="27">
        <v>2006</v>
      </c>
      <c r="O245" s="9" t="s">
        <v>34384</v>
      </c>
      <c r="P245" s="9" t="s">
        <v>34136</v>
      </c>
      <c r="Q245" s="9" t="s">
        <v>70287</v>
      </c>
      <c r="R245" s="9" t="s">
        <v>41530</v>
      </c>
      <c r="S245" s="9" t="s">
        <v>13314</v>
      </c>
      <c r="T245" s="9" t="s">
        <v>12725</v>
      </c>
      <c r="U245" s="9" t="s">
        <v>789</v>
      </c>
      <c r="V245" s="9" t="s">
        <v>12726</v>
      </c>
      <c r="W245" s="9" t="s">
        <v>884</v>
      </c>
      <c r="X245" s="9" t="s">
        <v>64671</v>
      </c>
      <c r="Y245" s="9"/>
    </row>
    <row r="246" spans="1:25" ht="23.4" x14ac:dyDescent="0.45">
      <c r="A246" s="27">
        <v>1</v>
      </c>
      <c r="B246" s="27">
        <v>1</v>
      </c>
      <c r="C246" s="9" t="s">
        <v>3180</v>
      </c>
      <c r="D246" s="9" t="s">
        <v>3180</v>
      </c>
      <c r="E246" s="9">
        <v>45128</v>
      </c>
      <c r="F246" s="9" t="s">
        <v>3179</v>
      </c>
      <c r="G246" s="9">
        <v>44972</v>
      </c>
      <c r="H246" s="9">
        <v>45153</v>
      </c>
      <c r="I246" s="9" t="s">
        <v>3178</v>
      </c>
      <c r="J246" s="9" t="s">
        <v>28245</v>
      </c>
      <c r="K246" s="9" t="s">
        <v>44</v>
      </c>
      <c r="L246" s="9" t="s">
        <v>40536</v>
      </c>
      <c r="M246" s="9" t="s">
        <v>40681</v>
      </c>
      <c r="N246" s="27">
        <v>2013</v>
      </c>
      <c r="O246" s="9" t="s">
        <v>34385</v>
      </c>
      <c r="P246" s="9" t="s">
        <v>34136</v>
      </c>
      <c r="Q246" s="9" t="s">
        <v>70279</v>
      </c>
      <c r="R246" s="9" t="s">
        <v>41531</v>
      </c>
      <c r="S246" s="9" t="s">
        <v>13315</v>
      </c>
      <c r="T246" s="9" t="s">
        <v>13316</v>
      </c>
      <c r="U246" s="9" t="s">
        <v>789</v>
      </c>
      <c r="V246" s="9" t="s">
        <v>13317</v>
      </c>
      <c r="W246" s="9" t="s">
        <v>865</v>
      </c>
      <c r="X246" s="9" t="s">
        <v>64672</v>
      </c>
      <c r="Y246" s="9"/>
    </row>
    <row r="247" spans="1:25" ht="23.4" x14ac:dyDescent="0.45">
      <c r="A247" s="27">
        <v>0</v>
      </c>
      <c r="B247" s="27">
        <v>1</v>
      </c>
      <c r="C247" s="9" t="s">
        <v>3183</v>
      </c>
      <c r="D247" s="9" t="s">
        <v>54850</v>
      </c>
      <c r="E247" s="9">
        <v>45131</v>
      </c>
      <c r="F247" s="9" t="s">
        <v>3182</v>
      </c>
      <c r="G247" s="9">
        <v>45037</v>
      </c>
      <c r="H247" s="9">
        <v>45220</v>
      </c>
      <c r="I247" s="9" t="s">
        <v>3181</v>
      </c>
      <c r="J247" s="9" t="s">
        <v>28246</v>
      </c>
      <c r="K247" s="9" t="s">
        <v>371</v>
      </c>
      <c r="L247" s="9" t="s">
        <v>40682</v>
      </c>
      <c r="M247" s="9" t="s">
        <v>40683</v>
      </c>
      <c r="N247" s="27">
        <v>2015</v>
      </c>
      <c r="O247" s="9" t="s">
        <v>34386</v>
      </c>
      <c r="P247" s="9" t="s">
        <v>34136</v>
      </c>
      <c r="Q247" s="9" t="s">
        <v>44037</v>
      </c>
      <c r="R247" s="9" t="s">
        <v>64673</v>
      </c>
      <c r="S247" s="9" t="s">
        <v>13318</v>
      </c>
      <c r="T247" s="9" t="s">
        <v>12781</v>
      </c>
      <c r="U247" s="9" t="s">
        <v>789</v>
      </c>
      <c r="V247" s="9" t="s">
        <v>12782</v>
      </c>
      <c r="W247" s="9" t="s">
        <v>800</v>
      </c>
      <c r="X247" s="9" t="s">
        <v>64674</v>
      </c>
      <c r="Y247" s="9"/>
    </row>
    <row r="248" spans="1:25" ht="23.4" x14ac:dyDescent="0.45">
      <c r="A248" s="27">
        <v>1</v>
      </c>
      <c r="B248" s="27">
        <v>1</v>
      </c>
      <c r="C248" s="9" t="s">
        <v>3152</v>
      </c>
      <c r="D248" s="9" t="s">
        <v>3152</v>
      </c>
      <c r="E248" s="9">
        <v>45128</v>
      </c>
      <c r="F248" s="9" t="s">
        <v>3151</v>
      </c>
      <c r="G248" s="9">
        <v>45120</v>
      </c>
      <c r="H248" s="9">
        <v>45304</v>
      </c>
      <c r="I248" s="9" t="s">
        <v>3150</v>
      </c>
      <c r="J248" s="9" t="s">
        <v>28247</v>
      </c>
      <c r="K248" s="9" t="s">
        <v>94</v>
      </c>
      <c r="L248" s="9" t="s">
        <v>40559</v>
      </c>
      <c r="M248" s="9" t="s">
        <v>40560</v>
      </c>
      <c r="N248" s="27">
        <v>2013</v>
      </c>
      <c r="O248" s="9" t="s">
        <v>34387</v>
      </c>
      <c r="P248" s="9" t="s">
        <v>34136</v>
      </c>
      <c r="Q248" s="9" t="s">
        <v>70279</v>
      </c>
      <c r="R248" s="9" t="s">
        <v>41533</v>
      </c>
      <c r="S248" s="9" t="s">
        <v>13319</v>
      </c>
      <c r="T248" s="9" t="s">
        <v>13020</v>
      </c>
      <c r="U248" s="9" t="s">
        <v>789</v>
      </c>
      <c r="V248" s="9" t="s">
        <v>13021</v>
      </c>
      <c r="W248" s="9" t="s">
        <v>964</v>
      </c>
      <c r="X248" s="9" t="s">
        <v>64675</v>
      </c>
      <c r="Y248" s="9">
        <v>45255</v>
      </c>
    </row>
    <row r="249" spans="1:25" ht="23.4" x14ac:dyDescent="0.45">
      <c r="A249" s="27">
        <v>1</v>
      </c>
      <c r="B249" s="27">
        <v>0</v>
      </c>
      <c r="C249" s="9" t="s">
        <v>10569</v>
      </c>
      <c r="D249" s="9" t="s">
        <v>49506</v>
      </c>
      <c r="E249" s="9">
        <v>45130</v>
      </c>
      <c r="F249" s="9" t="s">
        <v>10568</v>
      </c>
      <c r="G249" s="9">
        <v>45078</v>
      </c>
      <c r="H249" s="9">
        <v>45261</v>
      </c>
      <c r="I249" s="9" t="s">
        <v>10567</v>
      </c>
      <c r="J249" s="9" t="s">
        <v>28248</v>
      </c>
      <c r="K249" s="9" t="s">
        <v>7559</v>
      </c>
      <c r="L249" s="9" t="s">
        <v>40557</v>
      </c>
      <c r="M249" s="9" t="s">
        <v>40580</v>
      </c>
      <c r="N249" s="27">
        <v>2023</v>
      </c>
      <c r="O249" s="9" t="s">
        <v>34388</v>
      </c>
      <c r="P249" s="9" t="s">
        <v>34136</v>
      </c>
      <c r="Q249" s="9" t="s">
        <v>70296</v>
      </c>
      <c r="R249" s="9" t="s">
        <v>41782</v>
      </c>
      <c r="S249" s="9" t="s">
        <v>13320</v>
      </c>
      <c r="T249" s="9" t="s">
        <v>13067</v>
      </c>
      <c r="U249" s="9" t="s">
        <v>789</v>
      </c>
      <c r="V249" s="9" t="s">
        <v>13068</v>
      </c>
      <c r="W249" s="9" t="s">
        <v>865</v>
      </c>
      <c r="X249" s="9" t="s">
        <v>64676</v>
      </c>
      <c r="Y249" s="9"/>
    </row>
    <row r="250" spans="1:25" ht="23.4" x14ac:dyDescent="0.45">
      <c r="A250" s="27">
        <v>1</v>
      </c>
      <c r="B250" s="27">
        <v>1</v>
      </c>
      <c r="C250" s="9" t="s">
        <v>10572</v>
      </c>
      <c r="D250" s="9" t="s">
        <v>10572</v>
      </c>
      <c r="E250" s="9">
        <v>45132</v>
      </c>
      <c r="F250" s="9" t="s">
        <v>10571</v>
      </c>
      <c r="G250" s="9">
        <v>45080</v>
      </c>
      <c r="H250" s="9">
        <v>45263</v>
      </c>
      <c r="I250" s="9" t="s">
        <v>10570</v>
      </c>
      <c r="J250" s="9" t="s">
        <v>28249</v>
      </c>
      <c r="K250" s="9" t="s">
        <v>251</v>
      </c>
      <c r="L250" s="9" t="s">
        <v>40565</v>
      </c>
      <c r="M250" s="9" t="s">
        <v>40631</v>
      </c>
      <c r="N250" s="27">
        <v>2007</v>
      </c>
      <c r="O250" s="9" t="s">
        <v>34390</v>
      </c>
      <c r="P250" s="9" t="s">
        <v>34136</v>
      </c>
      <c r="Q250" s="9" t="s">
        <v>70281</v>
      </c>
      <c r="R250" s="9" t="s">
        <v>41383</v>
      </c>
      <c r="S250" s="9" t="s">
        <v>13322</v>
      </c>
      <c r="T250" s="9" t="s">
        <v>13323</v>
      </c>
      <c r="U250" s="9" t="s">
        <v>789</v>
      </c>
      <c r="V250" s="9" t="s">
        <v>13324</v>
      </c>
      <c r="W250" s="9" t="s">
        <v>964</v>
      </c>
      <c r="X250" s="9" t="s">
        <v>64677</v>
      </c>
      <c r="Y250" s="9"/>
    </row>
    <row r="251" spans="1:25" ht="23.4" x14ac:dyDescent="0.45">
      <c r="A251" s="27">
        <v>1</v>
      </c>
      <c r="B251" s="27">
        <v>1</v>
      </c>
      <c r="C251" s="9" t="s">
        <v>3155</v>
      </c>
      <c r="D251" s="9" t="s">
        <v>3155</v>
      </c>
      <c r="E251" s="9">
        <v>45128</v>
      </c>
      <c r="F251" s="9" t="s">
        <v>3154</v>
      </c>
      <c r="G251" s="9">
        <v>45035</v>
      </c>
      <c r="H251" s="9">
        <v>45218</v>
      </c>
      <c r="I251" s="9" t="s">
        <v>3153</v>
      </c>
      <c r="J251" s="9" t="s">
        <v>28250</v>
      </c>
      <c r="K251" s="9" t="s">
        <v>2335</v>
      </c>
      <c r="L251" s="9" t="s">
        <v>40541</v>
      </c>
      <c r="M251" s="9" t="s">
        <v>40598</v>
      </c>
      <c r="N251" s="27">
        <v>2023</v>
      </c>
      <c r="O251" s="9" t="s">
        <v>34391</v>
      </c>
      <c r="P251" s="9" t="s">
        <v>34136</v>
      </c>
      <c r="Q251" s="9" t="s">
        <v>70286</v>
      </c>
      <c r="R251" s="9" t="s">
        <v>41534</v>
      </c>
      <c r="S251" s="9" t="s">
        <v>13325</v>
      </c>
      <c r="T251" s="9" t="s">
        <v>12742</v>
      </c>
      <c r="U251" s="9" t="s">
        <v>789</v>
      </c>
      <c r="V251" s="9" t="s">
        <v>12743</v>
      </c>
      <c r="W251" s="9" t="s">
        <v>1788</v>
      </c>
      <c r="X251" s="9" t="s">
        <v>64678</v>
      </c>
      <c r="Y251" s="9"/>
    </row>
    <row r="252" spans="1:25" ht="23.4" x14ac:dyDescent="0.45">
      <c r="A252" s="27">
        <v>1</v>
      </c>
      <c r="B252" s="27">
        <v>1</v>
      </c>
      <c r="C252" s="9" t="s">
        <v>3158</v>
      </c>
      <c r="D252" s="9" t="s">
        <v>49511</v>
      </c>
      <c r="E252" s="9">
        <v>45129</v>
      </c>
      <c r="F252" s="9" t="s">
        <v>3157</v>
      </c>
      <c r="G252" s="9">
        <v>45072</v>
      </c>
      <c r="H252" s="9">
        <v>45256</v>
      </c>
      <c r="I252" s="9" t="s">
        <v>3156</v>
      </c>
      <c r="J252" s="9" t="s">
        <v>28251</v>
      </c>
      <c r="K252" s="9" t="s">
        <v>2202</v>
      </c>
      <c r="L252" s="9" t="s">
        <v>40544</v>
      </c>
      <c r="M252" s="9" t="s">
        <v>40684</v>
      </c>
      <c r="N252" s="27">
        <v>2009</v>
      </c>
      <c r="O252" s="9" t="s">
        <v>34392</v>
      </c>
      <c r="P252" s="9" t="s">
        <v>34136</v>
      </c>
      <c r="Q252" s="9" t="s">
        <v>70281</v>
      </c>
      <c r="R252" s="9" t="s">
        <v>41535</v>
      </c>
      <c r="S252" s="9" t="s">
        <v>13326</v>
      </c>
      <c r="T252" s="9" t="s">
        <v>12704</v>
      </c>
      <c r="U252" s="9" t="s">
        <v>789</v>
      </c>
      <c r="V252" s="9" t="s">
        <v>12831</v>
      </c>
      <c r="W252" s="9" t="s">
        <v>800</v>
      </c>
      <c r="X252" s="9" t="s">
        <v>64679</v>
      </c>
      <c r="Y252" s="9"/>
    </row>
    <row r="253" spans="1:25" ht="23.4" x14ac:dyDescent="0.45">
      <c r="A253" s="27">
        <v>1</v>
      </c>
      <c r="B253" s="27">
        <v>1</v>
      </c>
      <c r="C253" s="9" t="s">
        <v>10575</v>
      </c>
      <c r="D253" s="9" t="s">
        <v>10575</v>
      </c>
      <c r="E253" s="9">
        <v>44931</v>
      </c>
      <c r="F253" s="9" t="s">
        <v>10574</v>
      </c>
      <c r="G253" s="9">
        <v>44843</v>
      </c>
      <c r="H253" s="9">
        <v>45025</v>
      </c>
      <c r="I253" s="9" t="s">
        <v>10573</v>
      </c>
      <c r="J253" s="9" t="s">
        <v>28252</v>
      </c>
      <c r="K253" s="9" t="s">
        <v>94</v>
      </c>
      <c r="L253" s="9" t="s">
        <v>40539</v>
      </c>
      <c r="M253" s="9" t="s">
        <v>40540</v>
      </c>
      <c r="N253" s="27">
        <v>2019</v>
      </c>
      <c r="O253" s="9" t="s">
        <v>34393</v>
      </c>
      <c r="P253" s="9" t="s">
        <v>34136</v>
      </c>
      <c r="Q253" s="9" t="s">
        <v>70279</v>
      </c>
      <c r="R253" s="9" t="s">
        <v>41536</v>
      </c>
      <c r="S253" s="9" t="s">
        <v>13327</v>
      </c>
      <c r="T253" s="9" t="s">
        <v>12855</v>
      </c>
      <c r="U253" s="9" t="s">
        <v>789</v>
      </c>
      <c r="V253" s="9" t="s">
        <v>13328</v>
      </c>
      <c r="W253" s="9" t="s">
        <v>884</v>
      </c>
      <c r="X253" s="9" t="s">
        <v>64680</v>
      </c>
      <c r="Y253" s="9">
        <v>44967</v>
      </c>
    </row>
    <row r="254" spans="1:25" ht="23.4" x14ac:dyDescent="0.45">
      <c r="A254" s="27">
        <v>1</v>
      </c>
      <c r="B254" s="27">
        <v>1</v>
      </c>
      <c r="C254" s="9" t="s">
        <v>10579</v>
      </c>
      <c r="D254" s="9" t="s">
        <v>10579</v>
      </c>
      <c r="E254" s="9">
        <v>45133</v>
      </c>
      <c r="F254" s="9" t="s">
        <v>10577</v>
      </c>
      <c r="G254" s="9">
        <v>45070</v>
      </c>
      <c r="H254" s="9">
        <v>45254</v>
      </c>
      <c r="I254" s="9" t="s">
        <v>10576</v>
      </c>
      <c r="J254" s="9" t="s">
        <v>28253</v>
      </c>
      <c r="K254" s="9" t="s">
        <v>10578</v>
      </c>
      <c r="L254" s="9" t="s">
        <v>40599</v>
      </c>
      <c r="M254" s="9" t="s">
        <v>40685</v>
      </c>
      <c r="N254" s="27">
        <v>2013</v>
      </c>
      <c r="O254" s="9" t="s">
        <v>34394</v>
      </c>
      <c r="P254" s="9" t="s">
        <v>34136</v>
      </c>
      <c r="Q254" s="9" t="s">
        <v>70292</v>
      </c>
      <c r="R254" s="9" t="s">
        <v>41537</v>
      </c>
      <c r="S254" s="9" t="s">
        <v>13329</v>
      </c>
      <c r="T254" s="9" t="s">
        <v>13330</v>
      </c>
      <c r="U254" s="9" t="s">
        <v>789</v>
      </c>
      <c r="V254" s="9" t="s">
        <v>13331</v>
      </c>
      <c r="W254" s="9" t="s">
        <v>800</v>
      </c>
      <c r="X254" s="9" t="s">
        <v>64681</v>
      </c>
      <c r="Y254" s="9"/>
    </row>
    <row r="255" spans="1:25" ht="23.4" x14ac:dyDescent="0.45">
      <c r="A255" s="27">
        <v>1</v>
      </c>
      <c r="B255" s="27">
        <v>0</v>
      </c>
      <c r="C255" s="9" t="s">
        <v>2871</v>
      </c>
      <c r="D255" s="9" t="s">
        <v>49517</v>
      </c>
      <c r="E255" s="9">
        <v>45133</v>
      </c>
      <c r="F255" s="9" t="s">
        <v>2870</v>
      </c>
      <c r="G255" s="9">
        <v>45131</v>
      </c>
      <c r="H255" s="9">
        <v>45315</v>
      </c>
      <c r="I255" s="9" t="s">
        <v>2869</v>
      </c>
      <c r="J255" s="9" t="s">
        <v>28254</v>
      </c>
      <c r="K255" s="9" t="s">
        <v>1181</v>
      </c>
      <c r="L255" s="9" t="s">
        <v>40536</v>
      </c>
      <c r="M255" s="9" t="s">
        <v>40537</v>
      </c>
      <c r="N255" s="27">
        <v>2015</v>
      </c>
      <c r="O255" s="9" t="s">
        <v>34395</v>
      </c>
      <c r="P255" s="9" t="s">
        <v>34136</v>
      </c>
      <c r="Q255" s="9" t="s">
        <v>70286</v>
      </c>
      <c r="R255" s="9" t="s">
        <v>41227</v>
      </c>
      <c r="S255" s="9" t="s">
        <v>13332</v>
      </c>
      <c r="T255" s="9" t="s">
        <v>12737</v>
      </c>
      <c r="U255" s="9" t="s">
        <v>789</v>
      </c>
      <c r="V255" s="9" t="s">
        <v>13333</v>
      </c>
      <c r="W255" s="9" t="s">
        <v>20529</v>
      </c>
      <c r="X255" s="9" t="s">
        <v>64682</v>
      </c>
      <c r="Y255" s="9">
        <v>45175</v>
      </c>
    </row>
    <row r="256" spans="1:25" ht="23.4" x14ac:dyDescent="0.45">
      <c r="A256" s="27">
        <v>1</v>
      </c>
      <c r="B256" s="27">
        <v>1</v>
      </c>
      <c r="C256" s="9" t="s">
        <v>3161</v>
      </c>
      <c r="D256" s="9" t="s">
        <v>49519</v>
      </c>
      <c r="E256" s="9">
        <v>45133</v>
      </c>
      <c r="F256" s="9" t="s">
        <v>3160</v>
      </c>
      <c r="G256" s="9">
        <v>45070</v>
      </c>
      <c r="H256" s="9">
        <v>45254</v>
      </c>
      <c r="I256" s="9" t="s">
        <v>3159</v>
      </c>
      <c r="J256" s="9" t="s">
        <v>28255</v>
      </c>
      <c r="K256" s="9" t="s">
        <v>251</v>
      </c>
      <c r="L256" s="9" t="s">
        <v>40565</v>
      </c>
      <c r="M256" s="9" t="s">
        <v>40609</v>
      </c>
      <c r="N256" s="27">
        <v>2013</v>
      </c>
      <c r="O256" s="9" t="s">
        <v>34396</v>
      </c>
      <c r="P256" s="9" t="s">
        <v>34136</v>
      </c>
      <c r="Q256" s="9" t="s">
        <v>70279</v>
      </c>
      <c r="R256" s="9" t="s">
        <v>41538</v>
      </c>
      <c r="S256" s="9" t="s">
        <v>13334</v>
      </c>
      <c r="T256" s="9" t="s">
        <v>12701</v>
      </c>
      <c r="U256" s="9" t="s">
        <v>789</v>
      </c>
      <c r="V256" s="9" t="s">
        <v>12719</v>
      </c>
      <c r="W256" s="9" t="s">
        <v>964</v>
      </c>
      <c r="X256" s="9" t="s">
        <v>64683</v>
      </c>
      <c r="Y256" s="9"/>
    </row>
    <row r="257" spans="1:25" ht="23.4" x14ac:dyDescent="0.45">
      <c r="A257" s="27">
        <v>1</v>
      </c>
      <c r="B257" s="27">
        <v>1</v>
      </c>
      <c r="C257" s="9" t="s">
        <v>3165</v>
      </c>
      <c r="D257" s="9" t="s">
        <v>3165</v>
      </c>
      <c r="E257" s="9">
        <v>45133</v>
      </c>
      <c r="F257" s="9" t="s">
        <v>3163</v>
      </c>
      <c r="G257" s="9">
        <v>45117</v>
      </c>
      <c r="H257" s="9">
        <v>45301</v>
      </c>
      <c r="I257" s="9" t="s">
        <v>3162</v>
      </c>
      <c r="J257" s="9" t="s">
        <v>28256</v>
      </c>
      <c r="K257" s="9" t="s">
        <v>3164</v>
      </c>
      <c r="L257" s="9" t="s">
        <v>40536</v>
      </c>
      <c r="M257" s="9" t="s">
        <v>40537</v>
      </c>
      <c r="N257" s="27">
        <v>2023</v>
      </c>
      <c r="O257" s="9" t="s">
        <v>34397</v>
      </c>
      <c r="P257" s="9" t="s">
        <v>34136</v>
      </c>
      <c r="Q257" s="9" t="s">
        <v>70288</v>
      </c>
      <c r="R257" s="9" t="s">
        <v>41539</v>
      </c>
      <c r="S257" s="9" t="s">
        <v>13335</v>
      </c>
      <c r="T257" s="9" t="s">
        <v>13336</v>
      </c>
      <c r="U257" s="9" t="s">
        <v>789</v>
      </c>
      <c r="V257" s="9" t="s">
        <v>13337</v>
      </c>
      <c r="W257" s="9" t="s">
        <v>964</v>
      </c>
      <c r="X257" s="9" t="s">
        <v>64684</v>
      </c>
      <c r="Y257" s="9">
        <v>45212</v>
      </c>
    </row>
    <row r="258" spans="1:25" ht="23.4" x14ac:dyDescent="0.45">
      <c r="A258" s="27">
        <v>1</v>
      </c>
      <c r="B258" s="27">
        <v>1</v>
      </c>
      <c r="C258" s="9" t="s">
        <v>3186</v>
      </c>
      <c r="D258" s="9" t="s">
        <v>3186</v>
      </c>
      <c r="E258" s="9">
        <v>45133</v>
      </c>
      <c r="F258" s="9" t="s">
        <v>3185</v>
      </c>
      <c r="G258" s="9">
        <v>45057</v>
      </c>
      <c r="H258" s="9">
        <v>45241</v>
      </c>
      <c r="I258" s="9" t="s">
        <v>3184</v>
      </c>
      <c r="J258" s="9" t="s">
        <v>28257</v>
      </c>
      <c r="K258" s="9" t="s">
        <v>550</v>
      </c>
      <c r="L258" s="9" t="s">
        <v>40528</v>
      </c>
      <c r="M258" s="9" t="s">
        <v>40622</v>
      </c>
      <c r="N258" s="27">
        <v>2020</v>
      </c>
      <c r="O258" s="9" t="s">
        <v>34398</v>
      </c>
      <c r="P258" s="9" t="s">
        <v>34136</v>
      </c>
      <c r="Q258" s="9" t="s">
        <v>70286</v>
      </c>
      <c r="R258" s="9" t="s">
        <v>41540</v>
      </c>
      <c r="S258" s="9" t="s">
        <v>13338</v>
      </c>
      <c r="T258" s="9" t="s">
        <v>12716</v>
      </c>
      <c r="U258" s="9" t="s">
        <v>789</v>
      </c>
      <c r="V258" s="9" t="s">
        <v>13339</v>
      </c>
      <c r="W258" s="9" t="s">
        <v>964</v>
      </c>
      <c r="X258" s="9" t="s">
        <v>64685</v>
      </c>
      <c r="Y258" s="9">
        <v>45153</v>
      </c>
    </row>
    <row r="259" spans="1:25" ht="23.4" x14ac:dyDescent="0.45">
      <c r="A259" s="27">
        <v>1</v>
      </c>
      <c r="B259" s="27">
        <v>1</v>
      </c>
      <c r="C259" s="9" t="s">
        <v>3189</v>
      </c>
      <c r="D259" s="9" t="s">
        <v>3189</v>
      </c>
      <c r="E259" s="9">
        <v>45133</v>
      </c>
      <c r="F259" s="9" t="s">
        <v>3188</v>
      </c>
      <c r="G259" s="9">
        <v>45133</v>
      </c>
      <c r="H259" s="9">
        <v>45317</v>
      </c>
      <c r="I259" s="9" t="s">
        <v>3187</v>
      </c>
      <c r="J259" s="9" t="s">
        <v>28258</v>
      </c>
      <c r="K259" s="9" t="s">
        <v>404</v>
      </c>
      <c r="L259" s="9" t="s">
        <v>40686</v>
      </c>
      <c r="M259" s="9" t="s">
        <v>40687</v>
      </c>
      <c r="N259" s="27">
        <v>2006</v>
      </c>
      <c r="O259" s="9" t="s">
        <v>34399</v>
      </c>
      <c r="P259" s="9" t="s">
        <v>34136</v>
      </c>
      <c r="Q259" s="9" t="s">
        <v>70281</v>
      </c>
      <c r="R259" s="9" t="s">
        <v>41541</v>
      </c>
      <c r="S259" s="9" t="s">
        <v>13340</v>
      </c>
      <c r="T259" s="9" t="s">
        <v>13186</v>
      </c>
      <c r="U259" s="9" t="s">
        <v>789</v>
      </c>
      <c r="V259" s="9" t="s">
        <v>13341</v>
      </c>
      <c r="W259" s="9" t="s">
        <v>1788</v>
      </c>
      <c r="X259" s="9" t="s">
        <v>64686</v>
      </c>
      <c r="Y259" s="9">
        <v>45198</v>
      </c>
    </row>
    <row r="260" spans="1:25" ht="23.4" x14ac:dyDescent="0.45">
      <c r="A260" s="27">
        <v>1</v>
      </c>
      <c r="B260" s="27">
        <v>1</v>
      </c>
      <c r="C260" s="9" t="s">
        <v>3192</v>
      </c>
      <c r="D260" s="9" t="s">
        <v>3192</v>
      </c>
      <c r="E260" s="9">
        <v>45099</v>
      </c>
      <c r="F260" s="9" t="s">
        <v>3191</v>
      </c>
      <c r="G260" s="9">
        <v>45086</v>
      </c>
      <c r="H260" s="9">
        <v>45269</v>
      </c>
      <c r="I260" s="9" t="s">
        <v>3190</v>
      </c>
      <c r="J260" s="9" t="s">
        <v>28259</v>
      </c>
      <c r="K260" s="9" t="s">
        <v>137</v>
      </c>
      <c r="L260" s="9" t="s">
        <v>40562</v>
      </c>
      <c r="M260" s="9" t="s">
        <v>40688</v>
      </c>
      <c r="N260" s="27">
        <v>2013</v>
      </c>
      <c r="O260" s="9" t="s">
        <v>34400</v>
      </c>
      <c r="P260" s="9" t="s">
        <v>34136</v>
      </c>
      <c r="Q260" s="9" t="s">
        <v>70287</v>
      </c>
      <c r="R260" s="9" t="s">
        <v>41542</v>
      </c>
      <c r="S260" s="9" t="s">
        <v>13342</v>
      </c>
      <c r="T260" s="9" t="s">
        <v>12852</v>
      </c>
      <c r="U260" s="9" t="s">
        <v>789</v>
      </c>
      <c r="V260" s="9" t="s">
        <v>13343</v>
      </c>
      <c r="W260" s="9" t="s">
        <v>865</v>
      </c>
      <c r="X260" s="9" t="s">
        <v>64687</v>
      </c>
      <c r="Y260" s="9"/>
    </row>
    <row r="261" spans="1:25" ht="23.4" x14ac:dyDescent="0.45">
      <c r="A261" s="27">
        <v>1</v>
      </c>
      <c r="B261" s="27">
        <v>1</v>
      </c>
      <c r="C261" s="9" t="s">
        <v>2875</v>
      </c>
      <c r="D261" s="9" t="s">
        <v>49523</v>
      </c>
      <c r="E261" s="9">
        <v>45134</v>
      </c>
      <c r="F261" s="9" t="s">
        <v>2873</v>
      </c>
      <c r="G261" s="9">
        <v>45078</v>
      </c>
      <c r="H261" s="9">
        <v>45261</v>
      </c>
      <c r="I261" s="9" t="s">
        <v>2872</v>
      </c>
      <c r="J261" s="9" t="s">
        <v>28260</v>
      </c>
      <c r="K261" s="9" t="s">
        <v>2874</v>
      </c>
      <c r="L261" s="9" t="s">
        <v>40541</v>
      </c>
      <c r="M261" s="9" t="s">
        <v>40579</v>
      </c>
      <c r="N261" s="27">
        <v>2016</v>
      </c>
      <c r="O261" s="9" t="s">
        <v>34402</v>
      </c>
      <c r="P261" s="9" t="s">
        <v>34136</v>
      </c>
      <c r="Q261" s="9" t="s">
        <v>70303</v>
      </c>
      <c r="R261" s="9" t="s">
        <v>41784</v>
      </c>
      <c r="S261" s="9" t="s">
        <v>13345</v>
      </c>
      <c r="T261" s="9" t="s">
        <v>12977</v>
      </c>
      <c r="U261" s="9" t="s">
        <v>789</v>
      </c>
      <c r="V261" s="9" t="s">
        <v>12978</v>
      </c>
      <c r="W261" s="9" t="s">
        <v>800</v>
      </c>
      <c r="X261" s="9" t="s">
        <v>64688</v>
      </c>
      <c r="Y261" s="9"/>
    </row>
    <row r="262" spans="1:25" ht="23.4" x14ac:dyDescent="0.45">
      <c r="A262" s="27">
        <v>1</v>
      </c>
      <c r="B262" s="27">
        <v>1</v>
      </c>
      <c r="C262" s="9" t="s">
        <v>3410</v>
      </c>
      <c r="D262" s="9" t="s">
        <v>49524</v>
      </c>
      <c r="E262" s="9">
        <v>45135</v>
      </c>
      <c r="F262" s="9" t="s">
        <v>3409</v>
      </c>
      <c r="G262" s="9">
        <v>45085</v>
      </c>
      <c r="H262" s="9">
        <v>45268</v>
      </c>
      <c r="I262" s="9" t="s">
        <v>10580</v>
      </c>
      <c r="J262" s="9" t="s">
        <v>28261</v>
      </c>
      <c r="K262" s="9" t="s">
        <v>222</v>
      </c>
      <c r="L262" s="9" t="s">
        <v>40539</v>
      </c>
      <c r="M262" s="9" t="s">
        <v>40548</v>
      </c>
      <c r="N262" s="27">
        <v>2011</v>
      </c>
      <c r="O262" s="9" t="s">
        <v>34403</v>
      </c>
      <c r="P262" s="9" t="s">
        <v>34136</v>
      </c>
      <c r="Q262" s="9" t="s">
        <v>70281</v>
      </c>
      <c r="R262" s="9" t="s">
        <v>64689</v>
      </c>
      <c r="S262" s="9" t="s">
        <v>13346</v>
      </c>
      <c r="T262" s="9" t="s">
        <v>12781</v>
      </c>
      <c r="U262" s="9" t="s">
        <v>789</v>
      </c>
      <c r="V262" s="9" t="s">
        <v>13347</v>
      </c>
      <c r="W262" s="9" t="s">
        <v>1484</v>
      </c>
      <c r="X262" s="9" t="s">
        <v>64690</v>
      </c>
      <c r="Y262" s="9"/>
    </row>
    <row r="263" spans="1:25" ht="23.4" x14ac:dyDescent="0.45">
      <c r="A263" s="27">
        <v>1</v>
      </c>
      <c r="B263" s="27">
        <v>1</v>
      </c>
      <c r="C263" s="9" t="s">
        <v>3168</v>
      </c>
      <c r="D263" s="9" t="s">
        <v>3168</v>
      </c>
      <c r="E263" s="9">
        <v>45134</v>
      </c>
      <c r="F263" s="9" t="s">
        <v>3167</v>
      </c>
      <c r="G263" s="9">
        <v>45036</v>
      </c>
      <c r="H263" s="9">
        <v>45219</v>
      </c>
      <c r="I263" s="9" t="s">
        <v>3166</v>
      </c>
      <c r="J263" s="9" t="s">
        <v>28262</v>
      </c>
      <c r="K263" s="9" t="s">
        <v>583</v>
      </c>
      <c r="L263" s="9" t="s">
        <v>40539</v>
      </c>
      <c r="M263" s="9" t="s">
        <v>40540</v>
      </c>
      <c r="N263" s="27">
        <v>2023</v>
      </c>
      <c r="O263" s="9" t="s">
        <v>34404</v>
      </c>
      <c r="P263" s="9" t="s">
        <v>34136</v>
      </c>
      <c r="Q263" s="9" t="s">
        <v>70313</v>
      </c>
      <c r="R263" s="9" t="s">
        <v>41543</v>
      </c>
      <c r="S263" s="9" t="s">
        <v>13348</v>
      </c>
      <c r="T263" s="9" t="s">
        <v>12949</v>
      </c>
      <c r="U263" s="9" t="s">
        <v>789</v>
      </c>
      <c r="V263" s="9" t="s">
        <v>12950</v>
      </c>
      <c r="W263" s="9" t="s">
        <v>800</v>
      </c>
      <c r="X263" s="9" t="s">
        <v>64691</v>
      </c>
      <c r="Y263" s="9"/>
    </row>
    <row r="264" spans="1:25" ht="23.4" x14ac:dyDescent="0.45">
      <c r="A264" s="27">
        <v>1</v>
      </c>
      <c r="B264" s="27">
        <v>1</v>
      </c>
      <c r="C264" s="9" t="s">
        <v>2878</v>
      </c>
      <c r="D264" s="9" t="s">
        <v>2878</v>
      </c>
      <c r="E264" s="9">
        <v>45135</v>
      </c>
      <c r="F264" s="9" t="s">
        <v>2877</v>
      </c>
      <c r="G264" s="9">
        <v>45072</v>
      </c>
      <c r="H264" s="9">
        <v>45256</v>
      </c>
      <c r="I264" s="9" t="s">
        <v>2876</v>
      </c>
      <c r="J264" s="9" t="s">
        <v>28263</v>
      </c>
      <c r="K264" s="9" t="s">
        <v>498</v>
      </c>
      <c r="L264" s="9" t="s">
        <v>40532</v>
      </c>
      <c r="M264" s="9" t="s">
        <v>40689</v>
      </c>
      <c r="N264" s="27">
        <v>2019</v>
      </c>
      <c r="O264" s="9" t="s">
        <v>34405</v>
      </c>
      <c r="P264" s="9" t="s">
        <v>34136</v>
      </c>
      <c r="Q264" s="9" t="s">
        <v>70279</v>
      </c>
      <c r="R264" s="9" t="s">
        <v>41544</v>
      </c>
      <c r="S264" s="9" t="s">
        <v>13349</v>
      </c>
      <c r="T264" s="9" t="s">
        <v>12701</v>
      </c>
      <c r="U264" s="9" t="s">
        <v>789</v>
      </c>
      <c r="V264" s="9" t="s">
        <v>12735</v>
      </c>
      <c r="W264" s="9" t="s">
        <v>800</v>
      </c>
      <c r="X264" s="9" t="s">
        <v>64692</v>
      </c>
      <c r="Y264" s="9">
        <v>45166</v>
      </c>
    </row>
    <row r="265" spans="1:25" ht="23.4" x14ac:dyDescent="0.45">
      <c r="A265" s="27">
        <v>1</v>
      </c>
      <c r="B265" s="27">
        <v>1</v>
      </c>
      <c r="C265" s="9" t="s">
        <v>3199</v>
      </c>
      <c r="D265" s="9" t="s">
        <v>3199</v>
      </c>
      <c r="E265" s="9">
        <v>45134</v>
      </c>
      <c r="F265" s="9" t="s">
        <v>3198</v>
      </c>
      <c r="G265" s="9">
        <v>45126</v>
      </c>
      <c r="H265" s="9">
        <v>45310</v>
      </c>
      <c r="I265" s="9" t="s">
        <v>3197</v>
      </c>
      <c r="J265" s="9" t="s">
        <v>28264</v>
      </c>
      <c r="K265" s="9" t="s">
        <v>8</v>
      </c>
      <c r="L265" s="9" t="s">
        <v>40536</v>
      </c>
      <c r="M265" s="9" t="s">
        <v>40564</v>
      </c>
      <c r="N265" s="27">
        <v>2020</v>
      </c>
      <c r="O265" s="9" t="s">
        <v>34406</v>
      </c>
      <c r="P265" s="9" t="s">
        <v>34136</v>
      </c>
      <c r="Q265" s="9" t="s">
        <v>70279</v>
      </c>
      <c r="R265" s="9" t="s">
        <v>41545</v>
      </c>
      <c r="S265" s="9" t="s">
        <v>13350</v>
      </c>
      <c r="T265" s="9" t="s">
        <v>12855</v>
      </c>
      <c r="U265" s="9" t="s">
        <v>789</v>
      </c>
      <c r="V265" s="9" t="s">
        <v>13283</v>
      </c>
      <c r="W265" s="9" t="s">
        <v>865</v>
      </c>
      <c r="X265" s="9" t="s">
        <v>64693</v>
      </c>
      <c r="Y265" s="9">
        <v>45234</v>
      </c>
    </row>
    <row r="266" spans="1:25" ht="23.4" x14ac:dyDescent="0.45">
      <c r="A266" s="27">
        <v>1</v>
      </c>
      <c r="B266" s="27">
        <v>0</v>
      </c>
      <c r="C266" s="9" t="s">
        <v>2912</v>
      </c>
      <c r="D266" s="9" t="s">
        <v>51924</v>
      </c>
      <c r="E266" s="9">
        <v>45137</v>
      </c>
      <c r="F266" s="9" t="s">
        <v>2911</v>
      </c>
      <c r="G266" s="9">
        <v>45063</v>
      </c>
      <c r="H266" s="9">
        <v>45247</v>
      </c>
      <c r="I266" s="9" t="s">
        <v>2910</v>
      </c>
      <c r="J266" s="9" t="s">
        <v>28265</v>
      </c>
      <c r="K266" s="9" t="s">
        <v>24</v>
      </c>
      <c r="L266" s="9" t="s">
        <v>40530</v>
      </c>
      <c r="M266" s="9" t="s">
        <v>40570</v>
      </c>
      <c r="N266" s="27">
        <v>2015</v>
      </c>
      <c r="O266" s="9" t="s">
        <v>34407</v>
      </c>
      <c r="P266" s="9" t="s">
        <v>34136</v>
      </c>
      <c r="Q266" s="9" t="s">
        <v>70279</v>
      </c>
      <c r="R266" s="9" t="s">
        <v>41854</v>
      </c>
      <c r="S266" s="9" t="s">
        <v>13351</v>
      </c>
      <c r="T266" s="9" t="s">
        <v>13119</v>
      </c>
      <c r="U266" s="9" t="s">
        <v>789</v>
      </c>
      <c r="V266" s="9" t="s">
        <v>13352</v>
      </c>
      <c r="W266" s="9" t="s">
        <v>800</v>
      </c>
      <c r="X266" s="9" t="s">
        <v>64694</v>
      </c>
      <c r="Y266" s="9"/>
    </row>
    <row r="267" spans="1:25" ht="23.4" x14ac:dyDescent="0.45">
      <c r="A267" s="27">
        <v>1</v>
      </c>
      <c r="B267" s="27">
        <v>1</v>
      </c>
      <c r="C267" s="9" t="s">
        <v>10583</v>
      </c>
      <c r="D267" s="9" t="s">
        <v>10583</v>
      </c>
      <c r="E267" s="9">
        <v>45135</v>
      </c>
      <c r="F267" s="9" t="s">
        <v>10582</v>
      </c>
      <c r="G267" s="9">
        <v>45063</v>
      </c>
      <c r="H267" s="9">
        <v>45247</v>
      </c>
      <c r="I267" s="9" t="s">
        <v>10581</v>
      </c>
      <c r="J267" s="9" t="s">
        <v>28266</v>
      </c>
      <c r="K267" s="9" t="s">
        <v>658</v>
      </c>
      <c r="L267" s="9" t="s">
        <v>40539</v>
      </c>
      <c r="M267" s="9" t="s">
        <v>40608</v>
      </c>
      <c r="N267" s="27">
        <v>2019</v>
      </c>
      <c r="O267" s="9" t="s">
        <v>34408</v>
      </c>
      <c r="P267" s="9" t="s">
        <v>34136</v>
      </c>
      <c r="Q267" s="9" t="s">
        <v>70287</v>
      </c>
      <c r="R267" s="9" t="s">
        <v>14348</v>
      </c>
      <c r="S267" s="9" t="s">
        <v>13353</v>
      </c>
      <c r="T267" s="9" t="s">
        <v>12761</v>
      </c>
      <c r="U267" s="9" t="s">
        <v>789</v>
      </c>
      <c r="V267" s="9" t="s">
        <v>12769</v>
      </c>
      <c r="W267" s="9" t="s">
        <v>1788</v>
      </c>
      <c r="X267" s="9" t="s">
        <v>64695</v>
      </c>
      <c r="Y267" s="9"/>
    </row>
    <row r="268" spans="1:25" ht="23.4" x14ac:dyDescent="0.45">
      <c r="A268" s="27">
        <v>1</v>
      </c>
      <c r="B268" s="27">
        <v>1</v>
      </c>
      <c r="C268" s="9" t="s">
        <v>3202</v>
      </c>
      <c r="D268" s="9" t="s">
        <v>53101</v>
      </c>
      <c r="E268" s="9">
        <v>45135</v>
      </c>
      <c r="F268" s="9" t="s">
        <v>3201</v>
      </c>
      <c r="G268" s="9">
        <v>45059</v>
      </c>
      <c r="H268" s="9">
        <v>45243</v>
      </c>
      <c r="I268" s="9" t="s">
        <v>3200</v>
      </c>
      <c r="J268" s="9" t="s">
        <v>28267</v>
      </c>
      <c r="K268" s="9" t="s">
        <v>702</v>
      </c>
      <c r="L268" s="9" t="s">
        <v>40557</v>
      </c>
      <c r="M268" s="9" t="s">
        <v>40690</v>
      </c>
      <c r="N268" s="27">
        <v>2020</v>
      </c>
      <c r="O268" s="9" t="s">
        <v>34409</v>
      </c>
      <c r="P268" s="9" t="s">
        <v>34136</v>
      </c>
      <c r="Q268" s="9" t="s">
        <v>70286</v>
      </c>
      <c r="R268" s="9" t="s">
        <v>41573</v>
      </c>
      <c r="S268" s="9" t="s">
        <v>13354</v>
      </c>
      <c r="T268" s="9" t="s">
        <v>12859</v>
      </c>
      <c r="U268" s="9" t="s">
        <v>789</v>
      </c>
      <c r="V268" s="9" t="s">
        <v>12860</v>
      </c>
      <c r="W268" s="9" t="s">
        <v>800</v>
      </c>
      <c r="X268" s="9" t="s">
        <v>64696</v>
      </c>
      <c r="Y268" s="9"/>
    </row>
    <row r="269" spans="1:25" ht="23.4" x14ac:dyDescent="0.45">
      <c r="A269" s="27">
        <v>1</v>
      </c>
      <c r="B269" s="27">
        <v>1</v>
      </c>
      <c r="C269" s="9" t="s">
        <v>3206</v>
      </c>
      <c r="D269" s="9" t="s">
        <v>3206</v>
      </c>
      <c r="E269" s="9">
        <v>45129</v>
      </c>
      <c r="F269" s="9" t="s">
        <v>3204</v>
      </c>
      <c r="G269" s="9">
        <v>45105</v>
      </c>
      <c r="H269" s="9">
        <v>45288</v>
      </c>
      <c r="I269" s="9" t="s">
        <v>3203</v>
      </c>
      <c r="J269" s="9" t="s">
        <v>28268</v>
      </c>
      <c r="K269" s="9" t="s">
        <v>3205</v>
      </c>
      <c r="L269" s="9" t="s">
        <v>40532</v>
      </c>
      <c r="M269" s="9" t="s">
        <v>40689</v>
      </c>
      <c r="N269" s="27">
        <v>2014</v>
      </c>
      <c r="O269" s="9" t="s">
        <v>34410</v>
      </c>
      <c r="P269" s="9" t="s">
        <v>34136</v>
      </c>
      <c r="Q269" s="9" t="s">
        <v>70287</v>
      </c>
      <c r="R269" s="9" t="s">
        <v>41546</v>
      </c>
      <c r="S269" s="9" t="s">
        <v>13355</v>
      </c>
      <c r="T269" s="9" t="s">
        <v>12868</v>
      </c>
      <c r="U269" s="9" t="s">
        <v>789</v>
      </c>
      <c r="V269" s="9" t="s">
        <v>12869</v>
      </c>
      <c r="W269" s="9" t="s">
        <v>964</v>
      </c>
      <c r="X269" s="9" t="s">
        <v>64697</v>
      </c>
      <c r="Y269" s="9">
        <v>45138</v>
      </c>
    </row>
    <row r="270" spans="1:25" ht="23.4" x14ac:dyDescent="0.45">
      <c r="A270" s="27">
        <v>1</v>
      </c>
      <c r="B270" s="27">
        <v>1</v>
      </c>
      <c r="C270" s="9" t="s">
        <v>3278</v>
      </c>
      <c r="D270" s="9" t="s">
        <v>10493</v>
      </c>
      <c r="E270" s="9">
        <v>45137</v>
      </c>
      <c r="F270" s="9" t="s">
        <v>3277</v>
      </c>
      <c r="G270" s="9">
        <v>45090</v>
      </c>
      <c r="H270" s="9">
        <v>45273</v>
      </c>
      <c r="I270" s="9" t="s">
        <v>3276</v>
      </c>
      <c r="J270" s="9" t="s">
        <v>28269</v>
      </c>
      <c r="K270" s="9" t="s">
        <v>371</v>
      </c>
      <c r="L270" s="9" t="s">
        <v>40541</v>
      </c>
      <c r="M270" s="9" t="s">
        <v>40581</v>
      </c>
      <c r="N270" s="27">
        <v>2022</v>
      </c>
      <c r="O270" s="9" t="s">
        <v>34411</v>
      </c>
      <c r="P270" s="9" t="s">
        <v>34136</v>
      </c>
      <c r="Q270" s="9" t="s">
        <v>70303</v>
      </c>
      <c r="R270" s="9" t="s">
        <v>42132</v>
      </c>
      <c r="S270" s="9" t="s">
        <v>13356</v>
      </c>
      <c r="T270" s="9" t="s">
        <v>12799</v>
      </c>
      <c r="U270" s="9" t="s">
        <v>789</v>
      </c>
      <c r="V270" s="9" t="s">
        <v>13085</v>
      </c>
      <c r="W270" s="9" t="s">
        <v>884</v>
      </c>
      <c r="X270" s="9" t="s">
        <v>64698</v>
      </c>
      <c r="Y270" s="9"/>
    </row>
    <row r="271" spans="1:25" ht="23.4" x14ac:dyDescent="0.45">
      <c r="A271" s="27">
        <v>1</v>
      </c>
      <c r="B271" s="27">
        <v>1</v>
      </c>
      <c r="C271" s="9" t="s">
        <v>3281</v>
      </c>
      <c r="D271" s="9" t="s">
        <v>3281</v>
      </c>
      <c r="E271" s="9">
        <v>45137</v>
      </c>
      <c r="F271" s="9" t="s">
        <v>3280</v>
      </c>
      <c r="G271" s="9">
        <v>45118</v>
      </c>
      <c r="H271" s="9">
        <v>45302</v>
      </c>
      <c r="I271" s="9" t="s">
        <v>3279</v>
      </c>
      <c r="J271" s="9" t="s">
        <v>28270</v>
      </c>
      <c r="K271" s="9" t="s">
        <v>44</v>
      </c>
      <c r="L271" s="9" t="s">
        <v>40562</v>
      </c>
      <c r="M271" s="9" t="s">
        <v>40691</v>
      </c>
      <c r="N271" s="27">
        <v>2020</v>
      </c>
      <c r="O271" s="9" t="s">
        <v>34412</v>
      </c>
      <c r="P271" s="9" t="s">
        <v>34136</v>
      </c>
      <c r="Q271" s="9" t="s">
        <v>70279</v>
      </c>
      <c r="R271" s="9" t="s">
        <v>41547</v>
      </c>
      <c r="S271" s="9" t="s">
        <v>13357</v>
      </c>
      <c r="T271" s="9" t="s">
        <v>12775</v>
      </c>
      <c r="U271" s="9" t="s">
        <v>789</v>
      </c>
      <c r="V271" s="9" t="s">
        <v>12776</v>
      </c>
      <c r="W271" s="9" t="s">
        <v>800</v>
      </c>
      <c r="X271" s="9" t="s">
        <v>64699</v>
      </c>
      <c r="Y271" s="9">
        <v>45159</v>
      </c>
    </row>
    <row r="272" spans="1:25" ht="23.4" x14ac:dyDescent="0.45">
      <c r="A272" s="27">
        <v>1</v>
      </c>
      <c r="B272" s="27">
        <v>1</v>
      </c>
      <c r="C272" s="9" t="s">
        <v>3171</v>
      </c>
      <c r="D272" s="9" t="s">
        <v>3171</v>
      </c>
      <c r="E272" s="9">
        <v>45138</v>
      </c>
      <c r="F272" s="9" t="s">
        <v>3170</v>
      </c>
      <c r="G272" s="9">
        <v>44979</v>
      </c>
      <c r="H272" s="9">
        <v>45160</v>
      </c>
      <c r="I272" s="9" t="s">
        <v>3169</v>
      </c>
      <c r="J272" s="9" t="s">
        <v>28271</v>
      </c>
      <c r="K272" s="9" t="s">
        <v>164</v>
      </c>
      <c r="L272" s="9" t="s">
        <v>40534</v>
      </c>
      <c r="M272" s="9" t="s">
        <v>40692</v>
      </c>
      <c r="N272" s="27">
        <v>2012</v>
      </c>
      <c r="O272" s="9" t="s">
        <v>34413</v>
      </c>
      <c r="P272" s="9" t="s">
        <v>34136</v>
      </c>
      <c r="Q272" s="9" t="s">
        <v>44037</v>
      </c>
      <c r="R272" s="9" t="s">
        <v>41270</v>
      </c>
      <c r="S272" s="9" t="s">
        <v>13358</v>
      </c>
      <c r="T272" s="9" t="s">
        <v>12704</v>
      </c>
      <c r="U272" s="9" t="s">
        <v>789</v>
      </c>
      <c r="V272" s="9" t="s">
        <v>12705</v>
      </c>
      <c r="W272" s="9" t="s">
        <v>964</v>
      </c>
      <c r="X272" s="9" t="s">
        <v>64700</v>
      </c>
      <c r="Y272" s="9">
        <v>45103</v>
      </c>
    </row>
    <row r="273" spans="1:25" ht="23.4" x14ac:dyDescent="0.45">
      <c r="A273" s="27">
        <v>1</v>
      </c>
      <c r="B273" s="27">
        <v>1</v>
      </c>
      <c r="C273" s="9" t="s">
        <v>10586</v>
      </c>
      <c r="D273" s="9" t="s">
        <v>10586</v>
      </c>
      <c r="E273" s="9">
        <v>45138</v>
      </c>
      <c r="F273" s="9" t="s">
        <v>10585</v>
      </c>
      <c r="G273" s="9">
        <v>45015</v>
      </c>
      <c r="H273" s="9">
        <v>45199</v>
      </c>
      <c r="I273" s="9" t="s">
        <v>10584</v>
      </c>
      <c r="J273" s="9" t="s">
        <v>28272</v>
      </c>
      <c r="K273" s="9" t="s">
        <v>44</v>
      </c>
      <c r="L273" s="9" t="s">
        <v>40559</v>
      </c>
      <c r="M273" s="9" t="s">
        <v>40560</v>
      </c>
      <c r="N273" s="27">
        <v>2020</v>
      </c>
      <c r="O273" s="9" t="s">
        <v>34414</v>
      </c>
      <c r="P273" s="9" t="s">
        <v>34136</v>
      </c>
      <c r="Q273" s="9" t="s">
        <v>70288</v>
      </c>
      <c r="R273" s="9" t="s">
        <v>41486</v>
      </c>
      <c r="S273" s="9" t="s">
        <v>13359</v>
      </c>
      <c r="T273" s="9" t="s">
        <v>12967</v>
      </c>
      <c r="U273" s="9" t="s">
        <v>789</v>
      </c>
      <c r="V273" s="9" t="s">
        <v>13360</v>
      </c>
      <c r="W273" s="9" t="s">
        <v>865</v>
      </c>
      <c r="X273" s="9" t="s">
        <v>64701</v>
      </c>
      <c r="Y273" s="9">
        <v>45180</v>
      </c>
    </row>
    <row r="274" spans="1:25" ht="23.4" x14ac:dyDescent="0.45">
      <c r="A274" s="27">
        <v>1</v>
      </c>
      <c r="B274" s="27">
        <v>1</v>
      </c>
      <c r="C274" s="9" t="s">
        <v>2915</v>
      </c>
      <c r="D274" s="9" t="s">
        <v>54379</v>
      </c>
      <c r="E274" s="9">
        <v>45138</v>
      </c>
      <c r="F274" s="9" t="s">
        <v>2914</v>
      </c>
      <c r="G274" s="9">
        <v>45099</v>
      </c>
      <c r="H274" s="9">
        <v>45282</v>
      </c>
      <c r="I274" s="9" t="s">
        <v>2913</v>
      </c>
      <c r="J274" s="9" t="s">
        <v>28273</v>
      </c>
      <c r="K274" s="9" t="s">
        <v>665</v>
      </c>
      <c r="L274" s="9" t="s">
        <v>40536</v>
      </c>
      <c r="M274" s="9" t="s">
        <v>40564</v>
      </c>
      <c r="N274" s="27">
        <v>2023</v>
      </c>
      <c r="O274" s="9" t="s">
        <v>34415</v>
      </c>
      <c r="P274" s="9" t="s">
        <v>34136</v>
      </c>
      <c r="Q274" s="9" t="s">
        <v>70286</v>
      </c>
      <c r="R274" s="9" t="s">
        <v>43675</v>
      </c>
      <c r="S274" s="9" t="s">
        <v>13361</v>
      </c>
      <c r="T274" s="9" t="s">
        <v>12728</v>
      </c>
      <c r="U274" s="9" t="s">
        <v>789</v>
      </c>
      <c r="V274" s="9" t="s">
        <v>12729</v>
      </c>
      <c r="W274" s="9" t="s">
        <v>800</v>
      </c>
      <c r="X274" s="9" t="s">
        <v>64702</v>
      </c>
      <c r="Y274" s="9"/>
    </row>
    <row r="275" spans="1:25" ht="23.4" x14ac:dyDescent="0.45">
      <c r="A275" s="27">
        <v>1</v>
      </c>
      <c r="B275" s="27">
        <v>1</v>
      </c>
      <c r="C275" s="9" t="s">
        <v>3174</v>
      </c>
      <c r="D275" s="9" t="s">
        <v>3174</v>
      </c>
      <c r="E275" s="9">
        <v>45134</v>
      </c>
      <c r="F275" s="9" t="s">
        <v>3173</v>
      </c>
      <c r="G275" s="9">
        <v>45077</v>
      </c>
      <c r="H275" s="9">
        <v>45260</v>
      </c>
      <c r="I275" s="9" t="s">
        <v>3172</v>
      </c>
      <c r="J275" s="9" t="s">
        <v>28274</v>
      </c>
      <c r="K275" s="9" t="s">
        <v>590</v>
      </c>
      <c r="L275" s="9" t="s">
        <v>40536</v>
      </c>
      <c r="M275" s="9" t="s">
        <v>40537</v>
      </c>
      <c r="N275" s="27">
        <v>2007</v>
      </c>
      <c r="O275" s="9" t="s">
        <v>34416</v>
      </c>
      <c r="P275" s="9" t="s">
        <v>34136</v>
      </c>
      <c r="Q275" s="9" t="s">
        <v>70281</v>
      </c>
      <c r="R275" s="9" t="s">
        <v>41548</v>
      </c>
      <c r="S275" s="9" t="s">
        <v>13362</v>
      </c>
      <c r="T275" s="9" t="s">
        <v>13363</v>
      </c>
      <c r="U275" s="9" t="s">
        <v>789</v>
      </c>
      <c r="V275" s="9" t="s">
        <v>13364</v>
      </c>
      <c r="W275" s="9" t="s">
        <v>800</v>
      </c>
      <c r="X275" s="9" t="s">
        <v>64703</v>
      </c>
      <c r="Y275" s="9">
        <v>45238</v>
      </c>
    </row>
    <row r="276" spans="1:25" ht="23.4" x14ac:dyDescent="0.45">
      <c r="A276" s="27">
        <v>1</v>
      </c>
      <c r="B276" s="27">
        <v>1</v>
      </c>
      <c r="C276" s="9" t="s">
        <v>10589</v>
      </c>
      <c r="D276" s="9" t="s">
        <v>10589</v>
      </c>
      <c r="E276" s="9">
        <v>45138</v>
      </c>
      <c r="F276" s="9" t="s">
        <v>10588</v>
      </c>
      <c r="G276" s="9">
        <v>45033</v>
      </c>
      <c r="H276" s="9">
        <v>45216</v>
      </c>
      <c r="I276" s="9" t="s">
        <v>10587</v>
      </c>
      <c r="J276" s="9" t="s">
        <v>28275</v>
      </c>
      <c r="K276" s="9" t="s">
        <v>137</v>
      </c>
      <c r="L276" s="9" t="s">
        <v>40686</v>
      </c>
      <c r="M276" s="9" t="s">
        <v>40693</v>
      </c>
      <c r="N276" s="27">
        <v>2014</v>
      </c>
      <c r="O276" s="9" t="s">
        <v>34418</v>
      </c>
      <c r="P276" s="9" t="s">
        <v>34136</v>
      </c>
      <c r="Q276" s="9" t="s">
        <v>70287</v>
      </c>
      <c r="R276" s="9" t="s">
        <v>41549</v>
      </c>
      <c r="S276" s="9" t="s">
        <v>13366</v>
      </c>
      <c r="T276" s="9" t="s">
        <v>13367</v>
      </c>
      <c r="U276" s="9" t="s">
        <v>789</v>
      </c>
      <c r="V276" s="9" t="s">
        <v>13368</v>
      </c>
      <c r="W276" s="9" t="s">
        <v>800</v>
      </c>
      <c r="X276" s="9" t="s">
        <v>64704</v>
      </c>
      <c r="Y276" s="9"/>
    </row>
    <row r="277" spans="1:25" ht="23.4" x14ac:dyDescent="0.45">
      <c r="A277" s="27">
        <v>1</v>
      </c>
      <c r="B277" s="27">
        <v>1</v>
      </c>
      <c r="C277" s="9" t="s">
        <v>3245</v>
      </c>
      <c r="D277" s="9" t="s">
        <v>49940</v>
      </c>
      <c r="E277" s="9">
        <v>45134</v>
      </c>
      <c r="F277" s="9" t="s">
        <v>3243</v>
      </c>
      <c r="G277" s="9">
        <v>45068</v>
      </c>
      <c r="H277" s="9">
        <v>45252</v>
      </c>
      <c r="I277" s="9" t="s">
        <v>3242</v>
      </c>
      <c r="J277" s="9" t="s">
        <v>28276</v>
      </c>
      <c r="K277" s="9" t="s">
        <v>3244</v>
      </c>
      <c r="L277" s="9" t="s">
        <v>40565</v>
      </c>
      <c r="M277" s="9" t="s">
        <v>40694</v>
      </c>
      <c r="N277" s="27">
        <v>2019</v>
      </c>
      <c r="O277" s="9" t="s">
        <v>34419</v>
      </c>
      <c r="P277" s="9" t="s">
        <v>34136</v>
      </c>
      <c r="Q277" s="9" t="s">
        <v>44037</v>
      </c>
      <c r="R277" s="9" t="s">
        <v>41209</v>
      </c>
      <c r="S277" s="9" t="s">
        <v>13369</v>
      </c>
      <c r="T277" s="9" t="s">
        <v>13370</v>
      </c>
      <c r="U277" s="9" t="s">
        <v>789</v>
      </c>
      <c r="V277" s="9" t="s">
        <v>13371</v>
      </c>
      <c r="W277" s="9" t="s">
        <v>1788</v>
      </c>
      <c r="X277" s="9" t="s">
        <v>64705</v>
      </c>
      <c r="Y277" s="9">
        <v>45101</v>
      </c>
    </row>
    <row r="278" spans="1:25" ht="23.4" x14ac:dyDescent="0.45">
      <c r="A278" s="27">
        <v>1</v>
      </c>
      <c r="B278" s="27">
        <v>1</v>
      </c>
      <c r="C278" s="9" t="s">
        <v>2918</v>
      </c>
      <c r="D278" s="9" t="s">
        <v>2918</v>
      </c>
      <c r="E278" s="9">
        <v>45140</v>
      </c>
      <c r="F278" s="9" t="s">
        <v>2917</v>
      </c>
      <c r="G278" s="9">
        <v>45096</v>
      </c>
      <c r="H278" s="9">
        <v>45279</v>
      </c>
      <c r="I278" s="9" t="s">
        <v>2916</v>
      </c>
      <c r="J278" s="9" t="s">
        <v>28277</v>
      </c>
      <c r="K278" s="9" t="s">
        <v>498</v>
      </c>
      <c r="L278" s="9" t="s">
        <v>40695</v>
      </c>
      <c r="M278" s="9" t="s">
        <v>40696</v>
      </c>
      <c r="N278" s="27">
        <v>2019</v>
      </c>
      <c r="O278" s="9" t="s">
        <v>34420</v>
      </c>
      <c r="P278" s="9" t="s">
        <v>34136</v>
      </c>
      <c r="Q278" s="9" t="s">
        <v>70279</v>
      </c>
      <c r="R278" s="9" t="s">
        <v>41550</v>
      </c>
      <c r="S278" s="9" t="s">
        <v>13372</v>
      </c>
      <c r="T278" s="9" t="s">
        <v>12728</v>
      </c>
      <c r="U278" s="9" t="s">
        <v>789</v>
      </c>
      <c r="V278" s="9" t="s">
        <v>13373</v>
      </c>
      <c r="W278" s="9" t="s">
        <v>964</v>
      </c>
      <c r="X278" s="9" t="s">
        <v>64706</v>
      </c>
      <c r="Y278" s="9">
        <v>45159</v>
      </c>
    </row>
    <row r="279" spans="1:25" ht="23.4" x14ac:dyDescent="0.45">
      <c r="A279" s="27">
        <v>1</v>
      </c>
      <c r="B279" s="27">
        <v>1</v>
      </c>
      <c r="C279" s="9" t="s">
        <v>3971</v>
      </c>
      <c r="D279" s="9" t="s">
        <v>3971</v>
      </c>
      <c r="E279" s="9">
        <v>45135</v>
      </c>
      <c r="F279" s="9" t="s">
        <v>3970</v>
      </c>
      <c r="G279" s="9">
        <v>45129</v>
      </c>
      <c r="H279" s="9">
        <v>45313</v>
      </c>
      <c r="I279" s="9" t="s">
        <v>10590</v>
      </c>
      <c r="J279" s="9" t="s">
        <v>28278</v>
      </c>
      <c r="K279" s="9" t="s">
        <v>387</v>
      </c>
      <c r="L279" s="9" t="s">
        <v>40541</v>
      </c>
      <c r="M279" s="9" t="s">
        <v>40623</v>
      </c>
      <c r="N279" s="27">
        <v>2007</v>
      </c>
      <c r="O279" s="9" t="s">
        <v>34421</v>
      </c>
      <c r="P279" s="9" t="s">
        <v>34136</v>
      </c>
      <c r="Q279" s="9" t="s">
        <v>70279</v>
      </c>
      <c r="R279" s="9" t="s">
        <v>41531</v>
      </c>
      <c r="S279" s="9" t="s">
        <v>13374</v>
      </c>
      <c r="T279" s="9" t="s">
        <v>13375</v>
      </c>
      <c r="U279" s="9" t="s">
        <v>789</v>
      </c>
      <c r="V279" s="9" t="s">
        <v>13376</v>
      </c>
      <c r="W279" s="9" t="s">
        <v>865</v>
      </c>
      <c r="X279" s="9" t="s">
        <v>64707</v>
      </c>
      <c r="Y279" s="9">
        <v>45259</v>
      </c>
    </row>
    <row r="280" spans="1:25" ht="23.4" x14ac:dyDescent="0.45">
      <c r="A280" s="27">
        <v>1</v>
      </c>
      <c r="B280" s="27">
        <v>1</v>
      </c>
      <c r="C280" s="9" t="s">
        <v>3248</v>
      </c>
      <c r="D280" s="9" t="s">
        <v>3248</v>
      </c>
      <c r="E280" s="9">
        <v>45138</v>
      </c>
      <c r="F280" s="9" t="s">
        <v>3247</v>
      </c>
      <c r="G280" s="9">
        <v>45051</v>
      </c>
      <c r="H280" s="9">
        <v>45235</v>
      </c>
      <c r="I280" s="9" t="s">
        <v>3246</v>
      </c>
      <c r="J280" s="9" t="s">
        <v>28279</v>
      </c>
      <c r="K280" s="9" t="s">
        <v>1206</v>
      </c>
      <c r="L280" s="9" t="s">
        <v>40686</v>
      </c>
      <c r="M280" s="9" t="s">
        <v>40697</v>
      </c>
      <c r="N280" s="27">
        <v>2015</v>
      </c>
      <c r="O280" s="9" t="s">
        <v>34422</v>
      </c>
      <c r="P280" s="9" t="s">
        <v>34136</v>
      </c>
      <c r="Q280" s="9" t="s">
        <v>70281</v>
      </c>
      <c r="R280" s="9" t="s">
        <v>41527</v>
      </c>
      <c r="S280" s="9" t="s">
        <v>13377</v>
      </c>
      <c r="T280" s="9" t="s">
        <v>12716</v>
      </c>
      <c r="U280" s="9" t="s">
        <v>789</v>
      </c>
      <c r="V280" s="9" t="s">
        <v>12963</v>
      </c>
      <c r="W280" s="9" t="s">
        <v>1788</v>
      </c>
      <c r="X280" s="9" t="s">
        <v>64708</v>
      </c>
      <c r="Y280" s="9"/>
    </row>
    <row r="281" spans="1:25" ht="23.4" x14ac:dyDescent="0.45">
      <c r="A281" s="27">
        <v>1</v>
      </c>
      <c r="B281" s="27">
        <v>1</v>
      </c>
      <c r="C281" s="9" t="s">
        <v>3284</v>
      </c>
      <c r="D281" s="9" t="s">
        <v>3284</v>
      </c>
      <c r="E281" s="9">
        <v>45129</v>
      </c>
      <c r="F281" s="9" t="s">
        <v>3283</v>
      </c>
      <c r="G281" s="9">
        <v>45115</v>
      </c>
      <c r="H281" s="9">
        <v>45299</v>
      </c>
      <c r="I281" s="9" t="s">
        <v>3282</v>
      </c>
      <c r="J281" s="9" t="s">
        <v>28280</v>
      </c>
      <c r="K281" s="9" t="s">
        <v>8</v>
      </c>
      <c r="L281" s="9" t="s">
        <v>40541</v>
      </c>
      <c r="M281" s="9" t="s">
        <v>25093</v>
      </c>
      <c r="N281" s="27">
        <v>2016</v>
      </c>
      <c r="O281" s="9" t="s">
        <v>34423</v>
      </c>
      <c r="P281" s="9" t="s">
        <v>34136</v>
      </c>
      <c r="Q281" s="9" t="s">
        <v>70288</v>
      </c>
      <c r="R281" s="9" t="s">
        <v>41531</v>
      </c>
      <c r="S281" s="9" t="s">
        <v>13378</v>
      </c>
      <c r="T281" s="9" t="s">
        <v>12728</v>
      </c>
      <c r="U281" s="9" t="s">
        <v>789</v>
      </c>
      <c r="V281" s="9" t="s">
        <v>13379</v>
      </c>
      <c r="W281" s="9" t="s">
        <v>800</v>
      </c>
      <c r="X281" s="9" t="s">
        <v>64709</v>
      </c>
      <c r="Y281" s="9">
        <v>45209</v>
      </c>
    </row>
    <row r="282" spans="1:25" ht="23.4" x14ac:dyDescent="0.45">
      <c r="A282" s="27">
        <v>1</v>
      </c>
      <c r="B282" s="27">
        <v>1</v>
      </c>
      <c r="C282" s="9" t="s">
        <v>2921</v>
      </c>
      <c r="D282" s="9" t="s">
        <v>2921</v>
      </c>
      <c r="E282" s="9">
        <v>45141</v>
      </c>
      <c r="F282" s="9" t="s">
        <v>2920</v>
      </c>
      <c r="G282" s="9">
        <v>45135</v>
      </c>
      <c r="H282" s="9">
        <v>45319</v>
      </c>
      <c r="I282" s="9" t="s">
        <v>2919</v>
      </c>
      <c r="J282" s="9" t="s">
        <v>28281</v>
      </c>
      <c r="K282" s="9" t="s">
        <v>344</v>
      </c>
      <c r="L282" s="9" t="s">
        <v>40528</v>
      </c>
      <c r="M282" s="9" t="s">
        <v>40591</v>
      </c>
      <c r="N282" s="27">
        <v>2017</v>
      </c>
      <c r="O282" s="9" t="s">
        <v>34425</v>
      </c>
      <c r="P282" s="9" t="s">
        <v>34136</v>
      </c>
      <c r="Q282" s="9" t="s">
        <v>70286</v>
      </c>
      <c r="R282" s="9" t="s">
        <v>41551</v>
      </c>
      <c r="S282" s="9" t="s">
        <v>13383</v>
      </c>
      <c r="T282" s="9" t="s">
        <v>12728</v>
      </c>
      <c r="U282" s="9" t="s">
        <v>789</v>
      </c>
      <c r="V282" s="9" t="s">
        <v>13384</v>
      </c>
      <c r="W282" s="9" t="s">
        <v>865</v>
      </c>
      <c r="X282" s="9" t="s">
        <v>64710</v>
      </c>
      <c r="Y282" s="9">
        <v>45168</v>
      </c>
    </row>
    <row r="283" spans="1:25" ht="23.4" x14ac:dyDescent="0.45">
      <c r="A283" s="27">
        <v>1</v>
      </c>
      <c r="B283" s="27">
        <v>1</v>
      </c>
      <c r="C283" s="9" t="s">
        <v>3287</v>
      </c>
      <c r="D283" s="9" t="s">
        <v>3287</v>
      </c>
      <c r="E283" s="9">
        <v>45138</v>
      </c>
      <c r="F283" s="9" t="s">
        <v>3286</v>
      </c>
      <c r="G283" s="9">
        <v>45082</v>
      </c>
      <c r="H283" s="9">
        <v>45265</v>
      </c>
      <c r="I283" s="9" t="s">
        <v>3285</v>
      </c>
      <c r="J283" s="9" t="s">
        <v>28282</v>
      </c>
      <c r="K283" s="9" t="s">
        <v>550</v>
      </c>
      <c r="L283" s="9" t="s">
        <v>40574</v>
      </c>
      <c r="M283" s="9" t="s">
        <v>40698</v>
      </c>
      <c r="N283" s="27">
        <v>2017</v>
      </c>
      <c r="O283" s="9" t="s">
        <v>34426</v>
      </c>
      <c r="P283" s="9" t="s">
        <v>34136</v>
      </c>
      <c r="Q283" s="9" t="s">
        <v>70297</v>
      </c>
      <c r="R283" s="9" t="s">
        <v>41552</v>
      </c>
      <c r="S283" s="9" t="s">
        <v>13385</v>
      </c>
      <c r="T283" s="9" t="s">
        <v>12725</v>
      </c>
      <c r="U283" s="9" t="s">
        <v>789</v>
      </c>
      <c r="V283" s="9" t="s">
        <v>13047</v>
      </c>
      <c r="W283" s="9" t="s">
        <v>964</v>
      </c>
      <c r="X283" s="9" t="s">
        <v>64711</v>
      </c>
      <c r="Y283" s="9"/>
    </row>
    <row r="284" spans="1:25" ht="23.4" x14ac:dyDescent="0.45">
      <c r="A284" s="27">
        <v>1</v>
      </c>
      <c r="B284" s="27">
        <v>1</v>
      </c>
      <c r="C284" s="9" t="s">
        <v>2397</v>
      </c>
      <c r="D284" s="9" t="s">
        <v>2397</v>
      </c>
      <c r="E284" s="9">
        <v>45140</v>
      </c>
      <c r="F284" s="9" t="s">
        <v>3289</v>
      </c>
      <c r="G284" s="9">
        <v>45030</v>
      </c>
      <c r="H284" s="9">
        <v>45213</v>
      </c>
      <c r="I284" s="9" t="s">
        <v>3288</v>
      </c>
      <c r="J284" s="9" t="s">
        <v>28283</v>
      </c>
      <c r="K284" s="9" t="s">
        <v>1945</v>
      </c>
      <c r="L284" s="9" t="s">
        <v>40541</v>
      </c>
      <c r="M284" s="9" t="s">
        <v>40542</v>
      </c>
      <c r="N284" s="27">
        <v>2008</v>
      </c>
      <c r="O284" s="9" t="s">
        <v>34105</v>
      </c>
      <c r="P284" s="9" t="s">
        <v>34136</v>
      </c>
      <c r="Q284" s="9" t="s">
        <v>70281</v>
      </c>
      <c r="R284" s="9" t="s">
        <v>41371</v>
      </c>
      <c r="S284" s="9" t="s">
        <v>12715</v>
      </c>
      <c r="T284" s="9" t="s">
        <v>12716</v>
      </c>
      <c r="U284" s="9" t="s">
        <v>789</v>
      </c>
      <c r="V284" s="9" t="s">
        <v>12717</v>
      </c>
      <c r="W284" s="9" t="s">
        <v>964</v>
      </c>
      <c r="X284" s="9" t="s">
        <v>64442</v>
      </c>
      <c r="Y284" s="9">
        <v>45142</v>
      </c>
    </row>
    <row r="285" spans="1:25" ht="23.4" x14ac:dyDescent="0.45">
      <c r="A285" s="27">
        <v>1</v>
      </c>
      <c r="B285" s="27">
        <v>1</v>
      </c>
      <c r="C285" s="9" t="s">
        <v>3292</v>
      </c>
      <c r="D285" s="9" t="s">
        <v>3292</v>
      </c>
      <c r="E285" s="9">
        <v>45124</v>
      </c>
      <c r="F285" s="9" t="s">
        <v>3291</v>
      </c>
      <c r="G285" s="9">
        <v>45093</v>
      </c>
      <c r="H285" s="9">
        <v>45276</v>
      </c>
      <c r="I285" s="9" t="s">
        <v>3290</v>
      </c>
      <c r="J285" s="9" t="s">
        <v>28284</v>
      </c>
      <c r="K285" s="9" t="s">
        <v>120</v>
      </c>
      <c r="L285" s="9" t="s">
        <v>40551</v>
      </c>
      <c r="M285" s="9" t="s">
        <v>40699</v>
      </c>
      <c r="N285" s="27">
        <v>2019</v>
      </c>
      <c r="O285" s="9" t="s">
        <v>34427</v>
      </c>
      <c r="P285" s="9" t="s">
        <v>34136</v>
      </c>
      <c r="Q285" s="9" t="s">
        <v>70279</v>
      </c>
      <c r="R285" s="9" t="s">
        <v>41553</v>
      </c>
      <c r="S285" s="9" t="s">
        <v>13386</v>
      </c>
      <c r="T285" s="9" t="s">
        <v>12892</v>
      </c>
      <c r="U285" s="9" t="s">
        <v>789</v>
      </c>
      <c r="V285" s="9" t="s">
        <v>12893</v>
      </c>
      <c r="W285" s="9" t="s">
        <v>884</v>
      </c>
      <c r="X285" s="9" t="s">
        <v>64712</v>
      </c>
      <c r="Y285" s="9">
        <v>45167</v>
      </c>
    </row>
    <row r="286" spans="1:25" ht="23.4" x14ac:dyDescent="0.45">
      <c r="A286" s="27">
        <v>1</v>
      </c>
      <c r="B286" s="27">
        <v>0</v>
      </c>
      <c r="C286" s="9" t="s">
        <v>3295</v>
      </c>
      <c r="D286" s="9" t="s">
        <v>49556</v>
      </c>
      <c r="E286" s="9">
        <v>45065</v>
      </c>
      <c r="F286" s="9" t="s">
        <v>3294</v>
      </c>
      <c r="G286" s="9">
        <v>45044</v>
      </c>
      <c r="H286" s="9">
        <v>45227</v>
      </c>
      <c r="I286" s="9" t="s">
        <v>3293</v>
      </c>
      <c r="J286" s="9" t="s">
        <v>28285</v>
      </c>
      <c r="K286" s="9" t="s">
        <v>181</v>
      </c>
      <c r="L286" s="9" t="s">
        <v>40536</v>
      </c>
      <c r="M286" s="9" t="s">
        <v>40626</v>
      </c>
      <c r="N286" s="27">
        <v>2016</v>
      </c>
      <c r="O286" s="9" t="s">
        <v>34428</v>
      </c>
      <c r="P286" s="9" t="s">
        <v>34136</v>
      </c>
      <c r="Q286" s="9" t="s">
        <v>70312</v>
      </c>
      <c r="R286" s="9" t="s">
        <v>42727</v>
      </c>
      <c r="S286" s="9" t="s">
        <v>13387</v>
      </c>
      <c r="T286" s="9" t="s">
        <v>13388</v>
      </c>
      <c r="U286" s="9" t="s">
        <v>789</v>
      </c>
      <c r="V286" s="9" t="s">
        <v>13389</v>
      </c>
      <c r="W286" s="9" t="s">
        <v>865</v>
      </c>
      <c r="X286" s="9" t="s">
        <v>64713</v>
      </c>
      <c r="Y286" s="9">
        <v>45077</v>
      </c>
    </row>
    <row r="287" spans="1:25" ht="23.4" x14ac:dyDescent="0.45">
      <c r="A287" s="27">
        <v>1</v>
      </c>
      <c r="B287" s="27">
        <v>1</v>
      </c>
      <c r="C287" s="9" t="s">
        <v>2927</v>
      </c>
      <c r="D287" s="9" t="s">
        <v>49559</v>
      </c>
      <c r="E287" s="9">
        <v>45141</v>
      </c>
      <c r="F287" s="9" t="s">
        <v>2926</v>
      </c>
      <c r="G287" s="9">
        <v>45058</v>
      </c>
      <c r="H287" s="9">
        <v>45242</v>
      </c>
      <c r="I287" s="9" t="s">
        <v>2925</v>
      </c>
      <c r="J287" s="9" t="s">
        <v>28286</v>
      </c>
      <c r="K287" s="9" t="s">
        <v>550</v>
      </c>
      <c r="L287" s="9" t="s">
        <v>40539</v>
      </c>
      <c r="M287" s="9" t="s">
        <v>40700</v>
      </c>
      <c r="N287" s="27">
        <v>2021</v>
      </c>
      <c r="O287" s="9" t="s">
        <v>34431</v>
      </c>
      <c r="P287" s="9" t="s">
        <v>34136</v>
      </c>
      <c r="Q287" s="9" t="s">
        <v>70314</v>
      </c>
      <c r="R287" s="9" t="s">
        <v>41554</v>
      </c>
      <c r="S287" s="9" t="s">
        <v>13392</v>
      </c>
      <c r="T287" s="9" t="s">
        <v>13393</v>
      </c>
      <c r="U287" s="9" t="s">
        <v>789</v>
      </c>
      <c r="V287" s="9" t="s">
        <v>13394</v>
      </c>
      <c r="W287" s="9" t="s">
        <v>800</v>
      </c>
      <c r="X287" s="9" t="s">
        <v>64714</v>
      </c>
      <c r="Y287" s="9"/>
    </row>
    <row r="288" spans="1:25" ht="23.4" x14ac:dyDescent="0.45">
      <c r="A288" s="27">
        <v>1</v>
      </c>
      <c r="B288" s="27">
        <v>1</v>
      </c>
      <c r="C288" s="9" t="s">
        <v>10599</v>
      </c>
      <c r="D288" s="9" t="s">
        <v>10599</v>
      </c>
      <c r="E288" s="9">
        <v>45144</v>
      </c>
      <c r="F288" s="9" t="s">
        <v>10598</v>
      </c>
      <c r="G288" s="9">
        <v>45101</v>
      </c>
      <c r="H288" s="9">
        <v>45284</v>
      </c>
      <c r="I288" s="9" t="s">
        <v>10597</v>
      </c>
      <c r="J288" s="9" t="s">
        <v>28287</v>
      </c>
      <c r="K288" s="9" t="s">
        <v>12</v>
      </c>
      <c r="L288" s="9" t="s">
        <v>40544</v>
      </c>
      <c r="M288" s="9" t="s">
        <v>40595</v>
      </c>
      <c r="N288" s="27">
        <v>2015</v>
      </c>
      <c r="O288" s="9" t="s">
        <v>34432</v>
      </c>
      <c r="P288" s="9" t="s">
        <v>34136</v>
      </c>
      <c r="Q288" s="9" t="s">
        <v>70315</v>
      </c>
      <c r="R288" s="9" t="s">
        <v>41555</v>
      </c>
      <c r="S288" s="9" t="s">
        <v>13395</v>
      </c>
      <c r="T288" s="9" t="s">
        <v>13396</v>
      </c>
      <c r="U288" s="9" t="s">
        <v>789</v>
      </c>
      <c r="V288" s="9" t="s">
        <v>13397</v>
      </c>
      <c r="W288" s="9" t="s">
        <v>800</v>
      </c>
      <c r="X288" s="9" t="s">
        <v>64715</v>
      </c>
      <c r="Y288" s="9"/>
    </row>
    <row r="289" spans="1:25" ht="23.4" x14ac:dyDescent="0.45">
      <c r="A289" s="27">
        <v>1</v>
      </c>
      <c r="B289" s="27">
        <v>1</v>
      </c>
      <c r="C289" s="9" t="s">
        <v>3303</v>
      </c>
      <c r="D289" s="9" t="s">
        <v>3303</v>
      </c>
      <c r="E289" s="9">
        <v>45143</v>
      </c>
      <c r="F289" s="9" t="s">
        <v>3301</v>
      </c>
      <c r="G289" s="9">
        <v>45067</v>
      </c>
      <c r="H289" s="9">
        <v>45251</v>
      </c>
      <c r="I289" s="9" t="s">
        <v>3300</v>
      </c>
      <c r="J289" s="9" t="s">
        <v>28288</v>
      </c>
      <c r="K289" s="9" t="s">
        <v>3302</v>
      </c>
      <c r="L289" s="9" t="s">
        <v>40539</v>
      </c>
      <c r="M289" s="9" t="s">
        <v>40540</v>
      </c>
      <c r="N289" s="27">
        <v>2019</v>
      </c>
      <c r="O289" s="9" t="s">
        <v>34433</v>
      </c>
      <c r="P289" s="9" t="s">
        <v>34136</v>
      </c>
      <c r="Q289" s="9" t="s">
        <v>70309</v>
      </c>
      <c r="R289" s="9" t="s">
        <v>41556</v>
      </c>
      <c r="S289" s="9" t="s">
        <v>13398</v>
      </c>
      <c r="T289" s="9" t="s">
        <v>12728</v>
      </c>
      <c r="U289" s="9" t="s">
        <v>789</v>
      </c>
      <c r="V289" s="9" t="s">
        <v>12729</v>
      </c>
      <c r="W289" s="9" t="s">
        <v>1788</v>
      </c>
      <c r="X289" s="9" t="s">
        <v>64716</v>
      </c>
      <c r="Y289" s="9"/>
    </row>
    <row r="290" spans="1:25" ht="23.4" x14ac:dyDescent="0.45">
      <c r="A290" s="27">
        <v>1</v>
      </c>
      <c r="B290" s="27">
        <v>1</v>
      </c>
      <c r="C290" s="9" t="s">
        <v>10602</v>
      </c>
      <c r="D290" s="9" t="s">
        <v>10602</v>
      </c>
      <c r="E290" s="9">
        <v>45143</v>
      </c>
      <c r="F290" s="9" t="s">
        <v>10601</v>
      </c>
      <c r="G290" s="9">
        <v>45082</v>
      </c>
      <c r="H290" s="9">
        <v>45265</v>
      </c>
      <c r="I290" s="9" t="s">
        <v>10600</v>
      </c>
      <c r="J290" s="9" t="s">
        <v>28289</v>
      </c>
      <c r="K290" s="9" t="s">
        <v>120</v>
      </c>
      <c r="L290" s="9" t="s">
        <v>40640</v>
      </c>
      <c r="M290" s="9" t="s">
        <v>40701</v>
      </c>
      <c r="N290" s="27">
        <v>2015</v>
      </c>
      <c r="O290" s="9" t="s">
        <v>34434</v>
      </c>
      <c r="P290" s="9" t="s">
        <v>34136</v>
      </c>
      <c r="Q290" s="9" t="s">
        <v>70279</v>
      </c>
      <c r="R290" s="9" t="s">
        <v>41557</v>
      </c>
      <c r="S290" s="9" t="s">
        <v>13399</v>
      </c>
      <c r="T290" s="9" t="s">
        <v>13400</v>
      </c>
      <c r="U290" s="9" t="s">
        <v>789</v>
      </c>
      <c r="V290" s="9" t="s">
        <v>13401</v>
      </c>
      <c r="W290" s="9" t="s">
        <v>865</v>
      </c>
      <c r="X290" s="9" t="s">
        <v>64717</v>
      </c>
      <c r="Y290" s="9">
        <v>45177</v>
      </c>
    </row>
    <row r="291" spans="1:25" ht="23.4" x14ac:dyDescent="0.45">
      <c r="A291" s="27">
        <v>1</v>
      </c>
      <c r="B291" s="27">
        <v>1</v>
      </c>
      <c r="C291" s="9" t="s">
        <v>3252</v>
      </c>
      <c r="D291" s="9" t="s">
        <v>3252</v>
      </c>
      <c r="E291" s="9">
        <v>45143</v>
      </c>
      <c r="F291" s="9" t="s">
        <v>3250</v>
      </c>
      <c r="G291" s="9">
        <v>45085</v>
      </c>
      <c r="H291" s="9">
        <v>45268</v>
      </c>
      <c r="I291" s="9" t="s">
        <v>3249</v>
      </c>
      <c r="J291" s="9" t="s">
        <v>28290</v>
      </c>
      <c r="K291" s="9" t="s">
        <v>3251</v>
      </c>
      <c r="L291" s="9" t="s">
        <v>40530</v>
      </c>
      <c r="M291" s="9" t="s">
        <v>40570</v>
      </c>
      <c r="N291" s="27">
        <v>2006</v>
      </c>
      <c r="O291" s="9" t="s">
        <v>34435</v>
      </c>
      <c r="P291" s="9" t="s">
        <v>34136</v>
      </c>
      <c r="Q291" s="9" t="s">
        <v>70281</v>
      </c>
      <c r="R291" s="9" t="s">
        <v>41558</v>
      </c>
      <c r="S291" s="9" t="s">
        <v>13402</v>
      </c>
      <c r="T291" s="9" t="s">
        <v>12728</v>
      </c>
      <c r="U291" s="9" t="s">
        <v>789</v>
      </c>
      <c r="V291" s="9" t="s">
        <v>13403</v>
      </c>
      <c r="W291" s="9" t="s">
        <v>964</v>
      </c>
      <c r="X291" s="9" t="s">
        <v>64718</v>
      </c>
      <c r="Y291" s="9"/>
    </row>
    <row r="292" spans="1:25" ht="23.4" x14ac:dyDescent="0.45">
      <c r="A292" s="27">
        <v>1</v>
      </c>
      <c r="B292" s="27">
        <v>1</v>
      </c>
      <c r="C292" s="9" t="s">
        <v>3255</v>
      </c>
      <c r="D292" s="9" t="s">
        <v>49565</v>
      </c>
      <c r="E292" s="9">
        <v>45143</v>
      </c>
      <c r="F292" s="9" t="s">
        <v>3254</v>
      </c>
      <c r="G292" s="9">
        <v>45080</v>
      </c>
      <c r="H292" s="9">
        <v>45263</v>
      </c>
      <c r="I292" s="9" t="s">
        <v>3253</v>
      </c>
      <c r="J292" s="9" t="s">
        <v>28291</v>
      </c>
      <c r="K292" s="9" t="s">
        <v>8</v>
      </c>
      <c r="L292" s="9" t="s">
        <v>40562</v>
      </c>
      <c r="M292" s="9" t="s">
        <v>40627</v>
      </c>
      <c r="N292" s="27">
        <v>2003</v>
      </c>
      <c r="O292" s="9" t="s">
        <v>34436</v>
      </c>
      <c r="P292" s="9" t="s">
        <v>34136</v>
      </c>
      <c r="Q292" s="9" t="s">
        <v>70279</v>
      </c>
      <c r="R292" s="9" t="s">
        <v>43961</v>
      </c>
      <c r="S292" s="9" t="s">
        <v>13404</v>
      </c>
      <c r="T292" s="9" t="s">
        <v>13245</v>
      </c>
      <c r="U292" s="9" t="s">
        <v>789</v>
      </c>
      <c r="V292" s="9" t="s">
        <v>13405</v>
      </c>
      <c r="W292" s="9" t="s">
        <v>1788</v>
      </c>
      <c r="X292" s="9" t="s">
        <v>64719</v>
      </c>
      <c r="Y292" s="9"/>
    </row>
    <row r="293" spans="1:25" ht="23.4" x14ac:dyDescent="0.45">
      <c r="A293" s="27">
        <v>1</v>
      </c>
      <c r="B293" s="27">
        <v>1</v>
      </c>
      <c r="C293" s="9" t="s">
        <v>3259</v>
      </c>
      <c r="D293" s="9" t="s">
        <v>3259</v>
      </c>
      <c r="E293" s="9">
        <v>45144</v>
      </c>
      <c r="F293" s="9" t="s">
        <v>3257</v>
      </c>
      <c r="G293" s="9">
        <v>45114</v>
      </c>
      <c r="H293" s="9">
        <v>45298</v>
      </c>
      <c r="I293" s="9" t="s">
        <v>3256</v>
      </c>
      <c r="J293" s="9" t="s">
        <v>28292</v>
      </c>
      <c r="K293" s="9" t="s">
        <v>3258</v>
      </c>
      <c r="L293" s="9" t="s">
        <v>40576</v>
      </c>
      <c r="M293" s="9" t="s">
        <v>40702</v>
      </c>
      <c r="N293" s="27">
        <v>2014</v>
      </c>
      <c r="O293" s="9" t="s">
        <v>34437</v>
      </c>
      <c r="P293" s="9" t="s">
        <v>34136</v>
      </c>
      <c r="Q293" s="9" t="s">
        <v>70303</v>
      </c>
      <c r="R293" s="9" t="s">
        <v>41559</v>
      </c>
      <c r="S293" s="9" t="s">
        <v>13406</v>
      </c>
      <c r="T293" s="9" t="s">
        <v>12710</v>
      </c>
      <c r="U293" s="9" t="s">
        <v>789</v>
      </c>
      <c r="V293" s="9" t="s">
        <v>12711</v>
      </c>
      <c r="W293" s="9" t="s">
        <v>964</v>
      </c>
      <c r="X293" s="9" t="s">
        <v>64720</v>
      </c>
      <c r="Y293" s="9"/>
    </row>
    <row r="294" spans="1:25" ht="23.4" x14ac:dyDescent="0.45">
      <c r="A294" s="27">
        <v>1</v>
      </c>
      <c r="B294" s="27">
        <v>1</v>
      </c>
      <c r="C294" s="9" t="s">
        <v>3262</v>
      </c>
      <c r="D294" s="9" t="s">
        <v>3262</v>
      </c>
      <c r="E294" s="9">
        <v>45137</v>
      </c>
      <c r="F294" s="9" t="s">
        <v>3261</v>
      </c>
      <c r="G294" s="9">
        <v>45135</v>
      </c>
      <c r="H294" s="9">
        <v>45319</v>
      </c>
      <c r="I294" s="9" t="s">
        <v>3260</v>
      </c>
      <c r="J294" s="9" t="s">
        <v>28293</v>
      </c>
      <c r="K294" s="9" t="s">
        <v>193</v>
      </c>
      <c r="L294" s="9" t="s">
        <v>40530</v>
      </c>
      <c r="M294" s="9" t="s">
        <v>40570</v>
      </c>
      <c r="N294" s="27">
        <v>2016</v>
      </c>
      <c r="O294" s="9" t="s">
        <v>34438</v>
      </c>
      <c r="P294" s="9" t="s">
        <v>34136</v>
      </c>
      <c r="Q294" s="9" t="s">
        <v>70279</v>
      </c>
      <c r="R294" s="9" t="s">
        <v>41293</v>
      </c>
      <c r="S294" s="9" t="s">
        <v>13407</v>
      </c>
      <c r="T294" s="9" t="s">
        <v>13408</v>
      </c>
      <c r="U294" s="9" t="s">
        <v>789</v>
      </c>
      <c r="V294" s="9" t="s">
        <v>13409</v>
      </c>
      <c r="W294" s="9" t="s">
        <v>26761</v>
      </c>
      <c r="X294" s="9" t="s">
        <v>64721</v>
      </c>
      <c r="Y294" s="9">
        <v>45168</v>
      </c>
    </row>
    <row r="295" spans="1:25" ht="23.4" x14ac:dyDescent="0.45">
      <c r="A295" s="27">
        <v>1</v>
      </c>
      <c r="B295" s="27">
        <v>1</v>
      </c>
      <c r="C295" s="9" t="s">
        <v>10605</v>
      </c>
      <c r="D295" s="9" t="s">
        <v>10605</v>
      </c>
      <c r="E295" s="9">
        <v>45141</v>
      </c>
      <c r="F295" s="9" t="s">
        <v>10604</v>
      </c>
      <c r="G295" s="9">
        <v>45103</v>
      </c>
      <c r="H295" s="9">
        <v>45286</v>
      </c>
      <c r="I295" s="9" t="s">
        <v>10603</v>
      </c>
      <c r="J295" s="9" t="s">
        <v>28294</v>
      </c>
      <c r="K295" s="9" t="s">
        <v>702</v>
      </c>
      <c r="L295" s="9" t="s">
        <v>40559</v>
      </c>
      <c r="M295" s="9" t="s">
        <v>40560</v>
      </c>
      <c r="N295" s="27">
        <v>2018</v>
      </c>
      <c r="O295" s="9" t="s">
        <v>34439</v>
      </c>
      <c r="P295" s="9" t="s">
        <v>34136</v>
      </c>
      <c r="Q295" s="9" t="s">
        <v>70279</v>
      </c>
      <c r="R295" s="9" t="s">
        <v>41560</v>
      </c>
      <c r="S295" s="9" t="s">
        <v>13410</v>
      </c>
      <c r="T295" s="9" t="s">
        <v>13186</v>
      </c>
      <c r="U295" s="9" t="s">
        <v>789</v>
      </c>
      <c r="V295" s="9" t="s">
        <v>13411</v>
      </c>
      <c r="W295" s="9" t="s">
        <v>964</v>
      </c>
      <c r="X295" s="9" t="s">
        <v>64722</v>
      </c>
      <c r="Y295" s="9">
        <v>45177</v>
      </c>
    </row>
    <row r="296" spans="1:25" ht="23.4" x14ac:dyDescent="0.45">
      <c r="A296" s="27">
        <v>1</v>
      </c>
      <c r="B296" s="27">
        <v>1</v>
      </c>
      <c r="C296" s="9" t="s">
        <v>2930</v>
      </c>
      <c r="D296" s="9" t="s">
        <v>2930</v>
      </c>
      <c r="E296" s="9">
        <v>45141</v>
      </c>
      <c r="F296" s="9" t="s">
        <v>2929</v>
      </c>
      <c r="G296" s="9">
        <v>45128</v>
      </c>
      <c r="H296" s="9">
        <v>45312</v>
      </c>
      <c r="I296" s="9" t="s">
        <v>2928</v>
      </c>
      <c r="J296" s="9" t="s">
        <v>28295</v>
      </c>
      <c r="K296" s="9" t="s">
        <v>94</v>
      </c>
      <c r="L296" s="9" t="s">
        <v>40534</v>
      </c>
      <c r="M296" s="9" t="s">
        <v>40538</v>
      </c>
      <c r="N296" s="27">
        <v>2013</v>
      </c>
      <c r="O296" s="9" t="s">
        <v>34440</v>
      </c>
      <c r="P296" s="9" t="s">
        <v>34136</v>
      </c>
      <c r="Q296" s="9" t="s">
        <v>70286</v>
      </c>
      <c r="R296" s="9" t="s">
        <v>41561</v>
      </c>
      <c r="S296" s="9" t="s">
        <v>13412</v>
      </c>
      <c r="T296" s="9" t="s">
        <v>13076</v>
      </c>
      <c r="U296" s="9" t="s">
        <v>789</v>
      </c>
      <c r="V296" s="9" t="s">
        <v>13077</v>
      </c>
      <c r="W296" s="9" t="s">
        <v>1788</v>
      </c>
      <c r="X296" s="9" t="s">
        <v>64723</v>
      </c>
      <c r="Y296" s="9"/>
    </row>
    <row r="297" spans="1:25" ht="23.4" x14ac:dyDescent="0.45">
      <c r="A297" s="27">
        <v>1</v>
      </c>
      <c r="B297" s="27">
        <v>1</v>
      </c>
      <c r="C297" s="9" t="s">
        <v>10608</v>
      </c>
      <c r="D297" s="9" t="s">
        <v>10608</v>
      </c>
      <c r="E297" s="9">
        <v>45144</v>
      </c>
      <c r="F297" s="9" t="s">
        <v>10607</v>
      </c>
      <c r="G297" s="9">
        <v>45117</v>
      </c>
      <c r="H297" s="9">
        <v>45301</v>
      </c>
      <c r="I297" s="9" t="s">
        <v>10606</v>
      </c>
      <c r="J297" s="9" t="s">
        <v>28296</v>
      </c>
      <c r="K297" s="9" t="s">
        <v>32</v>
      </c>
      <c r="L297" s="9" t="s">
        <v>40536</v>
      </c>
      <c r="M297" s="9" t="s">
        <v>40642</v>
      </c>
      <c r="N297" s="27">
        <v>2010</v>
      </c>
      <c r="O297" s="9" t="s">
        <v>34441</v>
      </c>
      <c r="P297" s="9" t="s">
        <v>34136</v>
      </c>
      <c r="Q297" s="9" t="s">
        <v>70314</v>
      </c>
      <c r="R297" s="9" t="s">
        <v>41562</v>
      </c>
      <c r="S297" s="9" t="s">
        <v>13413</v>
      </c>
      <c r="T297" s="9" t="s">
        <v>12728</v>
      </c>
      <c r="U297" s="9" t="s">
        <v>789</v>
      </c>
      <c r="V297" s="9" t="s">
        <v>12844</v>
      </c>
      <c r="W297" s="9" t="s">
        <v>1788</v>
      </c>
      <c r="X297" s="9" t="s">
        <v>64724</v>
      </c>
      <c r="Y297" s="9">
        <v>45221</v>
      </c>
    </row>
    <row r="298" spans="1:25" ht="23.4" x14ac:dyDescent="0.45">
      <c r="A298" s="27">
        <v>1</v>
      </c>
      <c r="B298" s="27">
        <v>1</v>
      </c>
      <c r="C298" s="9" t="s">
        <v>3265</v>
      </c>
      <c r="D298" s="9" t="s">
        <v>3265</v>
      </c>
      <c r="E298" s="9">
        <v>45146</v>
      </c>
      <c r="F298" s="9" t="s">
        <v>3264</v>
      </c>
      <c r="G298" s="9">
        <v>45014</v>
      </c>
      <c r="H298" s="9">
        <v>45198</v>
      </c>
      <c r="I298" s="9" t="s">
        <v>3263</v>
      </c>
      <c r="J298" s="9" t="s">
        <v>28297</v>
      </c>
      <c r="K298" s="9" t="s">
        <v>344</v>
      </c>
      <c r="L298" s="9" t="s">
        <v>40544</v>
      </c>
      <c r="M298" s="9" t="s">
        <v>40545</v>
      </c>
      <c r="N298" s="27">
        <v>2015</v>
      </c>
      <c r="O298" s="9" t="s">
        <v>34442</v>
      </c>
      <c r="P298" s="9" t="s">
        <v>34136</v>
      </c>
      <c r="Q298" s="9" t="s">
        <v>70279</v>
      </c>
      <c r="R298" s="9" t="s">
        <v>41563</v>
      </c>
      <c r="S298" s="9" t="s">
        <v>13414</v>
      </c>
      <c r="T298" s="9" t="s">
        <v>13415</v>
      </c>
      <c r="U298" s="9" t="s">
        <v>789</v>
      </c>
      <c r="V298" s="9" t="s">
        <v>13416</v>
      </c>
      <c r="W298" s="9" t="s">
        <v>964</v>
      </c>
      <c r="X298" s="9" t="s">
        <v>64725</v>
      </c>
      <c r="Y298" s="9"/>
    </row>
    <row r="299" spans="1:25" ht="23.4" x14ac:dyDescent="0.45">
      <c r="A299" s="27">
        <v>1</v>
      </c>
      <c r="B299" s="27">
        <v>1</v>
      </c>
      <c r="C299" s="9" t="s">
        <v>3268</v>
      </c>
      <c r="D299" s="9" t="s">
        <v>3268</v>
      </c>
      <c r="E299" s="9">
        <v>45145</v>
      </c>
      <c r="F299" s="9" t="s">
        <v>3267</v>
      </c>
      <c r="G299" s="9">
        <v>45108</v>
      </c>
      <c r="H299" s="9">
        <v>45292</v>
      </c>
      <c r="I299" s="9" t="s">
        <v>3266</v>
      </c>
      <c r="J299" s="9" t="s">
        <v>28298</v>
      </c>
      <c r="K299" s="9" t="s">
        <v>1943</v>
      </c>
      <c r="L299" s="9" t="s">
        <v>40551</v>
      </c>
      <c r="M299" s="9" t="s">
        <v>40703</v>
      </c>
      <c r="N299" s="27">
        <v>2015</v>
      </c>
      <c r="O299" s="9" t="s">
        <v>34443</v>
      </c>
      <c r="P299" s="9" t="s">
        <v>34136</v>
      </c>
      <c r="Q299" s="9" t="s">
        <v>70316</v>
      </c>
      <c r="R299" s="9" t="s">
        <v>41227</v>
      </c>
      <c r="S299" s="9" t="s">
        <v>13417</v>
      </c>
      <c r="T299" s="9" t="s">
        <v>12799</v>
      </c>
      <c r="U299" s="9" t="s">
        <v>789</v>
      </c>
      <c r="V299" s="9" t="s">
        <v>13085</v>
      </c>
      <c r="W299" s="9" t="s">
        <v>964</v>
      </c>
      <c r="X299" s="9" t="s">
        <v>64726</v>
      </c>
      <c r="Y299" s="9">
        <v>45171</v>
      </c>
    </row>
    <row r="300" spans="1:25" ht="23.4" x14ac:dyDescent="0.45">
      <c r="A300" s="27">
        <v>1</v>
      </c>
      <c r="B300" s="27">
        <v>1</v>
      </c>
      <c r="C300" s="9" t="s">
        <v>3272</v>
      </c>
      <c r="D300" s="9" t="s">
        <v>3272</v>
      </c>
      <c r="E300" s="9">
        <v>45145</v>
      </c>
      <c r="F300" s="9" t="s">
        <v>3270</v>
      </c>
      <c r="G300" s="9">
        <v>45084</v>
      </c>
      <c r="H300" s="9">
        <v>45267</v>
      </c>
      <c r="I300" s="9" t="s">
        <v>3269</v>
      </c>
      <c r="J300" s="9" t="s">
        <v>28299</v>
      </c>
      <c r="K300" s="9" t="s">
        <v>3271</v>
      </c>
      <c r="L300" s="9" t="s">
        <v>40551</v>
      </c>
      <c r="M300" s="9" t="s">
        <v>40660</v>
      </c>
      <c r="N300" s="27">
        <v>2016</v>
      </c>
      <c r="O300" s="9" t="s">
        <v>34444</v>
      </c>
      <c r="P300" s="9" t="s">
        <v>34136</v>
      </c>
      <c r="Q300" s="9" t="s">
        <v>70286</v>
      </c>
      <c r="R300" s="9" t="s">
        <v>41367</v>
      </c>
      <c r="S300" s="9" t="s">
        <v>13418</v>
      </c>
      <c r="T300" s="9" t="s">
        <v>13119</v>
      </c>
      <c r="U300" s="9" t="s">
        <v>789</v>
      </c>
      <c r="V300" s="9" t="s">
        <v>13419</v>
      </c>
      <c r="W300" s="9" t="s">
        <v>964</v>
      </c>
      <c r="X300" s="9" t="s">
        <v>64727</v>
      </c>
      <c r="Y300" s="9">
        <v>45219</v>
      </c>
    </row>
    <row r="301" spans="1:25" ht="23.4" x14ac:dyDescent="0.45">
      <c r="A301" s="27">
        <v>1</v>
      </c>
      <c r="B301" s="27">
        <v>1</v>
      </c>
      <c r="C301" s="9" t="s">
        <v>3344</v>
      </c>
      <c r="D301" s="9" t="s">
        <v>3344</v>
      </c>
      <c r="E301" s="9">
        <v>45144</v>
      </c>
      <c r="F301" s="9" t="s">
        <v>3343</v>
      </c>
      <c r="G301" s="9">
        <v>44999</v>
      </c>
      <c r="H301" s="9">
        <v>45183</v>
      </c>
      <c r="I301" s="9" t="s">
        <v>3342</v>
      </c>
      <c r="J301" s="9" t="s">
        <v>28300</v>
      </c>
      <c r="K301" s="9" t="s">
        <v>308</v>
      </c>
      <c r="L301" s="9" t="s">
        <v>40541</v>
      </c>
      <c r="M301" s="9" t="s">
        <v>40542</v>
      </c>
      <c r="N301" s="27">
        <v>2019</v>
      </c>
      <c r="O301" s="9" t="s">
        <v>34447</v>
      </c>
      <c r="P301" s="9" t="s">
        <v>34136</v>
      </c>
      <c r="Q301" s="9" t="s">
        <v>70281</v>
      </c>
      <c r="R301" s="9" t="s">
        <v>41406</v>
      </c>
      <c r="S301" s="9" t="s">
        <v>13422</v>
      </c>
      <c r="T301" s="9" t="s">
        <v>13363</v>
      </c>
      <c r="U301" s="9" t="s">
        <v>789</v>
      </c>
      <c r="V301" s="9" t="s">
        <v>13364</v>
      </c>
      <c r="W301" s="9" t="s">
        <v>800</v>
      </c>
      <c r="X301" s="9" t="s">
        <v>64728</v>
      </c>
      <c r="Y301" s="9"/>
    </row>
    <row r="302" spans="1:25" ht="23.4" x14ac:dyDescent="0.45">
      <c r="A302" s="27">
        <v>1</v>
      </c>
      <c r="B302" s="27">
        <v>1</v>
      </c>
      <c r="C302" s="9" t="s">
        <v>2934</v>
      </c>
      <c r="D302" s="9" t="s">
        <v>2934</v>
      </c>
      <c r="E302" s="9">
        <v>45142</v>
      </c>
      <c r="F302" s="9" t="s">
        <v>2932</v>
      </c>
      <c r="G302" s="9">
        <v>45084</v>
      </c>
      <c r="H302" s="9">
        <v>45267</v>
      </c>
      <c r="I302" s="9" t="s">
        <v>2931</v>
      </c>
      <c r="J302" s="9" t="s">
        <v>28301</v>
      </c>
      <c r="K302" s="9" t="s">
        <v>2933</v>
      </c>
      <c r="L302" s="9" t="s">
        <v>40536</v>
      </c>
      <c r="M302" s="9" t="s">
        <v>40607</v>
      </c>
      <c r="N302" s="27">
        <v>2014</v>
      </c>
      <c r="O302" s="9" t="s">
        <v>34449</v>
      </c>
      <c r="P302" s="9" t="s">
        <v>34136</v>
      </c>
      <c r="Q302" s="9" t="s">
        <v>70294</v>
      </c>
      <c r="R302" s="9" t="s">
        <v>41564</v>
      </c>
      <c r="S302" s="9" t="s">
        <v>13426</v>
      </c>
      <c r="T302" s="9" t="s">
        <v>13427</v>
      </c>
      <c r="U302" s="9" t="s">
        <v>789</v>
      </c>
      <c r="V302" s="9" t="s">
        <v>13428</v>
      </c>
      <c r="W302" s="9" t="s">
        <v>865</v>
      </c>
      <c r="X302" s="9" t="s">
        <v>64729</v>
      </c>
      <c r="Y302" s="9"/>
    </row>
    <row r="303" spans="1:25" ht="23.4" x14ac:dyDescent="0.45">
      <c r="A303" s="27">
        <v>1</v>
      </c>
      <c r="B303" s="27">
        <v>1</v>
      </c>
      <c r="C303" s="9" t="s">
        <v>3306</v>
      </c>
      <c r="D303" s="9" t="s">
        <v>3306</v>
      </c>
      <c r="E303" s="9">
        <v>45141</v>
      </c>
      <c r="F303" s="9" t="s">
        <v>3305</v>
      </c>
      <c r="G303" s="9">
        <v>45116</v>
      </c>
      <c r="H303" s="9">
        <v>45300</v>
      </c>
      <c r="I303" s="9" t="s">
        <v>3304</v>
      </c>
      <c r="J303" s="9" t="s">
        <v>28302</v>
      </c>
      <c r="K303" s="9" t="s">
        <v>94</v>
      </c>
      <c r="L303" s="9" t="s">
        <v>40565</v>
      </c>
      <c r="M303" s="9" t="s">
        <v>40609</v>
      </c>
      <c r="N303" s="27">
        <v>2017</v>
      </c>
      <c r="O303" s="9" t="s">
        <v>34450</v>
      </c>
      <c r="P303" s="9" t="s">
        <v>34136</v>
      </c>
      <c r="Q303" s="9" t="s">
        <v>70279</v>
      </c>
      <c r="R303" s="9" t="s">
        <v>41565</v>
      </c>
      <c r="S303" s="9" t="s">
        <v>13429</v>
      </c>
      <c r="T303" s="9" t="s">
        <v>13430</v>
      </c>
      <c r="U303" s="9" t="s">
        <v>789</v>
      </c>
      <c r="V303" s="9" t="s">
        <v>12696</v>
      </c>
      <c r="W303" s="9" t="s">
        <v>884</v>
      </c>
      <c r="X303" s="9" t="s">
        <v>64730</v>
      </c>
      <c r="Y303" s="9"/>
    </row>
    <row r="304" spans="1:25" ht="23.4" x14ac:dyDescent="0.45">
      <c r="A304" s="27">
        <v>1</v>
      </c>
      <c r="B304" s="27">
        <v>0</v>
      </c>
      <c r="C304" s="9" t="s">
        <v>2477</v>
      </c>
      <c r="D304" s="9" t="s">
        <v>49584</v>
      </c>
      <c r="E304" s="9">
        <v>45146</v>
      </c>
      <c r="F304" s="9" t="s">
        <v>2476</v>
      </c>
      <c r="G304" s="9">
        <v>45005</v>
      </c>
      <c r="H304" s="9">
        <v>45189</v>
      </c>
      <c r="I304" s="9" t="s">
        <v>10615</v>
      </c>
      <c r="J304" s="9" t="s">
        <v>28303</v>
      </c>
      <c r="K304" s="9" t="s">
        <v>8</v>
      </c>
      <c r="L304" s="9" t="s">
        <v>40539</v>
      </c>
      <c r="M304" s="9" t="s">
        <v>40548</v>
      </c>
      <c r="N304" s="27">
        <v>2016</v>
      </c>
      <c r="O304" s="9" t="s">
        <v>34158</v>
      </c>
      <c r="P304" s="9" t="s">
        <v>34136</v>
      </c>
      <c r="Q304" s="9" t="s">
        <v>70280</v>
      </c>
      <c r="R304" s="9" t="s">
        <v>41408</v>
      </c>
      <c r="S304" s="9" t="s">
        <v>12848</v>
      </c>
      <c r="T304" s="9" t="s">
        <v>12849</v>
      </c>
      <c r="U304" s="9" t="s">
        <v>789</v>
      </c>
      <c r="V304" s="9" t="s">
        <v>12850</v>
      </c>
      <c r="W304" s="9" t="s">
        <v>1788</v>
      </c>
      <c r="X304" s="9" t="s">
        <v>64486</v>
      </c>
      <c r="Y304" s="9"/>
    </row>
    <row r="305" spans="1:25" ht="23.4" x14ac:dyDescent="0.45">
      <c r="A305" s="27">
        <v>1</v>
      </c>
      <c r="B305" s="27">
        <v>1</v>
      </c>
      <c r="C305" s="9" t="s">
        <v>2941</v>
      </c>
      <c r="D305" s="9" t="s">
        <v>2941</v>
      </c>
      <c r="E305" s="9">
        <v>45146</v>
      </c>
      <c r="F305" s="9" t="s">
        <v>2940</v>
      </c>
      <c r="G305" s="9">
        <v>44993</v>
      </c>
      <c r="H305" s="9">
        <v>45177</v>
      </c>
      <c r="I305" s="9" t="s">
        <v>2939</v>
      </c>
      <c r="J305" s="9" t="s">
        <v>28304</v>
      </c>
      <c r="K305" s="9" t="s">
        <v>44</v>
      </c>
      <c r="L305" s="9" t="s">
        <v>40536</v>
      </c>
      <c r="M305" s="9" t="s">
        <v>40564</v>
      </c>
      <c r="N305" s="27">
        <v>2020</v>
      </c>
      <c r="O305" s="9" t="s">
        <v>34451</v>
      </c>
      <c r="P305" s="9" t="s">
        <v>34136</v>
      </c>
      <c r="Q305" s="9" t="s">
        <v>70281</v>
      </c>
      <c r="R305" s="9" t="s">
        <v>41566</v>
      </c>
      <c r="S305" s="9" t="s">
        <v>13433</v>
      </c>
      <c r="T305" s="9" t="s">
        <v>12725</v>
      </c>
      <c r="U305" s="9" t="s">
        <v>789</v>
      </c>
      <c r="V305" s="9" t="s">
        <v>12771</v>
      </c>
      <c r="W305" s="9" t="s">
        <v>800</v>
      </c>
      <c r="X305" s="9" t="s">
        <v>64731</v>
      </c>
      <c r="Y305" s="9"/>
    </row>
    <row r="306" spans="1:25" ht="23.4" x14ac:dyDescent="0.45">
      <c r="A306" s="27">
        <v>1</v>
      </c>
      <c r="B306" s="27">
        <v>1</v>
      </c>
      <c r="C306" s="9" t="s">
        <v>5682</v>
      </c>
      <c r="D306" s="9" t="s">
        <v>5682</v>
      </c>
      <c r="E306" s="9">
        <v>45147</v>
      </c>
      <c r="F306" s="9" t="s">
        <v>5681</v>
      </c>
      <c r="G306" s="9">
        <v>45099</v>
      </c>
      <c r="H306" s="9">
        <v>45282</v>
      </c>
      <c r="I306" s="9" t="s">
        <v>10616</v>
      </c>
      <c r="J306" s="9" t="s">
        <v>28305</v>
      </c>
      <c r="K306" s="9" t="s">
        <v>107</v>
      </c>
      <c r="L306" s="9" t="s">
        <v>40528</v>
      </c>
      <c r="M306" s="9" t="s">
        <v>40591</v>
      </c>
      <c r="N306" s="27">
        <v>2016</v>
      </c>
      <c r="O306" s="9" t="s">
        <v>34452</v>
      </c>
      <c r="P306" s="9" t="s">
        <v>34136</v>
      </c>
      <c r="Q306" s="9" t="s">
        <v>70280</v>
      </c>
      <c r="R306" s="9" t="s">
        <v>41567</v>
      </c>
      <c r="S306" s="9" t="s">
        <v>13434</v>
      </c>
      <c r="T306" s="9" t="s">
        <v>13025</v>
      </c>
      <c r="U306" s="9" t="s">
        <v>789</v>
      </c>
      <c r="V306" s="9" t="s">
        <v>13026</v>
      </c>
      <c r="W306" s="9" t="s">
        <v>964</v>
      </c>
      <c r="X306" s="9" t="s">
        <v>64732</v>
      </c>
      <c r="Y306" s="9">
        <v>45163</v>
      </c>
    </row>
    <row r="307" spans="1:25" ht="23.4" x14ac:dyDescent="0.45">
      <c r="A307" s="27">
        <v>1</v>
      </c>
      <c r="B307" s="27">
        <v>1</v>
      </c>
      <c r="C307" s="9" t="s">
        <v>3347</v>
      </c>
      <c r="D307" s="9" t="s">
        <v>3347</v>
      </c>
      <c r="E307" s="9">
        <v>45137</v>
      </c>
      <c r="F307" s="9" t="s">
        <v>3346</v>
      </c>
      <c r="G307" s="9">
        <v>45015</v>
      </c>
      <c r="H307" s="9">
        <v>45199</v>
      </c>
      <c r="I307" s="9" t="s">
        <v>3345</v>
      </c>
      <c r="J307" s="9" t="s">
        <v>28306</v>
      </c>
      <c r="K307" s="9" t="s">
        <v>8</v>
      </c>
      <c r="L307" s="9" t="s">
        <v>40530</v>
      </c>
      <c r="M307" s="9" t="s">
        <v>40582</v>
      </c>
      <c r="N307" s="27">
        <v>2016</v>
      </c>
      <c r="O307" s="9" t="s">
        <v>34453</v>
      </c>
      <c r="P307" s="9" t="s">
        <v>34136</v>
      </c>
      <c r="Q307" s="9" t="s">
        <v>70280</v>
      </c>
      <c r="R307" s="9" t="s">
        <v>41367</v>
      </c>
      <c r="S307" s="9" t="s">
        <v>13435</v>
      </c>
      <c r="T307" s="9" t="s">
        <v>12930</v>
      </c>
      <c r="U307" s="9" t="s">
        <v>789</v>
      </c>
      <c r="V307" s="9" t="s">
        <v>13134</v>
      </c>
      <c r="W307" s="9" t="s">
        <v>800</v>
      </c>
      <c r="X307" s="9" t="s">
        <v>64733</v>
      </c>
      <c r="Y307" s="9">
        <v>45140</v>
      </c>
    </row>
    <row r="308" spans="1:25" ht="23.4" x14ac:dyDescent="0.45">
      <c r="A308" s="27">
        <v>0</v>
      </c>
      <c r="B308" s="27">
        <v>1</v>
      </c>
      <c r="C308" s="9" t="s">
        <v>3350</v>
      </c>
      <c r="D308" s="9" t="s">
        <v>54954</v>
      </c>
      <c r="E308" s="9">
        <v>45134</v>
      </c>
      <c r="F308" s="9" t="s">
        <v>3349</v>
      </c>
      <c r="G308" s="9"/>
      <c r="H308" s="9"/>
      <c r="I308" s="9" t="s">
        <v>3348</v>
      </c>
      <c r="J308" s="9" t="s">
        <v>28307</v>
      </c>
      <c r="K308" s="9" t="s">
        <v>8</v>
      </c>
      <c r="L308" s="9" t="s">
        <v>28064</v>
      </c>
      <c r="M308" s="9" t="s">
        <v>28064</v>
      </c>
      <c r="N308" s="27">
        <v>2000</v>
      </c>
      <c r="O308" s="9" t="s">
        <v>28064</v>
      </c>
      <c r="P308" s="9" t="s">
        <v>34136</v>
      </c>
      <c r="Q308" s="9"/>
      <c r="R308" s="9"/>
      <c r="S308" s="9"/>
      <c r="T308" s="9"/>
      <c r="U308" s="9"/>
      <c r="V308" s="9"/>
      <c r="W308" s="9" t="s">
        <v>884</v>
      </c>
      <c r="X308" s="9"/>
      <c r="Y308" s="9"/>
    </row>
    <row r="309" spans="1:25" ht="23.4" x14ac:dyDescent="0.45">
      <c r="A309" s="27">
        <v>1</v>
      </c>
      <c r="B309" s="27">
        <v>1</v>
      </c>
      <c r="C309" s="9" t="s">
        <v>10619</v>
      </c>
      <c r="D309" s="9" t="s">
        <v>10619</v>
      </c>
      <c r="E309" s="9">
        <v>45143</v>
      </c>
      <c r="F309" s="9" t="s">
        <v>10618</v>
      </c>
      <c r="G309" s="9">
        <v>45071</v>
      </c>
      <c r="H309" s="9">
        <v>45255</v>
      </c>
      <c r="I309" s="9" t="s">
        <v>10617</v>
      </c>
      <c r="J309" s="9" t="s">
        <v>28308</v>
      </c>
      <c r="K309" s="9" t="s">
        <v>168</v>
      </c>
      <c r="L309" s="9" t="s">
        <v>40536</v>
      </c>
      <c r="M309" s="9" t="s">
        <v>40537</v>
      </c>
      <c r="N309" s="27">
        <v>2015</v>
      </c>
      <c r="O309" s="9" t="s">
        <v>34454</v>
      </c>
      <c r="P309" s="9" t="s">
        <v>34136</v>
      </c>
      <c r="Q309" s="9" t="s">
        <v>70301</v>
      </c>
      <c r="R309" s="9" t="s">
        <v>41568</v>
      </c>
      <c r="S309" s="9" t="s">
        <v>13437</v>
      </c>
      <c r="T309" s="9" t="s">
        <v>13213</v>
      </c>
      <c r="U309" s="9" t="s">
        <v>789</v>
      </c>
      <c r="V309" s="9" t="s">
        <v>13438</v>
      </c>
      <c r="W309" s="9" t="s">
        <v>800</v>
      </c>
      <c r="X309" s="9" t="s">
        <v>64734</v>
      </c>
      <c r="Y309" s="9"/>
    </row>
    <row r="310" spans="1:25" ht="23.4" x14ac:dyDescent="0.45">
      <c r="A310" s="27">
        <v>1</v>
      </c>
      <c r="B310" s="27">
        <v>1</v>
      </c>
      <c r="C310" s="9" t="s">
        <v>2944</v>
      </c>
      <c r="D310" s="9" t="s">
        <v>54957</v>
      </c>
      <c r="E310" s="9">
        <v>45147</v>
      </c>
      <c r="F310" s="9" t="s">
        <v>2943</v>
      </c>
      <c r="G310" s="9">
        <v>44978</v>
      </c>
      <c r="H310" s="9">
        <v>45159</v>
      </c>
      <c r="I310" s="9" t="s">
        <v>2942</v>
      </c>
      <c r="J310" s="9" t="s">
        <v>28309</v>
      </c>
      <c r="K310" s="9" t="s">
        <v>600</v>
      </c>
      <c r="L310" s="9" t="s">
        <v>40536</v>
      </c>
      <c r="M310" s="9" t="s">
        <v>40537</v>
      </c>
      <c r="N310" s="27">
        <v>2017</v>
      </c>
      <c r="O310" s="9" t="s">
        <v>34455</v>
      </c>
      <c r="P310" s="9" t="s">
        <v>34136</v>
      </c>
      <c r="Q310" s="9" t="s">
        <v>70288</v>
      </c>
      <c r="R310" s="9" t="s">
        <v>42543</v>
      </c>
      <c r="S310" s="9" t="s">
        <v>13439</v>
      </c>
      <c r="T310" s="9" t="s">
        <v>12701</v>
      </c>
      <c r="U310" s="9" t="s">
        <v>789</v>
      </c>
      <c r="V310" s="9" t="s">
        <v>12735</v>
      </c>
      <c r="W310" s="9" t="s">
        <v>819</v>
      </c>
      <c r="X310" s="9" t="s">
        <v>64735</v>
      </c>
      <c r="Y310" s="9"/>
    </row>
    <row r="311" spans="1:25" ht="23.4" x14ac:dyDescent="0.45">
      <c r="A311" s="27">
        <v>1</v>
      </c>
      <c r="B311" s="27">
        <v>1</v>
      </c>
      <c r="C311" s="9" t="s">
        <v>2977</v>
      </c>
      <c r="D311" s="9" t="s">
        <v>2977</v>
      </c>
      <c r="E311" s="9">
        <v>45148</v>
      </c>
      <c r="F311" s="9" t="s">
        <v>2976</v>
      </c>
      <c r="G311" s="9">
        <v>45021</v>
      </c>
      <c r="H311" s="9">
        <v>45204</v>
      </c>
      <c r="I311" s="9" t="s">
        <v>2975</v>
      </c>
      <c r="J311" s="9" t="s">
        <v>28310</v>
      </c>
      <c r="K311" s="9" t="s">
        <v>2069</v>
      </c>
      <c r="L311" s="9" t="s">
        <v>40544</v>
      </c>
      <c r="M311" s="9" t="s">
        <v>40705</v>
      </c>
      <c r="N311" s="27">
        <v>1998</v>
      </c>
      <c r="O311" s="9" t="s">
        <v>34457</v>
      </c>
      <c r="P311" s="9" t="s">
        <v>34136</v>
      </c>
      <c r="Q311" s="9" t="s">
        <v>70281</v>
      </c>
      <c r="R311" s="9" t="s">
        <v>41569</v>
      </c>
      <c r="S311" s="9" t="s">
        <v>13442</v>
      </c>
      <c r="T311" s="9" t="s">
        <v>13443</v>
      </c>
      <c r="U311" s="9" t="s">
        <v>789</v>
      </c>
      <c r="V311" s="9" t="s">
        <v>13444</v>
      </c>
      <c r="W311" s="9" t="s">
        <v>964</v>
      </c>
      <c r="X311" s="9" t="s">
        <v>64736</v>
      </c>
      <c r="Y311" s="9"/>
    </row>
    <row r="312" spans="1:25" ht="23.4" x14ac:dyDescent="0.45">
      <c r="A312" s="27">
        <v>1</v>
      </c>
      <c r="B312" s="27">
        <v>1</v>
      </c>
      <c r="C312" s="9" t="s">
        <v>3353</v>
      </c>
      <c r="D312" s="9" t="s">
        <v>3353</v>
      </c>
      <c r="E312" s="9">
        <v>45146</v>
      </c>
      <c r="F312" s="9" t="s">
        <v>3352</v>
      </c>
      <c r="G312" s="9">
        <v>44987</v>
      </c>
      <c r="H312" s="9">
        <v>45171</v>
      </c>
      <c r="I312" s="9" t="s">
        <v>3351</v>
      </c>
      <c r="J312" s="9" t="s">
        <v>28311</v>
      </c>
      <c r="K312" s="9" t="s">
        <v>493</v>
      </c>
      <c r="L312" s="9" t="s">
        <v>40539</v>
      </c>
      <c r="M312" s="9" t="s">
        <v>40548</v>
      </c>
      <c r="N312" s="27">
        <v>2020</v>
      </c>
      <c r="O312" s="9" t="s">
        <v>34268</v>
      </c>
      <c r="P312" s="9" t="s">
        <v>34136</v>
      </c>
      <c r="Q312" s="9" t="s">
        <v>70279</v>
      </c>
      <c r="R312" s="9" t="s">
        <v>41557</v>
      </c>
      <c r="S312" s="9" t="s">
        <v>13099</v>
      </c>
      <c r="T312" s="9" t="s">
        <v>12781</v>
      </c>
      <c r="U312" s="9" t="s">
        <v>789</v>
      </c>
      <c r="V312" s="9" t="s">
        <v>12782</v>
      </c>
      <c r="W312" s="9" t="s">
        <v>865</v>
      </c>
      <c r="X312" s="9" t="s">
        <v>64737</v>
      </c>
      <c r="Y312" s="9"/>
    </row>
    <row r="313" spans="1:25" ht="23.4" x14ac:dyDescent="0.45">
      <c r="A313" s="27">
        <v>1</v>
      </c>
      <c r="B313" s="27">
        <v>1</v>
      </c>
      <c r="C313" s="9" t="s">
        <v>5016</v>
      </c>
      <c r="D313" s="9" t="s">
        <v>5016</v>
      </c>
      <c r="E313" s="9">
        <v>45144</v>
      </c>
      <c r="F313" s="9" t="s">
        <v>5015</v>
      </c>
      <c r="G313" s="9">
        <v>45139</v>
      </c>
      <c r="H313" s="9">
        <v>45323</v>
      </c>
      <c r="I313" s="9" t="s">
        <v>10624</v>
      </c>
      <c r="J313" s="9" t="s">
        <v>28312</v>
      </c>
      <c r="K313" s="9" t="s">
        <v>2269</v>
      </c>
      <c r="L313" s="9" t="s">
        <v>40541</v>
      </c>
      <c r="M313" s="9" t="s">
        <v>40601</v>
      </c>
      <c r="N313" s="27">
        <v>2020</v>
      </c>
      <c r="O313" s="9" t="s">
        <v>34460</v>
      </c>
      <c r="P313" s="9" t="s">
        <v>34136</v>
      </c>
      <c r="Q313" s="9" t="s">
        <v>70290</v>
      </c>
      <c r="R313" s="9" t="s">
        <v>41570</v>
      </c>
      <c r="S313" s="9" t="s">
        <v>13449</v>
      </c>
      <c r="T313" s="9" t="s">
        <v>12728</v>
      </c>
      <c r="U313" s="9" t="s">
        <v>789</v>
      </c>
      <c r="V313" s="9" t="s">
        <v>13450</v>
      </c>
      <c r="W313" s="9" t="s">
        <v>810</v>
      </c>
      <c r="X313" s="9" t="s">
        <v>64738</v>
      </c>
      <c r="Y313" s="9"/>
    </row>
    <row r="314" spans="1:25" ht="23.4" x14ac:dyDescent="0.45">
      <c r="A314" s="27">
        <v>1</v>
      </c>
      <c r="B314" s="27">
        <v>1</v>
      </c>
      <c r="C314" s="9" t="s">
        <v>3416</v>
      </c>
      <c r="D314" s="9" t="s">
        <v>3416</v>
      </c>
      <c r="E314" s="9">
        <v>45147</v>
      </c>
      <c r="F314" s="9" t="s">
        <v>3415</v>
      </c>
      <c r="G314" s="9">
        <v>45140</v>
      </c>
      <c r="H314" s="9">
        <v>45324</v>
      </c>
      <c r="I314" s="9" t="s">
        <v>3414</v>
      </c>
      <c r="J314" s="9" t="s">
        <v>28313</v>
      </c>
      <c r="K314" s="9" t="s">
        <v>2626</v>
      </c>
      <c r="L314" s="9" t="s">
        <v>40536</v>
      </c>
      <c r="M314" s="9" t="s">
        <v>40607</v>
      </c>
      <c r="N314" s="27">
        <v>2016</v>
      </c>
      <c r="O314" s="9" t="s">
        <v>34461</v>
      </c>
      <c r="P314" s="9" t="s">
        <v>34136</v>
      </c>
      <c r="Q314" s="9" t="s">
        <v>70287</v>
      </c>
      <c r="R314" s="9" t="s">
        <v>41571</v>
      </c>
      <c r="S314" s="9" t="s">
        <v>13451</v>
      </c>
      <c r="T314" s="9" t="s">
        <v>13213</v>
      </c>
      <c r="U314" s="9" t="s">
        <v>789</v>
      </c>
      <c r="V314" s="9" t="s">
        <v>13438</v>
      </c>
      <c r="W314" s="9" t="s">
        <v>810</v>
      </c>
      <c r="X314" s="9" t="s">
        <v>64739</v>
      </c>
      <c r="Y314" s="9">
        <v>45173</v>
      </c>
    </row>
    <row r="315" spans="1:25" ht="23.4" x14ac:dyDescent="0.45">
      <c r="A315" s="27">
        <v>1</v>
      </c>
      <c r="B315" s="27">
        <v>1</v>
      </c>
      <c r="C315" s="9" t="s">
        <v>3419</v>
      </c>
      <c r="D315" s="9" t="s">
        <v>3419</v>
      </c>
      <c r="E315" s="9">
        <v>45146</v>
      </c>
      <c r="F315" s="9" t="s">
        <v>3418</v>
      </c>
      <c r="G315" s="9">
        <v>44992</v>
      </c>
      <c r="H315" s="9">
        <v>45176</v>
      </c>
      <c r="I315" s="9" t="s">
        <v>3417</v>
      </c>
      <c r="J315" s="9" t="s">
        <v>28314</v>
      </c>
      <c r="K315" s="9" t="s">
        <v>8</v>
      </c>
      <c r="L315" s="9" t="s">
        <v>40565</v>
      </c>
      <c r="M315" s="9" t="s">
        <v>40634</v>
      </c>
      <c r="N315" s="27">
        <v>2015</v>
      </c>
      <c r="O315" s="9" t="s">
        <v>34462</v>
      </c>
      <c r="P315" s="9" t="s">
        <v>34136</v>
      </c>
      <c r="Q315" s="9" t="s">
        <v>70281</v>
      </c>
      <c r="R315" s="9" t="s">
        <v>41572</v>
      </c>
      <c r="S315" s="9" t="s">
        <v>13452</v>
      </c>
      <c r="T315" s="9" t="s">
        <v>12704</v>
      </c>
      <c r="U315" s="9" t="s">
        <v>789</v>
      </c>
      <c r="V315" s="9" t="s">
        <v>12831</v>
      </c>
      <c r="W315" s="9" t="s">
        <v>1788</v>
      </c>
      <c r="X315" s="9" t="s">
        <v>64740</v>
      </c>
      <c r="Y315" s="9"/>
    </row>
    <row r="316" spans="1:25" ht="23.4" x14ac:dyDescent="0.45">
      <c r="A316" s="27">
        <v>1</v>
      </c>
      <c r="B316" s="27">
        <v>1</v>
      </c>
      <c r="C316" s="9" t="s">
        <v>10627</v>
      </c>
      <c r="D316" s="9" t="s">
        <v>10627</v>
      </c>
      <c r="E316" s="9">
        <v>45148</v>
      </c>
      <c r="F316" s="9" t="s">
        <v>10626</v>
      </c>
      <c r="G316" s="9">
        <v>45116</v>
      </c>
      <c r="H316" s="9">
        <v>45300</v>
      </c>
      <c r="I316" s="9" t="s">
        <v>10625</v>
      </c>
      <c r="J316" s="9" t="s">
        <v>28315</v>
      </c>
      <c r="K316" s="9" t="s">
        <v>94</v>
      </c>
      <c r="L316" s="9" t="s">
        <v>40541</v>
      </c>
      <c r="M316" s="9" t="s">
        <v>40601</v>
      </c>
      <c r="N316" s="27">
        <v>2014</v>
      </c>
      <c r="O316" s="9" t="s">
        <v>34463</v>
      </c>
      <c r="P316" s="9" t="s">
        <v>34136</v>
      </c>
      <c r="Q316" s="9" t="s">
        <v>70306</v>
      </c>
      <c r="R316" s="9" t="s">
        <v>41573</v>
      </c>
      <c r="S316" s="9" t="s">
        <v>13453</v>
      </c>
      <c r="T316" s="9" t="s">
        <v>13454</v>
      </c>
      <c r="U316" s="9" t="s">
        <v>789</v>
      </c>
      <c r="V316" s="9" t="s">
        <v>13455</v>
      </c>
      <c r="W316" s="9" t="s">
        <v>964</v>
      </c>
      <c r="X316" s="9" t="s">
        <v>64741</v>
      </c>
      <c r="Y316" s="9"/>
    </row>
    <row r="317" spans="1:25" ht="23.4" x14ac:dyDescent="0.45">
      <c r="A317" s="27">
        <v>1</v>
      </c>
      <c r="B317" s="27">
        <v>1</v>
      </c>
      <c r="C317" s="9" t="s">
        <v>2983</v>
      </c>
      <c r="D317" s="9" t="s">
        <v>49598</v>
      </c>
      <c r="E317" s="9">
        <v>45143</v>
      </c>
      <c r="F317" s="9" t="s">
        <v>2982</v>
      </c>
      <c r="G317" s="9">
        <v>44985</v>
      </c>
      <c r="H317" s="9">
        <v>45166</v>
      </c>
      <c r="I317" s="9" t="s">
        <v>2981</v>
      </c>
      <c r="J317" s="9" t="s">
        <v>28316</v>
      </c>
      <c r="K317" s="9" t="s">
        <v>8</v>
      </c>
      <c r="L317" s="9" t="s">
        <v>40549</v>
      </c>
      <c r="M317" s="9" t="s">
        <v>40603</v>
      </c>
      <c r="N317" s="27">
        <v>2011</v>
      </c>
      <c r="O317" s="9" t="s">
        <v>34187</v>
      </c>
      <c r="P317" s="9" t="s">
        <v>34136</v>
      </c>
      <c r="Q317" s="9" t="s">
        <v>70281</v>
      </c>
      <c r="R317" s="9" t="s">
        <v>41253</v>
      </c>
      <c r="S317" s="9" t="s">
        <v>12918</v>
      </c>
      <c r="T317" s="9" t="s">
        <v>12919</v>
      </c>
      <c r="U317" s="9" t="s">
        <v>789</v>
      </c>
      <c r="V317" s="9" t="s">
        <v>12920</v>
      </c>
      <c r="W317" s="9" t="s">
        <v>865</v>
      </c>
      <c r="X317" s="9" t="s">
        <v>64507</v>
      </c>
      <c r="Y317" s="9"/>
    </row>
    <row r="318" spans="1:25" ht="23.4" x14ac:dyDescent="0.45">
      <c r="A318" s="27">
        <v>1</v>
      </c>
      <c r="B318" s="27">
        <v>1</v>
      </c>
      <c r="C318" s="9" t="s">
        <v>10630</v>
      </c>
      <c r="D318" s="9" t="s">
        <v>10630</v>
      </c>
      <c r="E318" s="9">
        <v>45149</v>
      </c>
      <c r="F318" s="9" t="s">
        <v>10629</v>
      </c>
      <c r="G318" s="9">
        <v>45054</v>
      </c>
      <c r="H318" s="9">
        <v>45238</v>
      </c>
      <c r="I318" s="9" t="s">
        <v>10628</v>
      </c>
      <c r="J318" s="9" t="s">
        <v>28317</v>
      </c>
      <c r="K318" s="9" t="s">
        <v>472</v>
      </c>
      <c r="L318" s="9" t="s">
        <v>40559</v>
      </c>
      <c r="M318" s="9" t="s">
        <v>40560</v>
      </c>
      <c r="N318" s="27">
        <v>2015</v>
      </c>
      <c r="O318" s="9" t="s">
        <v>34464</v>
      </c>
      <c r="P318" s="9" t="s">
        <v>34136</v>
      </c>
      <c r="Q318" s="9" t="s">
        <v>70288</v>
      </c>
      <c r="R318" s="9" t="s">
        <v>41436</v>
      </c>
      <c r="S318" s="9" t="s">
        <v>13456</v>
      </c>
      <c r="T318" s="9" t="s">
        <v>12707</v>
      </c>
      <c r="U318" s="9" t="s">
        <v>789</v>
      </c>
      <c r="V318" s="9" t="s">
        <v>12708</v>
      </c>
      <c r="W318" s="9" t="s">
        <v>964</v>
      </c>
      <c r="X318" s="9" t="s">
        <v>64742</v>
      </c>
      <c r="Y318" s="9"/>
    </row>
    <row r="319" spans="1:25" ht="23.4" x14ac:dyDescent="0.45">
      <c r="A319" s="27">
        <v>1</v>
      </c>
      <c r="B319" s="27">
        <v>1</v>
      </c>
      <c r="C319" s="9" t="s">
        <v>2987</v>
      </c>
      <c r="D319" s="9" t="s">
        <v>49600</v>
      </c>
      <c r="E319" s="9">
        <v>45143</v>
      </c>
      <c r="F319" s="9" t="s">
        <v>2985</v>
      </c>
      <c r="G319" s="9">
        <v>45030</v>
      </c>
      <c r="H319" s="9">
        <v>45213</v>
      </c>
      <c r="I319" s="9" t="s">
        <v>2984</v>
      </c>
      <c r="J319" s="9" t="s">
        <v>28318</v>
      </c>
      <c r="K319" s="9" t="s">
        <v>2986</v>
      </c>
      <c r="L319" s="9" t="s">
        <v>40586</v>
      </c>
      <c r="M319" s="9" t="s">
        <v>40675</v>
      </c>
      <c r="N319" s="27">
        <v>2011</v>
      </c>
      <c r="O319" s="9" t="s">
        <v>34465</v>
      </c>
      <c r="P319" s="9" t="s">
        <v>34136</v>
      </c>
      <c r="Q319" s="9" t="s">
        <v>70281</v>
      </c>
      <c r="R319" s="9" t="s">
        <v>42830</v>
      </c>
      <c r="S319" s="9" t="s">
        <v>13457</v>
      </c>
      <c r="T319" s="9" t="s">
        <v>12924</v>
      </c>
      <c r="U319" s="9" t="s">
        <v>789</v>
      </c>
      <c r="V319" s="9" t="s">
        <v>13054</v>
      </c>
      <c r="W319" s="9" t="s">
        <v>800</v>
      </c>
      <c r="X319" s="9" t="s">
        <v>64743</v>
      </c>
      <c r="Y319" s="9"/>
    </row>
    <row r="320" spans="1:25" ht="23.4" x14ac:dyDescent="0.45">
      <c r="A320" s="27">
        <v>1</v>
      </c>
      <c r="B320" s="27">
        <v>1</v>
      </c>
      <c r="C320" s="9" t="s">
        <v>3356</v>
      </c>
      <c r="D320" s="9" t="s">
        <v>3356</v>
      </c>
      <c r="E320" s="9">
        <v>45147</v>
      </c>
      <c r="F320" s="9" t="s">
        <v>3355</v>
      </c>
      <c r="G320" s="9">
        <v>45120</v>
      </c>
      <c r="H320" s="9">
        <v>45304</v>
      </c>
      <c r="I320" s="9" t="s">
        <v>3354</v>
      </c>
      <c r="J320" s="9" t="s">
        <v>28319</v>
      </c>
      <c r="K320" s="9" t="s">
        <v>8</v>
      </c>
      <c r="L320" s="9" t="s">
        <v>40536</v>
      </c>
      <c r="M320" s="9" t="s">
        <v>40607</v>
      </c>
      <c r="N320" s="27">
        <v>2022</v>
      </c>
      <c r="O320" s="9" t="s">
        <v>34466</v>
      </c>
      <c r="P320" s="9" t="s">
        <v>34136</v>
      </c>
      <c r="Q320" s="9" t="s">
        <v>70279</v>
      </c>
      <c r="R320" s="9" t="s">
        <v>41574</v>
      </c>
      <c r="S320" s="9" t="s">
        <v>13458</v>
      </c>
      <c r="T320" s="9" t="s">
        <v>13213</v>
      </c>
      <c r="U320" s="9" t="s">
        <v>789</v>
      </c>
      <c r="V320" s="9" t="s">
        <v>13438</v>
      </c>
      <c r="W320" s="9" t="s">
        <v>810</v>
      </c>
      <c r="X320" s="9" t="s">
        <v>64744</v>
      </c>
      <c r="Y320" s="9"/>
    </row>
    <row r="321" spans="1:25" ht="23.4" x14ac:dyDescent="0.45">
      <c r="A321" s="27">
        <v>0</v>
      </c>
      <c r="B321" s="27">
        <v>1</v>
      </c>
      <c r="C321" s="9" t="s">
        <v>3359</v>
      </c>
      <c r="D321" s="9" t="s">
        <v>3359</v>
      </c>
      <c r="E321" s="9">
        <v>45122</v>
      </c>
      <c r="F321" s="9" t="s">
        <v>3358</v>
      </c>
      <c r="G321" s="9"/>
      <c r="H321" s="9"/>
      <c r="I321" s="9" t="s">
        <v>3357</v>
      </c>
      <c r="J321" s="9" t="s">
        <v>28320</v>
      </c>
      <c r="K321" s="9" t="s">
        <v>120</v>
      </c>
      <c r="L321" s="9" t="s">
        <v>40706</v>
      </c>
      <c r="M321" s="9" t="s">
        <v>40707</v>
      </c>
      <c r="N321" s="27">
        <v>2023</v>
      </c>
      <c r="O321" s="9" t="s">
        <v>34467</v>
      </c>
      <c r="P321" s="9" t="s">
        <v>34136</v>
      </c>
      <c r="Q321" s="9"/>
      <c r="R321" s="9"/>
      <c r="S321" s="9"/>
      <c r="T321" s="9"/>
      <c r="U321" s="9"/>
      <c r="V321" s="9"/>
      <c r="W321" s="9" t="s">
        <v>1788</v>
      </c>
      <c r="X321" s="9"/>
      <c r="Y321" s="9"/>
    </row>
    <row r="322" spans="1:25" ht="23.4" x14ac:dyDescent="0.45">
      <c r="A322" s="27">
        <v>1</v>
      </c>
      <c r="B322" s="27">
        <v>1</v>
      </c>
      <c r="C322" s="9" t="s">
        <v>3362</v>
      </c>
      <c r="D322" s="9" t="s">
        <v>3362</v>
      </c>
      <c r="E322" s="9">
        <v>45141</v>
      </c>
      <c r="F322" s="9" t="s">
        <v>3361</v>
      </c>
      <c r="G322" s="9">
        <v>45065</v>
      </c>
      <c r="H322" s="9">
        <v>45249</v>
      </c>
      <c r="I322" s="9" t="s">
        <v>3360</v>
      </c>
      <c r="J322" s="9" t="s">
        <v>28321</v>
      </c>
      <c r="K322" s="9" t="s">
        <v>590</v>
      </c>
      <c r="L322" s="9" t="s">
        <v>40539</v>
      </c>
      <c r="M322" s="9" t="s">
        <v>40589</v>
      </c>
      <c r="N322" s="27">
        <v>2011</v>
      </c>
      <c r="O322" s="9" t="s">
        <v>34468</v>
      </c>
      <c r="P322" s="9" t="s">
        <v>34136</v>
      </c>
      <c r="Q322" s="9" t="s">
        <v>70314</v>
      </c>
      <c r="R322" s="9" t="s">
        <v>41575</v>
      </c>
      <c r="S322" s="9" t="s">
        <v>13460</v>
      </c>
      <c r="T322" s="9" t="s">
        <v>13070</v>
      </c>
      <c r="U322" s="9" t="s">
        <v>789</v>
      </c>
      <c r="V322" s="9" t="s">
        <v>13071</v>
      </c>
      <c r="W322" s="9" t="s">
        <v>810</v>
      </c>
      <c r="X322" s="9" t="s">
        <v>64745</v>
      </c>
      <c r="Y322" s="9">
        <v>45191</v>
      </c>
    </row>
    <row r="323" spans="1:25" ht="23.4" x14ac:dyDescent="0.45">
      <c r="A323" s="27">
        <v>1</v>
      </c>
      <c r="B323" s="27">
        <v>1</v>
      </c>
      <c r="C323" s="9" t="s">
        <v>3365</v>
      </c>
      <c r="D323" s="9" t="s">
        <v>3365</v>
      </c>
      <c r="E323" s="9">
        <v>45151</v>
      </c>
      <c r="F323" s="9" t="s">
        <v>3364</v>
      </c>
      <c r="G323" s="9">
        <v>45134</v>
      </c>
      <c r="H323" s="9">
        <v>45318</v>
      </c>
      <c r="I323" s="9" t="s">
        <v>3363</v>
      </c>
      <c r="J323" s="9" t="s">
        <v>28322</v>
      </c>
      <c r="K323" s="9" t="s">
        <v>197</v>
      </c>
      <c r="L323" s="9" t="s">
        <v>40532</v>
      </c>
      <c r="M323" s="9" t="s">
        <v>40708</v>
      </c>
      <c r="N323" s="27">
        <v>2017</v>
      </c>
      <c r="O323" s="9" t="s">
        <v>34469</v>
      </c>
      <c r="P323" s="9" t="s">
        <v>34136</v>
      </c>
      <c r="Q323" s="9" t="s">
        <v>70317</v>
      </c>
      <c r="R323" s="9" t="s">
        <v>41517</v>
      </c>
      <c r="S323" s="9" t="s">
        <v>13461</v>
      </c>
      <c r="T323" s="9" t="s">
        <v>12728</v>
      </c>
      <c r="U323" s="9" t="s">
        <v>789</v>
      </c>
      <c r="V323" s="9" t="s">
        <v>13151</v>
      </c>
      <c r="W323" s="9" t="s">
        <v>810</v>
      </c>
      <c r="X323" s="9" t="s">
        <v>64746</v>
      </c>
      <c r="Y323" s="9"/>
    </row>
    <row r="324" spans="1:25" ht="23.4" x14ac:dyDescent="0.45">
      <c r="A324" s="27">
        <v>1</v>
      </c>
      <c r="B324" s="27">
        <v>1</v>
      </c>
      <c r="C324" s="9" t="s">
        <v>10633</v>
      </c>
      <c r="D324" s="9" t="s">
        <v>10633</v>
      </c>
      <c r="E324" s="9">
        <v>45147</v>
      </c>
      <c r="F324" s="9" t="s">
        <v>10632</v>
      </c>
      <c r="G324" s="9">
        <v>44986</v>
      </c>
      <c r="H324" s="9">
        <v>45170</v>
      </c>
      <c r="I324" s="9" t="s">
        <v>10631</v>
      </c>
      <c r="J324" s="9" t="s">
        <v>28323</v>
      </c>
      <c r="K324" s="9" t="s">
        <v>8</v>
      </c>
      <c r="L324" s="9" t="s">
        <v>40541</v>
      </c>
      <c r="M324" s="9" t="s">
        <v>40601</v>
      </c>
      <c r="N324" s="27">
        <v>2017</v>
      </c>
      <c r="O324" s="9" t="s">
        <v>34471</v>
      </c>
      <c r="P324" s="9" t="s">
        <v>34136</v>
      </c>
      <c r="Q324" s="9" t="s">
        <v>70279</v>
      </c>
      <c r="R324" s="9" t="s">
        <v>41381</v>
      </c>
      <c r="S324" s="9" t="s">
        <v>13465</v>
      </c>
      <c r="T324" s="9" t="s">
        <v>13206</v>
      </c>
      <c r="U324" s="9" t="s">
        <v>789</v>
      </c>
      <c r="V324" s="9" t="s">
        <v>13207</v>
      </c>
      <c r="W324" s="9" t="s">
        <v>800</v>
      </c>
      <c r="X324" s="9" t="s">
        <v>64747</v>
      </c>
      <c r="Y324" s="9"/>
    </row>
    <row r="325" spans="1:25" ht="23.4" x14ac:dyDescent="0.45">
      <c r="A325" s="27">
        <v>1</v>
      </c>
      <c r="B325" s="27">
        <v>1</v>
      </c>
      <c r="C325" s="9" t="s">
        <v>2994</v>
      </c>
      <c r="D325" s="9" t="s">
        <v>2994</v>
      </c>
      <c r="E325" s="9">
        <v>45151</v>
      </c>
      <c r="F325" s="9" t="s">
        <v>2992</v>
      </c>
      <c r="G325" s="9">
        <v>45132</v>
      </c>
      <c r="H325" s="9">
        <v>45316</v>
      </c>
      <c r="I325" s="9" t="s">
        <v>2991</v>
      </c>
      <c r="J325" s="9" t="s">
        <v>28324</v>
      </c>
      <c r="K325" s="9" t="s">
        <v>2993</v>
      </c>
      <c r="L325" s="9" t="s">
        <v>40541</v>
      </c>
      <c r="M325" s="9" t="s">
        <v>40623</v>
      </c>
      <c r="N325" s="27">
        <v>2007</v>
      </c>
      <c r="O325" s="9" t="s">
        <v>34472</v>
      </c>
      <c r="P325" s="9" t="s">
        <v>34136</v>
      </c>
      <c r="Q325" s="9" t="s">
        <v>70287</v>
      </c>
      <c r="R325" s="9" t="s">
        <v>41576</v>
      </c>
      <c r="S325" s="9" t="s">
        <v>13466</v>
      </c>
      <c r="T325" s="9" t="s">
        <v>12904</v>
      </c>
      <c r="U325" s="9" t="s">
        <v>789</v>
      </c>
      <c r="V325" s="9" t="s">
        <v>12905</v>
      </c>
      <c r="W325" s="9" t="s">
        <v>964</v>
      </c>
      <c r="X325" s="9" t="s">
        <v>64748</v>
      </c>
      <c r="Y325" s="9">
        <v>45268</v>
      </c>
    </row>
    <row r="326" spans="1:25" ht="23.4" x14ac:dyDescent="0.45">
      <c r="A326" s="27">
        <v>0</v>
      </c>
      <c r="B326" s="27">
        <v>1</v>
      </c>
      <c r="C326" s="9" t="s">
        <v>10504</v>
      </c>
      <c r="D326" s="9" t="s">
        <v>10504</v>
      </c>
      <c r="E326" s="9">
        <v>45128</v>
      </c>
      <c r="F326" s="9" t="s">
        <v>10503</v>
      </c>
      <c r="G326" s="9"/>
      <c r="H326" s="9"/>
      <c r="I326" s="9" t="s">
        <v>10634</v>
      </c>
      <c r="J326" s="9" t="s">
        <v>28325</v>
      </c>
      <c r="K326" s="9" t="s">
        <v>48</v>
      </c>
      <c r="L326" s="9" t="s">
        <v>40554</v>
      </c>
      <c r="M326" s="9" t="s">
        <v>40600</v>
      </c>
      <c r="N326" s="27">
        <v>2014</v>
      </c>
      <c r="O326" s="9" t="s">
        <v>34473</v>
      </c>
      <c r="P326" s="9" t="s">
        <v>34136</v>
      </c>
      <c r="Q326" s="9"/>
      <c r="R326" s="9"/>
      <c r="S326" s="9"/>
      <c r="T326" s="9"/>
      <c r="U326" s="9"/>
      <c r="V326" s="9"/>
      <c r="W326" s="9" t="s">
        <v>838</v>
      </c>
      <c r="X326" s="9"/>
      <c r="Y326" s="9"/>
    </row>
    <row r="327" spans="1:25" ht="23.4" x14ac:dyDescent="0.45">
      <c r="A327" s="27">
        <v>1</v>
      </c>
      <c r="B327" s="27">
        <v>1</v>
      </c>
      <c r="C327" s="9" t="s">
        <v>3368</v>
      </c>
      <c r="D327" s="9" t="s">
        <v>3368</v>
      </c>
      <c r="E327" s="9">
        <v>45152</v>
      </c>
      <c r="F327" s="9" t="s">
        <v>3367</v>
      </c>
      <c r="G327" s="9">
        <v>45133</v>
      </c>
      <c r="H327" s="9">
        <v>45317</v>
      </c>
      <c r="I327" s="9" t="s">
        <v>3366</v>
      </c>
      <c r="J327" s="9" t="s">
        <v>28326</v>
      </c>
      <c r="K327" s="9" t="s">
        <v>662</v>
      </c>
      <c r="L327" s="9" t="s">
        <v>40528</v>
      </c>
      <c r="M327" s="9" t="s">
        <v>40529</v>
      </c>
      <c r="N327" s="27">
        <v>2020</v>
      </c>
      <c r="O327" s="9" t="s">
        <v>34474</v>
      </c>
      <c r="P327" s="9" t="s">
        <v>34136</v>
      </c>
      <c r="Q327" s="9" t="s">
        <v>70309</v>
      </c>
      <c r="R327" s="9" t="s">
        <v>41577</v>
      </c>
      <c r="S327" s="9" t="s">
        <v>13467</v>
      </c>
      <c r="T327" s="9" t="s">
        <v>13468</v>
      </c>
      <c r="U327" s="9" t="s">
        <v>789</v>
      </c>
      <c r="V327" s="9" t="s">
        <v>13469</v>
      </c>
      <c r="W327" s="9" t="s">
        <v>810</v>
      </c>
      <c r="X327" s="9" t="s">
        <v>64749</v>
      </c>
      <c r="Y327" s="9">
        <v>45198</v>
      </c>
    </row>
    <row r="328" spans="1:25" ht="23.4" x14ac:dyDescent="0.45">
      <c r="A328" s="27">
        <v>1</v>
      </c>
      <c r="B328" s="27">
        <v>1</v>
      </c>
      <c r="C328" s="9" t="s">
        <v>3425</v>
      </c>
      <c r="D328" s="9" t="s">
        <v>3425</v>
      </c>
      <c r="E328" s="9">
        <v>45153</v>
      </c>
      <c r="F328" s="9" t="s">
        <v>3424</v>
      </c>
      <c r="G328" s="9">
        <v>45094</v>
      </c>
      <c r="H328" s="9">
        <v>45277</v>
      </c>
      <c r="I328" s="9" t="s">
        <v>3423</v>
      </c>
      <c r="J328" s="9" t="s">
        <v>28327</v>
      </c>
      <c r="K328" s="9" t="s">
        <v>328</v>
      </c>
      <c r="L328" s="9" t="s">
        <v>40541</v>
      </c>
      <c r="M328" s="9" t="s">
        <v>40594</v>
      </c>
      <c r="N328" s="27">
        <v>2016</v>
      </c>
      <c r="O328" s="9" t="s">
        <v>34477</v>
      </c>
      <c r="P328" s="9" t="s">
        <v>34136</v>
      </c>
      <c r="Q328" s="9" t="s">
        <v>70280</v>
      </c>
      <c r="R328" s="9" t="s">
        <v>41578</v>
      </c>
      <c r="S328" s="9" t="s">
        <v>13473</v>
      </c>
      <c r="T328" s="9" t="s">
        <v>13062</v>
      </c>
      <c r="U328" s="9" t="s">
        <v>789</v>
      </c>
      <c r="V328" s="9" t="s">
        <v>13063</v>
      </c>
      <c r="W328" s="9" t="s">
        <v>1788</v>
      </c>
      <c r="X328" s="9" t="s">
        <v>64750</v>
      </c>
      <c r="Y328" s="9">
        <v>45219</v>
      </c>
    </row>
    <row r="329" spans="1:25" ht="23.4" x14ac:dyDescent="0.45">
      <c r="A329" s="27">
        <v>1</v>
      </c>
      <c r="B329" s="27">
        <v>1</v>
      </c>
      <c r="C329" s="9" t="s">
        <v>3428</v>
      </c>
      <c r="D329" s="9" t="s">
        <v>3428</v>
      </c>
      <c r="E329" s="9">
        <v>45153</v>
      </c>
      <c r="F329" s="9" t="s">
        <v>3427</v>
      </c>
      <c r="G329" s="9">
        <v>45150</v>
      </c>
      <c r="H329" s="9">
        <v>45334</v>
      </c>
      <c r="I329" s="9" t="s">
        <v>3426</v>
      </c>
      <c r="J329" s="9" t="s">
        <v>28328</v>
      </c>
      <c r="K329" s="9" t="s">
        <v>498</v>
      </c>
      <c r="L329" s="9" t="s">
        <v>40551</v>
      </c>
      <c r="M329" s="9" t="s">
        <v>40552</v>
      </c>
      <c r="N329" s="27">
        <v>2010</v>
      </c>
      <c r="O329" s="9" t="s">
        <v>34478</v>
      </c>
      <c r="P329" s="9" t="s">
        <v>34136</v>
      </c>
      <c r="Q329" s="9" t="s">
        <v>70279</v>
      </c>
      <c r="R329" s="9" t="s">
        <v>41235</v>
      </c>
      <c r="S329" s="9" t="s">
        <v>13474</v>
      </c>
      <c r="T329" s="9" t="s">
        <v>12728</v>
      </c>
      <c r="U329" s="9" t="s">
        <v>789</v>
      </c>
      <c r="V329" s="9" t="s">
        <v>13475</v>
      </c>
      <c r="W329" s="9" t="s">
        <v>800</v>
      </c>
      <c r="X329" s="9" t="s">
        <v>64751</v>
      </c>
      <c r="Y329" s="9">
        <v>45219</v>
      </c>
    </row>
    <row r="330" spans="1:25" ht="23.4" x14ac:dyDescent="0.45">
      <c r="A330" s="27">
        <v>1</v>
      </c>
      <c r="B330" s="27">
        <v>1</v>
      </c>
      <c r="C330" s="9" t="s">
        <v>3431</v>
      </c>
      <c r="D330" s="9" t="s">
        <v>3431</v>
      </c>
      <c r="E330" s="9">
        <v>45153</v>
      </c>
      <c r="F330" s="9" t="s">
        <v>3430</v>
      </c>
      <c r="G330" s="9">
        <v>45100</v>
      </c>
      <c r="H330" s="9">
        <v>45283</v>
      </c>
      <c r="I330" s="9" t="s">
        <v>3429</v>
      </c>
      <c r="J330" s="9" t="s">
        <v>28329</v>
      </c>
      <c r="K330" s="9" t="s">
        <v>32</v>
      </c>
      <c r="L330" s="9" t="s">
        <v>40539</v>
      </c>
      <c r="M330" s="9" t="s">
        <v>40611</v>
      </c>
      <c r="N330" s="27">
        <v>2009</v>
      </c>
      <c r="O330" s="9" t="s">
        <v>34479</v>
      </c>
      <c r="P330" s="9" t="s">
        <v>34136</v>
      </c>
      <c r="Q330" s="9" t="s">
        <v>70279</v>
      </c>
      <c r="R330" s="9" t="s">
        <v>41579</v>
      </c>
      <c r="S330" s="9" t="s">
        <v>13476</v>
      </c>
      <c r="T330" s="9" t="s">
        <v>12791</v>
      </c>
      <c r="U330" s="9" t="s">
        <v>789</v>
      </c>
      <c r="V330" s="9" t="s">
        <v>13477</v>
      </c>
      <c r="W330" s="9" t="s">
        <v>810</v>
      </c>
      <c r="X330" s="9" t="s">
        <v>64752</v>
      </c>
      <c r="Y330" s="9">
        <v>45194</v>
      </c>
    </row>
    <row r="331" spans="1:25" ht="23.4" x14ac:dyDescent="0.45">
      <c r="A331" s="27">
        <v>1</v>
      </c>
      <c r="B331" s="27">
        <v>1</v>
      </c>
      <c r="C331" s="9" t="s">
        <v>3374</v>
      </c>
      <c r="D331" s="9" t="s">
        <v>3374</v>
      </c>
      <c r="E331" s="9">
        <v>45151</v>
      </c>
      <c r="F331" s="9" t="s">
        <v>3373</v>
      </c>
      <c r="G331" s="9">
        <v>45083</v>
      </c>
      <c r="H331" s="9">
        <v>45266</v>
      </c>
      <c r="I331" s="9" t="s">
        <v>3372</v>
      </c>
      <c r="J331" s="9" t="s">
        <v>28330</v>
      </c>
      <c r="K331" s="9" t="s">
        <v>24</v>
      </c>
      <c r="L331" s="9" t="s">
        <v>40534</v>
      </c>
      <c r="M331" s="9" t="s">
        <v>40535</v>
      </c>
      <c r="N331" s="27">
        <v>2020</v>
      </c>
      <c r="O331" s="9" t="s">
        <v>34480</v>
      </c>
      <c r="P331" s="9" t="s">
        <v>34136</v>
      </c>
      <c r="Q331" s="9" t="s">
        <v>70281</v>
      </c>
      <c r="R331" s="9" t="s">
        <v>41580</v>
      </c>
      <c r="S331" s="9" t="s">
        <v>13478</v>
      </c>
      <c r="T331" s="9" t="s">
        <v>13101</v>
      </c>
      <c r="U331" s="9" t="s">
        <v>789</v>
      </c>
      <c r="V331" s="9" t="s">
        <v>13179</v>
      </c>
      <c r="W331" s="9" t="s">
        <v>810</v>
      </c>
      <c r="X331" s="9" t="s">
        <v>64753</v>
      </c>
      <c r="Y331" s="9">
        <v>45219</v>
      </c>
    </row>
    <row r="332" spans="1:25" ht="23.4" x14ac:dyDescent="0.45">
      <c r="A332" s="27">
        <v>1</v>
      </c>
      <c r="B332" s="27">
        <v>1</v>
      </c>
      <c r="C332" s="9" t="s">
        <v>3377</v>
      </c>
      <c r="D332" s="9" t="s">
        <v>3377</v>
      </c>
      <c r="E332" s="9">
        <v>45143</v>
      </c>
      <c r="F332" s="9" t="s">
        <v>3376</v>
      </c>
      <c r="G332" s="9">
        <v>45141</v>
      </c>
      <c r="H332" s="9">
        <v>45325</v>
      </c>
      <c r="I332" s="9" t="s">
        <v>3375</v>
      </c>
      <c r="J332" s="9" t="s">
        <v>28331</v>
      </c>
      <c r="K332" s="9" t="s">
        <v>8</v>
      </c>
      <c r="L332" s="9" t="s">
        <v>40559</v>
      </c>
      <c r="M332" s="9" t="s">
        <v>40560</v>
      </c>
      <c r="N332" s="27">
        <v>2018</v>
      </c>
      <c r="O332" s="9" t="s">
        <v>34481</v>
      </c>
      <c r="P332" s="9" t="s">
        <v>34136</v>
      </c>
      <c r="Q332" s="9" t="s">
        <v>70308</v>
      </c>
      <c r="R332" s="9" t="s">
        <v>41581</v>
      </c>
      <c r="S332" s="9" t="s">
        <v>13479</v>
      </c>
      <c r="T332" s="9" t="s">
        <v>12859</v>
      </c>
      <c r="U332" s="9" t="s">
        <v>789</v>
      </c>
      <c r="V332" s="9" t="s">
        <v>12860</v>
      </c>
      <c r="W332" s="9" t="s">
        <v>964</v>
      </c>
      <c r="X332" s="9" t="s">
        <v>64754</v>
      </c>
      <c r="Y332" s="9">
        <v>45174</v>
      </c>
    </row>
    <row r="333" spans="1:25" ht="23.4" x14ac:dyDescent="0.45">
      <c r="A333" s="27">
        <v>0</v>
      </c>
      <c r="B333" s="27">
        <v>1</v>
      </c>
      <c r="C333" s="9" t="s">
        <v>5029</v>
      </c>
      <c r="D333" s="9" t="s">
        <v>5029</v>
      </c>
      <c r="E333" s="9">
        <v>45151</v>
      </c>
      <c r="F333" s="9" t="s">
        <v>5028</v>
      </c>
      <c r="G333" s="9"/>
      <c r="H333" s="9"/>
      <c r="I333" s="9" t="s">
        <v>10635</v>
      </c>
      <c r="J333" s="9" t="s">
        <v>28332</v>
      </c>
      <c r="K333" s="9" t="s">
        <v>10636</v>
      </c>
      <c r="L333" s="9" t="s">
        <v>40554</v>
      </c>
      <c r="M333" s="9" t="s">
        <v>40709</v>
      </c>
      <c r="N333" s="27">
        <v>2019</v>
      </c>
      <c r="O333" s="9" t="s">
        <v>34482</v>
      </c>
      <c r="P333" s="9" t="s">
        <v>34136</v>
      </c>
      <c r="Q333" s="9"/>
      <c r="R333" s="9"/>
      <c r="S333" s="9"/>
      <c r="T333" s="9"/>
      <c r="U333" s="9"/>
      <c r="V333" s="9"/>
      <c r="W333" s="9" t="s">
        <v>1788</v>
      </c>
      <c r="X333" s="9"/>
      <c r="Y333" s="9"/>
    </row>
    <row r="334" spans="1:25" ht="23.4" x14ac:dyDescent="0.45">
      <c r="A334" s="27">
        <v>1</v>
      </c>
      <c r="B334" s="27">
        <v>1</v>
      </c>
      <c r="C334" s="9" t="s">
        <v>2997</v>
      </c>
      <c r="D334" s="9" t="s">
        <v>2997</v>
      </c>
      <c r="E334" s="9">
        <v>45154</v>
      </c>
      <c r="F334" s="9" t="s">
        <v>2996</v>
      </c>
      <c r="G334" s="9">
        <v>45149</v>
      </c>
      <c r="H334" s="9">
        <v>45333</v>
      </c>
      <c r="I334" s="9" t="s">
        <v>2995</v>
      </c>
      <c r="J334" s="9" t="s">
        <v>28333</v>
      </c>
      <c r="K334" s="9" t="s">
        <v>328</v>
      </c>
      <c r="L334" s="9" t="s">
        <v>40551</v>
      </c>
      <c r="M334" s="9" t="s">
        <v>40552</v>
      </c>
      <c r="N334" s="27">
        <v>2016</v>
      </c>
      <c r="O334" s="9" t="s">
        <v>34483</v>
      </c>
      <c r="P334" s="9" t="s">
        <v>34136</v>
      </c>
      <c r="Q334" s="9" t="s">
        <v>70286</v>
      </c>
      <c r="R334" s="9" t="s">
        <v>41582</v>
      </c>
      <c r="S334" s="9" t="s">
        <v>13483</v>
      </c>
      <c r="T334" s="9" t="s">
        <v>12728</v>
      </c>
      <c r="U334" s="9" t="s">
        <v>789</v>
      </c>
      <c r="V334" s="9" t="s">
        <v>12844</v>
      </c>
      <c r="W334" s="9" t="s">
        <v>810</v>
      </c>
      <c r="X334" s="9" t="s">
        <v>64755</v>
      </c>
      <c r="Y334" s="9">
        <v>45182</v>
      </c>
    </row>
    <row r="335" spans="1:25" ht="23.4" x14ac:dyDescent="0.45">
      <c r="A335" s="27">
        <v>1</v>
      </c>
      <c r="B335" s="27">
        <v>1</v>
      </c>
      <c r="C335" s="9" t="s">
        <v>3000</v>
      </c>
      <c r="D335" s="9" t="s">
        <v>3000</v>
      </c>
      <c r="E335" s="9">
        <v>45153</v>
      </c>
      <c r="F335" s="9" t="s">
        <v>2999</v>
      </c>
      <c r="G335" s="9">
        <v>45150</v>
      </c>
      <c r="H335" s="9">
        <v>45334</v>
      </c>
      <c r="I335" s="9" t="s">
        <v>2998</v>
      </c>
      <c r="J335" s="9" t="s">
        <v>28334</v>
      </c>
      <c r="K335" s="9" t="s">
        <v>1945</v>
      </c>
      <c r="L335" s="9" t="s">
        <v>40539</v>
      </c>
      <c r="M335" s="9" t="s">
        <v>40540</v>
      </c>
      <c r="N335" s="27">
        <v>2016</v>
      </c>
      <c r="O335" s="9" t="s">
        <v>34484</v>
      </c>
      <c r="P335" s="9" t="s">
        <v>34136</v>
      </c>
      <c r="Q335" s="9" t="s">
        <v>70279</v>
      </c>
      <c r="R335" s="9" t="s">
        <v>41583</v>
      </c>
      <c r="S335" s="9" t="s">
        <v>13484</v>
      </c>
      <c r="T335" s="9" t="s">
        <v>12728</v>
      </c>
      <c r="U335" s="9" t="s">
        <v>789</v>
      </c>
      <c r="V335" s="9" t="s">
        <v>13485</v>
      </c>
      <c r="W335" s="9" t="s">
        <v>1788</v>
      </c>
      <c r="X335" s="9" t="s">
        <v>64756</v>
      </c>
      <c r="Y335" s="9">
        <v>45185</v>
      </c>
    </row>
    <row r="336" spans="1:25" ht="23.4" x14ac:dyDescent="0.45">
      <c r="A336" s="27">
        <v>1</v>
      </c>
      <c r="B336" s="27">
        <v>1</v>
      </c>
      <c r="C336" s="9" t="s">
        <v>10639</v>
      </c>
      <c r="D336" s="9" t="s">
        <v>10639</v>
      </c>
      <c r="E336" s="9">
        <v>45142</v>
      </c>
      <c r="F336" s="9" t="s">
        <v>10638</v>
      </c>
      <c r="G336" s="9">
        <v>45142</v>
      </c>
      <c r="H336" s="9">
        <v>45326</v>
      </c>
      <c r="I336" s="9" t="s">
        <v>10637</v>
      </c>
      <c r="J336" s="9" t="s">
        <v>28335</v>
      </c>
      <c r="K336" s="9" t="s">
        <v>502</v>
      </c>
      <c r="L336" s="9" t="s">
        <v>40528</v>
      </c>
      <c r="M336" s="9" t="s">
        <v>40644</v>
      </c>
      <c r="N336" s="27">
        <v>2019</v>
      </c>
      <c r="O336" s="9" t="s">
        <v>34485</v>
      </c>
      <c r="P336" s="9" t="s">
        <v>34136</v>
      </c>
      <c r="Q336" s="9" t="s">
        <v>70279</v>
      </c>
      <c r="R336" s="9" t="s">
        <v>41584</v>
      </c>
      <c r="S336" s="9" t="s">
        <v>13486</v>
      </c>
      <c r="T336" s="9" t="s">
        <v>13487</v>
      </c>
      <c r="U336" s="9" t="s">
        <v>789</v>
      </c>
      <c r="V336" s="9" t="s">
        <v>13488</v>
      </c>
      <c r="W336" s="9" t="s">
        <v>800</v>
      </c>
      <c r="X336" s="9" t="s">
        <v>64757</v>
      </c>
      <c r="Y336" s="9"/>
    </row>
    <row r="337" spans="1:25" ht="23.4" x14ac:dyDescent="0.45">
      <c r="A337" s="27">
        <v>1</v>
      </c>
      <c r="B337" s="27">
        <v>1</v>
      </c>
      <c r="C337" s="9" t="s">
        <v>3003</v>
      </c>
      <c r="D337" s="9" t="s">
        <v>3003</v>
      </c>
      <c r="E337" s="9">
        <v>45153</v>
      </c>
      <c r="F337" s="9" t="s">
        <v>3002</v>
      </c>
      <c r="G337" s="9">
        <v>44995</v>
      </c>
      <c r="H337" s="9">
        <v>45179</v>
      </c>
      <c r="I337" s="9" t="s">
        <v>3001</v>
      </c>
      <c r="J337" s="9" t="s">
        <v>28336</v>
      </c>
      <c r="K337" s="9" t="s">
        <v>98</v>
      </c>
      <c r="L337" s="9" t="s">
        <v>40536</v>
      </c>
      <c r="M337" s="9" t="s">
        <v>40678</v>
      </c>
      <c r="N337" s="27">
        <v>2014</v>
      </c>
      <c r="O337" s="9" t="s">
        <v>34486</v>
      </c>
      <c r="P337" s="9" t="s">
        <v>34136</v>
      </c>
      <c r="Q337" s="9" t="s">
        <v>70287</v>
      </c>
      <c r="R337" s="9" t="s">
        <v>41585</v>
      </c>
      <c r="S337" s="9" t="s">
        <v>13489</v>
      </c>
      <c r="T337" s="9" t="s">
        <v>13490</v>
      </c>
      <c r="U337" s="9" t="s">
        <v>789</v>
      </c>
      <c r="V337" s="9" t="s">
        <v>13117</v>
      </c>
      <c r="W337" s="9" t="s">
        <v>964</v>
      </c>
      <c r="X337" s="9" t="s">
        <v>64758</v>
      </c>
      <c r="Y337" s="9"/>
    </row>
    <row r="338" spans="1:25" ht="23.4" x14ac:dyDescent="0.45">
      <c r="A338" s="27">
        <v>1</v>
      </c>
      <c r="B338" s="27">
        <v>0</v>
      </c>
      <c r="C338" s="9" t="s">
        <v>3006</v>
      </c>
      <c r="D338" s="9" t="s">
        <v>49612</v>
      </c>
      <c r="E338" s="9">
        <v>45153</v>
      </c>
      <c r="F338" s="9" t="s">
        <v>3005</v>
      </c>
      <c r="G338" s="9">
        <v>45133</v>
      </c>
      <c r="H338" s="9">
        <v>45317</v>
      </c>
      <c r="I338" s="9" t="s">
        <v>3004</v>
      </c>
      <c r="J338" s="9" t="s">
        <v>28337</v>
      </c>
      <c r="K338" s="9" t="s">
        <v>152</v>
      </c>
      <c r="L338" s="9" t="s">
        <v>40559</v>
      </c>
      <c r="M338" s="9" t="s">
        <v>40560</v>
      </c>
      <c r="N338" s="27">
        <v>2016</v>
      </c>
      <c r="O338" s="9" t="s">
        <v>34487</v>
      </c>
      <c r="P338" s="9" t="s">
        <v>34136</v>
      </c>
      <c r="Q338" s="9" t="s">
        <v>70318</v>
      </c>
      <c r="R338" s="9" t="s">
        <v>16165</v>
      </c>
      <c r="S338" s="9" t="s">
        <v>13491</v>
      </c>
      <c r="T338" s="9" t="s">
        <v>12967</v>
      </c>
      <c r="U338" s="9" t="s">
        <v>789</v>
      </c>
      <c r="V338" s="9" t="s">
        <v>13360</v>
      </c>
      <c r="W338" s="9" t="s">
        <v>819</v>
      </c>
      <c r="X338" s="9" t="s">
        <v>64759</v>
      </c>
      <c r="Y338" s="9">
        <v>45177</v>
      </c>
    </row>
    <row r="339" spans="1:25" ht="23.4" x14ac:dyDescent="0.45">
      <c r="A339" s="27">
        <v>0</v>
      </c>
      <c r="B339" s="27">
        <v>0</v>
      </c>
      <c r="C339" s="9" t="s">
        <v>10642</v>
      </c>
      <c r="D339" s="9" t="s">
        <v>55008</v>
      </c>
      <c r="E339" s="9">
        <v>45153</v>
      </c>
      <c r="F339" s="9" t="s">
        <v>10641</v>
      </c>
      <c r="G339" s="9"/>
      <c r="H339" s="9"/>
      <c r="I339" s="9" t="s">
        <v>10640</v>
      </c>
      <c r="J339" s="9" t="s">
        <v>28338</v>
      </c>
      <c r="K339" s="9" t="s">
        <v>8</v>
      </c>
      <c r="L339" s="9" t="s">
        <v>40541</v>
      </c>
      <c r="M339" s="9" t="s">
        <v>40710</v>
      </c>
      <c r="N339" s="27">
        <v>2023</v>
      </c>
      <c r="O339" s="9" t="s">
        <v>28064</v>
      </c>
      <c r="P339" s="9" t="s">
        <v>34136</v>
      </c>
      <c r="Q339" s="9"/>
      <c r="R339" s="9"/>
      <c r="S339" s="9"/>
      <c r="T339" s="9"/>
      <c r="U339" s="9"/>
      <c r="V339" s="9"/>
      <c r="W339" s="9" t="s">
        <v>800</v>
      </c>
      <c r="X339" s="9"/>
      <c r="Y339" s="9"/>
    </row>
    <row r="340" spans="1:25" ht="23.4" x14ac:dyDescent="0.45">
      <c r="A340" s="27">
        <v>1</v>
      </c>
      <c r="B340" s="27">
        <v>0</v>
      </c>
      <c r="C340" s="9" t="s">
        <v>3451</v>
      </c>
      <c r="D340" s="9" t="s">
        <v>49614</v>
      </c>
      <c r="E340" s="9">
        <v>45154</v>
      </c>
      <c r="F340" s="9" t="s">
        <v>3450</v>
      </c>
      <c r="G340" s="9">
        <v>45149</v>
      </c>
      <c r="H340" s="9">
        <v>45333</v>
      </c>
      <c r="I340" s="9" t="s">
        <v>3449</v>
      </c>
      <c r="J340" s="9" t="s">
        <v>28339</v>
      </c>
      <c r="K340" s="9" t="s">
        <v>213</v>
      </c>
      <c r="L340" s="9" t="s">
        <v>40530</v>
      </c>
      <c r="M340" s="9" t="s">
        <v>40582</v>
      </c>
      <c r="N340" s="27">
        <v>2019</v>
      </c>
      <c r="O340" s="9" t="s">
        <v>34488</v>
      </c>
      <c r="P340" s="9" t="s">
        <v>34136</v>
      </c>
      <c r="Q340" s="9" t="s">
        <v>70308</v>
      </c>
      <c r="R340" s="9" t="s">
        <v>64760</v>
      </c>
      <c r="S340" s="9" t="s">
        <v>13494</v>
      </c>
      <c r="T340" s="9" t="s">
        <v>13181</v>
      </c>
      <c r="U340" s="9" t="s">
        <v>789</v>
      </c>
      <c r="V340" s="9" t="s">
        <v>13182</v>
      </c>
      <c r="W340" s="9" t="s">
        <v>865</v>
      </c>
      <c r="X340" s="9" t="s">
        <v>64761</v>
      </c>
      <c r="Y340" s="9">
        <v>45214</v>
      </c>
    </row>
    <row r="341" spans="1:25" ht="23.4" x14ac:dyDescent="0.45">
      <c r="A341" s="27">
        <v>1</v>
      </c>
      <c r="B341" s="27">
        <v>1</v>
      </c>
      <c r="C341" s="9" t="s">
        <v>3455</v>
      </c>
      <c r="D341" s="9" t="s">
        <v>49620</v>
      </c>
      <c r="E341" s="9">
        <v>45154</v>
      </c>
      <c r="F341" s="9" t="s">
        <v>3453</v>
      </c>
      <c r="G341" s="9">
        <v>45138</v>
      </c>
      <c r="H341" s="9">
        <v>45322</v>
      </c>
      <c r="I341" s="9" t="s">
        <v>3452</v>
      </c>
      <c r="J341" s="9" t="s">
        <v>28340</v>
      </c>
      <c r="K341" s="9" t="s">
        <v>3454</v>
      </c>
      <c r="L341" s="9" t="s">
        <v>40559</v>
      </c>
      <c r="M341" s="9" t="s">
        <v>40585</v>
      </c>
      <c r="N341" s="27">
        <v>2019</v>
      </c>
      <c r="O341" s="9" t="s">
        <v>34489</v>
      </c>
      <c r="P341" s="9" t="s">
        <v>34136</v>
      </c>
      <c r="Q341" s="9" t="s">
        <v>70303</v>
      </c>
      <c r="R341" s="9" t="s">
        <v>43732</v>
      </c>
      <c r="S341" s="9" t="s">
        <v>13495</v>
      </c>
      <c r="T341" s="9" t="s">
        <v>12701</v>
      </c>
      <c r="U341" s="9" t="s">
        <v>789</v>
      </c>
      <c r="V341" s="9" t="s">
        <v>12719</v>
      </c>
      <c r="W341" s="9" t="s">
        <v>884</v>
      </c>
      <c r="X341" s="9" t="s">
        <v>64762</v>
      </c>
      <c r="Y341" s="9"/>
    </row>
    <row r="342" spans="1:25" ht="23.4" x14ac:dyDescent="0.45">
      <c r="A342" s="27">
        <v>1</v>
      </c>
      <c r="B342" s="27">
        <v>1</v>
      </c>
      <c r="C342" s="9" t="s">
        <v>3434</v>
      </c>
      <c r="D342" s="9" t="s">
        <v>3434</v>
      </c>
      <c r="E342" s="9">
        <v>45152</v>
      </c>
      <c r="F342" s="9" t="s">
        <v>3433</v>
      </c>
      <c r="G342" s="9">
        <v>45149</v>
      </c>
      <c r="H342" s="9">
        <v>45333</v>
      </c>
      <c r="I342" s="9" t="s">
        <v>3432</v>
      </c>
      <c r="J342" s="9" t="s">
        <v>28341</v>
      </c>
      <c r="K342" s="9" t="s">
        <v>137</v>
      </c>
      <c r="L342" s="9" t="s">
        <v>40554</v>
      </c>
      <c r="M342" s="9" t="s">
        <v>40711</v>
      </c>
      <c r="N342" s="27">
        <v>2015</v>
      </c>
      <c r="O342" s="9" t="s">
        <v>34490</v>
      </c>
      <c r="P342" s="9" t="s">
        <v>34136</v>
      </c>
      <c r="Q342" s="9" t="s">
        <v>70279</v>
      </c>
      <c r="R342" s="9" t="s">
        <v>41587</v>
      </c>
      <c r="S342" s="9" t="s">
        <v>13496</v>
      </c>
      <c r="T342" s="9" t="s">
        <v>12728</v>
      </c>
      <c r="U342" s="9" t="s">
        <v>789</v>
      </c>
      <c r="V342" s="9" t="s">
        <v>12808</v>
      </c>
      <c r="W342" s="9" t="s">
        <v>800</v>
      </c>
      <c r="X342" s="9" t="s">
        <v>64763</v>
      </c>
      <c r="Y342" s="9"/>
    </row>
    <row r="343" spans="1:25" ht="23.4" x14ac:dyDescent="0.45">
      <c r="A343" s="27">
        <v>1</v>
      </c>
      <c r="B343" s="27">
        <v>1</v>
      </c>
      <c r="C343" s="9" t="s">
        <v>3437</v>
      </c>
      <c r="D343" s="9" t="s">
        <v>49624</v>
      </c>
      <c r="E343" s="9">
        <v>45149</v>
      </c>
      <c r="F343" s="9" t="s">
        <v>3436</v>
      </c>
      <c r="G343" s="9">
        <v>45131</v>
      </c>
      <c r="H343" s="9">
        <v>45315</v>
      </c>
      <c r="I343" s="9" t="s">
        <v>3435</v>
      </c>
      <c r="J343" s="9" t="s">
        <v>28342</v>
      </c>
      <c r="K343" s="9" t="s">
        <v>98</v>
      </c>
      <c r="L343" s="9" t="s">
        <v>40565</v>
      </c>
      <c r="M343" s="9" t="s">
        <v>40566</v>
      </c>
      <c r="N343" s="27">
        <v>2019</v>
      </c>
      <c r="O343" s="9" t="s">
        <v>34491</v>
      </c>
      <c r="P343" s="9" t="s">
        <v>34136</v>
      </c>
      <c r="Q343" s="9" t="s">
        <v>70286</v>
      </c>
      <c r="R343" s="9" t="s">
        <v>64764</v>
      </c>
      <c r="S343" s="9" t="s">
        <v>13497</v>
      </c>
      <c r="T343" s="9" t="s">
        <v>12728</v>
      </c>
      <c r="U343" s="9" t="s">
        <v>789</v>
      </c>
      <c r="V343" s="9" t="s">
        <v>13498</v>
      </c>
      <c r="W343" s="9" t="s">
        <v>1788</v>
      </c>
      <c r="X343" s="9" t="s">
        <v>64765</v>
      </c>
      <c r="Y343" s="9">
        <v>45164</v>
      </c>
    </row>
    <row r="344" spans="1:25" ht="23.4" x14ac:dyDescent="0.45">
      <c r="A344" s="27">
        <v>1</v>
      </c>
      <c r="B344" s="27">
        <v>1</v>
      </c>
      <c r="C344" s="9" t="s">
        <v>3009</v>
      </c>
      <c r="D344" s="9" t="s">
        <v>3009</v>
      </c>
      <c r="E344" s="9">
        <v>45144</v>
      </c>
      <c r="F344" s="9" t="s">
        <v>3008</v>
      </c>
      <c r="G344" s="9">
        <v>45142</v>
      </c>
      <c r="H344" s="9">
        <v>45326</v>
      </c>
      <c r="I344" s="9" t="s">
        <v>3007</v>
      </c>
      <c r="J344" s="9" t="s">
        <v>28343</v>
      </c>
      <c r="K344" s="9" t="s">
        <v>308</v>
      </c>
      <c r="L344" s="9" t="s">
        <v>40539</v>
      </c>
      <c r="M344" s="9" t="s">
        <v>40548</v>
      </c>
      <c r="N344" s="27">
        <v>2009</v>
      </c>
      <c r="O344" s="9" t="s">
        <v>34492</v>
      </c>
      <c r="P344" s="9" t="s">
        <v>34136</v>
      </c>
      <c r="Q344" s="9" t="s">
        <v>70287</v>
      </c>
      <c r="R344" s="9" t="s">
        <v>41588</v>
      </c>
      <c r="S344" s="9" t="s">
        <v>13499</v>
      </c>
      <c r="T344" s="9" t="s">
        <v>13492</v>
      </c>
      <c r="U344" s="9" t="s">
        <v>789</v>
      </c>
      <c r="V344" s="9" t="s">
        <v>13493</v>
      </c>
      <c r="W344" s="9" t="s">
        <v>810</v>
      </c>
      <c r="X344" s="9" t="s">
        <v>64766</v>
      </c>
      <c r="Y344" s="9">
        <v>45235</v>
      </c>
    </row>
    <row r="345" spans="1:25" ht="23.4" x14ac:dyDescent="0.45">
      <c r="A345" s="27">
        <v>1</v>
      </c>
      <c r="B345" s="27">
        <v>1</v>
      </c>
      <c r="C345" s="9" t="s">
        <v>10645</v>
      </c>
      <c r="D345" s="9" t="s">
        <v>10645</v>
      </c>
      <c r="E345" s="9">
        <v>45153</v>
      </c>
      <c r="F345" s="9" t="s">
        <v>10644</v>
      </c>
      <c r="G345" s="9">
        <v>45143</v>
      </c>
      <c r="H345" s="9">
        <v>45327</v>
      </c>
      <c r="I345" s="9" t="s">
        <v>10643</v>
      </c>
      <c r="J345" s="9" t="s">
        <v>28344</v>
      </c>
      <c r="K345" s="9" t="s">
        <v>8</v>
      </c>
      <c r="L345" s="9" t="s">
        <v>40532</v>
      </c>
      <c r="M345" s="9" t="s">
        <v>40712</v>
      </c>
      <c r="N345" s="27">
        <v>2013</v>
      </c>
      <c r="O345" s="9" t="s">
        <v>34493</v>
      </c>
      <c r="P345" s="9" t="s">
        <v>34136</v>
      </c>
      <c r="Q345" s="9" t="s">
        <v>70286</v>
      </c>
      <c r="R345" s="9" t="s">
        <v>41589</v>
      </c>
      <c r="S345" s="9" t="s">
        <v>13500</v>
      </c>
      <c r="T345" s="9" t="s">
        <v>13501</v>
      </c>
      <c r="U345" s="9" t="s">
        <v>789</v>
      </c>
      <c r="V345" s="9" t="s">
        <v>13502</v>
      </c>
      <c r="W345" s="9" t="s">
        <v>884</v>
      </c>
      <c r="X345" s="9" t="s">
        <v>64767</v>
      </c>
      <c r="Y345" s="9">
        <v>45177</v>
      </c>
    </row>
    <row r="346" spans="1:25" ht="23.4" x14ac:dyDescent="0.45">
      <c r="A346" s="27">
        <v>1</v>
      </c>
      <c r="B346" s="27">
        <v>1</v>
      </c>
      <c r="C346" s="9" t="s">
        <v>10619</v>
      </c>
      <c r="D346" s="9" t="s">
        <v>10619</v>
      </c>
      <c r="E346" s="9">
        <v>45142</v>
      </c>
      <c r="F346" s="9" t="s">
        <v>10618</v>
      </c>
      <c r="G346" s="9">
        <v>45071</v>
      </c>
      <c r="H346" s="9">
        <v>45255</v>
      </c>
      <c r="I346" s="9" t="s">
        <v>10646</v>
      </c>
      <c r="J346" s="9" t="s">
        <v>28308</v>
      </c>
      <c r="K346" s="9" t="s">
        <v>502</v>
      </c>
      <c r="L346" s="9" t="s">
        <v>40536</v>
      </c>
      <c r="M346" s="9" t="s">
        <v>40537</v>
      </c>
      <c r="N346" s="27">
        <v>2015</v>
      </c>
      <c r="O346" s="9" t="s">
        <v>34454</v>
      </c>
      <c r="P346" s="9" t="s">
        <v>34136</v>
      </c>
      <c r="Q346" s="9" t="s">
        <v>70301</v>
      </c>
      <c r="R346" s="9" t="s">
        <v>41568</v>
      </c>
      <c r="S346" s="9" t="s">
        <v>13437</v>
      </c>
      <c r="T346" s="9" t="s">
        <v>13213</v>
      </c>
      <c r="U346" s="9" t="s">
        <v>789</v>
      </c>
      <c r="V346" s="9" t="s">
        <v>13438</v>
      </c>
      <c r="W346" s="9" t="s">
        <v>800</v>
      </c>
      <c r="X346" s="9" t="s">
        <v>64734</v>
      </c>
      <c r="Y346" s="9"/>
    </row>
    <row r="347" spans="1:25" ht="23.4" x14ac:dyDescent="0.45">
      <c r="A347" s="27">
        <v>1</v>
      </c>
      <c r="B347" s="27">
        <v>1</v>
      </c>
      <c r="C347" s="9" t="s">
        <v>3012</v>
      </c>
      <c r="D347" s="9" t="s">
        <v>49631</v>
      </c>
      <c r="E347" s="9">
        <v>45148</v>
      </c>
      <c r="F347" s="9" t="s">
        <v>3011</v>
      </c>
      <c r="G347" s="9">
        <v>44989</v>
      </c>
      <c r="H347" s="9">
        <v>45173</v>
      </c>
      <c r="I347" s="9" t="s">
        <v>3010</v>
      </c>
      <c r="J347" s="9" t="s">
        <v>28345</v>
      </c>
      <c r="K347" s="9" t="s">
        <v>474</v>
      </c>
      <c r="L347" s="9" t="s">
        <v>40713</v>
      </c>
      <c r="M347" s="9" t="s">
        <v>40714</v>
      </c>
      <c r="N347" s="27">
        <v>2006</v>
      </c>
      <c r="O347" s="9" t="s">
        <v>34494</v>
      </c>
      <c r="P347" s="9" t="s">
        <v>34136</v>
      </c>
      <c r="Q347" s="9" t="s">
        <v>70287</v>
      </c>
      <c r="R347" s="9" t="s">
        <v>64415</v>
      </c>
      <c r="S347" s="9" t="s">
        <v>13503</v>
      </c>
      <c r="T347" s="9" t="s">
        <v>13504</v>
      </c>
      <c r="U347" s="9" t="s">
        <v>789</v>
      </c>
      <c r="V347" s="9" t="s">
        <v>13505</v>
      </c>
      <c r="W347" s="9" t="s">
        <v>810</v>
      </c>
      <c r="X347" s="9" t="s">
        <v>64768</v>
      </c>
      <c r="Y347" s="9"/>
    </row>
    <row r="348" spans="1:25" ht="23.4" x14ac:dyDescent="0.45">
      <c r="A348" s="27">
        <v>1</v>
      </c>
      <c r="B348" s="27">
        <v>1</v>
      </c>
      <c r="C348" s="9" t="s">
        <v>10649</v>
      </c>
      <c r="D348" s="9" t="s">
        <v>10649</v>
      </c>
      <c r="E348" s="9">
        <v>45150</v>
      </c>
      <c r="F348" s="9" t="s">
        <v>10648</v>
      </c>
      <c r="G348" s="9">
        <v>45098</v>
      </c>
      <c r="H348" s="9">
        <v>45281</v>
      </c>
      <c r="I348" s="9" t="s">
        <v>10647</v>
      </c>
      <c r="J348" s="9" t="s">
        <v>28346</v>
      </c>
      <c r="K348" s="9" t="s">
        <v>344</v>
      </c>
      <c r="L348" s="9" t="s">
        <v>40536</v>
      </c>
      <c r="M348" s="9" t="s">
        <v>40607</v>
      </c>
      <c r="N348" s="27">
        <v>2007</v>
      </c>
      <c r="O348" s="9" t="s">
        <v>34496</v>
      </c>
      <c r="P348" s="9" t="s">
        <v>34136</v>
      </c>
      <c r="Q348" s="9" t="s">
        <v>70286</v>
      </c>
      <c r="R348" s="9" t="s">
        <v>41591</v>
      </c>
      <c r="S348" s="9" t="s">
        <v>13507</v>
      </c>
      <c r="T348" s="9" t="s">
        <v>12728</v>
      </c>
      <c r="U348" s="9" t="s">
        <v>789</v>
      </c>
      <c r="V348" s="9" t="s">
        <v>13241</v>
      </c>
      <c r="W348" s="9" t="s">
        <v>810</v>
      </c>
      <c r="X348" s="9" t="s">
        <v>64769</v>
      </c>
      <c r="Y348" s="9"/>
    </row>
    <row r="349" spans="1:25" ht="23.4" x14ac:dyDescent="0.45">
      <c r="A349" s="27">
        <v>1</v>
      </c>
      <c r="B349" s="27">
        <v>1</v>
      </c>
      <c r="C349" s="9" t="s">
        <v>3443</v>
      </c>
      <c r="D349" s="9" t="s">
        <v>3443</v>
      </c>
      <c r="E349" s="9">
        <v>45148</v>
      </c>
      <c r="F349" s="9" t="s">
        <v>3442</v>
      </c>
      <c r="G349" s="9">
        <v>44980</v>
      </c>
      <c r="H349" s="9">
        <v>45161</v>
      </c>
      <c r="I349" s="9" t="s">
        <v>3441</v>
      </c>
      <c r="J349" s="9" t="s">
        <v>28347</v>
      </c>
      <c r="K349" s="9" t="s">
        <v>2933</v>
      </c>
      <c r="L349" s="9" t="s">
        <v>40559</v>
      </c>
      <c r="M349" s="9" t="s">
        <v>40585</v>
      </c>
      <c r="N349" s="27">
        <v>2023</v>
      </c>
      <c r="O349" s="9" t="s">
        <v>34498</v>
      </c>
      <c r="P349" s="9" t="s">
        <v>34136</v>
      </c>
      <c r="Q349" s="9" t="s">
        <v>70279</v>
      </c>
      <c r="R349" s="9" t="s">
        <v>41592</v>
      </c>
      <c r="S349" s="9" t="s">
        <v>13510</v>
      </c>
      <c r="T349" s="9" t="s">
        <v>12728</v>
      </c>
      <c r="U349" s="9" t="s">
        <v>789</v>
      </c>
      <c r="V349" s="9" t="s">
        <v>12740</v>
      </c>
      <c r="W349" s="9" t="s">
        <v>884</v>
      </c>
      <c r="X349" s="9" t="s">
        <v>64770</v>
      </c>
      <c r="Y349" s="9"/>
    </row>
    <row r="350" spans="1:25" ht="23.4" x14ac:dyDescent="0.45">
      <c r="A350" s="27">
        <v>1</v>
      </c>
      <c r="B350" s="27">
        <v>1</v>
      </c>
      <c r="C350" s="9" t="s">
        <v>3446</v>
      </c>
      <c r="D350" s="9" t="s">
        <v>3446</v>
      </c>
      <c r="E350" s="9">
        <v>45155</v>
      </c>
      <c r="F350" s="9" t="s">
        <v>3445</v>
      </c>
      <c r="G350" s="9">
        <v>45098</v>
      </c>
      <c r="H350" s="9">
        <v>45281</v>
      </c>
      <c r="I350" s="9" t="s">
        <v>3444</v>
      </c>
      <c r="J350" s="9" t="s">
        <v>28348</v>
      </c>
      <c r="K350" s="9" t="s">
        <v>137</v>
      </c>
      <c r="L350" s="9" t="s">
        <v>40532</v>
      </c>
      <c r="M350" s="9" t="s">
        <v>40715</v>
      </c>
      <c r="N350" s="27">
        <v>2005</v>
      </c>
      <c r="O350" s="9" t="s">
        <v>34499</v>
      </c>
      <c r="P350" s="9" t="s">
        <v>34136</v>
      </c>
      <c r="Q350" s="9" t="s">
        <v>70296</v>
      </c>
      <c r="R350" s="9" t="s">
        <v>41593</v>
      </c>
      <c r="S350" s="9" t="s">
        <v>13511</v>
      </c>
      <c r="T350" s="9" t="s">
        <v>13014</v>
      </c>
      <c r="U350" s="9" t="s">
        <v>789</v>
      </c>
      <c r="V350" s="9" t="s">
        <v>13015</v>
      </c>
      <c r="W350" s="9" t="s">
        <v>810</v>
      </c>
      <c r="X350" s="9" t="s">
        <v>64771</v>
      </c>
      <c r="Y350" s="9"/>
    </row>
    <row r="351" spans="1:25" ht="23.4" x14ac:dyDescent="0.45">
      <c r="A351" s="27">
        <v>1</v>
      </c>
      <c r="B351" s="27">
        <v>1</v>
      </c>
      <c r="C351" s="9" t="s">
        <v>3458</v>
      </c>
      <c r="D351" s="9" t="s">
        <v>49636</v>
      </c>
      <c r="E351" s="9">
        <v>45147</v>
      </c>
      <c r="F351" s="9" t="s">
        <v>3457</v>
      </c>
      <c r="G351" s="9">
        <v>44998</v>
      </c>
      <c r="H351" s="9">
        <v>45182</v>
      </c>
      <c r="I351" s="9" t="s">
        <v>3456</v>
      </c>
      <c r="J351" s="9" t="s">
        <v>28349</v>
      </c>
      <c r="K351" s="9" t="s">
        <v>583</v>
      </c>
      <c r="L351" s="9" t="s">
        <v>40559</v>
      </c>
      <c r="M351" s="9" t="s">
        <v>40560</v>
      </c>
      <c r="N351" s="27">
        <v>2013</v>
      </c>
      <c r="O351" s="9" t="s">
        <v>34500</v>
      </c>
      <c r="P351" s="9" t="s">
        <v>34136</v>
      </c>
      <c r="Q351" s="9" t="s">
        <v>70279</v>
      </c>
      <c r="R351" s="9" t="s">
        <v>41557</v>
      </c>
      <c r="S351" s="9" t="s">
        <v>13512</v>
      </c>
      <c r="T351" s="9" t="s">
        <v>12799</v>
      </c>
      <c r="U351" s="9" t="s">
        <v>789</v>
      </c>
      <c r="V351" s="9" t="s">
        <v>12800</v>
      </c>
      <c r="W351" s="9" t="s">
        <v>810</v>
      </c>
      <c r="X351" s="9" t="s">
        <v>64772</v>
      </c>
      <c r="Y351" s="9"/>
    </row>
    <row r="352" spans="1:25" ht="23.4" x14ac:dyDescent="0.45">
      <c r="A352" s="27">
        <v>1</v>
      </c>
      <c r="B352" s="27">
        <v>1</v>
      </c>
      <c r="C352" s="9" t="s">
        <v>3461</v>
      </c>
      <c r="D352" s="9" t="s">
        <v>3461</v>
      </c>
      <c r="E352" s="9">
        <v>45156</v>
      </c>
      <c r="F352" s="9" t="s">
        <v>3460</v>
      </c>
      <c r="G352" s="9">
        <v>45121</v>
      </c>
      <c r="H352" s="9">
        <v>45305</v>
      </c>
      <c r="I352" s="9" t="s">
        <v>3459</v>
      </c>
      <c r="J352" s="9" t="s">
        <v>28350</v>
      </c>
      <c r="K352" s="9" t="s">
        <v>104</v>
      </c>
      <c r="L352" s="9" t="s">
        <v>40536</v>
      </c>
      <c r="M352" s="9" t="s">
        <v>40564</v>
      </c>
      <c r="N352" s="27">
        <v>2023</v>
      </c>
      <c r="O352" s="9" t="s">
        <v>34501</v>
      </c>
      <c r="P352" s="9" t="s">
        <v>34136</v>
      </c>
      <c r="Q352" s="9" t="s">
        <v>70279</v>
      </c>
      <c r="R352" s="9" t="s">
        <v>41594</v>
      </c>
      <c r="S352" s="9" t="s">
        <v>13513</v>
      </c>
      <c r="T352" s="9" t="s">
        <v>12927</v>
      </c>
      <c r="U352" s="9" t="s">
        <v>789</v>
      </c>
      <c r="V352" s="9" t="s">
        <v>13174</v>
      </c>
      <c r="W352" s="9" t="s">
        <v>1788</v>
      </c>
      <c r="X352" s="9" t="s">
        <v>64773</v>
      </c>
      <c r="Y352" s="9">
        <v>45215</v>
      </c>
    </row>
    <row r="353" spans="1:25" ht="23.4" x14ac:dyDescent="0.45">
      <c r="A353" s="27">
        <v>1</v>
      </c>
      <c r="B353" s="27">
        <v>1</v>
      </c>
      <c r="C353" s="9" t="s">
        <v>5129</v>
      </c>
      <c r="D353" s="9" t="s">
        <v>5129</v>
      </c>
      <c r="E353" s="9">
        <v>45157</v>
      </c>
      <c r="F353" s="9" t="s">
        <v>10651</v>
      </c>
      <c r="G353" s="9">
        <v>44987</v>
      </c>
      <c r="H353" s="9">
        <v>45171</v>
      </c>
      <c r="I353" s="9" t="s">
        <v>10650</v>
      </c>
      <c r="J353" s="9" t="s">
        <v>28351</v>
      </c>
      <c r="K353" s="9" t="s">
        <v>1210</v>
      </c>
      <c r="L353" s="9" t="s">
        <v>40539</v>
      </c>
      <c r="M353" s="9" t="s">
        <v>40548</v>
      </c>
      <c r="N353" s="27">
        <v>2018</v>
      </c>
      <c r="O353" s="9" t="s">
        <v>34502</v>
      </c>
      <c r="P353" s="9" t="s">
        <v>34136</v>
      </c>
      <c r="Q353" s="9" t="s">
        <v>70287</v>
      </c>
      <c r="R353" s="9" t="s">
        <v>41595</v>
      </c>
      <c r="S353" s="9" t="s">
        <v>13514</v>
      </c>
      <c r="T353" s="9" t="s">
        <v>12946</v>
      </c>
      <c r="U353" s="9" t="s">
        <v>789</v>
      </c>
      <c r="V353" s="9" t="s">
        <v>13515</v>
      </c>
      <c r="W353" s="9" t="s">
        <v>964</v>
      </c>
      <c r="X353" s="9" t="s">
        <v>64774</v>
      </c>
      <c r="Y353" s="9"/>
    </row>
    <row r="354" spans="1:25" ht="23.4" x14ac:dyDescent="0.45">
      <c r="A354" s="27">
        <v>1</v>
      </c>
      <c r="B354" s="27">
        <v>1</v>
      </c>
      <c r="C354" s="9" t="s">
        <v>3050</v>
      </c>
      <c r="D354" s="9" t="s">
        <v>3050</v>
      </c>
      <c r="E354" s="9">
        <v>45158</v>
      </c>
      <c r="F354" s="9" t="s">
        <v>3049</v>
      </c>
      <c r="G354" s="9">
        <v>45042</v>
      </c>
      <c r="H354" s="9">
        <v>45225</v>
      </c>
      <c r="I354" s="9" t="s">
        <v>3447</v>
      </c>
      <c r="J354" s="9" t="s">
        <v>28352</v>
      </c>
      <c r="K354" s="9" t="s">
        <v>3448</v>
      </c>
      <c r="L354" s="9" t="s">
        <v>40539</v>
      </c>
      <c r="M354" s="9" t="s">
        <v>40548</v>
      </c>
      <c r="N354" s="27">
        <v>2022</v>
      </c>
      <c r="O354" s="9" t="s">
        <v>34337</v>
      </c>
      <c r="P354" s="9" t="s">
        <v>34136</v>
      </c>
      <c r="Q354" s="9" t="s">
        <v>70279</v>
      </c>
      <c r="R354" s="9" t="s">
        <v>41372</v>
      </c>
      <c r="S354" s="9" t="s">
        <v>13227</v>
      </c>
      <c r="T354" s="9" t="s">
        <v>13000</v>
      </c>
      <c r="U354" s="9" t="s">
        <v>789</v>
      </c>
      <c r="V354" s="9" t="s">
        <v>13228</v>
      </c>
      <c r="W354" s="9" t="s">
        <v>810</v>
      </c>
      <c r="X354" s="9" t="s">
        <v>64633</v>
      </c>
      <c r="Y354" s="9"/>
    </row>
    <row r="355" spans="1:25" ht="23.4" x14ac:dyDescent="0.45">
      <c r="A355" s="27">
        <v>1</v>
      </c>
      <c r="B355" s="27">
        <v>1</v>
      </c>
      <c r="C355" s="9" t="s">
        <v>3508</v>
      </c>
      <c r="D355" s="9" t="s">
        <v>49639</v>
      </c>
      <c r="E355" s="9">
        <v>45131</v>
      </c>
      <c r="F355" s="9" t="s">
        <v>3507</v>
      </c>
      <c r="G355" s="9">
        <v>45027</v>
      </c>
      <c r="H355" s="9">
        <v>45210</v>
      </c>
      <c r="I355" s="9" t="s">
        <v>3506</v>
      </c>
      <c r="J355" s="9" t="s">
        <v>28353</v>
      </c>
      <c r="K355" s="9" t="s">
        <v>8</v>
      </c>
      <c r="L355" s="9" t="s">
        <v>40628</v>
      </c>
      <c r="M355" s="9" t="s">
        <v>40716</v>
      </c>
      <c r="N355" s="27">
        <v>2014</v>
      </c>
      <c r="O355" s="9" t="s">
        <v>34503</v>
      </c>
      <c r="P355" s="9" t="s">
        <v>34136</v>
      </c>
      <c r="Q355" s="9" t="s">
        <v>70287</v>
      </c>
      <c r="R355" s="9" t="s">
        <v>64775</v>
      </c>
      <c r="S355" s="9" t="s">
        <v>13516</v>
      </c>
      <c r="T355" s="9" t="s">
        <v>13517</v>
      </c>
      <c r="U355" s="9" t="s">
        <v>789</v>
      </c>
      <c r="V355" s="9" t="s">
        <v>13518</v>
      </c>
      <c r="W355" s="9" t="s">
        <v>1788</v>
      </c>
      <c r="X355" s="9" t="s">
        <v>64776</v>
      </c>
      <c r="Y355" s="9">
        <v>45185</v>
      </c>
    </row>
    <row r="356" spans="1:25" ht="23.4" x14ac:dyDescent="0.45">
      <c r="A356" s="27">
        <v>1</v>
      </c>
      <c r="B356" s="27">
        <v>0</v>
      </c>
      <c r="C356" s="9" t="s">
        <v>3466</v>
      </c>
      <c r="D356" s="9" t="s">
        <v>49642</v>
      </c>
      <c r="E356" s="9">
        <v>45157</v>
      </c>
      <c r="F356" s="9" t="s">
        <v>3465</v>
      </c>
      <c r="G356" s="9">
        <v>44996</v>
      </c>
      <c r="H356" s="9">
        <v>45180</v>
      </c>
      <c r="I356" s="9" t="s">
        <v>3464</v>
      </c>
      <c r="J356" s="9" t="s">
        <v>28354</v>
      </c>
      <c r="K356" s="9" t="s">
        <v>1940</v>
      </c>
      <c r="L356" s="9" t="s">
        <v>40539</v>
      </c>
      <c r="M356" s="9" t="s">
        <v>40540</v>
      </c>
      <c r="N356" s="27">
        <v>2013</v>
      </c>
      <c r="O356" s="9" t="s">
        <v>34504</v>
      </c>
      <c r="P356" s="9" t="s">
        <v>34136</v>
      </c>
      <c r="Q356" s="9" t="s">
        <v>70286</v>
      </c>
      <c r="R356" s="9" t="s">
        <v>42799</v>
      </c>
      <c r="S356" s="9" t="s">
        <v>13519</v>
      </c>
      <c r="T356" s="9" t="s">
        <v>12865</v>
      </c>
      <c r="U356" s="9" t="s">
        <v>789</v>
      </c>
      <c r="V356" s="9" t="s">
        <v>12866</v>
      </c>
      <c r="W356" s="9" t="s">
        <v>884</v>
      </c>
      <c r="X356" s="9" t="s">
        <v>64777</v>
      </c>
      <c r="Y356" s="9"/>
    </row>
    <row r="357" spans="1:25" ht="23.4" x14ac:dyDescent="0.45">
      <c r="A357" s="27">
        <v>1</v>
      </c>
      <c r="B357" s="27">
        <v>1</v>
      </c>
      <c r="C357" s="9" t="s">
        <v>3469</v>
      </c>
      <c r="D357" s="9" t="s">
        <v>3469</v>
      </c>
      <c r="E357" s="9">
        <v>45156</v>
      </c>
      <c r="F357" s="9" t="s">
        <v>3468</v>
      </c>
      <c r="G357" s="9">
        <v>45150</v>
      </c>
      <c r="H357" s="9">
        <v>45334</v>
      </c>
      <c r="I357" s="9" t="s">
        <v>3467</v>
      </c>
      <c r="J357" s="9" t="s">
        <v>28355</v>
      </c>
      <c r="K357" s="9" t="s">
        <v>83</v>
      </c>
      <c r="L357" s="9" t="s">
        <v>40559</v>
      </c>
      <c r="M357" s="9" t="s">
        <v>40560</v>
      </c>
      <c r="N357" s="27">
        <v>2016</v>
      </c>
      <c r="O357" s="9" t="s">
        <v>34505</v>
      </c>
      <c r="P357" s="9" t="s">
        <v>34136</v>
      </c>
      <c r="Q357" s="9" t="s">
        <v>70280</v>
      </c>
      <c r="R357" s="9" t="s">
        <v>41596</v>
      </c>
      <c r="S357" s="9" t="s">
        <v>13520</v>
      </c>
      <c r="T357" s="9" t="s">
        <v>13521</v>
      </c>
      <c r="U357" s="9" t="s">
        <v>789</v>
      </c>
      <c r="V357" s="9" t="s">
        <v>13522</v>
      </c>
      <c r="W357" s="9" t="s">
        <v>792</v>
      </c>
      <c r="X357" s="9" t="s">
        <v>64778</v>
      </c>
      <c r="Y357" s="9">
        <v>45185</v>
      </c>
    </row>
    <row r="358" spans="1:25" ht="23.4" x14ac:dyDescent="0.45">
      <c r="A358" s="27">
        <v>0</v>
      </c>
      <c r="B358" s="27">
        <v>1</v>
      </c>
      <c r="C358" s="9" t="s">
        <v>3109</v>
      </c>
      <c r="D358" s="9" t="s">
        <v>3109</v>
      </c>
      <c r="E358" s="9">
        <v>45158</v>
      </c>
      <c r="F358" s="9" t="s">
        <v>3108</v>
      </c>
      <c r="G358" s="9"/>
      <c r="H358" s="9"/>
      <c r="I358" s="9" t="s">
        <v>3107</v>
      </c>
      <c r="J358" s="9" t="s">
        <v>28356</v>
      </c>
      <c r="K358" s="9" t="s">
        <v>640</v>
      </c>
      <c r="L358" s="9" t="s">
        <v>40567</v>
      </c>
      <c r="M358" s="9" t="s">
        <v>40717</v>
      </c>
      <c r="N358" s="27">
        <v>2000</v>
      </c>
      <c r="O358" s="9" t="s">
        <v>28060</v>
      </c>
      <c r="P358" s="9" t="s">
        <v>34136</v>
      </c>
      <c r="Q358" s="9"/>
      <c r="R358" s="9"/>
      <c r="S358" s="9"/>
      <c r="T358" s="9"/>
      <c r="U358" s="9"/>
      <c r="V358" s="9"/>
      <c r="W358" s="9" t="s">
        <v>1788</v>
      </c>
      <c r="X358" s="9"/>
      <c r="Y358" s="9"/>
    </row>
    <row r="359" spans="1:25" ht="23.4" x14ac:dyDescent="0.45">
      <c r="A359" s="27">
        <v>1</v>
      </c>
      <c r="B359" s="27">
        <v>1</v>
      </c>
      <c r="C359" s="9" t="s">
        <v>3112</v>
      </c>
      <c r="D359" s="9" t="s">
        <v>3112</v>
      </c>
      <c r="E359" s="9">
        <v>45156</v>
      </c>
      <c r="F359" s="9" t="s">
        <v>3111</v>
      </c>
      <c r="G359" s="9">
        <v>45059</v>
      </c>
      <c r="H359" s="9">
        <v>45243</v>
      </c>
      <c r="I359" s="9" t="s">
        <v>3110</v>
      </c>
      <c r="J359" s="9" t="s">
        <v>28357</v>
      </c>
      <c r="K359" s="9" t="s">
        <v>104</v>
      </c>
      <c r="L359" s="9" t="s">
        <v>40528</v>
      </c>
      <c r="M359" s="9" t="s">
        <v>40584</v>
      </c>
      <c r="N359" s="27">
        <v>2006</v>
      </c>
      <c r="O359" s="9" t="s">
        <v>34508</v>
      </c>
      <c r="P359" s="9" t="s">
        <v>34136</v>
      </c>
      <c r="Q359" s="9" t="s">
        <v>70312</v>
      </c>
      <c r="R359" s="9" t="s">
        <v>41597</v>
      </c>
      <c r="S359" s="9" t="s">
        <v>13529</v>
      </c>
      <c r="T359" s="9" t="s">
        <v>13000</v>
      </c>
      <c r="U359" s="9" t="s">
        <v>789</v>
      </c>
      <c r="V359" s="9" t="s">
        <v>13530</v>
      </c>
      <c r="W359" s="9" t="s">
        <v>810</v>
      </c>
      <c r="X359" s="9" t="s">
        <v>64779</v>
      </c>
      <c r="Y359" s="9"/>
    </row>
    <row r="360" spans="1:25" ht="23.4" x14ac:dyDescent="0.45">
      <c r="A360" s="27">
        <v>1</v>
      </c>
      <c r="B360" s="27">
        <v>1</v>
      </c>
      <c r="C360" s="9" t="s">
        <v>3475</v>
      </c>
      <c r="D360" s="9" t="s">
        <v>3475</v>
      </c>
      <c r="E360" s="9">
        <v>45156</v>
      </c>
      <c r="F360" s="9" t="s">
        <v>3474</v>
      </c>
      <c r="G360" s="9">
        <v>45006</v>
      </c>
      <c r="H360" s="9">
        <v>45190</v>
      </c>
      <c r="I360" s="9" t="s">
        <v>3473</v>
      </c>
      <c r="J360" s="9" t="s">
        <v>28358</v>
      </c>
      <c r="K360" s="9" t="s">
        <v>8</v>
      </c>
      <c r="L360" s="9" t="s">
        <v>40539</v>
      </c>
      <c r="M360" s="9" t="s">
        <v>40540</v>
      </c>
      <c r="N360" s="27">
        <v>2013</v>
      </c>
      <c r="O360" s="9" t="s">
        <v>34510</v>
      </c>
      <c r="P360" s="9" t="s">
        <v>34136</v>
      </c>
      <c r="Q360" s="9" t="s">
        <v>70279</v>
      </c>
      <c r="R360" s="9" t="s">
        <v>41598</v>
      </c>
      <c r="S360" s="9" t="s">
        <v>13532</v>
      </c>
      <c r="T360" s="9" t="s">
        <v>12849</v>
      </c>
      <c r="U360" s="9" t="s">
        <v>789</v>
      </c>
      <c r="V360" s="9" t="s">
        <v>13533</v>
      </c>
      <c r="W360" s="9" t="s">
        <v>865</v>
      </c>
      <c r="X360" s="9" t="s">
        <v>64780</v>
      </c>
      <c r="Y360" s="9"/>
    </row>
    <row r="361" spans="1:25" ht="23.4" x14ac:dyDescent="0.45">
      <c r="A361" s="27">
        <v>1</v>
      </c>
      <c r="B361" s="27">
        <v>1</v>
      </c>
      <c r="C361" s="9" t="s">
        <v>3115</v>
      </c>
      <c r="D361" s="9" t="s">
        <v>3115</v>
      </c>
      <c r="E361" s="9">
        <v>45156</v>
      </c>
      <c r="F361" s="9" t="s">
        <v>3114</v>
      </c>
      <c r="G361" s="9">
        <v>45067</v>
      </c>
      <c r="H361" s="9">
        <v>45251</v>
      </c>
      <c r="I361" s="9" t="s">
        <v>3113</v>
      </c>
      <c r="J361" s="9" t="s">
        <v>28359</v>
      </c>
      <c r="K361" s="9" t="s">
        <v>137</v>
      </c>
      <c r="L361" s="9" t="s">
        <v>40539</v>
      </c>
      <c r="M361" s="9" t="s">
        <v>40548</v>
      </c>
      <c r="N361" s="27">
        <v>2023</v>
      </c>
      <c r="O361" s="9" t="s">
        <v>34456</v>
      </c>
      <c r="P361" s="9" t="s">
        <v>34136</v>
      </c>
      <c r="Q361" s="9" t="s">
        <v>70288</v>
      </c>
      <c r="R361" s="9" t="s">
        <v>41593</v>
      </c>
      <c r="S361" s="9" t="s">
        <v>13440</v>
      </c>
      <c r="T361" s="9" t="s">
        <v>12752</v>
      </c>
      <c r="U361" s="9" t="s">
        <v>789</v>
      </c>
      <c r="V361" s="9" t="s">
        <v>13441</v>
      </c>
      <c r="W361" s="9" t="s">
        <v>810</v>
      </c>
      <c r="X361" s="9" t="s">
        <v>64781</v>
      </c>
      <c r="Y361" s="9"/>
    </row>
    <row r="362" spans="1:25" ht="23.4" x14ac:dyDescent="0.45">
      <c r="A362" s="27">
        <v>1</v>
      </c>
      <c r="B362" s="27">
        <v>1</v>
      </c>
      <c r="C362" s="9" t="s">
        <v>4986</v>
      </c>
      <c r="D362" s="9" t="s">
        <v>4986</v>
      </c>
      <c r="E362" s="9">
        <v>45160</v>
      </c>
      <c r="F362" s="9" t="s">
        <v>10659</v>
      </c>
      <c r="G362" s="9">
        <v>45017</v>
      </c>
      <c r="H362" s="9">
        <v>45200</v>
      </c>
      <c r="I362" s="9" t="s">
        <v>10658</v>
      </c>
      <c r="J362" s="9" t="s">
        <v>28360</v>
      </c>
      <c r="K362" s="9" t="s">
        <v>344</v>
      </c>
      <c r="L362" s="9" t="s">
        <v>40544</v>
      </c>
      <c r="M362" s="9" t="s">
        <v>40599</v>
      </c>
      <c r="N362" s="27">
        <v>2003</v>
      </c>
      <c r="O362" s="9" t="s">
        <v>34511</v>
      </c>
      <c r="P362" s="9" t="s">
        <v>34136</v>
      </c>
      <c r="Q362" s="9" t="s">
        <v>70280</v>
      </c>
      <c r="R362" s="9" t="s">
        <v>41599</v>
      </c>
      <c r="S362" s="9" t="s">
        <v>13534</v>
      </c>
      <c r="T362" s="9" t="s">
        <v>13535</v>
      </c>
      <c r="U362" s="9" t="s">
        <v>789</v>
      </c>
      <c r="V362" s="9" t="s">
        <v>13536</v>
      </c>
      <c r="W362" s="9" t="s">
        <v>800</v>
      </c>
      <c r="X362" s="9" t="s">
        <v>64782</v>
      </c>
      <c r="Y362" s="9"/>
    </row>
    <row r="363" spans="1:25" ht="23.4" x14ac:dyDescent="0.45">
      <c r="A363" s="27">
        <v>1</v>
      </c>
      <c r="B363" s="27">
        <v>1</v>
      </c>
      <c r="C363" s="9" t="s">
        <v>3511</v>
      </c>
      <c r="D363" s="9" t="s">
        <v>3511</v>
      </c>
      <c r="E363" s="9">
        <v>45160</v>
      </c>
      <c r="F363" s="9" t="s">
        <v>3510</v>
      </c>
      <c r="G363" s="9">
        <v>45134</v>
      </c>
      <c r="H363" s="9">
        <v>45318</v>
      </c>
      <c r="I363" s="9" t="s">
        <v>3509</v>
      </c>
      <c r="J363" s="9" t="s">
        <v>28361</v>
      </c>
      <c r="K363" s="9" t="s">
        <v>699</v>
      </c>
      <c r="L363" s="9" t="s">
        <v>40536</v>
      </c>
      <c r="M363" s="9" t="s">
        <v>40642</v>
      </c>
      <c r="N363" s="27">
        <v>2021</v>
      </c>
      <c r="O363" s="9" t="s">
        <v>34514</v>
      </c>
      <c r="P363" s="9" t="s">
        <v>34136</v>
      </c>
      <c r="Q363" s="9" t="s">
        <v>70286</v>
      </c>
      <c r="R363" s="9" t="s">
        <v>41600</v>
      </c>
      <c r="S363" s="9" t="s">
        <v>13541</v>
      </c>
      <c r="T363" s="9" t="s">
        <v>12728</v>
      </c>
      <c r="U363" s="9" t="s">
        <v>789</v>
      </c>
      <c r="V363" s="9" t="s">
        <v>13542</v>
      </c>
      <c r="W363" s="9" t="s">
        <v>810</v>
      </c>
      <c r="X363" s="9" t="s">
        <v>64783</v>
      </c>
      <c r="Y363" s="9">
        <v>45289</v>
      </c>
    </row>
    <row r="364" spans="1:25" ht="23.4" x14ac:dyDescent="0.45">
      <c r="A364" s="27">
        <v>1</v>
      </c>
      <c r="B364" s="27">
        <v>1</v>
      </c>
      <c r="C364" s="9" t="s">
        <v>3515</v>
      </c>
      <c r="D364" s="9" t="s">
        <v>3515</v>
      </c>
      <c r="E364" s="9">
        <v>45159</v>
      </c>
      <c r="F364" s="9" t="s">
        <v>3514</v>
      </c>
      <c r="G364" s="9">
        <v>45089</v>
      </c>
      <c r="H364" s="9">
        <v>45272</v>
      </c>
      <c r="I364" s="9" t="s">
        <v>3513</v>
      </c>
      <c r="J364" s="9" t="s">
        <v>28362</v>
      </c>
      <c r="K364" s="9" t="s">
        <v>8</v>
      </c>
      <c r="L364" s="9" t="s">
        <v>40557</v>
      </c>
      <c r="M364" s="9" t="s">
        <v>40670</v>
      </c>
      <c r="N364" s="27">
        <v>2014</v>
      </c>
      <c r="O364" s="9" t="s">
        <v>34515</v>
      </c>
      <c r="P364" s="9" t="s">
        <v>34136</v>
      </c>
      <c r="Q364" s="9" t="s">
        <v>70280</v>
      </c>
      <c r="R364" s="9" t="s">
        <v>41486</v>
      </c>
      <c r="S364" s="9" t="s">
        <v>13543</v>
      </c>
      <c r="T364" s="9" t="s">
        <v>13076</v>
      </c>
      <c r="U364" s="9" t="s">
        <v>789</v>
      </c>
      <c r="V364" s="9" t="s">
        <v>13077</v>
      </c>
      <c r="W364" s="9" t="s">
        <v>982</v>
      </c>
      <c r="X364" s="9" t="s">
        <v>64784</v>
      </c>
      <c r="Y364" s="9">
        <v>45264</v>
      </c>
    </row>
    <row r="365" spans="1:25" ht="23.4" x14ac:dyDescent="0.45">
      <c r="A365" s="27">
        <v>1</v>
      </c>
      <c r="B365" s="27">
        <v>1</v>
      </c>
      <c r="C365" s="9" t="s">
        <v>3518</v>
      </c>
      <c r="D365" s="9" t="s">
        <v>3518</v>
      </c>
      <c r="E365" s="9">
        <v>45158</v>
      </c>
      <c r="F365" s="9" t="s">
        <v>3517</v>
      </c>
      <c r="G365" s="9">
        <v>45075</v>
      </c>
      <c r="H365" s="9">
        <v>45259</v>
      </c>
      <c r="I365" s="9" t="s">
        <v>3516</v>
      </c>
      <c r="J365" s="9" t="s">
        <v>28363</v>
      </c>
      <c r="K365" s="9" t="s">
        <v>62</v>
      </c>
      <c r="L365" s="9" t="s">
        <v>40557</v>
      </c>
      <c r="M365" s="9" t="s">
        <v>40719</v>
      </c>
      <c r="N365" s="27">
        <v>2016</v>
      </c>
      <c r="O365" s="9" t="s">
        <v>34516</v>
      </c>
      <c r="P365" s="9" t="s">
        <v>34136</v>
      </c>
      <c r="Q365" s="9" t="s">
        <v>70309</v>
      </c>
      <c r="R365" s="9" t="s">
        <v>41601</v>
      </c>
      <c r="S365" s="9" t="s">
        <v>13544</v>
      </c>
      <c r="T365" s="9" t="s">
        <v>12908</v>
      </c>
      <c r="U365" s="9" t="s">
        <v>789</v>
      </c>
      <c r="V365" s="9" t="s">
        <v>12909</v>
      </c>
      <c r="W365" s="9" t="s">
        <v>964</v>
      </c>
      <c r="X365" s="9" t="s">
        <v>64785</v>
      </c>
      <c r="Y365" s="9">
        <v>45200</v>
      </c>
    </row>
    <row r="366" spans="1:25" ht="23.4" x14ac:dyDescent="0.45">
      <c r="A366" s="27">
        <v>1</v>
      </c>
      <c r="B366" s="27">
        <v>1</v>
      </c>
      <c r="C366" s="9" t="s">
        <v>3121</v>
      </c>
      <c r="D366" s="9" t="s">
        <v>3121</v>
      </c>
      <c r="E366" s="9">
        <v>45155</v>
      </c>
      <c r="F366" s="9" t="s">
        <v>3120</v>
      </c>
      <c r="G366" s="9">
        <v>45145</v>
      </c>
      <c r="H366" s="9">
        <v>45329</v>
      </c>
      <c r="I366" s="9" t="s">
        <v>3119</v>
      </c>
      <c r="J366" s="9" t="s">
        <v>28364</v>
      </c>
      <c r="K366" s="9" t="s">
        <v>583</v>
      </c>
      <c r="L366" s="9" t="s">
        <v>40612</v>
      </c>
      <c r="M366" s="9" t="s">
        <v>40655</v>
      </c>
      <c r="N366" s="27">
        <v>2014</v>
      </c>
      <c r="O366" s="9" t="s">
        <v>34517</v>
      </c>
      <c r="P366" s="9" t="s">
        <v>34136</v>
      </c>
      <c r="Q366" s="9" t="s">
        <v>70286</v>
      </c>
      <c r="R366" s="9" t="s">
        <v>41280</v>
      </c>
      <c r="S366" s="9" t="s">
        <v>13545</v>
      </c>
      <c r="T366" s="9" t="s">
        <v>12882</v>
      </c>
      <c r="U366" s="9" t="s">
        <v>789</v>
      </c>
      <c r="V366" s="9" t="s">
        <v>12883</v>
      </c>
      <c r="W366" s="9" t="s">
        <v>696</v>
      </c>
      <c r="X366" s="9" t="s">
        <v>64786</v>
      </c>
      <c r="Y366" s="9"/>
    </row>
    <row r="367" spans="1:25" ht="23.4" x14ac:dyDescent="0.45">
      <c r="A367" s="27">
        <v>1</v>
      </c>
      <c r="B367" s="27">
        <v>1</v>
      </c>
      <c r="C367" s="9" t="s">
        <v>3124</v>
      </c>
      <c r="D367" s="9" t="s">
        <v>3124</v>
      </c>
      <c r="E367" s="9">
        <v>45161</v>
      </c>
      <c r="F367" s="9" t="s">
        <v>3123</v>
      </c>
      <c r="G367" s="9">
        <v>45091</v>
      </c>
      <c r="H367" s="9">
        <v>45274</v>
      </c>
      <c r="I367" s="9" t="s">
        <v>3122</v>
      </c>
      <c r="J367" s="9" t="s">
        <v>28303</v>
      </c>
      <c r="K367" s="9" t="s">
        <v>672</v>
      </c>
      <c r="L367" s="9" t="s">
        <v>40530</v>
      </c>
      <c r="M367" s="9" t="s">
        <v>40531</v>
      </c>
      <c r="N367" s="27">
        <v>2005</v>
      </c>
      <c r="O367" s="9" t="s">
        <v>34518</v>
      </c>
      <c r="P367" s="9" t="s">
        <v>34136</v>
      </c>
      <c r="Q367" s="9" t="s">
        <v>70281</v>
      </c>
      <c r="R367" s="9" t="s">
        <v>41580</v>
      </c>
      <c r="S367" s="9" t="s">
        <v>13546</v>
      </c>
      <c r="T367" s="9" t="s">
        <v>12728</v>
      </c>
      <c r="U367" s="9" t="s">
        <v>789</v>
      </c>
      <c r="V367" s="9" t="s">
        <v>13547</v>
      </c>
      <c r="W367" s="9" t="s">
        <v>964</v>
      </c>
      <c r="X367" s="9" t="s">
        <v>64787</v>
      </c>
      <c r="Y367" s="9"/>
    </row>
    <row r="368" spans="1:25" ht="23.4" x14ac:dyDescent="0.45">
      <c r="A368" s="27">
        <v>1</v>
      </c>
      <c r="B368" s="27">
        <v>1</v>
      </c>
      <c r="C368" s="9" t="s">
        <v>10666</v>
      </c>
      <c r="D368" s="9" t="s">
        <v>10666</v>
      </c>
      <c r="E368" s="9">
        <v>45159</v>
      </c>
      <c r="F368" s="9" t="s">
        <v>10665</v>
      </c>
      <c r="G368" s="9">
        <v>45148</v>
      </c>
      <c r="H368" s="9">
        <v>45332</v>
      </c>
      <c r="I368" s="9" t="s">
        <v>10664</v>
      </c>
      <c r="J368" s="9" t="s">
        <v>28365</v>
      </c>
      <c r="K368" s="9" t="s">
        <v>94</v>
      </c>
      <c r="L368" s="9" t="s">
        <v>40574</v>
      </c>
      <c r="M368" s="9" t="s">
        <v>40704</v>
      </c>
      <c r="N368" s="27">
        <v>2010</v>
      </c>
      <c r="O368" s="9" t="s">
        <v>34519</v>
      </c>
      <c r="P368" s="9" t="s">
        <v>34136</v>
      </c>
      <c r="Q368" s="9" t="s">
        <v>70287</v>
      </c>
      <c r="R368" s="9" t="s">
        <v>41602</v>
      </c>
      <c r="S368" s="9" t="s">
        <v>13548</v>
      </c>
      <c r="T368" s="9" t="s">
        <v>13549</v>
      </c>
      <c r="U368" s="9" t="s">
        <v>789</v>
      </c>
      <c r="V368" s="9" t="s">
        <v>13550</v>
      </c>
      <c r="W368" s="9" t="s">
        <v>810</v>
      </c>
      <c r="X368" s="9" t="s">
        <v>64788</v>
      </c>
      <c r="Y368" s="9"/>
    </row>
    <row r="369" spans="1:25" ht="23.4" x14ac:dyDescent="0.45">
      <c r="A369" s="27">
        <v>1</v>
      </c>
      <c r="B369" s="27">
        <v>1</v>
      </c>
      <c r="C369" s="9" t="s">
        <v>3478</v>
      </c>
      <c r="D369" s="9" t="s">
        <v>3478</v>
      </c>
      <c r="E369" s="9">
        <v>45161</v>
      </c>
      <c r="F369" s="9" t="s">
        <v>3477</v>
      </c>
      <c r="G369" s="9">
        <v>45080</v>
      </c>
      <c r="H369" s="9">
        <v>45263</v>
      </c>
      <c r="I369" s="9" t="s">
        <v>3476</v>
      </c>
      <c r="J369" s="9" t="s">
        <v>28366</v>
      </c>
      <c r="K369" s="9" t="s">
        <v>209</v>
      </c>
      <c r="L369" s="9" t="s">
        <v>40551</v>
      </c>
      <c r="M369" s="9" t="s">
        <v>40720</v>
      </c>
      <c r="N369" s="27">
        <v>2016</v>
      </c>
      <c r="O369" s="9" t="s">
        <v>34520</v>
      </c>
      <c r="P369" s="9" t="s">
        <v>34136</v>
      </c>
      <c r="Q369" s="9" t="s">
        <v>70288</v>
      </c>
      <c r="R369" s="9" t="s">
        <v>41603</v>
      </c>
      <c r="S369" s="9" t="s">
        <v>13551</v>
      </c>
      <c r="T369" s="9" t="s">
        <v>12722</v>
      </c>
      <c r="U369" s="9" t="s">
        <v>789</v>
      </c>
      <c r="V369" s="9" t="s">
        <v>13552</v>
      </c>
      <c r="W369" s="9" t="s">
        <v>1155</v>
      </c>
      <c r="X369" s="9" t="s">
        <v>64789</v>
      </c>
      <c r="Y369" s="9">
        <v>45205</v>
      </c>
    </row>
    <row r="370" spans="1:25" ht="23.4" x14ac:dyDescent="0.45">
      <c r="A370" s="27">
        <v>1</v>
      </c>
      <c r="B370" s="27">
        <v>1</v>
      </c>
      <c r="C370" s="9" t="s">
        <v>10669</v>
      </c>
      <c r="D370" s="9" t="s">
        <v>10669</v>
      </c>
      <c r="E370" s="9">
        <v>45161</v>
      </c>
      <c r="F370" s="9" t="s">
        <v>10668</v>
      </c>
      <c r="G370" s="9">
        <v>45155</v>
      </c>
      <c r="H370" s="9">
        <v>45339</v>
      </c>
      <c r="I370" s="9" t="s">
        <v>10667</v>
      </c>
      <c r="J370" s="9" t="s">
        <v>28367</v>
      </c>
      <c r="K370" s="9" t="s">
        <v>404</v>
      </c>
      <c r="L370" s="9" t="s">
        <v>40534</v>
      </c>
      <c r="M370" s="9" t="s">
        <v>40535</v>
      </c>
      <c r="N370" s="27">
        <v>2015</v>
      </c>
      <c r="O370" s="9" t="s">
        <v>34521</v>
      </c>
      <c r="P370" s="9" t="s">
        <v>34136</v>
      </c>
      <c r="Q370" s="9" t="s">
        <v>70279</v>
      </c>
      <c r="R370" s="9" t="s">
        <v>41604</v>
      </c>
      <c r="S370" s="9" t="s">
        <v>13553</v>
      </c>
      <c r="T370" s="9" t="s">
        <v>13044</v>
      </c>
      <c r="U370" s="9" t="s">
        <v>789</v>
      </c>
      <c r="V370" s="9" t="s">
        <v>13045</v>
      </c>
      <c r="W370" s="9" t="s">
        <v>810</v>
      </c>
      <c r="X370" s="9" t="s">
        <v>64790</v>
      </c>
      <c r="Y370" s="9">
        <v>45310</v>
      </c>
    </row>
    <row r="371" spans="1:25" ht="23.4" x14ac:dyDescent="0.45">
      <c r="A371" s="27">
        <v>1</v>
      </c>
      <c r="B371" s="27">
        <v>1</v>
      </c>
      <c r="C371" s="9" t="s">
        <v>3534</v>
      </c>
      <c r="D371" s="9" t="s">
        <v>3534</v>
      </c>
      <c r="E371" s="9">
        <v>45156</v>
      </c>
      <c r="F371" s="9" t="s">
        <v>3533</v>
      </c>
      <c r="G371" s="9">
        <v>45049</v>
      </c>
      <c r="H371" s="9">
        <v>45233</v>
      </c>
      <c r="I371" s="9" t="s">
        <v>3532</v>
      </c>
      <c r="J371" s="9" t="s">
        <v>28368</v>
      </c>
      <c r="K371" s="9" t="s">
        <v>371</v>
      </c>
      <c r="L371" s="9" t="s">
        <v>40554</v>
      </c>
      <c r="M371" s="9" t="s">
        <v>40721</v>
      </c>
      <c r="N371" s="27">
        <v>2011</v>
      </c>
      <c r="O371" s="9" t="s">
        <v>34522</v>
      </c>
      <c r="P371" s="9" t="s">
        <v>34136</v>
      </c>
      <c r="Q371" s="9" t="s">
        <v>70286</v>
      </c>
      <c r="R371" s="9" t="s">
        <v>41605</v>
      </c>
      <c r="S371" s="9" t="s">
        <v>13554</v>
      </c>
      <c r="T371" s="9" t="s">
        <v>12728</v>
      </c>
      <c r="U371" s="9" t="s">
        <v>789</v>
      </c>
      <c r="V371" s="9" t="s">
        <v>12729</v>
      </c>
      <c r="W371" s="9" t="s">
        <v>865</v>
      </c>
      <c r="X371" s="9" t="s">
        <v>64791</v>
      </c>
      <c r="Y371" s="9"/>
    </row>
    <row r="372" spans="1:25" ht="23.4" x14ac:dyDescent="0.45">
      <c r="A372" s="27">
        <v>1</v>
      </c>
      <c r="B372" s="27">
        <v>1</v>
      </c>
      <c r="C372" s="9" t="s">
        <v>3537</v>
      </c>
      <c r="D372" s="9" t="s">
        <v>51686</v>
      </c>
      <c r="E372" s="9">
        <v>45161</v>
      </c>
      <c r="F372" s="9" t="s">
        <v>3536</v>
      </c>
      <c r="G372" s="9">
        <v>45116</v>
      </c>
      <c r="H372" s="9">
        <v>45300</v>
      </c>
      <c r="I372" s="9" t="s">
        <v>3535</v>
      </c>
      <c r="J372" s="9" t="s">
        <v>28369</v>
      </c>
      <c r="K372" s="9" t="s">
        <v>104</v>
      </c>
      <c r="L372" s="9" t="s">
        <v>40536</v>
      </c>
      <c r="M372" s="9" t="s">
        <v>40537</v>
      </c>
      <c r="N372" s="27">
        <v>2022</v>
      </c>
      <c r="O372" s="9" t="s">
        <v>34523</v>
      </c>
      <c r="P372" s="9" t="s">
        <v>34136</v>
      </c>
      <c r="Q372" s="9" t="s">
        <v>70279</v>
      </c>
      <c r="R372" s="9" t="s">
        <v>42424</v>
      </c>
      <c r="S372" s="9" t="s">
        <v>13555</v>
      </c>
      <c r="T372" s="9" t="s">
        <v>13287</v>
      </c>
      <c r="U372" s="9" t="s">
        <v>789</v>
      </c>
      <c r="V372" s="9" t="s">
        <v>13556</v>
      </c>
      <c r="W372" s="9" t="s">
        <v>800</v>
      </c>
      <c r="X372" s="9" t="s">
        <v>64792</v>
      </c>
      <c r="Y372" s="9"/>
    </row>
    <row r="373" spans="1:25" ht="23.4" x14ac:dyDescent="0.45">
      <c r="A373" s="27">
        <v>1</v>
      </c>
      <c r="B373" s="27">
        <v>0</v>
      </c>
      <c r="C373" s="9" t="s">
        <v>6442</v>
      </c>
      <c r="D373" s="9" t="s">
        <v>49658</v>
      </c>
      <c r="E373" s="9">
        <v>45161</v>
      </c>
      <c r="F373" s="9" t="s">
        <v>10671</v>
      </c>
      <c r="G373" s="9">
        <v>45009</v>
      </c>
      <c r="H373" s="9">
        <v>45193</v>
      </c>
      <c r="I373" s="9" t="s">
        <v>10670</v>
      </c>
      <c r="J373" s="9" t="s">
        <v>28370</v>
      </c>
      <c r="K373" s="9" t="s">
        <v>308</v>
      </c>
      <c r="L373" s="9" t="s">
        <v>40544</v>
      </c>
      <c r="M373" s="9" t="s">
        <v>40545</v>
      </c>
      <c r="N373" s="27">
        <v>2014</v>
      </c>
      <c r="O373" s="9" t="s">
        <v>34524</v>
      </c>
      <c r="P373" s="9" t="s">
        <v>34136</v>
      </c>
      <c r="Q373" s="9" t="s">
        <v>70314</v>
      </c>
      <c r="R373" s="9" t="s">
        <v>42218</v>
      </c>
      <c r="S373" s="9" t="s">
        <v>13557</v>
      </c>
      <c r="T373" s="9" t="s">
        <v>13490</v>
      </c>
      <c r="U373" s="9" t="s">
        <v>789</v>
      </c>
      <c r="V373" s="9" t="s">
        <v>13117</v>
      </c>
      <c r="W373" s="9" t="s">
        <v>884</v>
      </c>
      <c r="X373" s="9" t="s">
        <v>64793</v>
      </c>
      <c r="Y373" s="9"/>
    </row>
    <row r="374" spans="1:25" ht="23.4" x14ac:dyDescent="0.45">
      <c r="A374" s="27">
        <v>1</v>
      </c>
      <c r="B374" s="27">
        <v>1</v>
      </c>
      <c r="C374" s="9" t="s">
        <v>3540</v>
      </c>
      <c r="D374" s="9" t="s">
        <v>51794</v>
      </c>
      <c r="E374" s="9">
        <v>45129</v>
      </c>
      <c r="F374" s="9" t="s">
        <v>3539</v>
      </c>
      <c r="G374" s="9">
        <v>45082</v>
      </c>
      <c r="H374" s="9">
        <v>45265</v>
      </c>
      <c r="I374" s="9" t="s">
        <v>3538</v>
      </c>
      <c r="J374" s="9" t="s">
        <v>28371</v>
      </c>
      <c r="K374" s="9" t="s">
        <v>66</v>
      </c>
      <c r="L374" s="9" t="s">
        <v>40541</v>
      </c>
      <c r="M374" s="9" t="s">
        <v>40581</v>
      </c>
      <c r="N374" s="27">
        <v>2021</v>
      </c>
      <c r="O374" s="9" t="s">
        <v>34525</v>
      </c>
      <c r="P374" s="9" t="s">
        <v>34136</v>
      </c>
      <c r="Q374" s="9" t="s">
        <v>70279</v>
      </c>
      <c r="R374" s="9" t="s">
        <v>64794</v>
      </c>
      <c r="S374" s="9" t="s">
        <v>13558</v>
      </c>
      <c r="T374" s="9" t="s">
        <v>13011</v>
      </c>
      <c r="U374" s="9" t="s">
        <v>789</v>
      </c>
      <c r="V374" s="9" t="s">
        <v>13012</v>
      </c>
      <c r="W374" s="9" t="s">
        <v>1484</v>
      </c>
      <c r="X374" s="9" t="s">
        <v>64795</v>
      </c>
      <c r="Y374" s="9"/>
    </row>
    <row r="375" spans="1:25" ht="23.4" x14ac:dyDescent="0.45">
      <c r="A375" s="27">
        <v>1</v>
      </c>
      <c r="B375" s="27">
        <v>1</v>
      </c>
      <c r="C375" s="9" t="s">
        <v>10674</v>
      </c>
      <c r="D375" s="9" t="s">
        <v>10674</v>
      </c>
      <c r="E375" s="9">
        <v>45153</v>
      </c>
      <c r="F375" s="9" t="s">
        <v>10673</v>
      </c>
      <c r="G375" s="9">
        <v>45054</v>
      </c>
      <c r="H375" s="9">
        <v>45238</v>
      </c>
      <c r="I375" s="9" t="s">
        <v>10672</v>
      </c>
      <c r="J375" s="9" t="s">
        <v>28372</v>
      </c>
      <c r="K375" s="9" t="s">
        <v>665</v>
      </c>
      <c r="L375" s="9" t="s">
        <v>40604</v>
      </c>
      <c r="M375" s="9" t="s">
        <v>40615</v>
      </c>
      <c r="N375" s="27">
        <v>2007</v>
      </c>
      <c r="O375" s="9" t="s">
        <v>34526</v>
      </c>
      <c r="P375" s="9" t="s">
        <v>34136</v>
      </c>
      <c r="Q375" s="9" t="s">
        <v>44037</v>
      </c>
      <c r="R375" s="9" t="s">
        <v>41557</v>
      </c>
      <c r="S375" s="9" t="s">
        <v>13559</v>
      </c>
      <c r="T375" s="9" t="s">
        <v>12824</v>
      </c>
      <c r="U375" s="9" t="s">
        <v>789</v>
      </c>
      <c r="V375" s="9" t="s">
        <v>13560</v>
      </c>
      <c r="W375" s="9" t="s">
        <v>1788</v>
      </c>
      <c r="X375" s="9" t="s">
        <v>64796</v>
      </c>
      <c r="Y375" s="9">
        <v>45118</v>
      </c>
    </row>
    <row r="376" spans="1:25" ht="23.4" x14ac:dyDescent="0.45">
      <c r="A376" s="27">
        <v>1</v>
      </c>
      <c r="B376" s="27">
        <v>1</v>
      </c>
      <c r="C376" s="9" t="s">
        <v>3127</v>
      </c>
      <c r="D376" s="9" t="s">
        <v>3127</v>
      </c>
      <c r="E376" s="9">
        <v>45122</v>
      </c>
      <c r="F376" s="9" t="s">
        <v>3126</v>
      </c>
      <c r="G376" s="9">
        <v>45068</v>
      </c>
      <c r="H376" s="9">
        <v>45252</v>
      </c>
      <c r="I376" s="9" t="s">
        <v>3125</v>
      </c>
      <c r="J376" s="9" t="s">
        <v>28373</v>
      </c>
      <c r="K376" s="9" t="s">
        <v>8</v>
      </c>
      <c r="L376" s="9" t="s">
        <v>40530</v>
      </c>
      <c r="M376" s="9" t="s">
        <v>40582</v>
      </c>
      <c r="N376" s="27">
        <v>2017</v>
      </c>
      <c r="O376" s="9" t="s">
        <v>34527</v>
      </c>
      <c r="P376" s="9" t="s">
        <v>34136</v>
      </c>
      <c r="Q376" s="9" t="s">
        <v>70279</v>
      </c>
      <c r="R376" s="9" t="s">
        <v>41607</v>
      </c>
      <c r="S376" s="9" t="s">
        <v>13561</v>
      </c>
      <c r="T376" s="9" t="s">
        <v>13116</v>
      </c>
      <c r="U376" s="9" t="s">
        <v>789</v>
      </c>
      <c r="V376" s="9" t="s">
        <v>13117</v>
      </c>
      <c r="W376" s="9" t="s">
        <v>810</v>
      </c>
      <c r="X376" s="9" t="s">
        <v>64797</v>
      </c>
      <c r="Y376" s="9"/>
    </row>
    <row r="377" spans="1:25" ht="23.4" x14ac:dyDescent="0.45">
      <c r="A377" s="27">
        <v>1</v>
      </c>
      <c r="B377" s="27">
        <v>1</v>
      </c>
      <c r="C377" s="9" t="s">
        <v>3543</v>
      </c>
      <c r="D377" s="9" t="s">
        <v>3543</v>
      </c>
      <c r="E377" s="9">
        <v>45162</v>
      </c>
      <c r="F377" s="9" t="s">
        <v>3542</v>
      </c>
      <c r="G377" s="9">
        <v>45124</v>
      </c>
      <c r="H377" s="9">
        <v>45308</v>
      </c>
      <c r="I377" s="9" t="s">
        <v>3541</v>
      </c>
      <c r="J377" s="9" t="s">
        <v>28374</v>
      </c>
      <c r="K377" s="9" t="s">
        <v>197</v>
      </c>
      <c r="L377" s="9" t="s">
        <v>40554</v>
      </c>
      <c r="M377" s="9" t="s">
        <v>40673</v>
      </c>
      <c r="N377" s="27">
        <v>2007</v>
      </c>
      <c r="O377" s="9" t="s">
        <v>34528</v>
      </c>
      <c r="P377" s="9" t="s">
        <v>34136</v>
      </c>
      <c r="Q377" s="9" t="s">
        <v>70279</v>
      </c>
      <c r="R377" s="9" t="s">
        <v>41608</v>
      </c>
      <c r="S377" s="9" t="s">
        <v>13562</v>
      </c>
      <c r="T377" s="9" t="s">
        <v>12713</v>
      </c>
      <c r="U377" s="9" t="s">
        <v>789</v>
      </c>
      <c r="V377" s="9" t="s">
        <v>13563</v>
      </c>
      <c r="W377" s="9" t="s">
        <v>964</v>
      </c>
      <c r="X377" s="9" t="s">
        <v>64798</v>
      </c>
      <c r="Y377" s="9">
        <v>45234</v>
      </c>
    </row>
    <row r="378" spans="1:25" ht="23.4" x14ac:dyDescent="0.45">
      <c r="A378" s="27">
        <v>1</v>
      </c>
      <c r="B378" s="27">
        <v>1</v>
      </c>
      <c r="C378" s="9" t="s">
        <v>3546</v>
      </c>
      <c r="D378" s="9" t="s">
        <v>3546</v>
      </c>
      <c r="E378" s="9">
        <v>45158</v>
      </c>
      <c r="F378" s="9" t="s">
        <v>3545</v>
      </c>
      <c r="G378" s="9">
        <v>45156</v>
      </c>
      <c r="H378" s="9">
        <v>45340</v>
      </c>
      <c r="I378" s="9" t="s">
        <v>3544</v>
      </c>
      <c r="J378" s="9" t="s">
        <v>28375</v>
      </c>
      <c r="K378" s="9" t="s">
        <v>665</v>
      </c>
      <c r="L378" s="9" t="s">
        <v>40528</v>
      </c>
      <c r="M378" s="9" t="s">
        <v>40722</v>
      </c>
      <c r="N378" s="27">
        <v>2015</v>
      </c>
      <c r="O378" s="9" t="s">
        <v>34529</v>
      </c>
      <c r="P378" s="9" t="s">
        <v>34136</v>
      </c>
      <c r="Q378" s="9" t="s">
        <v>70288</v>
      </c>
      <c r="R378" s="9" t="s">
        <v>41527</v>
      </c>
      <c r="S378" s="9" t="s">
        <v>13564</v>
      </c>
      <c r="T378" s="9" t="s">
        <v>13039</v>
      </c>
      <c r="U378" s="9" t="s">
        <v>789</v>
      </c>
      <c r="V378" s="9" t="s">
        <v>13565</v>
      </c>
      <c r="W378" s="9" t="s">
        <v>810</v>
      </c>
      <c r="X378" s="9" t="s">
        <v>64799</v>
      </c>
      <c r="Y378" s="9">
        <v>45202</v>
      </c>
    </row>
    <row r="379" spans="1:25" ht="23.4" x14ac:dyDescent="0.45">
      <c r="A379" s="27">
        <v>1</v>
      </c>
      <c r="B379" s="27">
        <v>1</v>
      </c>
      <c r="C379" s="9" t="s">
        <v>3549</v>
      </c>
      <c r="D379" s="9" t="s">
        <v>3549</v>
      </c>
      <c r="E379" s="9">
        <v>45161</v>
      </c>
      <c r="F379" s="9" t="s">
        <v>3548</v>
      </c>
      <c r="G379" s="9">
        <v>45158</v>
      </c>
      <c r="H379" s="9">
        <v>45342</v>
      </c>
      <c r="I379" s="9" t="s">
        <v>3547</v>
      </c>
      <c r="J379" s="9" t="s">
        <v>28376</v>
      </c>
      <c r="K379" s="9" t="s">
        <v>120</v>
      </c>
      <c r="L379" s="9" t="s">
        <v>40539</v>
      </c>
      <c r="M379" s="9" t="s">
        <v>40540</v>
      </c>
      <c r="N379" s="27">
        <v>2016</v>
      </c>
      <c r="O379" s="9" t="s">
        <v>34530</v>
      </c>
      <c r="P379" s="9" t="s">
        <v>34136</v>
      </c>
      <c r="Q379" s="9" t="s">
        <v>70279</v>
      </c>
      <c r="R379" s="9" t="s">
        <v>41609</v>
      </c>
      <c r="S379" s="9" t="s">
        <v>13566</v>
      </c>
      <c r="T379" s="9" t="s">
        <v>13567</v>
      </c>
      <c r="U379" s="9" t="s">
        <v>789</v>
      </c>
      <c r="V379" s="9" t="s">
        <v>13058</v>
      </c>
      <c r="W379" s="9" t="s">
        <v>865</v>
      </c>
      <c r="X379" s="9" t="s">
        <v>64800</v>
      </c>
      <c r="Y379" s="9">
        <v>45191</v>
      </c>
    </row>
    <row r="380" spans="1:25" ht="23.4" x14ac:dyDescent="0.45">
      <c r="A380" s="27">
        <v>1</v>
      </c>
      <c r="B380" s="27">
        <v>1</v>
      </c>
      <c r="C380" s="9" t="s">
        <v>10677</v>
      </c>
      <c r="D380" s="9" t="s">
        <v>10677</v>
      </c>
      <c r="E380" s="9">
        <v>45146</v>
      </c>
      <c r="F380" s="9" t="s">
        <v>10676</v>
      </c>
      <c r="G380" s="9">
        <v>45030</v>
      </c>
      <c r="H380" s="9">
        <v>45213</v>
      </c>
      <c r="I380" s="9" t="s">
        <v>10675</v>
      </c>
      <c r="J380" s="9" t="s">
        <v>28377</v>
      </c>
      <c r="K380" s="9" t="s">
        <v>662</v>
      </c>
      <c r="L380" s="9" t="s">
        <v>40536</v>
      </c>
      <c r="M380" s="9" t="s">
        <v>40723</v>
      </c>
      <c r="N380" s="27">
        <v>2005</v>
      </c>
      <c r="O380" s="9" t="s">
        <v>34531</v>
      </c>
      <c r="P380" s="9" t="s">
        <v>34136</v>
      </c>
      <c r="Q380" s="9" t="s">
        <v>70297</v>
      </c>
      <c r="R380" s="9" t="s">
        <v>41610</v>
      </c>
      <c r="S380" s="9" t="s">
        <v>13568</v>
      </c>
      <c r="T380" s="9" t="s">
        <v>13569</v>
      </c>
      <c r="U380" s="9" t="s">
        <v>789</v>
      </c>
      <c r="V380" s="9" t="s">
        <v>13570</v>
      </c>
      <c r="W380" s="9" t="s">
        <v>1079</v>
      </c>
      <c r="X380" s="9" t="s">
        <v>64801</v>
      </c>
      <c r="Y380" s="9">
        <v>45159</v>
      </c>
    </row>
    <row r="381" spans="1:25" ht="23.4" x14ac:dyDescent="0.45">
      <c r="A381" s="27">
        <v>1</v>
      </c>
      <c r="B381" s="27">
        <v>1</v>
      </c>
      <c r="C381" s="9" t="s">
        <v>3130</v>
      </c>
      <c r="D381" s="9" t="s">
        <v>3130</v>
      </c>
      <c r="E381" s="9">
        <v>45152</v>
      </c>
      <c r="F381" s="9" t="s">
        <v>3129</v>
      </c>
      <c r="G381" s="9">
        <v>45016</v>
      </c>
      <c r="H381" s="9">
        <v>45199</v>
      </c>
      <c r="I381" s="9" t="s">
        <v>3128</v>
      </c>
      <c r="J381" s="9" t="s">
        <v>28378</v>
      </c>
      <c r="K381" s="9" t="s">
        <v>389</v>
      </c>
      <c r="L381" s="9" t="s">
        <v>40565</v>
      </c>
      <c r="M381" s="9" t="s">
        <v>40724</v>
      </c>
      <c r="N381" s="27">
        <v>2021</v>
      </c>
      <c r="O381" s="9" t="s">
        <v>34532</v>
      </c>
      <c r="P381" s="9" t="s">
        <v>34136</v>
      </c>
      <c r="Q381" s="9" t="s">
        <v>70290</v>
      </c>
      <c r="R381" s="9" t="s">
        <v>41557</v>
      </c>
      <c r="S381" s="9" t="s">
        <v>13571</v>
      </c>
      <c r="T381" s="9" t="s">
        <v>12752</v>
      </c>
      <c r="U381" s="9" t="s">
        <v>789</v>
      </c>
      <c r="V381" s="9" t="s">
        <v>13572</v>
      </c>
      <c r="W381" s="9" t="s">
        <v>800</v>
      </c>
      <c r="X381" s="9" t="s">
        <v>64802</v>
      </c>
      <c r="Y381" s="9"/>
    </row>
    <row r="382" spans="1:25" ht="23.4" x14ac:dyDescent="0.45">
      <c r="A382" s="27">
        <v>1</v>
      </c>
      <c r="B382" s="27">
        <v>1</v>
      </c>
      <c r="C382" s="9" t="s">
        <v>10680</v>
      </c>
      <c r="D382" s="9" t="s">
        <v>10680</v>
      </c>
      <c r="E382" s="9">
        <v>45163</v>
      </c>
      <c r="F382" s="9" t="s">
        <v>10679</v>
      </c>
      <c r="G382" s="9">
        <v>45160</v>
      </c>
      <c r="H382" s="9">
        <v>45344</v>
      </c>
      <c r="I382" s="9" t="s">
        <v>10678</v>
      </c>
      <c r="J382" s="9" t="s">
        <v>28379</v>
      </c>
      <c r="K382" s="9" t="s">
        <v>1945</v>
      </c>
      <c r="L382" s="9" t="s">
        <v>40541</v>
      </c>
      <c r="M382" s="9" t="s">
        <v>40632</v>
      </c>
      <c r="N382" s="27">
        <v>2014</v>
      </c>
      <c r="O382" s="9" t="s">
        <v>34533</v>
      </c>
      <c r="P382" s="9" t="s">
        <v>34136</v>
      </c>
      <c r="Q382" s="9" t="s">
        <v>70288</v>
      </c>
      <c r="R382" s="9" t="s">
        <v>41611</v>
      </c>
      <c r="S382" s="9" t="s">
        <v>13573</v>
      </c>
      <c r="T382" s="9" t="s">
        <v>12704</v>
      </c>
      <c r="U382" s="9" t="s">
        <v>789</v>
      </c>
      <c r="V382" s="9" t="s">
        <v>13203</v>
      </c>
      <c r="W382" s="9" t="s">
        <v>865</v>
      </c>
      <c r="X382" s="9" t="s">
        <v>64803</v>
      </c>
      <c r="Y382" s="9">
        <v>45226</v>
      </c>
    </row>
    <row r="383" spans="1:25" ht="23.4" x14ac:dyDescent="0.45">
      <c r="A383" s="27">
        <v>1</v>
      </c>
      <c r="B383" s="27">
        <v>1</v>
      </c>
      <c r="C383" s="9" t="s">
        <v>3133</v>
      </c>
      <c r="D383" s="9" t="s">
        <v>3133</v>
      </c>
      <c r="E383" s="9">
        <v>45165</v>
      </c>
      <c r="F383" s="9" t="s">
        <v>3132</v>
      </c>
      <c r="G383" s="9">
        <v>45142</v>
      </c>
      <c r="H383" s="9">
        <v>45326</v>
      </c>
      <c r="I383" s="9" t="s">
        <v>3131</v>
      </c>
      <c r="J383" s="9" t="s">
        <v>28380</v>
      </c>
      <c r="K383" s="9" t="s">
        <v>683</v>
      </c>
      <c r="L383" s="9" t="s">
        <v>40551</v>
      </c>
      <c r="M383" s="9" t="s">
        <v>40699</v>
      </c>
      <c r="N383" s="27">
        <v>2019</v>
      </c>
      <c r="O383" s="9" t="s">
        <v>34534</v>
      </c>
      <c r="P383" s="9" t="s">
        <v>34136</v>
      </c>
      <c r="Q383" s="9" t="s">
        <v>70286</v>
      </c>
      <c r="R383" s="9" t="s">
        <v>41551</v>
      </c>
      <c r="S383" s="9" t="s">
        <v>13574</v>
      </c>
      <c r="T383" s="9" t="s">
        <v>13575</v>
      </c>
      <c r="U383" s="9" t="s">
        <v>789</v>
      </c>
      <c r="V383" s="9" t="s">
        <v>13576</v>
      </c>
      <c r="W383" s="9" t="s">
        <v>800</v>
      </c>
      <c r="X383" s="9" t="s">
        <v>64804</v>
      </c>
      <c r="Y383" s="9">
        <v>45186</v>
      </c>
    </row>
    <row r="384" spans="1:25" ht="23.4" x14ac:dyDescent="0.45">
      <c r="A384" s="27">
        <v>1</v>
      </c>
      <c r="B384" s="27">
        <v>1</v>
      </c>
      <c r="C384" s="9" t="s">
        <v>3284</v>
      </c>
      <c r="D384" s="9" t="s">
        <v>3284</v>
      </c>
      <c r="E384" s="9">
        <v>45163</v>
      </c>
      <c r="F384" s="9" t="s">
        <v>3283</v>
      </c>
      <c r="G384" s="9">
        <v>45115</v>
      </c>
      <c r="H384" s="9">
        <v>45299</v>
      </c>
      <c r="I384" s="9" t="s">
        <v>3519</v>
      </c>
      <c r="J384" s="9" t="s">
        <v>28381</v>
      </c>
      <c r="K384" s="9" t="s">
        <v>689</v>
      </c>
      <c r="L384" s="9" t="s">
        <v>40541</v>
      </c>
      <c r="M384" s="9" t="s">
        <v>25093</v>
      </c>
      <c r="N384" s="27">
        <v>2016</v>
      </c>
      <c r="O384" s="9" t="s">
        <v>34423</v>
      </c>
      <c r="P384" s="9" t="s">
        <v>34136</v>
      </c>
      <c r="Q384" s="9" t="s">
        <v>70288</v>
      </c>
      <c r="R384" s="9" t="s">
        <v>41531</v>
      </c>
      <c r="S384" s="9" t="s">
        <v>13378</v>
      </c>
      <c r="T384" s="9" t="s">
        <v>12728</v>
      </c>
      <c r="U384" s="9" t="s">
        <v>789</v>
      </c>
      <c r="V384" s="9" t="s">
        <v>13379</v>
      </c>
      <c r="W384" s="9" t="s">
        <v>810</v>
      </c>
      <c r="X384" s="9" t="s">
        <v>64709</v>
      </c>
      <c r="Y384" s="9">
        <v>45209</v>
      </c>
    </row>
    <row r="385" spans="1:25" ht="23.4" x14ac:dyDescent="0.45">
      <c r="A385" s="27">
        <v>1</v>
      </c>
      <c r="B385" s="27">
        <v>1</v>
      </c>
      <c r="C385" s="9" t="s">
        <v>3136</v>
      </c>
      <c r="D385" s="9" t="s">
        <v>3136</v>
      </c>
      <c r="E385" s="9">
        <v>45163</v>
      </c>
      <c r="F385" s="9" t="s">
        <v>3135</v>
      </c>
      <c r="G385" s="9">
        <v>45134</v>
      </c>
      <c r="H385" s="9">
        <v>45318</v>
      </c>
      <c r="I385" s="9" t="s">
        <v>3134</v>
      </c>
      <c r="J385" s="9" t="s">
        <v>28382</v>
      </c>
      <c r="K385" s="9" t="s">
        <v>44</v>
      </c>
      <c r="L385" s="9" t="s">
        <v>40565</v>
      </c>
      <c r="M385" s="9" t="s">
        <v>40609</v>
      </c>
      <c r="N385" s="27">
        <v>2016</v>
      </c>
      <c r="O385" s="9" t="s">
        <v>34535</v>
      </c>
      <c r="P385" s="9" t="s">
        <v>34136</v>
      </c>
      <c r="Q385" s="9" t="s">
        <v>70303</v>
      </c>
      <c r="R385" s="9" t="s">
        <v>41612</v>
      </c>
      <c r="S385" s="9" t="s">
        <v>13577</v>
      </c>
      <c r="T385" s="9" t="s">
        <v>13578</v>
      </c>
      <c r="U385" s="9" t="s">
        <v>789</v>
      </c>
      <c r="V385" s="9" t="s">
        <v>13579</v>
      </c>
      <c r="W385" s="9" t="s">
        <v>865</v>
      </c>
      <c r="X385" s="9" t="s">
        <v>64805</v>
      </c>
      <c r="Y385" s="9">
        <v>45258</v>
      </c>
    </row>
    <row r="386" spans="1:25" ht="23.4" x14ac:dyDescent="0.45">
      <c r="A386" s="27">
        <v>1</v>
      </c>
      <c r="B386" s="27">
        <v>1</v>
      </c>
      <c r="C386" s="9" t="s">
        <v>3522</v>
      </c>
      <c r="D386" s="9" t="s">
        <v>3522</v>
      </c>
      <c r="E386" s="9">
        <v>45165</v>
      </c>
      <c r="F386" s="9" t="s">
        <v>3521</v>
      </c>
      <c r="G386" s="9">
        <v>45098</v>
      </c>
      <c r="H386" s="9">
        <v>45281</v>
      </c>
      <c r="I386" s="9" t="s">
        <v>3520</v>
      </c>
      <c r="J386" s="9" t="s">
        <v>28383</v>
      </c>
      <c r="K386" s="9" t="s">
        <v>344</v>
      </c>
      <c r="L386" s="9" t="s">
        <v>40586</v>
      </c>
      <c r="M386" s="9" t="s">
        <v>40596</v>
      </c>
      <c r="N386" s="27">
        <v>2012</v>
      </c>
      <c r="O386" s="9" t="s">
        <v>34536</v>
      </c>
      <c r="P386" s="9" t="s">
        <v>34136</v>
      </c>
      <c r="Q386" s="9" t="s">
        <v>70319</v>
      </c>
      <c r="R386" s="9" t="s">
        <v>41613</v>
      </c>
      <c r="S386" s="9" t="s">
        <v>13580</v>
      </c>
      <c r="T386" s="9" t="s">
        <v>12704</v>
      </c>
      <c r="U386" s="9" t="s">
        <v>789</v>
      </c>
      <c r="V386" s="9" t="s">
        <v>12705</v>
      </c>
      <c r="W386" s="9" t="s">
        <v>810</v>
      </c>
      <c r="X386" s="9" t="s">
        <v>64806</v>
      </c>
      <c r="Y386" s="9">
        <v>45243</v>
      </c>
    </row>
    <row r="387" spans="1:25" ht="23.4" x14ac:dyDescent="0.45">
      <c r="A387" s="27">
        <v>1</v>
      </c>
      <c r="B387" s="27">
        <v>1</v>
      </c>
      <c r="C387" s="9" t="s">
        <v>3552</v>
      </c>
      <c r="D387" s="9" t="s">
        <v>3552</v>
      </c>
      <c r="E387" s="9">
        <v>45164</v>
      </c>
      <c r="F387" s="9" t="s">
        <v>3551</v>
      </c>
      <c r="G387" s="9">
        <v>45159</v>
      </c>
      <c r="H387" s="9">
        <v>45343</v>
      </c>
      <c r="I387" s="9" t="s">
        <v>3550</v>
      </c>
      <c r="J387" s="9" t="s">
        <v>28384</v>
      </c>
      <c r="K387" s="9" t="s">
        <v>699</v>
      </c>
      <c r="L387" s="9" t="s">
        <v>40536</v>
      </c>
      <c r="M387" s="9" t="s">
        <v>40725</v>
      </c>
      <c r="N387" s="27">
        <v>2019</v>
      </c>
      <c r="O387" s="9" t="s">
        <v>34537</v>
      </c>
      <c r="P387" s="9" t="s">
        <v>34136</v>
      </c>
      <c r="Q387" s="9" t="s">
        <v>70288</v>
      </c>
      <c r="R387" s="9" t="s">
        <v>41614</v>
      </c>
      <c r="S387" s="9" t="s">
        <v>13581</v>
      </c>
      <c r="T387" s="9" t="s">
        <v>12927</v>
      </c>
      <c r="U387" s="9" t="s">
        <v>789</v>
      </c>
      <c r="V387" s="9" t="s">
        <v>12928</v>
      </c>
      <c r="W387" s="9" t="s">
        <v>884</v>
      </c>
      <c r="X387" s="9" t="s">
        <v>64807</v>
      </c>
      <c r="Y387" s="9"/>
    </row>
    <row r="388" spans="1:25" ht="23.4" x14ac:dyDescent="0.45">
      <c r="A388" s="27">
        <v>1</v>
      </c>
      <c r="B388" s="27">
        <v>1</v>
      </c>
      <c r="C388" s="9" t="s">
        <v>3555</v>
      </c>
      <c r="D388" s="9" t="s">
        <v>3555</v>
      </c>
      <c r="E388" s="9">
        <v>45164</v>
      </c>
      <c r="F388" s="9" t="s">
        <v>3554</v>
      </c>
      <c r="G388" s="9">
        <v>45163</v>
      </c>
      <c r="H388" s="9">
        <v>45347</v>
      </c>
      <c r="I388" s="9" t="s">
        <v>3553</v>
      </c>
      <c r="J388" s="9" t="s">
        <v>28385</v>
      </c>
      <c r="K388" s="9" t="s">
        <v>502</v>
      </c>
      <c r="L388" s="9" t="s">
        <v>40539</v>
      </c>
      <c r="M388" s="9" t="s">
        <v>40608</v>
      </c>
      <c r="N388" s="27">
        <v>2024</v>
      </c>
      <c r="O388" s="9" t="s">
        <v>34538</v>
      </c>
      <c r="P388" s="9" t="s">
        <v>34136</v>
      </c>
      <c r="Q388" s="9" t="s">
        <v>70288</v>
      </c>
      <c r="R388" s="9" t="s">
        <v>41615</v>
      </c>
      <c r="S388" s="9" t="s">
        <v>13582</v>
      </c>
      <c r="T388" s="9" t="s">
        <v>12728</v>
      </c>
      <c r="U388" s="9" t="s">
        <v>789</v>
      </c>
      <c r="V388" s="9" t="s">
        <v>13209</v>
      </c>
      <c r="W388" s="9" t="s">
        <v>964</v>
      </c>
      <c r="X388" s="9" t="s">
        <v>64808</v>
      </c>
      <c r="Y388" s="9"/>
    </row>
    <row r="389" spans="1:25" ht="23.4" x14ac:dyDescent="0.45">
      <c r="A389" s="27">
        <v>1</v>
      </c>
      <c r="B389" s="27">
        <v>1</v>
      </c>
      <c r="C389" s="9" t="s">
        <v>3209</v>
      </c>
      <c r="D389" s="9" t="s">
        <v>3209</v>
      </c>
      <c r="E389" s="9">
        <v>45164</v>
      </c>
      <c r="F389" s="9" t="s">
        <v>3208</v>
      </c>
      <c r="G389" s="9">
        <v>44993</v>
      </c>
      <c r="H389" s="9">
        <v>45177</v>
      </c>
      <c r="I389" s="9" t="s">
        <v>3207</v>
      </c>
      <c r="J389" s="9" t="s">
        <v>28386</v>
      </c>
      <c r="K389" s="9" t="s">
        <v>493</v>
      </c>
      <c r="L389" s="9" t="s">
        <v>40559</v>
      </c>
      <c r="M389" s="9" t="s">
        <v>40560</v>
      </c>
      <c r="N389" s="27">
        <v>2015</v>
      </c>
      <c r="O389" s="9" t="s">
        <v>34540</v>
      </c>
      <c r="P389" s="9" t="s">
        <v>34136</v>
      </c>
      <c r="Q389" s="9" t="s">
        <v>70281</v>
      </c>
      <c r="R389" s="9" t="s">
        <v>41616</v>
      </c>
      <c r="S389" s="9" t="s">
        <v>13584</v>
      </c>
      <c r="T389" s="9" t="s">
        <v>12707</v>
      </c>
      <c r="U389" s="9" t="s">
        <v>789</v>
      </c>
      <c r="V389" s="9" t="s">
        <v>12797</v>
      </c>
      <c r="W389" s="9" t="s">
        <v>800</v>
      </c>
      <c r="X389" s="9" t="s">
        <v>64809</v>
      </c>
      <c r="Y389" s="9"/>
    </row>
    <row r="390" spans="1:25" ht="23.4" x14ac:dyDescent="0.45">
      <c r="A390" s="27">
        <v>1</v>
      </c>
      <c r="B390" s="27">
        <v>1</v>
      </c>
      <c r="C390" s="9" t="s">
        <v>10684</v>
      </c>
      <c r="D390" s="9" t="s">
        <v>49678</v>
      </c>
      <c r="E390" s="9">
        <v>45164</v>
      </c>
      <c r="F390" s="9" t="s">
        <v>10683</v>
      </c>
      <c r="G390" s="9">
        <v>45148</v>
      </c>
      <c r="H390" s="9">
        <v>45332</v>
      </c>
      <c r="I390" s="9" t="s">
        <v>10682</v>
      </c>
      <c r="J390" s="9" t="s">
        <v>28387</v>
      </c>
      <c r="K390" s="9" t="s">
        <v>1206</v>
      </c>
      <c r="L390" s="9" t="s">
        <v>40565</v>
      </c>
      <c r="M390" s="9" t="s">
        <v>40609</v>
      </c>
      <c r="N390" s="27">
        <v>2014</v>
      </c>
      <c r="O390" s="9" t="s">
        <v>34541</v>
      </c>
      <c r="P390" s="9" t="s">
        <v>34136</v>
      </c>
      <c r="Q390" s="9" t="s">
        <v>70280</v>
      </c>
      <c r="R390" s="9" t="s">
        <v>64810</v>
      </c>
      <c r="S390" s="9" t="s">
        <v>13585</v>
      </c>
      <c r="T390" s="9" t="s">
        <v>13586</v>
      </c>
      <c r="U390" s="9" t="s">
        <v>789</v>
      </c>
      <c r="V390" s="9" t="s">
        <v>13587</v>
      </c>
      <c r="W390" s="9" t="s">
        <v>810</v>
      </c>
      <c r="X390" s="9" t="s">
        <v>64811</v>
      </c>
      <c r="Y390" s="9"/>
    </row>
    <row r="391" spans="1:25" ht="23.4" x14ac:dyDescent="0.45">
      <c r="A391" s="27">
        <v>1</v>
      </c>
      <c r="B391" s="27">
        <v>1</v>
      </c>
      <c r="C391" s="9" t="s">
        <v>3525</v>
      </c>
      <c r="D391" s="9" t="s">
        <v>3525</v>
      </c>
      <c r="E391" s="9">
        <v>45165</v>
      </c>
      <c r="F391" s="9" t="s">
        <v>3524</v>
      </c>
      <c r="G391" s="9">
        <v>45066</v>
      </c>
      <c r="H391" s="9">
        <v>45250</v>
      </c>
      <c r="I391" s="9" t="s">
        <v>3523</v>
      </c>
      <c r="J391" s="9" t="s">
        <v>28388</v>
      </c>
      <c r="K391" s="9" t="s">
        <v>2524</v>
      </c>
      <c r="L391" s="9" t="s">
        <v>40586</v>
      </c>
      <c r="M391" s="9" t="s">
        <v>40662</v>
      </c>
      <c r="N391" s="27">
        <v>2016</v>
      </c>
      <c r="O391" s="9" t="s">
        <v>34333</v>
      </c>
      <c r="P391" s="9" t="s">
        <v>34136</v>
      </c>
      <c r="Q391" s="9" t="s">
        <v>70280</v>
      </c>
      <c r="R391" s="9" t="s">
        <v>41617</v>
      </c>
      <c r="S391" s="9" t="s">
        <v>13219</v>
      </c>
      <c r="T391" s="9" t="s">
        <v>12728</v>
      </c>
      <c r="U391" s="9" t="s">
        <v>789</v>
      </c>
      <c r="V391" s="9" t="s">
        <v>12958</v>
      </c>
      <c r="W391" s="9" t="s">
        <v>964</v>
      </c>
      <c r="X391" s="9" t="s">
        <v>64812</v>
      </c>
      <c r="Y391" s="9">
        <v>45191</v>
      </c>
    </row>
    <row r="392" spans="1:25" ht="23.4" x14ac:dyDescent="0.45">
      <c r="A392" s="27">
        <v>1</v>
      </c>
      <c r="B392" s="27">
        <v>0</v>
      </c>
      <c r="C392" s="9" t="s">
        <v>3531</v>
      </c>
      <c r="D392" s="9" t="s">
        <v>49682</v>
      </c>
      <c r="E392" s="9">
        <v>45164</v>
      </c>
      <c r="F392" s="9" t="s">
        <v>3530</v>
      </c>
      <c r="G392" s="9">
        <v>45135</v>
      </c>
      <c r="H392" s="9">
        <v>45319</v>
      </c>
      <c r="I392" s="9" t="s">
        <v>3529</v>
      </c>
      <c r="J392" s="9" t="s">
        <v>28389</v>
      </c>
      <c r="K392" s="9" t="s">
        <v>51</v>
      </c>
      <c r="L392" s="9" t="s">
        <v>40549</v>
      </c>
      <c r="M392" s="9" t="s">
        <v>40603</v>
      </c>
      <c r="N392" s="27">
        <v>2004</v>
      </c>
      <c r="O392" s="9" t="s">
        <v>34544</v>
      </c>
      <c r="P392" s="9" t="s">
        <v>34136</v>
      </c>
      <c r="Q392" s="9" t="s">
        <v>70281</v>
      </c>
      <c r="R392" s="9" t="s">
        <v>64813</v>
      </c>
      <c r="S392" s="9" t="s">
        <v>13590</v>
      </c>
      <c r="T392" s="9" t="s">
        <v>13591</v>
      </c>
      <c r="U392" s="9" t="s">
        <v>789</v>
      </c>
      <c r="V392" s="9" t="s">
        <v>13592</v>
      </c>
      <c r="W392" s="9" t="s">
        <v>1484</v>
      </c>
      <c r="X392" s="9" t="s">
        <v>64814</v>
      </c>
      <c r="Y392" s="9"/>
    </row>
    <row r="393" spans="1:25" ht="23.4" x14ac:dyDescent="0.45">
      <c r="A393" s="27">
        <v>1</v>
      </c>
      <c r="B393" s="27">
        <v>1</v>
      </c>
      <c r="C393" s="9" t="s">
        <v>3565</v>
      </c>
      <c r="D393" s="9" t="s">
        <v>3565</v>
      </c>
      <c r="E393" s="9">
        <v>45166</v>
      </c>
      <c r="F393" s="9" t="s">
        <v>3564</v>
      </c>
      <c r="G393" s="9">
        <v>45131</v>
      </c>
      <c r="H393" s="9">
        <v>45315</v>
      </c>
      <c r="I393" s="9" t="s">
        <v>3563</v>
      </c>
      <c r="J393" s="9" t="s">
        <v>28390</v>
      </c>
      <c r="K393" s="9" t="s">
        <v>848</v>
      </c>
      <c r="L393" s="9" t="s">
        <v>40554</v>
      </c>
      <c r="M393" s="9" t="s">
        <v>40555</v>
      </c>
      <c r="N393" s="27">
        <v>2013</v>
      </c>
      <c r="O393" s="9" t="s">
        <v>34545</v>
      </c>
      <c r="P393" s="9" t="s">
        <v>34136</v>
      </c>
      <c r="Q393" s="9" t="s">
        <v>70279</v>
      </c>
      <c r="R393" s="9" t="s">
        <v>41618</v>
      </c>
      <c r="S393" s="9" t="s">
        <v>13593</v>
      </c>
      <c r="T393" s="9" t="s">
        <v>12799</v>
      </c>
      <c r="U393" s="9" t="s">
        <v>789</v>
      </c>
      <c r="V393" s="9" t="s">
        <v>12800</v>
      </c>
      <c r="W393" s="9" t="s">
        <v>964</v>
      </c>
      <c r="X393" s="9" t="s">
        <v>64815</v>
      </c>
      <c r="Y393" s="9">
        <v>45176</v>
      </c>
    </row>
    <row r="394" spans="1:25" ht="23.4" x14ac:dyDescent="0.45">
      <c r="A394" s="27">
        <v>1</v>
      </c>
      <c r="B394" s="27">
        <v>1</v>
      </c>
      <c r="C394" s="9" t="s">
        <v>10687</v>
      </c>
      <c r="D394" s="9" t="s">
        <v>10687</v>
      </c>
      <c r="E394" s="9">
        <v>45151</v>
      </c>
      <c r="F394" s="9" t="s">
        <v>10686</v>
      </c>
      <c r="G394" s="9">
        <v>45049</v>
      </c>
      <c r="H394" s="9">
        <v>45233</v>
      </c>
      <c r="I394" s="9" t="s">
        <v>10685</v>
      </c>
      <c r="J394" s="9" t="s">
        <v>28391</v>
      </c>
      <c r="K394" s="9" t="s">
        <v>308</v>
      </c>
      <c r="L394" s="9" t="s">
        <v>40530</v>
      </c>
      <c r="M394" s="9" t="s">
        <v>40618</v>
      </c>
      <c r="N394" s="27">
        <v>2008</v>
      </c>
      <c r="O394" s="9" t="s">
        <v>34546</v>
      </c>
      <c r="P394" s="9" t="s">
        <v>34136</v>
      </c>
      <c r="Q394" s="9" t="s">
        <v>70287</v>
      </c>
      <c r="R394" s="9" t="s">
        <v>41619</v>
      </c>
      <c r="S394" s="9" t="s">
        <v>13594</v>
      </c>
      <c r="T394" s="9" t="s">
        <v>13408</v>
      </c>
      <c r="U394" s="9" t="s">
        <v>789</v>
      </c>
      <c r="V394" s="9" t="s">
        <v>13409</v>
      </c>
      <c r="W394" s="9" t="s">
        <v>1788</v>
      </c>
      <c r="X394" s="9" t="s">
        <v>64816</v>
      </c>
      <c r="Y394" s="9">
        <v>45185</v>
      </c>
    </row>
    <row r="395" spans="1:25" ht="23.4" x14ac:dyDescent="0.45">
      <c r="A395" s="27">
        <v>1</v>
      </c>
      <c r="B395" s="27">
        <v>1</v>
      </c>
      <c r="C395" s="9" t="s">
        <v>3558</v>
      </c>
      <c r="D395" s="9" t="s">
        <v>3558</v>
      </c>
      <c r="E395" s="9">
        <v>45162</v>
      </c>
      <c r="F395" s="9" t="s">
        <v>3557</v>
      </c>
      <c r="G395" s="9">
        <v>45086</v>
      </c>
      <c r="H395" s="9">
        <v>45269</v>
      </c>
      <c r="I395" s="9" t="s">
        <v>3556</v>
      </c>
      <c r="J395" s="9" t="s">
        <v>28392</v>
      </c>
      <c r="K395" s="9" t="s">
        <v>2937</v>
      </c>
      <c r="L395" s="9" t="s">
        <v>40530</v>
      </c>
      <c r="M395" s="9" t="s">
        <v>40570</v>
      </c>
      <c r="N395" s="27">
        <v>2003</v>
      </c>
      <c r="O395" s="9" t="s">
        <v>34547</v>
      </c>
      <c r="P395" s="9" t="s">
        <v>34136</v>
      </c>
      <c r="Q395" s="9" t="s">
        <v>70286</v>
      </c>
      <c r="R395" s="9" t="s">
        <v>41531</v>
      </c>
      <c r="S395" s="9" t="s">
        <v>13595</v>
      </c>
      <c r="T395" s="9" t="s">
        <v>12794</v>
      </c>
      <c r="U395" s="9" t="s">
        <v>789</v>
      </c>
      <c r="V395" s="9" t="s">
        <v>12795</v>
      </c>
      <c r="W395" s="9" t="s">
        <v>810</v>
      </c>
      <c r="X395" s="9" t="s">
        <v>64817</v>
      </c>
      <c r="Y395" s="9">
        <v>45212</v>
      </c>
    </row>
    <row r="396" spans="1:25" ht="23.4" x14ac:dyDescent="0.45">
      <c r="A396" s="27">
        <v>1</v>
      </c>
      <c r="B396" s="27">
        <v>1</v>
      </c>
      <c r="C396" s="9" t="s">
        <v>3562</v>
      </c>
      <c r="D396" s="9" t="s">
        <v>3562</v>
      </c>
      <c r="E396" s="9">
        <v>45168</v>
      </c>
      <c r="F396" s="9" t="s">
        <v>3560</v>
      </c>
      <c r="G396" s="9">
        <v>45066</v>
      </c>
      <c r="H396" s="9">
        <v>45250</v>
      </c>
      <c r="I396" s="9" t="s">
        <v>3559</v>
      </c>
      <c r="J396" s="9" t="s">
        <v>28393</v>
      </c>
      <c r="K396" s="9" t="s">
        <v>3561</v>
      </c>
      <c r="L396" s="9" t="s">
        <v>40539</v>
      </c>
      <c r="M396" s="9" t="s">
        <v>40540</v>
      </c>
      <c r="N396" s="27">
        <v>2016</v>
      </c>
      <c r="O396" s="9" t="s">
        <v>34548</v>
      </c>
      <c r="P396" s="9" t="s">
        <v>34136</v>
      </c>
      <c r="Q396" s="9" t="s">
        <v>70279</v>
      </c>
      <c r="R396" s="9" t="s">
        <v>41620</v>
      </c>
      <c r="S396" s="9" t="s">
        <v>13596</v>
      </c>
      <c r="T396" s="9" t="s">
        <v>12704</v>
      </c>
      <c r="U396" s="9" t="s">
        <v>789</v>
      </c>
      <c r="V396" s="9" t="s">
        <v>12705</v>
      </c>
      <c r="W396" s="9" t="s">
        <v>810</v>
      </c>
      <c r="X396" s="9" t="s">
        <v>64818</v>
      </c>
      <c r="Y396" s="9"/>
    </row>
    <row r="397" spans="1:25" ht="23.4" x14ac:dyDescent="0.45">
      <c r="A397" s="27">
        <v>1</v>
      </c>
      <c r="B397" s="27">
        <v>1</v>
      </c>
      <c r="C397" s="9" t="s">
        <v>3628</v>
      </c>
      <c r="D397" s="9" t="s">
        <v>3628</v>
      </c>
      <c r="E397" s="9">
        <v>45168</v>
      </c>
      <c r="F397" s="9" t="s">
        <v>3627</v>
      </c>
      <c r="G397" s="9">
        <v>45088</v>
      </c>
      <c r="H397" s="9">
        <v>45271</v>
      </c>
      <c r="I397" s="9" t="s">
        <v>3626</v>
      </c>
      <c r="J397" s="9" t="s">
        <v>28394</v>
      </c>
      <c r="K397" s="9" t="s">
        <v>156</v>
      </c>
      <c r="L397" s="9" t="s">
        <v>40557</v>
      </c>
      <c r="M397" s="9" t="s">
        <v>40690</v>
      </c>
      <c r="N397" s="27">
        <v>2016</v>
      </c>
      <c r="O397" s="9" t="s">
        <v>34549</v>
      </c>
      <c r="P397" s="9" t="s">
        <v>34136</v>
      </c>
      <c r="Q397" s="9" t="s">
        <v>70288</v>
      </c>
      <c r="R397" s="9" t="s">
        <v>41621</v>
      </c>
      <c r="S397" s="9" t="s">
        <v>13597</v>
      </c>
      <c r="T397" s="9" t="s">
        <v>12713</v>
      </c>
      <c r="U397" s="9" t="s">
        <v>789</v>
      </c>
      <c r="V397" s="9" t="s">
        <v>13563</v>
      </c>
      <c r="W397" s="9" t="s">
        <v>810</v>
      </c>
      <c r="X397" s="9" t="s">
        <v>64819</v>
      </c>
      <c r="Y397" s="9">
        <v>45179</v>
      </c>
    </row>
    <row r="398" spans="1:25" ht="23.4" x14ac:dyDescent="0.45">
      <c r="A398" s="27">
        <v>0</v>
      </c>
      <c r="B398" s="27">
        <v>0</v>
      </c>
      <c r="C398" s="9" t="s">
        <v>10163</v>
      </c>
      <c r="D398" s="9" t="s">
        <v>49694</v>
      </c>
      <c r="E398" s="9">
        <v>45004</v>
      </c>
      <c r="F398" s="9" t="s">
        <v>10689</v>
      </c>
      <c r="G398" s="9"/>
      <c r="H398" s="9"/>
      <c r="I398" s="9" t="s">
        <v>10688</v>
      </c>
      <c r="J398" s="9" t="s">
        <v>28395</v>
      </c>
      <c r="K398" s="9" t="s">
        <v>1174</v>
      </c>
      <c r="L398" s="9" t="s">
        <v>40726</v>
      </c>
      <c r="M398" s="9" t="s">
        <v>40727</v>
      </c>
      <c r="N398" s="27">
        <v>2021</v>
      </c>
      <c r="O398" s="9" t="s">
        <v>34551</v>
      </c>
      <c r="P398" s="9" t="s">
        <v>34136</v>
      </c>
      <c r="Q398" s="9"/>
      <c r="R398" s="9"/>
      <c r="S398" s="9"/>
      <c r="T398" s="9"/>
      <c r="U398" s="9"/>
      <c r="V398" s="9"/>
      <c r="W398" s="9" t="s">
        <v>964</v>
      </c>
      <c r="X398" s="9"/>
      <c r="Y398" s="9"/>
    </row>
    <row r="399" spans="1:25" ht="23.4" x14ac:dyDescent="0.45">
      <c r="A399" s="27">
        <v>1</v>
      </c>
      <c r="B399" s="27">
        <v>1</v>
      </c>
      <c r="C399" s="9" t="s">
        <v>10692</v>
      </c>
      <c r="D399" s="9" t="s">
        <v>10692</v>
      </c>
      <c r="E399" s="9">
        <v>45168</v>
      </c>
      <c r="F399" s="9" t="s">
        <v>10691</v>
      </c>
      <c r="G399" s="9">
        <v>45168</v>
      </c>
      <c r="H399" s="9">
        <v>45351</v>
      </c>
      <c r="I399" s="9" t="s">
        <v>10690</v>
      </c>
      <c r="J399" s="9" t="s">
        <v>28396</v>
      </c>
      <c r="K399" s="9" t="s">
        <v>152</v>
      </c>
      <c r="L399" s="9" t="s">
        <v>40532</v>
      </c>
      <c r="M399" s="9" t="s">
        <v>40533</v>
      </c>
      <c r="N399" s="27">
        <v>2016</v>
      </c>
      <c r="O399" s="9" t="s">
        <v>34553</v>
      </c>
      <c r="P399" s="9" t="s">
        <v>34136</v>
      </c>
      <c r="Q399" s="9" t="s">
        <v>70286</v>
      </c>
      <c r="R399" s="9" t="s">
        <v>41622</v>
      </c>
      <c r="S399" s="9" t="s">
        <v>13602</v>
      </c>
      <c r="T399" s="9" t="s">
        <v>13603</v>
      </c>
      <c r="U399" s="9" t="s">
        <v>789</v>
      </c>
      <c r="V399" s="9" t="s">
        <v>13604</v>
      </c>
      <c r="W399" s="9" t="s">
        <v>810</v>
      </c>
      <c r="X399" s="9" t="s">
        <v>64820</v>
      </c>
      <c r="Y399" s="9"/>
    </row>
    <row r="400" spans="1:25" ht="23.4" x14ac:dyDescent="0.45">
      <c r="A400" s="27">
        <v>1</v>
      </c>
      <c r="B400" s="27">
        <v>1</v>
      </c>
      <c r="C400" s="9" t="s">
        <v>3568</v>
      </c>
      <c r="D400" s="9" t="s">
        <v>3568</v>
      </c>
      <c r="E400" s="9">
        <v>45169</v>
      </c>
      <c r="F400" s="9" t="s">
        <v>3567</v>
      </c>
      <c r="G400" s="9">
        <v>45167</v>
      </c>
      <c r="H400" s="9">
        <v>45351</v>
      </c>
      <c r="I400" s="9" t="s">
        <v>3566</v>
      </c>
      <c r="J400" s="9" t="s">
        <v>28397</v>
      </c>
      <c r="K400" s="9" t="s">
        <v>308</v>
      </c>
      <c r="L400" s="9" t="s">
        <v>40549</v>
      </c>
      <c r="M400" s="9" t="s">
        <v>40677</v>
      </c>
      <c r="N400" s="27">
        <v>2010</v>
      </c>
      <c r="O400" s="9" t="s">
        <v>34554</v>
      </c>
      <c r="P400" s="9" t="s">
        <v>34136</v>
      </c>
      <c r="Q400" s="9" t="s">
        <v>70281</v>
      </c>
      <c r="R400" s="9" t="s">
        <v>41623</v>
      </c>
      <c r="S400" s="9" t="s">
        <v>13605</v>
      </c>
      <c r="T400" s="9" t="s">
        <v>13606</v>
      </c>
      <c r="U400" s="9" t="s">
        <v>789</v>
      </c>
      <c r="V400" s="9" t="s">
        <v>13607</v>
      </c>
      <c r="W400" s="9" t="s">
        <v>810</v>
      </c>
      <c r="X400" s="9" t="s">
        <v>64821</v>
      </c>
      <c r="Y400" s="9"/>
    </row>
    <row r="401" spans="1:25" ht="23.4" x14ac:dyDescent="0.45">
      <c r="A401" s="27">
        <v>1</v>
      </c>
      <c r="B401" s="27">
        <v>1</v>
      </c>
      <c r="C401" s="9" t="s">
        <v>3571</v>
      </c>
      <c r="D401" s="9" t="s">
        <v>49699</v>
      </c>
      <c r="E401" s="9">
        <v>45166</v>
      </c>
      <c r="F401" s="9" t="s">
        <v>3570</v>
      </c>
      <c r="G401" s="9">
        <v>45047</v>
      </c>
      <c r="H401" s="9">
        <v>45231</v>
      </c>
      <c r="I401" s="9" t="s">
        <v>3569</v>
      </c>
      <c r="J401" s="9" t="s">
        <v>28398</v>
      </c>
      <c r="K401" s="9" t="s">
        <v>152</v>
      </c>
      <c r="L401" s="9" t="s">
        <v>40541</v>
      </c>
      <c r="M401" s="9" t="s">
        <v>40547</v>
      </c>
      <c r="N401" s="27">
        <v>2012</v>
      </c>
      <c r="O401" s="9" t="s">
        <v>34556</v>
      </c>
      <c r="P401" s="9" t="s">
        <v>34136</v>
      </c>
      <c r="Q401" s="9" t="s">
        <v>70280</v>
      </c>
      <c r="R401" s="9" t="s">
        <v>43939</v>
      </c>
      <c r="S401" s="9" t="s">
        <v>13610</v>
      </c>
      <c r="T401" s="9" t="s">
        <v>12977</v>
      </c>
      <c r="U401" s="9" t="s">
        <v>789</v>
      </c>
      <c r="V401" s="9" t="s">
        <v>13082</v>
      </c>
      <c r="W401" s="9" t="s">
        <v>1079</v>
      </c>
      <c r="X401" s="9" t="s">
        <v>64822</v>
      </c>
      <c r="Y401" s="9">
        <v>45177</v>
      </c>
    </row>
    <row r="402" spans="1:25" ht="23.4" x14ac:dyDescent="0.45">
      <c r="A402" s="27">
        <v>1</v>
      </c>
      <c r="B402" s="27">
        <v>1</v>
      </c>
      <c r="C402" s="9" t="s">
        <v>3574</v>
      </c>
      <c r="D402" s="9" t="s">
        <v>49701</v>
      </c>
      <c r="E402" s="9">
        <v>45170</v>
      </c>
      <c r="F402" s="9" t="s">
        <v>3573</v>
      </c>
      <c r="G402" s="9">
        <v>45169</v>
      </c>
      <c r="H402" s="9">
        <v>45351</v>
      </c>
      <c r="I402" s="9" t="s">
        <v>3572</v>
      </c>
      <c r="J402" s="9" t="s">
        <v>28399</v>
      </c>
      <c r="K402" s="9" t="s">
        <v>308</v>
      </c>
      <c r="L402" s="9" t="s">
        <v>40530</v>
      </c>
      <c r="M402" s="9" t="s">
        <v>40570</v>
      </c>
      <c r="N402" s="27">
        <v>2016</v>
      </c>
      <c r="O402" s="9" t="s">
        <v>34557</v>
      </c>
      <c r="P402" s="9" t="s">
        <v>34136</v>
      </c>
      <c r="Q402" s="9" t="s">
        <v>70296</v>
      </c>
      <c r="R402" s="9" t="s">
        <v>64823</v>
      </c>
      <c r="S402" s="9" t="s">
        <v>13611</v>
      </c>
      <c r="T402" s="9" t="s">
        <v>12707</v>
      </c>
      <c r="U402" s="9" t="s">
        <v>789</v>
      </c>
      <c r="V402" s="9" t="s">
        <v>12708</v>
      </c>
      <c r="W402" s="9" t="s">
        <v>810</v>
      </c>
      <c r="X402" s="9" t="s">
        <v>64824</v>
      </c>
      <c r="Y402" s="9">
        <v>45241</v>
      </c>
    </row>
    <row r="403" spans="1:25" ht="23.4" x14ac:dyDescent="0.45">
      <c r="A403" s="27">
        <v>1</v>
      </c>
      <c r="B403" s="27">
        <v>1</v>
      </c>
      <c r="C403" s="9" t="s">
        <v>3577</v>
      </c>
      <c r="D403" s="9" t="s">
        <v>3577</v>
      </c>
      <c r="E403" s="9">
        <v>45168</v>
      </c>
      <c r="F403" s="9" t="s">
        <v>3576</v>
      </c>
      <c r="G403" s="9">
        <v>45150</v>
      </c>
      <c r="H403" s="9">
        <v>45334</v>
      </c>
      <c r="I403" s="9" t="s">
        <v>3575</v>
      </c>
      <c r="J403" s="9" t="s">
        <v>28400</v>
      </c>
      <c r="K403" s="9" t="s">
        <v>308</v>
      </c>
      <c r="L403" s="9" t="s">
        <v>40565</v>
      </c>
      <c r="M403" s="9" t="s">
        <v>40619</v>
      </c>
      <c r="N403" s="27">
        <v>2012</v>
      </c>
      <c r="O403" s="9" t="s">
        <v>34558</v>
      </c>
      <c r="P403" s="9" t="s">
        <v>34136</v>
      </c>
      <c r="Q403" s="9" t="s">
        <v>70279</v>
      </c>
      <c r="R403" s="9" t="s">
        <v>41625</v>
      </c>
      <c r="S403" s="9" t="s">
        <v>13612</v>
      </c>
      <c r="T403" s="9" t="s">
        <v>13119</v>
      </c>
      <c r="U403" s="9" t="s">
        <v>789</v>
      </c>
      <c r="V403" s="9" t="s">
        <v>13613</v>
      </c>
      <c r="W403" s="9" t="s">
        <v>800</v>
      </c>
      <c r="X403" s="9" t="s">
        <v>64825</v>
      </c>
      <c r="Y403" s="9">
        <v>45254</v>
      </c>
    </row>
    <row r="404" spans="1:25" ht="23.4" x14ac:dyDescent="0.45">
      <c r="A404" s="27">
        <v>1</v>
      </c>
      <c r="B404" s="27">
        <v>1</v>
      </c>
      <c r="C404" s="9" t="s">
        <v>3580</v>
      </c>
      <c r="D404" s="9" t="s">
        <v>3580</v>
      </c>
      <c r="E404" s="9">
        <v>45172</v>
      </c>
      <c r="F404" s="9" t="s">
        <v>3579</v>
      </c>
      <c r="G404" s="9">
        <v>45128</v>
      </c>
      <c r="H404" s="9">
        <v>45312</v>
      </c>
      <c r="I404" s="9" t="s">
        <v>3578</v>
      </c>
      <c r="J404" s="9" t="s">
        <v>28401</v>
      </c>
      <c r="K404" s="9" t="s">
        <v>1705</v>
      </c>
      <c r="L404" s="9" t="s">
        <v>40539</v>
      </c>
      <c r="M404" s="9" t="s">
        <v>40548</v>
      </c>
      <c r="N404" s="27">
        <v>2001</v>
      </c>
      <c r="O404" s="9" t="s">
        <v>34559</v>
      </c>
      <c r="P404" s="9" t="s">
        <v>34136</v>
      </c>
      <c r="Q404" s="9" t="s">
        <v>70281</v>
      </c>
      <c r="R404" s="9" t="s">
        <v>41626</v>
      </c>
      <c r="S404" s="9" t="s">
        <v>13614</v>
      </c>
      <c r="T404" s="9" t="s">
        <v>12824</v>
      </c>
      <c r="U404" s="9" t="s">
        <v>789</v>
      </c>
      <c r="V404" s="9" t="s">
        <v>13615</v>
      </c>
      <c r="W404" s="9" t="s">
        <v>1484</v>
      </c>
      <c r="X404" s="9" t="s">
        <v>64826</v>
      </c>
      <c r="Y404" s="9">
        <v>45192</v>
      </c>
    </row>
    <row r="405" spans="1:25" ht="23.4" x14ac:dyDescent="0.45">
      <c r="A405" s="27">
        <v>1</v>
      </c>
      <c r="B405" s="27">
        <v>1</v>
      </c>
      <c r="C405" s="9" t="s">
        <v>3223</v>
      </c>
      <c r="D405" s="9" t="s">
        <v>3223</v>
      </c>
      <c r="E405" s="9">
        <v>45172</v>
      </c>
      <c r="F405" s="9" t="s">
        <v>3221</v>
      </c>
      <c r="G405" s="9">
        <v>45125</v>
      </c>
      <c r="H405" s="9">
        <v>45309</v>
      </c>
      <c r="I405" s="9" t="s">
        <v>3220</v>
      </c>
      <c r="J405" s="9" t="s">
        <v>28402</v>
      </c>
      <c r="K405" s="9" t="s">
        <v>3222</v>
      </c>
      <c r="L405" s="9" t="s">
        <v>40539</v>
      </c>
      <c r="M405" s="9" t="s">
        <v>40589</v>
      </c>
      <c r="N405" s="27">
        <v>2023</v>
      </c>
      <c r="O405" s="9" t="s">
        <v>34561</v>
      </c>
      <c r="P405" s="9" t="s">
        <v>34136</v>
      </c>
      <c r="Q405" s="9" t="s">
        <v>70293</v>
      </c>
      <c r="R405" s="9" t="s">
        <v>41627</v>
      </c>
      <c r="S405" s="9" t="s">
        <v>13617</v>
      </c>
      <c r="T405" s="9" t="s">
        <v>12728</v>
      </c>
      <c r="U405" s="9" t="s">
        <v>789</v>
      </c>
      <c r="V405" s="9" t="s">
        <v>13403</v>
      </c>
      <c r="W405" s="9" t="s">
        <v>964</v>
      </c>
      <c r="X405" s="9" t="s">
        <v>70102</v>
      </c>
      <c r="Y405" s="9"/>
    </row>
    <row r="406" spans="1:25" ht="23.4" x14ac:dyDescent="0.45">
      <c r="A406" s="27">
        <v>1</v>
      </c>
      <c r="B406" s="27">
        <v>1</v>
      </c>
      <c r="C406" s="9" t="s">
        <v>3226</v>
      </c>
      <c r="D406" s="9" t="s">
        <v>3226</v>
      </c>
      <c r="E406" s="9">
        <v>45169</v>
      </c>
      <c r="F406" s="9" t="s">
        <v>3225</v>
      </c>
      <c r="G406" s="9">
        <v>45126</v>
      </c>
      <c r="H406" s="9">
        <v>45310</v>
      </c>
      <c r="I406" s="9" t="s">
        <v>3224</v>
      </c>
      <c r="J406" s="9" t="s">
        <v>28403</v>
      </c>
      <c r="K406" s="9" t="s">
        <v>32</v>
      </c>
      <c r="L406" s="9" t="s">
        <v>40536</v>
      </c>
      <c r="M406" s="9" t="s">
        <v>40537</v>
      </c>
      <c r="N406" s="27">
        <v>2022</v>
      </c>
      <c r="O406" s="9" t="s">
        <v>34563</v>
      </c>
      <c r="P406" s="9" t="s">
        <v>34136</v>
      </c>
      <c r="Q406" s="9" t="s">
        <v>70292</v>
      </c>
      <c r="R406" s="9" t="s">
        <v>41628</v>
      </c>
      <c r="S406" s="9" t="s">
        <v>13621</v>
      </c>
      <c r="T406" s="9" t="s">
        <v>13622</v>
      </c>
      <c r="U406" s="9" t="s">
        <v>789</v>
      </c>
      <c r="V406" s="9" t="s">
        <v>13623</v>
      </c>
      <c r="W406" s="9" t="s">
        <v>884</v>
      </c>
      <c r="X406" s="9" t="s">
        <v>64827</v>
      </c>
      <c r="Y406" s="9"/>
    </row>
    <row r="407" spans="1:25" ht="23.4" x14ac:dyDescent="0.45">
      <c r="A407" s="27">
        <v>1</v>
      </c>
      <c r="B407" s="27">
        <v>1</v>
      </c>
      <c r="C407" s="9" t="s">
        <v>3634</v>
      </c>
      <c r="D407" s="9" t="s">
        <v>3634</v>
      </c>
      <c r="E407" s="9">
        <v>45171</v>
      </c>
      <c r="F407" s="9" t="s">
        <v>3633</v>
      </c>
      <c r="G407" s="9">
        <v>45141</v>
      </c>
      <c r="H407" s="9">
        <v>45325</v>
      </c>
      <c r="I407" s="9" t="s">
        <v>3632</v>
      </c>
      <c r="J407" s="9" t="s">
        <v>28404</v>
      </c>
      <c r="K407" s="9" t="s">
        <v>8</v>
      </c>
      <c r="L407" s="9" t="s">
        <v>40559</v>
      </c>
      <c r="M407" s="9" t="s">
        <v>40729</v>
      </c>
      <c r="N407" s="27">
        <v>2019</v>
      </c>
      <c r="O407" s="9" t="s">
        <v>34564</v>
      </c>
      <c r="P407" s="9" t="s">
        <v>34136</v>
      </c>
      <c r="Q407" s="9" t="s">
        <v>70279</v>
      </c>
      <c r="R407" s="9" t="s">
        <v>41629</v>
      </c>
      <c r="S407" s="9" t="s">
        <v>13624</v>
      </c>
      <c r="T407" s="9" t="s">
        <v>13625</v>
      </c>
      <c r="U407" s="9" t="s">
        <v>789</v>
      </c>
      <c r="V407" s="9" t="s">
        <v>13626</v>
      </c>
      <c r="W407" s="9" t="s">
        <v>810</v>
      </c>
      <c r="X407" s="9" t="s">
        <v>64828</v>
      </c>
      <c r="Y407" s="9"/>
    </row>
    <row r="408" spans="1:25" ht="23.4" x14ac:dyDescent="0.45">
      <c r="A408" s="27">
        <v>1</v>
      </c>
      <c r="B408" s="27">
        <v>1</v>
      </c>
      <c r="C408" s="9" t="s">
        <v>3637</v>
      </c>
      <c r="D408" s="9" t="s">
        <v>3637</v>
      </c>
      <c r="E408" s="9">
        <v>45171</v>
      </c>
      <c r="F408" s="9" t="s">
        <v>3636</v>
      </c>
      <c r="G408" s="9">
        <v>45168</v>
      </c>
      <c r="H408" s="9">
        <v>45351</v>
      </c>
      <c r="I408" s="9" t="s">
        <v>3635</v>
      </c>
      <c r="J408" s="9" t="s">
        <v>28405</v>
      </c>
      <c r="K408" s="9" t="s">
        <v>20</v>
      </c>
      <c r="L408" s="9" t="s">
        <v>40536</v>
      </c>
      <c r="M408" s="9" t="s">
        <v>40537</v>
      </c>
      <c r="N408" s="27">
        <v>2007</v>
      </c>
      <c r="O408" s="9" t="s">
        <v>34565</v>
      </c>
      <c r="P408" s="9" t="s">
        <v>34136</v>
      </c>
      <c r="Q408" s="9" t="s">
        <v>70309</v>
      </c>
      <c r="R408" s="9" t="s">
        <v>41630</v>
      </c>
      <c r="S408" s="9" t="s">
        <v>13627</v>
      </c>
      <c r="T408" s="9" t="s">
        <v>13628</v>
      </c>
      <c r="U408" s="9" t="s">
        <v>789</v>
      </c>
      <c r="V408" s="9" t="s">
        <v>13629</v>
      </c>
      <c r="W408" s="9" t="s">
        <v>1788</v>
      </c>
      <c r="X408" s="9" t="s">
        <v>64829</v>
      </c>
      <c r="Y408" s="9">
        <v>45201</v>
      </c>
    </row>
    <row r="409" spans="1:25" ht="23.4" x14ac:dyDescent="0.45">
      <c r="A409" s="27">
        <v>1</v>
      </c>
      <c r="B409" s="27">
        <v>1</v>
      </c>
      <c r="C409" s="9" t="s">
        <v>3640</v>
      </c>
      <c r="D409" s="9" t="s">
        <v>3640</v>
      </c>
      <c r="E409" s="9">
        <v>45173</v>
      </c>
      <c r="F409" s="9" t="s">
        <v>3639</v>
      </c>
      <c r="G409" s="9">
        <v>45163</v>
      </c>
      <c r="H409" s="9">
        <v>45347</v>
      </c>
      <c r="I409" s="9" t="s">
        <v>3638</v>
      </c>
      <c r="J409" s="9" t="s">
        <v>28406</v>
      </c>
      <c r="K409" s="9" t="s">
        <v>48</v>
      </c>
      <c r="L409" s="9" t="s">
        <v>40559</v>
      </c>
      <c r="M409" s="9" t="s">
        <v>40730</v>
      </c>
      <c r="N409" s="27">
        <v>2009</v>
      </c>
      <c r="O409" s="9" t="s">
        <v>34566</v>
      </c>
      <c r="P409" s="9" t="s">
        <v>34136</v>
      </c>
      <c r="Q409" s="9" t="s">
        <v>70312</v>
      </c>
      <c r="R409" s="9" t="s">
        <v>41631</v>
      </c>
      <c r="S409" s="9" t="s">
        <v>13630</v>
      </c>
      <c r="T409" s="9" t="s">
        <v>13388</v>
      </c>
      <c r="U409" s="9" t="s">
        <v>789</v>
      </c>
      <c r="V409" s="9" t="s">
        <v>13631</v>
      </c>
      <c r="W409" s="9" t="s">
        <v>884</v>
      </c>
      <c r="X409" s="9" t="s">
        <v>64830</v>
      </c>
      <c r="Y409" s="9">
        <v>45289</v>
      </c>
    </row>
    <row r="410" spans="1:25" ht="23.4" x14ac:dyDescent="0.45">
      <c r="A410" s="27">
        <v>1</v>
      </c>
      <c r="B410" s="27">
        <v>1</v>
      </c>
      <c r="C410" s="9" t="s">
        <v>10699</v>
      </c>
      <c r="D410" s="9" t="s">
        <v>10699</v>
      </c>
      <c r="E410" s="9">
        <v>45173</v>
      </c>
      <c r="F410" s="9" t="s">
        <v>10698</v>
      </c>
      <c r="G410" s="9">
        <v>45170</v>
      </c>
      <c r="H410" s="9">
        <v>45352</v>
      </c>
      <c r="I410" s="9" t="s">
        <v>10697</v>
      </c>
      <c r="J410" s="9" t="s">
        <v>28407</v>
      </c>
      <c r="K410" s="9" t="s">
        <v>8</v>
      </c>
      <c r="L410" s="9" t="s">
        <v>40713</v>
      </c>
      <c r="M410" s="9" t="s">
        <v>40714</v>
      </c>
      <c r="N410" s="27">
        <v>2007</v>
      </c>
      <c r="O410" s="9" t="s">
        <v>34567</v>
      </c>
      <c r="P410" s="9" t="s">
        <v>34136</v>
      </c>
      <c r="Q410" s="9" t="s">
        <v>70279</v>
      </c>
      <c r="R410" s="9" t="s">
        <v>41632</v>
      </c>
      <c r="S410" s="9" t="s">
        <v>13632</v>
      </c>
      <c r="T410" s="9" t="s">
        <v>12967</v>
      </c>
      <c r="U410" s="9" t="s">
        <v>789</v>
      </c>
      <c r="V410" s="9" t="s">
        <v>13360</v>
      </c>
      <c r="W410" s="9" t="s">
        <v>1788</v>
      </c>
      <c r="X410" s="9" t="s">
        <v>70103</v>
      </c>
      <c r="Y410" s="9"/>
    </row>
    <row r="411" spans="1:25" ht="23.4" x14ac:dyDescent="0.45">
      <c r="A411" s="27">
        <v>1</v>
      </c>
      <c r="B411" s="27">
        <v>1</v>
      </c>
      <c r="C411" s="9" t="s">
        <v>3229</v>
      </c>
      <c r="D411" s="9" t="s">
        <v>3229</v>
      </c>
      <c r="E411" s="9">
        <v>45170</v>
      </c>
      <c r="F411" s="9" t="s">
        <v>3228</v>
      </c>
      <c r="G411" s="9">
        <v>45152</v>
      </c>
      <c r="H411" s="9">
        <v>45336</v>
      </c>
      <c r="I411" s="9" t="s">
        <v>3227</v>
      </c>
      <c r="J411" s="9" t="s">
        <v>28408</v>
      </c>
      <c r="K411" s="9" t="s">
        <v>137</v>
      </c>
      <c r="L411" s="9" t="s">
        <v>40539</v>
      </c>
      <c r="M411" s="9" t="s">
        <v>40540</v>
      </c>
      <c r="N411" s="27">
        <v>2023</v>
      </c>
      <c r="O411" s="9" t="s">
        <v>34568</v>
      </c>
      <c r="P411" s="9" t="s">
        <v>34136</v>
      </c>
      <c r="Q411" s="9" t="s">
        <v>70288</v>
      </c>
      <c r="R411" s="9" t="s">
        <v>41457</v>
      </c>
      <c r="S411" s="9" t="s">
        <v>13633</v>
      </c>
      <c r="T411" s="9" t="s">
        <v>13634</v>
      </c>
      <c r="U411" s="9" t="s">
        <v>789</v>
      </c>
      <c r="V411" s="9" t="s">
        <v>13635</v>
      </c>
      <c r="W411" s="9" t="s">
        <v>865</v>
      </c>
      <c r="X411" s="9" t="s">
        <v>64831</v>
      </c>
      <c r="Y411" s="9">
        <v>45226</v>
      </c>
    </row>
    <row r="412" spans="1:25" ht="23.4" x14ac:dyDescent="0.45">
      <c r="A412" s="27">
        <v>1</v>
      </c>
      <c r="B412" s="27">
        <v>1</v>
      </c>
      <c r="C412" s="9" t="s">
        <v>3232</v>
      </c>
      <c r="D412" s="9" t="s">
        <v>3232</v>
      </c>
      <c r="E412" s="9">
        <v>45172</v>
      </c>
      <c r="F412" s="9" t="s">
        <v>3231</v>
      </c>
      <c r="G412" s="9">
        <v>45170</v>
      </c>
      <c r="H412" s="9">
        <v>45352</v>
      </c>
      <c r="I412" s="9" t="s">
        <v>3230</v>
      </c>
      <c r="J412" s="9" t="s">
        <v>28409</v>
      </c>
      <c r="K412" s="9" t="s">
        <v>590</v>
      </c>
      <c r="L412" s="9" t="s">
        <v>40557</v>
      </c>
      <c r="M412" s="9" t="s">
        <v>40731</v>
      </c>
      <c r="N412" s="27">
        <v>2003</v>
      </c>
      <c r="O412" s="9" t="s">
        <v>34569</v>
      </c>
      <c r="P412" s="9" t="s">
        <v>34136</v>
      </c>
      <c r="Q412" s="9" t="s">
        <v>70287</v>
      </c>
      <c r="R412" s="9" t="s">
        <v>41633</v>
      </c>
      <c r="S412" s="9" t="s">
        <v>13636</v>
      </c>
      <c r="T412" s="9" t="s">
        <v>12761</v>
      </c>
      <c r="U412" s="9" t="s">
        <v>789</v>
      </c>
      <c r="V412" s="9" t="s">
        <v>13146</v>
      </c>
      <c r="W412" s="9" t="s">
        <v>800</v>
      </c>
      <c r="X412" s="9" t="s">
        <v>64832</v>
      </c>
      <c r="Y412" s="9"/>
    </row>
    <row r="413" spans="1:25" ht="23.4" x14ac:dyDescent="0.45">
      <c r="A413" s="27">
        <v>1</v>
      </c>
      <c r="B413" s="27">
        <v>1</v>
      </c>
      <c r="C413" s="9" t="s">
        <v>3643</v>
      </c>
      <c r="D413" s="9" t="s">
        <v>3643</v>
      </c>
      <c r="E413" s="9">
        <v>45112</v>
      </c>
      <c r="F413" s="9" t="s">
        <v>3642</v>
      </c>
      <c r="G413" s="9">
        <v>45056</v>
      </c>
      <c r="H413" s="9">
        <v>45240</v>
      </c>
      <c r="I413" s="9" t="s">
        <v>10700</v>
      </c>
      <c r="J413" s="9" t="s">
        <v>28410</v>
      </c>
      <c r="K413" s="9" t="s">
        <v>2307</v>
      </c>
      <c r="L413" s="9" t="s">
        <v>40541</v>
      </c>
      <c r="M413" s="9" t="s">
        <v>25093</v>
      </c>
      <c r="N413" s="27">
        <v>2002</v>
      </c>
      <c r="O413" s="9" t="s">
        <v>34570</v>
      </c>
      <c r="P413" s="9" t="s">
        <v>34136</v>
      </c>
      <c r="Q413" s="9" t="s">
        <v>70287</v>
      </c>
      <c r="R413" s="9" t="s">
        <v>41634</v>
      </c>
      <c r="S413" s="9" t="s">
        <v>13637</v>
      </c>
      <c r="T413" s="9" t="s">
        <v>12710</v>
      </c>
      <c r="U413" s="9" t="s">
        <v>789</v>
      </c>
      <c r="V413" s="9" t="s">
        <v>12711</v>
      </c>
      <c r="W413" s="9" t="s">
        <v>810</v>
      </c>
      <c r="X413" s="9" t="s">
        <v>64833</v>
      </c>
      <c r="Y413" s="9"/>
    </row>
    <row r="414" spans="1:25" ht="23.4" x14ac:dyDescent="0.45">
      <c r="A414" s="27">
        <v>1</v>
      </c>
      <c r="B414" s="27">
        <v>1</v>
      </c>
      <c r="C414" s="9" t="s">
        <v>3643</v>
      </c>
      <c r="D414" s="9" t="s">
        <v>3643</v>
      </c>
      <c r="E414" s="9">
        <v>45112</v>
      </c>
      <c r="F414" s="9" t="s">
        <v>3642</v>
      </c>
      <c r="G414" s="9">
        <v>45056</v>
      </c>
      <c r="H414" s="9">
        <v>45240</v>
      </c>
      <c r="I414" s="9" t="s">
        <v>3641</v>
      </c>
      <c r="J414" s="9" t="s">
        <v>28411</v>
      </c>
      <c r="K414" s="9" t="s">
        <v>104</v>
      </c>
      <c r="L414" s="9" t="s">
        <v>40541</v>
      </c>
      <c r="M414" s="9" t="s">
        <v>25093</v>
      </c>
      <c r="N414" s="27">
        <v>2002</v>
      </c>
      <c r="O414" s="9" t="s">
        <v>34570</v>
      </c>
      <c r="P414" s="9" t="s">
        <v>34136</v>
      </c>
      <c r="Q414" s="9" t="s">
        <v>70287</v>
      </c>
      <c r="R414" s="9" t="s">
        <v>41634</v>
      </c>
      <c r="S414" s="9" t="s">
        <v>13637</v>
      </c>
      <c r="T414" s="9" t="s">
        <v>12710</v>
      </c>
      <c r="U414" s="9" t="s">
        <v>789</v>
      </c>
      <c r="V414" s="9" t="s">
        <v>12711</v>
      </c>
      <c r="W414" s="9" t="s">
        <v>810</v>
      </c>
      <c r="X414" s="9" t="s">
        <v>64833</v>
      </c>
      <c r="Y414" s="9"/>
    </row>
    <row r="415" spans="1:25" ht="23.4" x14ac:dyDescent="0.45">
      <c r="A415" s="27">
        <v>1</v>
      </c>
      <c r="B415" s="27">
        <v>1</v>
      </c>
      <c r="C415" s="9" t="s">
        <v>3586</v>
      </c>
      <c r="D415" s="9" t="s">
        <v>49716</v>
      </c>
      <c r="E415" s="9">
        <v>45174</v>
      </c>
      <c r="F415" s="9" t="s">
        <v>3585</v>
      </c>
      <c r="G415" s="9">
        <v>45167</v>
      </c>
      <c r="H415" s="9">
        <v>45351</v>
      </c>
      <c r="I415" s="9" t="s">
        <v>3584</v>
      </c>
      <c r="J415" s="9" t="s">
        <v>28412</v>
      </c>
      <c r="K415" s="9" t="s">
        <v>2874</v>
      </c>
      <c r="L415" s="9" t="s">
        <v>40532</v>
      </c>
      <c r="M415" s="9" t="s">
        <v>40569</v>
      </c>
      <c r="N415" s="27">
        <v>2017</v>
      </c>
      <c r="O415" s="9" t="s">
        <v>34572</v>
      </c>
      <c r="P415" s="9" t="s">
        <v>34136</v>
      </c>
      <c r="Q415" s="9" t="s">
        <v>70286</v>
      </c>
      <c r="R415" s="9" t="s">
        <v>41386</v>
      </c>
      <c r="S415" s="9" t="s">
        <v>13639</v>
      </c>
      <c r="T415" s="9" t="s">
        <v>13640</v>
      </c>
      <c r="U415" s="9" t="s">
        <v>789</v>
      </c>
      <c r="V415" s="9" t="s">
        <v>13641</v>
      </c>
      <c r="W415" s="9" t="s">
        <v>20529</v>
      </c>
      <c r="X415" s="9" t="s">
        <v>64834</v>
      </c>
      <c r="Y415" s="9"/>
    </row>
    <row r="416" spans="1:25" ht="23.4" x14ac:dyDescent="0.45">
      <c r="A416" s="27">
        <v>1</v>
      </c>
      <c r="B416" s="27">
        <v>1</v>
      </c>
      <c r="C416" s="9" t="s">
        <v>10703</v>
      </c>
      <c r="D416" s="9" t="s">
        <v>10703</v>
      </c>
      <c r="E416" s="9">
        <v>45166</v>
      </c>
      <c r="F416" s="9" t="s">
        <v>10702</v>
      </c>
      <c r="G416" s="9">
        <v>44988</v>
      </c>
      <c r="H416" s="9">
        <v>45172</v>
      </c>
      <c r="I416" s="9" t="s">
        <v>10701</v>
      </c>
      <c r="J416" s="9" t="s">
        <v>28413</v>
      </c>
      <c r="K416" s="9" t="s">
        <v>8</v>
      </c>
      <c r="L416" s="9" t="s">
        <v>40536</v>
      </c>
      <c r="M416" s="9" t="s">
        <v>40642</v>
      </c>
      <c r="N416" s="27">
        <v>2018</v>
      </c>
      <c r="O416" s="9" t="s">
        <v>34574</v>
      </c>
      <c r="P416" s="9" t="s">
        <v>34136</v>
      </c>
      <c r="Q416" s="9" t="s">
        <v>70279</v>
      </c>
      <c r="R416" s="9" t="s">
        <v>41636</v>
      </c>
      <c r="S416" s="9" t="s">
        <v>13643</v>
      </c>
      <c r="T416" s="9" t="s">
        <v>13575</v>
      </c>
      <c r="U416" s="9" t="s">
        <v>789</v>
      </c>
      <c r="V416" s="9" t="s">
        <v>13576</v>
      </c>
      <c r="W416" s="9" t="s">
        <v>800</v>
      </c>
      <c r="X416" s="9" t="s">
        <v>64835</v>
      </c>
      <c r="Y416" s="9"/>
    </row>
    <row r="417" spans="1:25" ht="23.4" x14ac:dyDescent="0.45">
      <c r="A417" s="27">
        <v>1</v>
      </c>
      <c r="B417" s="27">
        <v>1</v>
      </c>
      <c r="C417" s="9" t="s">
        <v>3649</v>
      </c>
      <c r="D417" s="9" t="s">
        <v>49719</v>
      </c>
      <c r="E417" s="9">
        <v>45175</v>
      </c>
      <c r="F417" s="9" t="s">
        <v>3648</v>
      </c>
      <c r="G417" s="9">
        <v>45084</v>
      </c>
      <c r="H417" s="9">
        <v>45267</v>
      </c>
      <c r="I417" s="9" t="s">
        <v>3647</v>
      </c>
      <c r="J417" s="9" t="s">
        <v>28414</v>
      </c>
      <c r="K417" s="9" t="s">
        <v>185</v>
      </c>
      <c r="L417" s="9" t="s">
        <v>40539</v>
      </c>
      <c r="M417" s="9" t="s">
        <v>40611</v>
      </c>
      <c r="N417" s="27">
        <v>2020</v>
      </c>
      <c r="O417" s="9" t="s">
        <v>34575</v>
      </c>
      <c r="P417" s="9" t="s">
        <v>34136</v>
      </c>
      <c r="Q417" s="9" t="s">
        <v>70309</v>
      </c>
      <c r="R417" s="9" t="s">
        <v>42571</v>
      </c>
      <c r="S417" s="9" t="s">
        <v>13644</v>
      </c>
      <c r="T417" s="9" t="s">
        <v>12728</v>
      </c>
      <c r="U417" s="9" t="s">
        <v>789</v>
      </c>
      <c r="V417" s="9" t="s">
        <v>12808</v>
      </c>
      <c r="W417" s="9" t="s">
        <v>810</v>
      </c>
      <c r="X417" s="9" t="s">
        <v>64836</v>
      </c>
      <c r="Y417" s="9"/>
    </row>
    <row r="418" spans="1:25" ht="23.4" x14ac:dyDescent="0.45">
      <c r="A418" s="27">
        <v>1</v>
      </c>
      <c r="B418" s="27">
        <v>1</v>
      </c>
      <c r="C418" s="9" t="s">
        <v>3165</v>
      </c>
      <c r="D418" s="9" t="s">
        <v>3165</v>
      </c>
      <c r="E418" s="9">
        <v>45170</v>
      </c>
      <c r="F418" s="9" t="s">
        <v>3163</v>
      </c>
      <c r="G418" s="9">
        <v>45117</v>
      </c>
      <c r="H418" s="9">
        <v>45301</v>
      </c>
      <c r="I418" s="9" t="s">
        <v>3650</v>
      </c>
      <c r="J418" s="9" t="s">
        <v>28415</v>
      </c>
      <c r="K418" s="9" t="s">
        <v>1940</v>
      </c>
      <c r="L418" s="9" t="s">
        <v>40536</v>
      </c>
      <c r="M418" s="9" t="s">
        <v>40537</v>
      </c>
      <c r="N418" s="27">
        <v>2023</v>
      </c>
      <c r="O418" s="9" t="s">
        <v>34397</v>
      </c>
      <c r="P418" s="9" t="s">
        <v>34136</v>
      </c>
      <c r="Q418" s="9" t="s">
        <v>70288</v>
      </c>
      <c r="R418" s="9" t="s">
        <v>41539</v>
      </c>
      <c r="S418" s="9" t="s">
        <v>13335</v>
      </c>
      <c r="T418" s="9" t="s">
        <v>13336</v>
      </c>
      <c r="U418" s="9" t="s">
        <v>789</v>
      </c>
      <c r="V418" s="9" t="s">
        <v>13337</v>
      </c>
      <c r="W418" s="9" t="s">
        <v>800</v>
      </c>
      <c r="X418" s="9" t="s">
        <v>64684</v>
      </c>
      <c r="Y418" s="9">
        <v>45212</v>
      </c>
    </row>
    <row r="419" spans="1:25" ht="23.4" x14ac:dyDescent="0.45">
      <c r="A419" s="27">
        <v>1</v>
      </c>
      <c r="B419" s="27">
        <v>1</v>
      </c>
      <c r="C419" s="9" t="s">
        <v>3653</v>
      </c>
      <c r="D419" s="9" t="s">
        <v>3653</v>
      </c>
      <c r="E419" s="9">
        <v>45169</v>
      </c>
      <c r="F419" s="9" t="s">
        <v>3652</v>
      </c>
      <c r="G419" s="9">
        <v>45145</v>
      </c>
      <c r="H419" s="9">
        <v>45329</v>
      </c>
      <c r="I419" s="9" t="s">
        <v>3651</v>
      </c>
      <c r="J419" s="9" t="s">
        <v>28416</v>
      </c>
      <c r="K419" s="9" t="s">
        <v>2062</v>
      </c>
      <c r="L419" s="9" t="s">
        <v>40539</v>
      </c>
      <c r="M419" s="9" t="s">
        <v>40548</v>
      </c>
      <c r="N419" s="27">
        <v>2017</v>
      </c>
      <c r="O419" s="9" t="s">
        <v>34576</v>
      </c>
      <c r="P419" s="9" t="s">
        <v>34136</v>
      </c>
      <c r="Q419" s="9" t="s">
        <v>70309</v>
      </c>
      <c r="R419" s="9" t="s">
        <v>41638</v>
      </c>
      <c r="S419" s="9" t="s">
        <v>13645</v>
      </c>
      <c r="T419" s="9" t="s">
        <v>12742</v>
      </c>
      <c r="U419" s="9" t="s">
        <v>789</v>
      </c>
      <c r="V419" s="9" t="s">
        <v>12743</v>
      </c>
      <c r="W419" s="9" t="s">
        <v>810</v>
      </c>
      <c r="X419" s="9" t="s">
        <v>64837</v>
      </c>
      <c r="Y419" s="9">
        <v>45178</v>
      </c>
    </row>
    <row r="420" spans="1:25" ht="23.4" x14ac:dyDescent="0.45">
      <c r="A420" s="27">
        <v>1</v>
      </c>
      <c r="B420" s="27">
        <v>1</v>
      </c>
      <c r="C420" s="9" t="s">
        <v>3592</v>
      </c>
      <c r="D420" s="9" t="s">
        <v>3592</v>
      </c>
      <c r="E420" s="9">
        <v>45171</v>
      </c>
      <c r="F420" s="9" t="s">
        <v>3591</v>
      </c>
      <c r="G420" s="9">
        <v>45119</v>
      </c>
      <c r="H420" s="9">
        <v>45303</v>
      </c>
      <c r="I420" s="9" t="s">
        <v>3590</v>
      </c>
      <c r="J420" s="9" t="s">
        <v>28417</v>
      </c>
      <c r="K420" s="9" t="s">
        <v>51</v>
      </c>
      <c r="L420" s="9" t="s">
        <v>40539</v>
      </c>
      <c r="M420" s="9" t="s">
        <v>40548</v>
      </c>
      <c r="N420" s="27">
        <v>2017</v>
      </c>
      <c r="O420" s="9" t="s">
        <v>34577</v>
      </c>
      <c r="P420" s="9" t="s">
        <v>34136</v>
      </c>
      <c r="Q420" s="9" t="s">
        <v>70289</v>
      </c>
      <c r="R420" s="9" t="s">
        <v>41639</v>
      </c>
      <c r="S420" s="9" t="s">
        <v>13646</v>
      </c>
      <c r="T420" s="9" t="s">
        <v>13647</v>
      </c>
      <c r="U420" s="9" t="s">
        <v>789</v>
      </c>
      <c r="V420" s="9" t="s">
        <v>13648</v>
      </c>
      <c r="W420" s="9" t="s">
        <v>800</v>
      </c>
      <c r="X420" s="9" t="s">
        <v>64838</v>
      </c>
      <c r="Y420" s="9"/>
    </row>
    <row r="421" spans="1:25" ht="23.4" x14ac:dyDescent="0.45">
      <c r="A421" s="27">
        <v>1</v>
      </c>
      <c r="B421" s="27">
        <v>1</v>
      </c>
      <c r="C421" s="9" t="s">
        <v>3235</v>
      </c>
      <c r="D421" s="9" t="s">
        <v>3235</v>
      </c>
      <c r="E421" s="9">
        <v>45166</v>
      </c>
      <c r="F421" s="9" t="s">
        <v>3234</v>
      </c>
      <c r="G421" s="9">
        <v>45117</v>
      </c>
      <c r="H421" s="9">
        <v>45301</v>
      </c>
      <c r="I421" s="9" t="s">
        <v>3233</v>
      </c>
      <c r="J421" s="9" t="s">
        <v>28418</v>
      </c>
      <c r="K421" s="9" t="s">
        <v>727</v>
      </c>
      <c r="L421" s="9" t="s">
        <v>40536</v>
      </c>
      <c r="M421" s="9" t="s">
        <v>40537</v>
      </c>
      <c r="N421" s="27">
        <v>2014</v>
      </c>
      <c r="O421" s="9" t="s">
        <v>34578</v>
      </c>
      <c r="P421" s="9" t="s">
        <v>34136</v>
      </c>
      <c r="Q421" s="9" t="s">
        <v>70279</v>
      </c>
      <c r="R421" s="9" t="s">
        <v>41640</v>
      </c>
      <c r="S421" s="9" t="s">
        <v>13649</v>
      </c>
      <c r="T421" s="9" t="s">
        <v>12852</v>
      </c>
      <c r="U421" s="9" t="s">
        <v>789</v>
      </c>
      <c r="V421" s="9" t="s">
        <v>13343</v>
      </c>
      <c r="W421" s="9" t="s">
        <v>1788</v>
      </c>
      <c r="X421" s="9" t="s">
        <v>64839</v>
      </c>
      <c r="Y421" s="9"/>
    </row>
    <row r="422" spans="1:25" ht="23.4" x14ac:dyDescent="0.45">
      <c r="A422" s="27">
        <v>1</v>
      </c>
      <c r="B422" s="27">
        <v>1</v>
      </c>
      <c r="C422" s="9" t="s">
        <v>3238</v>
      </c>
      <c r="D422" s="9" t="s">
        <v>3238</v>
      </c>
      <c r="E422" s="9">
        <v>45176</v>
      </c>
      <c r="F422" s="9" t="s">
        <v>3237</v>
      </c>
      <c r="G422" s="9">
        <v>45173</v>
      </c>
      <c r="H422" s="9">
        <v>45355</v>
      </c>
      <c r="I422" s="9" t="s">
        <v>3236</v>
      </c>
      <c r="J422" s="9" t="s">
        <v>28060</v>
      </c>
      <c r="K422" s="9" t="s">
        <v>583</v>
      </c>
      <c r="L422" s="9" t="s">
        <v>40734</v>
      </c>
      <c r="M422" s="9" t="s">
        <v>40735</v>
      </c>
      <c r="N422" s="27">
        <v>2012</v>
      </c>
      <c r="O422" s="9" t="s">
        <v>34580</v>
      </c>
      <c r="P422" s="9" t="s">
        <v>34136</v>
      </c>
      <c r="Q422" s="9" t="s">
        <v>70306</v>
      </c>
      <c r="R422" s="9" t="s">
        <v>41641</v>
      </c>
      <c r="S422" s="9" t="s">
        <v>13651</v>
      </c>
      <c r="T422" s="9" t="s">
        <v>12927</v>
      </c>
      <c r="U422" s="9" t="s">
        <v>789</v>
      </c>
      <c r="V422" s="9" t="s">
        <v>12928</v>
      </c>
      <c r="W422" s="9" t="s">
        <v>810</v>
      </c>
      <c r="X422" s="9" t="s">
        <v>64840</v>
      </c>
      <c r="Y422" s="9">
        <v>45288</v>
      </c>
    </row>
    <row r="423" spans="1:25" ht="23.4" x14ac:dyDescent="0.45">
      <c r="A423" s="27">
        <v>1</v>
      </c>
      <c r="B423" s="27">
        <v>1</v>
      </c>
      <c r="C423" s="9" t="s">
        <v>3309</v>
      </c>
      <c r="D423" s="9" t="s">
        <v>51014</v>
      </c>
      <c r="E423" s="9">
        <v>45110</v>
      </c>
      <c r="F423" s="9" t="s">
        <v>3308</v>
      </c>
      <c r="G423" s="9">
        <v>45108</v>
      </c>
      <c r="H423" s="9">
        <v>45292</v>
      </c>
      <c r="I423" s="9" t="s">
        <v>3307</v>
      </c>
      <c r="J423" s="9" t="s">
        <v>28419</v>
      </c>
      <c r="K423" s="9" t="s">
        <v>104</v>
      </c>
      <c r="L423" s="9" t="s">
        <v>40532</v>
      </c>
      <c r="M423" s="9" t="s">
        <v>40533</v>
      </c>
      <c r="N423" s="27">
        <v>2021</v>
      </c>
      <c r="O423" s="9" t="s">
        <v>34581</v>
      </c>
      <c r="P423" s="9" t="s">
        <v>34136</v>
      </c>
      <c r="Q423" s="9" t="s">
        <v>70286</v>
      </c>
      <c r="R423" s="9" t="s">
        <v>64315</v>
      </c>
      <c r="S423" s="9" t="s">
        <v>13652</v>
      </c>
      <c r="T423" s="9" t="s">
        <v>12933</v>
      </c>
      <c r="U423" s="9" t="s">
        <v>789</v>
      </c>
      <c r="V423" s="9" t="s">
        <v>12934</v>
      </c>
      <c r="W423" s="9" t="s">
        <v>810</v>
      </c>
      <c r="X423" s="9" t="s">
        <v>64841</v>
      </c>
      <c r="Y423" s="9"/>
    </row>
    <row r="424" spans="1:25" ht="23.4" x14ac:dyDescent="0.45">
      <c r="A424" s="27">
        <v>1</v>
      </c>
      <c r="B424" s="27">
        <v>1</v>
      </c>
      <c r="C424" s="9" t="s">
        <v>3595</v>
      </c>
      <c r="D424" s="9" t="s">
        <v>3595</v>
      </c>
      <c r="E424" s="9">
        <v>45116</v>
      </c>
      <c r="F424" s="9" t="s">
        <v>3594</v>
      </c>
      <c r="G424" s="9">
        <v>45114</v>
      </c>
      <c r="H424" s="9">
        <v>45298</v>
      </c>
      <c r="I424" s="9" t="s">
        <v>3593</v>
      </c>
      <c r="J424" s="9" t="s">
        <v>28420</v>
      </c>
      <c r="K424" s="9" t="s">
        <v>8</v>
      </c>
      <c r="L424" s="9" t="s">
        <v>40530</v>
      </c>
      <c r="M424" s="9" t="s">
        <v>40531</v>
      </c>
      <c r="N424" s="27">
        <v>2023</v>
      </c>
      <c r="O424" s="9" t="s">
        <v>34582</v>
      </c>
      <c r="P424" s="9" t="s">
        <v>34136</v>
      </c>
      <c r="Q424" s="9" t="s">
        <v>70288</v>
      </c>
      <c r="R424" s="9" t="s">
        <v>41642</v>
      </c>
      <c r="S424" s="9" t="s">
        <v>13653</v>
      </c>
      <c r="T424" s="9" t="s">
        <v>13654</v>
      </c>
      <c r="U424" s="9" t="s">
        <v>789</v>
      </c>
      <c r="V424" s="9" t="s">
        <v>13655</v>
      </c>
      <c r="W424" s="9" t="s">
        <v>982</v>
      </c>
      <c r="X424" s="9" t="s">
        <v>64842</v>
      </c>
      <c r="Y424" s="9"/>
    </row>
    <row r="425" spans="1:25" ht="23.4" x14ac:dyDescent="0.45">
      <c r="A425" s="27">
        <v>1</v>
      </c>
      <c r="B425" s="27">
        <v>1</v>
      </c>
      <c r="C425" s="9" t="s">
        <v>3103</v>
      </c>
      <c r="D425" s="9" t="s">
        <v>3103</v>
      </c>
      <c r="E425" s="9">
        <v>45006</v>
      </c>
      <c r="F425" s="9" t="s">
        <v>3102</v>
      </c>
      <c r="G425" s="9">
        <v>44841</v>
      </c>
      <c r="H425" s="9">
        <v>45023</v>
      </c>
      <c r="I425" s="9" t="s">
        <v>10707</v>
      </c>
      <c r="J425" s="9" t="s">
        <v>28421</v>
      </c>
      <c r="K425" s="9" t="s">
        <v>5697</v>
      </c>
      <c r="L425" s="9" t="s">
        <v>40541</v>
      </c>
      <c r="M425" s="9" t="s">
        <v>25093</v>
      </c>
      <c r="N425" s="27">
        <v>2015</v>
      </c>
      <c r="O425" s="9" t="s">
        <v>34124</v>
      </c>
      <c r="P425" s="9" t="s">
        <v>34136</v>
      </c>
      <c r="Q425" s="9" t="s">
        <v>70279</v>
      </c>
      <c r="R425" s="9" t="s">
        <v>41633</v>
      </c>
      <c r="S425" s="9" t="s">
        <v>12763</v>
      </c>
      <c r="T425" s="9" t="s">
        <v>12725</v>
      </c>
      <c r="U425" s="9" t="s">
        <v>789</v>
      </c>
      <c r="V425" s="9" t="s">
        <v>12764</v>
      </c>
      <c r="W425" s="9" t="s">
        <v>810</v>
      </c>
      <c r="X425" s="9" t="s">
        <v>64843</v>
      </c>
      <c r="Y425" s="9"/>
    </row>
    <row r="426" spans="1:25" ht="23.4" x14ac:dyDescent="0.45">
      <c r="A426" s="27">
        <v>1</v>
      </c>
      <c r="B426" s="27">
        <v>1</v>
      </c>
      <c r="C426" s="9" t="s">
        <v>3313</v>
      </c>
      <c r="D426" s="9" t="s">
        <v>3313</v>
      </c>
      <c r="E426" s="9">
        <v>45176</v>
      </c>
      <c r="F426" s="9" t="s">
        <v>3311</v>
      </c>
      <c r="G426" s="9">
        <v>45087</v>
      </c>
      <c r="H426" s="9">
        <v>45270</v>
      </c>
      <c r="I426" s="9" t="s">
        <v>3310</v>
      </c>
      <c r="J426" s="9" t="s">
        <v>28422</v>
      </c>
      <c r="K426" s="9" t="s">
        <v>3312</v>
      </c>
      <c r="L426" s="9" t="s">
        <v>40549</v>
      </c>
      <c r="M426" s="9" t="s">
        <v>40736</v>
      </c>
      <c r="N426" s="27">
        <v>2014</v>
      </c>
      <c r="O426" s="9" t="s">
        <v>34583</v>
      </c>
      <c r="P426" s="9" t="s">
        <v>34136</v>
      </c>
      <c r="Q426" s="9" t="s">
        <v>70280</v>
      </c>
      <c r="R426" s="9" t="s">
        <v>41643</v>
      </c>
      <c r="S426" s="9" t="s">
        <v>13656</v>
      </c>
      <c r="T426" s="9" t="s">
        <v>12933</v>
      </c>
      <c r="U426" s="9" t="s">
        <v>789</v>
      </c>
      <c r="V426" s="9" t="s">
        <v>13124</v>
      </c>
      <c r="W426" s="9" t="s">
        <v>1155</v>
      </c>
      <c r="X426" s="9" t="s">
        <v>64844</v>
      </c>
      <c r="Y426" s="9">
        <v>45212</v>
      </c>
    </row>
    <row r="427" spans="1:25" ht="23.4" x14ac:dyDescent="0.45">
      <c r="A427" s="27">
        <v>1</v>
      </c>
      <c r="B427" s="27">
        <v>1</v>
      </c>
      <c r="C427" s="9" t="s">
        <v>3316</v>
      </c>
      <c r="D427" s="9" t="s">
        <v>3316</v>
      </c>
      <c r="E427" s="9">
        <v>45174</v>
      </c>
      <c r="F427" s="9" t="s">
        <v>3315</v>
      </c>
      <c r="G427" s="9">
        <v>45127</v>
      </c>
      <c r="H427" s="9">
        <v>45311</v>
      </c>
      <c r="I427" s="9" t="s">
        <v>3314</v>
      </c>
      <c r="J427" s="9" t="s">
        <v>28423</v>
      </c>
      <c r="K427" s="9" t="s">
        <v>852</v>
      </c>
      <c r="L427" s="9" t="s">
        <v>40528</v>
      </c>
      <c r="M427" s="9" t="s">
        <v>40591</v>
      </c>
      <c r="N427" s="27">
        <v>2015</v>
      </c>
      <c r="O427" s="9" t="s">
        <v>34584</v>
      </c>
      <c r="P427" s="9" t="s">
        <v>34136</v>
      </c>
      <c r="Q427" s="9" t="s">
        <v>70279</v>
      </c>
      <c r="R427" s="9" t="s">
        <v>41297</v>
      </c>
      <c r="S427" s="9" t="s">
        <v>13657</v>
      </c>
      <c r="T427" s="9" t="s">
        <v>12728</v>
      </c>
      <c r="U427" s="9" t="s">
        <v>789</v>
      </c>
      <c r="V427" s="9" t="s">
        <v>13268</v>
      </c>
      <c r="W427" s="9" t="s">
        <v>865</v>
      </c>
      <c r="X427" s="9" t="s">
        <v>64845</v>
      </c>
      <c r="Y427" s="9">
        <v>45191</v>
      </c>
    </row>
    <row r="428" spans="1:25" ht="23.4" x14ac:dyDescent="0.45">
      <c r="A428" s="27">
        <v>1</v>
      </c>
      <c r="B428" s="27">
        <v>1</v>
      </c>
      <c r="C428" s="9" t="s">
        <v>6271</v>
      </c>
      <c r="D428" s="9" t="s">
        <v>6271</v>
      </c>
      <c r="E428" s="9">
        <v>45178</v>
      </c>
      <c r="F428" s="9" t="s">
        <v>10709</v>
      </c>
      <c r="G428" s="9">
        <v>45138</v>
      </c>
      <c r="H428" s="9">
        <v>45322</v>
      </c>
      <c r="I428" s="9" t="s">
        <v>10708</v>
      </c>
      <c r="J428" s="9" t="s">
        <v>28424</v>
      </c>
      <c r="K428" s="9" t="s">
        <v>692</v>
      </c>
      <c r="L428" s="9" t="s">
        <v>40565</v>
      </c>
      <c r="M428" s="9" t="s">
        <v>40566</v>
      </c>
      <c r="N428" s="27">
        <v>2017</v>
      </c>
      <c r="O428" s="9" t="s">
        <v>34585</v>
      </c>
      <c r="P428" s="9" t="s">
        <v>34136</v>
      </c>
      <c r="Q428" s="9" t="s">
        <v>70279</v>
      </c>
      <c r="R428" s="9" t="s">
        <v>41644</v>
      </c>
      <c r="S428" s="9" t="s">
        <v>13658</v>
      </c>
      <c r="T428" s="9" t="s">
        <v>12728</v>
      </c>
      <c r="U428" s="9" t="s">
        <v>789</v>
      </c>
      <c r="V428" s="9" t="s">
        <v>12958</v>
      </c>
      <c r="W428" s="9" t="s">
        <v>810</v>
      </c>
      <c r="X428" s="9" t="s">
        <v>64846</v>
      </c>
      <c r="Y428" s="9"/>
    </row>
    <row r="429" spans="1:25" ht="23.4" x14ac:dyDescent="0.45">
      <c r="A429" s="27">
        <v>1</v>
      </c>
      <c r="B429" s="27">
        <v>1</v>
      </c>
      <c r="C429" s="9" t="s">
        <v>3723</v>
      </c>
      <c r="D429" s="9" t="s">
        <v>3723</v>
      </c>
      <c r="E429" s="9">
        <v>45178</v>
      </c>
      <c r="F429" s="9" t="s">
        <v>3722</v>
      </c>
      <c r="G429" s="9">
        <v>45170</v>
      </c>
      <c r="H429" s="9">
        <v>45352</v>
      </c>
      <c r="I429" s="9" t="s">
        <v>3721</v>
      </c>
      <c r="J429" s="9" t="s">
        <v>28425</v>
      </c>
      <c r="K429" s="9" t="s">
        <v>44</v>
      </c>
      <c r="L429" s="9" t="s">
        <v>40530</v>
      </c>
      <c r="M429" s="9" t="s">
        <v>40582</v>
      </c>
      <c r="N429" s="27">
        <v>2015</v>
      </c>
      <c r="O429" s="9" t="s">
        <v>34586</v>
      </c>
      <c r="P429" s="9" t="s">
        <v>34136</v>
      </c>
      <c r="Q429" s="9" t="s">
        <v>70303</v>
      </c>
      <c r="R429" s="9" t="s">
        <v>41217</v>
      </c>
      <c r="S429" s="9" t="s">
        <v>13659</v>
      </c>
      <c r="T429" s="9" t="s">
        <v>12701</v>
      </c>
      <c r="U429" s="9" t="s">
        <v>789</v>
      </c>
      <c r="V429" s="9" t="s">
        <v>12719</v>
      </c>
      <c r="W429" s="9" t="s">
        <v>964</v>
      </c>
      <c r="X429" s="9" t="s">
        <v>64847</v>
      </c>
      <c r="Y429" s="9"/>
    </row>
    <row r="430" spans="1:25" ht="23.4" x14ac:dyDescent="0.45">
      <c r="A430" s="27">
        <v>1</v>
      </c>
      <c r="B430" s="27">
        <v>1</v>
      </c>
      <c r="C430" s="9" t="s">
        <v>3726</v>
      </c>
      <c r="D430" s="9" t="s">
        <v>3726</v>
      </c>
      <c r="E430" s="9">
        <v>45177</v>
      </c>
      <c r="F430" s="9" t="s">
        <v>3725</v>
      </c>
      <c r="G430" s="9">
        <v>45177</v>
      </c>
      <c r="H430" s="9">
        <v>45359</v>
      </c>
      <c r="I430" s="9" t="s">
        <v>3724</v>
      </c>
      <c r="J430" s="9" t="s">
        <v>28426</v>
      </c>
      <c r="K430" s="9" t="s">
        <v>164</v>
      </c>
      <c r="L430" s="9" t="s">
        <v>40539</v>
      </c>
      <c r="M430" s="9" t="s">
        <v>40589</v>
      </c>
      <c r="N430" s="27">
        <v>2011</v>
      </c>
      <c r="O430" s="9" t="s">
        <v>34587</v>
      </c>
      <c r="P430" s="9" t="s">
        <v>34136</v>
      </c>
      <c r="Q430" s="9" t="s">
        <v>70287</v>
      </c>
      <c r="R430" s="9" t="s">
        <v>41645</v>
      </c>
      <c r="S430" s="9" t="s">
        <v>13660</v>
      </c>
      <c r="T430" s="9" t="s">
        <v>12878</v>
      </c>
      <c r="U430" s="9" t="s">
        <v>789</v>
      </c>
      <c r="V430" s="9" t="s">
        <v>13661</v>
      </c>
      <c r="W430" s="9" t="s">
        <v>1788</v>
      </c>
      <c r="X430" s="9" t="s">
        <v>64848</v>
      </c>
      <c r="Y430" s="9">
        <v>45358</v>
      </c>
    </row>
    <row r="431" spans="1:25" ht="23.4" x14ac:dyDescent="0.45">
      <c r="A431" s="27">
        <v>1</v>
      </c>
      <c r="B431" s="27">
        <v>1</v>
      </c>
      <c r="C431" s="9" t="s">
        <v>3656</v>
      </c>
      <c r="D431" s="9" t="s">
        <v>3656</v>
      </c>
      <c r="E431" s="9">
        <v>45178</v>
      </c>
      <c r="F431" s="9" t="s">
        <v>3655</v>
      </c>
      <c r="G431" s="9">
        <v>45099</v>
      </c>
      <c r="H431" s="9">
        <v>45282</v>
      </c>
      <c r="I431" s="9" t="s">
        <v>3654</v>
      </c>
      <c r="J431" s="9" t="s">
        <v>28427</v>
      </c>
      <c r="K431" s="9" t="s">
        <v>1206</v>
      </c>
      <c r="L431" s="9" t="s">
        <v>40536</v>
      </c>
      <c r="M431" s="9" t="s">
        <v>40607</v>
      </c>
      <c r="N431" s="27">
        <v>2019</v>
      </c>
      <c r="O431" s="9" t="s">
        <v>34588</v>
      </c>
      <c r="P431" s="9" t="s">
        <v>34136</v>
      </c>
      <c r="Q431" s="9" t="s">
        <v>70320</v>
      </c>
      <c r="R431" s="9" t="s">
        <v>41646</v>
      </c>
      <c r="S431" s="9" t="s">
        <v>13662</v>
      </c>
      <c r="T431" s="9" t="s">
        <v>13000</v>
      </c>
      <c r="U431" s="9" t="s">
        <v>789</v>
      </c>
      <c r="V431" s="9" t="s">
        <v>13663</v>
      </c>
      <c r="W431" s="9" t="s">
        <v>884</v>
      </c>
      <c r="X431" s="9" t="s">
        <v>64849</v>
      </c>
      <c r="Y431" s="9"/>
    </row>
    <row r="432" spans="1:25" ht="23.4" x14ac:dyDescent="0.45">
      <c r="A432" s="27">
        <v>1</v>
      </c>
      <c r="B432" s="27">
        <v>1</v>
      </c>
      <c r="C432" s="9" t="s">
        <v>3691</v>
      </c>
      <c r="D432" s="9" t="s">
        <v>3691</v>
      </c>
      <c r="E432" s="9">
        <v>45179</v>
      </c>
      <c r="F432" s="9" t="s">
        <v>3690</v>
      </c>
      <c r="G432" s="9">
        <v>45097</v>
      </c>
      <c r="H432" s="9">
        <v>45280</v>
      </c>
      <c r="I432" s="9" t="s">
        <v>3689</v>
      </c>
      <c r="J432" s="9" t="s">
        <v>28428</v>
      </c>
      <c r="K432" s="9" t="s">
        <v>12</v>
      </c>
      <c r="L432" s="9" t="s">
        <v>40559</v>
      </c>
      <c r="M432" s="9" t="s">
        <v>40585</v>
      </c>
      <c r="N432" s="27">
        <v>2023</v>
      </c>
      <c r="O432" s="9" t="s">
        <v>34589</v>
      </c>
      <c r="P432" s="9" t="s">
        <v>34136</v>
      </c>
      <c r="Q432" s="9" t="s">
        <v>70279</v>
      </c>
      <c r="R432" s="9" t="s">
        <v>41647</v>
      </c>
      <c r="S432" s="9" t="s">
        <v>13664</v>
      </c>
      <c r="T432" s="9" t="s">
        <v>12728</v>
      </c>
      <c r="U432" s="9" t="s">
        <v>789</v>
      </c>
      <c r="V432" s="9" t="s">
        <v>13241</v>
      </c>
      <c r="W432" s="9" t="s">
        <v>792</v>
      </c>
      <c r="X432" s="9" t="s">
        <v>64850</v>
      </c>
      <c r="Y432" s="9"/>
    </row>
    <row r="433" spans="1:25" ht="23.4" x14ac:dyDescent="0.45">
      <c r="A433" s="27">
        <v>1</v>
      </c>
      <c r="B433" s="27">
        <v>1</v>
      </c>
      <c r="C433" s="9" t="s">
        <v>10712</v>
      </c>
      <c r="D433" s="9" t="s">
        <v>49731</v>
      </c>
      <c r="E433" s="9">
        <v>45177</v>
      </c>
      <c r="F433" s="9" t="s">
        <v>10711</v>
      </c>
      <c r="G433" s="9">
        <v>45133</v>
      </c>
      <c r="H433" s="9">
        <v>45317</v>
      </c>
      <c r="I433" s="9" t="s">
        <v>10710</v>
      </c>
      <c r="J433" s="9" t="s">
        <v>28429</v>
      </c>
      <c r="K433" s="9" t="s">
        <v>600</v>
      </c>
      <c r="L433" s="9" t="s">
        <v>40536</v>
      </c>
      <c r="M433" s="9" t="s">
        <v>40564</v>
      </c>
      <c r="N433" s="27">
        <v>2016</v>
      </c>
      <c r="O433" s="9" t="s">
        <v>34590</v>
      </c>
      <c r="P433" s="9" t="s">
        <v>34136</v>
      </c>
      <c r="Q433" s="9" t="s">
        <v>70279</v>
      </c>
      <c r="R433" s="9" t="s">
        <v>42471</v>
      </c>
      <c r="S433" s="9" t="s">
        <v>13666</v>
      </c>
      <c r="T433" s="9" t="s">
        <v>12927</v>
      </c>
      <c r="U433" s="9" t="s">
        <v>789</v>
      </c>
      <c r="V433" s="9" t="s">
        <v>13299</v>
      </c>
      <c r="W433" s="9" t="s">
        <v>810</v>
      </c>
      <c r="X433" s="9" t="s">
        <v>64851</v>
      </c>
      <c r="Y433" s="9"/>
    </row>
    <row r="434" spans="1:25" ht="23.4" x14ac:dyDescent="0.45">
      <c r="A434" s="27">
        <v>1</v>
      </c>
      <c r="B434" s="27">
        <v>1</v>
      </c>
      <c r="C434" s="9" t="s">
        <v>10715</v>
      </c>
      <c r="D434" s="9" t="s">
        <v>10715</v>
      </c>
      <c r="E434" s="9">
        <v>45180</v>
      </c>
      <c r="F434" s="9" t="s">
        <v>10714</v>
      </c>
      <c r="G434" s="9">
        <v>45176</v>
      </c>
      <c r="H434" s="9">
        <v>45358</v>
      </c>
      <c r="I434" s="9" t="s">
        <v>10713</v>
      </c>
      <c r="J434" s="9" t="s">
        <v>28430</v>
      </c>
      <c r="K434" s="9" t="s">
        <v>8</v>
      </c>
      <c r="L434" s="9" t="s">
        <v>40539</v>
      </c>
      <c r="M434" s="9" t="s">
        <v>40540</v>
      </c>
      <c r="N434" s="27">
        <v>2020</v>
      </c>
      <c r="O434" s="9" t="s">
        <v>34591</v>
      </c>
      <c r="P434" s="9" t="s">
        <v>34136</v>
      </c>
      <c r="Q434" s="9" t="s">
        <v>70312</v>
      </c>
      <c r="R434" s="9" t="s">
        <v>41648</v>
      </c>
      <c r="S434" s="9" t="s">
        <v>13667</v>
      </c>
      <c r="T434" s="9" t="s">
        <v>12728</v>
      </c>
      <c r="U434" s="9" t="s">
        <v>789</v>
      </c>
      <c r="V434" s="9" t="s">
        <v>13184</v>
      </c>
      <c r="W434" s="9" t="s">
        <v>964</v>
      </c>
      <c r="X434" s="9" t="s">
        <v>64852</v>
      </c>
      <c r="Y434" s="9">
        <v>45256</v>
      </c>
    </row>
    <row r="435" spans="1:25" ht="23.4" x14ac:dyDescent="0.45">
      <c r="A435" s="27">
        <v>1</v>
      </c>
      <c r="B435" s="27">
        <v>0</v>
      </c>
      <c r="C435" s="9" t="s">
        <v>3697</v>
      </c>
      <c r="D435" s="9" t="s">
        <v>49734</v>
      </c>
      <c r="E435" s="9">
        <v>45179</v>
      </c>
      <c r="F435" s="9" t="s">
        <v>3696</v>
      </c>
      <c r="G435" s="9">
        <v>45156</v>
      </c>
      <c r="H435" s="9">
        <v>45340</v>
      </c>
      <c r="I435" s="9" t="s">
        <v>3695</v>
      </c>
      <c r="J435" s="9" t="s">
        <v>28431</v>
      </c>
      <c r="K435" s="9" t="s">
        <v>137</v>
      </c>
      <c r="L435" s="9" t="s">
        <v>40551</v>
      </c>
      <c r="M435" s="9" t="s">
        <v>40552</v>
      </c>
      <c r="N435" s="27">
        <v>2015</v>
      </c>
      <c r="O435" s="9" t="s">
        <v>34592</v>
      </c>
      <c r="P435" s="9" t="s">
        <v>34136</v>
      </c>
      <c r="Q435" s="9" t="s">
        <v>70286</v>
      </c>
      <c r="R435" s="9" t="s">
        <v>43970</v>
      </c>
      <c r="S435" s="9" t="s">
        <v>13668</v>
      </c>
      <c r="T435" s="9" t="s">
        <v>12728</v>
      </c>
      <c r="U435" s="9" t="s">
        <v>789</v>
      </c>
      <c r="V435" s="9" t="s">
        <v>12844</v>
      </c>
      <c r="W435" s="9" t="s">
        <v>865</v>
      </c>
      <c r="X435" s="9" t="s">
        <v>64853</v>
      </c>
      <c r="Y435" s="9">
        <v>45189</v>
      </c>
    </row>
    <row r="436" spans="1:25" ht="23.4" x14ac:dyDescent="0.45">
      <c r="A436" s="27">
        <v>1</v>
      </c>
      <c r="B436" s="27">
        <v>1</v>
      </c>
      <c r="C436" s="9" t="s">
        <v>1363</v>
      </c>
      <c r="D436" s="9" t="s">
        <v>49736</v>
      </c>
      <c r="E436" s="9">
        <v>45181</v>
      </c>
      <c r="F436" s="9" t="s">
        <v>3318</v>
      </c>
      <c r="G436" s="9">
        <v>45106</v>
      </c>
      <c r="H436" s="9">
        <v>45289</v>
      </c>
      <c r="I436" s="9" t="s">
        <v>3317</v>
      </c>
      <c r="J436" s="9" t="s">
        <v>28432</v>
      </c>
      <c r="K436" s="9" t="s">
        <v>308</v>
      </c>
      <c r="L436" s="9" t="s">
        <v>40536</v>
      </c>
      <c r="M436" s="9" t="s">
        <v>40643</v>
      </c>
      <c r="N436" s="27">
        <v>2005</v>
      </c>
      <c r="O436" s="9" t="s">
        <v>34593</v>
      </c>
      <c r="P436" s="9" t="s">
        <v>34136</v>
      </c>
      <c r="Q436" s="9" t="s">
        <v>70281</v>
      </c>
      <c r="R436" s="9" t="s">
        <v>41414</v>
      </c>
      <c r="S436" s="9" t="s">
        <v>13669</v>
      </c>
      <c r="T436" s="9" t="s">
        <v>13670</v>
      </c>
      <c r="U436" s="9" t="s">
        <v>789</v>
      </c>
      <c r="V436" s="9" t="s">
        <v>13671</v>
      </c>
      <c r="W436" s="9" t="s">
        <v>800</v>
      </c>
      <c r="X436" s="9" t="s">
        <v>64854</v>
      </c>
      <c r="Y436" s="9"/>
    </row>
    <row r="437" spans="1:25" ht="23.4" x14ac:dyDescent="0.45">
      <c r="A437" s="27">
        <v>1</v>
      </c>
      <c r="B437" s="27">
        <v>1</v>
      </c>
      <c r="C437" s="9" t="s">
        <v>4477</v>
      </c>
      <c r="D437" s="9" t="s">
        <v>4477</v>
      </c>
      <c r="E437" s="9">
        <v>45178</v>
      </c>
      <c r="F437" s="9" t="s">
        <v>10717</v>
      </c>
      <c r="G437" s="9">
        <v>45079</v>
      </c>
      <c r="H437" s="9">
        <v>45262</v>
      </c>
      <c r="I437" s="9" t="s">
        <v>10716</v>
      </c>
      <c r="J437" s="9" t="s">
        <v>28433</v>
      </c>
      <c r="K437" s="9" t="s">
        <v>10718</v>
      </c>
      <c r="L437" s="9" t="s">
        <v>40536</v>
      </c>
      <c r="M437" s="9" t="s">
        <v>40537</v>
      </c>
      <c r="N437" s="27">
        <v>2007</v>
      </c>
      <c r="O437" s="9" t="s">
        <v>34594</v>
      </c>
      <c r="P437" s="9" t="s">
        <v>34136</v>
      </c>
      <c r="Q437" s="9" t="s">
        <v>70288</v>
      </c>
      <c r="R437" s="9" t="s">
        <v>41649</v>
      </c>
      <c r="S437" s="9" t="s">
        <v>13672</v>
      </c>
      <c r="T437" s="9" t="s">
        <v>13673</v>
      </c>
      <c r="U437" s="9" t="s">
        <v>789</v>
      </c>
      <c r="V437" s="9" t="s">
        <v>13674</v>
      </c>
      <c r="W437" s="9" t="s">
        <v>810</v>
      </c>
      <c r="X437" s="9" t="s">
        <v>64855</v>
      </c>
      <c r="Y437" s="9"/>
    </row>
    <row r="438" spans="1:25" ht="23.4" x14ac:dyDescent="0.45">
      <c r="A438" s="27">
        <v>1</v>
      </c>
      <c r="B438" s="27">
        <v>1</v>
      </c>
      <c r="C438" s="9" t="s">
        <v>3700</v>
      </c>
      <c r="D438" s="9" t="s">
        <v>3700</v>
      </c>
      <c r="E438" s="9">
        <v>45180</v>
      </c>
      <c r="F438" s="9" t="s">
        <v>3699</v>
      </c>
      <c r="G438" s="9">
        <v>45169</v>
      </c>
      <c r="H438" s="9">
        <v>45351</v>
      </c>
      <c r="I438" s="9" t="s">
        <v>3698</v>
      </c>
      <c r="J438" s="9" t="s">
        <v>28434</v>
      </c>
      <c r="K438" s="9" t="s">
        <v>550</v>
      </c>
      <c r="L438" s="9" t="s">
        <v>40541</v>
      </c>
      <c r="M438" s="9" t="s">
        <v>40547</v>
      </c>
      <c r="N438" s="27">
        <v>2013</v>
      </c>
      <c r="O438" s="9" t="s">
        <v>34595</v>
      </c>
      <c r="P438" s="9" t="s">
        <v>34136</v>
      </c>
      <c r="Q438" s="9" t="s">
        <v>70321</v>
      </c>
      <c r="R438" s="9" t="s">
        <v>41650</v>
      </c>
      <c r="S438" s="9" t="s">
        <v>13675</v>
      </c>
      <c r="T438" s="9" t="s">
        <v>13676</v>
      </c>
      <c r="U438" s="9" t="s">
        <v>789</v>
      </c>
      <c r="V438" s="9" t="s">
        <v>13677</v>
      </c>
      <c r="W438" s="9" t="s">
        <v>964</v>
      </c>
      <c r="X438" s="9" t="s">
        <v>70104</v>
      </c>
      <c r="Y438" s="9"/>
    </row>
    <row r="439" spans="1:25" ht="23.4" x14ac:dyDescent="0.45">
      <c r="A439" s="27">
        <v>1</v>
      </c>
      <c r="B439" s="27">
        <v>1</v>
      </c>
      <c r="C439" s="9" t="s">
        <v>10721</v>
      </c>
      <c r="D439" s="9" t="s">
        <v>10721</v>
      </c>
      <c r="E439" s="9">
        <v>45181</v>
      </c>
      <c r="F439" s="9" t="s">
        <v>10720</v>
      </c>
      <c r="G439" s="9">
        <v>45097</v>
      </c>
      <c r="H439" s="9">
        <v>45280</v>
      </c>
      <c r="I439" s="9" t="s">
        <v>10719</v>
      </c>
      <c r="J439" s="9" t="s">
        <v>28435</v>
      </c>
      <c r="K439" s="9" t="s">
        <v>201</v>
      </c>
      <c r="L439" s="9" t="s">
        <v>40541</v>
      </c>
      <c r="M439" s="9" t="s">
        <v>40598</v>
      </c>
      <c r="N439" s="27">
        <v>2016</v>
      </c>
      <c r="O439" s="9" t="s">
        <v>34596</v>
      </c>
      <c r="P439" s="9" t="s">
        <v>34136</v>
      </c>
      <c r="Q439" s="9" t="s">
        <v>70280</v>
      </c>
      <c r="R439" s="9" t="s">
        <v>41651</v>
      </c>
      <c r="S439" s="9" t="s">
        <v>13678</v>
      </c>
      <c r="T439" s="9" t="s">
        <v>12875</v>
      </c>
      <c r="U439" s="9" t="s">
        <v>789</v>
      </c>
      <c r="V439" s="9" t="s">
        <v>12876</v>
      </c>
      <c r="W439" s="9" t="s">
        <v>800</v>
      </c>
      <c r="X439" s="9" t="s">
        <v>64856</v>
      </c>
      <c r="Y439" s="9"/>
    </row>
    <row r="440" spans="1:25" ht="23.4" x14ac:dyDescent="0.45">
      <c r="A440" s="27">
        <v>1</v>
      </c>
      <c r="B440" s="27">
        <v>1</v>
      </c>
      <c r="C440" s="9" t="s">
        <v>3730</v>
      </c>
      <c r="D440" s="9" t="s">
        <v>3730</v>
      </c>
      <c r="E440" s="9">
        <v>45182</v>
      </c>
      <c r="F440" s="9" t="s">
        <v>3729</v>
      </c>
      <c r="G440" s="9">
        <v>45086</v>
      </c>
      <c r="H440" s="9">
        <v>45269</v>
      </c>
      <c r="I440" s="9" t="s">
        <v>3728</v>
      </c>
      <c r="J440" s="9" t="s">
        <v>28436</v>
      </c>
      <c r="K440" s="9" t="s">
        <v>2069</v>
      </c>
      <c r="L440" s="9" t="s">
        <v>40539</v>
      </c>
      <c r="M440" s="9" t="s">
        <v>40548</v>
      </c>
      <c r="N440" s="27">
        <v>2015</v>
      </c>
      <c r="O440" s="9" t="s">
        <v>34597</v>
      </c>
      <c r="P440" s="9" t="s">
        <v>34136</v>
      </c>
      <c r="Q440" s="9" t="s">
        <v>70283</v>
      </c>
      <c r="R440" s="9" t="s">
        <v>41372</v>
      </c>
      <c r="S440" s="9" t="s">
        <v>13679</v>
      </c>
      <c r="T440" s="9" t="s">
        <v>13116</v>
      </c>
      <c r="U440" s="9" t="s">
        <v>789</v>
      </c>
      <c r="V440" s="9" t="s">
        <v>13117</v>
      </c>
      <c r="W440" s="9" t="s">
        <v>810</v>
      </c>
      <c r="X440" s="9" t="s">
        <v>64857</v>
      </c>
      <c r="Y440" s="9"/>
    </row>
    <row r="441" spans="1:25" ht="23.4" x14ac:dyDescent="0.45">
      <c r="A441" s="27">
        <v>1</v>
      </c>
      <c r="B441" s="27">
        <v>1</v>
      </c>
      <c r="C441" s="9" t="s">
        <v>3321</v>
      </c>
      <c r="D441" s="9" t="s">
        <v>3321</v>
      </c>
      <c r="E441" s="9">
        <v>45180</v>
      </c>
      <c r="F441" s="9" t="s">
        <v>3320</v>
      </c>
      <c r="G441" s="9">
        <v>45160</v>
      </c>
      <c r="H441" s="9">
        <v>45344</v>
      </c>
      <c r="I441" s="9" t="s">
        <v>3319</v>
      </c>
      <c r="J441" s="9" t="s">
        <v>28437</v>
      </c>
      <c r="K441" s="9" t="s">
        <v>892</v>
      </c>
      <c r="L441" s="9" t="s">
        <v>40536</v>
      </c>
      <c r="M441" s="9" t="s">
        <v>40626</v>
      </c>
      <c r="N441" s="27">
        <v>2013</v>
      </c>
      <c r="O441" s="9" t="s">
        <v>34598</v>
      </c>
      <c r="P441" s="9" t="s">
        <v>34136</v>
      </c>
      <c r="Q441" s="9" t="s">
        <v>70280</v>
      </c>
      <c r="R441" s="9" t="s">
        <v>41652</v>
      </c>
      <c r="S441" s="9" t="s">
        <v>13680</v>
      </c>
      <c r="T441" s="9" t="s">
        <v>12946</v>
      </c>
      <c r="U441" s="9" t="s">
        <v>789</v>
      </c>
      <c r="V441" s="9" t="s">
        <v>13681</v>
      </c>
      <c r="W441" s="9" t="s">
        <v>1788</v>
      </c>
      <c r="X441" s="9" t="s">
        <v>64858</v>
      </c>
      <c r="Y441" s="9"/>
    </row>
    <row r="442" spans="1:25" ht="23.4" x14ac:dyDescent="0.45">
      <c r="A442" s="27">
        <v>1</v>
      </c>
      <c r="B442" s="27">
        <v>0</v>
      </c>
      <c r="C442" s="9" t="s">
        <v>10724</v>
      </c>
      <c r="D442" s="9" t="s">
        <v>49742</v>
      </c>
      <c r="E442" s="9">
        <v>45167</v>
      </c>
      <c r="F442" s="9" t="s">
        <v>10723</v>
      </c>
      <c r="G442" s="9">
        <v>45142</v>
      </c>
      <c r="H442" s="9">
        <v>45326</v>
      </c>
      <c r="I442" s="9" t="s">
        <v>10722</v>
      </c>
      <c r="J442" s="9" t="s">
        <v>28438</v>
      </c>
      <c r="K442" s="9" t="s">
        <v>44</v>
      </c>
      <c r="L442" s="9" t="s">
        <v>40576</v>
      </c>
      <c r="M442" s="9" t="s">
        <v>40593</v>
      </c>
      <c r="N442" s="27">
        <v>2021</v>
      </c>
      <c r="O442" s="9" t="s">
        <v>34599</v>
      </c>
      <c r="P442" s="9" t="s">
        <v>34136</v>
      </c>
      <c r="Q442" s="9" t="s">
        <v>70322</v>
      </c>
      <c r="R442" s="9" t="s">
        <v>41372</v>
      </c>
      <c r="S442" s="9" t="s">
        <v>13682</v>
      </c>
      <c r="T442" s="9" t="s">
        <v>13578</v>
      </c>
      <c r="U442" s="9" t="s">
        <v>789</v>
      </c>
      <c r="V442" s="9" t="s">
        <v>13579</v>
      </c>
      <c r="W442" s="9" t="s">
        <v>810</v>
      </c>
      <c r="X442" s="9" t="s">
        <v>64859</v>
      </c>
      <c r="Y442" s="9">
        <v>45236</v>
      </c>
    </row>
    <row r="443" spans="1:25" ht="23.4" x14ac:dyDescent="0.45">
      <c r="A443" s="27">
        <v>1</v>
      </c>
      <c r="B443" s="27">
        <v>1</v>
      </c>
      <c r="C443" s="9" t="s">
        <v>3324</v>
      </c>
      <c r="D443" s="9" t="s">
        <v>3324</v>
      </c>
      <c r="E443" s="9">
        <v>45179</v>
      </c>
      <c r="F443" s="9" t="s">
        <v>3323</v>
      </c>
      <c r="G443" s="9">
        <v>45087</v>
      </c>
      <c r="H443" s="9">
        <v>45270</v>
      </c>
      <c r="I443" s="9" t="s">
        <v>3322</v>
      </c>
      <c r="J443" s="9" t="s">
        <v>28439</v>
      </c>
      <c r="K443" s="9" t="s">
        <v>1091</v>
      </c>
      <c r="L443" s="9" t="s">
        <v>40528</v>
      </c>
      <c r="M443" s="9" t="s">
        <v>17320</v>
      </c>
      <c r="N443" s="27">
        <v>2022</v>
      </c>
      <c r="O443" s="9" t="s">
        <v>34600</v>
      </c>
      <c r="P443" s="9" t="s">
        <v>34136</v>
      </c>
      <c r="Q443" s="9" t="s">
        <v>70286</v>
      </c>
      <c r="R443" s="9" t="s">
        <v>41653</v>
      </c>
      <c r="S443" s="9" t="s">
        <v>13683</v>
      </c>
      <c r="T443" s="9" t="s">
        <v>12713</v>
      </c>
      <c r="U443" s="9" t="s">
        <v>789</v>
      </c>
      <c r="V443" s="9" t="s">
        <v>13684</v>
      </c>
      <c r="W443" s="9" t="s">
        <v>838</v>
      </c>
      <c r="X443" s="9" t="s">
        <v>64860</v>
      </c>
      <c r="Y443" s="9"/>
    </row>
    <row r="444" spans="1:25" ht="23.4" x14ac:dyDescent="0.45">
      <c r="A444" s="27">
        <v>1</v>
      </c>
      <c r="B444" s="27">
        <v>1</v>
      </c>
      <c r="C444" s="9" t="s">
        <v>3734</v>
      </c>
      <c r="D444" s="9" t="s">
        <v>3734</v>
      </c>
      <c r="E444" s="9">
        <v>45182</v>
      </c>
      <c r="F444" s="9" t="s">
        <v>3733</v>
      </c>
      <c r="G444" s="9">
        <v>45166</v>
      </c>
      <c r="H444" s="9">
        <v>45350</v>
      </c>
      <c r="I444" s="9" t="s">
        <v>3732</v>
      </c>
      <c r="J444" s="9" t="s">
        <v>28440</v>
      </c>
      <c r="K444" s="9" t="s">
        <v>201</v>
      </c>
      <c r="L444" s="9" t="s">
        <v>40539</v>
      </c>
      <c r="M444" s="9" t="s">
        <v>40548</v>
      </c>
      <c r="N444" s="27">
        <v>2020</v>
      </c>
      <c r="O444" s="9" t="s">
        <v>34601</v>
      </c>
      <c r="P444" s="9" t="s">
        <v>34136</v>
      </c>
      <c r="Q444" s="9" t="s">
        <v>70294</v>
      </c>
      <c r="R444" s="9" t="s">
        <v>41654</v>
      </c>
      <c r="S444" s="9" t="s">
        <v>13685</v>
      </c>
      <c r="T444" s="9" t="s">
        <v>12728</v>
      </c>
      <c r="U444" s="9" t="s">
        <v>789</v>
      </c>
      <c r="V444" s="9" t="s">
        <v>13251</v>
      </c>
      <c r="W444" s="9" t="s">
        <v>838</v>
      </c>
      <c r="X444" s="9" t="s">
        <v>64861</v>
      </c>
      <c r="Y444" s="9"/>
    </row>
    <row r="445" spans="1:25" ht="23.4" x14ac:dyDescent="0.45">
      <c r="A445" s="27">
        <v>1</v>
      </c>
      <c r="B445" s="27">
        <v>1</v>
      </c>
      <c r="C445" s="9" t="s">
        <v>3737</v>
      </c>
      <c r="D445" s="9" t="s">
        <v>49747</v>
      </c>
      <c r="E445" s="9">
        <v>45182</v>
      </c>
      <c r="F445" s="9" t="s">
        <v>3736</v>
      </c>
      <c r="G445" s="9">
        <v>45167</v>
      </c>
      <c r="H445" s="9">
        <v>45351</v>
      </c>
      <c r="I445" s="9" t="s">
        <v>3735</v>
      </c>
      <c r="J445" s="9" t="s">
        <v>28441</v>
      </c>
      <c r="K445" s="9" t="s">
        <v>308</v>
      </c>
      <c r="L445" s="9" t="s">
        <v>40536</v>
      </c>
      <c r="M445" s="9" t="s">
        <v>40537</v>
      </c>
      <c r="N445" s="27">
        <v>2009</v>
      </c>
      <c r="O445" s="9" t="s">
        <v>34602</v>
      </c>
      <c r="P445" s="9" t="s">
        <v>34136</v>
      </c>
      <c r="Q445" s="9" t="s">
        <v>70279</v>
      </c>
      <c r="R445" s="9" t="s">
        <v>41386</v>
      </c>
      <c r="S445" s="9" t="s">
        <v>13686</v>
      </c>
      <c r="T445" s="9" t="s">
        <v>13687</v>
      </c>
      <c r="U445" s="9" t="s">
        <v>789</v>
      </c>
      <c r="V445" s="9" t="s">
        <v>13688</v>
      </c>
      <c r="W445" s="9" t="s">
        <v>792</v>
      </c>
      <c r="X445" s="9" t="s">
        <v>64862</v>
      </c>
      <c r="Y445" s="9">
        <v>45231</v>
      </c>
    </row>
    <row r="446" spans="1:25" ht="23.4" x14ac:dyDescent="0.45">
      <c r="A446" s="27">
        <v>1</v>
      </c>
      <c r="B446" s="27">
        <v>1</v>
      </c>
      <c r="C446" s="9" t="s">
        <v>3740</v>
      </c>
      <c r="D446" s="9" t="s">
        <v>3740</v>
      </c>
      <c r="E446" s="9">
        <v>45183</v>
      </c>
      <c r="F446" s="9" t="s">
        <v>3739</v>
      </c>
      <c r="G446" s="9">
        <v>45175</v>
      </c>
      <c r="H446" s="9">
        <v>45357</v>
      </c>
      <c r="I446" s="9" t="s">
        <v>3738</v>
      </c>
      <c r="J446" s="9" t="s">
        <v>28442</v>
      </c>
      <c r="K446" s="9" t="s">
        <v>209</v>
      </c>
      <c r="L446" s="9" t="s">
        <v>40551</v>
      </c>
      <c r="M446" s="9" t="s">
        <v>40737</v>
      </c>
      <c r="N446" s="27">
        <v>2015</v>
      </c>
      <c r="O446" s="9" t="s">
        <v>34603</v>
      </c>
      <c r="P446" s="9" t="s">
        <v>34136</v>
      </c>
      <c r="Q446" s="9" t="s">
        <v>70279</v>
      </c>
      <c r="R446" s="9" t="s">
        <v>41655</v>
      </c>
      <c r="S446" s="9" t="s">
        <v>13689</v>
      </c>
      <c r="T446" s="9" t="s">
        <v>12752</v>
      </c>
      <c r="U446" s="9" t="s">
        <v>789</v>
      </c>
      <c r="V446" s="9" t="s">
        <v>13572</v>
      </c>
      <c r="W446" s="9" t="s">
        <v>21810</v>
      </c>
      <c r="X446" s="9" t="s">
        <v>64863</v>
      </c>
      <c r="Y446" s="9">
        <v>45334</v>
      </c>
    </row>
    <row r="447" spans="1:25" ht="23.4" x14ac:dyDescent="0.45">
      <c r="A447" s="27">
        <v>1</v>
      </c>
      <c r="B447" s="27">
        <v>1</v>
      </c>
      <c r="C447" s="9" t="s">
        <v>3744</v>
      </c>
      <c r="D447" s="9" t="s">
        <v>3744</v>
      </c>
      <c r="E447" s="9">
        <v>45180</v>
      </c>
      <c r="F447" s="9" t="s">
        <v>3742</v>
      </c>
      <c r="G447" s="9">
        <v>45162</v>
      </c>
      <c r="H447" s="9">
        <v>45346</v>
      </c>
      <c r="I447" s="9" t="s">
        <v>3741</v>
      </c>
      <c r="J447" s="9" t="s">
        <v>28443</v>
      </c>
      <c r="K447" s="9" t="s">
        <v>3743</v>
      </c>
      <c r="L447" s="9" t="s">
        <v>40541</v>
      </c>
      <c r="M447" s="9" t="s">
        <v>40547</v>
      </c>
      <c r="N447" s="27">
        <v>2012</v>
      </c>
      <c r="O447" s="9" t="s">
        <v>34604</v>
      </c>
      <c r="P447" s="9" t="s">
        <v>34136</v>
      </c>
      <c r="Q447" s="9" t="s">
        <v>70279</v>
      </c>
      <c r="R447" s="9" t="s">
        <v>41656</v>
      </c>
      <c r="S447" s="9" t="s">
        <v>13690</v>
      </c>
      <c r="T447" s="9" t="s">
        <v>12710</v>
      </c>
      <c r="U447" s="9" t="s">
        <v>789</v>
      </c>
      <c r="V447" s="9" t="s">
        <v>12711</v>
      </c>
      <c r="W447" s="9" t="s">
        <v>810</v>
      </c>
      <c r="X447" s="9" t="s">
        <v>64864</v>
      </c>
      <c r="Y447" s="9">
        <v>45195</v>
      </c>
    </row>
    <row r="448" spans="1:25" ht="23.4" x14ac:dyDescent="0.45">
      <c r="A448" s="27">
        <v>1</v>
      </c>
      <c r="B448" s="27">
        <v>1</v>
      </c>
      <c r="C448" s="9" t="s">
        <v>3328</v>
      </c>
      <c r="D448" s="9" t="s">
        <v>3328</v>
      </c>
      <c r="E448" s="9">
        <v>45120</v>
      </c>
      <c r="F448" s="9" t="s">
        <v>3326</v>
      </c>
      <c r="G448" s="9">
        <v>45061</v>
      </c>
      <c r="H448" s="9">
        <v>45245</v>
      </c>
      <c r="I448" s="9" t="s">
        <v>3325</v>
      </c>
      <c r="J448" s="9" t="s">
        <v>28444</v>
      </c>
      <c r="K448" s="9" t="s">
        <v>3327</v>
      </c>
      <c r="L448" s="9" t="s">
        <v>40539</v>
      </c>
      <c r="M448" s="9" t="s">
        <v>40608</v>
      </c>
      <c r="N448" s="27">
        <v>2016</v>
      </c>
      <c r="O448" s="9" t="s">
        <v>34605</v>
      </c>
      <c r="P448" s="9" t="s">
        <v>34136</v>
      </c>
      <c r="Q448" s="9" t="s">
        <v>70286</v>
      </c>
      <c r="R448" s="9" t="s">
        <v>41657</v>
      </c>
      <c r="S448" s="9" t="s">
        <v>13691</v>
      </c>
      <c r="T448" s="9" t="s">
        <v>12716</v>
      </c>
      <c r="U448" s="9" t="s">
        <v>789</v>
      </c>
      <c r="V448" s="9" t="s">
        <v>13217</v>
      </c>
      <c r="W448" s="9" t="s">
        <v>982</v>
      </c>
      <c r="X448" s="9" t="s">
        <v>64865</v>
      </c>
      <c r="Y448" s="9"/>
    </row>
    <row r="449" spans="1:25" ht="23.4" x14ac:dyDescent="0.45">
      <c r="A449" s="27">
        <v>1</v>
      </c>
      <c r="B449" s="27">
        <v>1</v>
      </c>
      <c r="C449" s="9" t="s">
        <v>10727</v>
      </c>
      <c r="D449" s="9" t="s">
        <v>10727</v>
      </c>
      <c r="E449" s="9">
        <v>45182</v>
      </c>
      <c r="F449" s="9" t="s">
        <v>10726</v>
      </c>
      <c r="G449" s="9">
        <v>45169</v>
      </c>
      <c r="H449" s="9">
        <v>45351</v>
      </c>
      <c r="I449" s="9" t="s">
        <v>10725</v>
      </c>
      <c r="J449" s="9" t="s">
        <v>28445</v>
      </c>
      <c r="K449" s="9" t="s">
        <v>590</v>
      </c>
      <c r="L449" s="9" t="s">
        <v>40559</v>
      </c>
      <c r="M449" s="9" t="s">
        <v>40560</v>
      </c>
      <c r="N449" s="27">
        <v>2014</v>
      </c>
      <c r="O449" s="9" t="s">
        <v>34606</v>
      </c>
      <c r="P449" s="9" t="s">
        <v>34136</v>
      </c>
      <c r="Q449" s="9" t="s">
        <v>70286</v>
      </c>
      <c r="R449" s="9" t="s">
        <v>41658</v>
      </c>
      <c r="S449" s="9" t="s">
        <v>13692</v>
      </c>
      <c r="T449" s="9" t="s">
        <v>12728</v>
      </c>
      <c r="U449" s="9" t="s">
        <v>789</v>
      </c>
      <c r="V449" s="9" t="s">
        <v>12844</v>
      </c>
      <c r="W449" s="9" t="s">
        <v>964</v>
      </c>
      <c r="X449" s="9" t="s">
        <v>64866</v>
      </c>
      <c r="Y449" s="9">
        <v>45201</v>
      </c>
    </row>
    <row r="450" spans="1:25" ht="23.4" x14ac:dyDescent="0.45">
      <c r="A450" s="27">
        <v>1</v>
      </c>
      <c r="B450" s="27">
        <v>0</v>
      </c>
      <c r="C450" s="9" t="s">
        <v>3703</v>
      </c>
      <c r="D450" s="9" t="s">
        <v>55227</v>
      </c>
      <c r="E450" s="9">
        <v>45168</v>
      </c>
      <c r="F450" s="9" t="s">
        <v>3702</v>
      </c>
      <c r="G450" s="9">
        <v>45087</v>
      </c>
      <c r="H450" s="9">
        <v>45270</v>
      </c>
      <c r="I450" s="9" t="s">
        <v>3701</v>
      </c>
      <c r="J450" s="9" t="s">
        <v>28446</v>
      </c>
      <c r="K450" s="9" t="s">
        <v>137</v>
      </c>
      <c r="L450" s="9" t="s">
        <v>40528</v>
      </c>
      <c r="M450" s="9" t="s">
        <v>40591</v>
      </c>
      <c r="N450" s="27">
        <v>2015</v>
      </c>
      <c r="O450" s="9" t="s">
        <v>34607</v>
      </c>
      <c r="P450" s="9" t="s">
        <v>34136</v>
      </c>
      <c r="Q450" s="9" t="s">
        <v>70279</v>
      </c>
      <c r="R450" s="9" t="s">
        <v>41791</v>
      </c>
      <c r="S450" s="9" t="s">
        <v>13693</v>
      </c>
      <c r="T450" s="9" t="s">
        <v>13427</v>
      </c>
      <c r="U450" s="9" t="s">
        <v>789</v>
      </c>
      <c r="V450" s="9" t="s">
        <v>13428</v>
      </c>
      <c r="W450" s="9" t="s">
        <v>838</v>
      </c>
      <c r="X450" s="9" t="s">
        <v>64867</v>
      </c>
      <c r="Y450" s="9">
        <v>45254</v>
      </c>
    </row>
    <row r="451" spans="1:25" ht="23.4" x14ac:dyDescent="0.45">
      <c r="A451" s="27">
        <v>1</v>
      </c>
      <c r="B451" s="27">
        <v>1</v>
      </c>
      <c r="C451" s="9" t="s">
        <v>10730</v>
      </c>
      <c r="D451" s="9" t="s">
        <v>10730</v>
      </c>
      <c r="E451" s="9">
        <v>45129</v>
      </c>
      <c r="F451" s="9" t="s">
        <v>10729</v>
      </c>
      <c r="G451" s="9">
        <v>45005</v>
      </c>
      <c r="H451" s="9">
        <v>45189</v>
      </c>
      <c r="I451" s="9" t="s">
        <v>10728</v>
      </c>
      <c r="J451" s="9" t="s">
        <v>28060</v>
      </c>
      <c r="K451" s="9" t="s">
        <v>8</v>
      </c>
      <c r="L451" s="9" t="s">
        <v>40541</v>
      </c>
      <c r="M451" s="9" t="s">
        <v>40581</v>
      </c>
      <c r="N451" s="27">
        <v>2014</v>
      </c>
      <c r="O451" s="9" t="s">
        <v>34608</v>
      </c>
      <c r="P451" s="9" t="s">
        <v>34136</v>
      </c>
      <c r="Q451" s="9" t="s">
        <v>70296</v>
      </c>
      <c r="R451" s="9" t="s">
        <v>41659</v>
      </c>
      <c r="S451" s="9" t="s">
        <v>13694</v>
      </c>
      <c r="T451" s="9" t="s">
        <v>13695</v>
      </c>
      <c r="U451" s="9" t="s">
        <v>789</v>
      </c>
      <c r="V451" s="9" t="s">
        <v>13696</v>
      </c>
      <c r="W451" s="9" t="s">
        <v>838</v>
      </c>
      <c r="X451" s="9" t="s">
        <v>64868</v>
      </c>
      <c r="Y451" s="9"/>
    </row>
    <row r="452" spans="1:25" ht="23.4" x14ac:dyDescent="0.45">
      <c r="A452" s="27">
        <v>1</v>
      </c>
      <c r="B452" s="27">
        <v>1</v>
      </c>
      <c r="C452" s="9" t="s">
        <v>3750</v>
      </c>
      <c r="D452" s="9" t="s">
        <v>3750</v>
      </c>
      <c r="E452" s="9">
        <v>45178</v>
      </c>
      <c r="F452" s="9" t="s">
        <v>3749</v>
      </c>
      <c r="G452" s="9">
        <v>45169</v>
      </c>
      <c r="H452" s="9">
        <v>45351</v>
      </c>
      <c r="I452" s="9" t="s">
        <v>3748</v>
      </c>
      <c r="J452" s="9" t="s">
        <v>28447</v>
      </c>
      <c r="K452" s="9" t="s">
        <v>251</v>
      </c>
      <c r="L452" s="9" t="s">
        <v>40539</v>
      </c>
      <c r="M452" s="9" t="s">
        <v>40540</v>
      </c>
      <c r="N452" s="27">
        <v>2020</v>
      </c>
      <c r="O452" s="9" t="s">
        <v>34610</v>
      </c>
      <c r="P452" s="9" t="s">
        <v>34136</v>
      </c>
      <c r="Q452" s="9" t="s">
        <v>70287</v>
      </c>
      <c r="R452" s="9" t="s">
        <v>41469</v>
      </c>
      <c r="S452" s="9" t="s">
        <v>13699</v>
      </c>
      <c r="T452" s="9" t="s">
        <v>12836</v>
      </c>
      <c r="U452" s="9" t="s">
        <v>789</v>
      </c>
      <c r="V452" s="9" t="s">
        <v>13700</v>
      </c>
      <c r="W452" s="9" t="s">
        <v>819</v>
      </c>
      <c r="X452" s="9" t="s">
        <v>64869</v>
      </c>
      <c r="Y452" s="9"/>
    </row>
    <row r="453" spans="1:25" ht="23.4" x14ac:dyDescent="0.45">
      <c r="A453" s="27">
        <v>1</v>
      </c>
      <c r="B453" s="27">
        <v>1</v>
      </c>
      <c r="C453" s="9" t="s">
        <v>3753</v>
      </c>
      <c r="D453" s="9" t="s">
        <v>3753</v>
      </c>
      <c r="E453" s="9">
        <v>45164</v>
      </c>
      <c r="F453" s="9" t="s">
        <v>3752</v>
      </c>
      <c r="G453" s="9">
        <v>45099</v>
      </c>
      <c r="H453" s="9">
        <v>45282</v>
      </c>
      <c r="I453" s="9" t="s">
        <v>3751</v>
      </c>
      <c r="J453" s="9" t="s">
        <v>28448</v>
      </c>
      <c r="K453" s="9" t="s">
        <v>8</v>
      </c>
      <c r="L453" s="9" t="s">
        <v>40565</v>
      </c>
      <c r="M453" s="9" t="s">
        <v>40566</v>
      </c>
      <c r="N453" s="27">
        <v>2018</v>
      </c>
      <c r="O453" s="9" t="s">
        <v>34611</v>
      </c>
      <c r="P453" s="9" t="s">
        <v>34136</v>
      </c>
      <c r="Q453" s="9" t="s">
        <v>70286</v>
      </c>
      <c r="R453" s="9" t="s">
        <v>41660</v>
      </c>
      <c r="S453" s="9" t="s">
        <v>13701</v>
      </c>
      <c r="T453" s="9" t="s">
        <v>13702</v>
      </c>
      <c r="U453" s="9" t="s">
        <v>789</v>
      </c>
      <c r="V453" s="9" t="s">
        <v>13703</v>
      </c>
      <c r="W453" s="9" t="s">
        <v>792</v>
      </c>
      <c r="X453" s="9" t="s">
        <v>64870</v>
      </c>
      <c r="Y453" s="9"/>
    </row>
    <row r="454" spans="1:25" ht="23.4" x14ac:dyDescent="0.45">
      <c r="A454" s="27">
        <v>1</v>
      </c>
      <c r="B454" s="27">
        <v>1</v>
      </c>
      <c r="C454" s="9" t="s">
        <v>3331</v>
      </c>
      <c r="D454" s="9" t="s">
        <v>3331</v>
      </c>
      <c r="E454" s="9">
        <v>45179</v>
      </c>
      <c r="F454" s="9" t="s">
        <v>3330</v>
      </c>
      <c r="G454" s="9">
        <v>45126</v>
      </c>
      <c r="H454" s="9">
        <v>45310</v>
      </c>
      <c r="I454" s="9" t="s">
        <v>3329</v>
      </c>
      <c r="J454" s="9" t="s">
        <v>28449</v>
      </c>
      <c r="K454" s="9" t="s">
        <v>8</v>
      </c>
      <c r="L454" s="9" t="s">
        <v>40530</v>
      </c>
      <c r="M454" s="9" t="s">
        <v>40680</v>
      </c>
      <c r="N454" s="27">
        <v>2009</v>
      </c>
      <c r="O454" s="9" t="s">
        <v>34612</v>
      </c>
      <c r="P454" s="9" t="s">
        <v>34136</v>
      </c>
      <c r="Q454" s="9" t="s">
        <v>70296</v>
      </c>
      <c r="R454" s="9" t="s">
        <v>41661</v>
      </c>
      <c r="S454" s="9" t="s">
        <v>13704</v>
      </c>
      <c r="T454" s="9" t="s">
        <v>13705</v>
      </c>
      <c r="U454" s="9" t="s">
        <v>789</v>
      </c>
      <c r="V454" s="9" t="s">
        <v>13706</v>
      </c>
      <c r="W454" s="9" t="s">
        <v>800</v>
      </c>
      <c r="X454" s="9" t="s">
        <v>64871</v>
      </c>
      <c r="Y454" s="9"/>
    </row>
    <row r="455" spans="1:25" ht="23.4" x14ac:dyDescent="0.45">
      <c r="A455" s="27">
        <v>1</v>
      </c>
      <c r="B455" s="27">
        <v>1</v>
      </c>
      <c r="C455" s="9" t="s">
        <v>10733</v>
      </c>
      <c r="D455" s="9" t="s">
        <v>49754</v>
      </c>
      <c r="E455" s="9">
        <v>45152</v>
      </c>
      <c r="F455" s="9" t="s">
        <v>10732</v>
      </c>
      <c r="G455" s="9">
        <v>45040</v>
      </c>
      <c r="H455" s="9">
        <v>45223</v>
      </c>
      <c r="I455" s="9" t="s">
        <v>10731</v>
      </c>
      <c r="J455" s="9" t="s">
        <v>28450</v>
      </c>
      <c r="K455" s="9" t="s">
        <v>8</v>
      </c>
      <c r="L455" s="9" t="s">
        <v>40536</v>
      </c>
      <c r="M455" s="9" t="s">
        <v>40642</v>
      </c>
      <c r="N455" s="27">
        <v>2017</v>
      </c>
      <c r="O455" s="9" t="s">
        <v>34613</v>
      </c>
      <c r="P455" s="9" t="s">
        <v>34136</v>
      </c>
      <c r="Q455" s="9" t="s">
        <v>70279</v>
      </c>
      <c r="R455" s="9" t="s">
        <v>41662</v>
      </c>
      <c r="S455" s="9" t="s">
        <v>13707</v>
      </c>
      <c r="T455" s="9" t="s">
        <v>12725</v>
      </c>
      <c r="U455" s="9" t="s">
        <v>789</v>
      </c>
      <c r="V455" s="9" t="s">
        <v>12764</v>
      </c>
      <c r="W455" s="9" t="s">
        <v>810</v>
      </c>
      <c r="X455" s="9" t="s">
        <v>64872</v>
      </c>
      <c r="Y455" s="9"/>
    </row>
    <row r="456" spans="1:25" ht="23.4" x14ac:dyDescent="0.45">
      <c r="A456" s="27">
        <v>1</v>
      </c>
      <c r="B456" s="27">
        <v>0</v>
      </c>
      <c r="C456" s="9" t="s">
        <v>3334</v>
      </c>
      <c r="D456" s="9" t="s">
        <v>49755</v>
      </c>
      <c r="E456" s="9">
        <v>45184</v>
      </c>
      <c r="F456" s="9" t="s">
        <v>3333</v>
      </c>
      <c r="G456" s="9">
        <v>45092</v>
      </c>
      <c r="H456" s="9">
        <v>45275</v>
      </c>
      <c r="I456" s="9" t="s">
        <v>3332</v>
      </c>
      <c r="J456" s="9" t="s">
        <v>28451</v>
      </c>
      <c r="K456" s="9" t="s">
        <v>104</v>
      </c>
      <c r="L456" s="9" t="s">
        <v>40541</v>
      </c>
      <c r="M456" s="9" t="s">
        <v>25093</v>
      </c>
      <c r="N456" s="27">
        <v>2012</v>
      </c>
      <c r="O456" s="9" t="s">
        <v>34614</v>
      </c>
      <c r="P456" s="9" t="s">
        <v>34136</v>
      </c>
      <c r="Q456" s="9" t="s">
        <v>70281</v>
      </c>
      <c r="R456" s="9" t="s">
        <v>43922</v>
      </c>
      <c r="S456" s="9" t="s">
        <v>13708</v>
      </c>
      <c r="T456" s="9" t="s">
        <v>13504</v>
      </c>
      <c r="U456" s="9" t="s">
        <v>789</v>
      </c>
      <c r="V456" s="9" t="s">
        <v>13505</v>
      </c>
      <c r="W456" s="9" t="s">
        <v>964</v>
      </c>
      <c r="X456" s="9" t="s">
        <v>64873</v>
      </c>
      <c r="Y456" s="9"/>
    </row>
    <row r="457" spans="1:25" ht="23.4" x14ac:dyDescent="0.45">
      <c r="A457" s="27">
        <v>1</v>
      </c>
      <c r="B457" s="27">
        <v>1</v>
      </c>
      <c r="C457" s="9" t="s">
        <v>2145</v>
      </c>
      <c r="D457" s="9" t="s">
        <v>49756</v>
      </c>
      <c r="E457" s="9">
        <v>45185</v>
      </c>
      <c r="F457" s="9" t="s">
        <v>3705</v>
      </c>
      <c r="G457" s="9">
        <v>45144</v>
      </c>
      <c r="H457" s="9">
        <v>45328</v>
      </c>
      <c r="I457" s="9" t="s">
        <v>3704</v>
      </c>
      <c r="J457" s="9" t="s">
        <v>28452</v>
      </c>
      <c r="K457" s="9" t="s">
        <v>40</v>
      </c>
      <c r="L457" s="9" t="s">
        <v>40530</v>
      </c>
      <c r="M457" s="9" t="s">
        <v>40531</v>
      </c>
      <c r="N457" s="27">
        <v>2018</v>
      </c>
      <c r="O457" s="9" t="s">
        <v>34615</v>
      </c>
      <c r="P457" s="9" t="s">
        <v>34136</v>
      </c>
      <c r="Q457" s="9" t="s">
        <v>70279</v>
      </c>
      <c r="R457" s="9" t="s">
        <v>64353</v>
      </c>
      <c r="S457" s="9" t="s">
        <v>13709</v>
      </c>
      <c r="T457" s="9" t="s">
        <v>12892</v>
      </c>
      <c r="U457" s="9" t="s">
        <v>789</v>
      </c>
      <c r="V457" s="9" t="s">
        <v>12893</v>
      </c>
      <c r="W457" s="9" t="s">
        <v>819</v>
      </c>
      <c r="X457" s="9" t="s">
        <v>64874</v>
      </c>
      <c r="Y457" s="9"/>
    </row>
    <row r="458" spans="1:25" ht="23.4" x14ac:dyDescent="0.45">
      <c r="A458" s="27">
        <v>1</v>
      </c>
      <c r="B458" s="27">
        <v>1</v>
      </c>
      <c r="C458" s="9" t="s">
        <v>3708</v>
      </c>
      <c r="D458" s="9" t="s">
        <v>3708</v>
      </c>
      <c r="E458" s="9">
        <v>45186</v>
      </c>
      <c r="F458" s="9" t="s">
        <v>3707</v>
      </c>
      <c r="G458" s="9">
        <v>45159</v>
      </c>
      <c r="H458" s="9">
        <v>45343</v>
      </c>
      <c r="I458" s="9" t="s">
        <v>3706</v>
      </c>
      <c r="J458" s="9" t="s">
        <v>28453</v>
      </c>
      <c r="K458" s="9" t="s">
        <v>222</v>
      </c>
      <c r="L458" s="9" t="s">
        <v>40565</v>
      </c>
      <c r="M458" s="9" t="s">
        <v>40635</v>
      </c>
      <c r="N458" s="27">
        <v>2014</v>
      </c>
      <c r="O458" s="9" t="s">
        <v>34616</v>
      </c>
      <c r="P458" s="9" t="s">
        <v>34136</v>
      </c>
      <c r="Q458" s="9" t="s">
        <v>70309</v>
      </c>
      <c r="R458" s="9" t="s">
        <v>41486</v>
      </c>
      <c r="S458" s="9" t="s">
        <v>13710</v>
      </c>
      <c r="T458" s="9" t="s">
        <v>12728</v>
      </c>
      <c r="U458" s="9" t="s">
        <v>789</v>
      </c>
      <c r="V458" s="9" t="s">
        <v>13052</v>
      </c>
      <c r="W458" s="9" t="s">
        <v>1155</v>
      </c>
      <c r="X458" s="9" t="s">
        <v>64875</v>
      </c>
      <c r="Y458" s="9">
        <v>45192</v>
      </c>
    </row>
    <row r="459" spans="1:25" ht="23.4" x14ac:dyDescent="0.45">
      <c r="A459" s="27">
        <v>0</v>
      </c>
      <c r="B459" s="27">
        <v>0</v>
      </c>
      <c r="C459" s="9" t="s">
        <v>3711</v>
      </c>
      <c r="D459" s="9" t="s">
        <v>55259</v>
      </c>
      <c r="E459" s="9">
        <v>45187</v>
      </c>
      <c r="F459" s="9" t="s">
        <v>3710</v>
      </c>
      <c r="G459" s="9"/>
      <c r="H459" s="9"/>
      <c r="I459" s="9" t="s">
        <v>3709</v>
      </c>
      <c r="J459" s="9" t="s">
        <v>28454</v>
      </c>
      <c r="K459" s="9" t="s">
        <v>689</v>
      </c>
      <c r="L459" s="9" t="s">
        <v>40739</v>
      </c>
      <c r="M459" s="9" t="s">
        <v>40740</v>
      </c>
      <c r="N459" s="27">
        <v>2001</v>
      </c>
      <c r="O459" s="9" t="s">
        <v>34617</v>
      </c>
      <c r="P459" s="9" t="s">
        <v>34136</v>
      </c>
      <c r="Q459" s="9"/>
      <c r="R459" s="9"/>
      <c r="S459" s="9"/>
      <c r="T459" s="9"/>
      <c r="U459" s="9"/>
      <c r="V459" s="9"/>
      <c r="W459" s="9" t="s">
        <v>838</v>
      </c>
      <c r="X459" s="9"/>
      <c r="Y459" s="9"/>
    </row>
    <row r="460" spans="1:25" ht="23.4" x14ac:dyDescent="0.45">
      <c r="A460" s="27">
        <v>1</v>
      </c>
      <c r="B460" s="27">
        <v>1</v>
      </c>
      <c r="C460" s="9" t="s">
        <v>3714</v>
      </c>
      <c r="D460" s="9" t="s">
        <v>3714</v>
      </c>
      <c r="E460" s="9">
        <v>45166</v>
      </c>
      <c r="F460" s="9" t="s">
        <v>3713</v>
      </c>
      <c r="G460" s="9">
        <v>45120</v>
      </c>
      <c r="H460" s="9">
        <v>45304</v>
      </c>
      <c r="I460" s="9" t="s">
        <v>3712</v>
      </c>
      <c r="J460" s="9" t="s">
        <v>28455</v>
      </c>
      <c r="K460" s="9" t="s">
        <v>1705</v>
      </c>
      <c r="L460" s="9" t="s">
        <v>40565</v>
      </c>
      <c r="M460" s="9" t="s">
        <v>40566</v>
      </c>
      <c r="N460" s="27">
        <v>2018</v>
      </c>
      <c r="O460" s="9" t="s">
        <v>34618</v>
      </c>
      <c r="P460" s="9" t="s">
        <v>34136</v>
      </c>
      <c r="Q460" s="9" t="s">
        <v>70286</v>
      </c>
      <c r="R460" s="9" t="s">
        <v>41663</v>
      </c>
      <c r="S460" s="9" t="s">
        <v>13711</v>
      </c>
      <c r="T460" s="9" t="s">
        <v>12728</v>
      </c>
      <c r="U460" s="9" t="s">
        <v>789</v>
      </c>
      <c r="V460" s="9" t="s">
        <v>13712</v>
      </c>
      <c r="W460" s="9" t="s">
        <v>810</v>
      </c>
      <c r="X460" s="9" t="s">
        <v>64876</v>
      </c>
      <c r="Y460" s="9">
        <v>45275</v>
      </c>
    </row>
    <row r="461" spans="1:25" ht="23.4" x14ac:dyDescent="0.45">
      <c r="A461" s="27">
        <v>1</v>
      </c>
      <c r="B461" s="27">
        <v>1</v>
      </c>
      <c r="C461" s="9" t="s">
        <v>5271</v>
      </c>
      <c r="D461" s="9" t="s">
        <v>5271</v>
      </c>
      <c r="E461" s="9">
        <v>45186</v>
      </c>
      <c r="F461" s="9" t="s">
        <v>10735</v>
      </c>
      <c r="G461" s="9">
        <v>45023</v>
      </c>
      <c r="H461" s="9">
        <v>45206</v>
      </c>
      <c r="I461" s="9" t="s">
        <v>10734</v>
      </c>
      <c r="J461" s="9" t="s">
        <v>28456</v>
      </c>
      <c r="K461" s="9" t="s">
        <v>7365</v>
      </c>
      <c r="L461" s="9" t="s">
        <v>40541</v>
      </c>
      <c r="M461" s="9" t="s">
        <v>25093</v>
      </c>
      <c r="N461" s="27">
        <v>2018</v>
      </c>
      <c r="O461" s="9" t="s">
        <v>34619</v>
      </c>
      <c r="P461" s="9" t="s">
        <v>34136</v>
      </c>
      <c r="Q461" s="9" t="s">
        <v>70279</v>
      </c>
      <c r="R461" s="9" t="s">
        <v>41664</v>
      </c>
      <c r="S461" s="9" t="s">
        <v>13713</v>
      </c>
      <c r="T461" s="9" t="s">
        <v>13714</v>
      </c>
      <c r="U461" s="9" t="s">
        <v>789</v>
      </c>
      <c r="V461" s="9" t="s">
        <v>13715</v>
      </c>
      <c r="W461" s="9" t="s">
        <v>25301</v>
      </c>
      <c r="X461" s="9" t="s">
        <v>64877</v>
      </c>
      <c r="Y461" s="9"/>
    </row>
    <row r="462" spans="1:25" ht="23.4" x14ac:dyDescent="0.45">
      <c r="A462" s="27">
        <v>1</v>
      </c>
      <c r="B462" s="27">
        <v>1</v>
      </c>
      <c r="C462" s="9" t="s">
        <v>3822</v>
      </c>
      <c r="D462" s="9" t="s">
        <v>3822</v>
      </c>
      <c r="E462" s="9">
        <v>45186</v>
      </c>
      <c r="F462" s="9" t="s">
        <v>3821</v>
      </c>
      <c r="G462" s="9">
        <v>45167</v>
      </c>
      <c r="H462" s="9">
        <v>45351</v>
      </c>
      <c r="I462" s="9" t="s">
        <v>3820</v>
      </c>
      <c r="J462" s="9" t="s">
        <v>28457</v>
      </c>
      <c r="K462" s="9" t="s">
        <v>493</v>
      </c>
      <c r="L462" s="9" t="s">
        <v>40628</v>
      </c>
      <c r="M462" s="9" t="s">
        <v>40629</v>
      </c>
      <c r="N462" s="27">
        <v>2011</v>
      </c>
      <c r="O462" s="9" t="s">
        <v>34620</v>
      </c>
      <c r="P462" s="9" t="s">
        <v>34136</v>
      </c>
      <c r="Q462" s="9" t="s">
        <v>70279</v>
      </c>
      <c r="R462" s="9" t="s">
        <v>41665</v>
      </c>
      <c r="S462" s="9" t="s">
        <v>13716</v>
      </c>
      <c r="T462" s="9" t="s">
        <v>12728</v>
      </c>
      <c r="U462" s="9" t="s">
        <v>789</v>
      </c>
      <c r="V462" s="9" t="s">
        <v>13268</v>
      </c>
      <c r="W462" s="9" t="s">
        <v>792</v>
      </c>
      <c r="X462" s="9" t="s">
        <v>64878</v>
      </c>
      <c r="Y462" s="9">
        <v>45231</v>
      </c>
    </row>
    <row r="463" spans="1:25" ht="23.4" x14ac:dyDescent="0.45">
      <c r="A463" s="27">
        <v>1</v>
      </c>
      <c r="B463" s="27">
        <v>1</v>
      </c>
      <c r="C463" s="9" t="s">
        <v>3825</v>
      </c>
      <c r="D463" s="9" t="s">
        <v>3825</v>
      </c>
      <c r="E463" s="9">
        <v>45187</v>
      </c>
      <c r="F463" s="9" t="s">
        <v>3824</v>
      </c>
      <c r="G463" s="9">
        <v>45124</v>
      </c>
      <c r="H463" s="9">
        <v>45308</v>
      </c>
      <c r="I463" s="9" t="s">
        <v>3823</v>
      </c>
      <c r="J463" s="9" t="s">
        <v>28458</v>
      </c>
      <c r="K463" s="9" t="s">
        <v>583</v>
      </c>
      <c r="L463" s="9" t="s">
        <v>40539</v>
      </c>
      <c r="M463" s="9" t="s">
        <v>40608</v>
      </c>
      <c r="N463" s="27">
        <v>2021</v>
      </c>
      <c r="O463" s="9" t="s">
        <v>34621</v>
      </c>
      <c r="P463" s="9" t="s">
        <v>34136</v>
      </c>
      <c r="Q463" s="9" t="s">
        <v>70306</v>
      </c>
      <c r="R463" s="9" t="s">
        <v>41666</v>
      </c>
      <c r="S463" s="9" t="s">
        <v>13717</v>
      </c>
      <c r="T463" s="9" t="s">
        <v>12728</v>
      </c>
      <c r="U463" s="9" t="s">
        <v>789</v>
      </c>
      <c r="V463" s="9" t="s">
        <v>12844</v>
      </c>
      <c r="W463" s="9" t="s">
        <v>838</v>
      </c>
      <c r="X463" s="9" t="s">
        <v>64879</v>
      </c>
      <c r="Y463" s="9"/>
    </row>
    <row r="464" spans="1:25" ht="23.4" x14ac:dyDescent="0.45">
      <c r="A464" s="27">
        <v>1</v>
      </c>
      <c r="B464" s="27">
        <v>1</v>
      </c>
      <c r="C464" s="9" t="s">
        <v>2837</v>
      </c>
      <c r="D464" s="9" t="s">
        <v>2837</v>
      </c>
      <c r="E464" s="9">
        <v>45169</v>
      </c>
      <c r="F464" s="9" t="s">
        <v>2836</v>
      </c>
      <c r="G464" s="9">
        <v>45071</v>
      </c>
      <c r="H464" s="9">
        <v>45255</v>
      </c>
      <c r="I464" s="9" t="s">
        <v>3826</v>
      </c>
      <c r="J464" s="9" t="s">
        <v>28459</v>
      </c>
      <c r="K464" s="9" t="s">
        <v>8</v>
      </c>
      <c r="L464" s="9" t="s">
        <v>40536</v>
      </c>
      <c r="M464" s="9" t="s">
        <v>40678</v>
      </c>
      <c r="N464" s="27">
        <v>2018</v>
      </c>
      <c r="O464" s="9" t="s">
        <v>34622</v>
      </c>
      <c r="P464" s="9" t="s">
        <v>34136</v>
      </c>
      <c r="Q464" s="9" t="s">
        <v>70323</v>
      </c>
      <c r="R464" s="9" t="s">
        <v>41667</v>
      </c>
      <c r="S464" s="9" t="s">
        <v>13153</v>
      </c>
      <c r="T464" s="9" t="s">
        <v>13101</v>
      </c>
      <c r="U464" s="9" t="s">
        <v>789</v>
      </c>
      <c r="V464" s="9" t="s">
        <v>13154</v>
      </c>
      <c r="W464" s="9" t="s">
        <v>800</v>
      </c>
      <c r="X464" s="9" t="s">
        <v>64600</v>
      </c>
      <c r="Y464" s="9"/>
    </row>
    <row r="465" spans="1:25" ht="23.4" x14ac:dyDescent="0.45">
      <c r="A465" s="27">
        <v>1</v>
      </c>
      <c r="B465" s="27">
        <v>1</v>
      </c>
      <c r="C465" s="9" t="s">
        <v>3829</v>
      </c>
      <c r="D465" s="9" t="s">
        <v>49761</v>
      </c>
      <c r="E465" s="9">
        <v>45187</v>
      </c>
      <c r="F465" s="9" t="s">
        <v>3828</v>
      </c>
      <c r="G465" s="9">
        <v>45166</v>
      </c>
      <c r="H465" s="9">
        <v>45350</v>
      </c>
      <c r="I465" s="9" t="s">
        <v>3827</v>
      </c>
      <c r="J465" s="9" t="s">
        <v>28460</v>
      </c>
      <c r="K465" s="9" t="s">
        <v>137</v>
      </c>
      <c r="L465" s="9" t="s">
        <v>40551</v>
      </c>
      <c r="M465" s="9" t="s">
        <v>40552</v>
      </c>
      <c r="N465" s="27">
        <v>2015</v>
      </c>
      <c r="O465" s="9" t="s">
        <v>34623</v>
      </c>
      <c r="P465" s="9" t="s">
        <v>34136</v>
      </c>
      <c r="Q465" s="9" t="s">
        <v>70301</v>
      </c>
      <c r="R465" s="9" t="s">
        <v>64880</v>
      </c>
      <c r="S465" s="9" t="s">
        <v>13718</v>
      </c>
      <c r="T465" s="9" t="s">
        <v>13131</v>
      </c>
      <c r="U465" s="9" t="s">
        <v>789</v>
      </c>
      <c r="V465" s="9" t="s">
        <v>13719</v>
      </c>
      <c r="W465" s="9" t="s">
        <v>696</v>
      </c>
      <c r="X465" s="9" t="s">
        <v>64881</v>
      </c>
      <c r="Y465" s="9">
        <v>45261</v>
      </c>
    </row>
    <row r="466" spans="1:25" ht="23.4" x14ac:dyDescent="0.45">
      <c r="A466" s="27">
        <v>1</v>
      </c>
      <c r="B466" s="27">
        <v>1</v>
      </c>
      <c r="C466" s="9" t="s">
        <v>3337</v>
      </c>
      <c r="D466" s="9" t="s">
        <v>3337</v>
      </c>
      <c r="E466" s="9">
        <v>45187</v>
      </c>
      <c r="F466" s="9" t="s">
        <v>3336</v>
      </c>
      <c r="G466" s="9">
        <v>45155</v>
      </c>
      <c r="H466" s="9">
        <v>45339</v>
      </c>
      <c r="I466" s="9" t="s">
        <v>3335</v>
      </c>
      <c r="J466" s="9" t="s">
        <v>28461</v>
      </c>
      <c r="K466" s="9" t="s">
        <v>8</v>
      </c>
      <c r="L466" s="9" t="s">
        <v>40541</v>
      </c>
      <c r="M466" s="9" t="s">
        <v>40594</v>
      </c>
      <c r="N466" s="27">
        <v>2017</v>
      </c>
      <c r="O466" s="9" t="s">
        <v>34624</v>
      </c>
      <c r="P466" s="9" t="s">
        <v>34136</v>
      </c>
      <c r="Q466" s="9" t="s">
        <v>70286</v>
      </c>
      <c r="R466" s="9" t="s">
        <v>41668</v>
      </c>
      <c r="S466" s="9" t="s">
        <v>13721</v>
      </c>
      <c r="T466" s="9" t="s">
        <v>12728</v>
      </c>
      <c r="U466" s="9" t="s">
        <v>789</v>
      </c>
      <c r="V466" s="9" t="s">
        <v>13384</v>
      </c>
      <c r="W466" s="9" t="s">
        <v>21810</v>
      </c>
      <c r="X466" s="9" t="s">
        <v>64882</v>
      </c>
      <c r="Y466" s="9">
        <v>45188</v>
      </c>
    </row>
    <row r="467" spans="1:25" ht="23.4" x14ac:dyDescent="0.45">
      <c r="A467" s="27">
        <v>1</v>
      </c>
      <c r="B467" s="27">
        <v>1</v>
      </c>
      <c r="C467" s="9" t="s">
        <v>10741</v>
      </c>
      <c r="D467" s="9" t="s">
        <v>10741</v>
      </c>
      <c r="E467" s="9">
        <v>45173</v>
      </c>
      <c r="F467" s="9" t="s">
        <v>10740</v>
      </c>
      <c r="G467" s="9">
        <v>45155</v>
      </c>
      <c r="H467" s="9">
        <v>45339</v>
      </c>
      <c r="I467" s="9" t="s">
        <v>10739</v>
      </c>
      <c r="J467" s="9" t="s">
        <v>28462</v>
      </c>
      <c r="K467" s="9" t="s">
        <v>640</v>
      </c>
      <c r="L467" s="9" t="s">
        <v>40536</v>
      </c>
      <c r="M467" s="9" t="s">
        <v>40537</v>
      </c>
      <c r="N467" s="27">
        <v>2015</v>
      </c>
      <c r="O467" s="9" t="s">
        <v>34625</v>
      </c>
      <c r="P467" s="9" t="s">
        <v>34136</v>
      </c>
      <c r="Q467" s="9" t="s">
        <v>70287</v>
      </c>
      <c r="R467" s="9" t="s">
        <v>41669</v>
      </c>
      <c r="S467" s="9" t="s">
        <v>13722</v>
      </c>
      <c r="T467" s="9" t="s">
        <v>13723</v>
      </c>
      <c r="U467" s="9" t="s">
        <v>789</v>
      </c>
      <c r="V467" s="9" t="s">
        <v>13724</v>
      </c>
      <c r="W467" s="9" t="s">
        <v>1155</v>
      </c>
      <c r="X467" s="9" t="s">
        <v>64883</v>
      </c>
      <c r="Y467" s="9">
        <v>45188</v>
      </c>
    </row>
    <row r="468" spans="1:25" ht="23.4" x14ac:dyDescent="0.45">
      <c r="A468" s="27">
        <v>1</v>
      </c>
      <c r="B468" s="27">
        <v>1</v>
      </c>
      <c r="C468" s="9" t="s">
        <v>3341</v>
      </c>
      <c r="D468" s="9" t="s">
        <v>3341</v>
      </c>
      <c r="E468" s="9">
        <v>45184</v>
      </c>
      <c r="F468" s="9" t="s">
        <v>3339</v>
      </c>
      <c r="G468" s="9">
        <v>45164</v>
      </c>
      <c r="H468" s="9">
        <v>45348</v>
      </c>
      <c r="I468" s="9" t="s">
        <v>3338</v>
      </c>
      <c r="J468" s="9" t="s">
        <v>28463</v>
      </c>
      <c r="K468" s="9" t="s">
        <v>3340</v>
      </c>
      <c r="L468" s="9" t="s">
        <v>40536</v>
      </c>
      <c r="M468" s="9" t="s">
        <v>40723</v>
      </c>
      <c r="N468" s="27">
        <v>2007</v>
      </c>
      <c r="O468" s="9" t="s">
        <v>34626</v>
      </c>
      <c r="P468" s="9" t="s">
        <v>34136</v>
      </c>
      <c r="Q468" s="9" t="s">
        <v>70324</v>
      </c>
      <c r="R468" s="9" t="s">
        <v>41670</v>
      </c>
      <c r="S468" s="9" t="s">
        <v>13725</v>
      </c>
      <c r="T468" s="9" t="s">
        <v>13726</v>
      </c>
      <c r="U468" s="9" t="s">
        <v>789</v>
      </c>
      <c r="V468" s="9" t="s">
        <v>13727</v>
      </c>
      <c r="W468" s="9" t="s">
        <v>838</v>
      </c>
      <c r="X468" s="9" t="s">
        <v>64884</v>
      </c>
      <c r="Y468" s="9"/>
    </row>
    <row r="469" spans="1:25" ht="23.4" x14ac:dyDescent="0.45">
      <c r="A469" s="27">
        <v>1</v>
      </c>
      <c r="B469" s="27">
        <v>1</v>
      </c>
      <c r="C469" s="9" t="s">
        <v>10747</v>
      </c>
      <c r="D469" s="9" t="s">
        <v>10747</v>
      </c>
      <c r="E469" s="9">
        <v>45164</v>
      </c>
      <c r="F469" s="9" t="s">
        <v>10746</v>
      </c>
      <c r="G469" s="9">
        <v>45148</v>
      </c>
      <c r="H469" s="9">
        <v>45332</v>
      </c>
      <c r="I469" s="9" t="s">
        <v>10745</v>
      </c>
      <c r="J469" s="9" t="s">
        <v>28464</v>
      </c>
      <c r="K469" s="9" t="s">
        <v>8</v>
      </c>
      <c r="L469" s="9" t="s">
        <v>40536</v>
      </c>
      <c r="M469" s="9" t="s">
        <v>40564</v>
      </c>
      <c r="N469" s="27">
        <v>2021</v>
      </c>
      <c r="O469" s="9" t="s">
        <v>34628</v>
      </c>
      <c r="P469" s="9" t="s">
        <v>34136</v>
      </c>
      <c r="Q469" s="9" t="s">
        <v>70286</v>
      </c>
      <c r="R469" s="9" t="s">
        <v>41671</v>
      </c>
      <c r="S469" s="9" t="s">
        <v>13730</v>
      </c>
      <c r="T469" s="9" t="s">
        <v>12849</v>
      </c>
      <c r="U469" s="9" t="s">
        <v>789</v>
      </c>
      <c r="V469" s="9" t="s">
        <v>13533</v>
      </c>
      <c r="W469" s="9" t="s">
        <v>819</v>
      </c>
      <c r="X469" s="9" t="s">
        <v>64885</v>
      </c>
      <c r="Y469" s="9"/>
    </row>
    <row r="470" spans="1:25" ht="23.4" x14ac:dyDescent="0.45">
      <c r="A470" s="27">
        <v>1</v>
      </c>
      <c r="B470" s="27">
        <v>1</v>
      </c>
      <c r="C470" s="9" t="s">
        <v>3717</v>
      </c>
      <c r="D470" s="9" t="s">
        <v>3717</v>
      </c>
      <c r="E470" s="9">
        <v>45188</v>
      </c>
      <c r="F470" s="9" t="s">
        <v>3716</v>
      </c>
      <c r="G470" s="9">
        <v>45055</v>
      </c>
      <c r="H470" s="9">
        <v>45239</v>
      </c>
      <c r="I470" s="9" t="s">
        <v>3715</v>
      </c>
      <c r="J470" s="9" t="s">
        <v>28314</v>
      </c>
      <c r="K470" s="9" t="s">
        <v>8</v>
      </c>
      <c r="L470" s="9" t="s">
        <v>40536</v>
      </c>
      <c r="M470" s="9" t="s">
        <v>40723</v>
      </c>
      <c r="N470" s="27">
        <v>2003</v>
      </c>
      <c r="O470" s="9" t="s">
        <v>34629</v>
      </c>
      <c r="P470" s="9" t="s">
        <v>34136</v>
      </c>
      <c r="Q470" s="9" t="s">
        <v>70281</v>
      </c>
      <c r="R470" s="9" t="s">
        <v>41672</v>
      </c>
      <c r="S470" s="9" t="s">
        <v>13731</v>
      </c>
      <c r="T470" s="9" t="s">
        <v>12742</v>
      </c>
      <c r="U470" s="9" t="s">
        <v>789</v>
      </c>
      <c r="V470" s="9" t="s">
        <v>12743</v>
      </c>
      <c r="W470" s="9" t="s">
        <v>800</v>
      </c>
      <c r="X470" s="9" t="s">
        <v>64886</v>
      </c>
      <c r="Y470" s="9"/>
    </row>
    <row r="471" spans="1:25" ht="23.4" x14ac:dyDescent="0.45">
      <c r="A471" s="27">
        <v>1</v>
      </c>
      <c r="B471" s="27">
        <v>1</v>
      </c>
      <c r="C471" s="9" t="s">
        <v>10750</v>
      </c>
      <c r="D471" s="9" t="s">
        <v>10750</v>
      </c>
      <c r="E471" s="9">
        <v>45170</v>
      </c>
      <c r="F471" s="9" t="s">
        <v>10749</v>
      </c>
      <c r="G471" s="9">
        <v>45093</v>
      </c>
      <c r="H471" s="9">
        <v>45276</v>
      </c>
      <c r="I471" s="9" t="s">
        <v>10748</v>
      </c>
      <c r="J471" s="9" t="s">
        <v>28465</v>
      </c>
      <c r="K471" s="9" t="s">
        <v>5772</v>
      </c>
      <c r="L471" s="9" t="s">
        <v>40539</v>
      </c>
      <c r="M471" s="9" t="s">
        <v>40540</v>
      </c>
      <c r="N471" s="27">
        <v>2015</v>
      </c>
      <c r="O471" s="9" t="s">
        <v>34630</v>
      </c>
      <c r="P471" s="9" t="s">
        <v>34136</v>
      </c>
      <c r="Q471" s="9" t="s">
        <v>44037</v>
      </c>
      <c r="R471" s="9" t="s">
        <v>41673</v>
      </c>
      <c r="S471" s="9" t="s">
        <v>13732</v>
      </c>
      <c r="T471" s="9" t="s">
        <v>13733</v>
      </c>
      <c r="U471" s="9" t="s">
        <v>789</v>
      </c>
      <c r="V471" s="9" t="s">
        <v>13734</v>
      </c>
      <c r="W471" s="9" t="s">
        <v>810</v>
      </c>
      <c r="X471" s="9" t="s">
        <v>64887</v>
      </c>
      <c r="Y471" s="9">
        <v>45156</v>
      </c>
    </row>
    <row r="472" spans="1:25" ht="23.4" x14ac:dyDescent="0.45">
      <c r="A472" s="27">
        <v>1</v>
      </c>
      <c r="B472" s="27">
        <v>1</v>
      </c>
      <c r="C472" s="9" t="s">
        <v>3788</v>
      </c>
      <c r="D472" s="9" t="s">
        <v>3788</v>
      </c>
      <c r="E472" s="9">
        <v>45181</v>
      </c>
      <c r="F472" s="9" t="s">
        <v>3787</v>
      </c>
      <c r="G472" s="9">
        <v>45162</v>
      </c>
      <c r="H472" s="9">
        <v>45346</v>
      </c>
      <c r="I472" s="9" t="s">
        <v>3786</v>
      </c>
      <c r="J472" s="9" t="s">
        <v>28466</v>
      </c>
      <c r="K472" s="9" t="s">
        <v>8</v>
      </c>
      <c r="L472" s="9" t="s">
        <v>40539</v>
      </c>
      <c r="M472" s="9" t="s">
        <v>40589</v>
      </c>
      <c r="N472" s="27">
        <v>2019</v>
      </c>
      <c r="O472" s="9" t="s">
        <v>34632</v>
      </c>
      <c r="P472" s="9" t="s">
        <v>34136</v>
      </c>
      <c r="Q472" s="9" t="s">
        <v>70279</v>
      </c>
      <c r="R472" s="9" t="s">
        <v>41674</v>
      </c>
      <c r="S472" s="9" t="s">
        <v>13737</v>
      </c>
      <c r="T472" s="9" t="s">
        <v>13738</v>
      </c>
      <c r="U472" s="9" t="s">
        <v>789</v>
      </c>
      <c r="V472" s="9" t="s">
        <v>13739</v>
      </c>
      <c r="W472" s="9" t="s">
        <v>838</v>
      </c>
      <c r="X472" s="9" t="s">
        <v>64888</v>
      </c>
      <c r="Y472" s="9"/>
    </row>
    <row r="473" spans="1:25" ht="23.4" x14ac:dyDescent="0.45">
      <c r="A473" s="27">
        <v>1</v>
      </c>
      <c r="B473" s="27">
        <v>0</v>
      </c>
      <c r="C473" s="9" t="s">
        <v>10753</v>
      </c>
      <c r="D473" s="9" t="s">
        <v>49766</v>
      </c>
      <c r="E473" s="9">
        <v>45185</v>
      </c>
      <c r="F473" s="9" t="s">
        <v>10752</v>
      </c>
      <c r="G473" s="9">
        <v>45037</v>
      </c>
      <c r="H473" s="9">
        <v>45220</v>
      </c>
      <c r="I473" s="9" t="s">
        <v>10751</v>
      </c>
      <c r="J473" s="9" t="s">
        <v>28467</v>
      </c>
      <c r="K473" s="9" t="s">
        <v>8</v>
      </c>
      <c r="L473" s="9" t="s">
        <v>40536</v>
      </c>
      <c r="M473" s="9" t="s">
        <v>40537</v>
      </c>
      <c r="N473" s="27">
        <v>2019</v>
      </c>
      <c r="O473" s="9" t="s">
        <v>34633</v>
      </c>
      <c r="P473" s="9" t="s">
        <v>34136</v>
      </c>
      <c r="Q473" s="9" t="s">
        <v>70279</v>
      </c>
      <c r="R473" s="9" t="s">
        <v>41557</v>
      </c>
      <c r="S473" s="9" t="s">
        <v>13740</v>
      </c>
      <c r="T473" s="9" t="s">
        <v>12977</v>
      </c>
      <c r="U473" s="9" t="s">
        <v>789</v>
      </c>
      <c r="V473" s="9" t="s">
        <v>12978</v>
      </c>
      <c r="W473" s="9" t="s">
        <v>696</v>
      </c>
      <c r="X473" s="9" t="s">
        <v>64889</v>
      </c>
      <c r="Y473" s="9"/>
    </row>
    <row r="474" spans="1:25" ht="23.4" x14ac:dyDescent="0.45">
      <c r="A474" s="27">
        <v>1</v>
      </c>
      <c r="B474" s="27">
        <v>1</v>
      </c>
      <c r="C474" s="9" t="s">
        <v>3791</v>
      </c>
      <c r="D474" s="9" t="s">
        <v>3791</v>
      </c>
      <c r="E474" s="9">
        <v>45188</v>
      </c>
      <c r="F474" s="9" t="s">
        <v>3790</v>
      </c>
      <c r="G474" s="9">
        <v>45148</v>
      </c>
      <c r="H474" s="9">
        <v>45332</v>
      </c>
      <c r="I474" s="9" t="s">
        <v>3789</v>
      </c>
      <c r="J474" s="9" t="s">
        <v>28468</v>
      </c>
      <c r="K474" s="9" t="s">
        <v>8</v>
      </c>
      <c r="L474" s="9" t="s">
        <v>40565</v>
      </c>
      <c r="M474" s="9" t="s">
        <v>40566</v>
      </c>
      <c r="N474" s="27">
        <v>2021</v>
      </c>
      <c r="O474" s="9" t="s">
        <v>34634</v>
      </c>
      <c r="P474" s="9" t="s">
        <v>34136</v>
      </c>
      <c r="Q474" s="9" t="s">
        <v>70289</v>
      </c>
      <c r="R474" s="9" t="s">
        <v>41675</v>
      </c>
      <c r="S474" s="9" t="s">
        <v>13741</v>
      </c>
      <c r="T474" s="9" t="s">
        <v>13302</v>
      </c>
      <c r="U474" s="9" t="s">
        <v>789</v>
      </c>
      <c r="V474" s="9" t="s">
        <v>13742</v>
      </c>
      <c r="W474" s="9" t="s">
        <v>819</v>
      </c>
      <c r="X474" s="9" t="s">
        <v>64890</v>
      </c>
      <c r="Y474" s="9">
        <v>45304</v>
      </c>
    </row>
    <row r="475" spans="1:25" ht="23.4" x14ac:dyDescent="0.45">
      <c r="A475" s="27">
        <v>1</v>
      </c>
      <c r="B475" s="27">
        <v>0</v>
      </c>
      <c r="C475" s="9" t="s">
        <v>10756</v>
      </c>
      <c r="D475" s="9" t="s">
        <v>49768</v>
      </c>
      <c r="E475" s="9">
        <v>45172</v>
      </c>
      <c r="F475" s="9" t="s">
        <v>10755</v>
      </c>
      <c r="G475" s="9">
        <v>45128</v>
      </c>
      <c r="H475" s="9">
        <v>45312</v>
      </c>
      <c r="I475" s="9" t="s">
        <v>10754</v>
      </c>
      <c r="J475" s="9" t="s">
        <v>28469</v>
      </c>
      <c r="K475" s="9" t="s">
        <v>1774</v>
      </c>
      <c r="L475" s="9" t="s">
        <v>40536</v>
      </c>
      <c r="M475" s="9" t="s">
        <v>40537</v>
      </c>
      <c r="N475" s="27">
        <v>2008</v>
      </c>
      <c r="O475" s="9" t="s">
        <v>34635</v>
      </c>
      <c r="P475" s="9" t="s">
        <v>34136</v>
      </c>
      <c r="Q475" s="9" t="s">
        <v>70312</v>
      </c>
      <c r="R475" s="9" t="s">
        <v>64891</v>
      </c>
      <c r="S475" s="9" t="s">
        <v>13743</v>
      </c>
      <c r="T475" s="9" t="s">
        <v>13000</v>
      </c>
      <c r="U475" s="9" t="s">
        <v>789</v>
      </c>
      <c r="V475" s="9" t="s">
        <v>13001</v>
      </c>
      <c r="W475" s="9" t="s">
        <v>810</v>
      </c>
      <c r="X475" s="9" t="s">
        <v>64892</v>
      </c>
      <c r="Y475" s="9">
        <v>45283</v>
      </c>
    </row>
    <row r="476" spans="1:25" ht="23.4" x14ac:dyDescent="0.45">
      <c r="A476" s="27">
        <v>1</v>
      </c>
      <c r="B476" s="27">
        <v>1</v>
      </c>
      <c r="C476" s="9" t="s">
        <v>3380</v>
      </c>
      <c r="D476" s="9" t="s">
        <v>3380</v>
      </c>
      <c r="E476" s="9">
        <v>45186</v>
      </c>
      <c r="F476" s="9" t="s">
        <v>3379</v>
      </c>
      <c r="G476" s="9">
        <v>45161</v>
      </c>
      <c r="H476" s="9">
        <v>45345</v>
      </c>
      <c r="I476" s="9" t="s">
        <v>3378</v>
      </c>
      <c r="J476" s="9" t="s">
        <v>28470</v>
      </c>
      <c r="K476" s="9" t="s">
        <v>8</v>
      </c>
      <c r="L476" s="9" t="s">
        <v>40539</v>
      </c>
      <c r="M476" s="9" t="s">
        <v>40548</v>
      </c>
      <c r="N476" s="27">
        <v>2007</v>
      </c>
      <c r="O476" s="9" t="s">
        <v>34636</v>
      </c>
      <c r="P476" s="9" t="s">
        <v>34136</v>
      </c>
      <c r="Q476" s="9" t="s">
        <v>70280</v>
      </c>
      <c r="R476" s="9" t="s">
        <v>41676</v>
      </c>
      <c r="S476" s="9" t="s">
        <v>13744</v>
      </c>
      <c r="T476" s="9" t="s">
        <v>12766</v>
      </c>
      <c r="U476" s="9" t="s">
        <v>789</v>
      </c>
      <c r="V476" s="9" t="s">
        <v>13080</v>
      </c>
      <c r="W476" s="9" t="s">
        <v>800</v>
      </c>
      <c r="X476" s="9" t="s">
        <v>64893</v>
      </c>
      <c r="Y476" s="9"/>
    </row>
    <row r="477" spans="1:25" ht="23.4" x14ac:dyDescent="0.45">
      <c r="A477" s="27">
        <v>1</v>
      </c>
      <c r="B477" s="27">
        <v>1</v>
      </c>
      <c r="C477" s="9" t="s">
        <v>3832</v>
      </c>
      <c r="D477" s="9" t="s">
        <v>3832</v>
      </c>
      <c r="E477" s="9">
        <v>45189</v>
      </c>
      <c r="F477" s="9" t="s">
        <v>3831</v>
      </c>
      <c r="G477" s="9">
        <v>45152</v>
      </c>
      <c r="H477" s="9">
        <v>45336</v>
      </c>
      <c r="I477" s="9" t="s">
        <v>3830</v>
      </c>
      <c r="J477" s="9" t="s">
        <v>28471</v>
      </c>
      <c r="K477" s="9" t="s">
        <v>107</v>
      </c>
      <c r="L477" s="9" t="s">
        <v>40551</v>
      </c>
      <c r="M477" s="9" t="s">
        <v>40741</v>
      </c>
      <c r="N477" s="27">
        <v>2017</v>
      </c>
      <c r="O477" s="9" t="s">
        <v>34637</v>
      </c>
      <c r="P477" s="9" t="s">
        <v>34136</v>
      </c>
      <c r="Q477" s="9" t="s">
        <v>70303</v>
      </c>
      <c r="R477" s="9" t="s">
        <v>41677</v>
      </c>
      <c r="S477" s="9" t="s">
        <v>13745</v>
      </c>
      <c r="T477" s="9" t="s">
        <v>12701</v>
      </c>
      <c r="U477" s="9" t="s">
        <v>789</v>
      </c>
      <c r="V477" s="9" t="s">
        <v>12702</v>
      </c>
      <c r="W477" s="9" t="s">
        <v>831</v>
      </c>
      <c r="X477" s="9" t="s">
        <v>64894</v>
      </c>
      <c r="Y477" s="9"/>
    </row>
    <row r="478" spans="1:25" ht="23.4" x14ac:dyDescent="0.45">
      <c r="A478" s="27">
        <v>1</v>
      </c>
      <c r="B478" s="27">
        <v>1</v>
      </c>
      <c r="C478" s="9" t="s">
        <v>3383</v>
      </c>
      <c r="D478" s="9" t="s">
        <v>3383</v>
      </c>
      <c r="E478" s="9">
        <v>45134</v>
      </c>
      <c r="F478" s="9" t="s">
        <v>3382</v>
      </c>
      <c r="G478" s="9">
        <v>45052</v>
      </c>
      <c r="H478" s="9">
        <v>45236</v>
      </c>
      <c r="I478" s="9" t="s">
        <v>3381</v>
      </c>
      <c r="J478" s="9" t="s">
        <v>28472</v>
      </c>
      <c r="K478" s="9" t="s">
        <v>8</v>
      </c>
      <c r="L478" s="9" t="s">
        <v>40576</v>
      </c>
      <c r="M478" s="9" t="s">
        <v>40702</v>
      </c>
      <c r="N478" s="27">
        <v>2021</v>
      </c>
      <c r="O478" s="9" t="s">
        <v>34639</v>
      </c>
      <c r="P478" s="9" t="s">
        <v>34136</v>
      </c>
      <c r="Q478" s="9" t="s">
        <v>70309</v>
      </c>
      <c r="R478" s="9" t="s">
        <v>41678</v>
      </c>
      <c r="S478" s="9" t="s">
        <v>13750</v>
      </c>
      <c r="T478" s="9" t="s">
        <v>12728</v>
      </c>
      <c r="U478" s="9" t="s">
        <v>789</v>
      </c>
      <c r="V478" s="9" t="s">
        <v>13475</v>
      </c>
      <c r="W478" s="9" t="s">
        <v>1079</v>
      </c>
      <c r="X478" s="9" t="s">
        <v>64895</v>
      </c>
      <c r="Y478" s="9">
        <v>45177</v>
      </c>
    </row>
    <row r="479" spans="1:25" ht="23.4" x14ac:dyDescent="0.45">
      <c r="A479" s="27">
        <v>1</v>
      </c>
      <c r="B479" s="27">
        <v>1</v>
      </c>
      <c r="C479" s="9" t="s">
        <v>10759</v>
      </c>
      <c r="D479" s="9" t="s">
        <v>10759</v>
      </c>
      <c r="E479" s="9">
        <v>45175</v>
      </c>
      <c r="F479" s="9" t="s">
        <v>10758</v>
      </c>
      <c r="G479" s="9">
        <v>45113</v>
      </c>
      <c r="H479" s="9">
        <v>45297</v>
      </c>
      <c r="I479" s="9" t="s">
        <v>10757</v>
      </c>
      <c r="J479" s="9" t="s">
        <v>28473</v>
      </c>
      <c r="K479" s="9" t="s">
        <v>20</v>
      </c>
      <c r="L479" s="9" t="s">
        <v>40539</v>
      </c>
      <c r="M479" s="9" t="s">
        <v>40540</v>
      </c>
      <c r="N479" s="27">
        <v>2018</v>
      </c>
      <c r="O479" s="9" t="s">
        <v>34640</v>
      </c>
      <c r="P479" s="9" t="s">
        <v>34136</v>
      </c>
      <c r="Q479" s="9" t="s">
        <v>70312</v>
      </c>
      <c r="R479" s="9" t="s">
        <v>41679</v>
      </c>
      <c r="S479" s="9" t="s">
        <v>13751</v>
      </c>
      <c r="T479" s="9" t="s">
        <v>12704</v>
      </c>
      <c r="U479" s="9" t="s">
        <v>789</v>
      </c>
      <c r="V479" s="9" t="s">
        <v>13203</v>
      </c>
      <c r="W479" s="9" t="s">
        <v>810</v>
      </c>
      <c r="X479" s="9" t="s">
        <v>64896</v>
      </c>
      <c r="Y479" s="9">
        <v>45207</v>
      </c>
    </row>
    <row r="480" spans="1:25" ht="23.4" x14ac:dyDescent="0.45">
      <c r="A480" s="27">
        <v>1</v>
      </c>
      <c r="B480" s="27">
        <v>1</v>
      </c>
      <c r="C480" s="9" t="s">
        <v>10762</v>
      </c>
      <c r="D480" s="9" t="s">
        <v>10762</v>
      </c>
      <c r="E480" s="9">
        <v>45190</v>
      </c>
      <c r="F480" s="9" t="s">
        <v>10761</v>
      </c>
      <c r="G480" s="9">
        <v>45187</v>
      </c>
      <c r="H480" s="9">
        <v>45369</v>
      </c>
      <c r="I480" s="9" t="s">
        <v>10760</v>
      </c>
      <c r="J480" s="9" t="s">
        <v>28474</v>
      </c>
      <c r="K480" s="9" t="s">
        <v>201</v>
      </c>
      <c r="L480" s="9" t="s">
        <v>40559</v>
      </c>
      <c r="M480" s="9" t="s">
        <v>40560</v>
      </c>
      <c r="N480" s="27">
        <v>2012</v>
      </c>
      <c r="O480" s="9" t="s">
        <v>34642</v>
      </c>
      <c r="P480" s="9" t="s">
        <v>34136</v>
      </c>
      <c r="Q480" s="9" t="s">
        <v>70286</v>
      </c>
      <c r="R480" s="9" t="s">
        <v>41680</v>
      </c>
      <c r="S480" s="9" t="s">
        <v>13754</v>
      </c>
      <c r="T480" s="9" t="s">
        <v>12704</v>
      </c>
      <c r="U480" s="9" t="s">
        <v>789</v>
      </c>
      <c r="V480" s="9" t="s">
        <v>12831</v>
      </c>
      <c r="W480" s="9" t="s">
        <v>819</v>
      </c>
      <c r="X480" s="9" t="s">
        <v>64897</v>
      </c>
      <c r="Y480" s="9"/>
    </row>
    <row r="481" spans="1:25" ht="23.4" x14ac:dyDescent="0.45">
      <c r="A481" s="27">
        <v>1</v>
      </c>
      <c r="B481" s="27">
        <v>1</v>
      </c>
      <c r="C481" s="9" t="s">
        <v>3835</v>
      </c>
      <c r="D481" s="9" t="s">
        <v>3835</v>
      </c>
      <c r="E481" s="9">
        <v>45189</v>
      </c>
      <c r="F481" s="9" t="s">
        <v>3834</v>
      </c>
      <c r="G481" s="9">
        <v>45110</v>
      </c>
      <c r="H481" s="9">
        <v>45294</v>
      </c>
      <c r="I481" s="9" t="s">
        <v>3833</v>
      </c>
      <c r="J481" s="9" t="s">
        <v>28475</v>
      </c>
      <c r="K481" s="9" t="s">
        <v>8</v>
      </c>
      <c r="L481" s="9" t="s">
        <v>40576</v>
      </c>
      <c r="M481" s="9" t="s">
        <v>40593</v>
      </c>
      <c r="N481" s="27">
        <v>2023</v>
      </c>
      <c r="O481" s="9" t="s">
        <v>34643</v>
      </c>
      <c r="P481" s="9" t="s">
        <v>34136</v>
      </c>
      <c r="Q481" s="9" t="s">
        <v>70286</v>
      </c>
      <c r="R481" s="9" t="s">
        <v>41681</v>
      </c>
      <c r="S481" s="9" t="s">
        <v>13755</v>
      </c>
      <c r="T481" s="9" t="s">
        <v>13000</v>
      </c>
      <c r="U481" s="9" t="s">
        <v>789</v>
      </c>
      <c r="V481" s="9" t="s">
        <v>13756</v>
      </c>
      <c r="W481" s="9" t="s">
        <v>838</v>
      </c>
      <c r="X481" s="9" t="s">
        <v>64898</v>
      </c>
      <c r="Y481" s="9"/>
    </row>
    <row r="482" spans="1:25" ht="23.4" x14ac:dyDescent="0.45">
      <c r="A482" s="27">
        <v>1</v>
      </c>
      <c r="B482" s="27">
        <v>1</v>
      </c>
      <c r="C482" s="9" t="s">
        <v>3838</v>
      </c>
      <c r="D482" s="9" t="s">
        <v>3838</v>
      </c>
      <c r="E482" s="9">
        <v>45191</v>
      </c>
      <c r="F482" s="9" t="s">
        <v>3837</v>
      </c>
      <c r="G482" s="9">
        <v>45086</v>
      </c>
      <c r="H482" s="9">
        <v>45269</v>
      </c>
      <c r="I482" s="9" t="s">
        <v>3836</v>
      </c>
      <c r="J482" s="9" t="s">
        <v>28476</v>
      </c>
      <c r="K482" s="9" t="s">
        <v>8</v>
      </c>
      <c r="L482" s="9" t="s">
        <v>40559</v>
      </c>
      <c r="M482" s="9" t="s">
        <v>40742</v>
      </c>
      <c r="N482" s="27">
        <v>2021</v>
      </c>
      <c r="O482" s="9" t="s">
        <v>34644</v>
      </c>
      <c r="P482" s="9" t="s">
        <v>34136</v>
      </c>
      <c r="Q482" s="9" t="s">
        <v>70286</v>
      </c>
      <c r="R482" s="9" t="s">
        <v>41682</v>
      </c>
      <c r="S482" s="9" t="s">
        <v>13757</v>
      </c>
      <c r="T482" s="9" t="s">
        <v>13758</v>
      </c>
      <c r="U482" s="9" t="s">
        <v>789</v>
      </c>
      <c r="V482" s="9" t="s">
        <v>13759</v>
      </c>
      <c r="W482" s="9" t="s">
        <v>838</v>
      </c>
      <c r="X482" s="9" t="s">
        <v>64899</v>
      </c>
      <c r="Y482" s="9"/>
    </row>
    <row r="483" spans="1:25" ht="23.4" x14ac:dyDescent="0.45">
      <c r="A483" s="27">
        <v>1</v>
      </c>
      <c r="B483" s="27">
        <v>1</v>
      </c>
      <c r="C483" s="9" t="s">
        <v>3389</v>
      </c>
      <c r="D483" s="9" t="s">
        <v>3389</v>
      </c>
      <c r="E483" s="9">
        <v>45190</v>
      </c>
      <c r="F483" s="9" t="s">
        <v>3388</v>
      </c>
      <c r="G483" s="9">
        <v>45154</v>
      </c>
      <c r="H483" s="9">
        <v>45338</v>
      </c>
      <c r="I483" s="9" t="s">
        <v>3387</v>
      </c>
      <c r="J483" s="9" t="s">
        <v>28477</v>
      </c>
      <c r="K483" s="9" t="s">
        <v>8</v>
      </c>
      <c r="L483" s="9" t="s">
        <v>40539</v>
      </c>
      <c r="M483" s="9" t="s">
        <v>40540</v>
      </c>
      <c r="N483" s="27">
        <v>2023</v>
      </c>
      <c r="O483" s="9" t="s">
        <v>34645</v>
      </c>
      <c r="P483" s="9" t="s">
        <v>34136</v>
      </c>
      <c r="Q483" s="9" t="s">
        <v>70294</v>
      </c>
      <c r="R483" s="9" t="s">
        <v>41272</v>
      </c>
      <c r="S483" s="9" t="s">
        <v>13760</v>
      </c>
      <c r="T483" s="9" t="s">
        <v>12728</v>
      </c>
      <c r="U483" s="9" t="s">
        <v>789</v>
      </c>
      <c r="V483" s="9" t="s">
        <v>13379</v>
      </c>
      <c r="W483" s="9" t="s">
        <v>819</v>
      </c>
      <c r="X483" s="9" t="s">
        <v>64900</v>
      </c>
      <c r="Y483" s="9"/>
    </row>
    <row r="484" spans="1:25" ht="23.4" x14ac:dyDescent="0.45">
      <c r="A484" s="27">
        <v>1</v>
      </c>
      <c r="B484" s="27">
        <v>1</v>
      </c>
      <c r="C484" s="9" t="s">
        <v>3841</v>
      </c>
      <c r="D484" s="9" t="s">
        <v>3841</v>
      </c>
      <c r="E484" s="9">
        <v>45191</v>
      </c>
      <c r="F484" s="9" t="s">
        <v>3840</v>
      </c>
      <c r="G484" s="9">
        <v>45131</v>
      </c>
      <c r="H484" s="9">
        <v>45315</v>
      </c>
      <c r="I484" s="9" t="s">
        <v>3839</v>
      </c>
      <c r="J484" s="9" t="s">
        <v>28478</v>
      </c>
      <c r="K484" s="9" t="s">
        <v>8</v>
      </c>
      <c r="L484" s="9" t="s">
        <v>40559</v>
      </c>
      <c r="M484" s="9" t="s">
        <v>40679</v>
      </c>
      <c r="N484" s="27">
        <v>2021</v>
      </c>
      <c r="O484" s="9" t="s">
        <v>34646</v>
      </c>
      <c r="P484" s="9" t="s">
        <v>34136</v>
      </c>
      <c r="Q484" s="9" t="s">
        <v>70279</v>
      </c>
      <c r="R484" s="9" t="s">
        <v>41683</v>
      </c>
      <c r="S484" s="9" t="s">
        <v>13761</v>
      </c>
      <c r="T484" s="9" t="s">
        <v>13762</v>
      </c>
      <c r="U484" s="9" t="s">
        <v>789</v>
      </c>
      <c r="V484" s="9" t="s">
        <v>13763</v>
      </c>
      <c r="W484" s="9" t="s">
        <v>810</v>
      </c>
      <c r="X484" s="9" t="s">
        <v>64901</v>
      </c>
      <c r="Y484" s="9"/>
    </row>
    <row r="485" spans="1:25" ht="23.4" x14ac:dyDescent="0.45">
      <c r="A485" s="27">
        <v>1</v>
      </c>
      <c r="B485" s="27">
        <v>0</v>
      </c>
      <c r="C485" s="9" t="s">
        <v>10554</v>
      </c>
      <c r="D485" s="9" t="s">
        <v>49774</v>
      </c>
      <c r="E485" s="9">
        <v>45190</v>
      </c>
      <c r="F485" s="9" t="s">
        <v>10552</v>
      </c>
      <c r="G485" s="9">
        <v>45072</v>
      </c>
      <c r="H485" s="9">
        <v>45256</v>
      </c>
      <c r="I485" s="9" t="s">
        <v>10763</v>
      </c>
      <c r="J485" s="9" t="s">
        <v>28479</v>
      </c>
      <c r="K485" s="9" t="s">
        <v>120</v>
      </c>
      <c r="L485" s="9" t="s">
        <v>40530</v>
      </c>
      <c r="M485" s="9" t="s">
        <v>40618</v>
      </c>
      <c r="N485" s="27">
        <v>2014</v>
      </c>
      <c r="O485" s="9" t="s">
        <v>34647</v>
      </c>
      <c r="P485" s="9" t="s">
        <v>34136</v>
      </c>
      <c r="Q485" s="9" t="s">
        <v>70279</v>
      </c>
      <c r="R485" s="9" t="s">
        <v>41424</v>
      </c>
      <c r="S485" s="9" t="s">
        <v>13278</v>
      </c>
      <c r="T485" s="9" t="s">
        <v>12728</v>
      </c>
      <c r="U485" s="9" t="s">
        <v>789</v>
      </c>
      <c r="V485" s="9" t="s">
        <v>13201</v>
      </c>
      <c r="W485" s="9" t="s">
        <v>696</v>
      </c>
      <c r="X485" s="9" t="s">
        <v>64902</v>
      </c>
      <c r="Y485" s="9">
        <v>45230</v>
      </c>
    </row>
    <row r="486" spans="1:25" ht="23.4" x14ac:dyDescent="0.45">
      <c r="A486" s="27">
        <v>1</v>
      </c>
      <c r="B486" s="27">
        <v>1</v>
      </c>
      <c r="C486" s="9" t="s">
        <v>3797</v>
      </c>
      <c r="D486" s="9" t="s">
        <v>3797</v>
      </c>
      <c r="E486" s="9">
        <v>45188</v>
      </c>
      <c r="F486" s="9" t="s">
        <v>3796</v>
      </c>
      <c r="G486" s="9">
        <v>45175</v>
      </c>
      <c r="H486" s="9">
        <v>45357</v>
      </c>
      <c r="I486" s="9" t="s">
        <v>3795</v>
      </c>
      <c r="J486" s="9" t="s">
        <v>28480</v>
      </c>
      <c r="K486" s="9" t="s">
        <v>912</v>
      </c>
      <c r="L486" s="9" t="s">
        <v>40604</v>
      </c>
      <c r="M486" s="9" t="s">
        <v>40743</v>
      </c>
      <c r="N486" s="27">
        <v>2007</v>
      </c>
      <c r="O486" s="9" t="s">
        <v>34648</v>
      </c>
      <c r="P486" s="9" t="s">
        <v>34136</v>
      </c>
      <c r="Q486" s="9" t="s">
        <v>70287</v>
      </c>
      <c r="R486" s="9" t="s">
        <v>41684</v>
      </c>
      <c r="S486" s="9" t="s">
        <v>13764</v>
      </c>
      <c r="T486" s="9" t="s">
        <v>13091</v>
      </c>
      <c r="U486" s="9" t="s">
        <v>789</v>
      </c>
      <c r="V486" s="9" t="s">
        <v>13037</v>
      </c>
      <c r="W486" s="9" t="s">
        <v>819</v>
      </c>
      <c r="X486" s="9" t="s">
        <v>64903</v>
      </c>
      <c r="Y486" s="9"/>
    </row>
    <row r="487" spans="1:25" ht="23.4" x14ac:dyDescent="0.45">
      <c r="A487" s="27">
        <v>1</v>
      </c>
      <c r="B487" s="27">
        <v>1</v>
      </c>
      <c r="C487" s="9" t="s">
        <v>3844</v>
      </c>
      <c r="D487" s="9" t="s">
        <v>3844</v>
      </c>
      <c r="E487" s="9">
        <v>45194</v>
      </c>
      <c r="F487" s="9" t="s">
        <v>3843</v>
      </c>
      <c r="G487" s="9">
        <v>45078</v>
      </c>
      <c r="H487" s="9">
        <v>45261</v>
      </c>
      <c r="I487" s="9" t="s">
        <v>3842</v>
      </c>
      <c r="J487" s="9" t="s">
        <v>28481</v>
      </c>
      <c r="K487" s="9" t="s">
        <v>520</v>
      </c>
      <c r="L487" s="9" t="s">
        <v>40536</v>
      </c>
      <c r="M487" s="9" t="s">
        <v>40642</v>
      </c>
      <c r="N487" s="27">
        <v>2018</v>
      </c>
      <c r="O487" s="9" t="s">
        <v>34649</v>
      </c>
      <c r="P487" s="9" t="s">
        <v>34136</v>
      </c>
      <c r="Q487" s="9" t="s">
        <v>70296</v>
      </c>
      <c r="R487" s="9" t="s">
        <v>41551</v>
      </c>
      <c r="S487" s="9" t="s">
        <v>13765</v>
      </c>
      <c r="T487" s="9" t="s">
        <v>13014</v>
      </c>
      <c r="U487" s="9" t="s">
        <v>789</v>
      </c>
      <c r="V487" s="9" t="s">
        <v>13015</v>
      </c>
      <c r="W487" s="9" t="s">
        <v>819</v>
      </c>
      <c r="X487" s="9" t="s">
        <v>64904</v>
      </c>
      <c r="Y487" s="9"/>
    </row>
    <row r="488" spans="1:25" ht="23.4" x14ac:dyDescent="0.45">
      <c r="A488" s="27">
        <v>1</v>
      </c>
      <c r="B488" s="27">
        <v>1</v>
      </c>
      <c r="C488" s="9" t="s">
        <v>3393</v>
      </c>
      <c r="D488" s="9" t="s">
        <v>3393</v>
      </c>
      <c r="E488" s="9">
        <v>45193</v>
      </c>
      <c r="F488" s="9" t="s">
        <v>3391</v>
      </c>
      <c r="G488" s="9">
        <v>45174</v>
      </c>
      <c r="H488" s="9">
        <v>45356</v>
      </c>
      <c r="I488" s="9" t="s">
        <v>3390</v>
      </c>
      <c r="J488" s="9" t="s">
        <v>28482</v>
      </c>
      <c r="K488" s="9" t="s">
        <v>3392</v>
      </c>
      <c r="L488" s="9" t="s">
        <v>40544</v>
      </c>
      <c r="M488" s="9" t="s">
        <v>40595</v>
      </c>
      <c r="N488" s="27">
        <v>2013</v>
      </c>
      <c r="O488" s="9" t="s">
        <v>34650</v>
      </c>
      <c r="P488" s="9" t="s">
        <v>34136</v>
      </c>
      <c r="Q488" s="9" t="s">
        <v>70287</v>
      </c>
      <c r="R488" s="9" t="s">
        <v>41685</v>
      </c>
      <c r="S488" s="9" t="s">
        <v>13766</v>
      </c>
      <c r="T488" s="9" t="s">
        <v>13025</v>
      </c>
      <c r="U488" s="9" t="s">
        <v>789</v>
      </c>
      <c r="V488" s="9" t="s">
        <v>13026</v>
      </c>
      <c r="W488" s="9" t="s">
        <v>810</v>
      </c>
      <c r="X488" s="9" t="s">
        <v>64905</v>
      </c>
      <c r="Y488" s="9"/>
    </row>
    <row r="489" spans="1:25" ht="23.4" x14ac:dyDescent="0.45">
      <c r="A489" s="27">
        <v>1</v>
      </c>
      <c r="B489" s="27">
        <v>0</v>
      </c>
      <c r="C489" s="9" t="s">
        <v>10767</v>
      </c>
      <c r="D489" s="9" t="s">
        <v>49780</v>
      </c>
      <c r="E489" s="9">
        <v>45184</v>
      </c>
      <c r="F489" s="9" t="s">
        <v>10765</v>
      </c>
      <c r="G489" s="9">
        <v>45133</v>
      </c>
      <c r="H489" s="9">
        <v>45317</v>
      </c>
      <c r="I489" s="9" t="s">
        <v>10764</v>
      </c>
      <c r="J489" s="9" t="s">
        <v>28483</v>
      </c>
      <c r="K489" s="9" t="s">
        <v>10766</v>
      </c>
      <c r="L489" s="9" t="s">
        <v>40586</v>
      </c>
      <c r="M489" s="9" t="s">
        <v>40596</v>
      </c>
      <c r="N489" s="27">
        <v>2009</v>
      </c>
      <c r="O489" s="9" t="s">
        <v>34651</v>
      </c>
      <c r="P489" s="9" t="s">
        <v>34136</v>
      </c>
      <c r="Q489" s="9" t="s">
        <v>70309</v>
      </c>
      <c r="R489" s="9" t="s">
        <v>41733</v>
      </c>
      <c r="S489" s="9" t="s">
        <v>13767</v>
      </c>
      <c r="T489" s="9" t="s">
        <v>13768</v>
      </c>
      <c r="U489" s="9" t="s">
        <v>789</v>
      </c>
      <c r="V489" s="9" t="s">
        <v>13769</v>
      </c>
      <c r="W489" s="9" t="s">
        <v>838</v>
      </c>
      <c r="X489" s="9" t="s">
        <v>64906</v>
      </c>
      <c r="Y489" s="9"/>
    </row>
    <row r="490" spans="1:25" ht="23.4" x14ac:dyDescent="0.45">
      <c r="A490" s="27">
        <v>1</v>
      </c>
      <c r="B490" s="27">
        <v>1</v>
      </c>
      <c r="C490" s="9" t="s">
        <v>3396</v>
      </c>
      <c r="D490" s="9" t="s">
        <v>3396</v>
      </c>
      <c r="E490" s="9">
        <v>45189</v>
      </c>
      <c r="F490" s="9" t="s">
        <v>3395</v>
      </c>
      <c r="G490" s="9">
        <v>45121</v>
      </c>
      <c r="H490" s="9">
        <v>45305</v>
      </c>
      <c r="I490" s="9" t="s">
        <v>3394</v>
      </c>
      <c r="J490" s="9" t="s">
        <v>28484</v>
      </c>
      <c r="K490" s="9" t="s">
        <v>550</v>
      </c>
      <c r="L490" s="9" t="s">
        <v>40536</v>
      </c>
      <c r="M490" s="9" t="s">
        <v>40642</v>
      </c>
      <c r="N490" s="27">
        <v>2021</v>
      </c>
      <c r="O490" s="9" t="s">
        <v>34652</v>
      </c>
      <c r="P490" s="9" t="s">
        <v>34136</v>
      </c>
      <c r="Q490" s="9" t="s">
        <v>70286</v>
      </c>
      <c r="R490" s="9" t="s">
        <v>41686</v>
      </c>
      <c r="S490" s="9" t="s">
        <v>13770</v>
      </c>
      <c r="T490" s="9" t="s">
        <v>12728</v>
      </c>
      <c r="U490" s="9" t="s">
        <v>789</v>
      </c>
      <c r="V490" s="9" t="s">
        <v>12729</v>
      </c>
      <c r="W490" s="9" t="s">
        <v>810</v>
      </c>
      <c r="X490" s="9" t="s">
        <v>64907</v>
      </c>
      <c r="Y490" s="9"/>
    </row>
    <row r="491" spans="1:25" ht="23.4" x14ac:dyDescent="0.45">
      <c r="A491" s="27">
        <v>1</v>
      </c>
      <c r="B491" s="27">
        <v>1</v>
      </c>
      <c r="C491" s="9" t="s">
        <v>3847</v>
      </c>
      <c r="D491" s="9" t="s">
        <v>3847</v>
      </c>
      <c r="E491" s="9">
        <v>45189</v>
      </c>
      <c r="F491" s="9" t="s">
        <v>3846</v>
      </c>
      <c r="G491" s="9">
        <v>45089</v>
      </c>
      <c r="H491" s="9">
        <v>45272</v>
      </c>
      <c r="I491" s="9" t="s">
        <v>3845</v>
      </c>
      <c r="J491" s="9" t="s">
        <v>28485</v>
      </c>
      <c r="K491" s="9" t="s">
        <v>8</v>
      </c>
      <c r="L491" s="9" t="s">
        <v>40554</v>
      </c>
      <c r="M491" s="9" t="s">
        <v>40673</v>
      </c>
      <c r="N491" s="27">
        <v>2004</v>
      </c>
      <c r="O491" s="9" t="s">
        <v>34654</v>
      </c>
      <c r="P491" s="9" t="s">
        <v>34136</v>
      </c>
      <c r="Q491" s="9" t="s">
        <v>70312</v>
      </c>
      <c r="R491" s="9" t="s">
        <v>41687</v>
      </c>
      <c r="S491" s="9" t="s">
        <v>13772</v>
      </c>
      <c r="T491" s="9" t="s">
        <v>13181</v>
      </c>
      <c r="U491" s="9" t="s">
        <v>789</v>
      </c>
      <c r="V491" s="9" t="s">
        <v>13182</v>
      </c>
      <c r="W491" s="9" t="s">
        <v>810</v>
      </c>
      <c r="X491" s="9" t="s">
        <v>64908</v>
      </c>
      <c r="Y491" s="9">
        <v>45244</v>
      </c>
    </row>
    <row r="492" spans="1:25" ht="23.4" x14ac:dyDescent="0.45">
      <c r="A492" s="27">
        <v>1</v>
      </c>
      <c r="B492" s="27">
        <v>1</v>
      </c>
      <c r="C492" s="9" t="s">
        <v>3850</v>
      </c>
      <c r="D492" s="9" t="s">
        <v>3850</v>
      </c>
      <c r="E492" s="9">
        <v>45188</v>
      </c>
      <c r="F492" s="9" t="s">
        <v>3849</v>
      </c>
      <c r="G492" s="9">
        <v>45117</v>
      </c>
      <c r="H492" s="9">
        <v>45301</v>
      </c>
      <c r="I492" s="9" t="s">
        <v>3848</v>
      </c>
      <c r="J492" s="9" t="s">
        <v>28486</v>
      </c>
      <c r="K492" s="9" t="s">
        <v>156</v>
      </c>
      <c r="L492" s="9" t="s">
        <v>40536</v>
      </c>
      <c r="M492" s="9" t="s">
        <v>40642</v>
      </c>
      <c r="N492" s="27">
        <v>2021</v>
      </c>
      <c r="O492" s="9" t="s">
        <v>34655</v>
      </c>
      <c r="P492" s="9" t="s">
        <v>34136</v>
      </c>
      <c r="Q492" s="9" t="s">
        <v>70287</v>
      </c>
      <c r="R492" s="9" t="s">
        <v>41688</v>
      </c>
      <c r="S492" s="9" t="s">
        <v>13773</v>
      </c>
      <c r="T492" s="9" t="s">
        <v>12725</v>
      </c>
      <c r="U492" s="9" t="s">
        <v>789</v>
      </c>
      <c r="V492" s="9" t="s">
        <v>13774</v>
      </c>
      <c r="W492" s="9" t="s">
        <v>838</v>
      </c>
      <c r="X492" s="9" t="s">
        <v>64909</v>
      </c>
      <c r="Y492" s="9"/>
    </row>
    <row r="493" spans="1:25" ht="23.4" x14ac:dyDescent="0.45">
      <c r="A493" s="27">
        <v>1</v>
      </c>
      <c r="B493" s="27">
        <v>1</v>
      </c>
      <c r="C493" s="9" t="s">
        <v>3853</v>
      </c>
      <c r="D493" s="9" t="s">
        <v>3853</v>
      </c>
      <c r="E493" s="9">
        <v>45189</v>
      </c>
      <c r="F493" s="9" t="s">
        <v>3852</v>
      </c>
      <c r="G493" s="9">
        <v>45167</v>
      </c>
      <c r="H493" s="9">
        <v>45351</v>
      </c>
      <c r="I493" s="9" t="s">
        <v>3851</v>
      </c>
      <c r="J493" s="9" t="s">
        <v>28487</v>
      </c>
      <c r="K493" s="9" t="s">
        <v>156</v>
      </c>
      <c r="L493" s="9" t="s">
        <v>40541</v>
      </c>
      <c r="M493" s="9" t="s">
        <v>40581</v>
      </c>
      <c r="N493" s="27">
        <v>2007</v>
      </c>
      <c r="O493" s="9" t="s">
        <v>34656</v>
      </c>
      <c r="P493" s="9" t="s">
        <v>34136</v>
      </c>
      <c r="Q493" s="9" t="s">
        <v>70287</v>
      </c>
      <c r="R493" s="9" t="s">
        <v>41588</v>
      </c>
      <c r="S493" s="9" t="s">
        <v>13775</v>
      </c>
      <c r="T493" s="9" t="s">
        <v>13758</v>
      </c>
      <c r="U493" s="9" t="s">
        <v>789</v>
      </c>
      <c r="V493" s="9" t="s">
        <v>13759</v>
      </c>
      <c r="W493" s="9" t="s">
        <v>884</v>
      </c>
      <c r="X493" s="9" t="s">
        <v>64910</v>
      </c>
      <c r="Y493" s="9">
        <v>45261</v>
      </c>
    </row>
    <row r="494" spans="1:25" ht="23.4" x14ac:dyDescent="0.45">
      <c r="A494" s="27">
        <v>1</v>
      </c>
      <c r="B494" s="27">
        <v>1</v>
      </c>
      <c r="C494" s="9" t="s">
        <v>3800</v>
      </c>
      <c r="D494" s="9" t="s">
        <v>49789</v>
      </c>
      <c r="E494" s="9">
        <v>45195</v>
      </c>
      <c r="F494" s="9" t="s">
        <v>3799</v>
      </c>
      <c r="G494" s="9">
        <v>45071</v>
      </c>
      <c r="H494" s="9">
        <v>45255</v>
      </c>
      <c r="I494" s="9" t="s">
        <v>3798</v>
      </c>
      <c r="J494" s="9" t="s">
        <v>28488</v>
      </c>
      <c r="K494" s="9" t="s">
        <v>201</v>
      </c>
      <c r="L494" s="9" t="s">
        <v>40541</v>
      </c>
      <c r="M494" s="9" t="s">
        <v>40598</v>
      </c>
      <c r="N494" s="27">
        <v>2023</v>
      </c>
      <c r="O494" s="9" t="s">
        <v>34657</v>
      </c>
      <c r="P494" s="9" t="s">
        <v>34136</v>
      </c>
      <c r="Q494" s="9" t="s">
        <v>70296</v>
      </c>
      <c r="R494" s="9" t="s">
        <v>41425</v>
      </c>
      <c r="S494" s="9" t="s">
        <v>13776</v>
      </c>
      <c r="T494" s="9" t="s">
        <v>13777</v>
      </c>
      <c r="U494" s="9" t="s">
        <v>789</v>
      </c>
      <c r="V494" s="9" t="s">
        <v>13778</v>
      </c>
      <c r="W494" s="9" t="s">
        <v>810</v>
      </c>
      <c r="X494" s="9" t="s">
        <v>64911</v>
      </c>
      <c r="Y494" s="9"/>
    </row>
    <row r="495" spans="1:25" ht="23.4" x14ac:dyDescent="0.45">
      <c r="A495" s="27">
        <v>1</v>
      </c>
      <c r="B495" s="27">
        <v>1</v>
      </c>
      <c r="C495" s="9" t="s">
        <v>3403</v>
      </c>
      <c r="D495" s="9" t="s">
        <v>3403</v>
      </c>
      <c r="E495" s="9">
        <v>45195</v>
      </c>
      <c r="F495" s="9" t="s">
        <v>3402</v>
      </c>
      <c r="G495" s="9">
        <v>45178</v>
      </c>
      <c r="H495" s="9">
        <v>45360</v>
      </c>
      <c r="I495" s="9" t="s">
        <v>3401</v>
      </c>
      <c r="J495" s="9" t="s">
        <v>28489</v>
      </c>
      <c r="K495" s="9" t="s">
        <v>20</v>
      </c>
      <c r="L495" s="9" t="s">
        <v>40532</v>
      </c>
      <c r="M495" s="9" t="s">
        <v>40533</v>
      </c>
      <c r="N495" s="27">
        <v>2008</v>
      </c>
      <c r="O495" s="9" t="s">
        <v>34658</v>
      </c>
      <c r="P495" s="9" t="s">
        <v>41997</v>
      </c>
      <c r="Q495" s="9" t="s">
        <v>70287</v>
      </c>
      <c r="R495" s="9" t="s">
        <v>41689</v>
      </c>
      <c r="S495" s="9" t="s">
        <v>13779</v>
      </c>
      <c r="T495" s="9" t="s">
        <v>12985</v>
      </c>
      <c r="U495" s="9" t="s">
        <v>789</v>
      </c>
      <c r="V495" s="9" t="s">
        <v>13780</v>
      </c>
      <c r="W495" s="9" t="s">
        <v>819</v>
      </c>
      <c r="X495" s="9" t="s">
        <v>64912</v>
      </c>
      <c r="Y495" s="9"/>
    </row>
    <row r="496" spans="1:25" ht="23.4" x14ac:dyDescent="0.45">
      <c r="A496" s="27">
        <v>1</v>
      </c>
      <c r="B496" s="27">
        <v>1</v>
      </c>
      <c r="C496" s="9" t="s">
        <v>10770</v>
      </c>
      <c r="D496" s="9" t="s">
        <v>10770</v>
      </c>
      <c r="E496" s="9">
        <v>45190</v>
      </c>
      <c r="F496" s="9" t="s">
        <v>10769</v>
      </c>
      <c r="G496" s="9">
        <v>45147</v>
      </c>
      <c r="H496" s="9">
        <v>45331</v>
      </c>
      <c r="I496" s="9" t="s">
        <v>10768</v>
      </c>
      <c r="J496" s="9" t="s">
        <v>28490</v>
      </c>
      <c r="K496" s="9" t="s">
        <v>98</v>
      </c>
      <c r="L496" s="9" t="s">
        <v>40528</v>
      </c>
      <c r="M496" s="9" t="s">
        <v>40591</v>
      </c>
      <c r="N496" s="27">
        <v>2018</v>
      </c>
      <c r="O496" s="9" t="s">
        <v>34659</v>
      </c>
      <c r="P496" s="9" t="s">
        <v>34136</v>
      </c>
      <c r="Q496" s="9" t="s">
        <v>70308</v>
      </c>
      <c r="R496" s="9" t="s">
        <v>41690</v>
      </c>
      <c r="S496" s="9" t="s">
        <v>13781</v>
      </c>
      <c r="T496" s="9" t="s">
        <v>12716</v>
      </c>
      <c r="U496" s="9" t="s">
        <v>789</v>
      </c>
      <c r="V496" s="9" t="s">
        <v>13782</v>
      </c>
      <c r="W496" s="9" t="s">
        <v>819</v>
      </c>
      <c r="X496" s="9" t="s">
        <v>64913</v>
      </c>
      <c r="Y496" s="9"/>
    </row>
    <row r="497" spans="1:25" ht="23.4" x14ac:dyDescent="0.45">
      <c r="A497" s="27">
        <v>1</v>
      </c>
      <c r="B497" s="27">
        <v>1</v>
      </c>
      <c r="C497" s="9" t="s">
        <v>2966</v>
      </c>
      <c r="D497" s="9" t="s">
        <v>2966</v>
      </c>
      <c r="E497" s="9">
        <v>45188</v>
      </c>
      <c r="F497" s="9" t="s">
        <v>2965</v>
      </c>
      <c r="G497" s="9">
        <v>45083</v>
      </c>
      <c r="H497" s="9">
        <v>45266</v>
      </c>
      <c r="I497" s="9" t="s">
        <v>3854</v>
      </c>
      <c r="J497" s="9" t="s">
        <v>28491</v>
      </c>
      <c r="K497" s="9" t="s">
        <v>3855</v>
      </c>
      <c r="L497" s="9" t="s">
        <v>40551</v>
      </c>
      <c r="M497" s="9" t="s">
        <v>40658</v>
      </c>
      <c r="N497" s="27">
        <v>2014</v>
      </c>
      <c r="O497" s="9" t="s">
        <v>34320</v>
      </c>
      <c r="P497" s="9" t="s">
        <v>34136</v>
      </c>
      <c r="Q497" s="9" t="s">
        <v>70283</v>
      </c>
      <c r="R497" s="9" t="s">
        <v>41498</v>
      </c>
      <c r="S497" s="9" t="s">
        <v>13192</v>
      </c>
      <c r="T497" s="9" t="s">
        <v>12824</v>
      </c>
      <c r="U497" s="9" t="s">
        <v>789</v>
      </c>
      <c r="V497" s="9" t="s">
        <v>13193</v>
      </c>
      <c r="W497" s="9" t="s">
        <v>792</v>
      </c>
      <c r="X497" s="9" t="s">
        <v>64620</v>
      </c>
      <c r="Y497" s="9">
        <v>45212</v>
      </c>
    </row>
    <row r="498" spans="1:25" ht="23.4" x14ac:dyDescent="0.45">
      <c r="A498" s="27">
        <v>1</v>
      </c>
      <c r="B498" s="27">
        <v>0</v>
      </c>
      <c r="C498" s="9" t="s">
        <v>3920</v>
      </c>
      <c r="D498" s="9" t="s">
        <v>49792</v>
      </c>
      <c r="E498" s="9">
        <v>45177</v>
      </c>
      <c r="F498" s="9" t="s">
        <v>3919</v>
      </c>
      <c r="G498" s="9">
        <v>45159</v>
      </c>
      <c r="H498" s="9">
        <v>45343</v>
      </c>
      <c r="I498" s="9" t="s">
        <v>3918</v>
      </c>
      <c r="J498" s="9" t="s">
        <v>28492</v>
      </c>
      <c r="K498" s="9" t="s">
        <v>272</v>
      </c>
      <c r="L498" s="9" t="s">
        <v>40528</v>
      </c>
      <c r="M498" s="9" t="s">
        <v>40622</v>
      </c>
      <c r="N498" s="27">
        <v>2014</v>
      </c>
      <c r="O498" s="9" t="s">
        <v>34660</v>
      </c>
      <c r="P498" s="9" t="s">
        <v>34136</v>
      </c>
      <c r="Q498" s="9" t="s">
        <v>70279</v>
      </c>
      <c r="R498" s="9" t="s">
        <v>64274</v>
      </c>
      <c r="S498" s="9" t="s">
        <v>13783</v>
      </c>
      <c r="T498" s="9" t="s">
        <v>13784</v>
      </c>
      <c r="U498" s="9" t="s">
        <v>789</v>
      </c>
      <c r="V498" s="9" t="s">
        <v>13785</v>
      </c>
      <c r="W498" s="9" t="s">
        <v>819</v>
      </c>
      <c r="X498" s="9" t="s">
        <v>64914</v>
      </c>
      <c r="Y498" s="9">
        <v>45192</v>
      </c>
    </row>
    <row r="499" spans="1:25" ht="23.4" x14ac:dyDescent="0.45">
      <c r="A499" s="27">
        <v>1</v>
      </c>
      <c r="B499" s="27">
        <v>1</v>
      </c>
      <c r="C499" s="9" t="s">
        <v>3804</v>
      </c>
      <c r="D499" s="9" t="s">
        <v>3804</v>
      </c>
      <c r="E499" s="9">
        <v>45195</v>
      </c>
      <c r="F499" s="9" t="s">
        <v>3802</v>
      </c>
      <c r="G499" s="9">
        <v>45083</v>
      </c>
      <c r="H499" s="9">
        <v>45266</v>
      </c>
      <c r="I499" s="9" t="s">
        <v>3801</v>
      </c>
      <c r="J499" s="9" t="s">
        <v>28493</v>
      </c>
      <c r="K499" s="9" t="s">
        <v>3803</v>
      </c>
      <c r="L499" s="9" t="s">
        <v>40539</v>
      </c>
      <c r="M499" s="9" t="s">
        <v>40540</v>
      </c>
      <c r="N499" s="27">
        <v>2012</v>
      </c>
      <c r="O499" s="9" t="s">
        <v>34661</v>
      </c>
      <c r="P499" s="9" t="s">
        <v>34136</v>
      </c>
      <c r="Q499" s="9" t="s">
        <v>70279</v>
      </c>
      <c r="R499" s="9" t="s">
        <v>41691</v>
      </c>
      <c r="S499" s="9" t="s">
        <v>13786</v>
      </c>
      <c r="T499" s="9" t="s">
        <v>13097</v>
      </c>
      <c r="U499" s="9" t="s">
        <v>789</v>
      </c>
      <c r="V499" s="9" t="s">
        <v>13098</v>
      </c>
      <c r="W499" s="9" t="s">
        <v>884</v>
      </c>
      <c r="X499" s="9" t="s">
        <v>64915</v>
      </c>
      <c r="Y499" s="9">
        <v>45238</v>
      </c>
    </row>
    <row r="500" spans="1:25" ht="23.4" x14ac:dyDescent="0.45">
      <c r="A500" s="27">
        <v>1</v>
      </c>
      <c r="B500" s="27">
        <v>1</v>
      </c>
      <c r="C500" s="9" t="s">
        <v>3407</v>
      </c>
      <c r="D500" s="9" t="s">
        <v>49799</v>
      </c>
      <c r="E500" s="9">
        <v>45168</v>
      </c>
      <c r="F500" s="9" t="s">
        <v>3405</v>
      </c>
      <c r="G500" s="9">
        <v>45064</v>
      </c>
      <c r="H500" s="9">
        <v>45248</v>
      </c>
      <c r="I500" s="9" t="s">
        <v>3404</v>
      </c>
      <c r="J500" s="9" t="s">
        <v>28494</v>
      </c>
      <c r="K500" s="9" t="s">
        <v>3406</v>
      </c>
      <c r="L500" s="9" t="s">
        <v>40532</v>
      </c>
      <c r="M500" s="9" t="s">
        <v>40569</v>
      </c>
      <c r="N500" s="27">
        <v>2016</v>
      </c>
      <c r="O500" s="9" t="s">
        <v>34663</v>
      </c>
      <c r="P500" s="9" t="s">
        <v>34136</v>
      </c>
      <c r="Q500" s="9" t="s">
        <v>70286</v>
      </c>
      <c r="R500" s="9" t="s">
        <v>41424</v>
      </c>
      <c r="S500" s="9" t="s">
        <v>13788</v>
      </c>
      <c r="T500" s="9" t="s">
        <v>12898</v>
      </c>
      <c r="U500" s="9" t="s">
        <v>789</v>
      </c>
      <c r="V500" s="9" t="s">
        <v>13609</v>
      </c>
      <c r="W500" s="9" t="s">
        <v>800</v>
      </c>
      <c r="X500" s="9" t="s">
        <v>64916</v>
      </c>
      <c r="Y500" s="9"/>
    </row>
    <row r="501" spans="1:25" ht="23.4" x14ac:dyDescent="0.45">
      <c r="A501" s="27">
        <v>1</v>
      </c>
      <c r="B501" s="27">
        <v>1</v>
      </c>
      <c r="C501" s="9" t="s">
        <v>10773</v>
      </c>
      <c r="D501" s="9" t="s">
        <v>10773</v>
      </c>
      <c r="E501" s="9">
        <v>45195</v>
      </c>
      <c r="F501" s="9" t="s">
        <v>10772</v>
      </c>
      <c r="G501" s="9">
        <v>45155</v>
      </c>
      <c r="H501" s="9">
        <v>45339</v>
      </c>
      <c r="I501" s="9" t="s">
        <v>10771</v>
      </c>
      <c r="J501" s="9" t="s">
        <v>28495</v>
      </c>
      <c r="K501" s="9" t="s">
        <v>8</v>
      </c>
      <c r="L501" s="9" t="s">
        <v>40541</v>
      </c>
      <c r="M501" s="9" t="s">
        <v>40744</v>
      </c>
      <c r="N501" s="27">
        <v>2017</v>
      </c>
      <c r="O501" s="9" t="s">
        <v>34664</v>
      </c>
      <c r="P501" s="9" t="s">
        <v>34136</v>
      </c>
      <c r="Q501" s="9" t="s">
        <v>70279</v>
      </c>
      <c r="R501" s="9" t="s">
        <v>41692</v>
      </c>
      <c r="S501" s="9" t="s">
        <v>13789</v>
      </c>
      <c r="T501" s="9" t="s">
        <v>12728</v>
      </c>
      <c r="U501" s="9" t="s">
        <v>789</v>
      </c>
      <c r="V501" s="9" t="s">
        <v>12740</v>
      </c>
      <c r="W501" s="9" t="s">
        <v>800</v>
      </c>
      <c r="X501" s="9" t="s">
        <v>64917</v>
      </c>
      <c r="Y501" s="9"/>
    </row>
    <row r="502" spans="1:25" ht="23.4" x14ac:dyDescent="0.45">
      <c r="A502" s="27">
        <v>1</v>
      </c>
      <c r="B502" s="27">
        <v>1</v>
      </c>
      <c r="C502" s="9" t="s">
        <v>10776</v>
      </c>
      <c r="D502" s="9" t="s">
        <v>10776</v>
      </c>
      <c r="E502" s="9">
        <v>45196</v>
      </c>
      <c r="F502" s="9" t="s">
        <v>10775</v>
      </c>
      <c r="G502" s="9">
        <v>45149</v>
      </c>
      <c r="H502" s="9">
        <v>45333</v>
      </c>
      <c r="I502" s="9" t="s">
        <v>10774</v>
      </c>
      <c r="J502" s="9" t="s">
        <v>28496</v>
      </c>
      <c r="K502" s="9" t="s">
        <v>2937</v>
      </c>
      <c r="L502" s="9" t="s">
        <v>40536</v>
      </c>
      <c r="M502" s="9" t="s">
        <v>40564</v>
      </c>
      <c r="N502" s="27">
        <v>2015</v>
      </c>
      <c r="O502" s="9" t="s">
        <v>34665</v>
      </c>
      <c r="P502" s="9" t="s">
        <v>34136</v>
      </c>
      <c r="Q502" s="9" t="s">
        <v>70279</v>
      </c>
      <c r="R502" s="9" t="s">
        <v>41693</v>
      </c>
      <c r="S502" s="9" t="s">
        <v>13790</v>
      </c>
      <c r="T502" s="9" t="s">
        <v>12761</v>
      </c>
      <c r="U502" s="9" t="s">
        <v>789</v>
      </c>
      <c r="V502" s="9" t="s">
        <v>13243</v>
      </c>
      <c r="W502" s="9" t="s">
        <v>792</v>
      </c>
      <c r="X502" s="9" t="s">
        <v>64918</v>
      </c>
      <c r="Y502" s="9">
        <v>45314</v>
      </c>
    </row>
    <row r="503" spans="1:25" ht="23.4" x14ac:dyDescent="0.45">
      <c r="A503" s="27">
        <v>1</v>
      </c>
      <c r="B503" s="27">
        <v>1</v>
      </c>
      <c r="C503" s="9" t="s">
        <v>3410</v>
      </c>
      <c r="D503" s="9" t="s">
        <v>49524</v>
      </c>
      <c r="E503" s="9">
        <v>45194</v>
      </c>
      <c r="F503" s="9" t="s">
        <v>3409</v>
      </c>
      <c r="G503" s="9">
        <v>45085</v>
      </c>
      <c r="H503" s="9">
        <v>45268</v>
      </c>
      <c r="I503" s="9" t="s">
        <v>3408</v>
      </c>
      <c r="J503" s="9" t="s">
        <v>28497</v>
      </c>
      <c r="K503" s="9" t="s">
        <v>8</v>
      </c>
      <c r="L503" s="9" t="s">
        <v>40539</v>
      </c>
      <c r="M503" s="9" t="s">
        <v>40548</v>
      </c>
      <c r="N503" s="27">
        <v>2008</v>
      </c>
      <c r="O503" s="9" t="s">
        <v>34666</v>
      </c>
      <c r="P503" s="9" t="s">
        <v>34136</v>
      </c>
      <c r="Q503" s="9" t="s">
        <v>70288</v>
      </c>
      <c r="R503" s="9" t="s">
        <v>64689</v>
      </c>
      <c r="S503" s="9" t="s">
        <v>13346</v>
      </c>
      <c r="T503" s="9" t="s">
        <v>12781</v>
      </c>
      <c r="U503" s="9" t="s">
        <v>789</v>
      </c>
      <c r="V503" s="9" t="s">
        <v>13347</v>
      </c>
      <c r="W503" s="9" t="s">
        <v>819</v>
      </c>
      <c r="X503" s="9" t="s">
        <v>64690</v>
      </c>
      <c r="Y503" s="9"/>
    </row>
    <row r="504" spans="1:25" ht="23.4" x14ac:dyDescent="0.45">
      <c r="A504" s="27">
        <v>1</v>
      </c>
      <c r="B504" s="27">
        <v>1</v>
      </c>
      <c r="C504" s="9" t="s">
        <v>3413</v>
      </c>
      <c r="D504" s="9" t="s">
        <v>49801</v>
      </c>
      <c r="E504" s="9">
        <v>45196</v>
      </c>
      <c r="F504" s="9" t="s">
        <v>3412</v>
      </c>
      <c r="G504" s="9">
        <v>45091</v>
      </c>
      <c r="H504" s="9">
        <v>45274</v>
      </c>
      <c r="I504" s="9" t="s">
        <v>3411</v>
      </c>
      <c r="J504" s="9" t="s">
        <v>28498</v>
      </c>
      <c r="K504" s="9" t="s">
        <v>550</v>
      </c>
      <c r="L504" s="9" t="s">
        <v>40536</v>
      </c>
      <c r="M504" s="9" t="s">
        <v>40537</v>
      </c>
      <c r="N504" s="27">
        <v>2012</v>
      </c>
      <c r="O504" s="9" t="s">
        <v>34667</v>
      </c>
      <c r="P504" s="9" t="s">
        <v>34136</v>
      </c>
      <c r="Q504" s="9" t="s">
        <v>70287</v>
      </c>
      <c r="R504" s="9" t="s">
        <v>64275</v>
      </c>
      <c r="S504" s="9" t="s">
        <v>13791</v>
      </c>
      <c r="T504" s="9" t="s">
        <v>13492</v>
      </c>
      <c r="U504" s="9" t="s">
        <v>789</v>
      </c>
      <c r="V504" s="9" t="s">
        <v>13792</v>
      </c>
      <c r="W504" s="9" t="s">
        <v>810</v>
      </c>
      <c r="X504" s="9" t="s">
        <v>64919</v>
      </c>
      <c r="Y504" s="9"/>
    </row>
    <row r="505" spans="1:25" ht="23.4" x14ac:dyDescent="0.45">
      <c r="A505" s="27">
        <v>1</v>
      </c>
      <c r="B505" s="27">
        <v>1</v>
      </c>
      <c r="C505" s="9" t="s">
        <v>10779</v>
      </c>
      <c r="D505" s="9" t="s">
        <v>10779</v>
      </c>
      <c r="E505" s="9">
        <v>45195</v>
      </c>
      <c r="F505" s="9" t="s">
        <v>10778</v>
      </c>
      <c r="G505" s="9">
        <v>45125</v>
      </c>
      <c r="H505" s="9">
        <v>45309</v>
      </c>
      <c r="I505" s="9" t="s">
        <v>10777</v>
      </c>
      <c r="J505" s="9" t="s">
        <v>28499</v>
      </c>
      <c r="K505" s="9" t="s">
        <v>8</v>
      </c>
      <c r="L505" s="9" t="s">
        <v>40539</v>
      </c>
      <c r="M505" s="9" t="s">
        <v>40548</v>
      </c>
      <c r="N505" s="27">
        <v>2023</v>
      </c>
      <c r="O505" s="9" t="s">
        <v>34668</v>
      </c>
      <c r="P505" s="9" t="s">
        <v>34136</v>
      </c>
      <c r="Q505" s="9" t="s">
        <v>70289</v>
      </c>
      <c r="R505" s="9" t="s">
        <v>41694</v>
      </c>
      <c r="S505" s="9" t="s">
        <v>13793</v>
      </c>
      <c r="T505" s="9" t="s">
        <v>13794</v>
      </c>
      <c r="U505" s="9" t="s">
        <v>789</v>
      </c>
      <c r="V505" s="9" t="s">
        <v>13795</v>
      </c>
      <c r="W505" s="9" t="s">
        <v>819</v>
      </c>
      <c r="X505" s="9" t="s">
        <v>64920</v>
      </c>
      <c r="Y505" s="9"/>
    </row>
    <row r="506" spans="1:25" ht="23.4" x14ac:dyDescent="0.45">
      <c r="A506" s="27">
        <v>1</v>
      </c>
      <c r="B506" s="27">
        <v>1</v>
      </c>
      <c r="C506" s="9" t="s">
        <v>3810</v>
      </c>
      <c r="D506" s="9" t="s">
        <v>49803</v>
      </c>
      <c r="E506" s="9">
        <v>45196</v>
      </c>
      <c r="F506" s="9" t="s">
        <v>3809</v>
      </c>
      <c r="G506" s="9">
        <v>45132</v>
      </c>
      <c r="H506" s="9">
        <v>45316</v>
      </c>
      <c r="I506" s="9" t="s">
        <v>3808</v>
      </c>
      <c r="J506" s="9" t="s">
        <v>28500</v>
      </c>
      <c r="K506" s="9" t="s">
        <v>8</v>
      </c>
      <c r="L506" s="9" t="s">
        <v>40536</v>
      </c>
      <c r="M506" s="9" t="s">
        <v>40537</v>
      </c>
      <c r="N506" s="27">
        <v>2023</v>
      </c>
      <c r="O506" s="9" t="s">
        <v>34669</v>
      </c>
      <c r="P506" s="9" t="s">
        <v>34136</v>
      </c>
      <c r="Q506" s="9" t="s">
        <v>70279</v>
      </c>
      <c r="R506" s="9" t="s">
        <v>42426</v>
      </c>
      <c r="S506" s="9" t="s">
        <v>13796</v>
      </c>
      <c r="T506" s="9" t="s">
        <v>12737</v>
      </c>
      <c r="U506" s="9" t="s">
        <v>789</v>
      </c>
      <c r="V506" s="9" t="s">
        <v>12738</v>
      </c>
      <c r="W506" s="9" t="s">
        <v>964</v>
      </c>
      <c r="X506" s="9" t="s">
        <v>64921</v>
      </c>
      <c r="Y506" s="9"/>
    </row>
    <row r="507" spans="1:25" ht="23.4" x14ac:dyDescent="0.45">
      <c r="A507" s="27">
        <v>1</v>
      </c>
      <c r="B507" s="27">
        <v>1</v>
      </c>
      <c r="C507" s="9" t="s">
        <v>10783</v>
      </c>
      <c r="D507" s="9" t="s">
        <v>10783</v>
      </c>
      <c r="E507" s="9">
        <v>45184</v>
      </c>
      <c r="F507" s="9" t="s">
        <v>10781</v>
      </c>
      <c r="G507" s="9">
        <v>45128</v>
      </c>
      <c r="H507" s="9">
        <v>45312</v>
      </c>
      <c r="I507" s="9" t="s">
        <v>10780</v>
      </c>
      <c r="J507" s="9" t="s">
        <v>28501</v>
      </c>
      <c r="K507" s="9" t="s">
        <v>10782</v>
      </c>
      <c r="L507" s="9" t="s">
        <v>40528</v>
      </c>
      <c r="M507" s="9" t="s">
        <v>40622</v>
      </c>
      <c r="N507" s="27">
        <v>2017</v>
      </c>
      <c r="O507" s="9" t="s">
        <v>34670</v>
      </c>
      <c r="P507" s="9" t="s">
        <v>34136</v>
      </c>
      <c r="Q507" s="9" t="s">
        <v>70296</v>
      </c>
      <c r="R507" s="9" t="s">
        <v>41695</v>
      </c>
      <c r="S507" s="9" t="s">
        <v>13797</v>
      </c>
      <c r="T507" s="9" t="s">
        <v>12742</v>
      </c>
      <c r="U507" s="9" t="s">
        <v>789</v>
      </c>
      <c r="V507" s="9" t="s">
        <v>12743</v>
      </c>
      <c r="W507" s="9" t="s">
        <v>838</v>
      </c>
      <c r="X507" s="9" t="s">
        <v>64922</v>
      </c>
      <c r="Y507" s="9">
        <v>45222</v>
      </c>
    </row>
    <row r="508" spans="1:25" ht="23.4" x14ac:dyDescent="0.45">
      <c r="A508" s="27">
        <v>1</v>
      </c>
      <c r="B508" s="27">
        <v>1</v>
      </c>
      <c r="C508" s="9" t="s">
        <v>3923</v>
      </c>
      <c r="D508" s="9" t="s">
        <v>3923</v>
      </c>
      <c r="E508" s="9">
        <v>45061</v>
      </c>
      <c r="F508" s="9" t="s">
        <v>3922</v>
      </c>
      <c r="G508" s="9">
        <v>44987</v>
      </c>
      <c r="H508" s="9">
        <v>45171</v>
      </c>
      <c r="I508" s="9" t="s">
        <v>3921</v>
      </c>
      <c r="J508" s="9" t="s">
        <v>28502</v>
      </c>
      <c r="K508" s="9" t="s">
        <v>120</v>
      </c>
      <c r="L508" s="9" t="s">
        <v>40599</v>
      </c>
      <c r="M508" s="9" t="s">
        <v>40685</v>
      </c>
      <c r="N508" s="27">
        <v>2020</v>
      </c>
      <c r="O508" s="9" t="s">
        <v>34671</v>
      </c>
      <c r="P508" s="9" t="s">
        <v>34136</v>
      </c>
      <c r="Q508" s="9" t="s">
        <v>70279</v>
      </c>
      <c r="R508" s="9" t="s">
        <v>41696</v>
      </c>
      <c r="S508" s="9" t="s">
        <v>13798</v>
      </c>
      <c r="T508" s="9" t="s">
        <v>13213</v>
      </c>
      <c r="U508" s="9" t="s">
        <v>789</v>
      </c>
      <c r="V508" s="9" t="s">
        <v>13799</v>
      </c>
      <c r="W508" s="9" t="s">
        <v>810</v>
      </c>
      <c r="X508" s="9" t="s">
        <v>64923</v>
      </c>
      <c r="Y508" s="9"/>
    </row>
    <row r="509" spans="1:25" ht="23.4" x14ac:dyDescent="0.45">
      <c r="A509" s="27">
        <v>1</v>
      </c>
      <c r="B509" s="27">
        <v>1</v>
      </c>
      <c r="C509" s="9" t="s">
        <v>3926</v>
      </c>
      <c r="D509" s="9" t="s">
        <v>3926</v>
      </c>
      <c r="E509" s="9">
        <v>45191</v>
      </c>
      <c r="F509" s="9" t="s">
        <v>3925</v>
      </c>
      <c r="G509" s="9">
        <v>45113</v>
      </c>
      <c r="H509" s="9">
        <v>45297</v>
      </c>
      <c r="I509" s="9" t="s">
        <v>3924</v>
      </c>
      <c r="J509" s="9" t="s">
        <v>28503</v>
      </c>
      <c r="K509" s="9" t="s">
        <v>51</v>
      </c>
      <c r="L509" s="9" t="s">
        <v>40528</v>
      </c>
      <c r="M509" s="9" t="s">
        <v>40591</v>
      </c>
      <c r="N509" s="27">
        <v>2014</v>
      </c>
      <c r="O509" s="9" t="s">
        <v>34672</v>
      </c>
      <c r="P509" s="9" t="s">
        <v>34136</v>
      </c>
      <c r="Q509" s="9" t="s">
        <v>70288</v>
      </c>
      <c r="R509" s="9" t="s">
        <v>41697</v>
      </c>
      <c r="S509" s="9" t="s">
        <v>13800</v>
      </c>
      <c r="T509" s="9" t="s">
        <v>12927</v>
      </c>
      <c r="U509" s="9" t="s">
        <v>789</v>
      </c>
      <c r="V509" s="9" t="s">
        <v>13665</v>
      </c>
      <c r="W509" s="9" t="s">
        <v>696</v>
      </c>
      <c r="X509" s="9" t="s">
        <v>64924</v>
      </c>
      <c r="Y509" s="9"/>
    </row>
    <row r="510" spans="1:25" ht="23.4" x14ac:dyDescent="0.45">
      <c r="A510" s="27">
        <v>1</v>
      </c>
      <c r="B510" s="27">
        <v>1</v>
      </c>
      <c r="C510" s="9" t="s">
        <v>3481</v>
      </c>
      <c r="D510" s="9" t="s">
        <v>3481</v>
      </c>
      <c r="E510" s="9">
        <v>45196</v>
      </c>
      <c r="F510" s="9" t="s">
        <v>3480</v>
      </c>
      <c r="G510" s="9">
        <v>45086</v>
      </c>
      <c r="H510" s="9">
        <v>45269</v>
      </c>
      <c r="I510" s="9" t="s">
        <v>3479</v>
      </c>
      <c r="J510" s="9" t="s">
        <v>28504</v>
      </c>
      <c r="K510" s="9" t="s">
        <v>120</v>
      </c>
      <c r="L510" s="9" t="s">
        <v>40534</v>
      </c>
      <c r="M510" s="9" t="s">
        <v>40745</v>
      </c>
      <c r="N510" s="27">
        <v>2013</v>
      </c>
      <c r="O510" s="9" t="s">
        <v>34673</v>
      </c>
      <c r="P510" s="9" t="s">
        <v>34136</v>
      </c>
      <c r="Q510" s="9" t="s">
        <v>70286</v>
      </c>
      <c r="R510" s="9" t="s">
        <v>41698</v>
      </c>
      <c r="S510" s="9" t="s">
        <v>13801</v>
      </c>
      <c r="T510" s="9" t="s">
        <v>12728</v>
      </c>
      <c r="U510" s="9" t="s">
        <v>789</v>
      </c>
      <c r="V510" s="9" t="s">
        <v>12942</v>
      </c>
      <c r="W510" s="9" t="s">
        <v>819</v>
      </c>
      <c r="X510" s="9" t="s">
        <v>64925</v>
      </c>
      <c r="Y510" s="9"/>
    </row>
    <row r="511" spans="1:25" ht="23.4" x14ac:dyDescent="0.45">
      <c r="A511" s="27">
        <v>1</v>
      </c>
      <c r="B511" s="27">
        <v>1</v>
      </c>
      <c r="C511" s="9" t="s">
        <v>3723</v>
      </c>
      <c r="D511" s="9" t="s">
        <v>3723</v>
      </c>
      <c r="E511" s="9">
        <v>45197</v>
      </c>
      <c r="F511" s="9" t="s">
        <v>3722</v>
      </c>
      <c r="G511" s="9">
        <v>45170</v>
      </c>
      <c r="H511" s="9">
        <v>45352</v>
      </c>
      <c r="I511" s="9" t="s">
        <v>10784</v>
      </c>
      <c r="J511" s="9" t="s">
        <v>28505</v>
      </c>
      <c r="K511" s="9" t="s">
        <v>502</v>
      </c>
      <c r="L511" s="9" t="s">
        <v>40530</v>
      </c>
      <c r="M511" s="9" t="s">
        <v>40582</v>
      </c>
      <c r="N511" s="27">
        <v>2015</v>
      </c>
      <c r="O511" s="9" t="s">
        <v>34586</v>
      </c>
      <c r="P511" s="9" t="s">
        <v>34136</v>
      </c>
      <c r="Q511" s="9" t="s">
        <v>70303</v>
      </c>
      <c r="R511" s="9" t="s">
        <v>41217</v>
      </c>
      <c r="S511" s="9" t="s">
        <v>13659</v>
      </c>
      <c r="T511" s="9" t="s">
        <v>12701</v>
      </c>
      <c r="U511" s="9" t="s">
        <v>789</v>
      </c>
      <c r="V511" s="9" t="s">
        <v>12719</v>
      </c>
      <c r="W511" s="9" t="s">
        <v>792</v>
      </c>
      <c r="X511" s="9" t="s">
        <v>64847</v>
      </c>
      <c r="Y511" s="9"/>
    </row>
    <row r="512" spans="1:25" ht="23.4" x14ac:dyDescent="0.45">
      <c r="A512" s="27">
        <v>0</v>
      </c>
      <c r="B512" s="27">
        <v>0</v>
      </c>
      <c r="C512" s="9" t="s">
        <v>3485</v>
      </c>
      <c r="D512" s="9" t="s">
        <v>55362</v>
      </c>
      <c r="E512" s="9">
        <v>45191</v>
      </c>
      <c r="F512" s="9" t="s">
        <v>3483</v>
      </c>
      <c r="G512" s="9"/>
      <c r="H512" s="9"/>
      <c r="I512" s="9" t="s">
        <v>3482</v>
      </c>
      <c r="J512" s="9" t="s">
        <v>28506</v>
      </c>
      <c r="K512" s="9" t="s">
        <v>3484</v>
      </c>
      <c r="L512" s="9" t="s">
        <v>40746</v>
      </c>
      <c r="M512" s="9" t="s">
        <v>40733</v>
      </c>
      <c r="N512" s="27">
        <v>2014</v>
      </c>
      <c r="O512" s="9" t="s">
        <v>34675</v>
      </c>
      <c r="P512" s="9" t="s">
        <v>64563</v>
      </c>
      <c r="Q512" s="9"/>
      <c r="R512" s="9"/>
      <c r="S512" s="9"/>
      <c r="T512" s="9"/>
      <c r="U512" s="9"/>
      <c r="V512" s="9"/>
      <c r="W512" s="9" t="s">
        <v>838</v>
      </c>
      <c r="X512" s="9"/>
      <c r="Y512" s="9"/>
    </row>
    <row r="513" spans="1:25" ht="23.4" x14ac:dyDescent="0.45">
      <c r="A513" s="27">
        <v>1</v>
      </c>
      <c r="B513" s="27">
        <v>1</v>
      </c>
      <c r="C513" s="9" t="s">
        <v>3936</v>
      </c>
      <c r="D513" s="9" t="s">
        <v>3936</v>
      </c>
      <c r="E513" s="9">
        <v>45192</v>
      </c>
      <c r="F513" s="9" t="s">
        <v>3935</v>
      </c>
      <c r="G513" s="9">
        <v>45062</v>
      </c>
      <c r="H513" s="9">
        <v>45246</v>
      </c>
      <c r="I513" s="9" t="s">
        <v>3934</v>
      </c>
      <c r="J513" s="9" t="s">
        <v>28507</v>
      </c>
      <c r="K513" s="9" t="s">
        <v>24</v>
      </c>
      <c r="L513" s="9" t="s">
        <v>40541</v>
      </c>
      <c r="M513" s="9" t="s">
        <v>40581</v>
      </c>
      <c r="N513" s="27">
        <v>2021</v>
      </c>
      <c r="O513" s="9" t="s">
        <v>34677</v>
      </c>
      <c r="P513" s="9" t="s">
        <v>41997</v>
      </c>
      <c r="Q513" s="9" t="s">
        <v>70279</v>
      </c>
      <c r="R513" s="9" t="s">
        <v>41699</v>
      </c>
      <c r="S513" s="9" t="s">
        <v>13805</v>
      </c>
      <c r="T513" s="9" t="s">
        <v>13490</v>
      </c>
      <c r="U513" s="9" t="s">
        <v>789</v>
      </c>
      <c r="V513" s="9" t="s">
        <v>13117</v>
      </c>
      <c r="W513" s="9" t="s">
        <v>810</v>
      </c>
      <c r="X513" s="9" t="s">
        <v>64926</v>
      </c>
      <c r="Y513" s="9"/>
    </row>
    <row r="514" spans="1:25" ht="23.4" x14ac:dyDescent="0.45">
      <c r="A514" s="27">
        <v>1</v>
      </c>
      <c r="B514" s="27">
        <v>1</v>
      </c>
      <c r="C514" s="9" t="s">
        <v>3939</v>
      </c>
      <c r="D514" s="9" t="s">
        <v>49808</v>
      </c>
      <c r="E514" s="9">
        <v>45193</v>
      </c>
      <c r="F514" s="9" t="s">
        <v>3938</v>
      </c>
      <c r="G514" s="9">
        <v>45084</v>
      </c>
      <c r="H514" s="9">
        <v>45267</v>
      </c>
      <c r="I514" s="9" t="s">
        <v>3937</v>
      </c>
      <c r="J514" s="9" t="s">
        <v>28508</v>
      </c>
      <c r="K514" s="9" t="s">
        <v>498</v>
      </c>
      <c r="L514" s="9" t="s">
        <v>40536</v>
      </c>
      <c r="M514" s="9" t="s">
        <v>40537</v>
      </c>
      <c r="N514" s="27">
        <v>2014</v>
      </c>
      <c r="O514" s="9" t="s">
        <v>34678</v>
      </c>
      <c r="P514" s="9" t="s">
        <v>34136</v>
      </c>
      <c r="Q514" s="9" t="s">
        <v>70325</v>
      </c>
      <c r="R514" s="9" t="s">
        <v>41700</v>
      </c>
      <c r="S514" s="9" t="s">
        <v>13806</v>
      </c>
      <c r="T514" s="9" t="s">
        <v>12898</v>
      </c>
      <c r="U514" s="9" t="s">
        <v>789</v>
      </c>
      <c r="V514" s="9" t="s">
        <v>12899</v>
      </c>
      <c r="W514" s="9" t="s">
        <v>819</v>
      </c>
      <c r="X514" s="9" t="s">
        <v>64927</v>
      </c>
      <c r="Y514" s="9"/>
    </row>
    <row r="515" spans="1:25" ht="23.4" x14ac:dyDescent="0.45">
      <c r="A515" s="27">
        <v>1</v>
      </c>
      <c r="B515" s="27">
        <v>1</v>
      </c>
      <c r="C515" s="9" t="s">
        <v>3488</v>
      </c>
      <c r="D515" s="9" t="s">
        <v>3488</v>
      </c>
      <c r="E515" s="9">
        <v>45174</v>
      </c>
      <c r="F515" s="9" t="s">
        <v>3487</v>
      </c>
      <c r="G515" s="9">
        <v>44988</v>
      </c>
      <c r="H515" s="9">
        <v>45172</v>
      </c>
      <c r="I515" s="9" t="s">
        <v>3486</v>
      </c>
      <c r="J515" s="9" t="s">
        <v>28509</v>
      </c>
      <c r="K515" s="9" t="s">
        <v>712</v>
      </c>
      <c r="L515" s="9" t="s">
        <v>40528</v>
      </c>
      <c r="M515" s="9" t="s">
        <v>40591</v>
      </c>
      <c r="N515" s="27">
        <v>2011</v>
      </c>
      <c r="O515" s="9" t="s">
        <v>34681</v>
      </c>
      <c r="P515" s="9" t="s">
        <v>34136</v>
      </c>
      <c r="Q515" s="9" t="s">
        <v>44037</v>
      </c>
      <c r="R515" s="9" t="s">
        <v>41470</v>
      </c>
      <c r="S515" s="9" t="s">
        <v>13811</v>
      </c>
      <c r="T515" s="9" t="s">
        <v>12933</v>
      </c>
      <c r="U515" s="9" t="s">
        <v>789</v>
      </c>
      <c r="V515" s="9" t="s">
        <v>13124</v>
      </c>
      <c r="W515" s="9" t="s">
        <v>810</v>
      </c>
      <c r="X515" s="9" t="s">
        <v>64928</v>
      </c>
      <c r="Y515" s="9"/>
    </row>
    <row r="516" spans="1:25" ht="23.4" x14ac:dyDescent="0.45">
      <c r="A516" s="27">
        <v>1</v>
      </c>
      <c r="B516" s="27">
        <v>1</v>
      </c>
      <c r="C516" s="9" t="s">
        <v>3816</v>
      </c>
      <c r="D516" s="9" t="s">
        <v>3816</v>
      </c>
      <c r="E516" s="9">
        <v>45197</v>
      </c>
      <c r="F516" s="9" t="s">
        <v>3815</v>
      </c>
      <c r="G516" s="9">
        <v>45092</v>
      </c>
      <c r="H516" s="9">
        <v>45275</v>
      </c>
      <c r="I516" s="9" t="s">
        <v>3814</v>
      </c>
      <c r="J516" s="9" t="s">
        <v>28510</v>
      </c>
      <c r="K516" s="9" t="s">
        <v>44</v>
      </c>
      <c r="L516" s="9" t="s">
        <v>40565</v>
      </c>
      <c r="M516" s="9" t="s">
        <v>40566</v>
      </c>
      <c r="N516" s="27">
        <v>2004</v>
      </c>
      <c r="O516" s="9" t="s">
        <v>34683</v>
      </c>
      <c r="P516" s="9" t="s">
        <v>34136</v>
      </c>
      <c r="Q516" s="9" t="s">
        <v>70281</v>
      </c>
      <c r="R516" s="9" t="s">
        <v>41701</v>
      </c>
      <c r="S516" s="9" t="s">
        <v>13813</v>
      </c>
      <c r="T516" s="9" t="s">
        <v>13814</v>
      </c>
      <c r="U516" s="9" t="s">
        <v>789</v>
      </c>
      <c r="V516" s="9" t="s">
        <v>13815</v>
      </c>
      <c r="W516" s="9" t="s">
        <v>819</v>
      </c>
      <c r="X516" s="9" t="s">
        <v>64929</v>
      </c>
      <c r="Y516" s="9">
        <v>45230</v>
      </c>
    </row>
    <row r="517" spans="1:25" ht="23.4" x14ac:dyDescent="0.45">
      <c r="A517" s="27">
        <v>1</v>
      </c>
      <c r="B517" s="27">
        <v>1</v>
      </c>
      <c r="C517" s="9" t="s">
        <v>3819</v>
      </c>
      <c r="D517" s="9" t="s">
        <v>3819</v>
      </c>
      <c r="E517" s="9">
        <v>45182</v>
      </c>
      <c r="F517" s="9" t="s">
        <v>3818</v>
      </c>
      <c r="G517" s="9">
        <v>45086</v>
      </c>
      <c r="H517" s="9">
        <v>45269</v>
      </c>
      <c r="I517" s="9" t="s">
        <v>3817</v>
      </c>
      <c r="J517" s="9" t="s">
        <v>28511</v>
      </c>
      <c r="K517" s="9" t="s">
        <v>308</v>
      </c>
      <c r="L517" s="9" t="s">
        <v>40528</v>
      </c>
      <c r="M517" s="9" t="s">
        <v>40622</v>
      </c>
      <c r="N517" s="27">
        <v>2019</v>
      </c>
      <c r="O517" s="9" t="s">
        <v>34684</v>
      </c>
      <c r="P517" s="9" t="s">
        <v>34136</v>
      </c>
      <c r="Q517" s="9" t="s">
        <v>70280</v>
      </c>
      <c r="R517" s="9" t="s">
        <v>41702</v>
      </c>
      <c r="S517" s="9" t="s">
        <v>13816</v>
      </c>
      <c r="T517" s="9" t="s">
        <v>12865</v>
      </c>
      <c r="U517" s="9" t="s">
        <v>789</v>
      </c>
      <c r="V517" s="9" t="s">
        <v>12866</v>
      </c>
      <c r="W517" s="9" t="s">
        <v>810</v>
      </c>
      <c r="X517" s="9" t="s">
        <v>64930</v>
      </c>
      <c r="Y517" s="9"/>
    </row>
    <row r="518" spans="1:25" ht="23.4" x14ac:dyDescent="0.45">
      <c r="A518" s="27">
        <v>1</v>
      </c>
      <c r="B518" s="27">
        <v>0</v>
      </c>
      <c r="C518" s="9" t="s">
        <v>3653</v>
      </c>
      <c r="D518" s="9" t="s">
        <v>55383</v>
      </c>
      <c r="E518" s="9">
        <v>45171</v>
      </c>
      <c r="F518" s="9" t="s">
        <v>3652</v>
      </c>
      <c r="G518" s="9">
        <v>45145</v>
      </c>
      <c r="H518" s="9">
        <v>45329</v>
      </c>
      <c r="I518" s="9" t="s">
        <v>10788</v>
      </c>
      <c r="J518" s="9" t="s">
        <v>28512</v>
      </c>
      <c r="K518" s="9" t="s">
        <v>2062</v>
      </c>
      <c r="L518" s="9" t="s">
        <v>40539</v>
      </c>
      <c r="M518" s="9" t="s">
        <v>40548</v>
      </c>
      <c r="N518" s="27">
        <v>2017</v>
      </c>
      <c r="O518" s="9" t="s">
        <v>34576</v>
      </c>
      <c r="P518" s="9" t="s">
        <v>34136</v>
      </c>
      <c r="Q518" s="9" t="s">
        <v>70309</v>
      </c>
      <c r="R518" s="9" t="s">
        <v>41638</v>
      </c>
      <c r="S518" s="9" t="s">
        <v>13645</v>
      </c>
      <c r="T518" s="9" t="s">
        <v>12742</v>
      </c>
      <c r="U518" s="9" t="s">
        <v>789</v>
      </c>
      <c r="V518" s="9" t="s">
        <v>12743</v>
      </c>
      <c r="W518" s="9" t="s">
        <v>21810</v>
      </c>
      <c r="X518" s="9" t="s">
        <v>64837</v>
      </c>
      <c r="Y518" s="9">
        <v>45178</v>
      </c>
    </row>
    <row r="519" spans="1:25" ht="23.4" x14ac:dyDescent="0.45">
      <c r="A519" s="27">
        <v>1</v>
      </c>
      <c r="B519" s="27">
        <v>1</v>
      </c>
      <c r="C519" s="9" t="s">
        <v>3889</v>
      </c>
      <c r="D519" s="9" t="s">
        <v>3889</v>
      </c>
      <c r="E519" s="9">
        <v>45199</v>
      </c>
      <c r="F519" s="9" t="s">
        <v>3888</v>
      </c>
      <c r="G519" s="9">
        <v>45143</v>
      </c>
      <c r="H519" s="9">
        <v>45327</v>
      </c>
      <c r="I519" s="9" t="s">
        <v>3887</v>
      </c>
      <c r="J519" s="9" t="s">
        <v>28513</v>
      </c>
      <c r="K519" s="9" t="s">
        <v>550</v>
      </c>
      <c r="L519" s="9" t="s">
        <v>40551</v>
      </c>
      <c r="M519" s="9" t="s">
        <v>40552</v>
      </c>
      <c r="N519" s="27">
        <v>2014</v>
      </c>
      <c r="O519" s="9" t="s">
        <v>34686</v>
      </c>
      <c r="P519" s="9" t="s">
        <v>34136</v>
      </c>
      <c r="Q519" s="9" t="s">
        <v>70308</v>
      </c>
      <c r="R519" s="9" t="s">
        <v>41466</v>
      </c>
      <c r="S519" s="9" t="s">
        <v>13818</v>
      </c>
      <c r="T519" s="9" t="s">
        <v>13819</v>
      </c>
      <c r="U519" s="9" t="s">
        <v>789</v>
      </c>
      <c r="V519" s="9" t="s">
        <v>13820</v>
      </c>
      <c r="W519" s="9" t="s">
        <v>819</v>
      </c>
      <c r="X519" s="9" t="s">
        <v>64931</v>
      </c>
      <c r="Y519" s="9"/>
    </row>
    <row r="520" spans="1:25" ht="23.4" x14ac:dyDescent="0.45">
      <c r="A520" s="27">
        <v>1</v>
      </c>
      <c r="B520" s="27">
        <v>1</v>
      </c>
      <c r="C520" s="9" t="s">
        <v>3491</v>
      </c>
      <c r="D520" s="9" t="s">
        <v>3491</v>
      </c>
      <c r="E520" s="9">
        <v>45184</v>
      </c>
      <c r="F520" s="9" t="s">
        <v>3490</v>
      </c>
      <c r="G520" s="9">
        <v>45135</v>
      </c>
      <c r="H520" s="9">
        <v>45319</v>
      </c>
      <c r="I520" s="9" t="s">
        <v>3489</v>
      </c>
      <c r="J520" s="9" t="s">
        <v>28514</v>
      </c>
      <c r="K520" s="9" t="s">
        <v>152</v>
      </c>
      <c r="L520" s="9" t="s">
        <v>40536</v>
      </c>
      <c r="M520" s="9" t="s">
        <v>40537</v>
      </c>
      <c r="N520" s="27">
        <v>2000</v>
      </c>
      <c r="O520" s="9" t="s">
        <v>34539</v>
      </c>
      <c r="P520" s="9" t="s">
        <v>34136</v>
      </c>
      <c r="Q520" s="9" t="s">
        <v>70287</v>
      </c>
      <c r="R520" s="9" t="s">
        <v>41703</v>
      </c>
      <c r="S520" s="9" t="s">
        <v>13583</v>
      </c>
      <c r="T520" s="9" t="s">
        <v>12701</v>
      </c>
      <c r="U520" s="9" t="s">
        <v>789</v>
      </c>
      <c r="V520" s="9" t="s">
        <v>12735</v>
      </c>
      <c r="W520" s="9" t="s">
        <v>810</v>
      </c>
      <c r="X520" s="9" t="s">
        <v>64932</v>
      </c>
      <c r="Y520" s="9"/>
    </row>
    <row r="521" spans="1:25" ht="23.4" x14ac:dyDescent="0.45">
      <c r="A521" s="27">
        <v>1</v>
      </c>
      <c r="B521" s="27">
        <v>1</v>
      </c>
      <c r="C521" s="9" t="s">
        <v>5803</v>
      </c>
      <c r="D521" s="9" t="s">
        <v>51757</v>
      </c>
      <c r="E521" s="9">
        <v>45199</v>
      </c>
      <c r="F521" s="9" t="s">
        <v>5802</v>
      </c>
      <c r="G521" s="9">
        <v>45163</v>
      </c>
      <c r="H521" s="9">
        <v>45347</v>
      </c>
      <c r="I521" s="9" t="s">
        <v>10792</v>
      </c>
      <c r="J521" s="9" t="s">
        <v>28515</v>
      </c>
      <c r="K521" s="9" t="s">
        <v>2427</v>
      </c>
      <c r="L521" s="9" t="s">
        <v>40539</v>
      </c>
      <c r="M521" s="9" t="s">
        <v>40548</v>
      </c>
      <c r="N521" s="27">
        <v>2019</v>
      </c>
      <c r="O521" s="9" t="s">
        <v>34688</v>
      </c>
      <c r="P521" s="9" t="s">
        <v>34136</v>
      </c>
      <c r="Q521" s="9" t="s">
        <v>70311</v>
      </c>
      <c r="R521" s="9" t="s">
        <v>64933</v>
      </c>
      <c r="S521" s="9" t="s">
        <v>13822</v>
      </c>
      <c r="T521" s="9" t="s">
        <v>13025</v>
      </c>
      <c r="U521" s="9" t="s">
        <v>789</v>
      </c>
      <c r="V521" s="9" t="s">
        <v>13026</v>
      </c>
      <c r="W521" s="9" t="s">
        <v>884</v>
      </c>
      <c r="X521" s="9" t="s">
        <v>66768</v>
      </c>
      <c r="Y521" s="9"/>
    </row>
    <row r="522" spans="1:25" ht="23.4" x14ac:dyDescent="0.45">
      <c r="A522" s="27">
        <v>1</v>
      </c>
      <c r="B522" s="27">
        <v>1</v>
      </c>
      <c r="C522" s="9" t="s">
        <v>3494</v>
      </c>
      <c r="D522" s="9" t="s">
        <v>3494</v>
      </c>
      <c r="E522" s="9">
        <v>45199</v>
      </c>
      <c r="F522" s="9" t="s">
        <v>3493</v>
      </c>
      <c r="G522" s="9">
        <v>45028</v>
      </c>
      <c r="H522" s="9">
        <v>45211</v>
      </c>
      <c r="I522" s="9" t="s">
        <v>3492</v>
      </c>
      <c r="J522" s="9" t="s">
        <v>28516</v>
      </c>
      <c r="K522" s="9" t="s">
        <v>8</v>
      </c>
      <c r="L522" s="9" t="s">
        <v>40528</v>
      </c>
      <c r="M522" s="9" t="s">
        <v>40591</v>
      </c>
      <c r="N522" s="27">
        <v>2016</v>
      </c>
      <c r="O522" s="9" t="s">
        <v>34689</v>
      </c>
      <c r="P522" s="9" t="s">
        <v>34136</v>
      </c>
      <c r="Q522" s="9" t="s">
        <v>70288</v>
      </c>
      <c r="R522" s="9" t="s">
        <v>41704</v>
      </c>
      <c r="S522" s="9" t="s">
        <v>13823</v>
      </c>
      <c r="T522" s="9" t="s">
        <v>12737</v>
      </c>
      <c r="U522" s="9" t="s">
        <v>789</v>
      </c>
      <c r="V522" s="9" t="s">
        <v>13333</v>
      </c>
      <c r="W522" s="9" t="s">
        <v>819</v>
      </c>
      <c r="X522" s="9" t="s">
        <v>64934</v>
      </c>
      <c r="Y522" s="9"/>
    </row>
    <row r="523" spans="1:25" ht="23.4" x14ac:dyDescent="0.45">
      <c r="A523" s="27">
        <v>1</v>
      </c>
      <c r="B523" s="27">
        <v>1</v>
      </c>
      <c r="C523" s="9" t="s">
        <v>10795</v>
      </c>
      <c r="D523" s="9" t="s">
        <v>10795</v>
      </c>
      <c r="E523" s="9">
        <v>45192</v>
      </c>
      <c r="F523" s="9" t="s">
        <v>10794</v>
      </c>
      <c r="G523" s="9">
        <v>45185</v>
      </c>
      <c r="H523" s="9">
        <v>45367</v>
      </c>
      <c r="I523" s="9" t="s">
        <v>10793</v>
      </c>
      <c r="J523" s="9" t="s">
        <v>28517</v>
      </c>
      <c r="K523" s="9" t="s">
        <v>702</v>
      </c>
      <c r="L523" s="9" t="s">
        <v>40530</v>
      </c>
      <c r="M523" s="9" t="s">
        <v>40667</v>
      </c>
      <c r="N523" s="27">
        <v>2006</v>
      </c>
      <c r="O523" s="9" t="s">
        <v>34690</v>
      </c>
      <c r="P523" s="9" t="s">
        <v>34136</v>
      </c>
      <c r="Q523" s="9" t="s">
        <v>70287</v>
      </c>
      <c r="R523" s="9" t="s">
        <v>41376</v>
      </c>
      <c r="S523" s="9" t="s">
        <v>13824</v>
      </c>
      <c r="T523" s="9" t="s">
        <v>12707</v>
      </c>
      <c r="U523" s="9" t="s">
        <v>789</v>
      </c>
      <c r="V523" s="9" t="s">
        <v>12708</v>
      </c>
      <c r="W523" s="9" t="s">
        <v>819</v>
      </c>
      <c r="X523" s="9" t="s">
        <v>64935</v>
      </c>
      <c r="Y523" s="9"/>
    </row>
    <row r="524" spans="1:25" ht="23.4" x14ac:dyDescent="0.45">
      <c r="A524" s="27">
        <v>1</v>
      </c>
      <c r="B524" s="27">
        <v>1</v>
      </c>
      <c r="C524" s="9" t="s">
        <v>3059</v>
      </c>
      <c r="D524" s="9" t="s">
        <v>3059</v>
      </c>
      <c r="E524" s="9">
        <v>45198</v>
      </c>
      <c r="F524" s="9" t="s">
        <v>3058</v>
      </c>
      <c r="G524" s="9">
        <v>45070</v>
      </c>
      <c r="H524" s="9">
        <v>45254</v>
      </c>
      <c r="I524" s="9" t="s">
        <v>3495</v>
      </c>
      <c r="J524" s="9" t="s">
        <v>28518</v>
      </c>
      <c r="K524" s="9" t="s">
        <v>308</v>
      </c>
      <c r="L524" s="9" t="s">
        <v>40541</v>
      </c>
      <c r="M524" s="9" t="s">
        <v>40601</v>
      </c>
      <c r="N524" s="27">
        <v>2022</v>
      </c>
      <c r="O524" s="9" t="s">
        <v>34364</v>
      </c>
      <c r="P524" s="9" t="s">
        <v>34136</v>
      </c>
      <c r="Q524" s="9" t="s">
        <v>70279</v>
      </c>
      <c r="R524" s="9" t="s">
        <v>41705</v>
      </c>
      <c r="S524" s="9" t="s">
        <v>13276</v>
      </c>
      <c r="T524" s="9" t="s">
        <v>12728</v>
      </c>
      <c r="U524" s="9" t="s">
        <v>789</v>
      </c>
      <c r="V524" s="9" t="s">
        <v>13277</v>
      </c>
      <c r="W524" s="9" t="s">
        <v>838</v>
      </c>
      <c r="X524" s="9" t="s">
        <v>64936</v>
      </c>
      <c r="Y524" s="9"/>
    </row>
    <row r="525" spans="1:25" ht="23.4" x14ac:dyDescent="0.45">
      <c r="A525" s="27">
        <v>1</v>
      </c>
      <c r="B525" s="27">
        <v>1</v>
      </c>
      <c r="C525" s="9" t="s">
        <v>3948</v>
      </c>
      <c r="D525" s="9" t="s">
        <v>49818</v>
      </c>
      <c r="E525" s="9">
        <v>45200</v>
      </c>
      <c r="F525" s="9" t="s">
        <v>3947</v>
      </c>
      <c r="G525" s="9">
        <v>45063</v>
      </c>
      <c r="H525" s="9">
        <v>45247</v>
      </c>
      <c r="I525" s="9" t="s">
        <v>3946</v>
      </c>
      <c r="J525" s="9" t="s">
        <v>28519</v>
      </c>
      <c r="K525" s="9" t="s">
        <v>12</v>
      </c>
      <c r="L525" s="9" t="s">
        <v>40586</v>
      </c>
      <c r="M525" s="9" t="s">
        <v>40748</v>
      </c>
      <c r="N525" s="27">
        <v>2018</v>
      </c>
      <c r="O525" s="9" t="s">
        <v>34692</v>
      </c>
      <c r="P525" s="9" t="s">
        <v>34136</v>
      </c>
      <c r="Q525" s="9" t="s">
        <v>70279</v>
      </c>
      <c r="R525" s="9" t="s">
        <v>41706</v>
      </c>
      <c r="S525" s="9" t="s">
        <v>13826</v>
      </c>
      <c r="T525" s="9" t="s">
        <v>12725</v>
      </c>
      <c r="U525" s="9" t="s">
        <v>789</v>
      </c>
      <c r="V525" s="9" t="s">
        <v>12726</v>
      </c>
      <c r="W525" s="9" t="s">
        <v>696</v>
      </c>
      <c r="X525" s="9" t="s">
        <v>64937</v>
      </c>
      <c r="Y525" s="9"/>
    </row>
    <row r="526" spans="1:25" ht="23.4" x14ac:dyDescent="0.45">
      <c r="A526" s="27">
        <v>1</v>
      </c>
      <c r="B526" s="27">
        <v>1</v>
      </c>
      <c r="C526" s="9" t="s">
        <v>2117</v>
      </c>
      <c r="D526" s="9" t="s">
        <v>2117</v>
      </c>
      <c r="E526" s="9">
        <v>45199</v>
      </c>
      <c r="F526" s="9" t="s">
        <v>3950</v>
      </c>
      <c r="G526" s="9">
        <v>45166</v>
      </c>
      <c r="H526" s="9">
        <v>45350</v>
      </c>
      <c r="I526" s="9" t="s">
        <v>3949</v>
      </c>
      <c r="J526" s="9" t="s">
        <v>28520</v>
      </c>
      <c r="K526" s="9" t="s">
        <v>672</v>
      </c>
      <c r="L526" s="9" t="s">
        <v>40536</v>
      </c>
      <c r="M526" s="9" t="s">
        <v>40642</v>
      </c>
      <c r="N526" s="27">
        <v>2020</v>
      </c>
      <c r="O526" s="9" t="s">
        <v>34693</v>
      </c>
      <c r="P526" s="9" t="s">
        <v>34136</v>
      </c>
      <c r="Q526" s="9" t="s">
        <v>70326</v>
      </c>
      <c r="R526" s="9" t="s">
        <v>41707</v>
      </c>
      <c r="S526" s="9" t="s">
        <v>13827</v>
      </c>
      <c r="T526" s="9" t="s">
        <v>13828</v>
      </c>
      <c r="U526" s="9" t="s">
        <v>789</v>
      </c>
      <c r="V526" s="9" t="s">
        <v>13829</v>
      </c>
      <c r="W526" s="9" t="s">
        <v>800</v>
      </c>
      <c r="X526" s="9" t="s">
        <v>64938</v>
      </c>
      <c r="Y526" s="9"/>
    </row>
    <row r="527" spans="1:25" ht="23.4" x14ac:dyDescent="0.45">
      <c r="A527" s="27">
        <v>1</v>
      </c>
      <c r="B527" s="27">
        <v>0</v>
      </c>
      <c r="C527" s="9" t="s">
        <v>3953</v>
      </c>
      <c r="D527" s="9" t="s">
        <v>49819</v>
      </c>
      <c r="E527" s="9">
        <v>45190</v>
      </c>
      <c r="F527" s="9" t="s">
        <v>3952</v>
      </c>
      <c r="G527" s="9">
        <v>45166</v>
      </c>
      <c r="H527" s="9">
        <v>45350</v>
      </c>
      <c r="I527" s="9" t="s">
        <v>3951</v>
      </c>
      <c r="J527" s="9" t="s">
        <v>28521</v>
      </c>
      <c r="K527" s="9" t="s">
        <v>328</v>
      </c>
      <c r="L527" s="9" t="s">
        <v>40539</v>
      </c>
      <c r="M527" s="9" t="s">
        <v>40540</v>
      </c>
      <c r="N527" s="27">
        <v>2017</v>
      </c>
      <c r="O527" s="9" t="s">
        <v>34694</v>
      </c>
      <c r="P527" s="9" t="s">
        <v>34136</v>
      </c>
      <c r="Q527" s="9" t="s">
        <v>70326</v>
      </c>
      <c r="R527" s="9" t="s">
        <v>41630</v>
      </c>
      <c r="S527" s="9" t="s">
        <v>13830</v>
      </c>
      <c r="T527" s="9" t="s">
        <v>12728</v>
      </c>
      <c r="U527" s="9" t="s">
        <v>789</v>
      </c>
      <c r="V527" s="9" t="s">
        <v>12808</v>
      </c>
      <c r="W527" s="9" t="s">
        <v>819</v>
      </c>
      <c r="X527" s="9" t="s">
        <v>64939</v>
      </c>
      <c r="Y527" s="9">
        <v>45210</v>
      </c>
    </row>
    <row r="528" spans="1:25" ht="23.4" x14ac:dyDescent="0.45">
      <c r="A528" s="27">
        <v>1</v>
      </c>
      <c r="B528" s="27">
        <v>0</v>
      </c>
      <c r="C528" s="9" t="s">
        <v>4848</v>
      </c>
      <c r="D528" s="9" t="s">
        <v>55415</v>
      </c>
      <c r="E528" s="9">
        <v>45199</v>
      </c>
      <c r="F528" s="9" t="s">
        <v>7019</v>
      </c>
      <c r="G528" s="9">
        <v>44996</v>
      </c>
      <c r="H528" s="9">
        <v>45180</v>
      </c>
      <c r="I528" s="9" t="s">
        <v>10796</v>
      </c>
      <c r="J528" s="9" t="s">
        <v>28522</v>
      </c>
      <c r="K528" s="9" t="s">
        <v>3771</v>
      </c>
      <c r="L528" s="9" t="s">
        <v>40565</v>
      </c>
      <c r="M528" s="9" t="s">
        <v>40609</v>
      </c>
      <c r="N528" s="27">
        <v>2016</v>
      </c>
      <c r="O528" s="9" t="s">
        <v>34695</v>
      </c>
      <c r="P528" s="9" t="s">
        <v>34136</v>
      </c>
      <c r="Q528" s="9" t="s">
        <v>44037</v>
      </c>
      <c r="R528" s="9" t="s">
        <v>41606</v>
      </c>
      <c r="S528" s="9" t="s">
        <v>13831</v>
      </c>
      <c r="T528" s="9" t="s">
        <v>12725</v>
      </c>
      <c r="U528" s="9" t="s">
        <v>789</v>
      </c>
      <c r="V528" s="9" t="s">
        <v>12764</v>
      </c>
      <c r="W528" s="9" t="s">
        <v>838</v>
      </c>
      <c r="X528" s="9" t="s">
        <v>64940</v>
      </c>
      <c r="Y528" s="9">
        <v>45130</v>
      </c>
    </row>
    <row r="529" spans="1:25" ht="23.4" x14ac:dyDescent="0.45">
      <c r="A529" s="27">
        <v>1</v>
      </c>
      <c r="B529" s="27">
        <v>1</v>
      </c>
      <c r="C529" s="9" t="s">
        <v>3498</v>
      </c>
      <c r="D529" s="9" t="s">
        <v>3498</v>
      </c>
      <c r="E529" s="9">
        <v>45201</v>
      </c>
      <c r="F529" s="9" t="s">
        <v>3497</v>
      </c>
      <c r="G529" s="9">
        <v>45152</v>
      </c>
      <c r="H529" s="9">
        <v>45336</v>
      </c>
      <c r="I529" s="9" t="s">
        <v>3496</v>
      </c>
      <c r="J529" s="9" t="s">
        <v>28523</v>
      </c>
      <c r="K529" s="9" t="s">
        <v>689</v>
      </c>
      <c r="L529" s="9" t="s">
        <v>40559</v>
      </c>
      <c r="M529" s="9" t="s">
        <v>40749</v>
      </c>
      <c r="N529" s="27">
        <v>2020</v>
      </c>
      <c r="O529" s="9" t="s">
        <v>34696</v>
      </c>
      <c r="P529" s="9" t="s">
        <v>34136</v>
      </c>
      <c r="Q529" s="9" t="s">
        <v>70279</v>
      </c>
      <c r="R529" s="9" t="s">
        <v>41709</v>
      </c>
      <c r="S529" s="9" t="s">
        <v>13832</v>
      </c>
      <c r="T529" s="9" t="s">
        <v>12812</v>
      </c>
      <c r="U529" s="9" t="s">
        <v>789</v>
      </c>
      <c r="V529" s="9" t="s">
        <v>12813</v>
      </c>
      <c r="W529" s="9" t="s">
        <v>800</v>
      </c>
      <c r="X529" s="9" t="s">
        <v>64941</v>
      </c>
      <c r="Y529" s="9"/>
    </row>
    <row r="530" spans="1:25" ht="23.4" x14ac:dyDescent="0.45">
      <c r="A530" s="27">
        <v>1</v>
      </c>
      <c r="B530" s="27">
        <v>1</v>
      </c>
      <c r="C530" s="9" t="s">
        <v>3501</v>
      </c>
      <c r="D530" s="9" t="s">
        <v>3501</v>
      </c>
      <c r="E530" s="9">
        <v>45198</v>
      </c>
      <c r="F530" s="9" t="s">
        <v>3500</v>
      </c>
      <c r="G530" s="9">
        <v>45141</v>
      </c>
      <c r="H530" s="9">
        <v>45325</v>
      </c>
      <c r="I530" s="9" t="s">
        <v>3499</v>
      </c>
      <c r="J530" s="9" t="s">
        <v>28524</v>
      </c>
      <c r="K530" s="9" t="s">
        <v>371</v>
      </c>
      <c r="L530" s="9" t="s">
        <v>40559</v>
      </c>
      <c r="M530" s="9" t="s">
        <v>40679</v>
      </c>
      <c r="N530" s="27">
        <v>2024</v>
      </c>
      <c r="O530" s="9" t="s">
        <v>34698</v>
      </c>
      <c r="P530" s="9" t="s">
        <v>34136</v>
      </c>
      <c r="Q530" s="9" t="s">
        <v>70288</v>
      </c>
      <c r="R530" s="9" t="s">
        <v>41710</v>
      </c>
      <c r="S530" s="9" t="s">
        <v>13834</v>
      </c>
      <c r="T530" s="9" t="s">
        <v>12728</v>
      </c>
      <c r="U530" s="9" t="s">
        <v>789</v>
      </c>
      <c r="V530" s="9" t="s">
        <v>13485</v>
      </c>
      <c r="W530" s="9" t="s">
        <v>810</v>
      </c>
      <c r="X530" s="9" t="s">
        <v>64942</v>
      </c>
      <c r="Y530" s="9"/>
    </row>
    <row r="531" spans="1:25" ht="23.4" x14ac:dyDescent="0.45">
      <c r="A531" s="27">
        <v>1</v>
      </c>
      <c r="B531" s="27">
        <v>1</v>
      </c>
      <c r="C531" s="9" t="s">
        <v>793</v>
      </c>
      <c r="D531" s="9" t="s">
        <v>793</v>
      </c>
      <c r="E531" s="9">
        <v>45200</v>
      </c>
      <c r="F531" s="9" t="s">
        <v>791</v>
      </c>
      <c r="G531" s="9">
        <v>45189</v>
      </c>
      <c r="H531" s="9">
        <v>45371</v>
      </c>
      <c r="I531" s="9" t="s">
        <v>790</v>
      </c>
      <c r="J531" s="9" t="s">
        <v>28525</v>
      </c>
      <c r="K531" s="9" t="s">
        <v>197</v>
      </c>
      <c r="L531" s="9" t="s">
        <v>40536</v>
      </c>
      <c r="M531" s="9" t="s">
        <v>40626</v>
      </c>
      <c r="N531" s="27">
        <v>2013</v>
      </c>
      <c r="O531" s="9" t="s">
        <v>34699</v>
      </c>
      <c r="P531" s="9" t="s">
        <v>34136</v>
      </c>
      <c r="Q531" s="9" t="s">
        <v>70279</v>
      </c>
      <c r="R531" s="9" t="s">
        <v>41711</v>
      </c>
      <c r="S531" s="9" t="s">
        <v>13835</v>
      </c>
      <c r="T531" s="9" t="s">
        <v>13836</v>
      </c>
      <c r="U531" s="9" t="s">
        <v>789</v>
      </c>
      <c r="V531" s="9" t="s">
        <v>13837</v>
      </c>
      <c r="W531" s="9" t="s">
        <v>792</v>
      </c>
      <c r="X531" s="9" t="s">
        <v>64943</v>
      </c>
      <c r="Y531" s="9">
        <v>45222</v>
      </c>
    </row>
    <row r="532" spans="1:25" ht="23.4" x14ac:dyDescent="0.45">
      <c r="A532" s="27">
        <v>1</v>
      </c>
      <c r="B532" s="27">
        <v>1</v>
      </c>
      <c r="C532" s="9" t="s">
        <v>10799</v>
      </c>
      <c r="D532" s="9" t="s">
        <v>10799</v>
      </c>
      <c r="E532" s="9">
        <v>45202</v>
      </c>
      <c r="F532" s="9" t="s">
        <v>10798</v>
      </c>
      <c r="G532" s="9">
        <v>45129</v>
      </c>
      <c r="H532" s="9">
        <v>45313</v>
      </c>
      <c r="I532" s="9" t="s">
        <v>10797</v>
      </c>
      <c r="J532" s="9" t="s">
        <v>28526</v>
      </c>
      <c r="K532" s="9" t="s">
        <v>689</v>
      </c>
      <c r="L532" s="9" t="s">
        <v>40536</v>
      </c>
      <c r="M532" s="9" t="s">
        <v>40537</v>
      </c>
      <c r="N532" s="27">
        <v>2023</v>
      </c>
      <c r="O532" s="9" t="s">
        <v>34700</v>
      </c>
      <c r="P532" s="9" t="s">
        <v>34136</v>
      </c>
      <c r="Q532" s="9" t="s">
        <v>70279</v>
      </c>
      <c r="R532" s="9" t="s">
        <v>41712</v>
      </c>
      <c r="S532" s="9" t="s">
        <v>13838</v>
      </c>
      <c r="T532" s="9" t="s">
        <v>13839</v>
      </c>
      <c r="U532" s="9" t="s">
        <v>789</v>
      </c>
      <c r="V532" s="9" t="s">
        <v>13840</v>
      </c>
      <c r="W532" s="9" t="s">
        <v>838</v>
      </c>
      <c r="X532" s="9" t="s">
        <v>64944</v>
      </c>
      <c r="Y532" s="9">
        <v>45224</v>
      </c>
    </row>
    <row r="533" spans="1:25" ht="23.4" x14ac:dyDescent="0.45">
      <c r="A533" s="27">
        <v>1</v>
      </c>
      <c r="B533" s="27">
        <v>1</v>
      </c>
      <c r="C533" s="9" t="s">
        <v>3892</v>
      </c>
      <c r="D533" s="9" t="s">
        <v>49829</v>
      </c>
      <c r="E533" s="9">
        <v>45145</v>
      </c>
      <c r="F533" s="9" t="s">
        <v>3891</v>
      </c>
      <c r="G533" s="9">
        <v>45078</v>
      </c>
      <c r="H533" s="9">
        <v>45261</v>
      </c>
      <c r="I533" s="9" t="s">
        <v>3890</v>
      </c>
      <c r="J533" s="9" t="s">
        <v>28527</v>
      </c>
      <c r="K533" s="9" t="s">
        <v>120</v>
      </c>
      <c r="L533" s="9" t="s">
        <v>40532</v>
      </c>
      <c r="M533" s="9" t="s">
        <v>40750</v>
      </c>
      <c r="N533" s="27">
        <v>2021</v>
      </c>
      <c r="O533" s="9" t="s">
        <v>34701</v>
      </c>
      <c r="P533" s="9" t="s">
        <v>34136</v>
      </c>
      <c r="Q533" s="9" t="s">
        <v>70286</v>
      </c>
      <c r="R533" s="9" t="s">
        <v>42161</v>
      </c>
      <c r="S533" s="9" t="s">
        <v>13841</v>
      </c>
      <c r="T533" s="9" t="s">
        <v>12980</v>
      </c>
      <c r="U533" s="9" t="s">
        <v>789</v>
      </c>
      <c r="V533" s="9" t="s">
        <v>12981</v>
      </c>
      <c r="W533" s="9" t="s">
        <v>810</v>
      </c>
      <c r="X533" s="9" t="s">
        <v>64945</v>
      </c>
      <c r="Y533" s="9">
        <v>45254</v>
      </c>
    </row>
    <row r="534" spans="1:25" ht="23.4" x14ac:dyDescent="0.45">
      <c r="A534" s="27">
        <v>1</v>
      </c>
      <c r="B534" s="27">
        <v>0</v>
      </c>
      <c r="C534" s="9" t="s">
        <v>5514</v>
      </c>
      <c r="D534" s="9" t="s">
        <v>49832</v>
      </c>
      <c r="E534" s="9">
        <v>45198</v>
      </c>
      <c r="F534" s="9" t="s">
        <v>5513</v>
      </c>
      <c r="G534" s="9">
        <v>45105</v>
      </c>
      <c r="H534" s="9">
        <v>45288</v>
      </c>
      <c r="I534" s="9" t="s">
        <v>10800</v>
      </c>
      <c r="J534" s="9" t="s">
        <v>28528</v>
      </c>
      <c r="K534" s="9" t="s">
        <v>10801</v>
      </c>
      <c r="L534" s="9" t="s">
        <v>40530</v>
      </c>
      <c r="M534" s="9" t="s">
        <v>40570</v>
      </c>
      <c r="N534" s="27">
        <v>2004</v>
      </c>
      <c r="O534" s="9" t="s">
        <v>34702</v>
      </c>
      <c r="P534" s="9" t="s">
        <v>34136</v>
      </c>
      <c r="Q534" s="9" t="s">
        <v>70287</v>
      </c>
      <c r="R534" s="9" t="s">
        <v>42387</v>
      </c>
      <c r="S534" s="9" t="s">
        <v>13842</v>
      </c>
      <c r="T534" s="9" t="s">
        <v>12701</v>
      </c>
      <c r="U534" s="9" t="s">
        <v>789</v>
      </c>
      <c r="V534" s="9" t="s">
        <v>12702</v>
      </c>
      <c r="W534" s="9" t="s">
        <v>21810</v>
      </c>
      <c r="X534" s="9" t="s">
        <v>64946</v>
      </c>
      <c r="Y534" s="9">
        <v>45234</v>
      </c>
    </row>
    <row r="535" spans="1:25" ht="23.4" x14ac:dyDescent="0.45">
      <c r="A535" s="27">
        <v>1</v>
      </c>
      <c r="B535" s="27">
        <v>1</v>
      </c>
      <c r="C535" s="9" t="s">
        <v>3895</v>
      </c>
      <c r="D535" s="9" t="s">
        <v>3895</v>
      </c>
      <c r="E535" s="9">
        <v>45195</v>
      </c>
      <c r="F535" s="9" t="s">
        <v>3894</v>
      </c>
      <c r="G535" s="9">
        <v>45140</v>
      </c>
      <c r="H535" s="9">
        <v>45324</v>
      </c>
      <c r="I535" s="9" t="s">
        <v>3893</v>
      </c>
      <c r="J535" s="9" t="s">
        <v>28529</v>
      </c>
      <c r="K535" s="9" t="s">
        <v>237</v>
      </c>
      <c r="L535" s="9" t="s">
        <v>40536</v>
      </c>
      <c r="M535" s="9" t="s">
        <v>40725</v>
      </c>
      <c r="N535" s="27">
        <v>2019</v>
      </c>
      <c r="O535" s="9" t="s">
        <v>34703</v>
      </c>
      <c r="P535" s="9" t="s">
        <v>34136</v>
      </c>
      <c r="Q535" s="9" t="s">
        <v>70289</v>
      </c>
      <c r="R535" s="9" t="s">
        <v>41713</v>
      </c>
      <c r="S535" s="9" t="s">
        <v>13843</v>
      </c>
      <c r="T535" s="9" t="s">
        <v>12799</v>
      </c>
      <c r="U535" s="9" t="s">
        <v>789</v>
      </c>
      <c r="V535" s="9" t="s">
        <v>13844</v>
      </c>
      <c r="W535" s="9" t="s">
        <v>838</v>
      </c>
      <c r="X535" s="9" t="s">
        <v>64947</v>
      </c>
      <c r="Y535" s="9"/>
    </row>
    <row r="536" spans="1:25" ht="23.4" x14ac:dyDescent="0.45">
      <c r="A536" s="27">
        <v>1</v>
      </c>
      <c r="B536" s="27">
        <v>1</v>
      </c>
      <c r="C536" s="9" t="s">
        <v>3898</v>
      </c>
      <c r="D536" s="9" t="s">
        <v>3898</v>
      </c>
      <c r="E536" s="9">
        <v>45200</v>
      </c>
      <c r="F536" s="9" t="s">
        <v>3897</v>
      </c>
      <c r="G536" s="9">
        <v>45190</v>
      </c>
      <c r="H536" s="9">
        <v>45372</v>
      </c>
      <c r="I536" s="9" t="s">
        <v>3896</v>
      </c>
      <c r="J536" s="9" t="s">
        <v>28530</v>
      </c>
      <c r="K536" s="9" t="s">
        <v>308</v>
      </c>
      <c r="L536" s="9" t="s">
        <v>40530</v>
      </c>
      <c r="M536" s="9" t="s">
        <v>40751</v>
      </c>
      <c r="N536" s="27">
        <v>2011</v>
      </c>
      <c r="O536" s="9" t="s">
        <v>34704</v>
      </c>
      <c r="P536" s="9" t="s">
        <v>34136</v>
      </c>
      <c r="Q536" s="9" t="s">
        <v>70327</v>
      </c>
      <c r="R536" s="9" t="s">
        <v>41227</v>
      </c>
      <c r="S536" s="9" t="s">
        <v>13845</v>
      </c>
      <c r="T536" s="9" t="s">
        <v>12722</v>
      </c>
      <c r="U536" s="9" t="s">
        <v>789</v>
      </c>
      <c r="V536" s="9" t="s">
        <v>13846</v>
      </c>
      <c r="W536" s="9" t="s">
        <v>792</v>
      </c>
      <c r="X536" s="9" t="s">
        <v>64948</v>
      </c>
      <c r="Y536" s="9">
        <v>45234</v>
      </c>
    </row>
    <row r="537" spans="1:25" ht="23.4" x14ac:dyDescent="0.45">
      <c r="A537" s="27">
        <v>1</v>
      </c>
      <c r="B537" s="27">
        <v>1</v>
      </c>
      <c r="C537" s="9" t="s">
        <v>4017</v>
      </c>
      <c r="D537" s="9" t="s">
        <v>51716</v>
      </c>
      <c r="E537" s="9">
        <v>45202</v>
      </c>
      <c r="F537" s="9" t="s">
        <v>4016</v>
      </c>
      <c r="G537" s="9">
        <v>45089</v>
      </c>
      <c r="H537" s="9">
        <v>45272</v>
      </c>
      <c r="I537" s="9" t="s">
        <v>4015</v>
      </c>
      <c r="J537" s="9" t="s">
        <v>28531</v>
      </c>
      <c r="K537" s="9" t="s">
        <v>48</v>
      </c>
      <c r="L537" s="9" t="s">
        <v>40565</v>
      </c>
      <c r="M537" s="9" t="s">
        <v>40635</v>
      </c>
      <c r="N537" s="27">
        <v>2018</v>
      </c>
      <c r="O537" s="9" t="s">
        <v>34705</v>
      </c>
      <c r="P537" s="9" t="s">
        <v>34136</v>
      </c>
      <c r="Q537" s="9" t="s">
        <v>70279</v>
      </c>
      <c r="R537" s="9" t="s">
        <v>41714</v>
      </c>
      <c r="S537" s="9" t="s">
        <v>13847</v>
      </c>
      <c r="T537" s="9" t="s">
        <v>13020</v>
      </c>
      <c r="U537" s="9" t="s">
        <v>789</v>
      </c>
      <c r="V537" s="9" t="s">
        <v>13021</v>
      </c>
      <c r="W537" s="9" t="s">
        <v>810</v>
      </c>
      <c r="X537" s="9" t="s">
        <v>64949</v>
      </c>
      <c r="Y537" s="9"/>
    </row>
    <row r="538" spans="1:25" ht="23.4" x14ac:dyDescent="0.45">
      <c r="A538" s="27">
        <v>1</v>
      </c>
      <c r="B538" s="27">
        <v>1</v>
      </c>
      <c r="C538" s="9" t="s">
        <v>797</v>
      </c>
      <c r="D538" s="9" t="s">
        <v>797</v>
      </c>
      <c r="E538" s="9">
        <v>45201</v>
      </c>
      <c r="F538" s="9" t="s">
        <v>796</v>
      </c>
      <c r="G538" s="9">
        <v>45199</v>
      </c>
      <c r="H538" s="9">
        <v>45381</v>
      </c>
      <c r="I538" s="9" t="s">
        <v>795</v>
      </c>
      <c r="J538" s="9" t="s">
        <v>28532</v>
      </c>
      <c r="K538" s="9" t="s">
        <v>550</v>
      </c>
      <c r="L538" s="9" t="s">
        <v>40530</v>
      </c>
      <c r="M538" s="9" t="s">
        <v>40570</v>
      </c>
      <c r="N538" s="27">
        <v>2020</v>
      </c>
      <c r="O538" s="9" t="s">
        <v>34706</v>
      </c>
      <c r="P538" s="9" t="s">
        <v>34136</v>
      </c>
      <c r="Q538" s="9" t="s">
        <v>70279</v>
      </c>
      <c r="R538" s="9" t="s">
        <v>41715</v>
      </c>
      <c r="S538" s="9" t="s">
        <v>13848</v>
      </c>
      <c r="T538" s="9" t="s">
        <v>13539</v>
      </c>
      <c r="U538" s="9" t="s">
        <v>789</v>
      </c>
      <c r="V538" s="9" t="s">
        <v>13540</v>
      </c>
      <c r="W538" s="9" t="s">
        <v>696</v>
      </c>
      <c r="X538" s="9" t="s">
        <v>64950</v>
      </c>
      <c r="Y538" s="9">
        <v>45262</v>
      </c>
    </row>
    <row r="539" spans="1:25" ht="23.4" x14ac:dyDescent="0.45">
      <c r="A539" s="27">
        <v>1</v>
      </c>
      <c r="B539" s="27">
        <v>1</v>
      </c>
      <c r="C539" s="9" t="s">
        <v>4020</v>
      </c>
      <c r="D539" s="9" t="s">
        <v>4020</v>
      </c>
      <c r="E539" s="9">
        <v>45202</v>
      </c>
      <c r="F539" s="9" t="s">
        <v>4019</v>
      </c>
      <c r="G539" s="9">
        <v>45096</v>
      </c>
      <c r="H539" s="9">
        <v>45279</v>
      </c>
      <c r="I539" s="9" t="s">
        <v>4018</v>
      </c>
      <c r="J539" s="9" t="s">
        <v>28533</v>
      </c>
      <c r="K539" s="9" t="s">
        <v>308</v>
      </c>
      <c r="L539" s="9" t="s">
        <v>40565</v>
      </c>
      <c r="M539" s="9" t="s">
        <v>40609</v>
      </c>
      <c r="N539" s="27">
        <v>2022</v>
      </c>
      <c r="O539" s="9" t="s">
        <v>34709</v>
      </c>
      <c r="P539" s="9" t="s">
        <v>34136</v>
      </c>
      <c r="Q539" s="9" t="s">
        <v>44037</v>
      </c>
      <c r="R539" s="9" t="s">
        <v>41716</v>
      </c>
      <c r="S539" s="9" t="s">
        <v>13851</v>
      </c>
      <c r="T539" s="9" t="s">
        <v>13014</v>
      </c>
      <c r="U539" s="9" t="s">
        <v>789</v>
      </c>
      <c r="V539" s="9" t="s">
        <v>13015</v>
      </c>
      <c r="W539" s="9" t="s">
        <v>810</v>
      </c>
      <c r="X539" s="9" t="s">
        <v>64951</v>
      </c>
      <c r="Y539" s="9">
        <v>45191</v>
      </c>
    </row>
    <row r="540" spans="1:25" ht="23.4" x14ac:dyDescent="0.45">
      <c r="A540" s="27">
        <v>1</v>
      </c>
      <c r="B540" s="27">
        <v>1</v>
      </c>
      <c r="C540" s="9" t="s">
        <v>1346</v>
      </c>
      <c r="D540" s="9" t="s">
        <v>1346</v>
      </c>
      <c r="E540" s="9">
        <v>45202</v>
      </c>
      <c r="F540" s="9" t="s">
        <v>4022</v>
      </c>
      <c r="G540" s="9">
        <v>45159</v>
      </c>
      <c r="H540" s="9">
        <v>45343</v>
      </c>
      <c r="I540" s="9" t="s">
        <v>4021</v>
      </c>
      <c r="J540" s="9" t="s">
        <v>28534</v>
      </c>
      <c r="K540" s="9" t="s">
        <v>152</v>
      </c>
      <c r="L540" s="9" t="s">
        <v>40539</v>
      </c>
      <c r="M540" s="9" t="s">
        <v>40608</v>
      </c>
      <c r="N540" s="27">
        <v>2024</v>
      </c>
      <c r="O540" s="9" t="s">
        <v>34710</v>
      </c>
      <c r="P540" s="9" t="s">
        <v>34136</v>
      </c>
      <c r="Q540" s="9" t="s">
        <v>70288</v>
      </c>
      <c r="R540" s="9" t="s">
        <v>41717</v>
      </c>
      <c r="S540" s="9" t="s">
        <v>13852</v>
      </c>
      <c r="T540" s="9" t="s">
        <v>12728</v>
      </c>
      <c r="U540" s="9" t="s">
        <v>789</v>
      </c>
      <c r="V540" s="9" t="s">
        <v>13547</v>
      </c>
      <c r="W540" s="9" t="s">
        <v>978</v>
      </c>
      <c r="X540" s="9" t="s">
        <v>64952</v>
      </c>
      <c r="Y540" s="9"/>
    </row>
    <row r="541" spans="1:25" ht="23.4" x14ac:dyDescent="0.45">
      <c r="A541" s="27">
        <v>1</v>
      </c>
      <c r="B541" s="27">
        <v>1</v>
      </c>
      <c r="C541" s="9" t="s">
        <v>4025</v>
      </c>
      <c r="D541" s="9" t="s">
        <v>4025</v>
      </c>
      <c r="E541" s="9">
        <v>45203</v>
      </c>
      <c r="F541" s="9" t="s">
        <v>4024</v>
      </c>
      <c r="G541" s="9">
        <v>45171</v>
      </c>
      <c r="H541" s="9">
        <v>45353</v>
      </c>
      <c r="I541" s="9" t="s">
        <v>4023</v>
      </c>
      <c r="J541" s="9" t="s">
        <v>28535</v>
      </c>
      <c r="K541" s="9" t="s">
        <v>8</v>
      </c>
      <c r="L541" s="9" t="s">
        <v>40536</v>
      </c>
      <c r="M541" s="9" t="s">
        <v>40564</v>
      </c>
      <c r="N541" s="27">
        <v>2016</v>
      </c>
      <c r="O541" s="9" t="s">
        <v>34711</v>
      </c>
      <c r="P541" s="9" t="s">
        <v>34136</v>
      </c>
      <c r="Q541" s="9" t="s">
        <v>70287</v>
      </c>
      <c r="R541" s="9" t="s">
        <v>41718</v>
      </c>
      <c r="S541" s="9" t="s">
        <v>13853</v>
      </c>
      <c r="T541" s="9" t="s">
        <v>12728</v>
      </c>
      <c r="U541" s="9" t="s">
        <v>789</v>
      </c>
      <c r="V541" s="9" t="s">
        <v>12914</v>
      </c>
      <c r="W541" s="9" t="s">
        <v>819</v>
      </c>
      <c r="X541" s="9" t="s">
        <v>64953</v>
      </c>
      <c r="Y541" s="9"/>
    </row>
    <row r="542" spans="1:25" ht="23.4" x14ac:dyDescent="0.45">
      <c r="A542" s="27">
        <v>1</v>
      </c>
      <c r="B542" s="27">
        <v>0</v>
      </c>
      <c r="C542" s="9" t="s">
        <v>3598</v>
      </c>
      <c r="D542" s="9" t="s">
        <v>49838</v>
      </c>
      <c r="E542" s="9">
        <v>45202</v>
      </c>
      <c r="F542" s="9" t="s">
        <v>3597</v>
      </c>
      <c r="G542" s="9">
        <v>45134</v>
      </c>
      <c r="H542" s="9">
        <v>45318</v>
      </c>
      <c r="I542" s="9" t="s">
        <v>3596</v>
      </c>
      <c r="J542" s="9" t="s">
        <v>28536</v>
      </c>
      <c r="K542" s="9" t="s">
        <v>658</v>
      </c>
      <c r="L542" s="9" t="s">
        <v>40528</v>
      </c>
      <c r="M542" s="9" t="s">
        <v>40591</v>
      </c>
      <c r="N542" s="27">
        <v>2016</v>
      </c>
      <c r="O542" s="9" t="s">
        <v>34712</v>
      </c>
      <c r="P542" s="9" t="s">
        <v>34136</v>
      </c>
      <c r="Q542" s="9" t="s">
        <v>70306</v>
      </c>
      <c r="R542" s="9" t="s">
        <v>64276</v>
      </c>
      <c r="S542" s="9" t="s">
        <v>13854</v>
      </c>
      <c r="T542" s="9" t="s">
        <v>12892</v>
      </c>
      <c r="U542" s="9" t="s">
        <v>789</v>
      </c>
      <c r="V542" s="9" t="s">
        <v>12893</v>
      </c>
      <c r="W542" s="9" t="s">
        <v>696</v>
      </c>
      <c r="X542" s="9" t="s">
        <v>64954</v>
      </c>
      <c r="Y542" s="9">
        <v>45259</v>
      </c>
    </row>
    <row r="543" spans="1:25" ht="23.4" x14ac:dyDescent="0.45">
      <c r="A543" s="27">
        <v>1</v>
      </c>
      <c r="B543" s="27">
        <v>1</v>
      </c>
      <c r="C543" s="9" t="s">
        <v>3901</v>
      </c>
      <c r="D543" s="9" t="s">
        <v>3901</v>
      </c>
      <c r="E543" s="9">
        <v>45202</v>
      </c>
      <c r="F543" s="9" t="s">
        <v>3900</v>
      </c>
      <c r="G543" s="9">
        <v>45056</v>
      </c>
      <c r="H543" s="9">
        <v>45240</v>
      </c>
      <c r="I543" s="9" t="s">
        <v>3899</v>
      </c>
      <c r="J543" s="9" t="s">
        <v>28537</v>
      </c>
      <c r="K543" s="9" t="s">
        <v>152</v>
      </c>
      <c r="L543" s="9" t="s">
        <v>40539</v>
      </c>
      <c r="M543" s="9" t="s">
        <v>40540</v>
      </c>
      <c r="N543" s="27">
        <v>2008</v>
      </c>
      <c r="O543" s="9" t="s">
        <v>34713</v>
      </c>
      <c r="P543" s="9" t="s">
        <v>34136</v>
      </c>
      <c r="Q543" s="9" t="s">
        <v>70287</v>
      </c>
      <c r="R543" s="9" t="s">
        <v>41719</v>
      </c>
      <c r="S543" s="9" t="s">
        <v>13855</v>
      </c>
      <c r="T543" s="9" t="s">
        <v>12707</v>
      </c>
      <c r="U543" s="9" t="s">
        <v>789</v>
      </c>
      <c r="V543" s="9" t="s">
        <v>12797</v>
      </c>
      <c r="W543" s="9" t="s">
        <v>819</v>
      </c>
      <c r="X543" s="9" t="s">
        <v>64955</v>
      </c>
      <c r="Y543" s="9"/>
    </row>
    <row r="544" spans="1:25" ht="23.4" x14ac:dyDescent="0.45">
      <c r="A544" s="27">
        <v>1</v>
      </c>
      <c r="B544" s="27">
        <v>1</v>
      </c>
      <c r="C544" s="9" t="s">
        <v>4028</v>
      </c>
      <c r="D544" s="9" t="s">
        <v>4028</v>
      </c>
      <c r="E544" s="9">
        <v>44916</v>
      </c>
      <c r="F544" s="9" t="s">
        <v>4027</v>
      </c>
      <c r="G544" s="9">
        <v>44873</v>
      </c>
      <c r="H544" s="9">
        <v>45054</v>
      </c>
      <c r="I544" s="9" t="s">
        <v>4026</v>
      </c>
      <c r="J544" s="9" t="s">
        <v>28538</v>
      </c>
      <c r="K544" s="9" t="s">
        <v>104</v>
      </c>
      <c r="L544" s="9" t="s">
        <v>40557</v>
      </c>
      <c r="M544" s="9" t="s">
        <v>40580</v>
      </c>
      <c r="N544" s="27">
        <v>2018</v>
      </c>
      <c r="O544" s="9" t="s">
        <v>34714</v>
      </c>
      <c r="P544" s="9" t="s">
        <v>41997</v>
      </c>
      <c r="Q544" s="9" t="s">
        <v>70287</v>
      </c>
      <c r="R544" s="9" t="s">
        <v>41720</v>
      </c>
      <c r="S544" s="9" t="s">
        <v>13856</v>
      </c>
      <c r="T544" s="9" t="s">
        <v>12799</v>
      </c>
      <c r="U544" s="9" t="s">
        <v>789</v>
      </c>
      <c r="V544" s="9" t="s">
        <v>13085</v>
      </c>
      <c r="W544" s="9" t="s">
        <v>884</v>
      </c>
      <c r="X544" s="9" t="s">
        <v>64956</v>
      </c>
      <c r="Y544" s="9"/>
    </row>
    <row r="545" spans="1:25" ht="23.4" x14ac:dyDescent="0.45">
      <c r="A545" s="27">
        <v>0</v>
      </c>
      <c r="B545" s="27">
        <v>1</v>
      </c>
      <c r="C545" s="9" t="s">
        <v>4031</v>
      </c>
      <c r="D545" s="9" t="s">
        <v>4031</v>
      </c>
      <c r="E545" s="9">
        <v>45201</v>
      </c>
      <c r="F545" s="9" t="s">
        <v>4030</v>
      </c>
      <c r="G545" s="9"/>
      <c r="H545" s="9"/>
      <c r="I545" s="9" t="s">
        <v>4029</v>
      </c>
      <c r="J545" s="9" t="s">
        <v>28539</v>
      </c>
      <c r="K545" s="9" t="s">
        <v>98</v>
      </c>
      <c r="L545" s="9" t="s">
        <v>40753</v>
      </c>
      <c r="M545" s="9" t="s">
        <v>40754</v>
      </c>
      <c r="N545" s="27">
        <v>2011</v>
      </c>
      <c r="O545" s="9" t="s">
        <v>34715</v>
      </c>
      <c r="P545" s="9" t="s">
        <v>34136</v>
      </c>
      <c r="Q545" s="9"/>
      <c r="R545" s="9"/>
      <c r="S545" s="9"/>
      <c r="T545" s="9"/>
      <c r="U545" s="9"/>
      <c r="V545" s="9"/>
      <c r="W545" s="9" t="s">
        <v>696</v>
      </c>
      <c r="X545" s="9"/>
      <c r="Y545" s="9"/>
    </row>
    <row r="546" spans="1:25" ht="23.4" x14ac:dyDescent="0.45">
      <c r="A546" s="27">
        <v>1</v>
      </c>
      <c r="B546" s="27">
        <v>1</v>
      </c>
      <c r="C546" s="9" t="s">
        <v>4034</v>
      </c>
      <c r="D546" s="9" t="s">
        <v>4034</v>
      </c>
      <c r="E546" s="9">
        <v>45203</v>
      </c>
      <c r="F546" s="9" t="s">
        <v>4033</v>
      </c>
      <c r="G546" s="9">
        <v>45168</v>
      </c>
      <c r="H546" s="9">
        <v>45351</v>
      </c>
      <c r="I546" s="9" t="s">
        <v>4032</v>
      </c>
      <c r="J546" s="9" t="s">
        <v>28540</v>
      </c>
      <c r="K546" s="9" t="s">
        <v>2012</v>
      </c>
      <c r="L546" s="9" t="s">
        <v>40536</v>
      </c>
      <c r="M546" s="9" t="s">
        <v>40725</v>
      </c>
      <c r="N546" s="27">
        <v>2018</v>
      </c>
      <c r="O546" s="9" t="s">
        <v>34716</v>
      </c>
      <c r="P546" s="9" t="s">
        <v>34136</v>
      </c>
      <c r="Q546" s="9" t="s">
        <v>44037</v>
      </c>
      <c r="R546" s="9" t="s">
        <v>41722</v>
      </c>
      <c r="S546" s="9" t="s">
        <v>13858</v>
      </c>
      <c r="T546" s="9" t="s">
        <v>13000</v>
      </c>
      <c r="U546" s="9" t="s">
        <v>789</v>
      </c>
      <c r="V546" s="9" t="s">
        <v>13859</v>
      </c>
      <c r="W546" s="9" t="s">
        <v>838</v>
      </c>
      <c r="X546" s="9" t="s">
        <v>64958</v>
      </c>
      <c r="Y546" s="9">
        <v>45201</v>
      </c>
    </row>
    <row r="547" spans="1:25" ht="23.4" x14ac:dyDescent="0.45">
      <c r="A547" s="27">
        <v>1</v>
      </c>
      <c r="B547" s="27">
        <v>1</v>
      </c>
      <c r="C547" s="9" t="s">
        <v>3601</v>
      </c>
      <c r="D547" s="9" t="s">
        <v>3601</v>
      </c>
      <c r="E547" s="9">
        <v>45204</v>
      </c>
      <c r="F547" s="9" t="s">
        <v>3600</v>
      </c>
      <c r="G547" s="9">
        <v>45080</v>
      </c>
      <c r="H547" s="9">
        <v>45263</v>
      </c>
      <c r="I547" s="9" t="s">
        <v>3599</v>
      </c>
      <c r="J547" s="9" t="s">
        <v>28541</v>
      </c>
      <c r="K547" s="9" t="s">
        <v>613</v>
      </c>
      <c r="L547" s="9" t="s">
        <v>40565</v>
      </c>
      <c r="M547" s="9" t="s">
        <v>40609</v>
      </c>
      <c r="N547" s="27">
        <v>2013</v>
      </c>
      <c r="O547" s="9" t="s">
        <v>34717</v>
      </c>
      <c r="P547" s="9" t="s">
        <v>34136</v>
      </c>
      <c r="Q547" s="9" t="s">
        <v>70286</v>
      </c>
      <c r="R547" s="9" t="s">
        <v>41723</v>
      </c>
      <c r="S547" s="9" t="s">
        <v>13860</v>
      </c>
      <c r="T547" s="9" t="s">
        <v>13861</v>
      </c>
      <c r="U547" s="9" t="s">
        <v>789</v>
      </c>
      <c r="V547" s="9" t="s">
        <v>13862</v>
      </c>
      <c r="W547" s="9" t="s">
        <v>819</v>
      </c>
      <c r="X547" s="9" t="s">
        <v>64959</v>
      </c>
      <c r="Y547" s="9">
        <v>45235</v>
      </c>
    </row>
    <row r="548" spans="1:25" ht="23.4" x14ac:dyDescent="0.45">
      <c r="A548" s="27">
        <v>1</v>
      </c>
      <c r="B548" s="27">
        <v>1</v>
      </c>
      <c r="C548" s="9" t="s">
        <v>801</v>
      </c>
      <c r="D548" s="9" t="s">
        <v>801</v>
      </c>
      <c r="E548" s="9">
        <v>45203</v>
      </c>
      <c r="F548" s="9" t="s">
        <v>799</v>
      </c>
      <c r="G548" s="9">
        <v>45187</v>
      </c>
      <c r="H548" s="9">
        <v>45369</v>
      </c>
      <c r="I548" s="9" t="s">
        <v>798</v>
      </c>
      <c r="J548" s="9" t="s">
        <v>28542</v>
      </c>
      <c r="K548" s="9" t="s">
        <v>44</v>
      </c>
      <c r="L548" s="9" t="s">
        <v>40536</v>
      </c>
      <c r="M548" s="9" t="s">
        <v>40626</v>
      </c>
      <c r="N548" s="27">
        <v>2010</v>
      </c>
      <c r="O548" s="9" t="s">
        <v>34718</v>
      </c>
      <c r="P548" s="9" t="s">
        <v>34136</v>
      </c>
      <c r="Q548" s="9" t="s">
        <v>70326</v>
      </c>
      <c r="R548" s="9" t="s">
        <v>41724</v>
      </c>
      <c r="S548" s="9" t="s">
        <v>13863</v>
      </c>
      <c r="T548" s="9" t="s">
        <v>13864</v>
      </c>
      <c r="U548" s="9" t="s">
        <v>789</v>
      </c>
      <c r="V548" s="9" t="s">
        <v>13865</v>
      </c>
      <c r="W548" s="9" t="s">
        <v>800</v>
      </c>
      <c r="X548" s="9" t="s">
        <v>64960</v>
      </c>
      <c r="Y548" s="9">
        <v>45262</v>
      </c>
    </row>
    <row r="549" spans="1:25" ht="23.4" x14ac:dyDescent="0.45">
      <c r="A549" s="27">
        <v>1</v>
      </c>
      <c r="B549" s="27">
        <v>1</v>
      </c>
      <c r="C549" s="9" t="s">
        <v>4040</v>
      </c>
      <c r="D549" s="9" t="s">
        <v>4040</v>
      </c>
      <c r="E549" s="9">
        <v>45198</v>
      </c>
      <c r="F549" s="9" t="s">
        <v>4039</v>
      </c>
      <c r="G549" s="9">
        <v>45064</v>
      </c>
      <c r="H549" s="9">
        <v>45248</v>
      </c>
      <c r="I549" s="9" t="s">
        <v>4038</v>
      </c>
      <c r="J549" s="9" t="s">
        <v>28543</v>
      </c>
      <c r="K549" s="9" t="s">
        <v>422</v>
      </c>
      <c r="L549" s="9" t="s">
        <v>40536</v>
      </c>
      <c r="M549" s="9" t="s">
        <v>40537</v>
      </c>
      <c r="N549" s="27">
        <v>2004</v>
      </c>
      <c r="O549" s="9" t="s">
        <v>34720</v>
      </c>
      <c r="P549" s="9" t="s">
        <v>34136</v>
      </c>
      <c r="Q549" s="9" t="s">
        <v>70281</v>
      </c>
      <c r="R549" s="9" t="s">
        <v>41194</v>
      </c>
      <c r="S549" s="9" t="s">
        <v>13867</v>
      </c>
      <c r="T549" s="9" t="s">
        <v>13868</v>
      </c>
      <c r="U549" s="9" t="s">
        <v>789</v>
      </c>
      <c r="V549" s="9" t="s">
        <v>13869</v>
      </c>
      <c r="W549" s="9" t="s">
        <v>838</v>
      </c>
      <c r="X549" s="9" t="s">
        <v>64961</v>
      </c>
      <c r="Y549" s="9">
        <v>45218</v>
      </c>
    </row>
    <row r="550" spans="1:25" ht="23.4" x14ac:dyDescent="0.45">
      <c r="A550" s="27">
        <v>1</v>
      </c>
      <c r="B550" s="27">
        <v>1</v>
      </c>
      <c r="C550" s="9" t="s">
        <v>4097</v>
      </c>
      <c r="D550" s="9" t="s">
        <v>49846</v>
      </c>
      <c r="E550" s="9">
        <v>45203</v>
      </c>
      <c r="F550" s="9" t="s">
        <v>4096</v>
      </c>
      <c r="G550" s="9">
        <v>45126</v>
      </c>
      <c r="H550" s="9">
        <v>45310</v>
      </c>
      <c r="I550" s="9" t="s">
        <v>4095</v>
      </c>
      <c r="J550" s="9" t="s">
        <v>28544</v>
      </c>
      <c r="K550" s="9" t="s">
        <v>201</v>
      </c>
      <c r="L550" s="9" t="s">
        <v>40565</v>
      </c>
      <c r="M550" s="9" t="s">
        <v>40566</v>
      </c>
      <c r="N550" s="27">
        <v>2016</v>
      </c>
      <c r="O550" s="9" t="s">
        <v>34721</v>
      </c>
      <c r="P550" s="9" t="s">
        <v>34136</v>
      </c>
      <c r="Q550" s="9" t="s">
        <v>70280</v>
      </c>
      <c r="R550" s="9" t="s">
        <v>13828</v>
      </c>
      <c r="S550" s="9" t="s">
        <v>13870</v>
      </c>
      <c r="T550" s="9" t="s">
        <v>12710</v>
      </c>
      <c r="U550" s="9" t="s">
        <v>789</v>
      </c>
      <c r="V550" s="9" t="s">
        <v>12711</v>
      </c>
      <c r="W550" s="9" t="s">
        <v>792</v>
      </c>
      <c r="X550" s="9" t="s">
        <v>64962</v>
      </c>
      <c r="Y550" s="9"/>
    </row>
    <row r="551" spans="1:25" ht="23.4" x14ac:dyDescent="0.45">
      <c r="A551" s="27">
        <v>1</v>
      </c>
      <c r="B551" s="27">
        <v>1</v>
      </c>
      <c r="C551" s="9" t="s">
        <v>4097</v>
      </c>
      <c r="D551" s="9" t="s">
        <v>49846</v>
      </c>
      <c r="E551" s="9">
        <v>45203</v>
      </c>
      <c r="F551" s="9" t="s">
        <v>4096</v>
      </c>
      <c r="G551" s="9">
        <v>45126</v>
      </c>
      <c r="H551" s="9">
        <v>45310</v>
      </c>
      <c r="I551" s="9" t="s">
        <v>4098</v>
      </c>
      <c r="J551" s="9" t="s">
        <v>28545</v>
      </c>
      <c r="K551" s="9" t="s">
        <v>201</v>
      </c>
      <c r="L551" s="9" t="s">
        <v>40565</v>
      </c>
      <c r="M551" s="9" t="s">
        <v>40566</v>
      </c>
      <c r="N551" s="27">
        <v>2016</v>
      </c>
      <c r="O551" s="9" t="s">
        <v>34721</v>
      </c>
      <c r="P551" s="9" t="s">
        <v>34136</v>
      </c>
      <c r="Q551" s="9" t="s">
        <v>70280</v>
      </c>
      <c r="R551" s="9" t="s">
        <v>13828</v>
      </c>
      <c r="S551" s="9" t="s">
        <v>13870</v>
      </c>
      <c r="T551" s="9" t="s">
        <v>12710</v>
      </c>
      <c r="U551" s="9" t="s">
        <v>789</v>
      </c>
      <c r="V551" s="9" t="s">
        <v>12711</v>
      </c>
      <c r="W551" s="9" t="s">
        <v>819</v>
      </c>
      <c r="X551" s="9" t="s">
        <v>64962</v>
      </c>
      <c r="Y551" s="9"/>
    </row>
    <row r="552" spans="1:25" ht="23.4" x14ac:dyDescent="0.45">
      <c r="A552" s="27">
        <v>1</v>
      </c>
      <c r="B552" s="27">
        <v>1</v>
      </c>
      <c r="C552" s="9" t="s">
        <v>10806</v>
      </c>
      <c r="D552" s="9" t="s">
        <v>10806</v>
      </c>
      <c r="E552" s="9">
        <v>45158</v>
      </c>
      <c r="F552" s="9" t="s">
        <v>10805</v>
      </c>
      <c r="G552" s="9">
        <v>44970</v>
      </c>
      <c r="H552" s="9">
        <v>45151</v>
      </c>
      <c r="I552" s="9" t="s">
        <v>10804</v>
      </c>
      <c r="J552" s="9" t="s">
        <v>28546</v>
      </c>
      <c r="K552" s="9" t="s">
        <v>483</v>
      </c>
      <c r="L552" s="9" t="s">
        <v>40628</v>
      </c>
      <c r="M552" s="9" t="s">
        <v>40755</v>
      </c>
      <c r="N552" s="27">
        <v>2011</v>
      </c>
      <c r="O552" s="9" t="s">
        <v>34723</v>
      </c>
      <c r="P552" s="9" t="s">
        <v>34136</v>
      </c>
      <c r="Q552" s="9" t="s">
        <v>44037</v>
      </c>
      <c r="R552" s="9" t="s">
        <v>41725</v>
      </c>
      <c r="S552" s="9" t="s">
        <v>13872</v>
      </c>
      <c r="T552" s="9" t="s">
        <v>13873</v>
      </c>
      <c r="U552" s="9" t="s">
        <v>789</v>
      </c>
      <c r="V552" s="9" t="s">
        <v>13874</v>
      </c>
      <c r="W552" s="9" t="s">
        <v>810</v>
      </c>
      <c r="X552" s="9" t="s">
        <v>64963</v>
      </c>
      <c r="Y552" s="9">
        <v>45110</v>
      </c>
    </row>
    <row r="553" spans="1:25" ht="23.4" x14ac:dyDescent="0.45">
      <c r="A553" s="27">
        <v>1</v>
      </c>
      <c r="B553" s="27">
        <v>1</v>
      </c>
      <c r="C553" s="9" t="s">
        <v>2620</v>
      </c>
      <c r="D553" s="9" t="s">
        <v>2620</v>
      </c>
      <c r="E553" s="9">
        <v>45204</v>
      </c>
      <c r="F553" s="9" t="s">
        <v>3903</v>
      </c>
      <c r="G553" s="9">
        <v>45196</v>
      </c>
      <c r="H553" s="9">
        <v>45378</v>
      </c>
      <c r="I553" s="9" t="s">
        <v>3902</v>
      </c>
      <c r="J553" s="9" t="s">
        <v>28547</v>
      </c>
      <c r="K553" s="9" t="s">
        <v>3164</v>
      </c>
      <c r="L553" s="9" t="s">
        <v>40557</v>
      </c>
      <c r="M553" s="9" t="s">
        <v>40614</v>
      </c>
      <c r="N553" s="27">
        <v>2018</v>
      </c>
      <c r="O553" s="9" t="s">
        <v>34215</v>
      </c>
      <c r="P553" s="9" t="s">
        <v>34136</v>
      </c>
      <c r="Q553" s="9" t="s">
        <v>70279</v>
      </c>
      <c r="R553" s="9" t="s">
        <v>41444</v>
      </c>
      <c r="S553" s="9" t="s">
        <v>12984</v>
      </c>
      <c r="T553" s="9" t="s">
        <v>12985</v>
      </c>
      <c r="U553" s="9" t="s">
        <v>789</v>
      </c>
      <c r="V553" s="9" t="s">
        <v>12986</v>
      </c>
      <c r="W553" s="9" t="s">
        <v>696</v>
      </c>
      <c r="X553" s="9" t="s">
        <v>64531</v>
      </c>
      <c r="Y553" s="9"/>
    </row>
    <row r="554" spans="1:25" ht="23.4" x14ac:dyDescent="0.45">
      <c r="A554" s="27">
        <v>1</v>
      </c>
      <c r="B554" s="27">
        <v>1</v>
      </c>
      <c r="C554" s="9" t="s">
        <v>2840</v>
      </c>
      <c r="D554" s="9" t="s">
        <v>2840</v>
      </c>
      <c r="E554" s="9">
        <v>45198</v>
      </c>
      <c r="F554" s="9" t="s">
        <v>2839</v>
      </c>
      <c r="G554" s="9">
        <v>45031</v>
      </c>
      <c r="H554" s="9">
        <v>45214</v>
      </c>
      <c r="I554" s="9" t="s">
        <v>10807</v>
      </c>
      <c r="J554" s="9" t="s">
        <v>28548</v>
      </c>
      <c r="K554" s="9" t="s">
        <v>308</v>
      </c>
      <c r="L554" s="9" t="s">
        <v>40565</v>
      </c>
      <c r="M554" s="9" t="s">
        <v>40648</v>
      </c>
      <c r="N554" s="27">
        <v>2009</v>
      </c>
      <c r="O554" s="9" t="s">
        <v>34297</v>
      </c>
      <c r="P554" s="9" t="s">
        <v>34136</v>
      </c>
      <c r="Q554" s="9" t="s">
        <v>70287</v>
      </c>
      <c r="R554" s="9" t="s">
        <v>41409</v>
      </c>
      <c r="S554" s="9" t="s">
        <v>13155</v>
      </c>
      <c r="T554" s="9" t="s">
        <v>13025</v>
      </c>
      <c r="U554" s="9" t="s">
        <v>789</v>
      </c>
      <c r="V554" s="9" t="s">
        <v>13026</v>
      </c>
      <c r="W554" s="9" t="s">
        <v>819</v>
      </c>
      <c r="X554" s="9" t="s">
        <v>64601</v>
      </c>
      <c r="Y554" s="9"/>
    </row>
    <row r="555" spans="1:25" ht="23.4" x14ac:dyDescent="0.45">
      <c r="A555" s="27">
        <v>1</v>
      </c>
      <c r="B555" s="27">
        <v>1</v>
      </c>
      <c r="C555" s="9" t="s">
        <v>3607</v>
      </c>
      <c r="D555" s="9" t="s">
        <v>3607</v>
      </c>
      <c r="E555" s="9">
        <v>45205</v>
      </c>
      <c r="F555" s="9" t="s">
        <v>3606</v>
      </c>
      <c r="G555" s="9">
        <v>45085</v>
      </c>
      <c r="H555" s="9">
        <v>45268</v>
      </c>
      <c r="I555" s="9" t="s">
        <v>3605</v>
      </c>
      <c r="J555" s="9" t="s">
        <v>28549</v>
      </c>
      <c r="K555" s="9" t="s">
        <v>291</v>
      </c>
      <c r="L555" s="9" t="s">
        <v>40536</v>
      </c>
      <c r="M555" s="9" t="s">
        <v>40537</v>
      </c>
      <c r="N555" s="27">
        <v>2022</v>
      </c>
      <c r="O555" s="9" t="s">
        <v>34724</v>
      </c>
      <c r="P555" s="9" t="s">
        <v>34136</v>
      </c>
      <c r="Q555" s="9" t="s">
        <v>70286</v>
      </c>
      <c r="R555" s="9" t="s">
        <v>41386</v>
      </c>
      <c r="S555" s="9" t="s">
        <v>13875</v>
      </c>
      <c r="T555" s="9" t="s">
        <v>13622</v>
      </c>
      <c r="U555" s="9" t="s">
        <v>789</v>
      </c>
      <c r="V555" s="9" t="s">
        <v>13623</v>
      </c>
      <c r="W555" s="9" t="s">
        <v>982</v>
      </c>
      <c r="X555" s="9" t="s">
        <v>64964</v>
      </c>
      <c r="Y555" s="9"/>
    </row>
    <row r="556" spans="1:25" ht="23.4" x14ac:dyDescent="0.45">
      <c r="A556" s="27">
        <v>1</v>
      </c>
      <c r="B556" s="27">
        <v>1</v>
      </c>
      <c r="C556" s="9" t="s">
        <v>3232</v>
      </c>
      <c r="D556" s="9" t="s">
        <v>3232</v>
      </c>
      <c r="E556" s="9">
        <v>45201</v>
      </c>
      <c r="F556" s="9" t="s">
        <v>3231</v>
      </c>
      <c r="G556" s="9">
        <v>45170</v>
      </c>
      <c r="H556" s="9">
        <v>45352</v>
      </c>
      <c r="I556" s="9" t="s">
        <v>3608</v>
      </c>
      <c r="J556" s="9" t="s">
        <v>28550</v>
      </c>
      <c r="K556" s="9" t="s">
        <v>699</v>
      </c>
      <c r="L556" s="9" t="s">
        <v>40557</v>
      </c>
      <c r="M556" s="9" t="s">
        <v>40731</v>
      </c>
      <c r="N556" s="27">
        <v>2003</v>
      </c>
      <c r="O556" s="9" t="s">
        <v>34569</v>
      </c>
      <c r="P556" s="9" t="s">
        <v>34136</v>
      </c>
      <c r="Q556" s="9" t="s">
        <v>70287</v>
      </c>
      <c r="R556" s="9" t="s">
        <v>41633</v>
      </c>
      <c r="S556" s="9" t="s">
        <v>13636</v>
      </c>
      <c r="T556" s="9" t="s">
        <v>12761</v>
      </c>
      <c r="U556" s="9" t="s">
        <v>789</v>
      </c>
      <c r="V556" s="9" t="s">
        <v>13146</v>
      </c>
      <c r="W556" s="9" t="s">
        <v>810</v>
      </c>
      <c r="X556" s="9" t="s">
        <v>64832</v>
      </c>
      <c r="Y556" s="9"/>
    </row>
    <row r="557" spans="1:25" ht="23.4" x14ac:dyDescent="0.45">
      <c r="A557" s="27">
        <v>1</v>
      </c>
      <c r="B557" s="27">
        <v>1</v>
      </c>
      <c r="C557" s="9" t="s">
        <v>10810</v>
      </c>
      <c r="D557" s="9" t="s">
        <v>10810</v>
      </c>
      <c r="E557" s="9">
        <v>45187</v>
      </c>
      <c r="F557" s="9" t="s">
        <v>10809</v>
      </c>
      <c r="G557" s="9">
        <v>45027</v>
      </c>
      <c r="H557" s="9">
        <v>45210</v>
      </c>
      <c r="I557" s="9" t="s">
        <v>10808</v>
      </c>
      <c r="J557" s="9" t="s">
        <v>28551</v>
      </c>
      <c r="K557" s="9" t="s">
        <v>1335</v>
      </c>
      <c r="L557" s="9" t="s">
        <v>40536</v>
      </c>
      <c r="M557" s="9" t="s">
        <v>40626</v>
      </c>
      <c r="N557" s="27">
        <v>2013</v>
      </c>
      <c r="O557" s="9" t="s">
        <v>34725</v>
      </c>
      <c r="P557" s="9" t="s">
        <v>34136</v>
      </c>
      <c r="Q557" s="9" t="s">
        <v>70296</v>
      </c>
      <c r="R557" s="9" t="s">
        <v>41726</v>
      </c>
      <c r="S557" s="9" t="s">
        <v>13876</v>
      </c>
      <c r="T557" s="9" t="s">
        <v>12766</v>
      </c>
      <c r="U557" s="9" t="s">
        <v>789</v>
      </c>
      <c r="V557" s="9" t="s">
        <v>13877</v>
      </c>
      <c r="W557" s="9" t="s">
        <v>838</v>
      </c>
      <c r="X557" s="9" t="s">
        <v>64965</v>
      </c>
      <c r="Y557" s="9"/>
    </row>
    <row r="558" spans="1:25" ht="23.4" x14ac:dyDescent="0.45">
      <c r="A558" s="27">
        <v>1</v>
      </c>
      <c r="B558" s="27">
        <v>1</v>
      </c>
      <c r="C558" s="9" t="s">
        <v>3614</v>
      </c>
      <c r="D558" s="9" t="s">
        <v>3614</v>
      </c>
      <c r="E558" s="9">
        <v>45203</v>
      </c>
      <c r="F558" s="9" t="s">
        <v>3613</v>
      </c>
      <c r="G558" s="9">
        <v>45101</v>
      </c>
      <c r="H558" s="9">
        <v>45284</v>
      </c>
      <c r="I558" s="9" t="s">
        <v>3612</v>
      </c>
      <c r="J558" s="9" t="s">
        <v>28552</v>
      </c>
      <c r="K558" s="9" t="s">
        <v>168</v>
      </c>
      <c r="L558" s="9" t="s">
        <v>40539</v>
      </c>
      <c r="M558" s="9" t="s">
        <v>40589</v>
      </c>
      <c r="N558" s="27">
        <v>2014</v>
      </c>
      <c r="O558" s="9" t="s">
        <v>34729</v>
      </c>
      <c r="P558" s="9" t="s">
        <v>34136</v>
      </c>
      <c r="Q558" s="9" t="s">
        <v>70308</v>
      </c>
      <c r="R558" s="9" t="s">
        <v>41727</v>
      </c>
      <c r="S558" s="9" t="s">
        <v>13882</v>
      </c>
      <c r="T558" s="9" t="s">
        <v>13270</v>
      </c>
      <c r="U558" s="9" t="s">
        <v>789</v>
      </c>
      <c r="V558" s="9" t="s">
        <v>13271</v>
      </c>
      <c r="W558" s="9" t="s">
        <v>838</v>
      </c>
      <c r="X558" s="9" t="s">
        <v>64966</v>
      </c>
      <c r="Y558" s="9"/>
    </row>
    <row r="559" spans="1:25" ht="23.4" x14ac:dyDescent="0.45">
      <c r="A559" s="27">
        <v>1</v>
      </c>
      <c r="B559" s="27">
        <v>1</v>
      </c>
      <c r="C559" s="9" t="s">
        <v>10813</v>
      </c>
      <c r="D559" s="9" t="s">
        <v>10813</v>
      </c>
      <c r="E559" s="9">
        <v>45189</v>
      </c>
      <c r="F559" s="9" t="s">
        <v>10812</v>
      </c>
      <c r="G559" s="9">
        <v>45108</v>
      </c>
      <c r="H559" s="9">
        <v>45292</v>
      </c>
      <c r="I559" s="9" t="s">
        <v>10811</v>
      </c>
      <c r="J559" s="9" t="s">
        <v>28553</v>
      </c>
      <c r="K559" s="9" t="s">
        <v>120</v>
      </c>
      <c r="L559" s="9" t="s">
        <v>40539</v>
      </c>
      <c r="M559" s="9" t="s">
        <v>40589</v>
      </c>
      <c r="N559" s="27">
        <v>2023</v>
      </c>
      <c r="O559" s="9" t="s">
        <v>34730</v>
      </c>
      <c r="P559" s="9" t="s">
        <v>34136</v>
      </c>
      <c r="Q559" s="9" t="s">
        <v>70288</v>
      </c>
      <c r="R559" s="9" t="s">
        <v>41728</v>
      </c>
      <c r="S559" s="9" t="s">
        <v>13883</v>
      </c>
      <c r="T559" s="9" t="s">
        <v>12775</v>
      </c>
      <c r="U559" s="9" t="s">
        <v>789</v>
      </c>
      <c r="V559" s="9" t="s">
        <v>12776</v>
      </c>
      <c r="W559" s="9" t="s">
        <v>819</v>
      </c>
      <c r="X559" s="9" t="s">
        <v>64967</v>
      </c>
      <c r="Y559" s="9">
        <v>45237</v>
      </c>
    </row>
    <row r="560" spans="1:25" ht="23.4" x14ac:dyDescent="0.45">
      <c r="A560" s="27">
        <v>1</v>
      </c>
      <c r="B560" s="27">
        <v>1</v>
      </c>
      <c r="C560" s="9" t="s">
        <v>3617</v>
      </c>
      <c r="D560" s="9" t="s">
        <v>3617</v>
      </c>
      <c r="E560" s="9">
        <v>45206</v>
      </c>
      <c r="F560" s="9" t="s">
        <v>3616</v>
      </c>
      <c r="G560" s="9">
        <v>45093</v>
      </c>
      <c r="H560" s="9">
        <v>45276</v>
      </c>
      <c r="I560" s="9" t="s">
        <v>3615</v>
      </c>
      <c r="J560" s="9" t="s">
        <v>28554</v>
      </c>
      <c r="K560" s="9" t="s">
        <v>308</v>
      </c>
      <c r="L560" s="9" t="s">
        <v>40544</v>
      </c>
      <c r="M560" s="9" t="s">
        <v>40663</v>
      </c>
      <c r="N560" s="27">
        <v>2015</v>
      </c>
      <c r="O560" s="9" t="s">
        <v>34731</v>
      </c>
      <c r="P560" s="9" t="s">
        <v>34136</v>
      </c>
      <c r="Q560" s="9" t="s">
        <v>70328</v>
      </c>
      <c r="R560" s="9" t="s">
        <v>41729</v>
      </c>
      <c r="S560" s="9" t="s">
        <v>13884</v>
      </c>
      <c r="T560" s="9" t="s">
        <v>12722</v>
      </c>
      <c r="U560" s="9" t="s">
        <v>789</v>
      </c>
      <c r="V560" s="9" t="s">
        <v>12723</v>
      </c>
      <c r="W560" s="9" t="s">
        <v>810</v>
      </c>
      <c r="X560" s="9" t="s">
        <v>64968</v>
      </c>
      <c r="Y560" s="9"/>
    </row>
    <row r="561" spans="1:25" ht="23.4" x14ac:dyDescent="0.45">
      <c r="A561" s="27">
        <v>1</v>
      </c>
      <c r="B561" s="27">
        <v>0</v>
      </c>
      <c r="C561" s="9" t="s">
        <v>4104</v>
      </c>
      <c r="D561" s="9" t="s">
        <v>49310</v>
      </c>
      <c r="E561" s="9">
        <v>45204</v>
      </c>
      <c r="F561" s="9" t="s">
        <v>4103</v>
      </c>
      <c r="G561" s="9">
        <v>45071</v>
      </c>
      <c r="H561" s="9">
        <v>45255</v>
      </c>
      <c r="I561" s="9" t="s">
        <v>4102</v>
      </c>
      <c r="J561" s="9" t="s">
        <v>28064</v>
      </c>
      <c r="K561" s="9" t="s">
        <v>8</v>
      </c>
      <c r="L561" s="9" t="s">
        <v>40565</v>
      </c>
      <c r="M561" s="9" t="s">
        <v>40566</v>
      </c>
      <c r="N561" s="27">
        <v>2018</v>
      </c>
      <c r="O561" s="9" t="s">
        <v>34732</v>
      </c>
      <c r="P561" s="9" t="s">
        <v>34136</v>
      </c>
      <c r="Q561" s="9" t="s">
        <v>70279</v>
      </c>
      <c r="R561" s="9" t="s">
        <v>64294</v>
      </c>
      <c r="S561" s="9" t="s">
        <v>13885</v>
      </c>
      <c r="T561" s="9" t="s">
        <v>12892</v>
      </c>
      <c r="U561" s="9" t="s">
        <v>789</v>
      </c>
      <c r="V561" s="9" t="s">
        <v>12893</v>
      </c>
      <c r="W561" s="9" t="s">
        <v>819</v>
      </c>
      <c r="X561" s="9" t="s">
        <v>64969</v>
      </c>
      <c r="Y561" s="9"/>
    </row>
    <row r="562" spans="1:25" ht="23.4" x14ac:dyDescent="0.45">
      <c r="A562" s="27">
        <v>1</v>
      </c>
      <c r="B562" s="27">
        <v>1</v>
      </c>
      <c r="C562" s="9" t="s">
        <v>4107</v>
      </c>
      <c r="D562" s="9" t="s">
        <v>49865</v>
      </c>
      <c r="E562" s="9">
        <v>45207</v>
      </c>
      <c r="F562" s="9" t="s">
        <v>4106</v>
      </c>
      <c r="G562" s="9">
        <v>45058</v>
      </c>
      <c r="H562" s="9">
        <v>45242</v>
      </c>
      <c r="I562" s="9" t="s">
        <v>4105</v>
      </c>
      <c r="J562" s="9" t="s">
        <v>28555</v>
      </c>
      <c r="K562" s="9" t="s">
        <v>44</v>
      </c>
      <c r="L562" s="9" t="s">
        <v>40541</v>
      </c>
      <c r="M562" s="9" t="s">
        <v>40598</v>
      </c>
      <c r="N562" s="27">
        <v>2016</v>
      </c>
      <c r="O562" s="9" t="s">
        <v>34733</v>
      </c>
      <c r="P562" s="9" t="s">
        <v>34136</v>
      </c>
      <c r="Q562" s="9" t="s">
        <v>70286</v>
      </c>
      <c r="R562" s="9" t="s">
        <v>64970</v>
      </c>
      <c r="S562" s="9" t="s">
        <v>13886</v>
      </c>
      <c r="T562" s="9" t="s">
        <v>12742</v>
      </c>
      <c r="U562" s="9" t="s">
        <v>789</v>
      </c>
      <c r="V562" s="9" t="s">
        <v>12743</v>
      </c>
      <c r="W562" s="9" t="s">
        <v>819</v>
      </c>
      <c r="X562" s="9" t="s">
        <v>64971</v>
      </c>
      <c r="Y562" s="9"/>
    </row>
    <row r="563" spans="1:25" ht="23.4" x14ac:dyDescent="0.45">
      <c r="A563" s="27">
        <v>0</v>
      </c>
      <c r="B563" s="27">
        <v>1</v>
      </c>
      <c r="C563" s="9" t="s">
        <v>3620</v>
      </c>
      <c r="D563" s="9" t="s">
        <v>3620</v>
      </c>
      <c r="E563" s="9">
        <v>45202</v>
      </c>
      <c r="F563" s="9" t="s">
        <v>3619</v>
      </c>
      <c r="G563" s="9"/>
      <c r="H563" s="9"/>
      <c r="I563" s="9" t="s">
        <v>3618</v>
      </c>
      <c r="J563" s="9" t="s">
        <v>28556</v>
      </c>
      <c r="K563" s="9" t="s">
        <v>699</v>
      </c>
      <c r="L563" s="9" t="s">
        <v>40604</v>
      </c>
      <c r="M563" s="9" t="s">
        <v>40757</v>
      </c>
      <c r="N563" s="27">
        <v>1900</v>
      </c>
      <c r="O563" s="9" t="s">
        <v>34734</v>
      </c>
      <c r="P563" s="9" t="s">
        <v>34136</v>
      </c>
      <c r="Q563" s="9"/>
      <c r="R563" s="9"/>
      <c r="S563" s="9"/>
      <c r="T563" s="9"/>
      <c r="U563" s="9"/>
      <c r="V563" s="9"/>
      <c r="W563" s="9" t="s">
        <v>810</v>
      </c>
      <c r="X563" s="9"/>
      <c r="Y563" s="9"/>
    </row>
    <row r="564" spans="1:25" ht="23.4" x14ac:dyDescent="0.45">
      <c r="A564" s="27">
        <v>1</v>
      </c>
      <c r="B564" s="27">
        <v>1</v>
      </c>
      <c r="C564" s="9" t="s">
        <v>10816</v>
      </c>
      <c r="D564" s="9" t="s">
        <v>10816</v>
      </c>
      <c r="E564" s="9">
        <v>45206</v>
      </c>
      <c r="F564" s="9" t="s">
        <v>10815</v>
      </c>
      <c r="G564" s="9">
        <v>45139</v>
      </c>
      <c r="H564" s="9">
        <v>45323</v>
      </c>
      <c r="I564" s="9" t="s">
        <v>10814</v>
      </c>
      <c r="J564" s="9" t="s">
        <v>28557</v>
      </c>
      <c r="K564" s="9" t="s">
        <v>404</v>
      </c>
      <c r="L564" s="9" t="s">
        <v>40536</v>
      </c>
      <c r="M564" s="9" t="s">
        <v>40564</v>
      </c>
      <c r="N564" s="27">
        <v>2017</v>
      </c>
      <c r="O564" s="9" t="s">
        <v>34735</v>
      </c>
      <c r="P564" s="9" t="s">
        <v>34136</v>
      </c>
      <c r="Q564" s="9" t="s">
        <v>70286</v>
      </c>
      <c r="R564" s="9" t="s">
        <v>41730</v>
      </c>
      <c r="S564" s="9" t="s">
        <v>13888</v>
      </c>
      <c r="T564" s="9" t="s">
        <v>13270</v>
      </c>
      <c r="U564" s="9" t="s">
        <v>789</v>
      </c>
      <c r="V564" s="9" t="s">
        <v>13271</v>
      </c>
      <c r="W564" s="9" t="s">
        <v>696</v>
      </c>
      <c r="X564" s="9" t="s">
        <v>70105</v>
      </c>
      <c r="Y564" s="9"/>
    </row>
    <row r="565" spans="1:25" ht="23.4" x14ac:dyDescent="0.45">
      <c r="A565" s="27">
        <v>1</v>
      </c>
      <c r="B565" s="27">
        <v>1</v>
      </c>
      <c r="C565" s="9" t="s">
        <v>3906</v>
      </c>
      <c r="D565" s="9" t="s">
        <v>49869</v>
      </c>
      <c r="E565" s="9">
        <v>45205</v>
      </c>
      <c r="F565" s="9" t="s">
        <v>3905</v>
      </c>
      <c r="G565" s="9">
        <v>45076</v>
      </c>
      <c r="H565" s="9">
        <v>45260</v>
      </c>
      <c r="I565" s="9" t="s">
        <v>3904</v>
      </c>
      <c r="J565" s="9" t="s">
        <v>28558</v>
      </c>
      <c r="K565" s="9" t="s">
        <v>44</v>
      </c>
      <c r="L565" s="9" t="s">
        <v>40541</v>
      </c>
      <c r="M565" s="9" t="s">
        <v>40542</v>
      </c>
      <c r="N565" s="27">
        <v>2004</v>
      </c>
      <c r="O565" s="9" t="s">
        <v>34736</v>
      </c>
      <c r="P565" s="9" t="s">
        <v>34136</v>
      </c>
      <c r="Q565" s="9" t="s">
        <v>70287</v>
      </c>
      <c r="R565" s="9" t="s">
        <v>41731</v>
      </c>
      <c r="S565" s="9" t="s">
        <v>13889</v>
      </c>
      <c r="T565" s="9" t="s">
        <v>13726</v>
      </c>
      <c r="U565" s="9" t="s">
        <v>789</v>
      </c>
      <c r="V565" s="9" t="s">
        <v>13727</v>
      </c>
      <c r="W565" s="9" t="s">
        <v>838</v>
      </c>
      <c r="X565" s="9" t="s">
        <v>64973</v>
      </c>
      <c r="Y565" s="9"/>
    </row>
    <row r="566" spans="1:25" ht="23.4" x14ac:dyDescent="0.45">
      <c r="A566" s="27">
        <v>1</v>
      </c>
      <c r="B566" s="27">
        <v>1</v>
      </c>
      <c r="C566" s="9" t="s">
        <v>807</v>
      </c>
      <c r="D566" s="9" t="s">
        <v>807</v>
      </c>
      <c r="E566" s="9">
        <v>45206</v>
      </c>
      <c r="F566" s="9" t="s">
        <v>806</v>
      </c>
      <c r="G566" s="9">
        <v>45205</v>
      </c>
      <c r="H566" s="9">
        <v>45388</v>
      </c>
      <c r="I566" s="9" t="s">
        <v>805</v>
      </c>
      <c r="J566" s="9" t="s">
        <v>28559</v>
      </c>
      <c r="K566" s="9" t="s">
        <v>141</v>
      </c>
      <c r="L566" s="9" t="s">
        <v>40565</v>
      </c>
      <c r="M566" s="9" t="s">
        <v>40609</v>
      </c>
      <c r="N566" s="27">
        <v>2015</v>
      </c>
      <c r="O566" s="9" t="s">
        <v>34737</v>
      </c>
      <c r="P566" s="9" t="s">
        <v>34136</v>
      </c>
      <c r="Q566" s="9" t="s">
        <v>70287</v>
      </c>
      <c r="R566" s="9" t="s">
        <v>41732</v>
      </c>
      <c r="S566" s="9" t="s">
        <v>13890</v>
      </c>
      <c r="T566" s="9" t="s">
        <v>12728</v>
      </c>
      <c r="U566" s="9" t="s">
        <v>789</v>
      </c>
      <c r="V566" s="9" t="s">
        <v>13450</v>
      </c>
      <c r="W566" s="9" t="s">
        <v>800</v>
      </c>
      <c r="X566" s="9" t="s">
        <v>64974</v>
      </c>
      <c r="Y566" s="9"/>
    </row>
    <row r="567" spans="1:25" ht="23.4" x14ac:dyDescent="0.45">
      <c r="A567" s="27">
        <v>1</v>
      </c>
      <c r="B567" s="27">
        <v>1</v>
      </c>
      <c r="C567" s="9" t="s">
        <v>3909</v>
      </c>
      <c r="D567" s="9" t="s">
        <v>3909</v>
      </c>
      <c r="E567" s="9">
        <v>45206</v>
      </c>
      <c r="F567" s="9" t="s">
        <v>3908</v>
      </c>
      <c r="G567" s="9">
        <v>45146</v>
      </c>
      <c r="H567" s="9">
        <v>45330</v>
      </c>
      <c r="I567" s="9" t="s">
        <v>3907</v>
      </c>
      <c r="J567" s="9" t="s">
        <v>28560</v>
      </c>
      <c r="K567" s="9" t="s">
        <v>1108</v>
      </c>
      <c r="L567" s="9" t="s">
        <v>40559</v>
      </c>
      <c r="M567" s="9" t="s">
        <v>40560</v>
      </c>
      <c r="N567" s="27">
        <v>2020</v>
      </c>
      <c r="O567" s="9" t="s">
        <v>34738</v>
      </c>
      <c r="P567" s="9" t="s">
        <v>34136</v>
      </c>
      <c r="Q567" s="9" t="s">
        <v>70329</v>
      </c>
      <c r="R567" s="9" t="s">
        <v>41531</v>
      </c>
      <c r="S567" s="9" t="s">
        <v>13891</v>
      </c>
      <c r="T567" s="9" t="s">
        <v>13600</v>
      </c>
      <c r="U567" s="9" t="s">
        <v>789</v>
      </c>
      <c r="V567" s="9" t="s">
        <v>13601</v>
      </c>
      <c r="W567" s="9" t="s">
        <v>800</v>
      </c>
      <c r="X567" s="9" t="s">
        <v>64975</v>
      </c>
      <c r="Y567" s="9"/>
    </row>
    <row r="568" spans="1:25" ht="23.4" x14ac:dyDescent="0.45">
      <c r="A568" s="27">
        <v>1</v>
      </c>
      <c r="B568" s="27">
        <v>1</v>
      </c>
      <c r="C568" s="9" t="s">
        <v>2636</v>
      </c>
      <c r="D568" s="9" t="s">
        <v>2636</v>
      </c>
      <c r="E568" s="9">
        <v>45206</v>
      </c>
      <c r="F568" s="9" t="s">
        <v>3622</v>
      </c>
      <c r="G568" s="9">
        <v>45165</v>
      </c>
      <c r="H568" s="9">
        <v>45349</v>
      </c>
      <c r="I568" s="9" t="s">
        <v>3621</v>
      </c>
      <c r="J568" s="9" t="s">
        <v>28561</v>
      </c>
      <c r="K568" s="9" t="s">
        <v>222</v>
      </c>
      <c r="L568" s="9" t="s">
        <v>40559</v>
      </c>
      <c r="M568" s="9" t="s">
        <v>40620</v>
      </c>
      <c r="N568" s="27">
        <v>2020</v>
      </c>
      <c r="O568" s="9" t="s">
        <v>34228</v>
      </c>
      <c r="P568" s="9" t="s">
        <v>34136</v>
      </c>
      <c r="Q568" s="9" t="s">
        <v>70279</v>
      </c>
      <c r="R568" s="9" t="s">
        <v>41187</v>
      </c>
      <c r="S568" s="9" t="s">
        <v>13016</v>
      </c>
      <c r="T568" s="9" t="s">
        <v>13017</v>
      </c>
      <c r="U568" s="9" t="s">
        <v>789</v>
      </c>
      <c r="V568" s="9" t="s">
        <v>13018</v>
      </c>
      <c r="W568" s="9" t="s">
        <v>792</v>
      </c>
      <c r="X568" s="9" t="s">
        <v>64542</v>
      </c>
      <c r="Y568" s="9"/>
    </row>
    <row r="569" spans="1:25" ht="23.4" x14ac:dyDescent="0.45">
      <c r="A569" s="27">
        <v>1</v>
      </c>
      <c r="B569" s="27">
        <v>1</v>
      </c>
      <c r="C569" s="9" t="s">
        <v>2699</v>
      </c>
      <c r="D569" s="9" t="s">
        <v>2699</v>
      </c>
      <c r="E569" s="9">
        <v>45206</v>
      </c>
      <c r="F569" s="9" t="s">
        <v>3911</v>
      </c>
      <c r="G569" s="9">
        <v>45148</v>
      </c>
      <c r="H569" s="9">
        <v>45332</v>
      </c>
      <c r="I569" s="9" t="s">
        <v>3910</v>
      </c>
      <c r="J569" s="9" t="s">
        <v>28562</v>
      </c>
      <c r="K569" s="9" t="s">
        <v>583</v>
      </c>
      <c r="L569" s="9" t="s">
        <v>40536</v>
      </c>
      <c r="M569" s="9" t="s">
        <v>40546</v>
      </c>
      <c r="N569" s="27">
        <v>2014</v>
      </c>
      <c r="O569" s="9" t="s">
        <v>34220</v>
      </c>
      <c r="P569" s="9" t="s">
        <v>34136</v>
      </c>
      <c r="Q569" s="9" t="s">
        <v>70287</v>
      </c>
      <c r="R569" s="9" t="s">
        <v>41733</v>
      </c>
      <c r="S569" s="9" t="s">
        <v>12993</v>
      </c>
      <c r="T569" s="9" t="s">
        <v>12994</v>
      </c>
      <c r="U569" s="9" t="s">
        <v>789</v>
      </c>
      <c r="V569" s="9" t="s">
        <v>12995</v>
      </c>
      <c r="W569" s="9" t="s">
        <v>810</v>
      </c>
      <c r="X569" s="9" t="s">
        <v>64536</v>
      </c>
      <c r="Y569" s="9"/>
    </row>
    <row r="570" spans="1:25" ht="23.4" x14ac:dyDescent="0.45">
      <c r="A570" s="27">
        <v>1</v>
      </c>
      <c r="B570" s="27">
        <v>1</v>
      </c>
      <c r="C570" s="9" t="s">
        <v>3653</v>
      </c>
      <c r="D570" s="9" t="s">
        <v>3653</v>
      </c>
      <c r="E570" s="9">
        <v>45205</v>
      </c>
      <c r="F570" s="9" t="s">
        <v>3652</v>
      </c>
      <c r="G570" s="9">
        <v>45145</v>
      </c>
      <c r="H570" s="9">
        <v>45329</v>
      </c>
      <c r="I570" s="9" t="s">
        <v>4041</v>
      </c>
      <c r="J570" s="9" t="s">
        <v>28563</v>
      </c>
      <c r="K570" s="9" t="s">
        <v>8</v>
      </c>
      <c r="L570" s="9" t="s">
        <v>40539</v>
      </c>
      <c r="M570" s="9" t="s">
        <v>40548</v>
      </c>
      <c r="N570" s="27">
        <v>2017</v>
      </c>
      <c r="O570" s="9" t="s">
        <v>34576</v>
      </c>
      <c r="P570" s="9" t="s">
        <v>41997</v>
      </c>
      <c r="Q570" s="9" t="s">
        <v>44037</v>
      </c>
      <c r="R570" s="9" t="s">
        <v>41638</v>
      </c>
      <c r="S570" s="9" t="s">
        <v>13645</v>
      </c>
      <c r="T570" s="9" t="s">
        <v>12742</v>
      </c>
      <c r="U570" s="9" t="s">
        <v>789</v>
      </c>
      <c r="V570" s="9" t="s">
        <v>12743</v>
      </c>
      <c r="W570" s="9" t="s">
        <v>819</v>
      </c>
      <c r="X570" s="9" t="s">
        <v>64837</v>
      </c>
      <c r="Y570" s="9">
        <v>45178</v>
      </c>
    </row>
    <row r="571" spans="1:25" ht="23.4" x14ac:dyDescent="0.45">
      <c r="A571" s="27">
        <v>0</v>
      </c>
      <c r="B571" s="27">
        <v>0</v>
      </c>
      <c r="C571" s="9" t="s">
        <v>3625</v>
      </c>
      <c r="D571" s="9" t="s">
        <v>55495</v>
      </c>
      <c r="E571" s="9">
        <v>45207</v>
      </c>
      <c r="F571" s="9" t="s">
        <v>3624</v>
      </c>
      <c r="G571" s="9"/>
      <c r="H571" s="9"/>
      <c r="I571" s="9" t="s">
        <v>3623</v>
      </c>
      <c r="J571" s="9" t="s">
        <v>28564</v>
      </c>
      <c r="K571" s="9" t="s">
        <v>662</v>
      </c>
      <c r="L571" s="9" t="s">
        <v>40758</v>
      </c>
      <c r="M571" s="9" t="s">
        <v>40759</v>
      </c>
      <c r="N571" s="27">
        <v>2016</v>
      </c>
      <c r="O571" s="9" t="s">
        <v>28064</v>
      </c>
      <c r="P571" s="9" t="s">
        <v>34136</v>
      </c>
      <c r="Q571" s="9"/>
      <c r="R571" s="9"/>
      <c r="S571" s="9"/>
      <c r="T571" s="9"/>
      <c r="U571" s="9"/>
      <c r="V571" s="9"/>
      <c r="W571" s="9" t="s">
        <v>819</v>
      </c>
      <c r="X571" s="9"/>
      <c r="Y571" s="9"/>
    </row>
    <row r="572" spans="1:25" ht="23.4" x14ac:dyDescent="0.45">
      <c r="A572" s="27">
        <v>1</v>
      </c>
      <c r="B572" s="27">
        <v>1</v>
      </c>
      <c r="C572" s="9" t="s">
        <v>4113</v>
      </c>
      <c r="D572" s="9" t="s">
        <v>4113</v>
      </c>
      <c r="E572" s="9">
        <v>45209</v>
      </c>
      <c r="F572" s="9" t="s">
        <v>4112</v>
      </c>
      <c r="G572" s="9">
        <v>45140</v>
      </c>
      <c r="H572" s="9">
        <v>45324</v>
      </c>
      <c r="I572" s="9" t="s">
        <v>4111</v>
      </c>
      <c r="J572" s="9" t="s">
        <v>28565</v>
      </c>
      <c r="K572" s="9" t="s">
        <v>672</v>
      </c>
      <c r="L572" s="9" t="s">
        <v>40565</v>
      </c>
      <c r="M572" s="9" t="s">
        <v>40609</v>
      </c>
      <c r="N572" s="27">
        <v>2016</v>
      </c>
      <c r="O572" s="9" t="s">
        <v>34742</v>
      </c>
      <c r="P572" s="9" t="s">
        <v>34136</v>
      </c>
      <c r="Q572" s="9" t="s">
        <v>70309</v>
      </c>
      <c r="R572" s="9" t="s">
        <v>41734</v>
      </c>
      <c r="S572" s="9" t="s">
        <v>13895</v>
      </c>
      <c r="T572" s="9" t="s">
        <v>12728</v>
      </c>
      <c r="U572" s="9" t="s">
        <v>789</v>
      </c>
      <c r="V572" s="9" t="s">
        <v>12914</v>
      </c>
      <c r="W572" s="9" t="s">
        <v>810</v>
      </c>
      <c r="X572" s="9" t="s">
        <v>64976</v>
      </c>
      <c r="Y572" s="9"/>
    </row>
    <row r="573" spans="1:25" ht="23.4" x14ac:dyDescent="0.45">
      <c r="A573" s="27">
        <v>1</v>
      </c>
      <c r="B573" s="27">
        <v>1</v>
      </c>
      <c r="C573" s="9" t="s">
        <v>4117</v>
      </c>
      <c r="D573" s="9" t="s">
        <v>49884</v>
      </c>
      <c r="E573" s="9">
        <v>45207</v>
      </c>
      <c r="F573" s="9" t="s">
        <v>4115</v>
      </c>
      <c r="G573" s="9">
        <v>45038</v>
      </c>
      <c r="H573" s="9">
        <v>45221</v>
      </c>
      <c r="I573" s="9" t="s">
        <v>4114</v>
      </c>
      <c r="J573" s="9" t="s">
        <v>28566</v>
      </c>
      <c r="K573" s="9" t="s">
        <v>4116</v>
      </c>
      <c r="L573" s="9" t="s">
        <v>40541</v>
      </c>
      <c r="M573" s="9" t="s">
        <v>40581</v>
      </c>
      <c r="N573" s="27">
        <v>2021</v>
      </c>
      <c r="O573" s="9" t="s">
        <v>34743</v>
      </c>
      <c r="P573" s="9" t="s">
        <v>34136</v>
      </c>
      <c r="Q573" s="9" t="s">
        <v>70279</v>
      </c>
      <c r="R573" s="9" t="s">
        <v>64977</v>
      </c>
      <c r="S573" s="9" t="s">
        <v>13896</v>
      </c>
      <c r="T573" s="9" t="s">
        <v>13897</v>
      </c>
      <c r="U573" s="9" t="s">
        <v>789</v>
      </c>
      <c r="V573" s="9" t="s">
        <v>13898</v>
      </c>
      <c r="W573" s="9" t="s">
        <v>838</v>
      </c>
      <c r="X573" s="9" t="s">
        <v>64978</v>
      </c>
      <c r="Y573" s="9"/>
    </row>
    <row r="574" spans="1:25" ht="23.4" x14ac:dyDescent="0.45">
      <c r="A574" s="27">
        <v>0</v>
      </c>
      <c r="B574" s="27">
        <v>0</v>
      </c>
      <c r="C574" s="9" t="s">
        <v>4120</v>
      </c>
      <c r="D574" s="9" t="s">
        <v>49885</v>
      </c>
      <c r="E574" s="9">
        <v>45200</v>
      </c>
      <c r="F574" s="9" t="s">
        <v>4119</v>
      </c>
      <c r="G574" s="9"/>
      <c r="H574" s="9"/>
      <c r="I574" s="9" t="s">
        <v>4118</v>
      </c>
      <c r="J574" s="9" t="s">
        <v>28567</v>
      </c>
      <c r="K574" s="9" t="s">
        <v>2335</v>
      </c>
      <c r="L574" s="9" t="s">
        <v>40557</v>
      </c>
      <c r="M574" s="9" t="s">
        <v>40760</v>
      </c>
      <c r="N574" s="27">
        <v>2016</v>
      </c>
      <c r="O574" s="9" t="s">
        <v>34744</v>
      </c>
      <c r="P574" s="9" t="s">
        <v>34136</v>
      </c>
      <c r="Q574" s="9"/>
      <c r="R574" s="9"/>
      <c r="S574" s="9"/>
      <c r="T574" s="9"/>
      <c r="U574" s="9"/>
      <c r="V574" s="9"/>
      <c r="W574" s="9" t="s">
        <v>819</v>
      </c>
      <c r="X574" s="9"/>
      <c r="Y574" s="9"/>
    </row>
    <row r="575" spans="1:25" ht="23.4" x14ac:dyDescent="0.45">
      <c r="A575" s="27">
        <v>1</v>
      </c>
      <c r="B575" s="27">
        <v>0</v>
      </c>
      <c r="C575" s="9" t="s">
        <v>4044</v>
      </c>
      <c r="D575" s="9" t="s">
        <v>49886</v>
      </c>
      <c r="E575" s="9">
        <v>45207</v>
      </c>
      <c r="F575" s="9" t="s">
        <v>4043</v>
      </c>
      <c r="G575" s="9">
        <v>45088</v>
      </c>
      <c r="H575" s="9">
        <v>45271</v>
      </c>
      <c r="I575" s="9" t="s">
        <v>4042</v>
      </c>
      <c r="J575" s="9" t="s">
        <v>28568</v>
      </c>
      <c r="K575" s="9" t="s">
        <v>493</v>
      </c>
      <c r="L575" s="9" t="s">
        <v>40528</v>
      </c>
      <c r="M575" s="9" t="s">
        <v>40622</v>
      </c>
      <c r="N575" s="27">
        <v>2015</v>
      </c>
      <c r="O575" s="9" t="s">
        <v>34745</v>
      </c>
      <c r="P575" s="9" t="s">
        <v>34136</v>
      </c>
      <c r="Q575" s="9" t="s">
        <v>70280</v>
      </c>
      <c r="R575" s="9" t="s">
        <v>64979</v>
      </c>
      <c r="S575" s="9" t="s">
        <v>13899</v>
      </c>
      <c r="T575" s="9" t="s">
        <v>12761</v>
      </c>
      <c r="U575" s="9" t="s">
        <v>789</v>
      </c>
      <c r="V575" s="9" t="s">
        <v>13146</v>
      </c>
      <c r="W575" s="9" t="s">
        <v>810</v>
      </c>
      <c r="X575" s="9" t="s">
        <v>64980</v>
      </c>
      <c r="Y575" s="9">
        <v>45214</v>
      </c>
    </row>
    <row r="576" spans="1:25" ht="23.4" x14ac:dyDescent="0.45">
      <c r="A576" s="27">
        <v>1</v>
      </c>
      <c r="B576" s="27">
        <v>1</v>
      </c>
      <c r="C576" s="9" t="s">
        <v>4047</v>
      </c>
      <c r="D576" s="9" t="s">
        <v>4047</v>
      </c>
      <c r="E576" s="9">
        <v>45205</v>
      </c>
      <c r="F576" s="9" t="s">
        <v>4046</v>
      </c>
      <c r="G576" s="9">
        <v>45075</v>
      </c>
      <c r="H576" s="9">
        <v>45259</v>
      </c>
      <c r="I576" s="9" t="s">
        <v>4045</v>
      </c>
      <c r="J576" s="9" t="s">
        <v>28569</v>
      </c>
      <c r="K576" s="9" t="s">
        <v>3195</v>
      </c>
      <c r="L576" s="9" t="s">
        <v>40586</v>
      </c>
      <c r="M576" s="9" t="s">
        <v>40761</v>
      </c>
      <c r="N576" s="27">
        <v>2017</v>
      </c>
      <c r="O576" s="9" t="s">
        <v>34746</v>
      </c>
      <c r="P576" s="9" t="s">
        <v>34136</v>
      </c>
      <c r="Q576" s="9" t="s">
        <v>70280</v>
      </c>
      <c r="R576" s="9" t="s">
        <v>41368</v>
      </c>
      <c r="S576" s="9" t="s">
        <v>13900</v>
      </c>
      <c r="T576" s="9" t="s">
        <v>12728</v>
      </c>
      <c r="U576" s="9" t="s">
        <v>789</v>
      </c>
      <c r="V576" s="9" t="s">
        <v>12844</v>
      </c>
      <c r="W576" s="9" t="s">
        <v>838</v>
      </c>
      <c r="X576" s="9" t="s">
        <v>64981</v>
      </c>
      <c r="Y576" s="9"/>
    </row>
    <row r="577" spans="1:25" ht="23.4" x14ac:dyDescent="0.45">
      <c r="A577" s="27">
        <v>1</v>
      </c>
      <c r="B577" s="27">
        <v>1</v>
      </c>
      <c r="C577" s="9" t="s">
        <v>4050</v>
      </c>
      <c r="D577" s="9" t="s">
        <v>4050</v>
      </c>
      <c r="E577" s="9">
        <v>45208</v>
      </c>
      <c r="F577" s="9" t="s">
        <v>4049</v>
      </c>
      <c r="G577" s="9">
        <v>45176</v>
      </c>
      <c r="H577" s="9">
        <v>45358</v>
      </c>
      <c r="I577" s="9" t="s">
        <v>4048</v>
      </c>
      <c r="J577" s="9" t="s">
        <v>28570</v>
      </c>
      <c r="K577" s="9" t="s">
        <v>1091</v>
      </c>
      <c r="L577" s="9" t="s">
        <v>40530</v>
      </c>
      <c r="M577" s="9" t="s">
        <v>40570</v>
      </c>
      <c r="N577" s="27">
        <v>2018</v>
      </c>
      <c r="O577" s="9" t="s">
        <v>34747</v>
      </c>
      <c r="P577" s="9" t="s">
        <v>34136</v>
      </c>
      <c r="Q577" s="9" t="s">
        <v>70280</v>
      </c>
      <c r="R577" s="9" t="s">
        <v>41573</v>
      </c>
      <c r="S577" s="9" t="s">
        <v>13901</v>
      </c>
      <c r="T577" s="9" t="s">
        <v>13902</v>
      </c>
      <c r="U577" s="9" t="s">
        <v>789</v>
      </c>
      <c r="V577" s="9" t="s">
        <v>13903</v>
      </c>
      <c r="W577" s="9" t="s">
        <v>884</v>
      </c>
      <c r="X577" s="9" t="s">
        <v>64982</v>
      </c>
      <c r="Y577" s="9">
        <v>45209</v>
      </c>
    </row>
    <row r="578" spans="1:25" ht="23.4" x14ac:dyDescent="0.45">
      <c r="A578" s="27">
        <v>1</v>
      </c>
      <c r="B578" s="27">
        <v>1</v>
      </c>
      <c r="C578" s="9" t="s">
        <v>811</v>
      </c>
      <c r="D578" s="9" t="s">
        <v>811</v>
      </c>
      <c r="E578" s="9">
        <v>45209</v>
      </c>
      <c r="F578" s="9" t="s">
        <v>809</v>
      </c>
      <c r="G578" s="9">
        <v>45195</v>
      </c>
      <c r="H578" s="9">
        <v>45377</v>
      </c>
      <c r="I578" s="9" t="s">
        <v>808</v>
      </c>
      <c r="J578" s="9" t="s">
        <v>28571</v>
      </c>
      <c r="K578" s="9" t="s">
        <v>328</v>
      </c>
      <c r="L578" s="9" t="s">
        <v>40536</v>
      </c>
      <c r="M578" s="9" t="s">
        <v>40725</v>
      </c>
      <c r="N578" s="27">
        <v>2021</v>
      </c>
      <c r="O578" s="9" t="s">
        <v>34748</v>
      </c>
      <c r="P578" s="9" t="s">
        <v>34136</v>
      </c>
      <c r="Q578" s="9" t="s">
        <v>70294</v>
      </c>
      <c r="R578" s="9" t="s">
        <v>41735</v>
      </c>
      <c r="S578" s="9" t="s">
        <v>13904</v>
      </c>
      <c r="T578" s="9" t="s">
        <v>12728</v>
      </c>
      <c r="U578" s="9" t="s">
        <v>789</v>
      </c>
      <c r="V578" s="9" t="s">
        <v>13184</v>
      </c>
      <c r="W578" s="9" t="s">
        <v>810</v>
      </c>
      <c r="X578" s="9" t="s">
        <v>64983</v>
      </c>
      <c r="Y578" s="9"/>
    </row>
    <row r="579" spans="1:25" ht="23.4" x14ac:dyDescent="0.45">
      <c r="A579" s="27">
        <v>1</v>
      </c>
      <c r="B579" s="27">
        <v>1</v>
      </c>
      <c r="C579" s="9" t="s">
        <v>3659</v>
      </c>
      <c r="D579" s="9" t="s">
        <v>3659</v>
      </c>
      <c r="E579" s="9">
        <v>45209</v>
      </c>
      <c r="F579" s="9" t="s">
        <v>3658</v>
      </c>
      <c r="G579" s="9">
        <v>45098</v>
      </c>
      <c r="H579" s="9">
        <v>45281</v>
      </c>
      <c r="I579" s="9" t="s">
        <v>3657</v>
      </c>
      <c r="J579" s="9" t="s">
        <v>28572</v>
      </c>
      <c r="K579" s="9" t="s">
        <v>104</v>
      </c>
      <c r="L579" s="9" t="s">
        <v>40554</v>
      </c>
      <c r="M579" s="9" t="s">
        <v>40762</v>
      </c>
      <c r="N579" s="27">
        <v>2012</v>
      </c>
      <c r="O579" s="9" t="s">
        <v>34749</v>
      </c>
      <c r="P579" s="9" t="s">
        <v>34136</v>
      </c>
      <c r="Q579" s="9" t="s">
        <v>70287</v>
      </c>
      <c r="R579" s="9" t="s">
        <v>41736</v>
      </c>
      <c r="S579" s="9" t="s">
        <v>13905</v>
      </c>
      <c r="T579" s="9" t="s">
        <v>12924</v>
      </c>
      <c r="U579" s="9" t="s">
        <v>789</v>
      </c>
      <c r="V579" s="9" t="s">
        <v>12925</v>
      </c>
      <c r="W579" s="9" t="s">
        <v>800</v>
      </c>
      <c r="X579" s="9" t="s">
        <v>64984</v>
      </c>
      <c r="Y579" s="9">
        <v>45257</v>
      </c>
    </row>
    <row r="580" spans="1:25" ht="23.4" x14ac:dyDescent="0.45">
      <c r="A580" s="27">
        <v>1</v>
      </c>
      <c r="B580" s="27">
        <v>1</v>
      </c>
      <c r="C580" s="9" t="s">
        <v>10819</v>
      </c>
      <c r="D580" s="9" t="s">
        <v>49888</v>
      </c>
      <c r="E580" s="9">
        <v>45209</v>
      </c>
      <c r="F580" s="9" t="s">
        <v>10818</v>
      </c>
      <c r="G580" s="9">
        <v>45178</v>
      </c>
      <c r="H580" s="9">
        <v>45360</v>
      </c>
      <c r="I580" s="9" t="s">
        <v>10817</v>
      </c>
      <c r="J580" s="9" t="s">
        <v>28573</v>
      </c>
      <c r="K580" s="9" t="s">
        <v>590</v>
      </c>
      <c r="L580" s="9" t="s">
        <v>40532</v>
      </c>
      <c r="M580" s="9" t="s">
        <v>40569</v>
      </c>
      <c r="N580" s="27">
        <v>2017</v>
      </c>
      <c r="O580" s="9" t="s">
        <v>34750</v>
      </c>
      <c r="P580" s="9" t="s">
        <v>34136</v>
      </c>
      <c r="Q580" s="9" t="s">
        <v>70279</v>
      </c>
      <c r="R580" s="9" t="s">
        <v>41737</v>
      </c>
      <c r="S580" s="9" t="s">
        <v>13906</v>
      </c>
      <c r="T580" s="9" t="s">
        <v>13186</v>
      </c>
      <c r="U580" s="9" t="s">
        <v>789</v>
      </c>
      <c r="V580" s="9" t="s">
        <v>13341</v>
      </c>
      <c r="W580" s="9" t="s">
        <v>819</v>
      </c>
      <c r="X580" s="9" t="s">
        <v>64985</v>
      </c>
      <c r="Y580" s="9">
        <v>45304</v>
      </c>
    </row>
    <row r="581" spans="1:25" ht="23.4" x14ac:dyDescent="0.45">
      <c r="A581" s="27">
        <v>1</v>
      </c>
      <c r="B581" s="27">
        <v>1</v>
      </c>
      <c r="C581" s="9" t="s">
        <v>10822</v>
      </c>
      <c r="D581" s="9" t="s">
        <v>49890</v>
      </c>
      <c r="E581" s="9">
        <v>45210</v>
      </c>
      <c r="F581" s="9" t="s">
        <v>10821</v>
      </c>
      <c r="G581" s="9">
        <v>45175</v>
      </c>
      <c r="H581" s="9">
        <v>45357</v>
      </c>
      <c r="I581" s="9" t="s">
        <v>10820</v>
      </c>
      <c r="J581" s="9" t="s">
        <v>28574</v>
      </c>
      <c r="K581" s="9" t="s">
        <v>8</v>
      </c>
      <c r="L581" s="9" t="s">
        <v>40539</v>
      </c>
      <c r="M581" s="9" t="s">
        <v>40589</v>
      </c>
      <c r="N581" s="27">
        <v>2022</v>
      </c>
      <c r="O581" s="9" t="s">
        <v>34752</v>
      </c>
      <c r="P581" s="9" t="s">
        <v>34136</v>
      </c>
      <c r="Q581" s="9" t="s">
        <v>70279</v>
      </c>
      <c r="R581" s="9" t="s">
        <v>41738</v>
      </c>
      <c r="S581" s="9" t="s">
        <v>13908</v>
      </c>
      <c r="T581" s="9" t="s">
        <v>12728</v>
      </c>
      <c r="U581" s="9" t="s">
        <v>789</v>
      </c>
      <c r="V581" s="9" t="s">
        <v>13373</v>
      </c>
      <c r="W581" s="9" t="s">
        <v>810</v>
      </c>
      <c r="X581" s="9" t="s">
        <v>64986</v>
      </c>
      <c r="Y581" s="9"/>
    </row>
    <row r="582" spans="1:25" ht="23.4" x14ac:dyDescent="0.45">
      <c r="A582" s="27">
        <v>1</v>
      </c>
      <c r="B582" s="27">
        <v>1</v>
      </c>
      <c r="C582" s="9" t="s">
        <v>3665</v>
      </c>
      <c r="D582" s="9" t="s">
        <v>55526</v>
      </c>
      <c r="E582" s="9">
        <v>45209</v>
      </c>
      <c r="F582" s="9" t="s">
        <v>3664</v>
      </c>
      <c r="G582" s="9">
        <v>45086</v>
      </c>
      <c r="H582" s="9">
        <v>45269</v>
      </c>
      <c r="I582" s="9" t="s">
        <v>3663</v>
      </c>
      <c r="J582" s="9" t="s">
        <v>28575</v>
      </c>
      <c r="K582" s="9" t="s">
        <v>8</v>
      </c>
      <c r="L582" s="9" t="s">
        <v>40562</v>
      </c>
      <c r="M582" s="9" t="s">
        <v>40616</v>
      </c>
      <c r="N582" s="27">
        <v>2006</v>
      </c>
      <c r="O582" s="9" t="s">
        <v>34753</v>
      </c>
      <c r="P582" s="9" t="s">
        <v>34136</v>
      </c>
      <c r="Q582" s="9" t="s">
        <v>70312</v>
      </c>
      <c r="R582" s="9" t="s">
        <v>42712</v>
      </c>
      <c r="S582" s="9" t="s">
        <v>13909</v>
      </c>
      <c r="T582" s="9" t="s">
        <v>13323</v>
      </c>
      <c r="U582" s="9" t="s">
        <v>789</v>
      </c>
      <c r="V582" s="9" t="s">
        <v>13910</v>
      </c>
      <c r="W582" s="9" t="s">
        <v>800</v>
      </c>
      <c r="X582" s="9" t="s">
        <v>64987</v>
      </c>
      <c r="Y582" s="9"/>
    </row>
    <row r="583" spans="1:25" ht="23.4" x14ac:dyDescent="0.45">
      <c r="A583" s="27">
        <v>1</v>
      </c>
      <c r="B583" s="27">
        <v>1</v>
      </c>
      <c r="C583" s="9" t="s">
        <v>4123</v>
      </c>
      <c r="D583" s="9" t="s">
        <v>4123</v>
      </c>
      <c r="E583" s="9">
        <v>45210</v>
      </c>
      <c r="F583" s="9" t="s">
        <v>4122</v>
      </c>
      <c r="G583" s="9">
        <v>45133</v>
      </c>
      <c r="H583" s="9">
        <v>45317</v>
      </c>
      <c r="I583" s="9" t="s">
        <v>4121</v>
      </c>
      <c r="J583" s="9" t="s">
        <v>28576</v>
      </c>
      <c r="K583" s="9" t="s">
        <v>156</v>
      </c>
      <c r="L583" s="9" t="s">
        <v>40539</v>
      </c>
      <c r="M583" s="9" t="s">
        <v>40611</v>
      </c>
      <c r="N583" s="27">
        <v>2006</v>
      </c>
      <c r="O583" s="9" t="s">
        <v>34754</v>
      </c>
      <c r="P583" s="9" t="s">
        <v>34136</v>
      </c>
      <c r="Q583" s="9" t="s">
        <v>70287</v>
      </c>
      <c r="R583" s="9" t="s">
        <v>41740</v>
      </c>
      <c r="S583" s="9" t="s">
        <v>13911</v>
      </c>
      <c r="T583" s="9" t="s">
        <v>13088</v>
      </c>
      <c r="U583" s="9" t="s">
        <v>789</v>
      </c>
      <c r="V583" s="9" t="s">
        <v>13912</v>
      </c>
      <c r="W583" s="9" t="s">
        <v>696</v>
      </c>
      <c r="X583" s="9" t="s">
        <v>64988</v>
      </c>
      <c r="Y583" s="9">
        <v>45257</v>
      </c>
    </row>
    <row r="584" spans="1:25" ht="23.4" x14ac:dyDescent="0.45">
      <c r="A584" s="27">
        <v>1</v>
      </c>
      <c r="B584" s="27">
        <v>1</v>
      </c>
      <c r="C584" s="9" t="s">
        <v>3669</v>
      </c>
      <c r="D584" s="9" t="s">
        <v>3669</v>
      </c>
      <c r="E584" s="9">
        <v>45210</v>
      </c>
      <c r="F584" s="9" t="s">
        <v>3667</v>
      </c>
      <c r="G584" s="9">
        <v>45120</v>
      </c>
      <c r="H584" s="9">
        <v>45304</v>
      </c>
      <c r="I584" s="9" t="s">
        <v>3666</v>
      </c>
      <c r="J584" s="9" t="s">
        <v>28577</v>
      </c>
      <c r="K584" s="9" t="s">
        <v>3668</v>
      </c>
      <c r="L584" s="9" t="s">
        <v>40536</v>
      </c>
      <c r="M584" s="9" t="s">
        <v>40607</v>
      </c>
      <c r="N584" s="27">
        <v>2003</v>
      </c>
      <c r="O584" s="9" t="s">
        <v>34755</v>
      </c>
      <c r="P584" s="9" t="s">
        <v>34136</v>
      </c>
      <c r="Q584" s="9" t="s">
        <v>70312</v>
      </c>
      <c r="R584" s="9" t="s">
        <v>41741</v>
      </c>
      <c r="S584" s="9" t="s">
        <v>13913</v>
      </c>
      <c r="T584" s="9" t="s">
        <v>13388</v>
      </c>
      <c r="U584" s="9" t="s">
        <v>789</v>
      </c>
      <c r="V584" s="9" t="s">
        <v>13631</v>
      </c>
      <c r="W584" s="9" t="s">
        <v>810</v>
      </c>
      <c r="X584" s="9" t="s">
        <v>64989</v>
      </c>
      <c r="Y584" s="9"/>
    </row>
    <row r="585" spans="1:25" ht="23.4" x14ac:dyDescent="0.45">
      <c r="A585" s="27">
        <v>1</v>
      </c>
      <c r="B585" s="27">
        <v>1</v>
      </c>
      <c r="C585" s="9" t="s">
        <v>10826</v>
      </c>
      <c r="D585" s="9" t="s">
        <v>10826</v>
      </c>
      <c r="E585" s="9">
        <v>45209</v>
      </c>
      <c r="F585" s="9" t="s">
        <v>10824</v>
      </c>
      <c r="G585" s="9">
        <v>45185</v>
      </c>
      <c r="H585" s="9">
        <v>45367</v>
      </c>
      <c r="I585" s="9" t="s">
        <v>10823</v>
      </c>
      <c r="J585" s="9" t="s">
        <v>28578</v>
      </c>
      <c r="K585" s="9" t="s">
        <v>10825</v>
      </c>
      <c r="L585" s="9" t="s">
        <v>40559</v>
      </c>
      <c r="M585" s="9" t="s">
        <v>40763</v>
      </c>
      <c r="N585" s="27">
        <v>2022</v>
      </c>
      <c r="O585" s="9" t="s">
        <v>34756</v>
      </c>
      <c r="P585" s="9" t="s">
        <v>34136</v>
      </c>
      <c r="Q585" s="9" t="s">
        <v>70322</v>
      </c>
      <c r="R585" s="9" t="s">
        <v>41742</v>
      </c>
      <c r="S585" s="9" t="s">
        <v>13914</v>
      </c>
      <c r="T585" s="9" t="s">
        <v>12701</v>
      </c>
      <c r="U585" s="9" t="s">
        <v>789</v>
      </c>
      <c r="V585" s="9" t="s">
        <v>12719</v>
      </c>
      <c r="W585" s="9" t="s">
        <v>696</v>
      </c>
      <c r="X585" s="9" t="s">
        <v>64990</v>
      </c>
      <c r="Y585" s="9">
        <v>45219</v>
      </c>
    </row>
    <row r="586" spans="1:25" ht="23.4" x14ac:dyDescent="0.45">
      <c r="A586" s="27">
        <v>1</v>
      </c>
      <c r="B586" s="27">
        <v>1</v>
      </c>
      <c r="C586" s="9" t="s">
        <v>10829</v>
      </c>
      <c r="D586" s="9" t="s">
        <v>10829</v>
      </c>
      <c r="E586" s="9">
        <v>45211</v>
      </c>
      <c r="F586" s="9" t="s">
        <v>10828</v>
      </c>
      <c r="G586" s="9">
        <v>45162</v>
      </c>
      <c r="H586" s="9">
        <v>45346</v>
      </c>
      <c r="I586" s="9" t="s">
        <v>10827</v>
      </c>
      <c r="J586" s="9" t="s">
        <v>28579</v>
      </c>
      <c r="K586" s="9" t="s">
        <v>1091</v>
      </c>
      <c r="L586" s="9" t="s">
        <v>40536</v>
      </c>
      <c r="M586" s="9" t="s">
        <v>40537</v>
      </c>
      <c r="N586" s="27">
        <v>2021</v>
      </c>
      <c r="O586" s="9" t="s">
        <v>34758</v>
      </c>
      <c r="P586" s="9" t="s">
        <v>34136</v>
      </c>
      <c r="Q586" s="9" t="s">
        <v>70286</v>
      </c>
      <c r="R586" s="9" t="s">
        <v>41743</v>
      </c>
      <c r="S586" s="9" t="s">
        <v>13917</v>
      </c>
      <c r="T586" s="9" t="s">
        <v>12742</v>
      </c>
      <c r="U586" s="9" t="s">
        <v>789</v>
      </c>
      <c r="V586" s="9" t="s">
        <v>12743</v>
      </c>
      <c r="W586" s="9" t="s">
        <v>800</v>
      </c>
      <c r="X586" s="9" t="s">
        <v>64991</v>
      </c>
      <c r="Y586" s="9"/>
    </row>
    <row r="587" spans="1:25" ht="23.4" x14ac:dyDescent="0.45">
      <c r="A587" s="27">
        <v>1</v>
      </c>
      <c r="B587" s="27">
        <v>0</v>
      </c>
      <c r="C587" s="9" t="s">
        <v>3165</v>
      </c>
      <c r="D587" s="9" t="s">
        <v>49894</v>
      </c>
      <c r="E587" s="9">
        <v>45196</v>
      </c>
      <c r="F587" s="9" t="s">
        <v>3163</v>
      </c>
      <c r="G587" s="9">
        <v>45117</v>
      </c>
      <c r="H587" s="9">
        <v>45301</v>
      </c>
      <c r="I587" s="9" t="s">
        <v>4051</v>
      </c>
      <c r="J587" s="9" t="s">
        <v>28580</v>
      </c>
      <c r="K587" s="9" t="s">
        <v>727</v>
      </c>
      <c r="L587" s="9" t="s">
        <v>40536</v>
      </c>
      <c r="M587" s="9" t="s">
        <v>40564</v>
      </c>
      <c r="N587" s="27">
        <v>2005</v>
      </c>
      <c r="O587" s="9" t="s">
        <v>34759</v>
      </c>
      <c r="P587" s="9" t="s">
        <v>34136</v>
      </c>
      <c r="Q587" s="9" t="s">
        <v>70288</v>
      </c>
      <c r="R587" s="9" t="s">
        <v>41539</v>
      </c>
      <c r="S587" s="9" t="s">
        <v>13335</v>
      </c>
      <c r="T587" s="9" t="s">
        <v>13336</v>
      </c>
      <c r="U587" s="9" t="s">
        <v>789</v>
      </c>
      <c r="V587" s="9" t="s">
        <v>13337</v>
      </c>
      <c r="W587" s="9" t="s">
        <v>810</v>
      </c>
      <c r="X587" s="9" t="s">
        <v>64684</v>
      </c>
      <c r="Y587" s="9">
        <v>45212</v>
      </c>
    </row>
    <row r="588" spans="1:25" ht="23.4" x14ac:dyDescent="0.45">
      <c r="A588" s="27">
        <v>1</v>
      </c>
      <c r="B588" s="27">
        <v>1</v>
      </c>
      <c r="C588" s="9" t="s">
        <v>3665</v>
      </c>
      <c r="D588" s="9" t="s">
        <v>55526</v>
      </c>
      <c r="E588" s="9">
        <v>45208</v>
      </c>
      <c r="F588" s="9" t="s">
        <v>3664</v>
      </c>
      <c r="G588" s="9">
        <v>45086</v>
      </c>
      <c r="H588" s="9">
        <v>45269</v>
      </c>
      <c r="I588" s="9" t="s">
        <v>4052</v>
      </c>
      <c r="J588" s="9" t="s">
        <v>28581</v>
      </c>
      <c r="K588" s="9" t="s">
        <v>550</v>
      </c>
      <c r="L588" s="9" t="s">
        <v>40562</v>
      </c>
      <c r="M588" s="9" t="s">
        <v>40616</v>
      </c>
      <c r="N588" s="27">
        <v>2006</v>
      </c>
      <c r="O588" s="9" t="s">
        <v>34753</v>
      </c>
      <c r="P588" s="9" t="s">
        <v>34136</v>
      </c>
      <c r="Q588" s="9" t="s">
        <v>70312</v>
      </c>
      <c r="R588" s="9" t="s">
        <v>42712</v>
      </c>
      <c r="S588" s="9" t="s">
        <v>13909</v>
      </c>
      <c r="T588" s="9" t="s">
        <v>13323</v>
      </c>
      <c r="U588" s="9" t="s">
        <v>789</v>
      </c>
      <c r="V588" s="9" t="s">
        <v>13910</v>
      </c>
      <c r="W588" s="9" t="s">
        <v>800</v>
      </c>
      <c r="X588" s="9" t="s">
        <v>64987</v>
      </c>
      <c r="Y588" s="9"/>
    </row>
    <row r="589" spans="1:25" ht="23.4" x14ac:dyDescent="0.45">
      <c r="A589" s="27">
        <v>1</v>
      </c>
      <c r="B589" s="27">
        <v>1</v>
      </c>
      <c r="C589" s="9" t="s">
        <v>4055</v>
      </c>
      <c r="D589" s="9" t="s">
        <v>4055</v>
      </c>
      <c r="E589" s="9">
        <v>45209</v>
      </c>
      <c r="F589" s="9" t="s">
        <v>4054</v>
      </c>
      <c r="G589" s="9">
        <v>45164</v>
      </c>
      <c r="H589" s="9">
        <v>45348</v>
      </c>
      <c r="I589" s="9" t="s">
        <v>4053</v>
      </c>
      <c r="J589" s="9" t="s">
        <v>28582</v>
      </c>
      <c r="K589" s="9" t="s">
        <v>230</v>
      </c>
      <c r="L589" s="9" t="s">
        <v>40532</v>
      </c>
      <c r="M589" s="9" t="s">
        <v>40764</v>
      </c>
      <c r="N589" s="27">
        <v>2014</v>
      </c>
      <c r="O589" s="9" t="s">
        <v>34760</v>
      </c>
      <c r="P589" s="9" t="s">
        <v>34136</v>
      </c>
      <c r="Q589" s="9" t="s">
        <v>70286</v>
      </c>
      <c r="R589" s="9" t="s">
        <v>41744</v>
      </c>
      <c r="S589" s="9" t="s">
        <v>13918</v>
      </c>
      <c r="T589" s="9" t="s">
        <v>12965</v>
      </c>
      <c r="U589" s="9" t="s">
        <v>789</v>
      </c>
      <c r="V589" s="9" t="s">
        <v>12746</v>
      </c>
      <c r="W589" s="9" t="s">
        <v>696</v>
      </c>
      <c r="X589" s="9" t="s">
        <v>64992</v>
      </c>
      <c r="Y589" s="9"/>
    </row>
    <row r="590" spans="1:25" ht="23.4" x14ac:dyDescent="0.45">
      <c r="A590" s="27">
        <v>1</v>
      </c>
      <c r="B590" s="27">
        <v>0</v>
      </c>
      <c r="C590" s="9" t="s">
        <v>4058</v>
      </c>
      <c r="D590" s="9" t="s">
        <v>49895</v>
      </c>
      <c r="E590" s="9">
        <v>45210</v>
      </c>
      <c r="F590" s="9" t="s">
        <v>4057</v>
      </c>
      <c r="G590" s="9">
        <v>45162</v>
      </c>
      <c r="H590" s="9">
        <v>45346</v>
      </c>
      <c r="I590" s="9" t="s">
        <v>4056</v>
      </c>
      <c r="J590" s="9" t="s">
        <v>28583</v>
      </c>
      <c r="K590" s="9" t="s">
        <v>583</v>
      </c>
      <c r="L590" s="9" t="s">
        <v>40576</v>
      </c>
      <c r="M590" s="9" t="s">
        <v>40593</v>
      </c>
      <c r="N590" s="27">
        <v>2016</v>
      </c>
      <c r="O590" s="9" t="s">
        <v>34761</v>
      </c>
      <c r="P590" s="9" t="s">
        <v>34136</v>
      </c>
      <c r="Q590" s="9" t="s">
        <v>70286</v>
      </c>
      <c r="R590" s="9" t="s">
        <v>41974</v>
      </c>
      <c r="S590" s="9" t="s">
        <v>13919</v>
      </c>
      <c r="T590" s="9" t="s">
        <v>13198</v>
      </c>
      <c r="U590" s="9" t="s">
        <v>789</v>
      </c>
      <c r="V590" s="9" t="s">
        <v>13263</v>
      </c>
      <c r="W590" s="9" t="s">
        <v>819</v>
      </c>
      <c r="X590" s="9" t="s">
        <v>64993</v>
      </c>
      <c r="Y590" s="9"/>
    </row>
    <row r="591" spans="1:25" ht="23.4" x14ac:dyDescent="0.45">
      <c r="A591" s="27">
        <v>1</v>
      </c>
      <c r="B591" s="27">
        <v>1</v>
      </c>
      <c r="C591" s="9" t="s">
        <v>10560</v>
      </c>
      <c r="D591" s="9" t="s">
        <v>10560</v>
      </c>
      <c r="E591" s="9">
        <v>45209</v>
      </c>
      <c r="F591" s="9" t="s">
        <v>10559</v>
      </c>
      <c r="G591" s="9">
        <v>45117</v>
      </c>
      <c r="H591" s="9">
        <v>45301</v>
      </c>
      <c r="I591" s="9" t="s">
        <v>10830</v>
      </c>
      <c r="J591" s="9" t="s">
        <v>28584</v>
      </c>
      <c r="K591" s="9" t="s">
        <v>10831</v>
      </c>
      <c r="L591" s="9" t="s">
        <v>40539</v>
      </c>
      <c r="M591" s="9" t="s">
        <v>40589</v>
      </c>
      <c r="N591" s="27">
        <v>2022</v>
      </c>
      <c r="O591" s="9" t="s">
        <v>34762</v>
      </c>
      <c r="P591" s="9" t="s">
        <v>34136</v>
      </c>
      <c r="Q591" s="9" t="s">
        <v>70326</v>
      </c>
      <c r="R591" s="9" t="s">
        <v>41527</v>
      </c>
      <c r="S591" s="9" t="s">
        <v>13292</v>
      </c>
      <c r="T591" s="9" t="s">
        <v>12728</v>
      </c>
      <c r="U591" s="9" t="s">
        <v>789</v>
      </c>
      <c r="V591" s="9" t="s">
        <v>13268</v>
      </c>
      <c r="W591" s="9" t="s">
        <v>819</v>
      </c>
      <c r="X591" s="9" t="s">
        <v>64660</v>
      </c>
      <c r="Y591" s="9"/>
    </row>
    <row r="592" spans="1:25" ht="23.4" x14ac:dyDescent="0.45">
      <c r="A592" s="27">
        <v>1</v>
      </c>
      <c r="B592" s="27">
        <v>1</v>
      </c>
      <c r="C592" s="9" t="s">
        <v>3674</v>
      </c>
      <c r="D592" s="9" t="s">
        <v>3674</v>
      </c>
      <c r="E592" s="9">
        <v>45211</v>
      </c>
      <c r="F592" s="9" t="s">
        <v>3673</v>
      </c>
      <c r="G592" s="9">
        <v>45086</v>
      </c>
      <c r="H592" s="9">
        <v>45269</v>
      </c>
      <c r="I592" s="9" t="s">
        <v>3672</v>
      </c>
      <c r="J592" s="9" t="s">
        <v>28585</v>
      </c>
      <c r="K592" s="9" t="s">
        <v>291</v>
      </c>
      <c r="L592" s="9" t="s">
        <v>40536</v>
      </c>
      <c r="M592" s="9" t="s">
        <v>40537</v>
      </c>
      <c r="N592" s="27">
        <v>2009</v>
      </c>
      <c r="O592" s="9" t="s">
        <v>34763</v>
      </c>
      <c r="P592" s="9" t="s">
        <v>34136</v>
      </c>
      <c r="Q592" s="9" t="s">
        <v>70279</v>
      </c>
      <c r="R592" s="9" t="s">
        <v>41262</v>
      </c>
      <c r="S592" s="9" t="s">
        <v>13920</v>
      </c>
      <c r="T592" s="9" t="s">
        <v>12977</v>
      </c>
      <c r="U592" s="9" t="s">
        <v>789</v>
      </c>
      <c r="V592" s="9" t="s">
        <v>13082</v>
      </c>
      <c r="W592" s="9" t="s">
        <v>1484</v>
      </c>
      <c r="X592" s="9" t="s">
        <v>64994</v>
      </c>
      <c r="Y592" s="9"/>
    </row>
    <row r="593" spans="1:25" ht="23.4" x14ac:dyDescent="0.45">
      <c r="A593" s="27">
        <v>1</v>
      </c>
      <c r="B593" s="27">
        <v>1</v>
      </c>
      <c r="C593" s="9" t="s">
        <v>4191</v>
      </c>
      <c r="D593" s="9" t="s">
        <v>49900</v>
      </c>
      <c r="E593" s="9">
        <v>45212</v>
      </c>
      <c r="F593" s="9" t="s">
        <v>4190</v>
      </c>
      <c r="G593" s="9">
        <v>45163</v>
      </c>
      <c r="H593" s="9">
        <v>45347</v>
      </c>
      <c r="I593" s="9" t="s">
        <v>4189</v>
      </c>
      <c r="J593" s="9" t="s">
        <v>28586</v>
      </c>
      <c r="K593" s="9" t="s">
        <v>48</v>
      </c>
      <c r="L593" s="9" t="s">
        <v>40557</v>
      </c>
      <c r="M593" s="9" t="s">
        <v>40670</v>
      </c>
      <c r="N593" s="27">
        <v>2016</v>
      </c>
      <c r="O593" s="9" t="s">
        <v>34764</v>
      </c>
      <c r="P593" s="9" t="s">
        <v>34136</v>
      </c>
      <c r="Q593" s="9" t="s">
        <v>70286</v>
      </c>
      <c r="R593" s="9" t="s">
        <v>41745</v>
      </c>
      <c r="S593" s="9" t="s">
        <v>13921</v>
      </c>
      <c r="T593" s="9" t="s">
        <v>13014</v>
      </c>
      <c r="U593" s="9" t="s">
        <v>789</v>
      </c>
      <c r="V593" s="9" t="s">
        <v>13015</v>
      </c>
      <c r="W593" s="9" t="s">
        <v>810</v>
      </c>
      <c r="X593" s="9" t="s">
        <v>64995</v>
      </c>
      <c r="Y593" s="9">
        <v>45318</v>
      </c>
    </row>
    <row r="594" spans="1:25" ht="23.4" x14ac:dyDescent="0.45">
      <c r="A594" s="27">
        <v>1</v>
      </c>
      <c r="B594" s="27">
        <v>1</v>
      </c>
      <c r="C594" s="9" t="s">
        <v>3677</v>
      </c>
      <c r="D594" s="9" t="s">
        <v>3677</v>
      </c>
      <c r="E594" s="9">
        <v>45211</v>
      </c>
      <c r="F594" s="9" t="s">
        <v>3676</v>
      </c>
      <c r="G594" s="9">
        <v>45112</v>
      </c>
      <c r="H594" s="9">
        <v>45296</v>
      </c>
      <c r="I594" s="9" t="s">
        <v>3675</v>
      </c>
      <c r="J594" s="9" t="s">
        <v>28587</v>
      </c>
      <c r="K594" s="9" t="s">
        <v>83</v>
      </c>
      <c r="L594" s="9" t="s">
        <v>40599</v>
      </c>
      <c r="M594" s="9" t="s">
        <v>40685</v>
      </c>
      <c r="N594" s="27">
        <v>2016</v>
      </c>
      <c r="O594" s="9" t="s">
        <v>34766</v>
      </c>
      <c r="P594" s="9" t="s">
        <v>34136</v>
      </c>
      <c r="Q594" s="9" t="s">
        <v>70286</v>
      </c>
      <c r="R594" s="9" t="s">
        <v>41474</v>
      </c>
      <c r="S594" s="9" t="s">
        <v>13923</v>
      </c>
      <c r="T594" s="9" t="s">
        <v>13070</v>
      </c>
      <c r="U594" s="9" t="s">
        <v>789</v>
      </c>
      <c r="V594" s="9" t="s">
        <v>13071</v>
      </c>
      <c r="W594" s="9" t="s">
        <v>838</v>
      </c>
      <c r="X594" s="9" t="s">
        <v>64996</v>
      </c>
      <c r="Y594" s="9"/>
    </row>
    <row r="595" spans="1:25" ht="23.4" x14ac:dyDescent="0.45">
      <c r="A595" s="27">
        <v>1</v>
      </c>
      <c r="B595" s="27">
        <v>1</v>
      </c>
      <c r="C595" s="9" t="s">
        <v>3680</v>
      </c>
      <c r="D595" s="9" t="s">
        <v>3680</v>
      </c>
      <c r="E595" s="9">
        <v>45176</v>
      </c>
      <c r="F595" s="9" t="s">
        <v>3679</v>
      </c>
      <c r="G595" s="9">
        <v>45044</v>
      </c>
      <c r="H595" s="9">
        <v>45227</v>
      </c>
      <c r="I595" s="9" t="s">
        <v>3678</v>
      </c>
      <c r="J595" s="9" t="s">
        <v>28588</v>
      </c>
      <c r="K595" s="9" t="s">
        <v>590</v>
      </c>
      <c r="L595" s="9" t="s">
        <v>40539</v>
      </c>
      <c r="M595" s="9" t="s">
        <v>40611</v>
      </c>
      <c r="N595" s="27">
        <v>2023</v>
      </c>
      <c r="O595" s="9" t="s">
        <v>34768</v>
      </c>
      <c r="P595" s="9" t="s">
        <v>34136</v>
      </c>
      <c r="Q595" s="9" t="s">
        <v>70279</v>
      </c>
      <c r="R595" s="9" t="s">
        <v>41746</v>
      </c>
      <c r="S595" s="9" t="s">
        <v>13925</v>
      </c>
      <c r="T595" s="9" t="s">
        <v>12728</v>
      </c>
      <c r="U595" s="9" t="s">
        <v>789</v>
      </c>
      <c r="V595" s="9" t="s">
        <v>12808</v>
      </c>
      <c r="W595" s="9" t="s">
        <v>819</v>
      </c>
      <c r="X595" s="9" t="s">
        <v>64997</v>
      </c>
      <c r="Y595" s="9"/>
    </row>
    <row r="596" spans="1:25" ht="23.4" x14ac:dyDescent="0.45">
      <c r="A596" s="27">
        <v>1</v>
      </c>
      <c r="B596" s="27">
        <v>1</v>
      </c>
      <c r="C596" s="9" t="s">
        <v>4061</v>
      </c>
      <c r="D596" s="9" t="s">
        <v>4061</v>
      </c>
      <c r="E596" s="9">
        <v>45212</v>
      </c>
      <c r="F596" s="9" t="s">
        <v>4060</v>
      </c>
      <c r="G596" s="9">
        <v>45178</v>
      </c>
      <c r="H596" s="9">
        <v>45360</v>
      </c>
      <c r="I596" s="9" t="s">
        <v>4059</v>
      </c>
      <c r="J596" s="9" t="s">
        <v>28589</v>
      </c>
      <c r="K596" s="9" t="s">
        <v>483</v>
      </c>
      <c r="L596" s="9" t="s">
        <v>40536</v>
      </c>
      <c r="M596" s="9" t="s">
        <v>40626</v>
      </c>
      <c r="N596" s="27">
        <v>2010</v>
      </c>
      <c r="O596" s="9" t="s">
        <v>34770</v>
      </c>
      <c r="P596" s="9" t="s">
        <v>34136</v>
      </c>
      <c r="Q596" s="9" t="s">
        <v>70279</v>
      </c>
      <c r="R596" s="9" t="s">
        <v>41747</v>
      </c>
      <c r="S596" s="9" t="s">
        <v>13927</v>
      </c>
      <c r="T596" s="9" t="s">
        <v>12728</v>
      </c>
      <c r="U596" s="9" t="s">
        <v>789</v>
      </c>
      <c r="V596" s="9" t="s">
        <v>13230</v>
      </c>
      <c r="W596" s="9" t="s">
        <v>838</v>
      </c>
      <c r="X596" s="9" t="s">
        <v>64998</v>
      </c>
      <c r="Y596" s="9">
        <v>45212</v>
      </c>
    </row>
    <row r="597" spans="1:25" ht="23.4" x14ac:dyDescent="0.45">
      <c r="A597" s="27">
        <v>1</v>
      </c>
      <c r="B597" s="27">
        <v>1</v>
      </c>
      <c r="C597" s="9" t="s">
        <v>10837</v>
      </c>
      <c r="D597" s="9" t="s">
        <v>49905</v>
      </c>
      <c r="E597" s="9">
        <v>45212</v>
      </c>
      <c r="F597" s="9" t="s">
        <v>10836</v>
      </c>
      <c r="G597" s="9">
        <v>45172</v>
      </c>
      <c r="H597" s="9">
        <v>45354</v>
      </c>
      <c r="I597" s="9" t="s">
        <v>10835</v>
      </c>
      <c r="J597" s="9" t="s">
        <v>28590</v>
      </c>
      <c r="K597" s="9" t="s">
        <v>137</v>
      </c>
      <c r="L597" s="9" t="s">
        <v>40559</v>
      </c>
      <c r="M597" s="9" t="s">
        <v>40560</v>
      </c>
      <c r="N597" s="27">
        <v>2020</v>
      </c>
      <c r="O597" s="9" t="s">
        <v>34771</v>
      </c>
      <c r="P597" s="9" t="s">
        <v>34136</v>
      </c>
      <c r="Q597" s="9" t="s">
        <v>70288</v>
      </c>
      <c r="R597" s="9" t="s">
        <v>64999</v>
      </c>
      <c r="S597" s="9" t="s">
        <v>13928</v>
      </c>
      <c r="T597" s="9" t="s">
        <v>12728</v>
      </c>
      <c r="U597" s="9" t="s">
        <v>789</v>
      </c>
      <c r="V597" s="9" t="s">
        <v>12844</v>
      </c>
      <c r="W597" s="9" t="s">
        <v>792</v>
      </c>
      <c r="X597" s="9" t="s">
        <v>65000</v>
      </c>
      <c r="Y597" s="9"/>
    </row>
    <row r="598" spans="1:25" ht="23.4" x14ac:dyDescent="0.45">
      <c r="A598" s="27">
        <v>1</v>
      </c>
      <c r="B598" s="27">
        <v>0</v>
      </c>
      <c r="C598" s="9" t="s">
        <v>4065</v>
      </c>
      <c r="D598" s="9" t="s">
        <v>49908</v>
      </c>
      <c r="E598" s="9">
        <v>45213</v>
      </c>
      <c r="F598" s="9" t="s">
        <v>4063</v>
      </c>
      <c r="G598" s="9">
        <v>45143</v>
      </c>
      <c r="H598" s="9">
        <v>45327</v>
      </c>
      <c r="I598" s="9" t="s">
        <v>4062</v>
      </c>
      <c r="J598" s="9" t="s">
        <v>28591</v>
      </c>
      <c r="K598" s="9" t="s">
        <v>4064</v>
      </c>
      <c r="L598" s="9" t="s">
        <v>40565</v>
      </c>
      <c r="M598" s="9" t="s">
        <v>40609</v>
      </c>
      <c r="N598" s="27">
        <v>2018</v>
      </c>
      <c r="O598" s="9" t="s">
        <v>34772</v>
      </c>
      <c r="P598" s="9" t="s">
        <v>34136</v>
      </c>
      <c r="Q598" s="9" t="s">
        <v>70279</v>
      </c>
      <c r="R598" s="9" t="s">
        <v>41471</v>
      </c>
      <c r="S598" s="9" t="s">
        <v>13929</v>
      </c>
      <c r="T598" s="9" t="s">
        <v>13930</v>
      </c>
      <c r="U598" s="9" t="s">
        <v>789</v>
      </c>
      <c r="V598" s="9" t="s">
        <v>13931</v>
      </c>
      <c r="W598" s="9" t="s">
        <v>810</v>
      </c>
      <c r="X598" s="9" t="s">
        <v>65001</v>
      </c>
      <c r="Y598" s="9">
        <v>45310</v>
      </c>
    </row>
    <row r="599" spans="1:25" ht="23.4" x14ac:dyDescent="0.45">
      <c r="A599" s="27">
        <v>1</v>
      </c>
      <c r="B599" s="27">
        <v>1</v>
      </c>
      <c r="C599" s="9" t="s">
        <v>815</v>
      </c>
      <c r="D599" s="9" t="s">
        <v>815</v>
      </c>
      <c r="E599" s="9">
        <v>45215</v>
      </c>
      <c r="F599" s="9" t="s">
        <v>813</v>
      </c>
      <c r="G599" s="9">
        <v>45185</v>
      </c>
      <c r="H599" s="9">
        <v>45367</v>
      </c>
      <c r="I599" s="9" t="s">
        <v>812</v>
      </c>
      <c r="J599" s="9" t="s">
        <v>28592</v>
      </c>
      <c r="K599" s="9" t="s">
        <v>814</v>
      </c>
      <c r="L599" s="9" t="s">
        <v>40565</v>
      </c>
      <c r="M599" s="9" t="s">
        <v>40609</v>
      </c>
      <c r="N599" s="27">
        <v>2016</v>
      </c>
      <c r="O599" s="9" t="s">
        <v>34773</v>
      </c>
      <c r="P599" s="9" t="s">
        <v>34136</v>
      </c>
      <c r="Q599" s="9" t="s">
        <v>70279</v>
      </c>
      <c r="R599" s="9" t="s">
        <v>41748</v>
      </c>
      <c r="S599" s="9" t="s">
        <v>13932</v>
      </c>
      <c r="T599" s="9" t="s">
        <v>12904</v>
      </c>
      <c r="U599" s="9" t="s">
        <v>789</v>
      </c>
      <c r="V599" s="9" t="s">
        <v>12905</v>
      </c>
      <c r="W599" s="9" t="s">
        <v>696</v>
      </c>
      <c r="X599" s="9" t="s">
        <v>65002</v>
      </c>
      <c r="Y599" s="9">
        <v>45248</v>
      </c>
    </row>
    <row r="600" spans="1:25" ht="23.4" x14ac:dyDescent="0.45">
      <c r="A600" s="27">
        <v>1</v>
      </c>
      <c r="B600" s="27">
        <v>1</v>
      </c>
      <c r="C600" s="9" t="s">
        <v>4126</v>
      </c>
      <c r="D600" s="9" t="s">
        <v>4126</v>
      </c>
      <c r="E600" s="9">
        <v>45162</v>
      </c>
      <c r="F600" s="9" t="s">
        <v>4125</v>
      </c>
      <c r="G600" s="9">
        <v>45099</v>
      </c>
      <c r="H600" s="9">
        <v>45282</v>
      </c>
      <c r="I600" s="9" t="s">
        <v>4124</v>
      </c>
      <c r="J600" s="9" t="s">
        <v>28491</v>
      </c>
      <c r="K600" s="9" t="s">
        <v>8</v>
      </c>
      <c r="L600" s="9" t="s">
        <v>40530</v>
      </c>
      <c r="M600" s="9" t="s">
        <v>40588</v>
      </c>
      <c r="N600" s="27">
        <v>2016</v>
      </c>
      <c r="O600" s="9" t="s">
        <v>34774</v>
      </c>
      <c r="P600" s="9" t="s">
        <v>34136</v>
      </c>
      <c r="Q600" s="9" t="s">
        <v>70287</v>
      </c>
      <c r="R600" s="9" t="s">
        <v>41372</v>
      </c>
      <c r="S600" s="9" t="s">
        <v>13933</v>
      </c>
      <c r="T600" s="9" t="s">
        <v>12728</v>
      </c>
      <c r="U600" s="9" t="s">
        <v>789</v>
      </c>
      <c r="V600" s="9" t="s">
        <v>13934</v>
      </c>
      <c r="W600" s="9" t="s">
        <v>800</v>
      </c>
      <c r="X600" s="9" t="s">
        <v>65003</v>
      </c>
      <c r="Y600" s="9"/>
    </row>
    <row r="601" spans="1:25" ht="23.4" x14ac:dyDescent="0.45">
      <c r="A601" s="27">
        <v>1</v>
      </c>
      <c r="B601" s="27">
        <v>1</v>
      </c>
      <c r="C601" s="9" t="s">
        <v>4129</v>
      </c>
      <c r="D601" s="9" t="s">
        <v>49910</v>
      </c>
      <c r="E601" s="9">
        <v>45126</v>
      </c>
      <c r="F601" s="9" t="s">
        <v>4128</v>
      </c>
      <c r="G601" s="9">
        <v>45009</v>
      </c>
      <c r="H601" s="9">
        <v>45193</v>
      </c>
      <c r="I601" s="9" t="s">
        <v>4127</v>
      </c>
      <c r="J601" s="9" t="s">
        <v>28593</v>
      </c>
      <c r="K601" s="9" t="s">
        <v>2626</v>
      </c>
      <c r="L601" s="9" t="s">
        <v>40557</v>
      </c>
      <c r="M601" s="9" t="s">
        <v>40558</v>
      </c>
      <c r="N601" s="27">
        <v>2004</v>
      </c>
      <c r="O601" s="9" t="s">
        <v>34775</v>
      </c>
      <c r="P601" s="9" t="s">
        <v>34136</v>
      </c>
      <c r="Q601" s="9" t="s">
        <v>70296</v>
      </c>
      <c r="R601" s="9" t="s">
        <v>41749</v>
      </c>
      <c r="S601" s="9" t="s">
        <v>13935</v>
      </c>
      <c r="T601" s="9" t="s">
        <v>12704</v>
      </c>
      <c r="U601" s="9" t="s">
        <v>789</v>
      </c>
      <c r="V601" s="9" t="s">
        <v>12831</v>
      </c>
      <c r="W601" s="9" t="s">
        <v>884</v>
      </c>
      <c r="X601" s="9" t="s">
        <v>65004</v>
      </c>
      <c r="Y601" s="9"/>
    </row>
    <row r="602" spans="1:25" ht="23.4" x14ac:dyDescent="0.45">
      <c r="A602" s="27">
        <v>1</v>
      </c>
      <c r="B602" s="27">
        <v>1</v>
      </c>
      <c r="C602" s="9" t="s">
        <v>4132</v>
      </c>
      <c r="D602" s="9" t="s">
        <v>4132</v>
      </c>
      <c r="E602" s="9">
        <v>45215</v>
      </c>
      <c r="F602" s="9" t="s">
        <v>4131</v>
      </c>
      <c r="G602" s="9">
        <v>45106</v>
      </c>
      <c r="H602" s="9">
        <v>45289</v>
      </c>
      <c r="I602" s="9" t="s">
        <v>4130</v>
      </c>
      <c r="J602" s="9" t="s">
        <v>28594</v>
      </c>
      <c r="K602" s="9" t="s">
        <v>222</v>
      </c>
      <c r="L602" s="9" t="s">
        <v>40554</v>
      </c>
      <c r="M602" s="9" t="s">
        <v>40673</v>
      </c>
      <c r="N602" s="27">
        <v>2007</v>
      </c>
      <c r="O602" s="9" t="s">
        <v>34776</v>
      </c>
      <c r="P602" s="9" t="s">
        <v>34136</v>
      </c>
      <c r="Q602" s="9" t="s">
        <v>70287</v>
      </c>
      <c r="R602" s="9" t="s">
        <v>41750</v>
      </c>
      <c r="S602" s="9" t="s">
        <v>13936</v>
      </c>
      <c r="T602" s="9" t="s">
        <v>13937</v>
      </c>
      <c r="U602" s="9" t="s">
        <v>789</v>
      </c>
      <c r="V602" s="9" t="s">
        <v>13938</v>
      </c>
      <c r="W602" s="9" t="s">
        <v>26815</v>
      </c>
      <c r="X602" s="9" t="s">
        <v>65005</v>
      </c>
      <c r="Y602" s="9"/>
    </row>
    <row r="603" spans="1:25" ht="23.4" x14ac:dyDescent="0.45">
      <c r="A603" s="27">
        <v>1</v>
      </c>
      <c r="B603" s="27">
        <v>1</v>
      </c>
      <c r="C603" s="9" t="s">
        <v>4135</v>
      </c>
      <c r="D603" s="9" t="s">
        <v>4135</v>
      </c>
      <c r="E603" s="9">
        <v>45212</v>
      </c>
      <c r="F603" s="9" t="s">
        <v>4134</v>
      </c>
      <c r="G603" s="9">
        <v>45171</v>
      </c>
      <c r="H603" s="9">
        <v>45353</v>
      </c>
      <c r="I603" s="9" t="s">
        <v>4133</v>
      </c>
      <c r="J603" s="9" t="s">
        <v>28595</v>
      </c>
      <c r="K603" s="9" t="s">
        <v>8</v>
      </c>
      <c r="L603" s="9" t="s">
        <v>40539</v>
      </c>
      <c r="M603" s="9" t="s">
        <v>40611</v>
      </c>
      <c r="N603" s="27">
        <v>2016</v>
      </c>
      <c r="O603" s="9" t="s">
        <v>34777</v>
      </c>
      <c r="P603" s="9" t="s">
        <v>34136</v>
      </c>
      <c r="Q603" s="9" t="s">
        <v>70288</v>
      </c>
      <c r="R603" s="9" t="s">
        <v>41669</v>
      </c>
      <c r="S603" s="9" t="s">
        <v>13939</v>
      </c>
      <c r="T603" s="9" t="s">
        <v>12728</v>
      </c>
      <c r="U603" s="9" t="s">
        <v>789</v>
      </c>
      <c r="V603" s="9" t="s">
        <v>13230</v>
      </c>
      <c r="W603" s="9" t="s">
        <v>838</v>
      </c>
      <c r="X603" s="9" t="s">
        <v>65006</v>
      </c>
      <c r="Y603" s="9"/>
    </row>
    <row r="604" spans="1:25" ht="23.4" x14ac:dyDescent="0.45">
      <c r="A604" s="27">
        <v>1</v>
      </c>
      <c r="B604" s="27">
        <v>1</v>
      </c>
      <c r="C604" s="9" t="s">
        <v>3683</v>
      </c>
      <c r="D604" s="9" t="s">
        <v>3683</v>
      </c>
      <c r="E604" s="9">
        <v>45216</v>
      </c>
      <c r="F604" s="9" t="s">
        <v>3682</v>
      </c>
      <c r="G604" s="9">
        <v>45156</v>
      </c>
      <c r="H604" s="9">
        <v>45340</v>
      </c>
      <c r="I604" s="9" t="s">
        <v>3681</v>
      </c>
      <c r="J604" s="9" t="s">
        <v>28596</v>
      </c>
      <c r="K604" s="9" t="s">
        <v>1017</v>
      </c>
      <c r="L604" s="9" t="s">
        <v>40645</v>
      </c>
      <c r="M604" s="9" t="s">
        <v>40765</v>
      </c>
      <c r="N604" s="27">
        <v>2018</v>
      </c>
      <c r="O604" s="9" t="s">
        <v>34778</v>
      </c>
      <c r="P604" s="9" t="s">
        <v>41997</v>
      </c>
      <c r="Q604" s="9" t="s">
        <v>70286</v>
      </c>
      <c r="R604" s="9" t="s">
        <v>41751</v>
      </c>
      <c r="S604" s="9" t="s">
        <v>13940</v>
      </c>
      <c r="T604" s="9" t="s">
        <v>12716</v>
      </c>
      <c r="U604" s="9" t="s">
        <v>789</v>
      </c>
      <c r="V604" s="9" t="s">
        <v>13339</v>
      </c>
      <c r="W604" s="9" t="s">
        <v>810</v>
      </c>
      <c r="X604" s="9" t="s">
        <v>65007</v>
      </c>
      <c r="Y604" s="9">
        <v>45282</v>
      </c>
    </row>
    <row r="605" spans="1:25" ht="23.4" x14ac:dyDescent="0.45">
      <c r="A605" s="27">
        <v>1</v>
      </c>
      <c r="B605" s="27">
        <v>1</v>
      </c>
      <c r="C605" s="9" t="s">
        <v>10840</v>
      </c>
      <c r="D605" s="9" t="s">
        <v>10840</v>
      </c>
      <c r="E605" s="9">
        <v>45216</v>
      </c>
      <c r="F605" s="9" t="s">
        <v>10839</v>
      </c>
      <c r="G605" s="9">
        <v>45159</v>
      </c>
      <c r="H605" s="9">
        <v>45343</v>
      </c>
      <c r="I605" s="9" t="s">
        <v>10838</v>
      </c>
      <c r="J605" s="9" t="s">
        <v>28597</v>
      </c>
      <c r="K605" s="9" t="s">
        <v>583</v>
      </c>
      <c r="L605" s="9" t="s">
        <v>40530</v>
      </c>
      <c r="M605" s="9" t="s">
        <v>40582</v>
      </c>
      <c r="N605" s="27">
        <v>2016</v>
      </c>
      <c r="O605" s="9" t="s">
        <v>34779</v>
      </c>
      <c r="P605" s="9" t="s">
        <v>34136</v>
      </c>
      <c r="Q605" s="9" t="s">
        <v>70279</v>
      </c>
      <c r="R605" s="9" t="s">
        <v>41752</v>
      </c>
      <c r="S605" s="9" t="s">
        <v>13941</v>
      </c>
      <c r="T605" s="9" t="s">
        <v>12872</v>
      </c>
      <c r="U605" s="9" t="s">
        <v>789</v>
      </c>
      <c r="V605" s="9" t="s">
        <v>12873</v>
      </c>
      <c r="W605" s="9" t="s">
        <v>819</v>
      </c>
      <c r="X605" s="9" t="s">
        <v>65008</v>
      </c>
      <c r="Y605" s="9">
        <v>45254</v>
      </c>
    </row>
    <row r="606" spans="1:25" ht="23.4" x14ac:dyDescent="0.45">
      <c r="A606" s="27">
        <v>1</v>
      </c>
      <c r="B606" s="27">
        <v>1</v>
      </c>
      <c r="C606" s="9" t="s">
        <v>1439</v>
      </c>
      <c r="D606" s="9" t="s">
        <v>49912</v>
      </c>
      <c r="E606" s="9">
        <v>45216</v>
      </c>
      <c r="F606" s="9" t="s">
        <v>3685</v>
      </c>
      <c r="G606" s="9">
        <v>45175</v>
      </c>
      <c r="H606" s="9">
        <v>45357</v>
      </c>
      <c r="I606" s="9" t="s">
        <v>3684</v>
      </c>
      <c r="J606" s="9" t="s">
        <v>28598</v>
      </c>
      <c r="K606" s="9" t="s">
        <v>8</v>
      </c>
      <c r="L606" s="9" t="s">
        <v>40549</v>
      </c>
      <c r="M606" s="9" t="s">
        <v>40603</v>
      </c>
      <c r="N606" s="27">
        <v>2002</v>
      </c>
      <c r="O606" s="9" t="s">
        <v>34780</v>
      </c>
      <c r="P606" s="9" t="s">
        <v>34136</v>
      </c>
      <c r="Q606" s="9" t="s">
        <v>70287</v>
      </c>
      <c r="R606" s="9" t="s">
        <v>41372</v>
      </c>
      <c r="S606" s="9" t="s">
        <v>13942</v>
      </c>
      <c r="T606" s="9" t="s">
        <v>12794</v>
      </c>
      <c r="U606" s="9" t="s">
        <v>789</v>
      </c>
      <c r="V606" s="9" t="s">
        <v>12795</v>
      </c>
      <c r="W606" s="9" t="s">
        <v>696</v>
      </c>
      <c r="X606" s="9" t="s">
        <v>65009</v>
      </c>
      <c r="Y606" s="9">
        <v>45239</v>
      </c>
    </row>
    <row r="607" spans="1:25" ht="23.4" x14ac:dyDescent="0.45">
      <c r="A607" s="27">
        <v>1</v>
      </c>
      <c r="B607" s="27">
        <v>1</v>
      </c>
      <c r="C607" s="9" t="s">
        <v>4200</v>
      </c>
      <c r="D607" s="9" t="s">
        <v>4200</v>
      </c>
      <c r="E607" s="9">
        <v>45216</v>
      </c>
      <c r="F607" s="9" t="s">
        <v>4199</v>
      </c>
      <c r="G607" s="9">
        <v>45139</v>
      </c>
      <c r="H607" s="9">
        <v>45323</v>
      </c>
      <c r="I607" s="9" t="s">
        <v>4198</v>
      </c>
      <c r="J607" s="9" t="s">
        <v>28599</v>
      </c>
      <c r="K607" s="9" t="s">
        <v>104</v>
      </c>
      <c r="L607" s="9" t="s">
        <v>40539</v>
      </c>
      <c r="M607" s="9" t="s">
        <v>40540</v>
      </c>
      <c r="N607" s="27">
        <v>2022</v>
      </c>
      <c r="O607" s="9" t="s">
        <v>34781</v>
      </c>
      <c r="P607" s="9" t="s">
        <v>34136</v>
      </c>
      <c r="Q607" s="9" t="s">
        <v>70318</v>
      </c>
      <c r="R607" s="9" t="s">
        <v>41517</v>
      </c>
      <c r="S607" s="9" t="s">
        <v>13943</v>
      </c>
      <c r="T607" s="9" t="s">
        <v>12872</v>
      </c>
      <c r="U607" s="9" t="s">
        <v>789</v>
      </c>
      <c r="V607" s="9" t="s">
        <v>13944</v>
      </c>
      <c r="W607" s="9" t="s">
        <v>819</v>
      </c>
      <c r="X607" s="9" t="s">
        <v>65010</v>
      </c>
      <c r="Y607" s="9"/>
    </row>
    <row r="608" spans="1:25" ht="23.4" x14ac:dyDescent="0.45">
      <c r="A608" s="27">
        <v>1</v>
      </c>
      <c r="B608" s="27">
        <v>1</v>
      </c>
      <c r="C608" s="9" t="s">
        <v>4203</v>
      </c>
      <c r="D608" s="9" t="s">
        <v>4203</v>
      </c>
      <c r="E608" s="9">
        <v>45213</v>
      </c>
      <c r="F608" s="9" t="s">
        <v>4202</v>
      </c>
      <c r="G608" s="9">
        <v>45166</v>
      </c>
      <c r="H608" s="9">
        <v>45350</v>
      </c>
      <c r="I608" s="9" t="s">
        <v>4201</v>
      </c>
      <c r="J608" s="9" t="s">
        <v>28600</v>
      </c>
      <c r="K608" s="9" t="s">
        <v>1108</v>
      </c>
      <c r="L608" s="9" t="s">
        <v>40536</v>
      </c>
      <c r="M608" s="9" t="s">
        <v>40537</v>
      </c>
      <c r="N608" s="27">
        <v>2009</v>
      </c>
      <c r="O608" s="9" t="s">
        <v>34782</v>
      </c>
      <c r="P608" s="9" t="s">
        <v>34136</v>
      </c>
      <c r="Q608" s="9" t="s">
        <v>70287</v>
      </c>
      <c r="R608" s="9" t="s">
        <v>41753</v>
      </c>
      <c r="S608" s="9" t="s">
        <v>13945</v>
      </c>
      <c r="T608" s="9" t="s">
        <v>12872</v>
      </c>
      <c r="U608" s="9" t="s">
        <v>789</v>
      </c>
      <c r="V608" s="9" t="s">
        <v>13944</v>
      </c>
      <c r="W608" s="9" t="s">
        <v>800</v>
      </c>
      <c r="X608" s="9" t="s">
        <v>65011</v>
      </c>
      <c r="Y608" s="9"/>
    </row>
    <row r="609" spans="1:25" ht="23.4" x14ac:dyDescent="0.45">
      <c r="A609" s="27">
        <v>1</v>
      </c>
      <c r="B609" s="27">
        <v>1</v>
      </c>
      <c r="C609" s="9" t="s">
        <v>4207</v>
      </c>
      <c r="D609" s="9" t="s">
        <v>4207</v>
      </c>
      <c r="E609" s="9">
        <v>45216</v>
      </c>
      <c r="F609" s="9" t="s">
        <v>4205</v>
      </c>
      <c r="G609" s="9">
        <v>45172</v>
      </c>
      <c r="H609" s="9">
        <v>45354</v>
      </c>
      <c r="I609" s="9" t="s">
        <v>4204</v>
      </c>
      <c r="J609" s="9" t="s">
        <v>28601</v>
      </c>
      <c r="K609" s="9" t="s">
        <v>4206</v>
      </c>
      <c r="L609" s="9" t="s">
        <v>40551</v>
      </c>
      <c r="M609" s="9" t="s">
        <v>40766</v>
      </c>
      <c r="N609" s="27">
        <v>2018</v>
      </c>
      <c r="O609" s="9" t="s">
        <v>34783</v>
      </c>
      <c r="P609" s="9" t="s">
        <v>34136</v>
      </c>
      <c r="Q609" s="9" t="s">
        <v>70279</v>
      </c>
      <c r="R609" s="9" t="s">
        <v>41754</v>
      </c>
      <c r="S609" s="9" t="s">
        <v>13946</v>
      </c>
      <c r="T609" s="9" t="s">
        <v>12728</v>
      </c>
      <c r="U609" s="9" t="s">
        <v>789</v>
      </c>
      <c r="V609" s="9" t="s">
        <v>12729</v>
      </c>
      <c r="W609" s="9" t="s">
        <v>884</v>
      </c>
      <c r="X609" s="9" t="s">
        <v>65012</v>
      </c>
      <c r="Y609" s="9">
        <v>45239</v>
      </c>
    </row>
    <row r="610" spans="1:25" ht="23.4" x14ac:dyDescent="0.45">
      <c r="A610" s="27">
        <v>1</v>
      </c>
      <c r="B610" s="27">
        <v>1</v>
      </c>
      <c r="C610" s="9" t="s">
        <v>4210</v>
      </c>
      <c r="D610" s="9" t="s">
        <v>4210</v>
      </c>
      <c r="E610" s="9">
        <v>45060</v>
      </c>
      <c r="F610" s="9" t="s">
        <v>4209</v>
      </c>
      <c r="G610" s="9">
        <v>45041</v>
      </c>
      <c r="H610" s="9">
        <v>45224</v>
      </c>
      <c r="I610" s="9" t="s">
        <v>4208</v>
      </c>
      <c r="J610" s="9" t="s">
        <v>28602</v>
      </c>
      <c r="K610" s="9" t="s">
        <v>152</v>
      </c>
      <c r="L610" s="9" t="s">
        <v>40541</v>
      </c>
      <c r="M610" s="9" t="s">
        <v>40601</v>
      </c>
      <c r="N610" s="27">
        <v>2012</v>
      </c>
      <c r="O610" s="9" t="s">
        <v>34784</v>
      </c>
      <c r="P610" s="9" t="s">
        <v>34136</v>
      </c>
      <c r="Q610" s="9" t="s">
        <v>70287</v>
      </c>
      <c r="R610" s="9" t="s">
        <v>41755</v>
      </c>
      <c r="S610" s="9" t="s">
        <v>13947</v>
      </c>
      <c r="T610" s="9" t="s">
        <v>13948</v>
      </c>
      <c r="U610" s="9" t="s">
        <v>789</v>
      </c>
      <c r="V610" s="9" t="s">
        <v>13949</v>
      </c>
      <c r="W610" s="9" t="s">
        <v>800</v>
      </c>
      <c r="X610" s="9" t="s">
        <v>65013</v>
      </c>
      <c r="Y610" s="9"/>
    </row>
    <row r="611" spans="1:25" ht="23.4" x14ac:dyDescent="0.45">
      <c r="A611" s="27">
        <v>1</v>
      </c>
      <c r="B611" s="27">
        <v>1</v>
      </c>
      <c r="C611" s="9" t="s">
        <v>3680</v>
      </c>
      <c r="D611" s="9" t="s">
        <v>3680</v>
      </c>
      <c r="E611" s="9">
        <v>45210</v>
      </c>
      <c r="F611" s="9" t="s">
        <v>3679</v>
      </c>
      <c r="G611" s="9">
        <v>45044</v>
      </c>
      <c r="H611" s="9">
        <v>45227</v>
      </c>
      <c r="I611" s="9" t="s">
        <v>4211</v>
      </c>
      <c r="J611" s="9" t="s">
        <v>28162</v>
      </c>
      <c r="K611" s="9" t="s">
        <v>94</v>
      </c>
      <c r="L611" s="9" t="s">
        <v>40539</v>
      </c>
      <c r="M611" s="9" t="s">
        <v>40540</v>
      </c>
      <c r="N611" s="27">
        <v>2023</v>
      </c>
      <c r="O611" s="9" t="s">
        <v>34785</v>
      </c>
      <c r="P611" s="9" t="s">
        <v>34136</v>
      </c>
      <c r="Q611" s="9" t="s">
        <v>70279</v>
      </c>
      <c r="R611" s="9" t="s">
        <v>41746</v>
      </c>
      <c r="S611" s="9" t="s">
        <v>13925</v>
      </c>
      <c r="T611" s="9" t="s">
        <v>12728</v>
      </c>
      <c r="U611" s="9" t="s">
        <v>789</v>
      </c>
      <c r="V611" s="9" t="s">
        <v>12808</v>
      </c>
      <c r="W611" s="9" t="s">
        <v>838</v>
      </c>
      <c r="X611" s="9" t="s">
        <v>64997</v>
      </c>
      <c r="Y611" s="9"/>
    </row>
    <row r="612" spans="1:25" ht="23.4" x14ac:dyDescent="0.45">
      <c r="A612" s="27">
        <v>1</v>
      </c>
      <c r="B612" s="27">
        <v>1</v>
      </c>
      <c r="C612" s="9" t="s">
        <v>3688</v>
      </c>
      <c r="D612" s="9" t="s">
        <v>3688</v>
      </c>
      <c r="E612" s="9">
        <v>45218</v>
      </c>
      <c r="F612" s="9" t="s">
        <v>3687</v>
      </c>
      <c r="G612" s="9">
        <v>45170</v>
      </c>
      <c r="H612" s="9">
        <v>45352</v>
      </c>
      <c r="I612" s="9" t="s">
        <v>3686</v>
      </c>
      <c r="J612" s="9" t="s">
        <v>28603</v>
      </c>
      <c r="K612" s="9" t="s">
        <v>672</v>
      </c>
      <c r="L612" s="9" t="s">
        <v>40536</v>
      </c>
      <c r="M612" s="9" t="s">
        <v>40564</v>
      </c>
      <c r="N612" s="27">
        <v>2013</v>
      </c>
      <c r="O612" s="9" t="s">
        <v>34786</v>
      </c>
      <c r="P612" s="9" t="s">
        <v>41997</v>
      </c>
      <c r="Q612" s="9" t="s">
        <v>70287</v>
      </c>
      <c r="R612" s="9" t="s">
        <v>41756</v>
      </c>
      <c r="S612" s="9" t="s">
        <v>13950</v>
      </c>
      <c r="T612" s="9" t="s">
        <v>13067</v>
      </c>
      <c r="U612" s="9" t="s">
        <v>789</v>
      </c>
      <c r="V612" s="9" t="s">
        <v>13068</v>
      </c>
      <c r="W612" s="9" t="s">
        <v>819</v>
      </c>
      <c r="X612" s="9" t="s">
        <v>65014</v>
      </c>
      <c r="Y612" s="9">
        <v>45234</v>
      </c>
    </row>
    <row r="613" spans="1:25" ht="23.4" x14ac:dyDescent="0.45">
      <c r="A613" s="27">
        <v>1</v>
      </c>
      <c r="B613" s="27">
        <v>0</v>
      </c>
      <c r="C613" s="9" t="s">
        <v>10843</v>
      </c>
      <c r="D613" s="9" t="s">
        <v>49918</v>
      </c>
      <c r="E613" s="9">
        <v>45066</v>
      </c>
      <c r="F613" s="9" t="s">
        <v>10842</v>
      </c>
      <c r="G613" s="9">
        <v>45002</v>
      </c>
      <c r="H613" s="9">
        <v>45186</v>
      </c>
      <c r="I613" s="9" t="s">
        <v>10841</v>
      </c>
      <c r="J613" s="9" t="s">
        <v>28604</v>
      </c>
      <c r="K613" s="9" t="s">
        <v>8</v>
      </c>
      <c r="L613" s="9" t="s">
        <v>40599</v>
      </c>
      <c r="M613" s="9" t="s">
        <v>40685</v>
      </c>
      <c r="N613" s="27">
        <v>2022</v>
      </c>
      <c r="O613" s="9" t="s">
        <v>34787</v>
      </c>
      <c r="P613" s="9" t="s">
        <v>41997</v>
      </c>
      <c r="Q613" s="9" t="s">
        <v>70279</v>
      </c>
      <c r="R613" s="9" t="s">
        <v>41238</v>
      </c>
      <c r="S613" s="9" t="s">
        <v>13951</v>
      </c>
      <c r="T613" s="9" t="s">
        <v>12710</v>
      </c>
      <c r="U613" s="9" t="s">
        <v>789</v>
      </c>
      <c r="V613" s="9" t="s">
        <v>12711</v>
      </c>
      <c r="W613" s="9" t="s">
        <v>810</v>
      </c>
      <c r="X613" s="9" t="s">
        <v>65015</v>
      </c>
      <c r="Y613" s="9"/>
    </row>
    <row r="614" spans="1:25" ht="23.4" x14ac:dyDescent="0.45">
      <c r="A614" s="27">
        <v>1</v>
      </c>
      <c r="B614" s="27">
        <v>1</v>
      </c>
      <c r="C614" s="9" t="s">
        <v>3756</v>
      </c>
      <c r="D614" s="9" t="s">
        <v>3756</v>
      </c>
      <c r="E614" s="9">
        <v>45218</v>
      </c>
      <c r="F614" s="9" t="s">
        <v>3755</v>
      </c>
      <c r="G614" s="9">
        <v>45216</v>
      </c>
      <c r="H614" s="9">
        <v>45399</v>
      </c>
      <c r="I614" s="9" t="s">
        <v>3754</v>
      </c>
      <c r="J614" s="9" t="s">
        <v>28605</v>
      </c>
      <c r="K614" s="9" t="s">
        <v>699</v>
      </c>
      <c r="L614" s="9" t="s">
        <v>40549</v>
      </c>
      <c r="M614" s="9" t="s">
        <v>40550</v>
      </c>
      <c r="N614" s="27">
        <v>2013</v>
      </c>
      <c r="O614" s="9" t="s">
        <v>34788</v>
      </c>
      <c r="P614" s="9" t="s">
        <v>34136</v>
      </c>
      <c r="Q614" s="9" t="s">
        <v>70279</v>
      </c>
      <c r="R614" s="9" t="s">
        <v>41757</v>
      </c>
      <c r="S614" s="9" t="s">
        <v>13952</v>
      </c>
      <c r="T614" s="9" t="s">
        <v>13953</v>
      </c>
      <c r="U614" s="9" t="s">
        <v>789</v>
      </c>
      <c r="V614" s="9" t="s">
        <v>13954</v>
      </c>
      <c r="W614" s="9" t="s">
        <v>696</v>
      </c>
      <c r="X614" s="9" t="s">
        <v>65016</v>
      </c>
      <c r="Y614" s="9">
        <v>45249</v>
      </c>
    </row>
    <row r="615" spans="1:25" ht="23.4" x14ac:dyDescent="0.45">
      <c r="A615" s="27">
        <v>1</v>
      </c>
      <c r="B615" s="27">
        <v>1</v>
      </c>
      <c r="C615" s="9" t="s">
        <v>10846</v>
      </c>
      <c r="D615" s="9" t="s">
        <v>10846</v>
      </c>
      <c r="E615" s="9">
        <v>45210</v>
      </c>
      <c r="F615" s="9" t="s">
        <v>10845</v>
      </c>
      <c r="G615" s="9">
        <v>45171</v>
      </c>
      <c r="H615" s="9">
        <v>45353</v>
      </c>
      <c r="I615" s="9" t="s">
        <v>10844</v>
      </c>
      <c r="J615" s="9" t="s">
        <v>28606</v>
      </c>
      <c r="K615" s="9" t="s">
        <v>662</v>
      </c>
      <c r="L615" s="9" t="s">
        <v>40530</v>
      </c>
      <c r="M615" s="9" t="s">
        <v>40570</v>
      </c>
      <c r="N615" s="27">
        <v>2016</v>
      </c>
      <c r="O615" s="9" t="s">
        <v>34789</v>
      </c>
      <c r="P615" s="9" t="s">
        <v>34136</v>
      </c>
      <c r="Q615" s="9" t="s">
        <v>70279</v>
      </c>
      <c r="R615" s="9" t="s">
        <v>41758</v>
      </c>
      <c r="S615" s="9" t="s">
        <v>13955</v>
      </c>
      <c r="T615" s="9" t="s">
        <v>13070</v>
      </c>
      <c r="U615" s="9" t="s">
        <v>789</v>
      </c>
      <c r="V615" s="9" t="s">
        <v>13071</v>
      </c>
      <c r="W615" s="9" t="s">
        <v>800</v>
      </c>
      <c r="X615" s="9" t="s">
        <v>65017</v>
      </c>
      <c r="Y615" s="9"/>
    </row>
    <row r="616" spans="1:25" ht="23.4" x14ac:dyDescent="0.45">
      <c r="A616" s="27">
        <v>1</v>
      </c>
      <c r="B616" s="27">
        <v>1</v>
      </c>
      <c r="C616" s="9" t="s">
        <v>10850</v>
      </c>
      <c r="D616" s="9" t="s">
        <v>10850</v>
      </c>
      <c r="E616" s="9">
        <v>45218</v>
      </c>
      <c r="F616" s="9" t="s">
        <v>10848</v>
      </c>
      <c r="G616" s="9">
        <v>45145</v>
      </c>
      <c r="H616" s="9">
        <v>45329</v>
      </c>
      <c r="I616" s="9" t="s">
        <v>10847</v>
      </c>
      <c r="J616" s="9" t="s">
        <v>28607</v>
      </c>
      <c r="K616" s="9" t="s">
        <v>10849</v>
      </c>
      <c r="L616" s="9" t="s">
        <v>40565</v>
      </c>
      <c r="M616" s="9" t="s">
        <v>40635</v>
      </c>
      <c r="N616" s="27">
        <v>2019</v>
      </c>
      <c r="O616" s="9" t="s">
        <v>34790</v>
      </c>
      <c r="P616" s="9" t="s">
        <v>34136</v>
      </c>
      <c r="Q616" s="9" t="s">
        <v>70289</v>
      </c>
      <c r="R616" s="9" t="s">
        <v>41758</v>
      </c>
      <c r="S616" s="9" t="s">
        <v>13956</v>
      </c>
      <c r="T616" s="9" t="s">
        <v>12728</v>
      </c>
      <c r="U616" s="9" t="s">
        <v>789</v>
      </c>
      <c r="V616" s="9" t="s">
        <v>13934</v>
      </c>
      <c r="W616" s="9" t="s">
        <v>964</v>
      </c>
      <c r="X616" s="9" t="s">
        <v>65018</v>
      </c>
      <c r="Y616" s="9">
        <v>45249</v>
      </c>
    </row>
    <row r="617" spans="1:25" ht="23.4" x14ac:dyDescent="0.45">
      <c r="A617" s="27">
        <v>1</v>
      </c>
      <c r="B617" s="27">
        <v>1</v>
      </c>
      <c r="C617" s="9" t="s">
        <v>4138</v>
      </c>
      <c r="D617" s="9" t="s">
        <v>4138</v>
      </c>
      <c r="E617" s="9">
        <v>45212</v>
      </c>
      <c r="F617" s="9" t="s">
        <v>4137</v>
      </c>
      <c r="G617" s="9">
        <v>45179</v>
      </c>
      <c r="H617" s="9">
        <v>45361</v>
      </c>
      <c r="I617" s="9" t="s">
        <v>4136</v>
      </c>
      <c r="J617" s="9" t="s">
        <v>28608</v>
      </c>
      <c r="K617" s="9" t="s">
        <v>137</v>
      </c>
      <c r="L617" s="9" t="s">
        <v>40551</v>
      </c>
      <c r="M617" s="9" t="s">
        <v>40767</v>
      </c>
      <c r="N617" s="27">
        <v>2016</v>
      </c>
      <c r="O617" s="9" t="s">
        <v>34791</v>
      </c>
      <c r="P617" s="9" t="s">
        <v>34136</v>
      </c>
      <c r="Q617" s="9" t="s">
        <v>70281</v>
      </c>
      <c r="R617" s="9" t="s">
        <v>41756</v>
      </c>
      <c r="S617" s="9" t="s">
        <v>13957</v>
      </c>
      <c r="T617" s="9" t="s">
        <v>13958</v>
      </c>
      <c r="U617" s="9" t="s">
        <v>789</v>
      </c>
      <c r="V617" s="9" t="s">
        <v>13959</v>
      </c>
      <c r="W617" s="9" t="s">
        <v>810</v>
      </c>
      <c r="X617" s="9" t="s">
        <v>65019</v>
      </c>
      <c r="Y617" s="9"/>
    </row>
    <row r="618" spans="1:25" ht="23.4" x14ac:dyDescent="0.45">
      <c r="A618" s="27">
        <v>1</v>
      </c>
      <c r="B618" s="27">
        <v>1</v>
      </c>
      <c r="C618" s="9" t="s">
        <v>4141</v>
      </c>
      <c r="D618" s="9" t="s">
        <v>4141</v>
      </c>
      <c r="E618" s="9">
        <v>45219</v>
      </c>
      <c r="F618" s="9" t="s">
        <v>4140</v>
      </c>
      <c r="G618" s="9">
        <v>45076</v>
      </c>
      <c r="H618" s="9">
        <v>45260</v>
      </c>
      <c r="I618" s="9" t="s">
        <v>4139</v>
      </c>
      <c r="J618" s="9" t="s">
        <v>28609</v>
      </c>
      <c r="K618" s="9" t="s">
        <v>104</v>
      </c>
      <c r="L618" s="9" t="s">
        <v>40530</v>
      </c>
      <c r="M618" s="9" t="s">
        <v>40768</v>
      </c>
      <c r="N618" s="27">
        <v>1999</v>
      </c>
      <c r="O618" s="9" t="s">
        <v>34792</v>
      </c>
      <c r="P618" s="9" t="s">
        <v>34136</v>
      </c>
      <c r="Q618" s="9" t="s">
        <v>70287</v>
      </c>
      <c r="R618" s="9" t="s">
        <v>41759</v>
      </c>
      <c r="S618" s="9" t="s">
        <v>13960</v>
      </c>
      <c r="T618" s="9" t="s">
        <v>13067</v>
      </c>
      <c r="U618" s="9" t="s">
        <v>789</v>
      </c>
      <c r="V618" s="9" t="s">
        <v>13068</v>
      </c>
      <c r="W618" s="9" t="s">
        <v>800</v>
      </c>
      <c r="X618" s="9" t="s">
        <v>65020</v>
      </c>
      <c r="Y618" s="9"/>
    </row>
    <row r="619" spans="1:25" ht="23.4" x14ac:dyDescent="0.45">
      <c r="A619" s="27">
        <v>1</v>
      </c>
      <c r="B619" s="27">
        <v>1</v>
      </c>
      <c r="C619" s="9" t="s">
        <v>4144</v>
      </c>
      <c r="D619" s="9" t="s">
        <v>4144</v>
      </c>
      <c r="E619" s="9">
        <v>45218</v>
      </c>
      <c r="F619" s="9" t="s">
        <v>4143</v>
      </c>
      <c r="G619" s="9">
        <v>45174</v>
      </c>
      <c r="H619" s="9">
        <v>45356</v>
      </c>
      <c r="I619" s="9" t="s">
        <v>4142</v>
      </c>
      <c r="J619" s="9" t="s">
        <v>28610</v>
      </c>
      <c r="K619" s="9" t="s">
        <v>662</v>
      </c>
      <c r="L619" s="9" t="s">
        <v>40565</v>
      </c>
      <c r="M619" s="9" t="s">
        <v>40635</v>
      </c>
      <c r="N619" s="27">
        <v>2017</v>
      </c>
      <c r="O619" s="9" t="s">
        <v>34793</v>
      </c>
      <c r="P619" s="9" t="s">
        <v>34136</v>
      </c>
      <c r="Q619" s="9" t="s">
        <v>70279</v>
      </c>
      <c r="R619" s="9" t="s">
        <v>41760</v>
      </c>
      <c r="S619" s="9" t="s">
        <v>13961</v>
      </c>
      <c r="T619" s="9" t="s">
        <v>12713</v>
      </c>
      <c r="U619" s="9" t="s">
        <v>789</v>
      </c>
      <c r="V619" s="9" t="s">
        <v>13563</v>
      </c>
      <c r="W619" s="9" t="s">
        <v>696</v>
      </c>
      <c r="X619" s="9" t="s">
        <v>65021</v>
      </c>
      <c r="Y619" s="9"/>
    </row>
    <row r="620" spans="1:25" ht="23.4" x14ac:dyDescent="0.45">
      <c r="A620" s="27">
        <v>1</v>
      </c>
      <c r="B620" s="27">
        <v>1</v>
      </c>
      <c r="C620" s="9" t="s">
        <v>4147</v>
      </c>
      <c r="D620" s="9" t="s">
        <v>4147</v>
      </c>
      <c r="E620" s="9">
        <v>45173</v>
      </c>
      <c r="F620" s="9" t="s">
        <v>4146</v>
      </c>
      <c r="G620" s="9">
        <v>45163</v>
      </c>
      <c r="H620" s="9">
        <v>45347</v>
      </c>
      <c r="I620" s="9" t="s">
        <v>4145</v>
      </c>
      <c r="J620" s="9" t="s">
        <v>28611</v>
      </c>
      <c r="K620" s="9" t="s">
        <v>8</v>
      </c>
      <c r="L620" s="9" t="s">
        <v>40536</v>
      </c>
      <c r="M620" s="9" t="s">
        <v>40643</v>
      </c>
      <c r="N620" s="27">
        <v>2009</v>
      </c>
      <c r="O620" s="9" t="s">
        <v>34794</v>
      </c>
      <c r="P620" s="9" t="s">
        <v>34136</v>
      </c>
      <c r="Q620" s="9" t="s">
        <v>70312</v>
      </c>
      <c r="R620" s="9" t="s">
        <v>41761</v>
      </c>
      <c r="S620" s="9" t="s">
        <v>13962</v>
      </c>
      <c r="T620" s="9" t="s">
        <v>13181</v>
      </c>
      <c r="U620" s="9" t="s">
        <v>789</v>
      </c>
      <c r="V620" s="9" t="s">
        <v>13182</v>
      </c>
      <c r="W620" s="9" t="s">
        <v>819</v>
      </c>
      <c r="X620" s="9" t="s">
        <v>65022</v>
      </c>
      <c r="Y620" s="9"/>
    </row>
    <row r="621" spans="1:25" ht="23.4" x14ac:dyDescent="0.45">
      <c r="A621" s="27">
        <v>1</v>
      </c>
      <c r="B621" s="27">
        <v>1</v>
      </c>
      <c r="C621" s="9" t="s">
        <v>4150</v>
      </c>
      <c r="D621" s="9" t="s">
        <v>4150</v>
      </c>
      <c r="E621" s="9">
        <v>45219</v>
      </c>
      <c r="F621" s="9" t="s">
        <v>4149</v>
      </c>
      <c r="G621" s="9">
        <v>45135</v>
      </c>
      <c r="H621" s="9">
        <v>45319</v>
      </c>
      <c r="I621" s="9" t="s">
        <v>4148</v>
      </c>
      <c r="J621" s="9" t="s">
        <v>28612</v>
      </c>
      <c r="K621" s="9" t="s">
        <v>2012</v>
      </c>
      <c r="L621" s="9" t="s">
        <v>40536</v>
      </c>
      <c r="M621" s="9" t="s">
        <v>40537</v>
      </c>
      <c r="N621" s="27">
        <v>2021</v>
      </c>
      <c r="O621" s="9" t="s">
        <v>34795</v>
      </c>
      <c r="P621" s="9" t="s">
        <v>34136</v>
      </c>
      <c r="Q621" s="9" t="s">
        <v>70279</v>
      </c>
      <c r="R621" s="9" t="s">
        <v>41372</v>
      </c>
      <c r="S621" s="9" t="s">
        <v>13963</v>
      </c>
      <c r="T621" s="9" t="s">
        <v>12707</v>
      </c>
      <c r="U621" s="9" t="s">
        <v>789</v>
      </c>
      <c r="V621" s="9" t="s">
        <v>12797</v>
      </c>
      <c r="W621" s="9" t="s">
        <v>810</v>
      </c>
      <c r="X621" s="9" t="s">
        <v>65023</v>
      </c>
      <c r="Y621" s="9"/>
    </row>
    <row r="622" spans="1:25" ht="23.4" x14ac:dyDescent="0.45">
      <c r="A622" s="27">
        <v>1</v>
      </c>
      <c r="B622" s="27">
        <v>1</v>
      </c>
      <c r="C622" s="9" t="s">
        <v>3759</v>
      </c>
      <c r="D622" s="9" t="s">
        <v>3759</v>
      </c>
      <c r="E622" s="9">
        <v>45217</v>
      </c>
      <c r="F622" s="9" t="s">
        <v>3758</v>
      </c>
      <c r="G622" s="9">
        <v>45111</v>
      </c>
      <c r="H622" s="9">
        <v>45295</v>
      </c>
      <c r="I622" s="9" t="s">
        <v>3757</v>
      </c>
      <c r="J622" s="9" t="s">
        <v>28613</v>
      </c>
      <c r="K622" s="9" t="s">
        <v>137</v>
      </c>
      <c r="L622" s="9" t="s">
        <v>40544</v>
      </c>
      <c r="M622" s="9" t="s">
        <v>40599</v>
      </c>
      <c r="N622" s="27">
        <v>2002</v>
      </c>
      <c r="O622" s="9" t="s">
        <v>34796</v>
      </c>
      <c r="P622" s="9" t="s">
        <v>34136</v>
      </c>
      <c r="Q622" s="9" t="s">
        <v>70286</v>
      </c>
      <c r="R622" s="9" t="s">
        <v>41762</v>
      </c>
      <c r="S622" s="9" t="s">
        <v>13964</v>
      </c>
      <c r="T622" s="9" t="s">
        <v>12716</v>
      </c>
      <c r="U622" s="9" t="s">
        <v>789</v>
      </c>
      <c r="V622" s="9" t="s">
        <v>13217</v>
      </c>
      <c r="W622" s="9" t="s">
        <v>982</v>
      </c>
      <c r="X622" s="9" t="s">
        <v>65024</v>
      </c>
      <c r="Y622" s="9"/>
    </row>
    <row r="623" spans="1:25" ht="23.4" x14ac:dyDescent="0.45">
      <c r="A623" s="27">
        <v>1</v>
      </c>
      <c r="B623" s="27">
        <v>1</v>
      </c>
      <c r="C623" s="9" t="s">
        <v>10853</v>
      </c>
      <c r="D623" s="9" t="s">
        <v>49931</v>
      </c>
      <c r="E623" s="9">
        <v>45217</v>
      </c>
      <c r="F623" s="9" t="s">
        <v>10852</v>
      </c>
      <c r="G623" s="9">
        <v>45155</v>
      </c>
      <c r="H623" s="9">
        <v>45339</v>
      </c>
      <c r="I623" s="9" t="s">
        <v>10851</v>
      </c>
      <c r="J623" s="9" t="s">
        <v>28614</v>
      </c>
      <c r="K623" s="9" t="s">
        <v>265</v>
      </c>
      <c r="L623" s="9" t="s">
        <v>40551</v>
      </c>
      <c r="M623" s="9" t="s">
        <v>40720</v>
      </c>
      <c r="N623" s="27">
        <v>2016</v>
      </c>
      <c r="O623" s="9" t="s">
        <v>34797</v>
      </c>
      <c r="P623" s="9" t="s">
        <v>34136</v>
      </c>
      <c r="Q623" s="9" t="s">
        <v>70284</v>
      </c>
      <c r="R623" s="9" t="s">
        <v>41836</v>
      </c>
      <c r="S623" s="9" t="s">
        <v>13965</v>
      </c>
      <c r="T623" s="9" t="s">
        <v>12728</v>
      </c>
      <c r="U623" s="9" t="s">
        <v>789</v>
      </c>
      <c r="V623" s="9" t="s">
        <v>13201</v>
      </c>
      <c r="W623" s="9" t="s">
        <v>696</v>
      </c>
      <c r="X623" s="9" t="s">
        <v>65025</v>
      </c>
      <c r="Y623" s="9">
        <v>45249</v>
      </c>
    </row>
    <row r="624" spans="1:25" ht="23.4" x14ac:dyDescent="0.45">
      <c r="A624" s="27">
        <v>1</v>
      </c>
      <c r="B624" s="27">
        <v>1</v>
      </c>
      <c r="C624" s="9" t="s">
        <v>3762</v>
      </c>
      <c r="D624" s="9" t="s">
        <v>3762</v>
      </c>
      <c r="E624" s="9">
        <v>45219</v>
      </c>
      <c r="F624" s="9" t="s">
        <v>3761</v>
      </c>
      <c r="G624" s="9">
        <v>45164</v>
      </c>
      <c r="H624" s="9">
        <v>45348</v>
      </c>
      <c r="I624" s="9" t="s">
        <v>3760</v>
      </c>
      <c r="J624" s="9" t="s">
        <v>28615</v>
      </c>
      <c r="K624" s="9" t="s">
        <v>1774</v>
      </c>
      <c r="L624" s="9" t="s">
        <v>40536</v>
      </c>
      <c r="M624" s="9" t="s">
        <v>40564</v>
      </c>
      <c r="N624" s="27">
        <v>2016</v>
      </c>
      <c r="O624" s="9" t="s">
        <v>34798</v>
      </c>
      <c r="P624" s="9" t="s">
        <v>34136</v>
      </c>
      <c r="Q624" s="9" t="s">
        <v>70330</v>
      </c>
      <c r="R624" s="9" t="s">
        <v>41764</v>
      </c>
      <c r="S624" s="9" t="s">
        <v>13966</v>
      </c>
      <c r="T624" s="9" t="s">
        <v>12994</v>
      </c>
      <c r="U624" s="9" t="s">
        <v>789</v>
      </c>
      <c r="V624" s="9" t="s">
        <v>12995</v>
      </c>
      <c r="W624" s="9" t="s">
        <v>810</v>
      </c>
      <c r="X624" s="9" t="s">
        <v>65026</v>
      </c>
      <c r="Y624" s="9"/>
    </row>
    <row r="625" spans="1:25" ht="23.4" x14ac:dyDescent="0.45">
      <c r="A625" s="27">
        <v>1</v>
      </c>
      <c r="B625" s="27">
        <v>1</v>
      </c>
      <c r="C625" s="9" t="s">
        <v>4217</v>
      </c>
      <c r="D625" s="9" t="s">
        <v>4217</v>
      </c>
      <c r="E625" s="9">
        <v>45221</v>
      </c>
      <c r="F625" s="9" t="s">
        <v>4216</v>
      </c>
      <c r="G625" s="9">
        <v>45126</v>
      </c>
      <c r="H625" s="9">
        <v>45310</v>
      </c>
      <c r="I625" s="9" t="s">
        <v>4215</v>
      </c>
      <c r="J625" s="9" t="s">
        <v>28616</v>
      </c>
      <c r="K625" s="9" t="s">
        <v>98</v>
      </c>
      <c r="L625" s="9" t="s">
        <v>40541</v>
      </c>
      <c r="M625" s="9" t="s">
        <v>40547</v>
      </c>
      <c r="N625" s="27">
        <v>2011</v>
      </c>
      <c r="O625" s="9" t="s">
        <v>34800</v>
      </c>
      <c r="P625" s="9" t="s">
        <v>34136</v>
      </c>
      <c r="Q625" s="9" t="s">
        <v>70279</v>
      </c>
      <c r="R625" s="9" t="s">
        <v>41765</v>
      </c>
      <c r="S625" s="9" t="s">
        <v>13969</v>
      </c>
      <c r="T625" s="9" t="s">
        <v>12728</v>
      </c>
      <c r="U625" s="9" t="s">
        <v>789</v>
      </c>
      <c r="V625" s="9" t="s">
        <v>13712</v>
      </c>
      <c r="W625" s="9" t="s">
        <v>800</v>
      </c>
      <c r="X625" s="9" t="s">
        <v>65027</v>
      </c>
      <c r="Y625" s="9"/>
    </row>
    <row r="626" spans="1:25" ht="23.4" x14ac:dyDescent="0.45">
      <c r="A626" s="27">
        <v>1</v>
      </c>
      <c r="B626" s="27">
        <v>1</v>
      </c>
      <c r="C626" s="9" t="s">
        <v>4247</v>
      </c>
      <c r="D626" s="9" t="s">
        <v>49938</v>
      </c>
      <c r="E626" s="9">
        <v>45222</v>
      </c>
      <c r="F626" s="9" t="s">
        <v>4245</v>
      </c>
      <c r="G626" s="9">
        <v>45160</v>
      </c>
      <c r="H626" s="9">
        <v>45344</v>
      </c>
      <c r="I626" s="9" t="s">
        <v>4244</v>
      </c>
      <c r="J626" s="9" t="s">
        <v>28617</v>
      </c>
      <c r="K626" s="9" t="s">
        <v>4246</v>
      </c>
      <c r="L626" s="9" t="s">
        <v>40536</v>
      </c>
      <c r="M626" s="9" t="s">
        <v>40626</v>
      </c>
      <c r="N626" s="27">
        <v>2015</v>
      </c>
      <c r="O626" s="9" t="s">
        <v>34802</v>
      </c>
      <c r="P626" s="9" t="s">
        <v>34136</v>
      </c>
      <c r="Q626" s="9" t="s">
        <v>70312</v>
      </c>
      <c r="R626" s="9" t="s">
        <v>65028</v>
      </c>
      <c r="S626" s="9" t="s">
        <v>13973</v>
      </c>
      <c r="T626" s="9" t="s">
        <v>13000</v>
      </c>
      <c r="U626" s="9" t="s">
        <v>789</v>
      </c>
      <c r="V626" s="9" t="s">
        <v>13228</v>
      </c>
      <c r="W626" s="9" t="s">
        <v>819</v>
      </c>
      <c r="X626" s="9" t="s">
        <v>65029</v>
      </c>
      <c r="Y626" s="9"/>
    </row>
    <row r="627" spans="1:25" ht="23.4" x14ac:dyDescent="0.45">
      <c r="A627" s="27">
        <v>1</v>
      </c>
      <c r="B627" s="27">
        <v>1</v>
      </c>
      <c r="C627" s="9" t="s">
        <v>4153</v>
      </c>
      <c r="D627" s="9" t="s">
        <v>4153</v>
      </c>
      <c r="E627" s="9">
        <v>45218</v>
      </c>
      <c r="F627" s="9" t="s">
        <v>4152</v>
      </c>
      <c r="G627" s="9">
        <v>45117</v>
      </c>
      <c r="H627" s="9">
        <v>45301</v>
      </c>
      <c r="I627" s="9" t="s">
        <v>4151</v>
      </c>
      <c r="J627" s="9" t="s">
        <v>28618</v>
      </c>
      <c r="K627" s="9" t="s">
        <v>44</v>
      </c>
      <c r="L627" s="9" t="s">
        <v>40530</v>
      </c>
      <c r="M627" s="9" t="s">
        <v>40769</v>
      </c>
      <c r="N627" s="27">
        <v>2013</v>
      </c>
      <c r="O627" s="9" t="s">
        <v>34803</v>
      </c>
      <c r="P627" s="9" t="s">
        <v>34136</v>
      </c>
      <c r="Q627" s="9" t="s">
        <v>70279</v>
      </c>
      <c r="R627" s="9" t="s">
        <v>41766</v>
      </c>
      <c r="S627" s="9" t="s">
        <v>13974</v>
      </c>
      <c r="T627" s="9" t="s">
        <v>13186</v>
      </c>
      <c r="U627" s="9" t="s">
        <v>789</v>
      </c>
      <c r="V627" s="9" t="s">
        <v>13509</v>
      </c>
      <c r="W627" s="9" t="s">
        <v>696</v>
      </c>
      <c r="X627" s="9" t="s">
        <v>65030</v>
      </c>
      <c r="Y627" s="9"/>
    </row>
    <row r="628" spans="1:25" ht="23.4" x14ac:dyDescent="0.45">
      <c r="A628" s="27">
        <v>1</v>
      </c>
      <c r="B628" s="27">
        <v>1</v>
      </c>
      <c r="C628" s="9" t="s">
        <v>1478</v>
      </c>
      <c r="D628" s="9" t="s">
        <v>1478</v>
      </c>
      <c r="E628" s="9">
        <v>45224</v>
      </c>
      <c r="F628" s="9" t="s">
        <v>4249</v>
      </c>
      <c r="G628" s="9">
        <v>45170</v>
      </c>
      <c r="H628" s="9">
        <v>45352</v>
      </c>
      <c r="I628" s="9" t="s">
        <v>4248</v>
      </c>
      <c r="J628" s="9" t="s">
        <v>28619</v>
      </c>
      <c r="K628" s="9" t="s">
        <v>4250</v>
      </c>
      <c r="L628" s="9" t="s">
        <v>40539</v>
      </c>
      <c r="M628" s="9" t="s">
        <v>40540</v>
      </c>
      <c r="N628" s="27">
        <v>2022</v>
      </c>
      <c r="O628" s="9" t="s">
        <v>34804</v>
      </c>
      <c r="P628" s="9" t="s">
        <v>34136</v>
      </c>
      <c r="Q628" s="9" t="s">
        <v>70294</v>
      </c>
      <c r="R628" s="9" t="s">
        <v>41376</v>
      </c>
      <c r="S628" s="9" t="s">
        <v>13975</v>
      </c>
      <c r="T628" s="9" t="s">
        <v>12728</v>
      </c>
      <c r="U628" s="9" t="s">
        <v>789</v>
      </c>
      <c r="V628" s="9" t="s">
        <v>12808</v>
      </c>
      <c r="W628" s="9" t="s">
        <v>838</v>
      </c>
      <c r="X628" s="9" t="s">
        <v>65031</v>
      </c>
      <c r="Y628" s="9"/>
    </row>
    <row r="629" spans="1:25" ht="23.4" x14ac:dyDescent="0.45">
      <c r="A629" s="27">
        <v>1</v>
      </c>
      <c r="B629" s="27">
        <v>1</v>
      </c>
      <c r="C629" s="9" t="s">
        <v>4253</v>
      </c>
      <c r="D629" s="9" t="s">
        <v>4253</v>
      </c>
      <c r="E629" s="9">
        <v>45223</v>
      </c>
      <c r="F629" s="9" t="s">
        <v>4252</v>
      </c>
      <c r="G629" s="9">
        <v>45110</v>
      </c>
      <c r="H629" s="9">
        <v>45294</v>
      </c>
      <c r="I629" s="9" t="s">
        <v>4251</v>
      </c>
      <c r="J629" s="9" t="s">
        <v>28620</v>
      </c>
      <c r="K629" s="9" t="s">
        <v>164</v>
      </c>
      <c r="L629" s="9" t="s">
        <v>40536</v>
      </c>
      <c r="M629" s="9" t="s">
        <v>40564</v>
      </c>
      <c r="N629" s="27">
        <v>2023</v>
      </c>
      <c r="O629" s="9" t="s">
        <v>34805</v>
      </c>
      <c r="P629" s="9" t="s">
        <v>34136</v>
      </c>
      <c r="Q629" s="9" t="s">
        <v>70286</v>
      </c>
      <c r="R629" s="9" t="s">
        <v>41767</v>
      </c>
      <c r="S629" s="9" t="s">
        <v>13976</v>
      </c>
      <c r="T629" s="9" t="s">
        <v>12742</v>
      </c>
      <c r="U629" s="9" t="s">
        <v>789</v>
      </c>
      <c r="V629" s="9" t="s">
        <v>12743</v>
      </c>
      <c r="W629" s="9" t="s">
        <v>819</v>
      </c>
      <c r="X629" s="9" t="s">
        <v>65032</v>
      </c>
      <c r="Y629" s="9"/>
    </row>
    <row r="630" spans="1:25" ht="23.4" x14ac:dyDescent="0.45">
      <c r="A630" s="27">
        <v>1</v>
      </c>
      <c r="B630" s="27">
        <v>1</v>
      </c>
      <c r="C630" s="9" t="s">
        <v>3765</v>
      </c>
      <c r="D630" s="9" t="s">
        <v>3765</v>
      </c>
      <c r="E630" s="9">
        <v>45221</v>
      </c>
      <c r="F630" s="9" t="s">
        <v>3764</v>
      </c>
      <c r="G630" s="9">
        <v>45112</v>
      </c>
      <c r="H630" s="9">
        <v>45296</v>
      </c>
      <c r="I630" s="9" t="s">
        <v>3763</v>
      </c>
      <c r="J630" s="9" t="s">
        <v>28621</v>
      </c>
      <c r="K630" s="9" t="s">
        <v>2098</v>
      </c>
      <c r="L630" s="9" t="s">
        <v>40557</v>
      </c>
      <c r="M630" s="9" t="s">
        <v>40580</v>
      </c>
      <c r="N630" s="27">
        <v>2021</v>
      </c>
      <c r="O630" s="9" t="s">
        <v>34806</v>
      </c>
      <c r="P630" s="9" t="s">
        <v>34136</v>
      </c>
      <c r="Q630" s="9" t="s">
        <v>70287</v>
      </c>
      <c r="R630" s="9" t="s">
        <v>41768</v>
      </c>
      <c r="S630" s="9" t="s">
        <v>13977</v>
      </c>
      <c r="T630" s="9" t="s">
        <v>12775</v>
      </c>
      <c r="U630" s="9" t="s">
        <v>789</v>
      </c>
      <c r="V630" s="9" t="s">
        <v>12776</v>
      </c>
      <c r="W630" s="9" t="s">
        <v>1155</v>
      </c>
      <c r="X630" s="9" t="s">
        <v>65033</v>
      </c>
      <c r="Y630" s="9"/>
    </row>
    <row r="631" spans="1:25" ht="23.4" x14ac:dyDescent="0.45">
      <c r="A631" s="27">
        <v>1</v>
      </c>
      <c r="B631" s="27">
        <v>1</v>
      </c>
      <c r="C631" s="9" t="s">
        <v>3245</v>
      </c>
      <c r="D631" s="9" t="s">
        <v>49940</v>
      </c>
      <c r="E631" s="9">
        <v>45143</v>
      </c>
      <c r="F631" s="9" t="s">
        <v>3243</v>
      </c>
      <c r="G631" s="9">
        <v>45068</v>
      </c>
      <c r="H631" s="9">
        <v>45252</v>
      </c>
      <c r="I631" s="9" t="s">
        <v>10857</v>
      </c>
      <c r="J631" s="9" t="s">
        <v>28622</v>
      </c>
      <c r="K631" s="9" t="s">
        <v>189</v>
      </c>
      <c r="L631" s="9" t="s">
        <v>40565</v>
      </c>
      <c r="M631" s="9" t="s">
        <v>40694</v>
      </c>
      <c r="N631" s="27">
        <v>2019</v>
      </c>
      <c r="O631" s="9" t="s">
        <v>34419</v>
      </c>
      <c r="P631" s="9" t="s">
        <v>34136</v>
      </c>
      <c r="Q631" s="9" t="s">
        <v>44037</v>
      </c>
      <c r="R631" s="9" t="s">
        <v>41209</v>
      </c>
      <c r="S631" s="9" t="s">
        <v>13369</v>
      </c>
      <c r="T631" s="9" t="s">
        <v>13370</v>
      </c>
      <c r="U631" s="9" t="s">
        <v>789</v>
      </c>
      <c r="V631" s="9" t="s">
        <v>13371</v>
      </c>
      <c r="W631" s="9" t="s">
        <v>810</v>
      </c>
      <c r="X631" s="9" t="s">
        <v>64705</v>
      </c>
      <c r="Y631" s="9">
        <v>45101</v>
      </c>
    </row>
    <row r="632" spans="1:25" ht="23.4" x14ac:dyDescent="0.45">
      <c r="A632" s="27">
        <v>1</v>
      </c>
      <c r="B632" s="27">
        <v>1</v>
      </c>
      <c r="C632" s="9" t="s">
        <v>820</v>
      </c>
      <c r="D632" s="9" t="s">
        <v>820</v>
      </c>
      <c r="E632" s="9">
        <v>45223</v>
      </c>
      <c r="F632" s="9" t="s">
        <v>817</v>
      </c>
      <c r="G632" s="9">
        <v>45201</v>
      </c>
      <c r="H632" s="9">
        <v>45384</v>
      </c>
      <c r="I632" s="9" t="s">
        <v>816</v>
      </c>
      <c r="J632" s="9" t="s">
        <v>28623</v>
      </c>
      <c r="K632" s="9" t="s">
        <v>818</v>
      </c>
      <c r="L632" s="9" t="s">
        <v>40528</v>
      </c>
      <c r="M632" s="9" t="s">
        <v>40591</v>
      </c>
      <c r="N632" s="27">
        <v>2017</v>
      </c>
      <c r="O632" s="9" t="s">
        <v>34807</v>
      </c>
      <c r="P632" s="9" t="s">
        <v>34136</v>
      </c>
      <c r="Q632" s="9" t="s">
        <v>70286</v>
      </c>
      <c r="R632" s="9" t="s">
        <v>41769</v>
      </c>
      <c r="S632" s="9" t="s">
        <v>13978</v>
      </c>
      <c r="T632" s="9" t="s">
        <v>13245</v>
      </c>
      <c r="U632" s="9" t="s">
        <v>789</v>
      </c>
      <c r="V632" s="9" t="s">
        <v>13405</v>
      </c>
      <c r="W632" s="9" t="s">
        <v>819</v>
      </c>
      <c r="X632" s="9" t="s">
        <v>65034</v>
      </c>
      <c r="Y632" s="9"/>
    </row>
    <row r="633" spans="1:25" ht="23.4" x14ac:dyDescent="0.45">
      <c r="A633" s="27">
        <v>1</v>
      </c>
      <c r="B633" s="27">
        <v>1</v>
      </c>
      <c r="C633" s="9" t="s">
        <v>3768</v>
      </c>
      <c r="D633" s="9" t="s">
        <v>3768</v>
      </c>
      <c r="E633" s="9">
        <v>45183</v>
      </c>
      <c r="F633" s="9" t="s">
        <v>3767</v>
      </c>
      <c r="G633" s="9">
        <v>45155</v>
      </c>
      <c r="H633" s="9">
        <v>45339</v>
      </c>
      <c r="I633" s="9" t="s">
        <v>3766</v>
      </c>
      <c r="J633" s="9" t="s">
        <v>28624</v>
      </c>
      <c r="K633" s="9" t="s">
        <v>8</v>
      </c>
      <c r="L633" s="9" t="s">
        <v>40536</v>
      </c>
      <c r="M633" s="9" t="s">
        <v>40626</v>
      </c>
      <c r="N633" s="27">
        <v>2015</v>
      </c>
      <c r="O633" s="9" t="s">
        <v>34808</v>
      </c>
      <c r="P633" s="9" t="s">
        <v>34136</v>
      </c>
      <c r="Q633" s="9" t="s">
        <v>70283</v>
      </c>
      <c r="R633" s="9" t="s">
        <v>41194</v>
      </c>
      <c r="S633" s="9" t="s">
        <v>13979</v>
      </c>
      <c r="T633" s="9" t="s">
        <v>13980</v>
      </c>
      <c r="U633" s="9" t="s">
        <v>789</v>
      </c>
      <c r="V633" s="9" t="s">
        <v>13981</v>
      </c>
      <c r="W633" s="9" t="s">
        <v>800</v>
      </c>
      <c r="X633" s="9" t="s">
        <v>65035</v>
      </c>
      <c r="Y633" s="9"/>
    </row>
    <row r="634" spans="1:25" ht="23.4" x14ac:dyDescent="0.45">
      <c r="A634" s="27">
        <v>1</v>
      </c>
      <c r="B634" s="27">
        <v>0</v>
      </c>
      <c r="C634" s="9" t="s">
        <v>4257</v>
      </c>
      <c r="D634" s="9" t="s">
        <v>55643</v>
      </c>
      <c r="E634" s="9">
        <v>45223</v>
      </c>
      <c r="F634" s="9" t="s">
        <v>4255</v>
      </c>
      <c r="G634" s="9">
        <v>45141</v>
      </c>
      <c r="H634" s="9">
        <v>45325</v>
      </c>
      <c r="I634" s="9" t="s">
        <v>4254</v>
      </c>
      <c r="J634" s="9" t="s">
        <v>28625</v>
      </c>
      <c r="K634" s="9" t="s">
        <v>4256</v>
      </c>
      <c r="L634" s="9" t="s">
        <v>40536</v>
      </c>
      <c r="M634" s="9" t="s">
        <v>40564</v>
      </c>
      <c r="N634" s="27">
        <v>2014</v>
      </c>
      <c r="O634" s="9" t="s">
        <v>34809</v>
      </c>
      <c r="P634" s="9" t="s">
        <v>34136</v>
      </c>
      <c r="Q634" s="9" t="s">
        <v>70288</v>
      </c>
      <c r="R634" s="9" t="s">
        <v>42392</v>
      </c>
      <c r="S634" s="9" t="s">
        <v>13982</v>
      </c>
      <c r="T634" s="9" t="s">
        <v>13091</v>
      </c>
      <c r="U634" s="9" t="s">
        <v>789</v>
      </c>
      <c r="V634" s="9" t="s">
        <v>13037</v>
      </c>
      <c r="W634" s="9" t="s">
        <v>696</v>
      </c>
      <c r="X634" s="9" t="s">
        <v>65036</v>
      </c>
      <c r="Y634" s="9"/>
    </row>
    <row r="635" spans="1:25" ht="23.4" x14ac:dyDescent="0.45">
      <c r="A635" s="27">
        <v>1</v>
      </c>
      <c r="B635" s="27">
        <v>1</v>
      </c>
      <c r="C635" s="9" t="s">
        <v>4260</v>
      </c>
      <c r="D635" s="9" t="s">
        <v>4260</v>
      </c>
      <c r="E635" s="9">
        <v>45217</v>
      </c>
      <c r="F635" s="9" t="s">
        <v>4259</v>
      </c>
      <c r="G635" s="9">
        <v>45135</v>
      </c>
      <c r="H635" s="9">
        <v>45319</v>
      </c>
      <c r="I635" s="9" t="s">
        <v>4258</v>
      </c>
      <c r="J635" s="9" t="s">
        <v>28626</v>
      </c>
      <c r="K635" s="9" t="s">
        <v>8</v>
      </c>
      <c r="L635" s="9" t="s">
        <v>40770</v>
      </c>
      <c r="M635" s="9" t="s">
        <v>40771</v>
      </c>
      <c r="N635" s="27">
        <v>2023</v>
      </c>
      <c r="O635" s="9" t="s">
        <v>34810</v>
      </c>
      <c r="P635" s="9" t="s">
        <v>34136</v>
      </c>
      <c r="Q635" s="9" t="s">
        <v>70306</v>
      </c>
      <c r="R635" s="9" t="s">
        <v>41770</v>
      </c>
      <c r="S635" s="9" t="s">
        <v>13983</v>
      </c>
      <c r="T635" s="9" t="s">
        <v>12855</v>
      </c>
      <c r="U635" s="9" t="s">
        <v>789</v>
      </c>
      <c r="V635" s="9" t="s">
        <v>13328</v>
      </c>
      <c r="W635" s="9" t="s">
        <v>800</v>
      </c>
      <c r="X635" s="9" t="s">
        <v>65037</v>
      </c>
      <c r="Y635" s="9"/>
    </row>
    <row r="636" spans="1:25" ht="23.4" x14ac:dyDescent="0.45">
      <c r="A636" s="27">
        <v>1</v>
      </c>
      <c r="B636" s="27">
        <v>1</v>
      </c>
      <c r="C636" s="9" t="s">
        <v>4348</v>
      </c>
      <c r="D636" s="9" t="s">
        <v>49947</v>
      </c>
      <c r="E636" s="9">
        <v>45221</v>
      </c>
      <c r="F636" s="9" t="s">
        <v>4347</v>
      </c>
      <c r="G636" s="9">
        <v>45182</v>
      </c>
      <c r="H636" s="9">
        <v>45364</v>
      </c>
      <c r="I636" s="9" t="s">
        <v>4346</v>
      </c>
      <c r="J636" s="9" t="s">
        <v>28627</v>
      </c>
      <c r="K636" s="9" t="s">
        <v>8</v>
      </c>
      <c r="L636" s="9" t="s">
        <v>40536</v>
      </c>
      <c r="M636" s="9" t="s">
        <v>40642</v>
      </c>
      <c r="N636" s="27">
        <v>2021</v>
      </c>
      <c r="O636" s="9" t="s">
        <v>34811</v>
      </c>
      <c r="P636" s="9" t="s">
        <v>34136</v>
      </c>
      <c r="Q636" s="9" t="s">
        <v>70325</v>
      </c>
      <c r="R636" s="9" t="s">
        <v>41803</v>
      </c>
      <c r="S636" s="9" t="s">
        <v>13984</v>
      </c>
      <c r="T636" s="9" t="s">
        <v>13000</v>
      </c>
      <c r="U636" s="9" t="s">
        <v>789</v>
      </c>
      <c r="V636" s="9" t="s">
        <v>13065</v>
      </c>
      <c r="W636" s="9" t="s">
        <v>800</v>
      </c>
      <c r="X636" s="9" t="s">
        <v>65038</v>
      </c>
      <c r="Y636" s="9"/>
    </row>
    <row r="637" spans="1:25" ht="23.4" x14ac:dyDescent="0.45">
      <c r="A637" s="27">
        <v>1</v>
      </c>
      <c r="B637" s="27">
        <v>1</v>
      </c>
      <c r="C637" s="9" t="s">
        <v>4264</v>
      </c>
      <c r="D637" s="9" t="s">
        <v>4264</v>
      </c>
      <c r="E637" s="9">
        <v>45222</v>
      </c>
      <c r="F637" s="9" t="s">
        <v>4262</v>
      </c>
      <c r="G637" s="9">
        <v>45064</v>
      </c>
      <c r="H637" s="9">
        <v>45248</v>
      </c>
      <c r="I637" s="9" t="s">
        <v>4261</v>
      </c>
      <c r="J637" s="9" t="s">
        <v>28628</v>
      </c>
      <c r="K637" s="9" t="s">
        <v>4263</v>
      </c>
      <c r="L637" s="9" t="s">
        <v>40530</v>
      </c>
      <c r="M637" s="9" t="s">
        <v>40570</v>
      </c>
      <c r="N637" s="27">
        <v>2002</v>
      </c>
      <c r="O637" s="9" t="s">
        <v>34812</v>
      </c>
      <c r="P637" s="9" t="s">
        <v>34136</v>
      </c>
      <c r="Q637" s="9" t="s">
        <v>70287</v>
      </c>
      <c r="R637" s="9" t="s">
        <v>41771</v>
      </c>
      <c r="S637" s="9" t="s">
        <v>13985</v>
      </c>
      <c r="T637" s="9" t="s">
        <v>12882</v>
      </c>
      <c r="U637" s="9" t="s">
        <v>789</v>
      </c>
      <c r="V637" s="9" t="s">
        <v>12883</v>
      </c>
      <c r="W637" s="9" t="s">
        <v>21810</v>
      </c>
      <c r="X637" s="9" t="s">
        <v>65039</v>
      </c>
      <c r="Y637" s="9"/>
    </row>
    <row r="638" spans="1:25" ht="23.4" x14ac:dyDescent="0.45">
      <c r="A638" s="27">
        <v>1</v>
      </c>
      <c r="B638" s="27">
        <v>1</v>
      </c>
      <c r="C638" s="9" t="s">
        <v>4351</v>
      </c>
      <c r="D638" s="9" t="s">
        <v>4351</v>
      </c>
      <c r="E638" s="9">
        <v>45224</v>
      </c>
      <c r="F638" s="9" t="s">
        <v>4350</v>
      </c>
      <c r="G638" s="9">
        <v>45122</v>
      </c>
      <c r="H638" s="9">
        <v>45306</v>
      </c>
      <c r="I638" s="9" t="s">
        <v>4349</v>
      </c>
      <c r="J638" s="9" t="s">
        <v>28629</v>
      </c>
      <c r="K638" s="9" t="s">
        <v>662</v>
      </c>
      <c r="L638" s="9" t="s">
        <v>40544</v>
      </c>
      <c r="M638" s="9" t="s">
        <v>40599</v>
      </c>
      <c r="N638" s="27">
        <v>2006</v>
      </c>
      <c r="O638" s="9" t="s">
        <v>34813</v>
      </c>
      <c r="P638" s="9" t="s">
        <v>34136</v>
      </c>
      <c r="Q638" s="9" t="s">
        <v>70279</v>
      </c>
      <c r="R638" s="9" t="s">
        <v>41772</v>
      </c>
      <c r="S638" s="9" t="s">
        <v>13986</v>
      </c>
      <c r="T638" s="9" t="s">
        <v>13091</v>
      </c>
      <c r="U638" s="9" t="s">
        <v>789</v>
      </c>
      <c r="V638" s="9" t="s">
        <v>13037</v>
      </c>
      <c r="W638" s="9" t="s">
        <v>810</v>
      </c>
      <c r="X638" s="9" t="s">
        <v>65040</v>
      </c>
      <c r="Y638" s="9"/>
    </row>
    <row r="639" spans="1:25" ht="23.4" x14ac:dyDescent="0.45">
      <c r="A639" s="27">
        <v>1</v>
      </c>
      <c r="B639" s="27">
        <v>1</v>
      </c>
      <c r="C639" s="9" t="s">
        <v>4357</v>
      </c>
      <c r="D639" s="9" t="s">
        <v>4357</v>
      </c>
      <c r="E639" s="9">
        <v>45224</v>
      </c>
      <c r="F639" s="9" t="s">
        <v>4356</v>
      </c>
      <c r="G639" s="9">
        <v>45178</v>
      </c>
      <c r="H639" s="9">
        <v>45360</v>
      </c>
      <c r="I639" s="9" t="s">
        <v>4355</v>
      </c>
      <c r="J639" s="9" t="s">
        <v>28630</v>
      </c>
      <c r="K639" s="9" t="s">
        <v>40</v>
      </c>
      <c r="L639" s="9" t="s">
        <v>40734</v>
      </c>
      <c r="M639" s="9" t="s">
        <v>40772</v>
      </c>
      <c r="N639" s="27">
        <v>2018</v>
      </c>
      <c r="O639" s="9" t="s">
        <v>34815</v>
      </c>
      <c r="P639" s="9" t="s">
        <v>34136</v>
      </c>
      <c r="Q639" s="9" t="s">
        <v>70286</v>
      </c>
      <c r="R639" s="9" t="s">
        <v>41773</v>
      </c>
      <c r="S639" s="9" t="s">
        <v>13988</v>
      </c>
      <c r="T639" s="9" t="s">
        <v>13989</v>
      </c>
      <c r="U639" s="9" t="s">
        <v>789</v>
      </c>
      <c r="V639" s="9" t="s">
        <v>13954</v>
      </c>
      <c r="W639" s="9" t="s">
        <v>838</v>
      </c>
      <c r="X639" s="9" t="s">
        <v>65041</v>
      </c>
      <c r="Y639" s="9"/>
    </row>
    <row r="640" spans="1:25" ht="23.4" x14ac:dyDescent="0.45">
      <c r="A640" s="27">
        <v>1</v>
      </c>
      <c r="B640" s="27">
        <v>1</v>
      </c>
      <c r="C640" s="9" t="s">
        <v>10863</v>
      </c>
      <c r="D640" s="9" t="s">
        <v>10863</v>
      </c>
      <c r="E640" s="9">
        <v>45222</v>
      </c>
      <c r="F640" s="9" t="s">
        <v>10862</v>
      </c>
      <c r="G640" s="9">
        <v>45092</v>
      </c>
      <c r="H640" s="9">
        <v>45275</v>
      </c>
      <c r="I640" s="9" t="s">
        <v>10861</v>
      </c>
      <c r="J640" s="9" t="s">
        <v>28631</v>
      </c>
      <c r="K640" s="9" t="s">
        <v>1945</v>
      </c>
      <c r="L640" s="9" t="s">
        <v>40565</v>
      </c>
      <c r="M640" s="9" t="s">
        <v>40566</v>
      </c>
      <c r="N640" s="27">
        <v>2019</v>
      </c>
      <c r="O640" s="9" t="s">
        <v>34817</v>
      </c>
      <c r="P640" s="9" t="s">
        <v>34136</v>
      </c>
      <c r="Q640" s="9" t="s">
        <v>70293</v>
      </c>
      <c r="R640" s="9" t="s">
        <v>41531</v>
      </c>
      <c r="S640" s="9" t="s">
        <v>13991</v>
      </c>
      <c r="T640" s="9" t="s">
        <v>13992</v>
      </c>
      <c r="U640" s="9" t="s">
        <v>789</v>
      </c>
      <c r="V640" s="9" t="s">
        <v>13993</v>
      </c>
      <c r="W640" s="9" t="s">
        <v>810</v>
      </c>
      <c r="X640" s="9" t="s">
        <v>65042</v>
      </c>
      <c r="Y640" s="9"/>
    </row>
    <row r="641" spans="1:25" ht="23.4" x14ac:dyDescent="0.45">
      <c r="A641" s="27">
        <v>1</v>
      </c>
      <c r="B641" s="27">
        <v>1</v>
      </c>
      <c r="C641" s="9" t="s">
        <v>3772</v>
      </c>
      <c r="D641" s="9" t="s">
        <v>3772</v>
      </c>
      <c r="E641" s="9">
        <v>45175</v>
      </c>
      <c r="F641" s="9" t="s">
        <v>3770</v>
      </c>
      <c r="G641" s="9">
        <v>45156</v>
      </c>
      <c r="H641" s="9">
        <v>45340</v>
      </c>
      <c r="I641" s="9" t="s">
        <v>3769</v>
      </c>
      <c r="J641" s="9" t="s">
        <v>28632</v>
      </c>
      <c r="K641" s="9" t="s">
        <v>3771</v>
      </c>
      <c r="L641" s="9" t="s">
        <v>40536</v>
      </c>
      <c r="M641" s="9" t="s">
        <v>40537</v>
      </c>
      <c r="N641" s="27">
        <v>2009</v>
      </c>
      <c r="O641" s="9" t="s">
        <v>34818</v>
      </c>
      <c r="P641" s="9" t="s">
        <v>34136</v>
      </c>
      <c r="Q641" s="9" t="s">
        <v>70287</v>
      </c>
      <c r="R641" s="9" t="s">
        <v>41774</v>
      </c>
      <c r="S641" s="9" t="s">
        <v>13994</v>
      </c>
      <c r="T641" s="9" t="s">
        <v>12872</v>
      </c>
      <c r="U641" s="9" t="s">
        <v>789</v>
      </c>
      <c r="V641" s="9" t="s">
        <v>13944</v>
      </c>
      <c r="W641" s="9" t="s">
        <v>982</v>
      </c>
      <c r="X641" s="9" t="s">
        <v>65043</v>
      </c>
      <c r="Y641" s="9"/>
    </row>
    <row r="642" spans="1:25" ht="23.4" x14ac:dyDescent="0.45">
      <c r="A642" s="27">
        <v>1</v>
      </c>
      <c r="B642" s="27">
        <v>1</v>
      </c>
      <c r="C642" s="9" t="s">
        <v>4323</v>
      </c>
      <c r="D642" s="9" t="s">
        <v>49956</v>
      </c>
      <c r="E642" s="9">
        <v>45225</v>
      </c>
      <c r="F642" s="9" t="s">
        <v>4322</v>
      </c>
      <c r="G642" s="9">
        <v>45215</v>
      </c>
      <c r="H642" s="9">
        <v>45398</v>
      </c>
      <c r="I642" s="9" t="s">
        <v>10864</v>
      </c>
      <c r="J642" s="9" t="s">
        <v>28633</v>
      </c>
      <c r="K642" s="9" t="s">
        <v>662</v>
      </c>
      <c r="L642" s="9" t="s">
        <v>40536</v>
      </c>
      <c r="M642" s="9" t="s">
        <v>40642</v>
      </c>
      <c r="N642" s="27">
        <v>2023</v>
      </c>
      <c r="O642" s="9" t="s">
        <v>34819</v>
      </c>
      <c r="P642" s="9" t="s">
        <v>34136</v>
      </c>
      <c r="Q642" s="9" t="s">
        <v>70331</v>
      </c>
      <c r="R642" s="9" t="s">
        <v>65044</v>
      </c>
      <c r="S642" s="9" t="s">
        <v>13995</v>
      </c>
      <c r="T642" s="9" t="s">
        <v>12722</v>
      </c>
      <c r="U642" s="9" t="s">
        <v>789</v>
      </c>
      <c r="V642" s="9" t="s">
        <v>13528</v>
      </c>
      <c r="W642" s="9" t="s">
        <v>696</v>
      </c>
      <c r="X642" s="9" t="s">
        <v>65045</v>
      </c>
      <c r="Y642" s="9"/>
    </row>
    <row r="643" spans="1:25" ht="23.4" x14ac:dyDescent="0.45">
      <c r="A643" s="27">
        <v>1</v>
      </c>
      <c r="B643" s="27">
        <v>1</v>
      </c>
      <c r="C643" s="9" t="s">
        <v>4267</v>
      </c>
      <c r="D643" s="9" t="s">
        <v>4267</v>
      </c>
      <c r="E643" s="9">
        <v>45225</v>
      </c>
      <c r="F643" s="9" t="s">
        <v>4266</v>
      </c>
      <c r="G643" s="9">
        <v>45169</v>
      </c>
      <c r="H643" s="9">
        <v>45351</v>
      </c>
      <c r="I643" s="9" t="s">
        <v>4265</v>
      </c>
      <c r="J643" s="9" t="s">
        <v>28634</v>
      </c>
      <c r="K643" s="9" t="s">
        <v>308</v>
      </c>
      <c r="L643" s="9" t="s">
        <v>40539</v>
      </c>
      <c r="M643" s="9" t="s">
        <v>40548</v>
      </c>
      <c r="N643" s="27">
        <v>2019</v>
      </c>
      <c r="O643" s="9" t="s">
        <v>34820</v>
      </c>
      <c r="P643" s="9" t="s">
        <v>34136</v>
      </c>
      <c r="Q643" s="9" t="s">
        <v>70286</v>
      </c>
      <c r="R643" s="9" t="s">
        <v>41775</v>
      </c>
      <c r="S643" s="9" t="s">
        <v>13997</v>
      </c>
      <c r="T643" s="9" t="s">
        <v>13998</v>
      </c>
      <c r="U643" s="9" t="s">
        <v>789</v>
      </c>
      <c r="V643" s="9" t="s">
        <v>13999</v>
      </c>
      <c r="W643" s="9" t="s">
        <v>810</v>
      </c>
      <c r="X643" s="9" t="s">
        <v>65046</v>
      </c>
      <c r="Y643" s="9">
        <v>45283</v>
      </c>
    </row>
    <row r="644" spans="1:25" ht="23.4" x14ac:dyDescent="0.45">
      <c r="A644" s="27">
        <v>1</v>
      </c>
      <c r="B644" s="27">
        <v>1</v>
      </c>
      <c r="C644" s="9" t="s">
        <v>4267</v>
      </c>
      <c r="D644" s="9" t="s">
        <v>4267</v>
      </c>
      <c r="E644" s="9">
        <v>45225</v>
      </c>
      <c r="F644" s="9" t="s">
        <v>4266</v>
      </c>
      <c r="G644" s="9">
        <v>45169</v>
      </c>
      <c r="H644" s="9">
        <v>45351</v>
      </c>
      <c r="I644" s="9" t="s">
        <v>4268</v>
      </c>
      <c r="J644" s="9" t="s">
        <v>28635</v>
      </c>
      <c r="K644" s="9" t="s">
        <v>308</v>
      </c>
      <c r="L644" s="9" t="s">
        <v>40539</v>
      </c>
      <c r="M644" s="9" t="s">
        <v>40548</v>
      </c>
      <c r="N644" s="27">
        <v>2019</v>
      </c>
      <c r="O644" s="9" t="s">
        <v>34820</v>
      </c>
      <c r="P644" s="9" t="s">
        <v>34136</v>
      </c>
      <c r="Q644" s="9" t="s">
        <v>70286</v>
      </c>
      <c r="R644" s="9" t="s">
        <v>41775</v>
      </c>
      <c r="S644" s="9" t="s">
        <v>13997</v>
      </c>
      <c r="T644" s="9" t="s">
        <v>13998</v>
      </c>
      <c r="U644" s="9" t="s">
        <v>789</v>
      </c>
      <c r="V644" s="9" t="s">
        <v>13999</v>
      </c>
      <c r="W644" s="9" t="s">
        <v>810</v>
      </c>
      <c r="X644" s="9" t="s">
        <v>65046</v>
      </c>
      <c r="Y644" s="9">
        <v>45283</v>
      </c>
    </row>
    <row r="645" spans="1:25" ht="23.4" x14ac:dyDescent="0.45">
      <c r="A645" s="27">
        <v>1</v>
      </c>
      <c r="B645" s="27">
        <v>1</v>
      </c>
      <c r="C645" s="9" t="s">
        <v>4272</v>
      </c>
      <c r="D645" s="9" t="s">
        <v>4272</v>
      </c>
      <c r="E645" s="9">
        <v>45229</v>
      </c>
      <c r="F645" s="9" t="s">
        <v>4270</v>
      </c>
      <c r="G645" s="9">
        <v>45058</v>
      </c>
      <c r="H645" s="9">
        <v>45242</v>
      </c>
      <c r="I645" s="9" t="s">
        <v>4269</v>
      </c>
      <c r="J645" s="9" t="s">
        <v>28636</v>
      </c>
      <c r="K645" s="9" t="s">
        <v>4271</v>
      </c>
      <c r="L645" s="9" t="s">
        <v>40565</v>
      </c>
      <c r="M645" s="9" t="s">
        <v>40609</v>
      </c>
      <c r="N645" s="27">
        <v>2010</v>
      </c>
      <c r="O645" s="9" t="s">
        <v>34821</v>
      </c>
      <c r="P645" s="9" t="s">
        <v>34136</v>
      </c>
      <c r="Q645" s="9" t="s">
        <v>70287</v>
      </c>
      <c r="R645" s="9" t="s">
        <v>41776</v>
      </c>
      <c r="S645" s="9" t="s">
        <v>14000</v>
      </c>
      <c r="T645" s="9" t="s">
        <v>12728</v>
      </c>
      <c r="U645" s="9" t="s">
        <v>789</v>
      </c>
      <c r="V645" s="9" t="s">
        <v>12740</v>
      </c>
      <c r="W645" s="9" t="s">
        <v>838</v>
      </c>
      <c r="X645" s="9" t="s">
        <v>65047</v>
      </c>
      <c r="Y645" s="9"/>
    </row>
    <row r="646" spans="1:25" ht="23.4" x14ac:dyDescent="0.45">
      <c r="A646" s="27">
        <v>1</v>
      </c>
      <c r="B646" s="27">
        <v>1</v>
      </c>
      <c r="C646" s="9" t="s">
        <v>824</v>
      </c>
      <c r="D646" s="9" t="s">
        <v>824</v>
      </c>
      <c r="E646" s="9">
        <v>45226</v>
      </c>
      <c r="F646" s="9" t="s">
        <v>822</v>
      </c>
      <c r="G646" s="9">
        <v>45210</v>
      </c>
      <c r="H646" s="9">
        <v>45393</v>
      </c>
      <c r="I646" s="9" t="s">
        <v>821</v>
      </c>
      <c r="J646" s="9" t="s">
        <v>28637</v>
      </c>
      <c r="K646" s="9" t="s">
        <v>823</v>
      </c>
      <c r="L646" s="9" t="s">
        <v>40565</v>
      </c>
      <c r="M646" s="9" t="s">
        <v>40635</v>
      </c>
      <c r="N646" s="27">
        <v>2020</v>
      </c>
      <c r="O646" s="9" t="s">
        <v>34823</v>
      </c>
      <c r="P646" s="9" t="s">
        <v>34136</v>
      </c>
      <c r="Q646" s="9" t="s">
        <v>70279</v>
      </c>
      <c r="R646" s="9" t="s">
        <v>41777</v>
      </c>
      <c r="S646" s="9" t="s">
        <v>14002</v>
      </c>
      <c r="T646" s="9" t="s">
        <v>13971</v>
      </c>
      <c r="U646" s="9" t="s">
        <v>789</v>
      </c>
      <c r="V646" s="9" t="s">
        <v>13972</v>
      </c>
      <c r="W646" s="9" t="s">
        <v>792</v>
      </c>
      <c r="X646" s="9" t="s">
        <v>65048</v>
      </c>
      <c r="Y646" s="9">
        <v>45243</v>
      </c>
    </row>
    <row r="647" spans="1:25" ht="23.4" x14ac:dyDescent="0.45">
      <c r="A647" s="27">
        <v>1</v>
      </c>
      <c r="B647" s="27">
        <v>0</v>
      </c>
      <c r="C647" s="9" t="s">
        <v>3775</v>
      </c>
      <c r="D647" s="9" t="s">
        <v>49962</v>
      </c>
      <c r="E647" s="9">
        <v>45227</v>
      </c>
      <c r="F647" s="9" t="s">
        <v>3774</v>
      </c>
      <c r="G647" s="9">
        <v>45184</v>
      </c>
      <c r="H647" s="9">
        <v>45366</v>
      </c>
      <c r="I647" s="9" t="s">
        <v>3773</v>
      </c>
      <c r="J647" s="9" t="s">
        <v>28638</v>
      </c>
      <c r="K647" s="9" t="s">
        <v>8</v>
      </c>
      <c r="L647" s="9" t="s">
        <v>40628</v>
      </c>
      <c r="M647" s="9" t="s">
        <v>40629</v>
      </c>
      <c r="N647" s="27">
        <v>2012</v>
      </c>
      <c r="O647" s="9" t="s">
        <v>34824</v>
      </c>
      <c r="P647" s="9" t="s">
        <v>34136</v>
      </c>
      <c r="Q647" s="9" t="s">
        <v>70303</v>
      </c>
      <c r="R647" s="9" t="s">
        <v>41683</v>
      </c>
      <c r="S647" s="9" t="s">
        <v>14003</v>
      </c>
      <c r="T647" s="9" t="s">
        <v>12742</v>
      </c>
      <c r="U647" s="9" t="s">
        <v>789</v>
      </c>
      <c r="V647" s="9" t="s">
        <v>12743</v>
      </c>
      <c r="W647" s="9" t="s">
        <v>1155</v>
      </c>
      <c r="X647" s="9" t="s">
        <v>65049</v>
      </c>
      <c r="Y647" s="9">
        <v>45277</v>
      </c>
    </row>
    <row r="648" spans="1:25" ht="23.4" x14ac:dyDescent="0.45">
      <c r="A648" s="27">
        <v>1</v>
      </c>
      <c r="B648" s="27">
        <v>1</v>
      </c>
      <c r="C648" s="9" t="s">
        <v>10867</v>
      </c>
      <c r="D648" s="9" t="s">
        <v>10867</v>
      </c>
      <c r="E648" s="9">
        <v>45219</v>
      </c>
      <c r="F648" s="9" t="s">
        <v>10866</v>
      </c>
      <c r="G648" s="9">
        <v>45102</v>
      </c>
      <c r="H648" s="9">
        <v>45285</v>
      </c>
      <c r="I648" s="9" t="s">
        <v>10865</v>
      </c>
      <c r="J648" s="9" t="s">
        <v>28639</v>
      </c>
      <c r="K648" s="9" t="s">
        <v>4867</v>
      </c>
      <c r="L648" s="9" t="s">
        <v>40539</v>
      </c>
      <c r="M648" s="9" t="s">
        <v>40540</v>
      </c>
      <c r="N648" s="27">
        <v>2023</v>
      </c>
      <c r="O648" s="9" t="s">
        <v>34825</v>
      </c>
      <c r="P648" s="9" t="s">
        <v>34136</v>
      </c>
      <c r="Q648" s="9" t="s">
        <v>70309</v>
      </c>
      <c r="R648" s="9" t="s">
        <v>41778</v>
      </c>
      <c r="S648" s="9" t="s">
        <v>14004</v>
      </c>
      <c r="T648" s="9" t="s">
        <v>12728</v>
      </c>
      <c r="U648" s="9" t="s">
        <v>789</v>
      </c>
      <c r="V648" s="9" t="s">
        <v>13184</v>
      </c>
      <c r="W648" s="9" t="s">
        <v>696</v>
      </c>
      <c r="X648" s="9" t="s">
        <v>65050</v>
      </c>
      <c r="Y648" s="9"/>
    </row>
    <row r="649" spans="1:25" ht="23.4" x14ac:dyDescent="0.45">
      <c r="A649" s="27">
        <v>1</v>
      </c>
      <c r="B649" s="27">
        <v>0</v>
      </c>
      <c r="C649" s="9" t="s">
        <v>3778</v>
      </c>
      <c r="D649" s="9" t="s">
        <v>49968</v>
      </c>
      <c r="E649" s="9">
        <v>45216</v>
      </c>
      <c r="F649" s="9" t="s">
        <v>3777</v>
      </c>
      <c r="G649" s="9">
        <v>45155</v>
      </c>
      <c r="H649" s="9">
        <v>45339</v>
      </c>
      <c r="I649" s="9" t="s">
        <v>3776</v>
      </c>
      <c r="J649" s="9" t="s">
        <v>28640</v>
      </c>
      <c r="K649" s="9" t="s">
        <v>168</v>
      </c>
      <c r="L649" s="9" t="s">
        <v>40532</v>
      </c>
      <c r="M649" s="9" t="s">
        <v>40708</v>
      </c>
      <c r="N649" s="27">
        <v>2018</v>
      </c>
      <c r="O649" s="9" t="s">
        <v>34826</v>
      </c>
      <c r="P649" s="9" t="s">
        <v>34136</v>
      </c>
      <c r="Q649" s="9" t="s">
        <v>44037</v>
      </c>
      <c r="R649" s="9" t="s">
        <v>41381</v>
      </c>
      <c r="S649" s="9" t="s">
        <v>14005</v>
      </c>
      <c r="T649" s="9" t="s">
        <v>12713</v>
      </c>
      <c r="U649" s="9" t="s">
        <v>789</v>
      </c>
      <c r="V649" s="9" t="s">
        <v>12829</v>
      </c>
      <c r="W649" s="9" t="s">
        <v>819</v>
      </c>
      <c r="X649" s="9" t="s">
        <v>65051</v>
      </c>
      <c r="Y649" s="9">
        <v>45188</v>
      </c>
    </row>
    <row r="650" spans="1:25" ht="23.4" x14ac:dyDescent="0.45">
      <c r="A650" s="27">
        <v>1</v>
      </c>
      <c r="B650" s="27">
        <v>1</v>
      </c>
      <c r="C650" s="9" t="s">
        <v>10703</v>
      </c>
      <c r="D650" s="9" t="s">
        <v>49969</v>
      </c>
      <c r="E650" s="9">
        <v>45227</v>
      </c>
      <c r="F650" s="9" t="s">
        <v>10869</v>
      </c>
      <c r="G650" s="9">
        <v>45172</v>
      </c>
      <c r="H650" s="9">
        <v>45354</v>
      </c>
      <c r="I650" s="9" t="s">
        <v>10868</v>
      </c>
      <c r="J650" s="9" t="s">
        <v>28641</v>
      </c>
      <c r="K650" s="9" t="s">
        <v>1940</v>
      </c>
      <c r="L650" s="9" t="s">
        <v>40536</v>
      </c>
      <c r="M650" s="9" t="s">
        <v>40607</v>
      </c>
      <c r="N650" s="27">
        <v>2017</v>
      </c>
      <c r="O650" s="9" t="s">
        <v>34827</v>
      </c>
      <c r="P650" s="9" t="s">
        <v>34136</v>
      </c>
      <c r="Q650" s="9" t="s">
        <v>70279</v>
      </c>
      <c r="R650" s="9" t="s">
        <v>41636</v>
      </c>
      <c r="S650" s="9" t="s">
        <v>13643</v>
      </c>
      <c r="T650" s="9" t="s">
        <v>13575</v>
      </c>
      <c r="U650" s="9" t="s">
        <v>789</v>
      </c>
      <c r="V650" s="9" t="s">
        <v>13576</v>
      </c>
      <c r="W650" s="9" t="s">
        <v>810</v>
      </c>
      <c r="X650" s="9" t="s">
        <v>64835</v>
      </c>
      <c r="Y650" s="9"/>
    </row>
    <row r="651" spans="1:25" ht="23.4" x14ac:dyDescent="0.45">
      <c r="A651" s="27">
        <v>1</v>
      </c>
      <c r="B651" s="27">
        <v>1</v>
      </c>
      <c r="C651" s="9" t="s">
        <v>4363</v>
      </c>
      <c r="D651" s="9" t="s">
        <v>4363</v>
      </c>
      <c r="E651" s="9">
        <v>45229</v>
      </c>
      <c r="F651" s="9" t="s">
        <v>4362</v>
      </c>
      <c r="G651" s="9">
        <v>45156</v>
      </c>
      <c r="H651" s="9">
        <v>45340</v>
      </c>
      <c r="I651" s="9" t="s">
        <v>4361</v>
      </c>
      <c r="J651" s="9" t="s">
        <v>28642</v>
      </c>
      <c r="K651" s="9" t="s">
        <v>583</v>
      </c>
      <c r="L651" s="9" t="s">
        <v>40541</v>
      </c>
      <c r="M651" s="9" t="s">
        <v>40773</v>
      </c>
      <c r="N651" s="27">
        <v>1999</v>
      </c>
      <c r="O651" s="9" t="s">
        <v>34829</v>
      </c>
      <c r="P651" s="9" t="s">
        <v>34136</v>
      </c>
      <c r="Q651" s="9" t="s">
        <v>70287</v>
      </c>
      <c r="R651" s="9" t="s">
        <v>41551</v>
      </c>
      <c r="S651" s="9" t="s">
        <v>14009</v>
      </c>
      <c r="T651" s="9" t="s">
        <v>12882</v>
      </c>
      <c r="U651" s="9" t="s">
        <v>789</v>
      </c>
      <c r="V651" s="9" t="s">
        <v>12883</v>
      </c>
      <c r="W651" s="9" t="s">
        <v>800</v>
      </c>
      <c r="X651" s="9" t="s">
        <v>65052</v>
      </c>
      <c r="Y651" s="9">
        <v>45257</v>
      </c>
    </row>
    <row r="652" spans="1:25" ht="23.4" x14ac:dyDescent="0.45">
      <c r="A652" s="27">
        <v>1</v>
      </c>
      <c r="B652" s="27">
        <v>1</v>
      </c>
      <c r="C652" s="9" t="s">
        <v>3174</v>
      </c>
      <c r="D652" s="9" t="s">
        <v>3174</v>
      </c>
      <c r="E652" s="9">
        <v>45225</v>
      </c>
      <c r="F652" s="9" t="s">
        <v>3173</v>
      </c>
      <c r="G652" s="9">
        <v>45077</v>
      </c>
      <c r="H652" s="9">
        <v>45260</v>
      </c>
      <c r="I652" s="9" t="s">
        <v>4364</v>
      </c>
      <c r="J652" s="9" t="s">
        <v>28643</v>
      </c>
      <c r="K652" s="9" t="s">
        <v>4365</v>
      </c>
      <c r="L652" s="9" t="s">
        <v>40536</v>
      </c>
      <c r="M652" s="9" t="s">
        <v>40537</v>
      </c>
      <c r="N652" s="27">
        <v>2007</v>
      </c>
      <c r="O652" s="9" t="s">
        <v>34416</v>
      </c>
      <c r="P652" s="9" t="s">
        <v>34136</v>
      </c>
      <c r="Q652" s="9" t="s">
        <v>70281</v>
      </c>
      <c r="R652" s="9" t="s">
        <v>41548</v>
      </c>
      <c r="S652" s="9" t="s">
        <v>13362</v>
      </c>
      <c r="T652" s="9" t="s">
        <v>13363</v>
      </c>
      <c r="U652" s="9" t="s">
        <v>789</v>
      </c>
      <c r="V652" s="9" t="s">
        <v>13364</v>
      </c>
      <c r="W652" s="9" t="s">
        <v>838</v>
      </c>
      <c r="X652" s="9" t="s">
        <v>64703</v>
      </c>
      <c r="Y652" s="9">
        <v>45238</v>
      </c>
    </row>
    <row r="653" spans="1:25" ht="23.4" x14ac:dyDescent="0.45">
      <c r="A653" s="27">
        <v>1</v>
      </c>
      <c r="B653" s="27">
        <v>1</v>
      </c>
      <c r="C653" s="9" t="s">
        <v>10873</v>
      </c>
      <c r="D653" s="9" t="s">
        <v>49971</v>
      </c>
      <c r="E653" s="9">
        <v>45223</v>
      </c>
      <c r="F653" s="9" t="s">
        <v>10871</v>
      </c>
      <c r="G653" s="9">
        <v>45160</v>
      </c>
      <c r="H653" s="9">
        <v>45344</v>
      </c>
      <c r="I653" s="9" t="s">
        <v>10870</v>
      </c>
      <c r="J653" s="9" t="s">
        <v>28644</v>
      </c>
      <c r="K653" s="9" t="s">
        <v>10872</v>
      </c>
      <c r="L653" s="9" t="s">
        <v>40565</v>
      </c>
      <c r="M653" s="9" t="s">
        <v>40609</v>
      </c>
      <c r="N653" s="27">
        <v>2017</v>
      </c>
      <c r="O653" s="9" t="s">
        <v>34830</v>
      </c>
      <c r="P653" s="9" t="s">
        <v>34136</v>
      </c>
      <c r="Q653" s="9" t="s">
        <v>70287</v>
      </c>
      <c r="R653" s="9" t="s">
        <v>41779</v>
      </c>
      <c r="S653" s="9" t="s">
        <v>14010</v>
      </c>
      <c r="T653" s="9" t="s">
        <v>12728</v>
      </c>
      <c r="U653" s="9" t="s">
        <v>789</v>
      </c>
      <c r="V653" s="9" t="s">
        <v>13241</v>
      </c>
      <c r="W653" s="9" t="s">
        <v>810</v>
      </c>
      <c r="X653" s="9" t="s">
        <v>65053</v>
      </c>
      <c r="Y653" s="9"/>
    </row>
    <row r="654" spans="1:25" ht="23.4" x14ac:dyDescent="0.45">
      <c r="A654" s="27">
        <v>1</v>
      </c>
      <c r="B654" s="27">
        <v>0</v>
      </c>
      <c r="C654" s="9" t="s">
        <v>3782</v>
      </c>
      <c r="D654" s="9" t="s">
        <v>49973</v>
      </c>
      <c r="E654" s="9">
        <v>45229</v>
      </c>
      <c r="F654" s="9" t="s">
        <v>3780</v>
      </c>
      <c r="G654" s="9">
        <v>45106</v>
      </c>
      <c r="H654" s="9">
        <v>45289</v>
      </c>
      <c r="I654" s="9" t="s">
        <v>3779</v>
      </c>
      <c r="J654" s="9" t="s">
        <v>28645</v>
      </c>
      <c r="K654" s="9" t="s">
        <v>3781</v>
      </c>
      <c r="L654" s="9" t="s">
        <v>40559</v>
      </c>
      <c r="M654" s="9" t="s">
        <v>40729</v>
      </c>
      <c r="N654" s="27">
        <v>2018</v>
      </c>
      <c r="O654" s="9" t="s">
        <v>34831</v>
      </c>
      <c r="P654" s="9" t="s">
        <v>34136</v>
      </c>
      <c r="Q654" s="9" t="s">
        <v>70296</v>
      </c>
      <c r="R654" s="9" t="s">
        <v>43071</v>
      </c>
      <c r="S654" s="9" t="s">
        <v>14011</v>
      </c>
      <c r="T654" s="9" t="s">
        <v>12965</v>
      </c>
      <c r="U654" s="9" t="s">
        <v>789</v>
      </c>
      <c r="V654" s="9" t="s">
        <v>12746</v>
      </c>
      <c r="W654" s="9" t="s">
        <v>696</v>
      </c>
      <c r="X654" s="9" t="s">
        <v>65054</v>
      </c>
      <c r="Y654" s="9"/>
    </row>
    <row r="655" spans="1:25" ht="23.4" x14ac:dyDescent="0.45">
      <c r="A655" s="27">
        <v>1</v>
      </c>
      <c r="B655" s="27">
        <v>1</v>
      </c>
      <c r="C655" s="9" t="s">
        <v>10876</v>
      </c>
      <c r="D655" s="9" t="s">
        <v>10876</v>
      </c>
      <c r="E655" s="9">
        <v>45229</v>
      </c>
      <c r="F655" s="9" t="s">
        <v>10875</v>
      </c>
      <c r="G655" s="9">
        <v>45168</v>
      </c>
      <c r="H655" s="9">
        <v>45351</v>
      </c>
      <c r="I655" s="9" t="s">
        <v>10874</v>
      </c>
      <c r="J655" s="9" t="s">
        <v>28646</v>
      </c>
      <c r="K655" s="9" t="s">
        <v>328</v>
      </c>
      <c r="L655" s="9" t="s">
        <v>40536</v>
      </c>
      <c r="M655" s="9" t="s">
        <v>40564</v>
      </c>
      <c r="N655" s="27">
        <v>2018</v>
      </c>
      <c r="O655" s="9" t="s">
        <v>34832</v>
      </c>
      <c r="P655" s="9" t="s">
        <v>34136</v>
      </c>
      <c r="Q655" s="9" t="s">
        <v>70279</v>
      </c>
      <c r="R655" s="9" t="s">
        <v>41780</v>
      </c>
      <c r="S655" s="9" t="s">
        <v>14012</v>
      </c>
      <c r="T655" s="9" t="s">
        <v>14013</v>
      </c>
      <c r="U655" s="9" t="s">
        <v>789</v>
      </c>
      <c r="V655" s="9" t="s">
        <v>14014</v>
      </c>
      <c r="W655" s="9" t="s">
        <v>819</v>
      </c>
      <c r="X655" s="9" t="s">
        <v>65055</v>
      </c>
      <c r="Y655" s="9">
        <v>45262</v>
      </c>
    </row>
    <row r="656" spans="1:25" ht="23.4" x14ac:dyDescent="0.45">
      <c r="A656" s="27">
        <v>1</v>
      </c>
      <c r="B656" s="27">
        <v>1</v>
      </c>
      <c r="C656" s="9" t="s">
        <v>3785</v>
      </c>
      <c r="D656" s="9" t="s">
        <v>53429</v>
      </c>
      <c r="E656" s="9">
        <v>45225</v>
      </c>
      <c r="F656" s="9" t="s">
        <v>3784</v>
      </c>
      <c r="G656" s="9">
        <v>45114</v>
      </c>
      <c r="H656" s="9">
        <v>45298</v>
      </c>
      <c r="I656" s="9" t="s">
        <v>3783</v>
      </c>
      <c r="J656" s="9" t="s">
        <v>28647</v>
      </c>
      <c r="K656" s="9" t="s">
        <v>79</v>
      </c>
      <c r="L656" s="9" t="s">
        <v>40541</v>
      </c>
      <c r="M656" s="9" t="s">
        <v>40774</v>
      </c>
      <c r="N656" s="27">
        <v>2022</v>
      </c>
      <c r="O656" s="9" t="s">
        <v>34833</v>
      </c>
      <c r="P656" s="9" t="s">
        <v>34136</v>
      </c>
      <c r="Q656" s="9" t="s">
        <v>70286</v>
      </c>
      <c r="R656" s="9" t="s">
        <v>41551</v>
      </c>
      <c r="S656" s="9" t="s">
        <v>14015</v>
      </c>
      <c r="T656" s="9" t="s">
        <v>13014</v>
      </c>
      <c r="U656" s="9" t="s">
        <v>789</v>
      </c>
      <c r="V656" s="9" t="s">
        <v>13015</v>
      </c>
      <c r="W656" s="9" t="s">
        <v>800</v>
      </c>
      <c r="X656" s="9" t="s">
        <v>65056</v>
      </c>
      <c r="Y656" s="9"/>
    </row>
    <row r="657" spans="1:25" ht="23.4" x14ac:dyDescent="0.45">
      <c r="A657" s="27">
        <v>1</v>
      </c>
      <c r="B657" s="27">
        <v>1</v>
      </c>
      <c r="C657" s="9" t="s">
        <v>4314</v>
      </c>
      <c r="D657" s="9" t="s">
        <v>49977</v>
      </c>
      <c r="E657" s="9">
        <v>45227</v>
      </c>
      <c r="F657" s="9" t="s">
        <v>4313</v>
      </c>
      <c r="G657" s="9">
        <v>45218</v>
      </c>
      <c r="H657" s="9">
        <v>45401</v>
      </c>
      <c r="I657" s="9" t="s">
        <v>4312</v>
      </c>
      <c r="J657" s="9" t="s">
        <v>28648</v>
      </c>
      <c r="K657" s="9" t="s">
        <v>2085</v>
      </c>
      <c r="L657" s="9" t="s">
        <v>40536</v>
      </c>
      <c r="M657" s="9" t="s">
        <v>40537</v>
      </c>
      <c r="N657" s="27">
        <v>2019</v>
      </c>
      <c r="O657" s="9" t="s">
        <v>34834</v>
      </c>
      <c r="P657" s="9" t="s">
        <v>64563</v>
      </c>
      <c r="Q657" s="9" t="s">
        <v>70283</v>
      </c>
      <c r="R657" s="9" t="s">
        <v>42124</v>
      </c>
      <c r="S657" s="9" t="s">
        <v>14016</v>
      </c>
      <c r="T657" s="9" t="s">
        <v>12728</v>
      </c>
      <c r="U657" s="9" t="s">
        <v>789</v>
      </c>
      <c r="V657" s="9" t="s">
        <v>12729</v>
      </c>
      <c r="W657" s="9" t="s">
        <v>964</v>
      </c>
      <c r="X657" s="9" t="s">
        <v>65057</v>
      </c>
      <c r="Y657" s="9"/>
    </row>
    <row r="658" spans="1:25" ht="23.4" x14ac:dyDescent="0.45">
      <c r="A658" s="27">
        <v>1</v>
      </c>
      <c r="B658" s="27">
        <v>0</v>
      </c>
      <c r="C658" s="9" t="s">
        <v>832</v>
      </c>
      <c r="D658" s="9" t="s">
        <v>49981</v>
      </c>
      <c r="E658" s="9">
        <v>45226</v>
      </c>
      <c r="F658" s="9" t="s">
        <v>829</v>
      </c>
      <c r="G658" s="9">
        <v>45198</v>
      </c>
      <c r="H658" s="9">
        <v>45380</v>
      </c>
      <c r="I658" s="9" t="s">
        <v>828</v>
      </c>
      <c r="J658" s="9" t="s">
        <v>28649</v>
      </c>
      <c r="K658" s="9" t="s">
        <v>830</v>
      </c>
      <c r="L658" s="9" t="s">
        <v>40536</v>
      </c>
      <c r="M658" s="9" t="s">
        <v>40607</v>
      </c>
      <c r="N658" s="27">
        <v>2005</v>
      </c>
      <c r="O658" s="9" t="s">
        <v>34835</v>
      </c>
      <c r="P658" s="9" t="s">
        <v>34136</v>
      </c>
      <c r="Q658" s="9" t="s">
        <v>70281</v>
      </c>
      <c r="R658" s="9" t="s">
        <v>43798</v>
      </c>
      <c r="S658" s="9" t="s">
        <v>14017</v>
      </c>
      <c r="T658" s="9" t="s">
        <v>13245</v>
      </c>
      <c r="U658" s="9" t="s">
        <v>789</v>
      </c>
      <c r="V658" s="9" t="s">
        <v>13405</v>
      </c>
      <c r="W658" s="9" t="s">
        <v>831</v>
      </c>
      <c r="X658" s="9" t="s">
        <v>65058</v>
      </c>
      <c r="Y658" s="9"/>
    </row>
    <row r="659" spans="1:25" ht="23.4" x14ac:dyDescent="0.45">
      <c r="A659" s="27">
        <v>1</v>
      </c>
      <c r="B659" s="27">
        <v>1</v>
      </c>
      <c r="C659" s="9" t="s">
        <v>4317</v>
      </c>
      <c r="D659" s="9" t="s">
        <v>49982</v>
      </c>
      <c r="E659" s="9">
        <v>45229</v>
      </c>
      <c r="F659" s="9" t="s">
        <v>4316</v>
      </c>
      <c r="G659" s="9">
        <v>45079</v>
      </c>
      <c r="H659" s="9">
        <v>45262</v>
      </c>
      <c r="I659" s="9" t="s">
        <v>4315</v>
      </c>
      <c r="J659" s="9" t="s">
        <v>28650</v>
      </c>
      <c r="K659" s="9" t="s">
        <v>699</v>
      </c>
      <c r="L659" s="9" t="s">
        <v>40586</v>
      </c>
      <c r="M659" s="9" t="s">
        <v>40748</v>
      </c>
      <c r="N659" s="27">
        <v>2013</v>
      </c>
      <c r="O659" s="9" t="s">
        <v>34836</v>
      </c>
      <c r="P659" s="9" t="s">
        <v>41997</v>
      </c>
      <c r="Q659" s="9" t="s">
        <v>70287</v>
      </c>
      <c r="R659" s="9" t="s">
        <v>65059</v>
      </c>
      <c r="S659" s="9" t="s">
        <v>14018</v>
      </c>
      <c r="T659" s="9" t="s">
        <v>12761</v>
      </c>
      <c r="U659" s="9" t="s">
        <v>789</v>
      </c>
      <c r="V659" s="9" t="s">
        <v>14019</v>
      </c>
      <c r="W659" s="9" t="s">
        <v>696</v>
      </c>
      <c r="X659" s="9" t="s">
        <v>65060</v>
      </c>
      <c r="Y659" s="9"/>
    </row>
    <row r="660" spans="1:25" ht="23.4" x14ac:dyDescent="0.45">
      <c r="A660" s="27">
        <v>1</v>
      </c>
      <c r="B660" s="27">
        <v>1</v>
      </c>
      <c r="C660" s="9" t="s">
        <v>4320</v>
      </c>
      <c r="D660" s="9" t="s">
        <v>4320</v>
      </c>
      <c r="E660" s="9">
        <v>45229</v>
      </c>
      <c r="F660" s="9" t="s">
        <v>4319</v>
      </c>
      <c r="G660" s="9">
        <v>45172</v>
      </c>
      <c r="H660" s="9">
        <v>45354</v>
      </c>
      <c r="I660" s="9" t="s">
        <v>4318</v>
      </c>
      <c r="J660" s="9" t="s">
        <v>28651</v>
      </c>
      <c r="K660" s="9" t="s">
        <v>156</v>
      </c>
      <c r="L660" s="9" t="s">
        <v>40536</v>
      </c>
      <c r="M660" s="9" t="s">
        <v>40564</v>
      </c>
      <c r="N660" s="27">
        <v>2018</v>
      </c>
      <c r="O660" s="9" t="s">
        <v>34837</v>
      </c>
      <c r="P660" s="9" t="s">
        <v>34136</v>
      </c>
      <c r="Q660" s="9" t="s">
        <v>70279</v>
      </c>
      <c r="R660" s="9" t="s">
        <v>41782</v>
      </c>
      <c r="S660" s="9" t="s">
        <v>14020</v>
      </c>
      <c r="T660" s="9" t="s">
        <v>12924</v>
      </c>
      <c r="U660" s="9" t="s">
        <v>789</v>
      </c>
      <c r="V660" s="9" t="s">
        <v>12925</v>
      </c>
      <c r="W660" s="9" t="s">
        <v>819</v>
      </c>
      <c r="X660" s="9" t="s">
        <v>65061</v>
      </c>
      <c r="Y660" s="9"/>
    </row>
    <row r="661" spans="1:25" ht="23.4" x14ac:dyDescent="0.45">
      <c r="A661" s="27">
        <v>1</v>
      </c>
      <c r="B661" s="27">
        <v>1</v>
      </c>
      <c r="C661" s="9" t="s">
        <v>3858</v>
      </c>
      <c r="D661" s="9" t="s">
        <v>49985</v>
      </c>
      <c r="E661" s="9">
        <v>45188</v>
      </c>
      <c r="F661" s="9" t="s">
        <v>3857</v>
      </c>
      <c r="G661" s="9">
        <v>45130</v>
      </c>
      <c r="H661" s="9">
        <v>45314</v>
      </c>
      <c r="I661" s="9" t="s">
        <v>3856</v>
      </c>
      <c r="J661" s="9" t="s">
        <v>28652</v>
      </c>
      <c r="K661" s="9" t="s">
        <v>662</v>
      </c>
      <c r="L661" s="9" t="s">
        <v>40557</v>
      </c>
      <c r="M661" s="9" t="s">
        <v>40580</v>
      </c>
      <c r="N661" s="27">
        <v>2021</v>
      </c>
      <c r="O661" s="9" t="s">
        <v>34838</v>
      </c>
      <c r="P661" s="9" t="s">
        <v>41997</v>
      </c>
      <c r="Q661" s="9" t="s">
        <v>70332</v>
      </c>
      <c r="R661" s="9" t="s">
        <v>15018</v>
      </c>
      <c r="S661" s="9" t="s">
        <v>14021</v>
      </c>
      <c r="T661" s="9" t="s">
        <v>14022</v>
      </c>
      <c r="U661" s="9" t="s">
        <v>789</v>
      </c>
      <c r="V661" s="9" t="s">
        <v>14023</v>
      </c>
      <c r="W661" s="9" t="s">
        <v>800</v>
      </c>
      <c r="X661" s="9" t="s">
        <v>65062</v>
      </c>
      <c r="Y661" s="9">
        <v>45297</v>
      </c>
    </row>
    <row r="662" spans="1:25" ht="23.4" x14ac:dyDescent="0.45">
      <c r="A662" s="27">
        <v>1</v>
      </c>
      <c r="B662" s="27">
        <v>1</v>
      </c>
      <c r="C662" s="9" t="s">
        <v>4368</v>
      </c>
      <c r="D662" s="9" t="s">
        <v>748</v>
      </c>
      <c r="E662" s="9">
        <v>45228</v>
      </c>
      <c r="F662" s="9" t="s">
        <v>4367</v>
      </c>
      <c r="G662" s="9">
        <v>45154</v>
      </c>
      <c r="H662" s="9">
        <v>45338</v>
      </c>
      <c r="I662" s="9" t="s">
        <v>4366</v>
      </c>
      <c r="J662" s="9" t="s">
        <v>28653</v>
      </c>
      <c r="K662" s="9" t="s">
        <v>550</v>
      </c>
      <c r="L662" s="9" t="s">
        <v>40565</v>
      </c>
      <c r="M662" s="9" t="s">
        <v>40635</v>
      </c>
      <c r="N662" s="27">
        <v>2017</v>
      </c>
      <c r="O662" s="9" t="s">
        <v>34839</v>
      </c>
      <c r="P662" s="9" t="s">
        <v>34136</v>
      </c>
      <c r="Q662" s="9" t="s">
        <v>70280</v>
      </c>
      <c r="R662" s="9" t="s">
        <v>65063</v>
      </c>
      <c r="S662" s="9" t="s">
        <v>14024</v>
      </c>
      <c r="T662" s="9" t="s">
        <v>13091</v>
      </c>
      <c r="U662" s="9" t="s">
        <v>789</v>
      </c>
      <c r="V662" s="9" t="s">
        <v>13037</v>
      </c>
      <c r="W662" s="9" t="s">
        <v>810</v>
      </c>
      <c r="X662" s="9" t="s">
        <v>65064</v>
      </c>
      <c r="Y662" s="9"/>
    </row>
    <row r="663" spans="1:25" ht="23.4" x14ac:dyDescent="0.45">
      <c r="A663" s="27">
        <v>1</v>
      </c>
      <c r="B663" s="27">
        <v>1</v>
      </c>
      <c r="C663" s="9" t="s">
        <v>4371</v>
      </c>
      <c r="D663" s="9" t="s">
        <v>4371</v>
      </c>
      <c r="E663" s="9">
        <v>45229</v>
      </c>
      <c r="F663" s="9" t="s">
        <v>4370</v>
      </c>
      <c r="G663" s="9">
        <v>45177</v>
      </c>
      <c r="H663" s="9">
        <v>45359</v>
      </c>
      <c r="I663" s="9" t="s">
        <v>4369</v>
      </c>
      <c r="J663" s="9" t="s">
        <v>28654</v>
      </c>
      <c r="K663" s="9" t="s">
        <v>152</v>
      </c>
      <c r="L663" s="9" t="s">
        <v>40536</v>
      </c>
      <c r="M663" s="9" t="s">
        <v>40537</v>
      </c>
      <c r="N663" s="27">
        <v>2023</v>
      </c>
      <c r="O663" s="9" t="s">
        <v>34840</v>
      </c>
      <c r="P663" s="9" t="s">
        <v>41997</v>
      </c>
      <c r="Q663" s="9" t="s">
        <v>70333</v>
      </c>
      <c r="R663" s="9" t="s">
        <v>41784</v>
      </c>
      <c r="S663" s="9" t="s">
        <v>14025</v>
      </c>
      <c r="T663" s="9" t="s">
        <v>12766</v>
      </c>
      <c r="U663" s="9" t="s">
        <v>789</v>
      </c>
      <c r="V663" s="9" t="s">
        <v>12767</v>
      </c>
      <c r="W663" s="9" t="s">
        <v>696</v>
      </c>
      <c r="X663" s="9" t="s">
        <v>70106</v>
      </c>
      <c r="Y663" s="9"/>
    </row>
    <row r="664" spans="1:25" ht="23.4" x14ac:dyDescent="0.45">
      <c r="A664" s="27">
        <v>1</v>
      </c>
      <c r="B664" s="27">
        <v>1</v>
      </c>
      <c r="C664" s="9" t="s">
        <v>3443</v>
      </c>
      <c r="D664" s="9" t="s">
        <v>3443</v>
      </c>
      <c r="E664" s="9">
        <v>45229</v>
      </c>
      <c r="F664" s="9" t="s">
        <v>4374</v>
      </c>
      <c r="G664" s="9">
        <v>45161</v>
      </c>
      <c r="H664" s="9">
        <v>45345</v>
      </c>
      <c r="I664" s="9" t="s">
        <v>4373</v>
      </c>
      <c r="J664" s="9" t="s">
        <v>28655</v>
      </c>
      <c r="K664" s="9" t="s">
        <v>4375</v>
      </c>
      <c r="L664" s="9" t="s">
        <v>40551</v>
      </c>
      <c r="M664" s="9" t="s">
        <v>40552</v>
      </c>
      <c r="N664" s="27">
        <v>2007</v>
      </c>
      <c r="O664" s="9" t="s">
        <v>34841</v>
      </c>
      <c r="P664" s="9" t="s">
        <v>34136</v>
      </c>
      <c r="Q664" s="9" t="s">
        <v>70287</v>
      </c>
      <c r="R664" s="9" t="s">
        <v>41592</v>
      </c>
      <c r="S664" s="9" t="s">
        <v>13510</v>
      </c>
      <c r="T664" s="9" t="s">
        <v>12728</v>
      </c>
      <c r="U664" s="9" t="s">
        <v>789</v>
      </c>
      <c r="V664" s="9" t="s">
        <v>12740</v>
      </c>
      <c r="W664" s="9" t="s">
        <v>819</v>
      </c>
      <c r="X664" s="9" t="s">
        <v>64770</v>
      </c>
      <c r="Y664" s="9"/>
    </row>
    <row r="665" spans="1:25" ht="23.4" x14ac:dyDescent="0.45">
      <c r="A665" s="27">
        <v>1</v>
      </c>
      <c r="B665" s="27">
        <v>1</v>
      </c>
      <c r="C665" s="9" t="s">
        <v>4725</v>
      </c>
      <c r="D665" s="9" t="s">
        <v>4725</v>
      </c>
      <c r="E665" s="9">
        <v>45230</v>
      </c>
      <c r="F665" s="9" t="s">
        <v>4724</v>
      </c>
      <c r="G665" s="9">
        <v>45168</v>
      </c>
      <c r="H665" s="9">
        <v>45351</v>
      </c>
      <c r="I665" s="9" t="s">
        <v>10877</v>
      </c>
      <c r="J665" s="9" t="s">
        <v>28656</v>
      </c>
      <c r="K665" s="9" t="s">
        <v>10878</v>
      </c>
      <c r="L665" s="9" t="s">
        <v>40541</v>
      </c>
      <c r="M665" s="9" t="s">
        <v>25093</v>
      </c>
      <c r="N665" s="27">
        <v>2023</v>
      </c>
      <c r="O665" s="9" t="s">
        <v>34842</v>
      </c>
      <c r="P665" s="9" t="s">
        <v>41997</v>
      </c>
      <c r="Q665" s="9" t="s">
        <v>70286</v>
      </c>
      <c r="R665" s="9" t="s">
        <v>41285</v>
      </c>
      <c r="S665" s="9" t="s">
        <v>14026</v>
      </c>
      <c r="T665" s="9" t="s">
        <v>13213</v>
      </c>
      <c r="U665" s="9" t="s">
        <v>789</v>
      </c>
      <c r="V665" s="9" t="s">
        <v>13799</v>
      </c>
      <c r="W665" s="9" t="s">
        <v>800</v>
      </c>
      <c r="X665" s="9" t="s">
        <v>65065</v>
      </c>
      <c r="Y665" s="9"/>
    </row>
    <row r="666" spans="1:25" ht="23.4" x14ac:dyDescent="0.45">
      <c r="A666" s="27">
        <v>1</v>
      </c>
      <c r="B666" s="27">
        <v>1</v>
      </c>
      <c r="C666" s="9" t="s">
        <v>3862</v>
      </c>
      <c r="D666" s="9" t="s">
        <v>49991</v>
      </c>
      <c r="E666" s="9">
        <v>45229</v>
      </c>
      <c r="F666" s="9" t="s">
        <v>3860</v>
      </c>
      <c r="G666" s="9">
        <v>45210</v>
      </c>
      <c r="H666" s="9">
        <v>45393</v>
      </c>
      <c r="I666" s="9" t="s">
        <v>3859</v>
      </c>
      <c r="J666" s="9" t="s">
        <v>28657</v>
      </c>
      <c r="K666" s="9" t="s">
        <v>3861</v>
      </c>
      <c r="L666" s="9" t="s">
        <v>40536</v>
      </c>
      <c r="M666" s="9" t="s">
        <v>40537</v>
      </c>
      <c r="N666" s="27">
        <v>2014</v>
      </c>
      <c r="O666" s="9" t="s">
        <v>34843</v>
      </c>
      <c r="P666" s="9" t="s">
        <v>41997</v>
      </c>
      <c r="Q666" s="9" t="s">
        <v>70334</v>
      </c>
      <c r="R666" s="9" t="s">
        <v>41469</v>
      </c>
      <c r="S666" s="9" t="s">
        <v>14027</v>
      </c>
      <c r="T666" s="9" t="s">
        <v>12755</v>
      </c>
      <c r="U666" s="9" t="s">
        <v>789</v>
      </c>
      <c r="V666" s="9" t="s">
        <v>12756</v>
      </c>
      <c r="W666" s="9" t="s">
        <v>792</v>
      </c>
      <c r="X666" s="9" t="s">
        <v>65066</v>
      </c>
      <c r="Y666" s="9"/>
    </row>
    <row r="667" spans="1:25" ht="23.4" x14ac:dyDescent="0.45">
      <c r="A667" s="27">
        <v>1</v>
      </c>
      <c r="B667" s="27">
        <v>1</v>
      </c>
      <c r="C667" s="9" t="s">
        <v>4326</v>
      </c>
      <c r="D667" s="9" t="s">
        <v>4326</v>
      </c>
      <c r="E667" s="9">
        <v>45226</v>
      </c>
      <c r="F667" s="9" t="s">
        <v>4325</v>
      </c>
      <c r="G667" s="9">
        <v>45092</v>
      </c>
      <c r="H667" s="9">
        <v>45275</v>
      </c>
      <c r="I667" s="9" t="s">
        <v>4324</v>
      </c>
      <c r="J667" s="9" t="s">
        <v>28659</v>
      </c>
      <c r="K667" s="9" t="s">
        <v>493</v>
      </c>
      <c r="L667" s="9" t="s">
        <v>40539</v>
      </c>
      <c r="M667" s="9" t="s">
        <v>40548</v>
      </c>
      <c r="N667" s="27">
        <v>2003</v>
      </c>
      <c r="O667" s="9" t="s">
        <v>34844</v>
      </c>
      <c r="P667" s="9" t="s">
        <v>41997</v>
      </c>
      <c r="Q667" s="9" t="s">
        <v>70287</v>
      </c>
      <c r="R667" s="9" t="s">
        <v>41785</v>
      </c>
      <c r="S667" s="9" t="s">
        <v>14029</v>
      </c>
      <c r="T667" s="9" t="s">
        <v>14030</v>
      </c>
      <c r="U667" s="9" t="s">
        <v>789</v>
      </c>
      <c r="V667" s="9" t="s">
        <v>14031</v>
      </c>
      <c r="W667" s="9" t="s">
        <v>800</v>
      </c>
      <c r="X667" s="9" t="s">
        <v>65067</v>
      </c>
      <c r="Y667" s="9"/>
    </row>
    <row r="668" spans="1:25" ht="23.4" x14ac:dyDescent="0.45">
      <c r="A668" s="27">
        <v>1</v>
      </c>
      <c r="B668" s="27">
        <v>1</v>
      </c>
      <c r="C668" s="9" t="s">
        <v>4329</v>
      </c>
      <c r="D668" s="9" t="s">
        <v>4329</v>
      </c>
      <c r="E668" s="9">
        <v>45230</v>
      </c>
      <c r="F668" s="9" t="s">
        <v>4328</v>
      </c>
      <c r="G668" s="9">
        <v>45119</v>
      </c>
      <c r="H668" s="9">
        <v>45303</v>
      </c>
      <c r="I668" s="9" t="s">
        <v>4327</v>
      </c>
      <c r="J668" s="9" t="s">
        <v>28660</v>
      </c>
      <c r="K668" s="9" t="s">
        <v>181</v>
      </c>
      <c r="L668" s="9" t="s">
        <v>40541</v>
      </c>
      <c r="M668" s="9" t="s">
        <v>40547</v>
      </c>
      <c r="N668" s="27">
        <v>2014</v>
      </c>
      <c r="O668" s="9" t="s">
        <v>34845</v>
      </c>
      <c r="P668" s="9" t="s">
        <v>41997</v>
      </c>
      <c r="Q668" s="9" t="s">
        <v>70286</v>
      </c>
      <c r="R668" s="9" t="s">
        <v>41786</v>
      </c>
      <c r="S668" s="9" t="s">
        <v>14032</v>
      </c>
      <c r="T668" s="9" t="s">
        <v>12752</v>
      </c>
      <c r="U668" s="9" t="s">
        <v>789</v>
      </c>
      <c r="V668" s="9" t="s">
        <v>12753</v>
      </c>
      <c r="W668" s="9" t="s">
        <v>810</v>
      </c>
      <c r="X668" s="9" t="s">
        <v>65068</v>
      </c>
      <c r="Y668" s="9">
        <v>45284</v>
      </c>
    </row>
    <row r="669" spans="1:25" ht="23.4" x14ac:dyDescent="0.45">
      <c r="A669" s="27">
        <v>1</v>
      </c>
      <c r="B669" s="27">
        <v>1</v>
      </c>
      <c r="C669" s="9" t="s">
        <v>4332</v>
      </c>
      <c r="D669" s="9" t="s">
        <v>4332</v>
      </c>
      <c r="E669" s="9">
        <v>45227</v>
      </c>
      <c r="F669" s="9" t="s">
        <v>4331</v>
      </c>
      <c r="G669" s="9">
        <v>45113</v>
      </c>
      <c r="H669" s="9">
        <v>45297</v>
      </c>
      <c r="I669" s="9" t="s">
        <v>4330</v>
      </c>
      <c r="J669" s="9" t="s">
        <v>28661</v>
      </c>
      <c r="K669" s="9" t="s">
        <v>120</v>
      </c>
      <c r="L669" s="9" t="s">
        <v>40536</v>
      </c>
      <c r="M669" s="9" t="s">
        <v>40775</v>
      </c>
      <c r="N669" s="27">
        <v>2022</v>
      </c>
      <c r="O669" s="9" t="s">
        <v>34846</v>
      </c>
      <c r="P669" s="9" t="s">
        <v>34136</v>
      </c>
      <c r="Q669" s="9" t="s">
        <v>70287</v>
      </c>
      <c r="R669" s="9" t="s">
        <v>41787</v>
      </c>
      <c r="S669" s="9" t="s">
        <v>14033</v>
      </c>
      <c r="T669" s="9" t="s">
        <v>12794</v>
      </c>
      <c r="U669" s="9" t="s">
        <v>789</v>
      </c>
      <c r="V669" s="9" t="s">
        <v>14034</v>
      </c>
      <c r="W669" s="9" t="s">
        <v>800</v>
      </c>
      <c r="X669" s="9" t="s">
        <v>65069</v>
      </c>
      <c r="Y669" s="9"/>
    </row>
    <row r="670" spans="1:25" ht="23.4" x14ac:dyDescent="0.45">
      <c r="A670" s="27">
        <v>1</v>
      </c>
      <c r="B670" s="27">
        <v>1</v>
      </c>
      <c r="C670" s="9" t="s">
        <v>3865</v>
      </c>
      <c r="D670" s="9" t="s">
        <v>3865</v>
      </c>
      <c r="E670" s="9">
        <v>45189</v>
      </c>
      <c r="F670" s="9" t="s">
        <v>3864</v>
      </c>
      <c r="G670" s="9">
        <v>45084</v>
      </c>
      <c r="H670" s="9">
        <v>45267</v>
      </c>
      <c r="I670" s="9" t="s">
        <v>3863</v>
      </c>
      <c r="J670" s="9" t="s">
        <v>28662</v>
      </c>
      <c r="K670" s="9" t="s">
        <v>848</v>
      </c>
      <c r="L670" s="9" t="s">
        <v>40541</v>
      </c>
      <c r="M670" s="9" t="s">
        <v>40581</v>
      </c>
      <c r="N670" s="27">
        <v>2008</v>
      </c>
      <c r="O670" s="9" t="s">
        <v>34847</v>
      </c>
      <c r="P670" s="9" t="s">
        <v>41997</v>
      </c>
      <c r="Q670" s="9" t="s">
        <v>70312</v>
      </c>
      <c r="R670" s="9" t="s">
        <v>41775</v>
      </c>
      <c r="S670" s="9" t="s">
        <v>14035</v>
      </c>
      <c r="T670" s="9" t="s">
        <v>14036</v>
      </c>
      <c r="U670" s="9" t="s">
        <v>789</v>
      </c>
      <c r="V670" s="9" t="s">
        <v>14037</v>
      </c>
      <c r="W670" s="9" t="s">
        <v>838</v>
      </c>
      <c r="X670" s="9" t="s">
        <v>65070</v>
      </c>
      <c r="Y670" s="9"/>
    </row>
    <row r="671" spans="1:25" ht="23.4" x14ac:dyDescent="0.45">
      <c r="A671" s="27">
        <v>0</v>
      </c>
      <c r="B671" s="27">
        <v>1</v>
      </c>
      <c r="C671" s="9" t="s">
        <v>4335</v>
      </c>
      <c r="D671" s="9" t="s">
        <v>4335</v>
      </c>
      <c r="E671" s="9">
        <v>45226</v>
      </c>
      <c r="F671" s="9" t="s">
        <v>4334</v>
      </c>
      <c r="G671" s="9"/>
      <c r="H671" s="9"/>
      <c r="I671" s="9" t="s">
        <v>4333</v>
      </c>
      <c r="J671" s="9" t="s">
        <v>28663</v>
      </c>
      <c r="K671" s="9" t="s">
        <v>156</v>
      </c>
      <c r="L671" s="9" t="s">
        <v>28064</v>
      </c>
      <c r="M671" s="9" t="s">
        <v>28064</v>
      </c>
      <c r="N671" s="27">
        <v>1990</v>
      </c>
      <c r="O671" s="9" t="s">
        <v>28064</v>
      </c>
      <c r="P671" s="9" t="s">
        <v>41997</v>
      </c>
      <c r="Q671" s="9"/>
      <c r="R671" s="9"/>
      <c r="S671" s="9"/>
      <c r="T671" s="9"/>
      <c r="U671" s="9"/>
      <c r="V671" s="9"/>
      <c r="W671" s="9" t="s">
        <v>819</v>
      </c>
      <c r="X671" s="9"/>
      <c r="Y671" s="9"/>
    </row>
    <row r="672" spans="1:25" ht="23.4" x14ac:dyDescent="0.45">
      <c r="A672" s="27">
        <v>1</v>
      </c>
      <c r="B672" s="27">
        <v>1</v>
      </c>
      <c r="C672" s="9" t="s">
        <v>4339</v>
      </c>
      <c r="D672" s="9" t="s">
        <v>49998</v>
      </c>
      <c r="E672" s="9">
        <v>45228</v>
      </c>
      <c r="F672" s="9" t="s">
        <v>4337</v>
      </c>
      <c r="G672" s="9">
        <v>45071</v>
      </c>
      <c r="H672" s="9">
        <v>45255</v>
      </c>
      <c r="I672" s="9" t="s">
        <v>4336</v>
      </c>
      <c r="J672" s="9" t="s">
        <v>28664</v>
      </c>
      <c r="K672" s="9" t="s">
        <v>4338</v>
      </c>
      <c r="L672" s="9" t="s">
        <v>40536</v>
      </c>
      <c r="M672" s="9" t="s">
        <v>40537</v>
      </c>
      <c r="N672" s="27">
        <v>2018</v>
      </c>
      <c r="O672" s="9" t="s">
        <v>34848</v>
      </c>
      <c r="P672" s="9" t="s">
        <v>41997</v>
      </c>
      <c r="Q672" s="9" t="s">
        <v>70279</v>
      </c>
      <c r="R672" s="9" t="s">
        <v>65071</v>
      </c>
      <c r="S672" s="9" t="s">
        <v>14041</v>
      </c>
      <c r="T672" s="9" t="s">
        <v>14042</v>
      </c>
      <c r="U672" s="9" t="s">
        <v>789</v>
      </c>
      <c r="V672" s="9" t="s">
        <v>12746</v>
      </c>
      <c r="W672" s="9" t="s">
        <v>696</v>
      </c>
      <c r="X672" s="9" t="s">
        <v>65072</v>
      </c>
      <c r="Y672" s="9"/>
    </row>
    <row r="673" spans="1:25" ht="23.4" x14ac:dyDescent="0.45">
      <c r="A673" s="27">
        <v>1</v>
      </c>
      <c r="B673" s="27">
        <v>1</v>
      </c>
      <c r="C673" s="9" t="s">
        <v>4342</v>
      </c>
      <c r="D673" s="9" t="s">
        <v>4342</v>
      </c>
      <c r="E673" s="9">
        <v>45191</v>
      </c>
      <c r="F673" s="9" t="s">
        <v>4341</v>
      </c>
      <c r="G673" s="9">
        <v>45139</v>
      </c>
      <c r="H673" s="9">
        <v>45323</v>
      </c>
      <c r="I673" s="9" t="s">
        <v>4340</v>
      </c>
      <c r="J673" s="9" t="s">
        <v>28665</v>
      </c>
      <c r="K673" s="9" t="s">
        <v>3484</v>
      </c>
      <c r="L673" s="9" t="s">
        <v>40732</v>
      </c>
      <c r="M673" s="9" t="s">
        <v>40733</v>
      </c>
      <c r="N673" s="27">
        <v>2014</v>
      </c>
      <c r="O673" s="9" t="s">
        <v>34675</v>
      </c>
      <c r="P673" s="9" t="s">
        <v>64563</v>
      </c>
      <c r="Q673" s="9" t="s">
        <v>44037</v>
      </c>
      <c r="R673" s="9" t="s">
        <v>41789</v>
      </c>
      <c r="S673" s="9" t="s">
        <v>14043</v>
      </c>
      <c r="T673" s="9" t="s">
        <v>13998</v>
      </c>
      <c r="U673" s="9" t="s">
        <v>789</v>
      </c>
      <c r="V673" s="9" t="s">
        <v>14044</v>
      </c>
      <c r="W673" s="9" t="s">
        <v>838</v>
      </c>
      <c r="X673" s="9" t="s">
        <v>65073</v>
      </c>
      <c r="Y673" s="9">
        <v>45172</v>
      </c>
    </row>
    <row r="674" spans="1:25" ht="23.4" x14ac:dyDescent="0.45">
      <c r="A674" s="27">
        <v>0</v>
      </c>
      <c r="B674" s="27">
        <v>1</v>
      </c>
      <c r="C674" s="9" t="s">
        <v>4653</v>
      </c>
      <c r="D674" s="9" t="s">
        <v>4653</v>
      </c>
      <c r="E674" s="9">
        <v>45230</v>
      </c>
      <c r="F674" s="9" t="s">
        <v>4652</v>
      </c>
      <c r="G674" s="9">
        <v>45115</v>
      </c>
      <c r="H674" s="9">
        <v>45299</v>
      </c>
      <c r="I674" s="9" t="s">
        <v>10879</v>
      </c>
      <c r="J674" s="9" t="s">
        <v>28666</v>
      </c>
      <c r="K674" s="9" t="s">
        <v>164</v>
      </c>
      <c r="L674" s="9" t="s">
        <v>40536</v>
      </c>
      <c r="M674" s="9" t="s">
        <v>40776</v>
      </c>
      <c r="N674" s="27">
        <v>2021</v>
      </c>
      <c r="O674" s="9" t="s">
        <v>34849</v>
      </c>
      <c r="P674" s="9" t="s">
        <v>41997</v>
      </c>
      <c r="Q674" s="9" t="s">
        <v>70284</v>
      </c>
      <c r="R674" s="9" t="s">
        <v>41790</v>
      </c>
      <c r="S674" s="9" t="s">
        <v>14045</v>
      </c>
      <c r="T674" s="9" t="s">
        <v>12728</v>
      </c>
      <c r="U674" s="9" t="s">
        <v>789</v>
      </c>
      <c r="V674" s="9" t="s">
        <v>12958</v>
      </c>
      <c r="W674" s="9" t="s">
        <v>819</v>
      </c>
      <c r="X674" s="9" t="s">
        <v>65074</v>
      </c>
      <c r="Y674" s="9"/>
    </row>
    <row r="675" spans="1:25" ht="23.4" x14ac:dyDescent="0.45">
      <c r="A675" s="27">
        <v>1</v>
      </c>
      <c r="B675" s="27">
        <v>1</v>
      </c>
      <c r="C675" s="9" t="s">
        <v>3703</v>
      </c>
      <c r="D675" s="9" t="s">
        <v>3703</v>
      </c>
      <c r="E675" s="9">
        <v>45215</v>
      </c>
      <c r="F675" s="9" t="s">
        <v>3702</v>
      </c>
      <c r="G675" s="9">
        <v>45087</v>
      </c>
      <c r="H675" s="9">
        <v>45270</v>
      </c>
      <c r="I675" s="9" t="s">
        <v>3866</v>
      </c>
      <c r="J675" s="9" t="s">
        <v>28667</v>
      </c>
      <c r="K675" s="9" t="s">
        <v>8</v>
      </c>
      <c r="L675" s="9" t="s">
        <v>40528</v>
      </c>
      <c r="M675" s="9" t="s">
        <v>40591</v>
      </c>
      <c r="N675" s="27">
        <v>2015</v>
      </c>
      <c r="O675" s="9" t="s">
        <v>34607</v>
      </c>
      <c r="P675" s="9" t="s">
        <v>34136</v>
      </c>
      <c r="Q675" s="9" t="s">
        <v>70335</v>
      </c>
      <c r="R675" s="9" t="s">
        <v>41791</v>
      </c>
      <c r="S675" s="9" t="s">
        <v>13693</v>
      </c>
      <c r="T675" s="9" t="s">
        <v>13427</v>
      </c>
      <c r="U675" s="9" t="s">
        <v>789</v>
      </c>
      <c r="V675" s="9" t="s">
        <v>13428</v>
      </c>
      <c r="W675" s="9" t="s">
        <v>810</v>
      </c>
      <c r="X675" s="9" t="s">
        <v>64867</v>
      </c>
      <c r="Y675" s="9">
        <v>45254</v>
      </c>
    </row>
    <row r="676" spans="1:25" ht="23.4" x14ac:dyDescent="0.45">
      <c r="A676" s="27">
        <v>1</v>
      </c>
      <c r="B676" s="27">
        <v>1</v>
      </c>
      <c r="C676" s="9" t="s">
        <v>4378</v>
      </c>
      <c r="D676" s="9" t="s">
        <v>4378</v>
      </c>
      <c r="E676" s="9">
        <v>45230</v>
      </c>
      <c r="F676" s="9" t="s">
        <v>4377</v>
      </c>
      <c r="G676" s="9">
        <v>45170</v>
      </c>
      <c r="H676" s="9">
        <v>45352</v>
      </c>
      <c r="I676" s="9" t="s">
        <v>4376</v>
      </c>
      <c r="J676" s="9" t="s">
        <v>28668</v>
      </c>
      <c r="K676" s="9" t="s">
        <v>672</v>
      </c>
      <c r="L676" s="9" t="s">
        <v>40536</v>
      </c>
      <c r="M676" s="9" t="s">
        <v>40564</v>
      </c>
      <c r="N676" s="27">
        <v>2023</v>
      </c>
      <c r="O676" s="9" t="s">
        <v>34850</v>
      </c>
      <c r="P676" s="9" t="s">
        <v>41997</v>
      </c>
      <c r="Q676" s="9" t="s">
        <v>70286</v>
      </c>
      <c r="R676" s="9" t="s">
        <v>41792</v>
      </c>
      <c r="S676" s="9" t="s">
        <v>14046</v>
      </c>
      <c r="T676" s="9" t="s">
        <v>13575</v>
      </c>
      <c r="U676" s="9" t="s">
        <v>789</v>
      </c>
      <c r="V676" s="9" t="s">
        <v>14047</v>
      </c>
      <c r="W676" s="9" t="s">
        <v>819</v>
      </c>
      <c r="X676" s="9" t="s">
        <v>65075</v>
      </c>
      <c r="Y676" s="9"/>
    </row>
    <row r="677" spans="1:25" ht="23.4" x14ac:dyDescent="0.45">
      <c r="A677" s="27">
        <v>1</v>
      </c>
      <c r="B677" s="27">
        <v>1</v>
      </c>
      <c r="C677" s="9" t="s">
        <v>4450</v>
      </c>
      <c r="D677" s="9" t="s">
        <v>4450</v>
      </c>
      <c r="E677" s="9">
        <v>45230</v>
      </c>
      <c r="F677" s="9" t="s">
        <v>4449</v>
      </c>
      <c r="G677" s="9">
        <v>45211</v>
      </c>
      <c r="H677" s="9">
        <v>45394</v>
      </c>
      <c r="I677" s="9" t="s">
        <v>4448</v>
      </c>
      <c r="J677" s="9" t="s">
        <v>28669</v>
      </c>
      <c r="K677" s="9" t="s">
        <v>1181</v>
      </c>
      <c r="L677" s="9" t="s">
        <v>40536</v>
      </c>
      <c r="M677" s="9" t="s">
        <v>40564</v>
      </c>
      <c r="N677" s="27">
        <v>2004</v>
      </c>
      <c r="O677" s="9" t="s">
        <v>34852</v>
      </c>
      <c r="P677" s="9" t="s">
        <v>41997</v>
      </c>
      <c r="Q677" s="9" t="s">
        <v>70287</v>
      </c>
      <c r="R677" s="9" t="s">
        <v>41793</v>
      </c>
      <c r="S677" s="9" t="s">
        <v>14049</v>
      </c>
      <c r="T677" s="9" t="s">
        <v>12836</v>
      </c>
      <c r="U677" s="9" t="s">
        <v>789</v>
      </c>
      <c r="V677" s="9" t="s">
        <v>14050</v>
      </c>
      <c r="W677" s="9" t="s">
        <v>810</v>
      </c>
      <c r="X677" s="9" t="s">
        <v>65076</v>
      </c>
      <c r="Y677" s="9"/>
    </row>
    <row r="678" spans="1:25" ht="23.4" x14ac:dyDescent="0.45">
      <c r="A678" s="27">
        <v>1</v>
      </c>
      <c r="B678" s="27">
        <v>1</v>
      </c>
      <c r="C678" s="9" t="s">
        <v>4453</v>
      </c>
      <c r="D678" s="9" t="s">
        <v>4453</v>
      </c>
      <c r="E678" s="9">
        <v>45231</v>
      </c>
      <c r="F678" s="9" t="s">
        <v>4452</v>
      </c>
      <c r="G678" s="9">
        <v>45226</v>
      </c>
      <c r="H678" s="9">
        <v>45409</v>
      </c>
      <c r="I678" s="9" t="s">
        <v>4451</v>
      </c>
      <c r="J678" s="9" t="s">
        <v>28670</v>
      </c>
      <c r="K678" s="9" t="s">
        <v>389</v>
      </c>
      <c r="L678" s="9" t="s">
        <v>40532</v>
      </c>
      <c r="M678" s="9" t="s">
        <v>40777</v>
      </c>
      <c r="N678" s="27">
        <v>2009</v>
      </c>
      <c r="O678" s="9" t="s">
        <v>34853</v>
      </c>
      <c r="P678" s="9" t="s">
        <v>41997</v>
      </c>
      <c r="Q678" s="9" t="s">
        <v>70303</v>
      </c>
      <c r="R678" s="9" t="s">
        <v>41794</v>
      </c>
      <c r="S678" s="9" t="s">
        <v>14051</v>
      </c>
      <c r="T678" s="9" t="s">
        <v>12725</v>
      </c>
      <c r="U678" s="9" t="s">
        <v>789</v>
      </c>
      <c r="V678" s="9" t="s">
        <v>12764</v>
      </c>
      <c r="W678" s="9" t="s">
        <v>696</v>
      </c>
      <c r="X678" s="9" t="s">
        <v>65077</v>
      </c>
      <c r="Y678" s="9"/>
    </row>
    <row r="679" spans="1:25" ht="23.4" x14ac:dyDescent="0.45">
      <c r="A679" s="27">
        <v>0</v>
      </c>
      <c r="B679" s="27">
        <v>0</v>
      </c>
      <c r="C679" s="9" t="s">
        <v>6772</v>
      </c>
      <c r="D679" s="9" t="s">
        <v>55731</v>
      </c>
      <c r="E679" s="9">
        <v>45184</v>
      </c>
      <c r="F679" s="9" t="s">
        <v>10881</v>
      </c>
      <c r="G679" s="9"/>
      <c r="H679" s="9"/>
      <c r="I679" s="9" t="s">
        <v>10880</v>
      </c>
      <c r="J679" s="9" t="s">
        <v>28671</v>
      </c>
      <c r="K679" s="9" t="s">
        <v>8</v>
      </c>
      <c r="L679" s="9" t="s">
        <v>40758</v>
      </c>
      <c r="M679" s="9" t="s">
        <v>40778</v>
      </c>
      <c r="N679" s="27">
        <v>2012</v>
      </c>
      <c r="O679" s="9" t="s">
        <v>28064</v>
      </c>
      <c r="P679" s="9" t="s">
        <v>34136</v>
      </c>
      <c r="Q679" s="9"/>
      <c r="R679" s="9"/>
      <c r="S679" s="9"/>
      <c r="T679" s="9"/>
      <c r="U679" s="9"/>
      <c r="V679" s="9"/>
      <c r="W679" s="9" t="s">
        <v>819</v>
      </c>
      <c r="X679" s="9"/>
      <c r="Y679" s="9"/>
    </row>
    <row r="680" spans="1:25" ht="23.4" x14ac:dyDescent="0.45">
      <c r="A680" s="27">
        <v>1</v>
      </c>
      <c r="B680" s="27">
        <v>1</v>
      </c>
      <c r="C680" s="9" t="s">
        <v>3869</v>
      </c>
      <c r="D680" s="9" t="s">
        <v>3869</v>
      </c>
      <c r="E680" s="9">
        <v>45231</v>
      </c>
      <c r="F680" s="9" t="s">
        <v>3868</v>
      </c>
      <c r="G680" s="9">
        <v>45184</v>
      </c>
      <c r="H680" s="9">
        <v>45366</v>
      </c>
      <c r="I680" s="9" t="s">
        <v>3867</v>
      </c>
      <c r="J680" s="9" t="s">
        <v>28672</v>
      </c>
      <c r="K680" s="9" t="s">
        <v>8</v>
      </c>
      <c r="L680" s="9" t="s">
        <v>40541</v>
      </c>
      <c r="M680" s="9" t="s">
        <v>40581</v>
      </c>
      <c r="N680" s="27">
        <v>2004</v>
      </c>
      <c r="O680" s="9" t="s">
        <v>34854</v>
      </c>
      <c r="P680" s="9" t="s">
        <v>34136</v>
      </c>
      <c r="Q680" s="9" t="s">
        <v>70287</v>
      </c>
      <c r="R680" s="9" t="s">
        <v>41795</v>
      </c>
      <c r="S680" s="9" t="s">
        <v>14055</v>
      </c>
      <c r="T680" s="9" t="s">
        <v>12927</v>
      </c>
      <c r="U680" s="9" t="s">
        <v>789</v>
      </c>
      <c r="V680" s="9" t="s">
        <v>13299</v>
      </c>
      <c r="W680" s="9" t="s">
        <v>819</v>
      </c>
      <c r="X680" s="9" t="s">
        <v>65078</v>
      </c>
      <c r="Y680" s="9">
        <v>45274</v>
      </c>
    </row>
    <row r="681" spans="1:25" ht="23.4" x14ac:dyDescent="0.45">
      <c r="A681" s="27">
        <v>1</v>
      </c>
      <c r="B681" s="27">
        <v>1</v>
      </c>
      <c r="C681" s="9" t="s">
        <v>4345</v>
      </c>
      <c r="D681" s="9" t="s">
        <v>50011</v>
      </c>
      <c r="E681" s="9">
        <v>45232</v>
      </c>
      <c r="F681" s="9" t="s">
        <v>4344</v>
      </c>
      <c r="G681" s="9">
        <v>45154</v>
      </c>
      <c r="H681" s="9">
        <v>45338</v>
      </c>
      <c r="I681" s="9" t="s">
        <v>4343</v>
      </c>
      <c r="J681" s="9" t="s">
        <v>28673</v>
      </c>
      <c r="K681" s="9" t="s">
        <v>672</v>
      </c>
      <c r="L681" s="9" t="s">
        <v>40539</v>
      </c>
      <c r="M681" s="9" t="s">
        <v>40589</v>
      </c>
      <c r="N681" s="27">
        <v>2019</v>
      </c>
      <c r="O681" s="9" t="s">
        <v>34855</v>
      </c>
      <c r="P681" s="9" t="s">
        <v>41997</v>
      </c>
      <c r="Q681" s="9" t="s">
        <v>70279</v>
      </c>
      <c r="R681" s="9" t="s">
        <v>65079</v>
      </c>
      <c r="S681" s="9" t="s">
        <v>14056</v>
      </c>
      <c r="T681" s="9" t="s">
        <v>12728</v>
      </c>
      <c r="U681" s="9" t="s">
        <v>789</v>
      </c>
      <c r="V681" s="9" t="s">
        <v>12958</v>
      </c>
      <c r="W681" s="9" t="s">
        <v>819</v>
      </c>
      <c r="X681" s="9" t="s">
        <v>65080</v>
      </c>
      <c r="Y681" s="9">
        <v>45277</v>
      </c>
    </row>
    <row r="682" spans="1:25" ht="23.4" x14ac:dyDescent="0.45">
      <c r="A682" s="27">
        <v>1</v>
      </c>
      <c r="B682" s="27">
        <v>0</v>
      </c>
      <c r="C682" s="9" t="s">
        <v>4415</v>
      </c>
      <c r="D682" s="9" t="s">
        <v>50012</v>
      </c>
      <c r="E682" s="9">
        <v>45232</v>
      </c>
      <c r="F682" s="9" t="s">
        <v>4413</v>
      </c>
      <c r="G682" s="9">
        <v>45154</v>
      </c>
      <c r="H682" s="9">
        <v>45338</v>
      </c>
      <c r="I682" s="9" t="s">
        <v>4412</v>
      </c>
      <c r="J682" s="9" t="s">
        <v>28674</v>
      </c>
      <c r="K682" s="9" t="s">
        <v>4414</v>
      </c>
      <c r="L682" s="9" t="s">
        <v>40565</v>
      </c>
      <c r="M682" s="9" t="s">
        <v>40635</v>
      </c>
      <c r="N682" s="27">
        <v>2019</v>
      </c>
      <c r="O682" s="9" t="s">
        <v>34856</v>
      </c>
      <c r="P682" s="9" t="s">
        <v>41997</v>
      </c>
      <c r="Q682" s="9" t="s">
        <v>70336</v>
      </c>
      <c r="R682" s="9" t="s">
        <v>42817</v>
      </c>
      <c r="S682" s="9" t="s">
        <v>14057</v>
      </c>
      <c r="T682" s="9" t="s">
        <v>14058</v>
      </c>
      <c r="U682" s="9" t="s">
        <v>789</v>
      </c>
      <c r="V682" s="9" t="s">
        <v>14059</v>
      </c>
      <c r="W682" s="9" t="s">
        <v>810</v>
      </c>
      <c r="X682" s="9" t="s">
        <v>65081</v>
      </c>
      <c r="Y682" s="9">
        <v>45250</v>
      </c>
    </row>
    <row r="683" spans="1:25" ht="23.4" x14ac:dyDescent="0.45">
      <c r="A683" s="27">
        <v>1</v>
      </c>
      <c r="B683" s="27">
        <v>1</v>
      </c>
      <c r="C683" s="9" t="s">
        <v>4419</v>
      </c>
      <c r="D683" s="9" t="s">
        <v>50013</v>
      </c>
      <c r="E683" s="9">
        <v>45229</v>
      </c>
      <c r="F683" s="9" t="s">
        <v>4417</v>
      </c>
      <c r="G683" s="9">
        <v>45141</v>
      </c>
      <c r="H683" s="9">
        <v>45325</v>
      </c>
      <c r="I683" s="9" t="s">
        <v>4416</v>
      </c>
      <c r="J683" s="9" t="s">
        <v>28675</v>
      </c>
      <c r="K683" s="9" t="s">
        <v>4418</v>
      </c>
      <c r="L683" s="9" t="s">
        <v>40536</v>
      </c>
      <c r="M683" s="9" t="s">
        <v>40537</v>
      </c>
      <c r="N683" s="27">
        <v>2021</v>
      </c>
      <c r="O683" s="9" t="s">
        <v>34857</v>
      </c>
      <c r="P683" s="9" t="s">
        <v>41997</v>
      </c>
      <c r="Q683" s="9" t="s">
        <v>70289</v>
      </c>
      <c r="R683" s="9" t="s">
        <v>41796</v>
      </c>
      <c r="S683" s="9" t="s">
        <v>14060</v>
      </c>
      <c r="T683" s="9" t="s">
        <v>12865</v>
      </c>
      <c r="U683" s="9" t="s">
        <v>789</v>
      </c>
      <c r="V683" s="9" t="s">
        <v>12866</v>
      </c>
      <c r="W683" s="9" t="s">
        <v>838</v>
      </c>
      <c r="X683" s="9" t="s">
        <v>65082</v>
      </c>
      <c r="Y683" s="9"/>
    </row>
    <row r="684" spans="1:25" ht="23.4" x14ac:dyDescent="0.45">
      <c r="A684" s="27">
        <v>0</v>
      </c>
      <c r="B684" s="27">
        <v>1</v>
      </c>
      <c r="C684" s="9" t="s">
        <v>4153</v>
      </c>
      <c r="D684" s="9" t="s">
        <v>4153</v>
      </c>
      <c r="E684" s="9">
        <v>45224</v>
      </c>
      <c r="F684" s="9" t="s">
        <v>4152</v>
      </c>
      <c r="G684" s="9"/>
      <c r="H684" s="9"/>
      <c r="I684" s="9" t="s">
        <v>4420</v>
      </c>
      <c r="J684" s="9" t="s">
        <v>28676</v>
      </c>
      <c r="K684" s="9" t="s">
        <v>699</v>
      </c>
      <c r="L684" s="9" t="s">
        <v>40559</v>
      </c>
      <c r="M684" s="9" t="s">
        <v>40779</v>
      </c>
      <c r="N684" s="27">
        <v>2023</v>
      </c>
      <c r="O684" s="9" t="s">
        <v>34858</v>
      </c>
      <c r="P684" s="9" t="s">
        <v>41997</v>
      </c>
      <c r="Q684" s="9"/>
      <c r="R684" s="9"/>
      <c r="S684" s="9"/>
      <c r="T684" s="9"/>
      <c r="U684" s="9"/>
      <c r="V684" s="9"/>
      <c r="W684" s="9" t="s">
        <v>810</v>
      </c>
      <c r="X684" s="9"/>
      <c r="Y684" s="9"/>
    </row>
    <row r="685" spans="1:25" ht="23.4" x14ac:dyDescent="0.45">
      <c r="A685" s="27">
        <v>1</v>
      </c>
      <c r="B685" s="27">
        <v>1</v>
      </c>
      <c r="C685" s="9" t="s">
        <v>3873</v>
      </c>
      <c r="D685" s="9" t="s">
        <v>3873</v>
      </c>
      <c r="E685" s="9">
        <v>45233</v>
      </c>
      <c r="F685" s="9" t="s">
        <v>3871</v>
      </c>
      <c r="G685" s="9">
        <v>45145</v>
      </c>
      <c r="H685" s="9">
        <v>45329</v>
      </c>
      <c r="I685" s="9" t="s">
        <v>3870</v>
      </c>
      <c r="J685" s="9" t="s">
        <v>28677</v>
      </c>
      <c r="K685" s="9" t="s">
        <v>3872</v>
      </c>
      <c r="L685" s="9" t="s">
        <v>40565</v>
      </c>
      <c r="M685" s="9" t="s">
        <v>40780</v>
      </c>
      <c r="N685" s="27">
        <v>2023</v>
      </c>
      <c r="O685" s="9" t="s">
        <v>34859</v>
      </c>
      <c r="P685" s="9" t="s">
        <v>41997</v>
      </c>
      <c r="Q685" s="9" t="s">
        <v>70286</v>
      </c>
      <c r="R685" s="9" t="s">
        <v>41797</v>
      </c>
      <c r="S685" s="9" t="s">
        <v>14061</v>
      </c>
      <c r="T685" s="9" t="s">
        <v>14062</v>
      </c>
      <c r="U685" s="9" t="s">
        <v>789</v>
      </c>
      <c r="V685" s="9" t="s">
        <v>14063</v>
      </c>
      <c r="W685" s="9" t="s">
        <v>819</v>
      </c>
      <c r="X685" s="9" t="s">
        <v>65083</v>
      </c>
      <c r="Y685" s="9"/>
    </row>
    <row r="686" spans="1:25" ht="23.4" x14ac:dyDescent="0.45">
      <c r="A686" s="27">
        <v>1</v>
      </c>
      <c r="B686" s="27">
        <v>1</v>
      </c>
      <c r="C686" s="9" t="s">
        <v>5223</v>
      </c>
      <c r="D686" s="9" t="s">
        <v>5223</v>
      </c>
      <c r="E686" s="9">
        <v>45232</v>
      </c>
      <c r="F686" s="9" t="s">
        <v>5222</v>
      </c>
      <c r="G686" s="9">
        <v>45099</v>
      </c>
      <c r="H686" s="9">
        <v>45282</v>
      </c>
      <c r="I686" s="9" t="s">
        <v>10882</v>
      </c>
      <c r="J686" s="9" t="s">
        <v>28678</v>
      </c>
      <c r="K686" s="9" t="s">
        <v>112</v>
      </c>
      <c r="L686" s="9" t="s">
        <v>40559</v>
      </c>
      <c r="M686" s="9" t="s">
        <v>40560</v>
      </c>
      <c r="N686" s="27">
        <v>2018</v>
      </c>
      <c r="O686" s="9" t="s">
        <v>34860</v>
      </c>
      <c r="P686" s="9" t="s">
        <v>41997</v>
      </c>
      <c r="Q686" s="9" t="s">
        <v>70280</v>
      </c>
      <c r="R686" s="9" t="s">
        <v>41783</v>
      </c>
      <c r="S686" s="9" t="s">
        <v>14064</v>
      </c>
      <c r="T686" s="9" t="s">
        <v>14065</v>
      </c>
      <c r="U686" s="9" t="s">
        <v>789</v>
      </c>
      <c r="V686" s="9" t="s">
        <v>14066</v>
      </c>
      <c r="W686" s="9" t="s">
        <v>696</v>
      </c>
      <c r="X686" s="9" t="s">
        <v>65084</v>
      </c>
      <c r="Y686" s="9">
        <v>45257</v>
      </c>
    </row>
    <row r="687" spans="1:25" ht="23.4" x14ac:dyDescent="0.45">
      <c r="A687" s="27">
        <v>1</v>
      </c>
      <c r="B687" s="27">
        <v>1</v>
      </c>
      <c r="C687" s="9" t="s">
        <v>835</v>
      </c>
      <c r="D687" s="9" t="s">
        <v>50025</v>
      </c>
      <c r="E687" s="9">
        <v>45232</v>
      </c>
      <c r="F687" s="9" t="s">
        <v>834</v>
      </c>
      <c r="G687" s="9">
        <v>45230</v>
      </c>
      <c r="H687" s="9">
        <v>45412</v>
      </c>
      <c r="I687" s="9" t="s">
        <v>833</v>
      </c>
      <c r="J687" s="9" t="s">
        <v>28679</v>
      </c>
      <c r="K687" s="9" t="s">
        <v>112</v>
      </c>
      <c r="L687" s="9" t="s">
        <v>40539</v>
      </c>
      <c r="M687" s="9" t="s">
        <v>40589</v>
      </c>
      <c r="N687" s="27">
        <v>2017</v>
      </c>
      <c r="O687" s="9" t="s">
        <v>34861</v>
      </c>
      <c r="P687" s="9" t="s">
        <v>41997</v>
      </c>
      <c r="Q687" s="9" t="s">
        <v>70279</v>
      </c>
      <c r="R687" s="9" t="s">
        <v>64277</v>
      </c>
      <c r="S687" s="9" t="s">
        <v>14067</v>
      </c>
      <c r="T687" s="9" t="s">
        <v>12728</v>
      </c>
      <c r="U687" s="9" t="s">
        <v>789</v>
      </c>
      <c r="V687" s="9" t="s">
        <v>13201</v>
      </c>
      <c r="W687" s="9" t="s">
        <v>792</v>
      </c>
      <c r="X687" s="9" t="s">
        <v>65085</v>
      </c>
      <c r="Y687" s="9"/>
    </row>
    <row r="688" spans="1:25" ht="23.4" x14ac:dyDescent="0.45">
      <c r="A688" s="27">
        <v>1</v>
      </c>
      <c r="B688" s="27">
        <v>1</v>
      </c>
      <c r="C688" s="9" t="s">
        <v>5950</v>
      </c>
      <c r="D688" s="9" t="s">
        <v>5950</v>
      </c>
      <c r="E688" s="9">
        <v>45187</v>
      </c>
      <c r="F688" s="9" t="s">
        <v>10884</v>
      </c>
      <c r="G688" s="9">
        <v>45120</v>
      </c>
      <c r="H688" s="9">
        <v>45304</v>
      </c>
      <c r="I688" s="9" t="s">
        <v>10883</v>
      </c>
      <c r="J688" s="9" t="s">
        <v>28454</v>
      </c>
      <c r="K688" s="9" t="s">
        <v>689</v>
      </c>
      <c r="L688" s="9" t="s">
        <v>40549</v>
      </c>
      <c r="M688" s="9" t="s">
        <v>40550</v>
      </c>
      <c r="N688" s="27">
        <v>2001</v>
      </c>
      <c r="O688" s="9" t="s">
        <v>34862</v>
      </c>
      <c r="P688" s="9" t="s">
        <v>34136</v>
      </c>
      <c r="Q688" s="9" t="s">
        <v>70287</v>
      </c>
      <c r="R688" s="9" t="s">
        <v>41799</v>
      </c>
      <c r="S688" s="9" t="s">
        <v>14068</v>
      </c>
      <c r="T688" s="9" t="s">
        <v>14069</v>
      </c>
      <c r="U688" s="9" t="s">
        <v>789</v>
      </c>
      <c r="V688" s="9" t="s">
        <v>14070</v>
      </c>
      <c r="W688" s="9" t="s">
        <v>838</v>
      </c>
      <c r="X688" s="9" t="s">
        <v>65086</v>
      </c>
      <c r="Y688" s="9"/>
    </row>
    <row r="689" spans="1:25" ht="23.4" x14ac:dyDescent="0.45">
      <c r="A689" s="27">
        <v>1</v>
      </c>
      <c r="B689" s="27">
        <v>1</v>
      </c>
      <c r="C689" s="9" t="s">
        <v>3611</v>
      </c>
      <c r="D689" s="9" t="s">
        <v>3611</v>
      </c>
      <c r="E689" s="9">
        <v>45233</v>
      </c>
      <c r="F689" s="9" t="s">
        <v>3610</v>
      </c>
      <c r="G689" s="9">
        <v>45068</v>
      </c>
      <c r="H689" s="9">
        <v>45252</v>
      </c>
      <c r="I689" s="9" t="s">
        <v>4454</v>
      </c>
      <c r="J689" s="9" t="s">
        <v>28680</v>
      </c>
      <c r="K689" s="9" t="s">
        <v>4455</v>
      </c>
      <c r="L689" s="9" t="s">
        <v>40604</v>
      </c>
      <c r="M689" s="9" t="s">
        <v>40605</v>
      </c>
      <c r="N689" s="27">
        <v>2015</v>
      </c>
      <c r="O689" s="9" t="s">
        <v>34863</v>
      </c>
      <c r="P689" s="9" t="s">
        <v>41997</v>
      </c>
      <c r="Q689" s="9" t="s">
        <v>70286</v>
      </c>
      <c r="R689" s="9" t="s">
        <v>41800</v>
      </c>
      <c r="S689" s="9" t="s">
        <v>13878</v>
      </c>
      <c r="T689" s="9" t="s">
        <v>12716</v>
      </c>
      <c r="U689" s="9" t="s">
        <v>789</v>
      </c>
      <c r="V689" s="9" t="s">
        <v>13879</v>
      </c>
      <c r="W689" s="9" t="s">
        <v>810</v>
      </c>
      <c r="X689" s="9" t="s">
        <v>65087</v>
      </c>
      <c r="Y689" s="9"/>
    </row>
    <row r="690" spans="1:25" ht="23.4" x14ac:dyDescent="0.45">
      <c r="A690" s="27">
        <v>1</v>
      </c>
      <c r="B690" s="27">
        <v>1</v>
      </c>
      <c r="C690" s="9" t="s">
        <v>4423</v>
      </c>
      <c r="D690" s="9" t="s">
        <v>4423</v>
      </c>
      <c r="E690" s="9">
        <v>45229</v>
      </c>
      <c r="F690" s="9" t="s">
        <v>4422</v>
      </c>
      <c r="G690" s="9">
        <v>45205</v>
      </c>
      <c r="H690" s="9">
        <v>45388</v>
      </c>
      <c r="I690" s="9" t="s">
        <v>4421</v>
      </c>
      <c r="J690" s="9" t="s">
        <v>28681</v>
      </c>
      <c r="K690" s="9" t="s">
        <v>251</v>
      </c>
      <c r="L690" s="9" t="s">
        <v>40539</v>
      </c>
      <c r="M690" s="9" t="s">
        <v>40540</v>
      </c>
      <c r="N690" s="27">
        <v>2007</v>
      </c>
      <c r="O690" s="9" t="s">
        <v>34281</v>
      </c>
      <c r="P690" s="9" t="s">
        <v>41997</v>
      </c>
      <c r="Q690" s="9" t="s">
        <v>70306</v>
      </c>
      <c r="R690" s="9" t="s">
        <v>41472</v>
      </c>
      <c r="S690" s="9" t="s">
        <v>13123</v>
      </c>
      <c r="T690" s="9" t="s">
        <v>12933</v>
      </c>
      <c r="U690" s="9" t="s">
        <v>789</v>
      </c>
      <c r="V690" s="9" t="s">
        <v>13124</v>
      </c>
      <c r="W690" s="9" t="s">
        <v>800</v>
      </c>
      <c r="X690" s="9" t="s">
        <v>64584</v>
      </c>
      <c r="Y690" s="9">
        <v>45254</v>
      </c>
    </row>
    <row r="691" spans="1:25" ht="23.4" x14ac:dyDescent="0.45">
      <c r="A691" s="27">
        <v>1</v>
      </c>
      <c r="B691" s="27">
        <v>1</v>
      </c>
      <c r="C691" s="9" t="s">
        <v>4426</v>
      </c>
      <c r="D691" s="9" t="s">
        <v>4426</v>
      </c>
      <c r="E691" s="9">
        <v>45232</v>
      </c>
      <c r="F691" s="9" t="s">
        <v>4425</v>
      </c>
      <c r="G691" s="9">
        <v>45162</v>
      </c>
      <c r="H691" s="9">
        <v>45346</v>
      </c>
      <c r="I691" s="9" t="s">
        <v>4424</v>
      </c>
      <c r="J691" s="9" t="s">
        <v>28682</v>
      </c>
      <c r="K691" s="9" t="s">
        <v>683</v>
      </c>
      <c r="L691" s="9" t="s">
        <v>40565</v>
      </c>
      <c r="M691" s="9" t="s">
        <v>40609</v>
      </c>
      <c r="N691" s="27">
        <v>2012</v>
      </c>
      <c r="O691" s="9" t="s">
        <v>34864</v>
      </c>
      <c r="P691" s="9" t="s">
        <v>41997</v>
      </c>
      <c r="Q691" s="9" t="s">
        <v>70287</v>
      </c>
      <c r="R691" s="9" t="s">
        <v>41531</v>
      </c>
      <c r="S691" s="9" t="s">
        <v>14071</v>
      </c>
      <c r="T691" s="9" t="s">
        <v>13131</v>
      </c>
      <c r="U691" s="9" t="s">
        <v>789</v>
      </c>
      <c r="V691" s="9" t="s">
        <v>13719</v>
      </c>
      <c r="W691" s="9" t="s">
        <v>800</v>
      </c>
      <c r="X691" s="9" t="s">
        <v>65088</v>
      </c>
      <c r="Y691" s="9"/>
    </row>
    <row r="692" spans="1:25" ht="23.4" x14ac:dyDescent="0.45">
      <c r="A692" s="27">
        <v>1</v>
      </c>
      <c r="B692" s="27">
        <v>0</v>
      </c>
      <c r="C692" s="9" t="s">
        <v>4429</v>
      </c>
      <c r="D692" s="9" t="s">
        <v>50033</v>
      </c>
      <c r="E692" s="9">
        <v>45231</v>
      </c>
      <c r="F692" s="9" t="s">
        <v>4428</v>
      </c>
      <c r="G692" s="9">
        <v>45153</v>
      </c>
      <c r="H692" s="9">
        <v>45337</v>
      </c>
      <c r="I692" s="9" t="s">
        <v>4427</v>
      </c>
      <c r="J692" s="9" t="s">
        <v>28683</v>
      </c>
      <c r="K692" s="9" t="s">
        <v>848</v>
      </c>
      <c r="L692" s="9" t="s">
        <v>40536</v>
      </c>
      <c r="M692" s="9" t="s">
        <v>40537</v>
      </c>
      <c r="N692" s="27">
        <v>2017</v>
      </c>
      <c r="O692" s="9" t="s">
        <v>34865</v>
      </c>
      <c r="P692" s="9" t="s">
        <v>41997</v>
      </c>
      <c r="Q692" s="9" t="s">
        <v>70337</v>
      </c>
      <c r="R692" s="9" t="s">
        <v>65089</v>
      </c>
      <c r="S692" s="9" t="s">
        <v>14072</v>
      </c>
      <c r="T692" s="9" t="s">
        <v>14073</v>
      </c>
      <c r="U692" s="9" t="s">
        <v>789</v>
      </c>
      <c r="V692" s="9" t="s">
        <v>14074</v>
      </c>
      <c r="W692" s="9" t="s">
        <v>810</v>
      </c>
      <c r="X692" s="9" t="s">
        <v>65090</v>
      </c>
      <c r="Y692" s="9"/>
    </row>
    <row r="693" spans="1:25" ht="23.4" x14ac:dyDescent="0.45">
      <c r="A693" s="27">
        <v>1</v>
      </c>
      <c r="B693" s="27">
        <v>1</v>
      </c>
      <c r="C693" s="9" t="s">
        <v>3494</v>
      </c>
      <c r="D693" s="9" t="s">
        <v>50035</v>
      </c>
      <c r="E693" s="9">
        <v>45229</v>
      </c>
      <c r="F693" s="9" t="s">
        <v>3875</v>
      </c>
      <c r="G693" s="9">
        <v>45211</v>
      </c>
      <c r="H693" s="9">
        <v>45394</v>
      </c>
      <c r="I693" s="9" t="s">
        <v>3874</v>
      </c>
      <c r="J693" s="9" t="s">
        <v>28684</v>
      </c>
      <c r="K693" s="9" t="s">
        <v>3876</v>
      </c>
      <c r="L693" s="9" t="s">
        <v>40562</v>
      </c>
      <c r="M693" s="9" t="s">
        <v>40688</v>
      </c>
      <c r="N693" s="27">
        <v>2015</v>
      </c>
      <c r="O693" s="9" t="s">
        <v>34866</v>
      </c>
      <c r="P693" s="9" t="s">
        <v>34136</v>
      </c>
      <c r="Q693" s="9" t="s">
        <v>70288</v>
      </c>
      <c r="R693" s="9" t="s">
        <v>41704</v>
      </c>
      <c r="S693" s="9" t="s">
        <v>13823</v>
      </c>
      <c r="T693" s="9" t="s">
        <v>12737</v>
      </c>
      <c r="U693" s="9" t="s">
        <v>789</v>
      </c>
      <c r="V693" s="9" t="s">
        <v>13333</v>
      </c>
      <c r="W693" s="9" t="s">
        <v>964</v>
      </c>
      <c r="X693" s="9" t="s">
        <v>64934</v>
      </c>
      <c r="Y693" s="9"/>
    </row>
    <row r="694" spans="1:25" ht="23.4" x14ac:dyDescent="0.45">
      <c r="A694" s="27">
        <v>1</v>
      </c>
      <c r="B694" s="27">
        <v>1</v>
      </c>
      <c r="C694" s="9" t="s">
        <v>3880</v>
      </c>
      <c r="D694" s="9" t="s">
        <v>50037</v>
      </c>
      <c r="E694" s="9">
        <v>45233</v>
      </c>
      <c r="F694" s="9" t="s">
        <v>3878</v>
      </c>
      <c r="G694" s="9">
        <v>45101</v>
      </c>
      <c r="H694" s="9">
        <v>45284</v>
      </c>
      <c r="I694" s="9" t="s">
        <v>3877</v>
      </c>
      <c r="J694" s="9" t="s">
        <v>28685</v>
      </c>
      <c r="K694" s="9" t="s">
        <v>3879</v>
      </c>
      <c r="L694" s="9" t="s">
        <v>40534</v>
      </c>
      <c r="M694" s="9" t="s">
        <v>40538</v>
      </c>
      <c r="N694" s="27">
        <v>2013</v>
      </c>
      <c r="O694" s="9" t="s">
        <v>34867</v>
      </c>
      <c r="P694" s="9" t="s">
        <v>41997</v>
      </c>
      <c r="Q694" s="9" t="s">
        <v>70279</v>
      </c>
      <c r="R694" s="9" t="s">
        <v>64278</v>
      </c>
      <c r="S694" s="9" t="s">
        <v>14075</v>
      </c>
      <c r="T694" s="9" t="s">
        <v>13619</v>
      </c>
      <c r="U694" s="9" t="s">
        <v>789</v>
      </c>
      <c r="V694" s="9" t="s">
        <v>14076</v>
      </c>
      <c r="W694" s="9" t="s">
        <v>696</v>
      </c>
      <c r="X694" s="9" t="s">
        <v>65091</v>
      </c>
      <c r="Y694" s="9">
        <v>45275</v>
      </c>
    </row>
    <row r="695" spans="1:25" ht="23.4" x14ac:dyDescent="0.45">
      <c r="A695" s="27">
        <v>1</v>
      </c>
      <c r="B695" s="27">
        <v>0</v>
      </c>
      <c r="C695" s="9" t="s">
        <v>3883</v>
      </c>
      <c r="D695" s="9" t="s">
        <v>49871</v>
      </c>
      <c r="E695" s="9">
        <v>45234</v>
      </c>
      <c r="F695" s="9" t="s">
        <v>3882</v>
      </c>
      <c r="G695" s="9">
        <v>45140</v>
      </c>
      <c r="H695" s="9">
        <v>45324</v>
      </c>
      <c r="I695" s="9" t="s">
        <v>3881</v>
      </c>
      <c r="J695" s="9" t="s">
        <v>28686</v>
      </c>
      <c r="K695" s="9" t="s">
        <v>974</v>
      </c>
      <c r="L695" s="9" t="s">
        <v>40565</v>
      </c>
      <c r="M695" s="9" t="s">
        <v>40634</v>
      </c>
      <c r="N695" s="27">
        <v>2016</v>
      </c>
      <c r="O695" s="9" t="s">
        <v>34869</v>
      </c>
      <c r="P695" s="9" t="s">
        <v>34136</v>
      </c>
      <c r="Q695" s="9" t="s">
        <v>44037</v>
      </c>
      <c r="R695" s="9" t="s">
        <v>65092</v>
      </c>
      <c r="S695" s="9" t="s">
        <v>14078</v>
      </c>
      <c r="T695" s="9" t="s">
        <v>13000</v>
      </c>
      <c r="U695" s="9" t="s">
        <v>789</v>
      </c>
      <c r="V695" s="9" t="s">
        <v>14079</v>
      </c>
      <c r="W695" s="9" t="s">
        <v>819</v>
      </c>
      <c r="X695" s="9" t="s">
        <v>65093</v>
      </c>
      <c r="Y695" s="9">
        <v>45173</v>
      </c>
    </row>
    <row r="696" spans="1:25" ht="23.4" x14ac:dyDescent="0.45">
      <c r="A696" s="27">
        <v>1</v>
      </c>
      <c r="B696" s="27">
        <v>1</v>
      </c>
      <c r="C696" s="9" t="s">
        <v>4432</v>
      </c>
      <c r="D696" s="9" t="s">
        <v>50039</v>
      </c>
      <c r="E696" s="9">
        <v>45234</v>
      </c>
      <c r="F696" s="9" t="s">
        <v>4431</v>
      </c>
      <c r="G696" s="9">
        <v>45084</v>
      </c>
      <c r="H696" s="9">
        <v>45267</v>
      </c>
      <c r="I696" s="9" t="s">
        <v>4430</v>
      </c>
      <c r="J696" s="9" t="s">
        <v>28687</v>
      </c>
      <c r="K696" s="9" t="s">
        <v>201</v>
      </c>
      <c r="L696" s="9" t="s">
        <v>40528</v>
      </c>
      <c r="M696" s="9" t="s">
        <v>40602</v>
      </c>
      <c r="N696" s="27">
        <v>2016</v>
      </c>
      <c r="O696" s="9" t="s">
        <v>34870</v>
      </c>
      <c r="P696" s="9" t="s">
        <v>41997</v>
      </c>
      <c r="Q696" s="9" t="s">
        <v>70288</v>
      </c>
      <c r="R696" s="9" t="s">
        <v>15018</v>
      </c>
      <c r="S696" s="9" t="s">
        <v>14080</v>
      </c>
      <c r="T696" s="9" t="s">
        <v>12859</v>
      </c>
      <c r="U696" s="9" t="s">
        <v>789</v>
      </c>
      <c r="V696" s="9" t="s">
        <v>12860</v>
      </c>
      <c r="W696" s="9" t="s">
        <v>792</v>
      </c>
      <c r="X696" s="9" t="s">
        <v>65094</v>
      </c>
      <c r="Y696" s="9"/>
    </row>
    <row r="697" spans="1:25" ht="23.4" x14ac:dyDescent="0.45">
      <c r="A697" s="27">
        <v>1</v>
      </c>
      <c r="B697" s="27">
        <v>1</v>
      </c>
      <c r="C697" s="9" t="s">
        <v>4459</v>
      </c>
      <c r="D697" s="9" t="s">
        <v>4459</v>
      </c>
      <c r="E697" s="9">
        <v>45233</v>
      </c>
      <c r="F697" s="9" t="s">
        <v>4457</v>
      </c>
      <c r="G697" s="9">
        <v>45096</v>
      </c>
      <c r="H697" s="9">
        <v>45279</v>
      </c>
      <c r="I697" s="9" t="s">
        <v>4456</v>
      </c>
      <c r="J697" s="9" t="s">
        <v>28688</v>
      </c>
      <c r="K697" s="9" t="s">
        <v>4458</v>
      </c>
      <c r="L697" s="9" t="s">
        <v>40565</v>
      </c>
      <c r="M697" s="9" t="s">
        <v>40609</v>
      </c>
      <c r="N697" s="27">
        <v>2017</v>
      </c>
      <c r="O697" s="9" t="s">
        <v>34871</v>
      </c>
      <c r="P697" s="9" t="s">
        <v>34136</v>
      </c>
      <c r="Q697" s="9" t="s">
        <v>70287</v>
      </c>
      <c r="R697" s="9" t="s">
        <v>41801</v>
      </c>
      <c r="S697" s="9" t="s">
        <v>14081</v>
      </c>
      <c r="T697" s="9" t="s">
        <v>12728</v>
      </c>
      <c r="U697" s="9" t="s">
        <v>789</v>
      </c>
      <c r="V697" s="9" t="s">
        <v>13373</v>
      </c>
      <c r="W697" s="9" t="s">
        <v>838</v>
      </c>
      <c r="X697" s="9" t="s">
        <v>65095</v>
      </c>
      <c r="Y697" s="9"/>
    </row>
    <row r="698" spans="1:25" ht="23.4" x14ac:dyDescent="0.45">
      <c r="A698" s="27">
        <v>1</v>
      </c>
      <c r="B698" s="27">
        <v>1</v>
      </c>
      <c r="C698" s="9" t="s">
        <v>4462</v>
      </c>
      <c r="D698" s="9" t="s">
        <v>4462</v>
      </c>
      <c r="E698" s="9">
        <v>45235</v>
      </c>
      <c r="F698" s="9" t="s">
        <v>4461</v>
      </c>
      <c r="G698" s="9">
        <v>45068</v>
      </c>
      <c r="H698" s="9">
        <v>45252</v>
      </c>
      <c r="I698" s="9" t="s">
        <v>4460</v>
      </c>
      <c r="J698" s="9" t="s">
        <v>28689</v>
      </c>
      <c r="K698" s="9" t="s">
        <v>498</v>
      </c>
      <c r="L698" s="9" t="s">
        <v>40536</v>
      </c>
      <c r="M698" s="9" t="s">
        <v>40626</v>
      </c>
      <c r="N698" s="27">
        <v>2021</v>
      </c>
      <c r="O698" s="9" t="s">
        <v>34872</v>
      </c>
      <c r="P698" s="9" t="s">
        <v>41997</v>
      </c>
      <c r="Q698" s="9" t="s">
        <v>70288</v>
      </c>
      <c r="R698" s="9" t="s">
        <v>41802</v>
      </c>
      <c r="S698" s="9" t="s">
        <v>14082</v>
      </c>
      <c r="T698" s="9" t="s">
        <v>12728</v>
      </c>
      <c r="U698" s="9" t="s">
        <v>789</v>
      </c>
      <c r="V698" s="9" t="s">
        <v>13251</v>
      </c>
      <c r="W698" s="9" t="s">
        <v>819</v>
      </c>
      <c r="X698" s="9" t="s">
        <v>65096</v>
      </c>
      <c r="Y698" s="9"/>
    </row>
    <row r="699" spans="1:25" ht="23.4" x14ac:dyDescent="0.45">
      <c r="A699" s="27">
        <v>1</v>
      </c>
      <c r="B699" s="27">
        <v>1</v>
      </c>
      <c r="C699" s="9" t="s">
        <v>4435</v>
      </c>
      <c r="D699" s="9" t="s">
        <v>4435</v>
      </c>
      <c r="E699" s="9">
        <v>45235</v>
      </c>
      <c r="F699" s="9" t="s">
        <v>4434</v>
      </c>
      <c r="G699" s="9">
        <v>45212</v>
      </c>
      <c r="H699" s="9">
        <v>45395</v>
      </c>
      <c r="I699" s="9" t="s">
        <v>4433</v>
      </c>
      <c r="J699" s="9" t="s">
        <v>28690</v>
      </c>
      <c r="K699" s="9" t="s">
        <v>112</v>
      </c>
      <c r="L699" s="9" t="s">
        <v>40551</v>
      </c>
      <c r="M699" s="9" t="s">
        <v>40703</v>
      </c>
      <c r="N699" s="27">
        <v>2016</v>
      </c>
      <c r="O699" s="9" t="s">
        <v>34873</v>
      </c>
      <c r="P699" s="9" t="s">
        <v>34136</v>
      </c>
      <c r="Q699" s="9" t="s">
        <v>70309</v>
      </c>
      <c r="R699" s="9" t="s">
        <v>41573</v>
      </c>
      <c r="S699" s="9" t="s">
        <v>14083</v>
      </c>
      <c r="T699" s="9" t="s">
        <v>12761</v>
      </c>
      <c r="U699" s="9" t="s">
        <v>789</v>
      </c>
      <c r="V699" s="9" t="s">
        <v>12769</v>
      </c>
      <c r="W699" s="9" t="s">
        <v>1484</v>
      </c>
      <c r="X699" s="9" t="s">
        <v>65097</v>
      </c>
      <c r="Y699" s="9"/>
    </row>
    <row r="700" spans="1:25" ht="23.4" x14ac:dyDescent="0.45">
      <c r="A700" s="27">
        <v>1</v>
      </c>
      <c r="B700" s="27">
        <v>1</v>
      </c>
      <c r="C700" s="9" t="s">
        <v>4438</v>
      </c>
      <c r="D700" s="9" t="s">
        <v>4438</v>
      </c>
      <c r="E700" s="9">
        <v>45234</v>
      </c>
      <c r="F700" s="9" t="s">
        <v>4437</v>
      </c>
      <c r="G700" s="9">
        <v>45091</v>
      </c>
      <c r="H700" s="9">
        <v>45274</v>
      </c>
      <c r="I700" s="9" t="s">
        <v>4436</v>
      </c>
      <c r="J700" s="9" t="s">
        <v>28691</v>
      </c>
      <c r="K700" s="9" t="s">
        <v>577</v>
      </c>
      <c r="L700" s="9" t="s">
        <v>40565</v>
      </c>
      <c r="M700" s="9" t="s">
        <v>40631</v>
      </c>
      <c r="N700" s="27">
        <v>2018</v>
      </c>
      <c r="O700" s="9" t="s">
        <v>34874</v>
      </c>
      <c r="P700" s="9" t="s">
        <v>41997</v>
      </c>
      <c r="Q700" s="9" t="s">
        <v>70338</v>
      </c>
      <c r="R700" s="9" t="s">
        <v>13625</v>
      </c>
      <c r="S700" s="9" t="s">
        <v>14084</v>
      </c>
      <c r="T700" s="9" t="s">
        <v>13213</v>
      </c>
      <c r="U700" s="9" t="s">
        <v>789</v>
      </c>
      <c r="V700" s="9" t="s">
        <v>13799</v>
      </c>
      <c r="W700" s="9" t="s">
        <v>838</v>
      </c>
      <c r="X700" s="9" t="s">
        <v>65098</v>
      </c>
      <c r="Y700" s="9"/>
    </row>
    <row r="701" spans="1:25" ht="23.4" x14ac:dyDescent="0.45">
      <c r="A701" s="27">
        <v>1</v>
      </c>
      <c r="B701" s="27">
        <v>1</v>
      </c>
      <c r="C701" s="9" t="s">
        <v>10890</v>
      </c>
      <c r="D701" s="9" t="s">
        <v>10890</v>
      </c>
      <c r="E701" s="9">
        <v>45235</v>
      </c>
      <c r="F701" s="9" t="s">
        <v>10889</v>
      </c>
      <c r="G701" s="9">
        <v>45161</v>
      </c>
      <c r="H701" s="9">
        <v>45345</v>
      </c>
      <c r="I701" s="9" t="s">
        <v>10888</v>
      </c>
      <c r="J701" s="9" t="s">
        <v>28692</v>
      </c>
      <c r="K701" s="9" t="s">
        <v>16</v>
      </c>
      <c r="L701" s="9" t="s">
        <v>40565</v>
      </c>
      <c r="M701" s="9" t="s">
        <v>40609</v>
      </c>
      <c r="N701" s="27">
        <v>2016</v>
      </c>
      <c r="O701" s="9" t="s">
        <v>34876</v>
      </c>
      <c r="P701" s="9" t="s">
        <v>34136</v>
      </c>
      <c r="Q701" s="9" t="s">
        <v>70281</v>
      </c>
      <c r="R701" s="9" t="s">
        <v>41803</v>
      </c>
      <c r="S701" s="9" t="s">
        <v>14087</v>
      </c>
      <c r="T701" s="9" t="s">
        <v>13131</v>
      </c>
      <c r="U701" s="9" t="s">
        <v>789</v>
      </c>
      <c r="V701" s="9" t="s">
        <v>13132</v>
      </c>
      <c r="W701" s="9" t="s">
        <v>819</v>
      </c>
      <c r="X701" s="9" t="s">
        <v>65099</v>
      </c>
      <c r="Y701" s="9"/>
    </row>
    <row r="702" spans="1:25" ht="23.4" x14ac:dyDescent="0.45">
      <c r="A702" s="27">
        <v>1</v>
      </c>
      <c r="B702" s="27">
        <v>1</v>
      </c>
      <c r="C702" s="9" t="s">
        <v>10893</v>
      </c>
      <c r="D702" s="9" t="s">
        <v>10893</v>
      </c>
      <c r="E702" s="9">
        <v>45234</v>
      </c>
      <c r="F702" s="9" t="s">
        <v>10892</v>
      </c>
      <c r="G702" s="9">
        <v>45069</v>
      </c>
      <c r="H702" s="9">
        <v>45253</v>
      </c>
      <c r="I702" s="9" t="s">
        <v>10891</v>
      </c>
      <c r="J702" s="9" t="s">
        <v>28693</v>
      </c>
      <c r="K702" s="9" t="s">
        <v>8</v>
      </c>
      <c r="L702" s="9" t="s">
        <v>40536</v>
      </c>
      <c r="M702" s="9" t="s">
        <v>40564</v>
      </c>
      <c r="N702" s="27">
        <v>2014</v>
      </c>
      <c r="O702" s="9" t="s">
        <v>34877</v>
      </c>
      <c r="P702" s="9" t="s">
        <v>34136</v>
      </c>
      <c r="Q702" s="9" t="s">
        <v>70325</v>
      </c>
      <c r="R702" s="9" t="s">
        <v>41804</v>
      </c>
      <c r="S702" s="9" t="s">
        <v>14088</v>
      </c>
      <c r="T702" s="9" t="s">
        <v>13388</v>
      </c>
      <c r="U702" s="9" t="s">
        <v>789</v>
      </c>
      <c r="V702" s="9" t="s">
        <v>13389</v>
      </c>
      <c r="W702" s="9" t="s">
        <v>800</v>
      </c>
      <c r="X702" s="9" t="s">
        <v>65100</v>
      </c>
      <c r="Y702" s="9"/>
    </row>
    <row r="703" spans="1:25" ht="23.4" x14ac:dyDescent="0.45">
      <c r="A703" s="27">
        <v>1</v>
      </c>
      <c r="B703" s="27">
        <v>1</v>
      </c>
      <c r="C703" s="9" t="s">
        <v>4441</v>
      </c>
      <c r="D703" s="9" t="s">
        <v>4441</v>
      </c>
      <c r="E703" s="9">
        <v>45235</v>
      </c>
      <c r="F703" s="9" t="s">
        <v>4440</v>
      </c>
      <c r="G703" s="9">
        <v>45124</v>
      </c>
      <c r="H703" s="9">
        <v>45308</v>
      </c>
      <c r="I703" s="9" t="s">
        <v>4439</v>
      </c>
      <c r="J703" s="9" t="s">
        <v>28694</v>
      </c>
      <c r="K703" s="9" t="s">
        <v>2058</v>
      </c>
      <c r="L703" s="9" t="s">
        <v>40541</v>
      </c>
      <c r="M703" s="9" t="s">
        <v>25093</v>
      </c>
      <c r="N703" s="27">
        <v>2020</v>
      </c>
      <c r="O703" s="9" t="s">
        <v>34878</v>
      </c>
      <c r="P703" s="9" t="s">
        <v>34136</v>
      </c>
      <c r="Q703" s="9" t="s">
        <v>70286</v>
      </c>
      <c r="R703" s="9" t="s">
        <v>41531</v>
      </c>
      <c r="S703" s="9" t="s">
        <v>14089</v>
      </c>
      <c r="T703" s="9" t="s">
        <v>12704</v>
      </c>
      <c r="U703" s="9" t="s">
        <v>789</v>
      </c>
      <c r="V703" s="9" t="s">
        <v>12705</v>
      </c>
      <c r="W703" s="9" t="s">
        <v>978</v>
      </c>
      <c r="X703" s="9" t="s">
        <v>65101</v>
      </c>
      <c r="Y703" s="9">
        <v>45281</v>
      </c>
    </row>
    <row r="704" spans="1:25" ht="23.4" x14ac:dyDescent="0.45">
      <c r="A704" s="27">
        <v>1</v>
      </c>
      <c r="B704" s="27">
        <v>1</v>
      </c>
      <c r="C704" s="9" t="s">
        <v>4444</v>
      </c>
      <c r="D704" s="9" t="s">
        <v>4444</v>
      </c>
      <c r="E704" s="9">
        <v>45235</v>
      </c>
      <c r="F704" s="9" t="s">
        <v>4443</v>
      </c>
      <c r="G704" s="9">
        <v>45155</v>
      </c>
      <c r="H704" s="9">
        <v>45339</v>
      </c>
      <c r="I704" s="9" t="s">
        <v>4442</v>
      </c>
      <c r="J704" s="9" t="s">
        <v>28695</v>
      </c>
      <c r="K704" s="9" t="s">
        <v>94</v>
      </c>
      <c r="L704" s="9" t="s">
        <v>40565</v>
      </c>
      <c r="M704" s="9" t="s">
        <v>40747</v>
      </c>
      <c r="N704" s="27">
        <v>2013</v>
      </c>
      <c r="O704" s="9" t="s">
        <v>34879</v>
      </c>
      <c r="P704" s="9" t="s">
        <v>41997</v>
      </c>
      <c r="Q704" s="9" t="s">
        <v>70280</v>
      </c>
      <c r="R704" s="9" t="s">
        <v>41386</v>
      </c>
      <c r="S704" s="9" t="s">
        <v>14090</v>
      </c>
      <c r="T704" s="9" t="s">
        <v>12728</v>
      </c>
      <c r="U704" s="9" t="s">
        <v>789</v>
      </c>
      <c r="V704" s="9" t="s">
        <v>13373</v>
      </c>
      <c r="W704" s="9" t="s">
        <v>884</v>
      </c>
      <c r="X704" s="9" t="s">
        <v>65102</v>
      </c>
      <c r="Y704" s="9"/>
    </row>
    <row r="705" spans="1:25" ht="23.4" x14ac:dyDescent="0.45">
      <c r="A705" s="27">
        <v>1</v>
      </c>
      <c r="B705" s="27">
        <v>1</v>
      </c>
      <c r="C705" s="9" t="s">
        <v>5652</v>
      </c>
      <c r="D705" s="9" t="s">
        <v>5652</v>
      </c>
      <c r="E705" s="9">
        <v>45235</v>
      </c>
      <c r="F705" s="9" t="s">
        <v>5651</v>
      </c>
      <c r="G705" s="9">
        <v>45214</v>
      </c>
      <c r="H705" s="9">
        <v>45397</v>
      </c>
      <c r="I705" s="9" t="s">
        <v>10894</v>
      </c>
      <c r="J705" s="9" t="s">
        <v>28696</v>
      </c>
      <c r="K705" s="9" t="s">
        <v>3258</v>
      </c>
      <c r="L705" s="9" t="s">
        <v>40536</v>
      </c>
      <c r="M705" s="9" t="s">
        <v>40564</v>
      </c>
      <c r="N705" s="27">
        <v>2016</v>
      </c>
      <c r="O705" s="9" t="s">
        <v>34880</v>
      </c>
      <c r="P705" s="9" t="s">
        <v>34136</v>
      </c>
      <c r="Q705" s="9" t="s">
        <v>70279</v>
      </c>
      <c r="R705" s="9" t="s">
        <v>41805</v>
      </c>
      <c r="S705" s="9" t="s">
        <v>14091</v>
      </c>
      <c r="T705" s="9" t="s">
        <v>12927</v>
      </c>
      <c r="U705" s="9" t="s">
        <v>789</v>
      </c>
      <c r="V705" s="9" t="s">
        <v>13174</v>
      </c>
      <c r="W705" s="9" t="s">
        <v>838</v>
      </c>
      <c r="X705" s="9" t="s">
        <v>65103</v>
      </c>
      <c r="Y705" s="9">
        <v>45308</v>
      </c>
    </row>
    <row r="706" spans="1:25" ht="23.4" x14ac:dyDescent="0.45">
      <c r="A706" s="27">
        <v>1</v>
      </c>
      <c r="B706" s="27">
        <v>1</v>
      </c>
      <c r="C706" s="9" t="s">
        <v>10897</v>
      </c>
      <c r="D706" s="9" t="s">
        <v>50051</v>
      </c>
      <c r="E706" s="9">
        <v>45230</v>
      </c>
      <c r="F706" s="9" t="s">
        <v>10896</v>
      </c>
      <c r="G706" s="9">
        <v>45230</v>
      </c>
      <c r="H706" s="9">
        <v>45412</v>
      </c>
      <c r="I706" s="9" t="s">
        <v>10895</v>
      </c>
      <c r="J706" s="9" t="s">
        <v>28697</v>
      </c>
      <c r="K706" s="9" t="s">
        <v>8941</v>
      </c>
      <c r="L706" s="9" t="s">
        <v>40549</v>
      </c>
      <c r="M706" s="9" t="s">
        <v>40550</v>
      </c>
      <c r="N706" s="27">
        <v>2021</v>
      </c>
      <c r="O706" s="9" t="s">
        <v>34882</v>
      </c>
      <c r="P706" s="9" t="s">
        <v>34136</v>
      </c>
      <c r="Q706" s="9" t="s">
        <v>70303</v>
      </c>
      <c r="R706" s="9" t="s">
        <v>65104</v>
      </c>
      <c r="S706" s="9" t="s">
        <v>14093</v>
      </c>
      <c r="T706" s="9" t="s">
        <v>12725</v>
      </c>
      <c r="U706" s="9" t="s">
        <v>789</v>
      </c>
      <c r="V706" s="9" t="s">
        <v>12771</v>
      </c>
      <c r="W706" s="9" t="s">
        <v>819</v>
      </c>
      <c r="X706" s="9" t="s">
        <v>65105</v>
      </c>
      <c r="Y706" s="9">
        <v>45263</v>
      </c>
    </row>
    <row r="707" spans="1:25" ht="23.4" x14ac:dyDescent="0.45">
      <c r="A707" s="27">
        <v>1</v>
      </c>
      <c r="B707" s="27">
        <v>1</v>
      </c>
      <c r="C707" s="9" t="s">
        <v>10900</v>
      </c>
      <c r="D707" s="9" t="s">
        <v>50053</v>
      </c>
      <c r="E707" s="9">
        <v>45235</v>
      </c>
      <c r="F707" s="9" t="s">
        <v>10899</v>
      </c>
      <c r="G707" s="9">
        <v>45231</v>
      </c>
      <c r="H707" s="9">
        <v>45413</v>
      </c>
      <c r="I707" s="9" t="s">
        <v>10898</v>
      </c>
      <c r="J707" s="9" t="s">
        <v>28698</v>
      </c>
      <c r="K707" s="9" t="s">
        <v>24</v>
      </c>
      <c r="L707" s="9" t="s">
        <v>40528</v>
      </c>
      <c r="M707" s="9" t="s">
        <v>40591</v>
      </c>
      <c r="N707" s="27">
        <v>2016</v>
      </c>
      <c r="O707" s="9" t="s">
        <v>34883</v>
      </c>
      <c r="P707" s="9" t="s">
        <v>41997</v>
      </c>
      <c r="Q707" s="9" t="s">
        <v>70287</v>
      </c>
      <c r="R707" s="9" t="s">
        <v>41807</v>
      </c>
      <c r="S707" s="9" t="s">
        <v>14094</v>
      </c>
      <c r="T707" s="9" t="s">
        <v>12761</v>
      </c>
      <c r="U707" s="9" t="s">
        <v>789</v>
      </c>
      <c r="V707" s="9" t="s">
        <v>14095</v>
      </c>
      <c r="W707" s="9" t="s">
        <v>810</v>
      </c>
      <c r="X707" s="9" t="s">
        <v>65106</v>
      </c>
      <c r="Y707" s="9"/>
    </row>
    <row r="708" spans="1:25" ht="23.4" x14ac:dyDescent="0.45">
      <c r="A708" s="27">
        <v>1</v>
      </c>
      <c r="B708" s="27">
        <v>1</v>
      </c>
      <c r="C708" s="9" t="s">
        <v>3963</v>
      </c>
      <c r="D708" s="9" t="s">
        <v>3963</v>
      </c>
      <c r="E708" s="9">
        <v>45232</v>
      </c>
      <c r="F708" s="9" t="s">
        <v>3962</v>
      </c>
      <c r="G708" s="9">
        <v>45068</v>
      </c>
      <c r="H708" s="9">
        <v>45252</v>
      </c>
      <c r="I708" s="9" t="s">
        <v>3961</v>
      </c>
      <c r="J708" s="9" t="s">
        <v>28699</v>
      </c>
      <c r="K708" s="9" t="s">
        <v>712</v>
      </c>
      <c r="L708" s="9" t="s">
        <v>40536</v>
      </c>
      <c r="M708" s="9" t="s">
        <v>40537</v>
      </c>
      <c r="N708" s="27">
        <v>2020</v>
      </c>
      <c r="O708" s="9" t="s">
        <v>34884</v>
      </c>
      <c r="P708" s="9" t="s">
        <v>34136</v>
      </c>
      <c r="Q708" s="9" t="s">
        <v>70287</v>
      </c>
      <c r="R708" s="9" t="s">
        <v>41367</v>
      </c>
      <c r="S708" s="9" t="s">
        <v>14096</v>
      </c>
      <c r="T708" s="9" t="s">
        <v>12927</v>
      </c>
      <c r="U708" s="9" t="s">
        <v>789</v>
      </c>
      <c r="V708" s="9" t="s">
        <v>13299</v>
      </c>
      <c r="W708" s="9" t="s">
        <v>696</v>
      </c>
      <c r="X708" s="9" t="s">
        <v>65107</v>
      </c>
      <c r="Y708" s="9"/>
    </row>
    <row r="709" spans="1:25" ht="23.4" x14ac:dyDescent="0.45">
      <c r="A709" s="27">
        <v>1</v>
      </c>
      <c r="B709" s="27">
        <v>1</v>
      </c>
      <c r="C709" s="9" t="s">
        <v>4507</v>
      </c>
      <c r="D709" s="9" t="s">
        <v>4507</v>
      </c>
      <c r="E709" s="9">
        <v>45226</v>
      </c>
      <c r="F709" s="9" t="s">
        <v>4505</v>
      </c>
      <c r="G709" s="9">
        <v>45044</v>
      </c>
      <c r="H709" s="9">
        <v>45227</v>
      </c>
      <c r="I709" s="9" t="s">
        <v>4504</v>
      </c>
      <c r="J709" s="9" t="s">
        <v>28700</v>
      </c>
      <c r="K709" s="9" t="s">
        <v>4506</v>
      </c>
      <c r="L709" s="9" t="s">
        <v>40539</v>
      </c>
      <c r="M709" s="9" t="s">
        <v>40548</v>
      </c>
      <c r="N709" s="27">
        <v>2019</v>
      </c>
      <c r="O709" s="9" t="s">
        <v>34885</v>
      </c>
      <c r="P709" s="9" t="s">
        <v>34136</v>
      </c>
      <c r="Q709" s="9" t="s">
        <v>44037</v>
      </c>
      <c r="R709" s="9" t="s">
        <v>41808</v>
      </c>
      <c r="S709" s="9" t="s">
        <v>14097</v>
      </c>
      <c r="T709" s="9" t="s">
        <v>12799</v>
      </c>
      <c r="U709" s="9" t="s">
        <v>789</v>
      </c>
      <c r="V709" s="9" t="s">
        <v>13085</v>
      </c>
      <c r="W709" s="9" t="s">
        <v>819</v>
      </c>
      <c r="X709" s="9" t="s">
        <v>65108</v>
      </c>
      <c r="Y709" s="9">
        <v>45177</v>
      </c>
    </row>
    <row r="710" spans="1:25" ht="23.4" x14ac:dyDescent="0.45">
      <c r="A710" s="27">
        <v>1</v>
      </c>
      <c r="B710" s="27">
        <v>1</v>
      </c>
      <c r="C710" s="9" t="s">
        <v>2415</v>
      </c>
      <c r="D710" s="9" t="s">
        <v>2415</v>
      </c>
      <c r="E710" s="9">
        <v>45235</v>
      </c>
      <c r="F710" s="9" t="s">
        <v>4509</v>
      </c>
      <c r="G710" s="9">
        <v>45063</v>
      </c>
      <c r="H710" s="9">
        <v>45247</v>
      </c>
      <c r="I710" s="9" t="s">
        <v>4508</v>
      </c>
      <c r="J710" s="9" t="s">
        <v>28701</v>
      </c>
      <c r="K710" s="9" t="s">
        <v>58</v>
      </c>
      <c r="L710" s="9" t="s">
        <v>40536</v>
      </c>
      <c r="M710" s="9" t="s">
        <v>40537</v>
      </c>
      <c r="N710" s="27">
        <v>1996</v>
      </c>
      <c r="O710" s="9" t="s">
        <v>34886</v>
      </c>
      <c r="P710" s="9" t="s">
        <v>41997</v>
      </c>
      <c r="Q710" s="9" t="s">
        <v>70287</v>
      </c>
      <c r="R710" s="9" t="s">
        <v>41391</v>
      </c>
      <c r="S710" s="9" t="s">
        <v>12790</v>
      </c>
      <c r="T710" s="9" t="s">
        <v>12791</v>
      </c>
      <c r="U710" s="9" t="s">
        <v>789</v>
      </c>
      <c r="V710" s="9" t="s">
        <v>12792</v>
      </c>
      <c r="W710" s="9" t="s">
        <v>884</v>
      </c>
      <c r="X710" s="9" t="s">
        <v>64467</v>
      </c>
      <c r="Y710" s="9"/>
    </row>
    <row r="711" spans="1:25" ht="23.4" x14ac:dyDescent="0.45">
      <c r="A711" s="27">
        <v>1</v>
      </c>
      <c r="B711" s="27">
        <v>1</v>
      </c>
      <c r="C711" s="9" t="s">
        <v>4465</v>
      </c>
      <c r="D711" s="9" t="s">
        <v>4465</v>
      </c>
      <c r="E711" s="9">
        <v>45125</v>
      </c>
      <c r="F711" s="9" t="s">
        <v>4464</v>
      </c>
      <c r="G711" s="9">
        <v>45065</v>
      </c>
      <c r="H711" s="9">
        <v>45249</v>
      </c>
      <c r="I711" s="9" t="s">
        <v>4463</v>
      </c>
      <c r="J711" s="9" t="s">
        <v>28702</v>
      </c>
      <c r="K711" s="9" t="s">
        <v>79</v>
      </c>
      <c r="L711" s="9" t="s">
        <v>40541</v>
      </c>
      <c r="M711" s="9" t="s">
        <v>40581</v>
      </c>
      <c r="N711" s="27">
        <v>2015</v>
      </c>
      <c r="O711" s="9" t="s">
        <v>34887</v>
      </c>
      <c r="P711" s="9" t="s">
        <v>41997</v>
      </c>
      <c r="Q711" s="9" t="s">
        <v>70279</v>
      </c>
      <c r="R711" s="9" t="s">
        <v>41809</v>
      </c>
      <c r="S711" s="9" t="s">
        <v>14098</v>
      </c>
      <c r="T711" s="9" t="s">
        <v>13953</v>
      </c>
      <c r="U711" s="9" t="s">
        <v>789</v>
      </c>
      <c r="V711" s="9" t="s">
        <v>14099</v>
      </c>
      <c r="W711" s="9" t="s">
        <v>838</v>
      </c>
      <c r="X711" s="9" t="s">
        <v>65109</v>
      </c>
      <c r="Y711" s="9"/>
    </row>
    <row r="712" spans="1:25" ht="23.4" x14ac:dyDescent="0.45">
      <c r="A712" s="27">
        <v>1</v>
      </c>
      <c r="B712" s="27">
        <v>1</v>
      </c>
      <c r="C712" s="9" t="s">
        <v>4469</v>
      </c>
      <c r="D712" s="9" t="s">
        <v>55776</v>
      </c>
      <c r="E712" s="9">
        <v>45218</v>
      </c>
      <c r="F712" s="9" t="s">
        <v>4467</v>
      </c>
      <c r="G712" s="9">
        <v>45091</v>
      </c>
      <c r="H712" s="9">
        <v>45274</v>
      </c>
      <c r="I712" s="9" t="s">
        <v>4466</v>
      </c>
      <c r="J712" s="9" t="s">
        <v>28703</v>
      </c>
      <c r="K712" s="9" t="s">
        <v>4468</v>
      </c>
      <c r="L712" s="9" t="s">
        <v>40541</v>
      </c>
      <c r="M712" s="9" t="s">
        <v>40581</v>
      </c>
      <c r="N712" s="27">
        <v>2021</v>
      </c>
      <c r="O712" s="9" t="s">
        <v>34888</v>
      </c>
      <c r="P712" s="9" t="s">
        <v>41997</v>
      </c>
      <c r="Q712" s="9" t="s">
        <v>70279</v>
      </c>
      <c r="R712" s="9" t="s">
        <v>42005</v>
      </c>
      <c r="S712" s="9" t="s">
        <v>14100</v>
      </c>
      <c r="T712" s="9" t="s">
        <v>13687</v>
      </c>
      <c r="U712" s="9" t="s">
        <v>789</v>
      </c>
      <c r="V712" s="9" t="s">
        <v>14101</v>
      </c>
      <c r="W712" s="9" t="s">
        <v>819</v>
      </c>
      <c r="X712" s="9" t="s">
        <v>65110</v>
      </c>
      <c r="Y712" s="9"/>
    </row>
    <row r="713" spans="1:25" ht="23.4" x14ac:dyDescent="0.45">
      <c r="A713" s="27">
        <v>1</v>
      </c>
      <c r="B713" s="27">
        <v>1</v>
      </c>
      <c r="C713" s="9" t="s">
        <v>4536</v>
      </c>
      <c r="D713" s="9" t="s">
        <v>4536</v>
      </c>
      <c r="E713" s="9">
        <v>45232</v>
      </c>
      <c r="F713" s="9" t="s">
        <v>4535</v>
      </c>
      <c r="G713" s="9">
        <v>45174</v>
      </c>
      <c r="H713" s="9">
        <v>45356</v>
      </c>
      <c r="I713" s="9" t="s">
        <v>10901</v>
      </c>
      <c r="J713" s="9" t="s">
        <v>28704</v>
      </c>
      <c r="K713" s="9" t="s">
        <v>662</v>
      </c>
      <c r="L713" s="9" t="s">
        <v>40539</v>
      </c>
      <c r="M713" s="9" t="s">
        <v>40589</v>
      </c>
      <c r="N713" s="27">
        <v>2024</v>
      </c>
      <c r="O713" s="9" t="s">
        <v>34889</v>
      </c>
      <c r="P713" s="9" t="s">
        <v>34136</v>
      </c>
      <c r="Q713" s="9" t="s">
        <v>70294</v>
      </c>
      <c r="R713" s="9" t="s">
        <v>41811</v>
      </c>
      <c r="S713" s="9" t="s">
        <v>14102</v>
      </c>
      <c r="T713" s="9" t="s">
        <v>12728</v>
      </c>
      <c r="U713" s="9" t="s">
        <v>789</v>
      </c>
      <c r="V713" s="9" t="s">
        <v>12844</v>
      </c>
      <c r="W713" s="9" t="s">
        <v>800</v>
      </c>
      <c r="X713" s="9" t="s">
        <v>65111</v>
      </c>
      <c r="Y713" s="9"/>
    </row>
    <row r="714" spans="1:25" ht="23.4" x14ac:dyDescent="0.45">
      <c r="A714" s="27">
        <v>1</v>
      </c>
      <c r="B714" s="27">
        <v>1</v>
      </c>
      <c r="C714" s="9" t="s">
        <v>2782</v>
      </c>
      <c r="D714" s="9" t="s">
        <v>53527</v>
      </c>
      <c r="E714" s="9">
        <v>45235</v>
      </c>
      <c r="F714" s="9" t="s">
        <v>3968</v>
      </c>
      <c r="G714" s="9">
        <v>45235</v>
      </c>
      <c r="H714" s="9">
        <v>45417</v>
      </c>
      <c r="I714" s="9" t="s">
        <v>3967</v>
      </c>
      <c r="J714" s="9" t="s">
        <v>28705</v>
      </c>
      <c r="K714" s="9" t="s">
        <v>44</v>
      </c>
      <c r="L714" s="9" t="s">
        <v>40565</v>
      </c>
      <c r="M714" s="9" t="s">
        <v>40566</v>
      </c>
      <c r="N714" s="27">
        <v>2017</v>
      </c>
      <c r="O714" s="9" t="s">
        <v>34891</v>
      </c>
      <c r="P714" s="9" t="s">
        <v>41997</v>
      </c>
      <c r="Q714" s="9" t="s">
        <v>70296</v>
      </c>
      <c r="R714" s="9" t="s">
        <v>42159</v>
      </c>
      <c r="S714" s="9" t="s">
        <v>13121</v>
      </c>
      <c r="T714" s="9" t="s">
        <v>12707</v>
      </c>
      <c r="U714" s="9" t="s">
        <v>789</v>
      </c>
      <c r="V714" s="9" t="s">
        <v>12797</v>
      </c>
      <c r="W714" s="9" t="s">
        <v>810</v>
      </c>
      <c r="X714" s="9" t="s">
        <v>64582</v>
      </c>
      <c r="Y714" s="9"/>
    </row>
    <row r="715" spans="1:25" ht="23.4" x14ac:dyDescent="0.45">
      <c r="A715" s="27">
        <v>1</v>
      </c>
      <c r="B715" s="27">
        <v>1</v>
      </c>
      <c r="C715" s="9" t="s">
        <v>839</v>
      </c>
      <c r="D715" s="9" t="s">
        <v>839</v>
      </c>
      <c r="E715" s="9">
        <v>45237</v>
      </c>
      <c r="F715" s="9" t="s">
        <v>837</v>
      </c>
      <c r="G715" s="9">
        <v>45223</v>
      </c>
      <c r="H715" s="9">
        <v>45406</v>
      </c>
      <c r="I715" s="9" t="s">
        <v>836</v>
      </c>
      <c r="J715" s="9" t="s">
        <v>28706</v>
      </c>
      <c r="K715" s="9" t="s">
        <v>8</v>
      </c>
      <c r="L715" s="9" t="s">
        <v>40539</v>
      </c>
      <c r="M715" s="9" t="s">
        <v>40608</v>
      </c>
      <c r="N715" s="27">
        <v>2024</v>
      </c>
      <c r="O715" s="9" t="s">
        <v>34892</v>
      </c>
      <c r="P715" s="9" t="s">
        <v>34136</v>
      </c>
      <c r="Q715" s="9" t="s">
        <v>70279</v>
      </c>
      <c r="R715" s="9" t="s">
        <v>41813</v>
      </c>
      <c r="S715" s="9" t="s">
        <v>14104</v>
      </c>
      <c r="T715" s="9" t="s">
        <v>12728</v>
      </c>
      <c r="U715" s="9" t="s">
        <v>789</v>
      </c>
      <c r="V715" s="9" t="s">
        <v>12942</v>
      </c>
      <c r="W715" s="9" t="s">
        <v>838</v>
      </c>
      <c r="X715" s="9" t="s">
        <v>65112</v>
      </c>
      <c r="Y715" s="9"/>
    </row>
    <row r="716" spans="1:25" ht="23.4" x14ac:dyDescent="0.45">
      <c r="A716" s="27">
        <v>1</v>
      </c>
      <c r="B716" s="27">
        <v>1</v>
      </c>
      <c r="C716" s="9" t="s">
        <v>4536</v>
      </c>
      <c r="D716" s="9" t="s">
        <v>4536</v>
      </c>
      <c r="E716" s="9">
        <v>45232</v>
      </c>
      <c r="F716" s="9" t="s">
        <v>4535</v>
      </c>
      <c r="G716" s="9">
        <v>45174</v>
      </c>
      <c r="H716" s="9">
        <v>45356</v>
      </c>
      <c r="I716" s="9" t="s">
        <v>4534</v>
      </c>
      <c r="J716" s="9" t="s">
        <v>28707</v>
      </c>
      <c r="K716" s="9" t="s">
        <v>662</v>
      </c>
      <c r="L716" s="9" t="s">
        <v>40539</v>
      </c>
      <c r="M716" s="9" t="s">
        <v>40589</v>
      </c>
      <c r="N716" s="27">
        <v>2024</v>
      </c>
      <c r="O716" s="9" t="s">
        <v>34889</v>
      </c>
      <c r="P716" s="9" t="s">
        <v>34136</v>
      </c>
      <c r="Q716" s="9" t="s">
        <v>70294</v>
      </c>
      <c r="R716" s="9" t="s">
        <v>41811</v>
      </c>
      <c r="S716" s="9" t="s">
        <v>14102</v>
      </c>
      <c r="T716" s="9" t="s">
        <v>12728</v>
      </c>
      <c r="U716" s="9" t="s">
        <v>789</v>
      </c>
      <c r="V716" s="9" t="s">
        <v>12844</v>
      </c>
      <c r="W716" s="9" t="s">
        <v>982</v>
      </c>
      <c r="X716" s="9" t="s">
        <v>65111</v>
      </c>
      <c r="Y716" s="9"/>
    </row>
    <row r="717" spans="1:25" ht="23.4" x14ac:dyDescent="0.45">
      <c r="A717" s="27">
        <v>1</v>
      </c>
      <c r="B717" s="27">
        <v>1</v>
      </c>
      <c r="C717" s="9" t="s">
        <v>3646</v>
      </c>
      <c r="D717" s="9" t="s">
        <v>3646</v>
      </c>
      <c r="E717" s="9">
        <v>45236</v>
      </c>
      <c r="F717" s="9" t="s">
        <v>3645</v>
      </c>
      <c r="G717" s="9">
        <v>45126</v>
      </c>
      <c r="H717" s="9">
        <v>45310</v>
      </c>
      <c r="I717" s="9" t="s">
        <v>4537</v>
      </c>
      <c r="J717" s="9" t="s">
        <v>28708</v>
      </c>
      <c r="K717" s="9" t="s">
        <v>775</v>
      </c>
      <c r="L717" s="9" t="s">
        <v>40536</v>
      </c>
      <c r="M717" s="9" t="s">
        <v>40626</v>
      </c>
      <c r="N717" s="27">
        <v>2007</v>
      </c>
      <c r="O717" s="9" t="s">
        <v>34895</v>
      </c>
      <c r="P717" s="9" t="s">
        <v>34136</v>
      </c>
      <c r="Q717" s="9" t="s">
        <v>70287</v>
      </c>
      <c r="R717" s="9" t="s">
        <v>41814</v>
      </c>
      <c r="S717" s="9" t="s">
        <v>13638</v>
      </c>
      <c r="T717" s="9" t="s">
        <v>12960</v>
      </c>
      <c r="U717" s="9" t="s">
        <v>789</v>
      </c>
      <c r="V717" s="9" t="s">
        <v>12961</v>
      </c>
      <c r="W717" s="9" t="s">
        <v>884</v>
      </c>
      <c r="X717" s="9" t="s">
        <v>65113</v>
      </c>
      <c r="Y717" s="9"/>
    </row>
    <row r="718" spans="1:25" ht="23.4" x14ac:dyDescent="0.45">
      <c r="A718" s="27">
        <v>1</v>
      </c>
      <c r="B718" s="27">
        <v>1</v>
      </c>
      <c r="C718" s="9" t="s">
        <v>4725</v>
      </c>
      <c r="D718" s="9" t="s">
        <v>4725</v>
      </c>
      <c r="E718" s="9">
        <v>45238</v>
      </c>
      <c r="F718" s="9" t="s">
        <v>4724</v>
      </c>
      <c r="G718" s="9">
        <v>45168</v>
      </c>
      <c r="H718" s="9">
        <v>45351</v>
      </c>
      <c r="I718" s="9" t="s">
        <v>10902</v>
      </c>
      <c r="J718" s="9" t="s">
        <v>28709</v>
      </c>
      <c r="K718" s="9" t="s">
        <v>493</v>
      </c>
      <c r="L718" s="9" t="s">
        <v>40541</v>
      </c>
      <c r="M718" s="9" t="s">
        <v>25093</v>
      </c>
      <c r="N718" s="27">
        <v>2023</v>
      </c>
      <c r="O718" s="9" t="s">
        <v>34842</v>
      </c>
      <c r="P718" s="9" t="s">
        <v>41997</v>
      </c>
      <c r="Q718" s="9" t="s">
        <v>70286</v>
      </c>
      <c r="R718" s="9" t="s">
        <v>41285</v>
      </c>
      <c r="S718" s="9" t="s">
        <v>14026</v>
      </c>
      <c r="T718" s="9" t="s">
        <v>13213</v>
      </c>
      <c r="U718" s="9" t="s">
        <v>789</v>
      </c>
      <c r="V718" s="9" t="s">
        <v>13799</v>
      </c>
      <c r="W718" s="9" t="s">
        <v>696</v>
      </c>
      <c r="X718" s="9" t="s">
        <v>65065</v>
      </c>
      <c r="Y718" s="9"/>
    </row>
    <row r="719" spans="1:25" ht="23.4" x14ac:dyDescent="0.45">
      <c r="A719" s="27">
        <v>0</v>
      </c>
      <c r="B719" s="27">
        <v>1</v>
      </c>
      <c r="C719" s="9" t="s">
        <v>3971</v>
      </c>
      <c r="D719" s="9" t="s">
        <v>3971</v>
      </c>
      <c r="E719" s="9">
        <v>45227</v>
      </c>
      <c r="F719" s="9" t="s">
        <v>3970</v>
      </c>
      <c r="G719" s="9"/>
      <c r="H719" s="9"/>
      <c r="I719" s="9" t="s">
        <v>3969</v>
      </c>
      <c r="J719" s="9" t="s">
        <v>28710</v>
      </c>
      <c r="K719" s="9" t="s">
        <v>104</v>
      </c>
      <c r="L719" s="9" t="s">
        <v>35473</v>
      </c>
      <c r="M719" s="9" t="s">
        <v>35473</v>
      </c>
      <c r="N719" s="27">
        <v>1900</v>
      </c>
      <c r="O719" s="9" t="s">
        <v>34896</v>
      </c>
      <c r="P719" s="9" t="s">
        <v>34136</v>
      </c>
      <c r="Q719" s="9"/>
      <c r="R719" s="9"/>
      <c r="S719" s="9"/>
      <c r="T719" s="9"/>
      <c r="U719" s="9"/>
      <c r="V719" s="9"/>
      <c r="W719" s="9" t="s">
        <v>819</v>
      </c>
      <c r="X719" s="9"/>
      <c r="Y719" s="9"/>
    </row>
    <row r="720" spans="1:25" ht="23.4" x14ac:dyDescent="0.45">
      <c r="A720" s="27">
        <v>1</v>
      </c>
      <c r="B720" s="27">
        <v>1</v>
      </c>
      <c r="C720" s="9" t="s">
        <v>10905</v>
      </c>
      <c r="D720" s="9" t="s">
        <v>10905</v>
      </c>
      <c r="E720" s="9">
        <v>45237</v>
      </c>
      <c r="F720" s="9" t="s">
        <v>10904</v>
      </c>
      <c r="G720" s="9">
        <v>45089</v>
      </c>
      <c r="H720" s="9">
        <v>45272</v>
      </c>
      <c r="I720" s="9" t="s">
        <v>10903</v>
      </c>
      <c r="J720" s="9" t="s">
        <v>28711</v>
      </c>
      <c r="K720" s="9" t="s">
        <v>83</v>
      </c>
      <c r="L720" s="9" t="s">
        <v>40541</v>
      </c>
      <c r="M720" s="9" t="s">
        <v>40579</v>
      </c>
      <c r="N720" s="27">
        <v>2007</v>
      </c>
      <c r="O720" s="9" t="s">
        <v>34897</v>
      </c>
      <c r="P720" s="9" t="s">
        <v>41997</v>
      </c>
      <c r="Q720" s="9" t="s">
        <v>70286</v>
      </c>
      <c r="R720" s="9" t="s">
        <v>41815</v>
      </c>
      <c r="S720" s="9" t="s">
        <v>14108</v>
      </c>
      <c r="T720" s="9" t="s">
        <v>13619</v>
      </c>
      <c r="U720" s="9" t="s">
        <v>789</v>
      </c>
      <c r="V720" s="9" t="s">
        <v>14076</v>
      </c>
      <c r="W720" s="9" t="s">
        <v>810</v>
      </c>
      <c r="X720" s="9" t="s">
        <v>65114</v>
      </c>
      <c r="Y720" s="9"/>
    </row>
    <row r="721" spans="1:25" ht="23.4" x14ac:dyDescent="0.45">
      <c r="A721" s="27">
        <v>1</v>
      </c>
      <c r="B721" s="27">
        <v>1</v>
      </c>
      <c r="C721" s="9" t="s">
        <v>3974</v>
      </c>
      <c r="D721" s="9" t="s">
        <v>3974</v>
      </c>
      <c r="E721" s="9">
        <v>45238</v>
      </c>
      <c r="F721" s="9" t="s">
        <v>3973</v>
      </c>
      <c r="G721" s="9">
        <v>45125</v>
      </c>
      <c r="H721" s="9">
        <v>45309</v>
      </c>
      <c r="I721" s="9" t="s">
        <v>3972</v>
      </c>
      <c r="J721" s="9" t="s">
        <v>28712</v>
      </c>
      <c r="K721" s="9" t="s">
        <v>672</v>
      </c>
      <c r="L721" s="9" t="s">
        <v>40586</v>
      </c>
      <c r="M721" s="9" t="s">
        <v>40761</v>
      </c>
      <c r="N721" s="27">
        <v>2018</v>
      </c>
      <c r="O721" s="9" t="s">
        <v>34898</v>
      </c>
      <c r="P721" s="9" t="s">
        <v>34136</v>
      </c>
      <c r="Q721" s="9" t="s">
        <v>70286</v>
      </c>
      <c r="R721" s="9" t="s">
        <v>41474</v>
      </c>
      <c r="S721" s="9" t="s">
        <v>14109</v>
      </c>
      <c r="T721" s="9" t="s">
        <v>13213</v>
      </c>
      <c r="U721" s="9" t="s">
        <v>789</v>
      </c>
      <c r="V721" s="9" t="s">
        <v>13438</v>
      </c>
      <c r="W721" s="9" t="s">
        <v>792</v>
      </c>
      <c r="X721" s="9" t="s">
        <v>65115</v>
      </c>
      <c r="Y721" s="9"/>
    </row>
    <row r="722" spans="1:25" ht="23.4" x14ac:dyDescent="0.45">
      <c r="A722" s="27">
        <v>1</v>
      </c>
      <c r="B722" s="27">
        <v>1</v>
      </c>
      <c r="C722" s="9" t="s">
        <v>10908</v>
      </c>
      <c r="D722" s="9" t="s">
        <v>50064</v>
      </c>
      <c r="E722" s="9">
        <v>45236</v>
      </c>
      <c r="F722" s="9" t="s">
        <v>10907</v>
      </c>
      <c r="G722" s="9">
        <v>44847</v>
      </c>
      <c r="H722" s="9">
        <v>45029</v>
      </c>
      <c r="I722" s="9" t="s">
        <v>10906</v>
      </c>
      <c r="J722" s="9" t="s">
        <v>28713</v>
      </c>
      <c r="K722" s="9" t="s">
        <v>6059</v>
      </c>
      <c r="L722" s="9" t="s">
        <v>40536</v>
      </c>
      <c r="M722" s="9" t="s">
        <v>40642</v>
      </c>
      <c r="N722" s="27">
        <v>2018</v>
      </c>
      <c r="O722" s="9" t="s">
        <v>34899</v>
      </c>
      <c r="P722" s="9" t="s">
        <v>34136</v>
      </c>
      <c r="Q722" s="9" t="s">
        <v>44037</v>
      </c>
      <c r="R722" s="9" t="s">
        <v>41367</v>
      </c>
      <c r="S722" s="9" t="s">
        <v>14110</v>
      </c>
      <c r="T722" s="9" t="s">
        <v>14111</v>
      </c>
      <c r="U722" s="9" t="s">
        <v>789</v>
      </c>
      <c r="V722" s="9" t="s">
        <v>14112</v>
      </c>
      <c r="W722" s="9" t="s">
        <v>838</v>
      </c>
      <c r="X722" s="9" t="s">
        <v>65116</v>
      </c>
      <c r="Y722" s="9">
        <v>45001</v>
      </c>
    </row>
    <row r="723" spans="1:25" ht="23.4" x14ac:dyDescent="0.45">
      <c r="A723" s="27">
        <v>1</v>
      </c>
      <c r="B723" s="27">
        <v>1</v>
      </c>
      <c r="C723" s="9" t="s">
        <v>3977</v>
      </c>
      <c r="D723" s="9" t="s">
        <v>3977</v>
      </c>
      <c r="E723" s="9">
        <v>45238</v>
      </c>
      <c r="F723" s="9" t="s">
        <v>3976</v>
      </c>
      <c r="G723" s="9">
        <v>45087</v>
      </c>
      <c r="H723" s="9">
        <v>45270</v>
      </c>
      <c r="I723" s="9" t="s">
        <v>3975</v>
      </c>
      <c r="J723" s="9" t="s">
        <v>28714</v>
      </c>
      <c r="K723" s="9" t="s">
        <v>156</v>
      </c>
      <c r="L723" s="9" t="s">
        <v>40554</v>
      </c>
      <c r="M723" s="9" t="s">
        <v>40781</v>
      </c>
      <c r="N723" s="27">
        <v>2007</v>
      </c>
      <c r="O723" s="9" t="s">
        <v>34900</v>
      </c>
      <c r="P723" s="9" t="s">
        <v>41997</v>
      </c>
      <c r="Q723" s="9" t="s">
        <v>70279</v>
      </c>
      <c r="R723" s="9" t="s">
        <v>41816</v>
      </c>
      <c r="S723" s="9" t="s">
        <v>14113</v>
      </c>
      <c r="T723" s="9" t="s">
        <v>12728</v>
      </c>
      <c r="U723" s="9" t="s">
        <v>789</v>
      </c>
      <c r="V723" s="9" t="s">
        <v>13201</v>
      </c>
      <c r="W723" s="9" t="s">
        <v>792</v>
      </c>
      <c r="X723" s="9" t="s">
        <v>65117</v>
      </c>
      <c r="Y723" s="9"/>
    </row>
    <row r="724" spans="1:25" ht="23.4" x14ac:dyDescent="0.45">
      <c r="A724" s="27">
        <v>1</v>
      </c>
      <c r="B724" s="27">
        <v>1</v>
      </c>
      <c r="C724" s="9" t="s">
        <v>4540</v>
      </c>
      <c r="D724" s="9" t="s">
        <v>4540</v>
      </c>
      <c r="E724" s="9">
        <v>45238</v>
      </c>
      <c r="F724" s="9" t="s">
        <v>4539</v>
      </c>
      <c r="G724" s="9">
        <v>45197</v>
      </c>
      <c r="H724" s="9">
        <v>45379</v>
      </c>
      <c r="I724" s="9" t="s">
        <v>4538</v>
      </c>
      <c r="J724" s="9" t="s">
        <v>28715</v>
      </c>
      <c r="K724" s="9" t="s">
        <v>308</v>
      </c>
      <c r="L724" s="9" t="s">
        <v>40539</v>
      </c>
      <c r="M724" s="9" t="s">
        <v>40548</v>
      </c>
      <c r="N724" s="27">
        <v>2014</v>
      </c>
      <c r="O724" s="9" t="s">
        <v>34901</v>
      </c>
      <c r="P724" s="9" t="s">
        <v>41997</v>
      </c>
      <c r="Q724" s="9" t="s">
        <v>70287</v>
      </c>
      <c r="R724" s="9" t="s">
        <v>41817</v>
      </c>
      <c r="S724" s="9" t="s">
        <v>14114</v>
      </c>
      <c r="T724" s="9" t="s">
        <v>13490</v>
      </c>
      <c r="U724" s="9" t="s">
        <v>789</v>
      </c>
      <c r="V724" s="9" t="s">
        <v>13117</v>
      </c>
      <c r="W724" s="9" t="s">
        <v>810</v>
      </c>
      <c r="X724" s="9" t="s">
        <v>65118</v>
      </c>
      <c r="Y724" s="9"/>
    </row>
    <row r="725" spans="1:25" ht="23.4" x14ac:dyDescent="0.45">
      <c r="A725" s="27">
        <v>1</v>
      </c>
      <c r="B725" s="27">
        <v>1</v>
      </c>
      <c r="C725" s="9" t="s">
        <v>4544</v>
      </c>
      <c r="D725" s="9" t="s">
        <v>4544</v>
      </c>
      <c r="E725" s="9">
        <v>45235</v>
      </c>
      <c r="F725" s="9" t="s">
        <v>4542</v>
      </c>
      <c r="G725" s="9">
        <v>45077</v>
      </c>
      <c r="H725" s="9">
        <v>45260</v>
      </c>
      <c r="I725" s="9" t="s">
        <v>4541</v>
      </c>
      <c r="J725" s="9" t="s">
        <v>28716</v>
      </c>
      <c r="K725" s="9" t="s">
        <v>4543</v>
      </c>
      <c r="L725" s="9" t="s">
        <v>40541</v>
      </c>
      <c r="M725" s="9" t="s">
        <v>40782</v>
      </c>
      <c r="N725" s="27">
        <v>2016</v>
      </c>
      <c r="O725" s="9" t="s">
        <v>34902</v>
      </c>
      <c r="P725" s="9" t="s">
        <v>41997</v>
      </c>
      <c r="Q725" s="9" t="s">
        <v>70302</v>
      </c>
      <c r="R725" s="9" t="s">
        <v>41818</v>
      </c>
      <c r="S725" s="9" t="s">
        <v>14115</v>
      </c>
      <c r="T725" s="9" t="s">
        <v>13902</v>
      </c>
      <c r="U725" s="9" t="s">
        <v>789</v>
      </c>
      <c r="V725" s="9" t="s">
        <v>13903</v>
      </c>
      <c r="W725" s="9" t="s">
        <v>696</v>
      </c>
      <c r="X725" s="9" t="s">
        <v>65119</v>
      </c>
      <c r="Y725" s="9"/>
    </row>
    <row r="726" spans="1:25" ht="23.4" x14ac:dyDescent="0.45">
      <c r="A726" s="27">
        <v>1</v>
      </c>
      <c r="B726" s="27">
        <v>1</v>
      </c>
      <c r="C726" s="9" t="s">
        <v>4547</v>
      </c>
      <c r="D726" s="9" t="s">
        <v>4547</v>
      </c>
      <c r="E726" s="9">
        <v>45229</v>
      </c>
      <c r="F726" s="9" t="s">
        <v>4546</v>
      </c>
      <c r="G726" s="9">
        <v>45178</v>
      </c>
      <c r="H726" s="9">
        <v>45360</v>
      </c>
      <c r="I726" s="9" t="s">
        <v>4545</v>
      </c>
      <c r="J726" s="9" t="s">
        <v>28717</v>
      </c>
      <c r="K726" s="9" t="s">
        <v>201</v>
      </c>
      <c r="L726" s="9" t="s">
        <v>40565</v>
      </c>
      <c r="M726" s="9" t="s">
        <v>40566</v>
      </c>
      <c r="N726" s="27">
        <v>2019</v>
      </c>
      <c r="O726" s="9" t="s">
        <v>34903</v>
      </c>
      <c r="P726" s="9" t="s">
        <v>41997</v>
      </c>
      <c r="Q726" s="9" t="s">
        <v>70279</v>
      </c>
      <c r="R726" s="9" t="s">
        <v>41424</v>
      </c>
      <c r="S726" s="9" t="s">
        <v>14116</v>
      </c>
      <c r="T726" s="9" t="s">
        <v>12728</v>
      </c>
      <c r="U726" s="9" t="s">
        <v>789</v>
      </c>
      <c r="V726" s="9" t="s">
        <v>13241</v>
      </c>
      <c r="W726" s="9" t="s">
        <v>978</v>
      </c>
      <c r="X726" s="9" t="s">
        <v>65120</v>
      </c>
      <c r="Y726" s="9"/>
    </row>
    <row r="727" spans="1:25" ht="23.4" x14ac:dyDescent="0.45">
      <c r="A727" s="27">
        <v>0</v>
      </c>
      <c r="B727" s="27">
        <v>0</v>
      </c>
      <c r="C727" s="9" t="s">
        <v>4550</v>
      </c>
      <c r="D727" s="9" t="s">
        <v>55789</v>
      </c>
      <c r="E727" s="9">
        <v>45217</v>
      </c>
      <c r="F727" s="9" t="s">
        <v>4549</v>
      </c>
      <c r="G727" s="9">
        <v>45180</v>
      </c>
      <c r="H727" s="9">
        <v>45362</v>
      </c>
      <c r="I727" s="9" t="s">
        <v>4548</v>
      </c>
      <c r="J727" s="9" t="s">
        <v>28718</v>
      </c>
      <c r="K727" s="9" t="s">
        <v>3312</v>
      </c>
      <c r="L727" s="9" t="s">
        <v>40783</v>
      </c>
      <c r="M727" s="9" t="s">
        <v>40537</v>
      </c>
      <c r="N727" s="27">
        <v>2020</v>
      </c>
      <c r="O727" s="9" t="s">
        <v>34904</v>
      </c>
      <c r="P727" s="9" t="s">
        <v>34136</v>
      </c>
      <c r="Q727" s="9" t="s">
        <v>44037</v>
      </c>
      <c r="R727" s="9" t="s">
        <v>65121</v>
      </c>
      <c r="S727" s="9" t="s">
        <v>14117</v>
      </c>
      <c r="T727" s="9" t="s">
        <v>13733</v>
      </c>
      <c r="U727" s="9" t="s">
        <v>789</v>
      </c>
      <c r="V727" s="9" t="s">
        <v>13734</v>
      </c>
      <c r="W727" s="9" t="s">
        <v>819</v>
      </c>
      <c r="X727" s="9" t="s">
        <v>65122</v>
      </c>
      <c r="Y727" s="9"/>
    </row>
    <row r="728" spans="1:25" ht="23.4" x14ac:dyDescent="0.45">
      <c r="A728" s="27">
        <v>1</v>
      </c>
      <c r="B728" s="27">
        <v>1</v>
      </c>
      <c r="C728" s="9" t="s">
        <v>3825</v>
      </c>
      <c r="D728" s="9" t="s">
        <v>3825</v>
      </c>
      <c r="E728" s="9">
        <v>45238</v>
      </c>
      <c r="F728" s="9" t="s">
        <v>3824</v>
      </c>
      <c r="G728" s="9">
        <v>45124</v>
      </c>
      <c r="H728" s="9">
        <v>45308</v>
      </c>
      <c r="I728" s="9" t="s">
        <v>3978</v>
      </c>
      <c r="J728" s="9" t="s">
        <v>28719</v>
      </c>
      <c r="K728" s="9" t="s">
        <v>24</v>
      </c>
      <c r="L728" s="9" t="s">
        <v>40539</v>
      </c>
      <c r="M728" s="9" t="s">
        <v>40608</v>
      </c>
      <c r="N728" s="27">
        <v>2021</v>
      </c>
      <c r="O728" s="9" t="s">
        <v>34621</v>
      </c>
      <c r="P728" s="9" t="s">
        <v>34136</v>
      </c>
      <c r="Q728" s="9" t="s">
        <v>70306</v>
      </c>
      <c r="R728" s="9" t="s">
        <v>41666</v>
      </c>
      <c r="S728" s="9" t="s">
        <v>13717</v>
      </c>
      <c r="T728" s="9" t="s">
        <v>12728</v>
      </c>
      <c r="U728" s="9" t="s">
        <v>789</v>
      </c>
      <c r="V728" s="9" t="s">
        <v>12844</v>
      </c>
      <c r="W728" s="9" t="s">
        <v>810</v>
      </c>
      <c r="X728" s="9" t="s">
        <v>64879</v>
      </c>
      <c r="Y728" s="9"/>
    </row>
    <row r="729" spans="1:25" ht="23.4" x14ac:dyDescent="0.45">
      <c r="A729" s="27">
        <v>1</v>
      </c>
      <c r="B729" s="27">
        <v>1</v>
      </c>
      <c r="C729" s="9" t="s">
        <v>10911</v>
      </c>
      <c r="D729" s="9" t="s">
        <v>10911</v>
      </c>
      <c r="E729" s="9">
        <v>45072</v>
      </c>
      <c r="F729" s="9" t="s">
        <v>10910</v>
      </c>
      <c r="G729" s="9">
        <v>45076</v>
      </c>
      <c r="H729" s="9">
        <v>45260</v>
      </c>
      <c r="I729" s="9" t="s">
        <v>10909</v>
      </c>
      <c r="J729" s="9" t="s">
        <v>28720</v>
      </c>
      <c r="K729" s="9" t="s">
        <v>3298</v>
      </c>
      <c r="L729" s="9" t="s">
        <v>40536</v>
      </c>
      <c r="M729" s="9" t="s">
        <v>40537</v>
      </c>
      <c r="N729" s="27">
        <v>2007</v>
      </c>
      <c r="O729" s="9" t="s">
        <v>34905</v>
      </c>
      <c r="P729" s="9" t="s">
        <v>41997</v>
      </c>
      <c r="Q729" s="9" t="s">
        <v>44037</v>
      </c>
      <c r="R729" s="9" t="s">
        <v>41819</v>
      </c>
      <c r="S729" s="9" t="s">
        <v>14118</v>
      </c>
      <c r="T729" s="9" t="s">
        <v>12855</v>
      </c>
      <c r="U729" s="9" t="s">
        <v>789</v>
      </c>
      <c r="V729" s="9" t="s">
        <v>13283</v>
      </c>
      <c r="W729" s="9" t="s">
        <v>838</v>
      </c>
      <c r="X729" s="9" t="s">
        <v>65123</v>
      </c>
      <c r="Y729" s="9">
        <v>45076</v>
      </c>
    </row>
    <row r="730" spans="1:25" ht="23.4" x14ac:dyDescent="0.45">
      <c r="A730" s="27">
        <v>1</v>
      </c>
      <c r="B730" s="27">
        <v>1</v>
      </c>
      <c r="C730" s="9" t="s">
        <v>10914</v>
      </c>
      <c r="D730" s="9" t="s">
        <v>10914</v>
      </c>
      <c r="E730" s="9">
        <v>45235</v>
      </c>
      <c r="F730" s="9" t="s">
        <v>10913</v>
      </c>
      <c r="G730" s="9">
        <v>45072</v>
      </c>
      <c r="H730" s="9">
        <v>45256</v>
      </c>
      <c r="I730" s="9" t="s">
        <v>10912</v>
      </c>
      <c r="J730" s="9" t="s">
        <v>28721</v>
      </c>
      <c r="K730" s="9" t="s">
        <v>83</v>
      </c>
      <c r="L730" s="9" t="s">
        <v>40565</v>
      </c>
      <c r="M730" s="9" t="s">
        <v>40747</v>
      </c>
      <c r="N730" s="27">
        <v>2017</v>
      </c>
      <c r="O730" s="9" t="s">
        <v>34907</v>
      </c>
      <c r="P730" s="9" t="s">
        <v>41997</v>
      </c>
      <c r="Q730" s="9" t="s">
        <v>70286</v>
      </c>
      <c r="R730" s="9" t="s">
        <v>41288</v>
      </c>
      <c r="S730" s="9" t="s">
        <v>14121</v>
      </c>
      <c r="T730" s="9" t="s">
        <v>12728</v>
      </c>
      <c r="U730" s="9" t="s">
        <v>789</v>
      </c>
      <c r="V730" s="9" t="s">
        <v>13934</v>
      </c>
      <c r="W730" s="9" t="s">
        <v>810</v>
      </c>
      <c r="X730" s="9" t="s">
        <v>65124</v>
      </c>
      <c r="Y730" s="9"/>
    </row>
    <row r="731" spans="1:25" ht="23.4" x14ac:dyDescent="0.45">
      <c r="A731" s="27">
        <v>1</v>
      </c>
      <c r="B731" s="27">
        <v>1</v>
      </c>
      <c r="C731" s="9" t="s">
        <v>10917</v>
      </c>
      <c r="D731" s="9" t="s">
        <v>50073</v>
      </c>
      <c r="E731" s="9">
        <v>45238</v>
      </c>
      <c r="F731" s="9" t="s">
        <v>10916</v>
      </c>
      <c r="G731" s="9">
        <v>45110</v>
      </c>
      <c r="H731" s="9">
        <v>45294</v>
      </c>
      <c r="I731" s="9" t="s">
        <v>10915</v>
      </c>
      <c r="J731" s="9" t="s">
        <v>28722</v>
      </c>
      <c r="K731" s="9" t="s">
        <v>422</v>
      </c>
      <c r="L731" s="9" t="s">
        <v>40544</v>
      </c>
      <c r="M731" s="9" t="s">
        <v>40592</v>
      </c>
      <c r="N731" s="27">
        <v>2016</v>
      </c>
      <c r="O731" s="9" t="s">
        <v>34909</v>
      </c>
      <c r="P731" s="9" t="s">
        <v>41997</v>
      </c>
      <c r="Q731" s="9" t="s">
        <v>70281</v>
      </c>
      <c r="R731" s="9" t="s">
        <v>65125</v>
      </c>
      <c r="S731" s="9" t="s">
        <v>14123</v>
      </c>
      <c r="T731" s="9" t="s">
        <v>12728</v>
      </c>
      <c r="U731" s="9" t="s">
        <v>789</v>
      </c>
      <c r="V731" s="9" t="s">
        <v>12844</v>
      </c>
      <c r="W731" s="9" t="s">
        <v>838</v>
      </c>
      <c r="X731" s="9" t="s">
        <v>65126</v>
      </c>
      <c r="Y731" s="9"/>
    </row>
    <row r="732" spans="1:25" ht="23.4" x14ac:dyDescent="0.45">
      <c r="A732" s="27">
        <v>1</v>
      </c>
      <c r="B732" s="27">
        <v>0</v>
      </c>
      <c r="C732" s="9" t="s">
        <v>4559</v>
      </c>
      <c r="D732" s="9" t="s">
        <v>50075</v>
      </c>
      <c r="E732" s="9">
        <v>45240</v>
      </c>
      <c r="F732" s="9" t="s">
        <v>4558</v>
      </c>
      <c r="G732" s="9">
        <v>45191</v>
      </c>
      <c r="H732" s="9">
        <v>45373</v>
      </c>
      <c r="I732" s="9" t="s">
        <v>4557</v>
      </c>
      <c r="J732" s="9" t="s">
        <v>28723</v>
      </c>
      <c r="K732" s="9" t="s">
        <v>62</v>
      </c>
      <c r="L732" s="9" t="s">
        <v>40565</v>
      </c>
      <c r="M732" s="9" t="s">
        <v>40784</v>
      </c>
      <c r="N732" s="27">
        <v>2010</v>
      </c>
      <c r="O732" s="9" t="s">
        <v>34911</v>
      </c>
      <c r="P732" s="9" t="s">
        <v>41997</v>
      </c>
      <c r="Q732" s="9" t="s">
        <v>70339</v>
      </c>
      <c r="R732" s="9" t="s">
        <v>65127</v>
      </c>
      <c r="S732" s="9" t="s">
        <v>14126</v>
      </c>
      <c r="T732" s="9" t="s">
        <v>12722</v>
      </c>
      <c r="U732" s="9" t="s">
        <v>789</v>
      </c>
      <c r="V732" s="9" t="s">
        <v>13294</v>
      </c>
      <c r="W732" s="9" t="s">
        <v>810</v>
      </c>
      <c r="X732" s="9" t="s">
        <v>65128</v>
      </c>
      <c r="Y732" s="9"/>
    </row>
    <row r="733" spans="1:25" ht="23.4" x14ac:dyDescent="0.45">
      <c r="A733" s="27">
        <v>1</v>
      </c>
      <c r="B733" s="27">
        <v>1</v>
      </c>
      <c r="C733" s="9" t="s">
        <v>10921</v>
      </c>
      <c r="D733" s="9" t="s">
        <v>10921</v>
      </c>
      <c r="E733" s="9">
        <v>45239</v>
      </c>
      <c r="F733" s="9" t="s">
        <v>10919</v>
      </c>
      <c r="G733" s="9">
        <v>45153</v>
      </c>
      <c r="H733" s="9">
        <v>45337</v>
      </c>
      <c r="I733" s="9" t="s">
        <v>10918</v>
      </c>
      <c r="J733" s="9" t="s">
        <v>28724</v>
      </c>
      <c r="K733" s="9" t="s">
        <v>10920</v>
      </c>
      <c r="L733" s="9" t="s">
        <v>40536</v>
      </c>
      <c r="M733" s="9" t="s">
        <v>40537</v>
      </c>
      <c r="N733" s="27">
        <v>2014</v>
      </c>
      <c r="O733" s="9" t="s">
        <v>34912</v>
      </c>
      <c r="P733" s="9" t="s">
        <v>41997</v>
      </c>
      <c r="Q733" s="9" t="s">
        <v>70279</v>
      </c>
      <c r="R733" s="9" t="s">
        <v>41821</v>
      </c>
      <c r="S733" s="9" t="s">
        <v>14127</v>
      </c>
      <c r="T733" s="9" t="s">
        <v>12728</v>
      </c>
      <c r="U733" s="9" t="s">
        <v>789</v>
      </c>
      <c r="V733" s="9" t="s">
        <v>12810</v>
      </c>
      <c r="W733" s="9" t="s">
        <v>819</v>
      </c>
      <c r="X733" s="9" t="s">
        <v>65129</v>
      </c>
      <c r="Y733" s="9"/>
    </row>
    <row r="734" spans="1:25" ht="23.4" x14ac:dyDescent="0.45">
      <c r="A734" s="27">
        <v>1</v>
      </c>
      <c r="B734" s="27">
        <v>1</v>
      </c>
      <c r="C734" s="9" t="s">
        <v>8118</v>
      </c>
      <c r="D734" s="9" t="s">
        <v>50078</v>
      </c>
      <c r="E734" s="9">
        <v>45240</v>
      </c>
      <c r="F734" s="9" t="s">
        <v>10923</v>
      </c>
      <c r="G734" s="9">
        <v>45137</v>
      </c>
      <c r="H734" s="9">
        <v>45321</v>
      </c>
      <c r="I734" s="9" t="s">
        <v>10922</v>
      </c>
      <c r="J734" s="9" t="s">
        <v>28725</v>
      </c>
      <c r="K734" s="9" t="s">
        <v>156</v>
      </c>
      <c r="L734" s="9" t="s">
        <v>40536</v>
      </c>
      <c r="M734" s="9" t="s">
        <v>40564</v>
      </c>
      <c r="N734" s="27">
        <v>2012</v>
      </c>
      <c r="O734" s="9" t="s">
        <v>34914</v>
      </c>
      <c r="P734" s="9" t="s">
        <v>41997</v>
      </c>
      <c r="Q734" s="9" t="s">
        <v>44037</v>
      </c>
      <c r="R734" s="9" t="s">
        <v>41811</v>
      </c>
      <c r="S734" s="9" t="s">
        <v>14129</v>
      </c>
      <c r="T734" s="9" t="s">
        <v>12748</v>
      </c>
      <c r="U734" s="9" t="s">
        <v>789</v>
      </c>
      <c r="V734" s="9" t="s">
        <v>12749</v>
      </c>
      <c r="W734" s="9" t="s">
        <v>819</v>
      </c>
      <c r="X734" s="9" t="s">
        <v>65130</v>
      </c>
      <c r="Y734" s="9">
        <v>45231</v>
      </c>
    </row>
    <row r="735" spans="1:25" ht="23.4" x14ac:dyDescent="0.45">
      <c r="A735" s="27">
        <v>1</v>
      </c>
      <c r="B735" s="27">
        <v>1</v>
      </c>
      <c r="C735" s="9" t="s">
        <v>3984</v>
      </c>
      <c r="D735" s="9" t="s">
        <v>50079</v>
      </c>
      <c r="E735" s="9">
        <v>45241</v>
      </c>
      <c r="F735" s="9" t="s">
        <v>3983</v>
      </c>
      <c r="G735" s="9">
        <v>45164</v>
      </c>
      <c r="H735" s="9">
        <v>45348</v>
      </c>
      <c r="I735" s="9" t="s">
        <v>3982</v>
      </c>
      <c r="J735" s="9" t="s">
        <v>28726</v>
      </c>
      <c r="K735" s="9" t="s">
        <v>127</v>
      </c>
      <c r="L735" s="9" t="s">
        <v>40565</v>
      </c>
      <c r="M735" s="9" t="s">
        <v>40609</v>
      </c>
      <c r="N735" s="27">
        <v>2021</v>
      </c>
      <c r="O735" s="9" t="s">
        <v>34915</v>
      </c>
      <c r="P735" s="9" t="s">
        <v>41997</v>
      </c>
      <c r="Q735" s="9" t="s">
        <v>70279</v>
      </c>
      <c r="R735" s="9" t="s">
        <v>43698</v>
      </c>
      <c r="S735" s="9" t="s">
        <v>14130</v>
      </c>
      <c r="T735" s="9" t="s">
        <v>14131</v>
      </c>
      <c r="U735" s="9" t="s">
        <v>789</v>
      </c>
      <c r="V735" s="9" t="s">
        <v>14132</v>
      </c>
      <c r="W735" s="9" t="s">
        <v>800</v>
      </c>
      <c r="X735" s="9" t="s">
        <v>65131</v>
      </c>
      <c r="Y735" s="9"/>
    </row>
    <row r="736" spans="1:25" ht="23.4" x14ac:dyDescent="0.45">
      <c r="A736" s="27">
        <v>1</v>
      </c>
      <c r="B736" s="27">
        <v>1</v>
      </c>
      <c r="C736" s="9" t="s">
        <v>4512</v>
      </c>
      <c r="D736" s="9" t="s">
        <v>4512</v>
      </c>
      <c r="E736" s="9">
        <v>45242</v>
      </c>
      <c r="F736" s="9" t="s">
        <v>4511</v>
      </c>
      <c r="G736" s="9">
        <v>45230</v>
      </c>
      <c r="H736" s="9">
        <v>45412</v>
      </c>
      <c r="I736" s="9" t="s">
        <v>4510</v>
      </c>
      <c r="J736" s="9" t="s">
        <v>28727</v>
      </c>
      <c r="K736" s="9" t="s">
        <v>265</v>
      </c>
      <c r="L736" s="9" t="s">
        <v>40559</v>
      </c>
      <c r="M736" s="9" t="s">
        <v>40560</v>
      </c>
      <c r="N736" s="27">
        <v>2019</v>
      </c>
      <c r="O736" s="9" t="s">
        <v>34916</v>
      </c>
      <c r="P736" s="9" t="s">
        <v>41997</v>
      </c>
      <c r="Q736" s="9" t="s">
        <v>70303</v>
      </c>
      <c r="R736" s="9" t="s">
        <v>41822</v>
      </c>
      <c r="S736" s="9" t="s">
        <v>14133</v>
      </c>
      <c r="T736" s="9" t="s">
        <v>12725</v>
      </c>
      <c r="U736" s="9" t="s">
        <v>789</v>
      </c>
      <c r="V736" s="9" t="s">
        <v>12771</v>
      </c>
      <c r="W736" s="9" t="s">
        <v>810</v>
      </c>
      <c r="X736" s="9" t="s">
        <v>65132</v>
      </c>
      <c r="Y736" s="9"/>
    </row>
    <row r="737" spans="1:25" ht="23.4" x14ac:dyDescent="0.45">
      <c r="A737" s="27">
        <v>1</v>
      </c>
      <c r="B737" s="27">
        <v>1</v>
      </c>
      <c r="C737" s="9" t="s">
        <v>3987</v>
      </c>
      <c r="D737" s="9" t="s">
        <v>3987</v>
      </c>
      <c r="E737" s="9">
        <v>45241</v>
      </c>
      <c r="F737" s="9" t="s">
        <v>3986</v>
      </c>
      <c r="G737" s="9">
        <v>45208</v>
      </c>
      <c r="H737" s="9">
        <v>45391</v>
      </c>
      <c r="I737" s="9" t="s">
        <v>3985</v>
      </c>
      <c r="J737" s="9" t="s">
        <v>28728</v>
      </c>
      <c r="K737" s="9" t="s">
        <v>251</v>
      </c>
      <c r="L737" s="9" t="s">
        <v>40536</v>
      </c>
      <c r="M737" s="9" t="s">
        <v>40626</v>
      </c>
      <c r="N737" s="27">
        <v>2016</v>
      </c>
      <c r="O737" s="9" t="s">
        <v>34917</v>
      </c>
      <c r="P737" s="9" t="s">
        <v>41997</v>
      </c>
      <c r="Q737" s="9" t="s">
        <v>70289</v>
      </c>
      <c r="R737" s="9" t="s">
        <v>41823</v>
      </c>
      <c r="S737" s="9" t="s">
        <v>14134</v>
      </c>
      <c r="T737" s="9" t="s">
        <v>13000</v>
      </c>
      <c r="U737" s="9" t="s">
        <v>789</v>
      </c>
      <c r="V737" s="9" t="s">
        <v>13001</v>
      </c>
      <c r="W737" s="9" t="s">
        <v>696</v>
      </c>
      <c r="X737" s="9" t="s">
        <v>65133</v>
      </c>
      <c r="Y737" s="9">
        <v>45345</v>
      </c>
    </row>
    <row r="738" spans="1:25" ht="23.4" x14ac:dyDescent="0.45">
      <c r="A738" s="27">
        <v>1</v>
      </c>
      <c r="B738" s="27">
        <v>1</v>
      </c>
      <c r="C738" s="9" t="s">
        <v>3990</v>
      </c>
      <c r="D738" s="9" t="s">
        <v>50084</v>
      </c>
      <c r="E738" s="9">
        <v>45126</v>
      </c>
      <c r="F738" s="9" t="s">
        <v>3989</v>
      </c>
      <c r="G738" s="9">
        <v>45126</v>
      </c>
      <c r="H738" s="9">
        <v>45310</v>
      </c>
      <c r="I738" s="9" t="s">
        <v>3988</v>
      </c>
      <c r="J738" s="9" t="s">
        <v>28729</v>
      </c>
      <c r="K738" s="9" t="s">
        <v>600</v>
      </c>
      <c r="L738" s="9" t="s">
        <v>40554</v>
      </c>
      <c r="M738" s="9" t="s">
        <v>40555</v>
      </c>
      <c r="N738" s="27">
        <v>2013</v>
      </c>
      <c r="O738" s="9" t="s">
        <v>34918</v>
      </c>
      <c r="P738" s="9" t="s">
        <v>34136</v>
      </c>
      <c r="Q738" s="9" t="s">
        <v>70281</v>
      </c>
      <c r="R738" s="9" t="s">
        <v>41849</v>
      </c>
      <c r="S738" s="9" t="s">
        <v>14135</v>
      </c>
      <c r="T738" s="9" t="s">
        <v>12965</v>
      </c>
      <c r="U738" s="9" t="s">
        <v>789</v>
      </c>
      <c r="V738" s="9" t="s">
        <v>12746</v>
      </c>
      <c r="W738" s="9" t="s">
        <v>884</v>
      </c>
      <c r="X738" s="9" t="s">
        <v>65134</v>
      </c>
      <c r="Y738" s="9"/>
    </row>
    <row r="739" spans="1:25" ht="23.4" x14ac:dyDescent="0.45">
      <c r="A739" s="27">
        <v>1</v>
      </c>
      <c r="B739" s="27">
        <v>1</v>
      </c>
      <c r="C739" s="9" t="s">
        <v>4515</v>
      </c>
      <c r="D739" s="9" t="s">
        <v>4515</v>
      </c>
      <c r="E739" s="9">
        <v>45243</v>
      </c>
      <c r="F739" s="9" t="s">
        <v>4514</v>
      </c>
      <c r="G739" s="9">
        <v>45223</v>
      </c>
      <c r="H739" s="9">
        <v>45406</v>
      </c>
      <c r="I739" s="9" t="s">
        <v>4513</v>
      </c>
      <c r="J739" s="9" t="s">
        <v>28730</v>
      </c>
      <c r="K739" s="9" t="s">
        <v>1206</v>
      </c>
      <c r="L739" s="9" t="s">
        <v>40565</v>
      </c>
      <c r="M739" s="9" t="s">
        <v>40747</v>
      </c>
      <c r="N739" s="27">
        <v>2013</v>
      </c>
      <c r="O739" s="9" t="s">
        <v>34919</v>
      </c>
      <c r="P739" s="9" t="s">
        <v>41997</v>
      </c>
      <c r="Q739" s="9" t="s">
        <v>70297</v>
      </c>
      <c r="R739" s="9" t="s">
        <v>41824</v>
      </c>
      <c r="S739" s="9" t="s">
        <v>14136</v>
      </c>
      <c r="T739" s="9" t="s">
        <v>12930</v>
      </c>
      <c r="U739" s="9" t="s">
        <v>789</v>
      </c>
      <c r="V739" s="9" t="s">
        <v>13729</v>
      </c>
      <c r="W739" s="9" t="s">
        <v>810</v>
      </c>
      <c r="X739" s="9" t="s">
        <v>65135</v>
      </c>
      <c r="Y739" s="9">
        <v>45348</v>
      </c>
    </row>
    <row r="740" spans="1:25" ht="23.4" x14ac:dyDescent="0.45">
      <c r="A740" s="27">
        <v>1</v>
      </c>
      <c r="B740" s="27">
        <v>1</v>
      </c>
      <c r="C740" s="9" t="s">
        <v>3993</v>
      </c>
      <c r="D740" s="9" t="s">
        <v>19166</v>
      </c>
      <c r="E740" s="9">
        <v>45241</v>
      </c>
      <c r="F740" s="9" t="s">
        <v>3992</v>
      </c>
      <c r="G740" s="9">
        <v>45240</v>
      </c>
      <c r="H740" s="9">
        <v>45422</v>
      </c>
      <c r="I740" s="9" t="s">
        <v>3991</v>
      </c>
      <c r="J740" s="9" t="s">
        <v>28731</v>
      </c>
      <c r="K740" s="9" t="s">
        <v>201</v>
      </c>
      <c r="L740" s="9" t="s">
        <v>40536</v>
      </c>
      <c r="M740" s="9" t="s">
        <v>40678</v>
      </c>
      <c r="N740" s="27">
        <v>2004</v>
      </c>
      <c r="O740" s="9" t="s">
        <v>34920</v>
      </c>
      <c r="P740" s="9" t="s">
        <v>41997</v>
      </c>
      <c r="Q740" s="9" t="s">
        <v>70287</v>
      </c>
      <c r="R740" s="9" t="s">
        <v>43077</v>
      </c>
      <c r="S740" s="9" t="s">
        <v>14137</v>
      </c>
      <c r="T740" s="9" t="s">
        <v>14138</v>
      </c>
      <c r="U740" s="9" t="s">
        <v>789</v>
      </c>
      <c r="V740" s="9" t="s">
        <v>14139</v>
      </c>
      <c r="W740" s="9" t="s">
        <v>810</v>
      </c>
      <c r="X740" s="9" t="s">
        <v>65136</v>
      </c>
      <c r="Y740" s="9">
        <v>45333</v>
      </c>
    </row>
    <row r="741" spans="1:25" ht="23.4" x14ac:dyDescent="0.45">
      <c r="A741" s="27">
        <v>1</v>
      </c>
      <c r="B741" s="27">
        <v>1</v>
      </c>
      <c r="C741" s="9" t="s">
        <v>4521</v>
      </c>
      <c r="D741" s="9" t="s">
        <v>4521</v>
      </c>
      <c r="E741" s="9">
        <v>45225</v>
      </c>
      <c r="F741" s="9" t="s">
        <v>4520</v>
      </c>
      <c r="G741" s="9">
        <v>45118</v>
      </c>
      <c r="H741" s="9">
        <v>45302</v>
      </c>
      <c r="I741" s="9" t="s">
        <v>4519</v>
      </c>
      <c r="J741" s="9" t="s">
        <v>28732</v>
      </c>
      <c r="K741" s="9" t="s">
        <v>308</v>
      </c>
      <c r="L741" s="9" t="s">
        <v>40549</v>
      </c>
      <c r="M741" s="9" t="s">
        <v>40550</v>
      </c>
      <c r="N741" s="27">
        <v>2015</v>
      </c>
      <c r="O741" s="9" t="s">
        <v>34922</v>
      </c>
      <c r="P741" s="9" t="s">
        <v>41997</v>
      </c>
      <c r="Q741" s="9" t="s">
        <v>70340</v>
      </c>
      <c r="R741" s="9" t="s">
        <v>41825</v>
      </c>
      <c r="S741" s="9" t="s">
        <v>14142</v>
      </c>
      <c r="T741" s="9" t="s">
        <v>12833</v>
      </c>
      <c r="U741" s="9" t="s">
        <v>789</v>
      </c>
      <c r="V741" s="9" t="s">
        <v>12834</v>
      </c>
      <c r="W741" s="9" t="s">
        <v>978</v>
      </c>
      <c r="X741" s="9" t="s">
        <v>65137</v>
      </c>
      <c r="Y741" s="9"/>
    </row>
    <row r="742" spans="1:25" ht="23.4" x14ac:dyDescent="0.45">
      <c r="A742" s="27">
        <v>1</v>
      </c>
      <c r="B742" s="27">
        <v>1</v>
      </c>
      <c r="C742" s="9" t="s">
        <v>2509</v>
      </c>
      <c r="D742" s="9" t="s">
        <v>2509</v>
      </c>
      <c r="E742" s="9">
        <v>45243</v>
      </c>
      <c r="F742" s="9" t="s">
        <v>3995</v>
      </c>
      <c r="G742" s="9">
        <v>45183</v>
      </c>
      <c r="H742" s="9">
        <v>45365</v>
      </c>
      <c r="I742" s="9" t="s">
        <v>3994</v>
      </c>
      <c r="J742" s="9" t="s">
        <v>28733</v>
      </c>
      <c r="K742" s="9" t="s">
        <v>251</v>
      </c>
      <c r="L742" s="9" t="s">
        <v>40640</v>
      </c>
      <c r="M742" s="9" t="s">
        <v>40701</v>
      </c>
      <c r="N742" s="27">
        <v>2014</v>
      </c>
      <c r="O742" s="9" t="s">
        <v>34923</v>
      </c>
      <c r="P742" s="9" t="s">
        <v>41997</v>
      </c>
      <c r="Q742" s="9" t="s">
        <v>70279</v>
      </c>
      <c r="R742" s="9" t="s">
        <v>41415</v>
      </c>
      <c r="S742" s="9" t="s">
        <v>12877</v>
      </c>
      <c r="T742" s="9" t="s">
        <v>12878</v>
      </c>
      <c r="U742" s="9" t="s">
        <v>789</v>
      </c>
      <c r="V742" s="9" t="s">
        <v>12879</v>
      </c>
      <c r="W742" s="9" t="s">
        <v>696</v>
      </c>
      <c r="X742" s="9" t="s">
        <v>64494</v>
      </c>
      <c r="Y742" s="9"/>
    </row>
    <row r="743" spans="1:25" ht="23.4" x14ac:dyDescent="0.45">
      <c r="A743" s="27">
        <v>1</v>
      </c>
      <c r="B743" s="27">
        <v>1</v>
      </c>
      <c r="C743" s="9" t="s">
        <v>3998</v>
      </c>
      <c r="D743" s="9" t="s">
        <v>53250</v>
      </c>
      <c r="E743" s="9">
        <v>45241</v>
      </c>
      <c r="F743" s="9" t="s">
        <v>3997</v>
      </c>
      <c r="G743" s="9">
        <v>45070</v>
      </c>
      <c r="H743" s="9">
        <v>45254</v>
      </c>
      <c r="I743" s="9" t="s">
        <v>3996</v>
      </c>
      <c r="J743" s="9" t="s">
        <v>28734</v>
      </c>
      <c r="K743" s="9" t="s">
        <v>404</v>
      </c>
      <c r="L743" s="9" t="s">
        <v>40536</v>
      </c>
      <c r="M743" s="9" t="s">
        <v>40564</v>
      </c>
      <c r="N743" s="27">
        <v>2015</v>
      </c>
      <c r="O743" s="9" t="s">
        <v>34925</v>
      </c>
      <c r="P743" s="9" t="s">
        <v>41997</v>
      </c>
      <c r="Q743" s="9" t="s">
        <v>70321</v>
      </c>
      <c r="R743" s="9" t="s">
        <v>65138</v>
      </c>
      <c r="S743" s="9" t="s">
        <v>14144</v>
      </c>
      <c r="T743" s="9" t="s">
        <v>12927</v>
      </c>
      <c r="U743" s="9" t="s">
        <v>789</v>
      </c>
      <c r="V743" s="9" t="s">
        <v>13299</v>
      </c>
      <c r="W743" s="9" t="s">
        <v>696</v>
      </c>
      <c r="X743" s="9" t="s">
        <v>65139</v>
      </c>
      <c r="Y743" s="9"/>
    </row>
    <row r="744" spans="1:25" ht="23.4" x14ac:dyDescent="0.45">
      <c r="A744" s="27">
        <v>1</v>
      </c>
      <c r="B744" s="27">
        <v>1</v>
      </c>
      <c r="C744" s="9" t="s">
        <v>10926</v>
      </c>
      <c r="D744" s="9" t="s">
        <v>10926</v>
      </c>
      <c r="E744" s="9">
        <v>45235</v>
      </c>
      <c r="F744" s="9" t="s">
        <v>10925</v>
      </c>
      <c r="G744" s="9">
        <v>45097</v>
      </c>
      <c r="H744" s="9">
        <v>45280</v>
      </c>
      <c r="I744" s="9" t="s">
        <v>10924</v>
      </c>
      <c r="J744" s="9" t="s">
        <v>28735</v>
      </c>
      <c r="K744" s="9" t="s">
        <v>699</v>
      </c>
      <c r="L744" s="9" t="s">
        <v>40536</v>
      </c>
      <c r="M744" s="9" t="s">
        <v>40642</v>
      </c>
      <c r="N744" s="27">
        <v>2017</v>
      </c>
      <c r="O744" s="9" t="s">
        <v>34926</v>
      </c>
      <c r="P744" s="9" t="s">
        <v>41997</v>
      </c>
      <c r="Q744" s="9" t="s">
        <v>70283</v>
      </c>
      <c r="R744" s="9" t="s">
        <v>41826</v>
      </c>
      <c r="S744" s="9" t="s">
        <v>14145</v>
      </c>
      <c r="T744" s="9" t="s">
        <v>12889</v>
      </c>
      <c r="U744" s="9" t="s">
        <v>789</v>
      </c>
      <c r="V744" s="9" t="s">
        <v>12890</v>
      </c>
      <c r="W744" s="9" t="s">
        <v>884</v>
      </c>
      <c r="X744" s="9" t="s">
        <v>65140</v>
      </c>
      <c r="Y744" s="9"/>
    </row>
    <row r="745" spans="1:25" ht="23.4" x14ac:dyDescent="0.45">
      <c r="A745" s="27">
        <v>1</v>
      </c>
      <c r="B745" s="27">
        <v>1</v>
      </c>
      <c r="C745" s="9" t="s">
        <v>4656</v>
      </c>
      <c r="D745" s="9" t="s">
        <v>4656</v>
      </c>
      <c r="E745" s="9">
        <v>45243</v>
      </c>
      <c r="F745" s="9" t="s">
        <v>4655</v>
      </c>
      <c r="G745" s="9">
        <v>45082</v>
      </c>
      <c r="H745" s="9">
        <v>45265</v>
      </c>
      <c r="I745" s="9" t="s">
        <v>4654</v>
      </c>
      <c r="J745" s="9" t="s">
        <v>28736</v>
      </c>
      <c r="K745" s="9" t="s">
        <v>600</v>
      </c>
      <c r="L745" s="9" t="s">
        <v>40530</v>
      </c>
      <c r="M745" s="9" t="s">
        <v>40561</v>
      </c>
      <c r="N745" s="27">
        <v>2003</v>
      </c>
      <c r="O745" s="9" t="s">
        <v>34927</v>
      </c>
      <c r="P745" s="9" t="s">
        <v>41997</v>
      </c>
      <c r="Q745" s="9" t="s">
        <v>70287</v>
      </c>
      <c r="R745" s="9" t="s">
        <v>41827</v>
      </c>
      <c r="S745" s="9" t="s">
        <v>14146</v>
      </c>
      <c r="T745" s="9" t="s">
        <v>12728</v>
      </c>
      <c r="U745" s="9" t="s">
        <v>789</v>
      </c>
      <c r="V745" s="9" t="s">
        <v>12729</v>
      </c>
      <c r="W745" s="9" t="s">
        <v>21810</v>
      </c>
      <c r="X745" s="9" t="s">
        <v>65141</v>
      </c>
      <c r="Y745" s="9"/>
    </row>
    <row r="746" spans="1:25" ht="23.4" x14ac:dyDescent="0.45">
      <c r="A746" s="27">
        <v>1</v>
      </c>
      <c r="B746" s="27">
        <v>1</v>
      </c>
      <c r="C746" s="9" t="s">
        <v>4659</v>
      </c>
      <c r="D746" s="9" t="s">
        <v>4659</v>
      </c>
      <c r="E746" s="9">
        <v>45243</v>
      </c>
      <c r="F746" s="9" t="s">
        <v>4658</v>
      </c>
      <c r="G746" s="9">
        <v>45212</v>
      </c>
      <c r="H746" s="9">
        <v>45395</v>
      </c>
      <c r="I746" s="9" t="s">
        <v>4657</v>
      </c>
      <c r="J746" s="9" t="s">
        <v>28737</v>
      </c>
      <c r="K746" s="9" t="s">
        <v>94</v>
      </c>
      <c r="L746" s="9" t="s">
        <v>40599</v>
      </c>
      <c r="M746" s="9" t="s">
        <v>40685</v>
      </c>
      <c r="N746" s="27">
        <v>2014</v>
      </c>
      <c r="O746" s="9" t="s">
        <v>34928</v>
      </c>
      <c r="P746" s="9" t="s">
        <v>41997</v>
      </c>
      <c r="Q746" s="9" t="s">
        <v>70320</v>
      </c>
      <c r="R746" s="9" t="s">
        <v>41828</v>
      </c>
      <c r="S746" s="9" t="s">
        <v>14147</v>
      </c>
      <c r="T746" s="9" t="s">
        <v>13009</v>
      </c>
      <c r="U746" s="9" t="s">
        <v>789</v>
      </c>
      <c r="V746" s="9" t="s">
        <v>12995</v>
      </c>
      <c r="W746" s="9" t="s">
        <v>696</v>
      </c>
      <c r="X746" s="9" t="s">
        <v>65142</v>
      </c>
      <c r="Y746" s="9"/>
    </row>
    <row r="747" spans="1:25" ht="23.4" x14ac:dyDescent="0.45">
      <c r="A747" s="27">
        <v>1</v>
      </c>
      <c r="B747" s="27">
        <v>1</v>
      </c>
      <c r="C747" s="9" t="s">
        <v>3794</v>
      </c>
      <c r="D747" s="9" t="s">
        <v>3794</v>
      </c>
      <c r="E747" s="9">
        <v>45243</v>
      </c>
      <c r="F747" s="9" t="s">
        <v>3793</v>
      </c>
      <c r="G747" s="9">
        <v>45091</v>
      </c>
      <c r="H747" s="9">
        <v>45274</v>
      </c>
      <c r="I747" s="9" t="s">
        <v>4660</v>
      </c>
      <c r="J747" s="9" t="s">
        <v>28738</v>
      </c>
      <c r="K747" s="9" t="s">
        <v>16</v>
      </c>
      <c r="L747" s="9" t="s">
        <v>40586</v>
      </c>
      <c r="M747" s="9" t="s">
        <v>40662</v>
      </c>
      <c r="N747" s="27">
        <v>2019</v>
      </c>
      <c r="O747" s="9" t="s">
        <v>34638</v>
      </c>
      <c r="P747" s="9" t="s">
        <v>34136</v>
      </c>
      <c r="Q747" s="9" t="s">
        <v>70288</v>
      </c>
      <c r="R747" s="9" t="s">
        <v>41829</v>
      </c>
      <c r="S747" s="9" t="s">
        <v>13746</v>
      </c>
      <c r="T747" s="9" t="s">
        <v>13747</v>
      </c>
      <c r="U747" s="9" t="s">
        <v>13748</v>
      </c>
      <c r="V747" s="9" t="s">
        <v>13749</v>
      </c>
      <c r="W747" s="9" t="s">
        <v>819</v>
      </c>
      <c r="X747" s="9" t="s">
        <v>65143</v>
      </c>
      <c r="Y747" s="9"/>
    </row>
    <row r="748" spans="1:25" ht="23.4" x14ac:dyDescent="0.45">
      <c r="A748" s="27">
        <v>1</v>
      </c>
      <c r="B748" s="27">
        <v>1</v>
      </c>
      <c r="C748" s="9" t="s">
        <v>4663</v>
      </c>
      <c r="D748" s="9" t="s">
        <v>4663</v>
      </c>
      <c r="E748" s="9">
        <v>45243</v>
      </c>
      <c r="F748" s="9" t="s">
        <v>4662</v>
      </c>
      <c r="G748" s="9">
        <v>45100</v>
      </c>
      <c r="H748" s="9">
        <v>45283</v>
      </c>
      <c r="I748" s="9" t="s">
        <v>4661</v>
      </c>
      <c r="J748" s="9" t="s">
        <v>28739</v>
      </c>
      <c r="K748" s="9" t="s">
        <v>502</v>
      </c>
      <c r="L748" s="9" t="s">
        <v>40536</v>
      </c>
      <c r="M748" s="9" t="s">
        <v>40564</v>
      </c>
      <c r="N748" s="27">
        <v>2010</v>
      </c>
      <c r="O748" s="9" t="s">
        <v>34929</v>
      </c>
      <c r="P748" s="9" t="s">
        <v>41997</v>
      </c>
      <c r="Q748" s="9" t="s">
        <v>70323</v>
      </c>
      <c r="R748" s="9" t="s">
        <v>41830</v>
      </c>
      <c r="S748" s="9" t="s">
        <v>14148</v>
      </c>
      <c r="T748" s="9" t="s">
        <v>12815</v>
      </c>
      <c r="U748" s="9" t="s">
        <v>789</v>
      </c>
      <c r="V748" s="9" t="s">
        <v>12816</v>
      </c>
      <c r="W748" s="9" t="s">
        <v>792</v>
      </c>
      <c r="X748" s="9" t="s">
        <v>65144</v>
      </c>
      <c r="Y748" s="9"/>
    </row>
    <row r="749" spans="1:25" ht="23.4" x14ac:dyDescent="0.45">
      <c r="A749" s="27">
        <v>1</v>
      </c>
      <c r="B749" s="27">
        <v>1</v>
      </c>
      <c r="C749" s="9" t="s">
        <v>4666</v>
      </c>
      <c r="D749" s="9" t="s">
        <v>4666</v>
      </c>
      <c r="E749" s="9">
        <v>45243</v>
      </c>
      <c r="F749" s="9" t="s">
        <v>4665</v>
      </c>
      <c r="G749" s="9">
        <v>45172</v>
      </c>
      <c r="H749" s="9">
        <v>45354</v>
      </c>
      <c r="I749" s="9" t="s">
        <v>4664</v>
      </c>
      <c r="J749" s="9" t="s">
        <v>28740</v>
      </c>
      <c r="K749" s="9" t="s">
        <v>213</v>
      </c>
      <c r="L749" s="9" t="s">
        <v>40539</v>
      </c>
      <c r="M749" s="9" t="s">
        <v>40548</v>
      </c>
      <c r="N749" s="27">
        <v>2023</v>
      </c>
      <c r="O749" s="9" t="s">
        <v>34930</v>
      </c>
      <c r="P749" s="9" t="s">
        <v>41997</v>
      </c>
      <c r="Q749" s="9" t="s">
        <v>70294</v>
      </c>
      <c r="R749" s="9" t="s">
        <v>41457</v>
      </c>
      <c r="S749" s="9" t="s">
        <v>14149</v>
      </c>
      <c r="T749" s="9" t="s">
        <v>13025</v>
      </c>
      <c r="U749" s="9" t="s">
        <v>789</v>
      </c>
      <c r="V749" s="9" t="s">
        <v>13026</v>
      </c>
      <c r="W749" s="9" t="s">
        <v>810</v>
      </c>
      <c r="X749" s="9" t="s">
        <v>70107</v>
      </c>
      <c r="Y749" s="9"/>
    </row>
    <row r="750" spans="1:25" ht="23.4" x14ac:dyDescent="0.45">
      <c r="A750" s="27">
        <v>1</v>
      </c>
      <c r="B750" s="27">
        <v>1</v>
      </c>
      <c r="C750" s="9" t="s">
        <v>10929</v>
      </c>
      <c r="D750" s="9" t="s">
        <v>10929</v>
      </c>
      <c r="E750" s="9">
        <v>45243</v>
      </c>
      <c r="F750" s="9" t="s">
        <v>10928</v>
      </c>
      <c r="G750" s="9">
        <v>45164</v>
      </c>
      <c r="H750" s="9">
        <v>45348</v>
      </c>
      <c r="I750" s="9" t="s">
        <v>10927</v>
      </c>
      <c r="J750" s="9" t="s">
        <v>28741</v>
      </c>
      <c r="K750" s="9" t="s">
        <v>1202</v>
      </c>
      <c r="L750" s="9" t="s">
        <v>40557</v>
      </c>
      <c r="M750" s="9" t="s">
        <v>40690</v>
      </c>
      <c r="N750" s="27">
        <v>2015</v>
      </c>
      <c r="O750" s="9" t="s">
        <v>34931</v>
      </c>
      <c r="P750" s="9" t="s">
        <v>41997</v>
      </c>
      <c r="Q750" s="9" t="s">
        <v>70286</v>
      </c>
      <c r="R750" s="9" t="s">
        <v>41831</v>
      </c>
      <c r="S750" s="9" t="s">
        <v>14150</v>
      </c>
      <c r="T750" s="9" t="s">
        <v>13864</v>
      </c>
      <c r="U750" s="9" t="s">
        <v>789</v>
      </c>
      <c r="V750" s="9" t="s">
        <v>13865</v>
      </c>
      <c r="W750" s="9" t="s">
        <v>696</v>
      </c>
      <c r="X750" s="9" t="s">
        <v>65145</v>
      </c>
      <c r="Y750" s="9"/>
    </row>
    <row r="751" spans="1:25" ht="23.4" x14ac:dyDescent="0.45">
      <c r="A751" s="27">
        <v>1</v>
      </c>
      <c r="B751" s="27">
        <v>1</v>
      </c>
      <c r="C751" s="9" t="s">
        <v>4001</v>
      </c>
      <c r="D751" s="9" t="s">
        <v>50096</v>
      </c>
      <c r="E751" s="9">
        <v>45224</v>
      </c>
      <c r="F751" s="9" t="s">
        <v>4000</v>
      </c>
      <c r="G751" s="9">
        <v>45187</v>
      </c>
      <c r="H751" s="9">
        <v>45369</v>
      </c>
      <c r="I751" s="9" t="s">
        <v>3999</v>
      </c>
      <c r="J751" s="9" t="s">
        <v>28742</v>
      </c>
      <c r="K751" s="9" t="s">
        <v>94</v>
      </c>
      <c r="L751" s="9" t="s">
        <v>40541</v>
      </c>
      <c r="M751" s="9" t="s">
        <v>40581</v>
      </c>
      <c r="N751" s="27">
        <v>2015</v>
      </c>
      <c r="O751" s="9" t="s">
        <v>34932</v>
      </c>
      <c r="P751" s="9" t="s">
        <v>34136</v>
      </c>
      <c r="Q751" s="9" t="s">
        <v>70303</v>
      </c>
      <c r="R751" s="9" t="s">
        <v>41531</v>
      </c>
      <c r="S751" s="9" t="s">
        <v>14151</v>
      </c>
      <c r="T751" s="9" t="s">
        <v>12710</v>
      </c>
      <c r="U751" s="9" t="s">
        <v>789</v>
      </c>
      <c r="V751" s="9" t="s">
        <v>14152</v>
      </c>
      <c r="W751" s="9" t="s">
        <v>20529</v>
      </c>
      <c r="X751" s="9" t="s">
        <v>65146</v>
      </c>
      <c r="Y751" s="9">
        <v>45312</v>
      </c>
    </row>
    <row r="752" spans="1:25" ht="23.4" x14ac:dyDescent="0.45">
      <c r="A752" s="27">
        <v>1</v>
      </c>
      <c r="B752" s="27">
        <v>1</v>
      </c>
      <c r="C752" s="9" t="s">
        <v>4004</v>
      </c>
      <c r="D752" s="9" t="s">
        <v>4004</v>
      </c>
      <c r="E752" s="9">
        <v>45243</v>
      </c>
      <c r="F752" s="9" t="s">
        <v>4003</v>
      </c>
      <c r="G752" s="9">
        <v>45178</v>
      </c>
      <c r="H752" s="9">
        <v>45360</v>
      </c>
      <c r="I752" s="9" t="s">
        <v>4002</v>
      </c>
      <c r="J752" s="9" t="s">
        <v>28743</v>
      </c>
      <c r="K752" s="9" t="s">
        <v>40</v>
      </c>
      <c r="L752" s="9" t="s">
        <v>40612</v>
      </c>
      <c r="M752" s="9" t="s">
        <v>40785</v>
      </c>
      <c r="N752" s="27">
        <v>2007</v>
      </c>
      <c r="O752" s="9" t="s">
        <v>34933</v>
      </c>
      <c r="P752" s="9" t="s">
        <v>41997</v>
      </c>
      <c r="Q752" s="9" t="s">
        <v>70287</v>
      </c>
      <c r="R752" s="9" t="s">
        <v>41833</v>
      </c>
      <c r="S752" s="9" t="s">
        <v>14154</v>
      </c>
      <c r="T752" s="9" t="s">
        <v>13206</v>
      </c>
      <c r="U752" s="9" t="s">
        <v>789</v>
      </c>
      <c r="V752" s="9" t="s">
        <v>13207</v>
      </c>
      <c r="W752" s="9" t="s">
        <v>819</v>
      </c>
      <c r="X752" s="9" t="s">
        <v>65147</v>
      </c>
      <c r="Y752" s="9"/>
    </row>
    <row r="753" spans="1:25" ht="23.4" x14ac:dyDescent="0.45">
      <c r="A753" s="27">
        <v>1</v>
      </c>
      <c r="B753" s="27">
        <v>1</v>
      </c>
      <c r="C753" s="9" t="s">
        <v>845</v>
      </c>
      <c r="D753" s="9" t="s">
        <v>845</v>
      </c>
      <c r="E753" s="9">
        <v>45244</v>
      </c>
      <c r="F753" s="9" t="s">
        <v>844</v>
      </c>
      <c r="G753" s="9">
        <v>45244</v>
      </c>
      <c r="H753" s="9">
        <v>45426</v>
      </c>
      <c r="I753" s="9" t="s">
        <v>843</v>
      </c>
      <c r="J753" s="9" t="s">
        <v>28744</v>
      </c>
      <c r="K753" s="9" t="s">
        <v>308</v>
      </c>
      <c r="L753" s="9" t="s">
        <v>40530</v>
      </c>
      <c r="M753" s="9" t="s">
        <v>40618</v>
      </c>
      <c r="N753" s="27">
        <v>2014</v>
      </c>
      <c r="O753" s="9" t="s">
        <v>34934</v>
      </c>
      <c r="P753" s="9" t="s">
        <v>34136</v>
      </c>
      <c r="Q753" s="9" t="s">
        <v>70279</v>
      </c>
      <c r="R753" s="9" t="s">
        <v>41834</v>
      </c>
      <c r="S753" s="9" t="s">
        <v>14155</v>
      </c>
      <c r="T753" s="9" t="s">
        <v>12728</v>
      </c>
      <c r="U753" s="9" t="s">
        <v>789</v>
      </c>
      <c r="V753" s="9" t="s">
        <v>13230</v>
      </c>
      <c r="W753" s="9" t="s">
        <v>696</v>
      </c>
      <c r="X753" s="9" t="s">
        <v>65148</v>
      </c>
      <c r="Y753" s="9">
        <v>45398</v>
      </c>
    </row>
    <row r="754" spans="1:25" ht="23.4" x14ac:dyDescent="0.45">
      <c r="A754" s="27">
        <v>1</v>
      </c>
      <c r="B754" s="27">
        <v>1</v>
      </c>
      <c r="C754" s="9" t="s">
        <v>4008</v>
      </c>
      <c r="D754" s="9" t="s">
        <v>50102</v>
      </c>
      <c r="E754" s="9">
        <v>45240</v>
      </c>
      <c r="F754" s="9" t="s">
        <v>4006</v>
      </c>
      <c r="G754" s="9">
        <v>45162</v>
      </c>
      <c r="H754" s="9">
        <v>45346</v>
      </c>
      <c r="I754" s="9" t="s">
        <v>4005</v>
      </c>
      <c r="J754" s="9" t="s">
        <v>28745</v>
      </c>
      <c r="K754" s="9" t="s">
        <v>4007</v>
      </c>
      <c r="L754" s="9" t="s">
        <v>40554</v>
      </c>
      <c r="M754" s="9" t="s">
        <v>40555</v>
      </c>
      <c r="N754" s="27">
        <v>2009</v>
      </c>
      <c r="O754" s="9" t="s">
        <v>34937</v>
      </c>
      <c r="P754" s="9" t="s">
        <v>34136</v>
      </c>
      <c r="Q754" s="9" t="s">
        <v>70287</v>
      </c>
      <c r="R754" s="9" t="s">
        <v>15018</v>
      </c>
      <c r="S754" s="9" t="s">
        <v>14158</v>
      </c>
      <c r="T754" s="9" t="s">
        <v>12728</v>
      </c>
      <c r="U754" s="9" t="s">
        <v>789</v>
      </c>
      <c r="V754" s="9" t="s">
        <v>13475</v>
      </c>
      <c r="W754" s="9" t="s">
        <v>810</v>
      </c>
      <c r="X754" s="9" t="s">
        <v>65149</v>
      </c>
      <c r="Y754" s="9"/>
    </row>
    <row r="755" spans="1:25" ht="23.4" x14ac:dyDescent="0.45">
      <c r="A755" s="27">
        <v>1</v>
      </c>
      <c r="B755" s="27">
        <v>1</v>
      </c>
      <c r="C755" s="9" t="s">
        <v>2726</v>
      </c>
      <c r="D755" s="9" t="s">
        <v>2726</v>
      </c>
      <c r="E755" s="9">
        <v>45238</v>
      </c>
      <c r="F755" s="9" t="s">
        <v>2724</v>
      </c>
      <c r="G755" s="9">
        <v>45113</v>
      </c>
      <c r="H755" s="9">
        <v>45297</v>
      </c>
      <c r="I755" s="9" t="s">
        <v>10933</v>
      </c>
      <c r="J755" s="9" t="s">
        <v>28746</v>
      </c>
      <c r="K755" s="9" t="s">
        <v>107</v>
      </c>
      <c r="L755" s="9" t="s">
        <v>40530</v>
      </c>
      <c r="M755" s="9" t="s">
        <v>40786</v>
      </c>
      <c r="N755" s="27">
        <v>2005</v>
      </c>
      <c r="O755" s="9" t="s">
        <v>34938</v>
      </c>
      <c r="P755" s="9" t="s">
        <v>34136</v>
      </c>
      <c r="Q755" s="9" t="s">
        <v>70287</v>
      </c>
      <c r="R755" s="9" t="s">
        <v>41835</v>
      </c>
      <c r="S755" s="9" t="s">
        <v>13141</v>
      </c>
      <c r="T755" s="9" t="s">
        <v>12930</v>
      </c>
      <c r="U755" s="9" t="s">
        <v>789</v>
      </c>
      <c r="V755" s="9" t="s">
        <v>13134</v>
      </c>
      <c r="W755" s="9" t="s">
        <v>696</v>
      </c>
      <c r="X755" s="9" t="s">
        <v>64592</v>
      </c>
      <c r="Y755" s="9"/>
    </row>
    <row r="756" spans="1:25" ht="23.4" x14ac:dyDescent="0.45">
      <c r="A756" s="27">
        <v>1</v>
      </c>
      <c r="B756" s="27">
        <v>1</v>
      </c>
      <c r="C756" s="9" t="s">
        <v>4011</v>
      </c>
      <c r="D756" s="9" t="s">
        <v>4996</v>
      </c>
      <c r="E756" s="9">
        <v>45244</v>
      </c>
      <c r="F756" s="9" t="s">
        <v>4010</v>
      </c>
      <c r="G756" s="9">
        <v>45069</v>
      </c>
      <c r="H756" s="9">
        <v>45253</v>
      </c>
      <c r="I756" s="9" t="s">
        <v>4009</v>
      </c>
      <c r="J756" s="9" t="s">
        <v>28747</v>
      </c>
      <c r="K756" s="9" t="s">
        <v>387</v>
      </c>
      <c r="L756" s="9" t="s">
        <v>40536</v>
      </c>
      <c r="M756" s="9" t="s">
        <v>40607</v>
      </c>
      <c r="N756" s="27">
        <v>2000</v>
      </c>
      <c r="O756" s="9" t="s">
        <v>34939</v>
      </c>
      <c r="P756" s="9" t="s">
        <v>41997</v>
      </c>
      <c r="Q756" s="9" t="s">
        <v>70287</v>
      </c>
      <c r="R756" s="9" t="s">
        <v>15018</v>
      </c>
      <c r="S756" s="9" t="s">
        <v>14159</v>
      </c>
      <c r="T756" s="9" t="s">
        <v>12701</v>
      </c>
      <c r="U756" s="9" t="s">
        <v>789</v>
      </c>
      <c r="V756" s="9" t="s">
        <v>12735</v>
      </c>
      <c r="W756" s="9" t="s">
        <v>810</v>
      </c>
      <c r="X756" s="9" t="s">
        <v>65150</v>
      </c>
      <c r="Y756" s="9"/>
    </row>
    <row r="757" spans="1:25" ht="23.4" x14ac:dyDescent="0.45">
      <c r="A757" s="27">
        <v>1</v>
      </c>
      <c r="B757" s="27">
        <v>1</v>
      </c>
      <c r="C757" s="9" t="s">
        <v>2966</v>
      </c>
      <c r="D757" s="9" t="s">
        <v>2966</v>
      </c>
      <c r="E757" s="9">
        <v>45245</v>
      </c>
      <c r="F757" s="9" t="s">
        <v>2965</v>
      </c>
      <c r="G757" s="9">
        <v>45083</v>
      </c>
      <c r="H757" s="9">
        <v>45266</v>
      </c>
      <c r="I757" s="9" t="s">
        <v>10935</v>
      </c>
      <c r="J757" s="9" t="s">
        <v>28748</v>
      </c>
      <c r="K757" s="9" t="s">
        <v>201</v>
      </c>
      <c r="L757" s="9" t="s">
        <v>40532</v>
      </c>
      <c r="M757" s="9" t="s">
        <v>40569</v>
      </c>
      <c r="N757" s="27">
        <v>2016</v>
      </c>
      <c r="O757" s="9" t="s">
        <v>34940</v>
      </c>
      <c r="P757" s="9" t="s">
        <v>41997</v>
      </c>
      <c r="Q757" s="9" t="s">
        <v>44037</v>
      </c>
      <c r="R757" s="9" t="s">
        <v>41498</v>
      </c>
      <c r="S757" s="9" t="s">
        <v>13192</v>
      </c>
      <c r="T757" s="9" t="s">
        <v>12824</v>
      </c>
      <c r="U757" s="9" t="s">
        <v>789</v>
      </c>
      <c r="V757" s="9" t="s">
        <v>13193</v>
      </c>
      <c r="W757" s="9" t="s">
        <v>838</v>
      </c>
      <c r="X757" s="9" t="s">
        <v>64620</v>
      </c>
      <c r="Y757" s="9">
        <v>45212</v>
      </c>
    </row>
    <row r="758" spans="1:25" ht="23.4" x14ac:dyDescent="0.45">
      <c r="A758" s="27">
        <v>1</v>
      </c>
      <c r="B758" s="27">
        <v>1</v>
      </c>
      <c r="C758" s="9" t="s">
        <v>4530</v>
      </c>
      <c r="D758" s="9" t="s">
        <v>4530</v>
      </c>
      <c r="E758" s="9">
        <v>45245</v>
      </c>
      <c r="F758" s="9" t="s">
        <v>4529</v>
      </c>
      <c r="G758" s="9">
        <v>45208</v>
      </c>
      <c r="H758" s="9">
        <v>45391</v>
      </c>
      <c r="I758" s="9" t="s">
        <v>4528</v>
      </c>
      <c r="J758" s="9" t="s">
        <v>28749</v>
      </c>
      <c r="K758" s="9" t="s">
        <v>2238</v>
      </c>
      <c r="L758" s="9" t="s">
        <v>40536</v>
      </c>
      <c r="M758" s="9" t="s">
        <v>40537</v>
      </c>
      <c r="N758" s="27">
        <v>1998</v>
      </c>
      <c r="O758" s="9" t="s">
        <v>34942</v>
      </c>
      <c r="P758" s="9" t="s">
        <v>34136</v>
      </c>
      <c r="Q758" s="9" t="s">
        <v>70281</v>
      </c>
      <c r="R758" s="9" t="s">
        <v>41836</v>
      </c>
      <c r="S758" s="9" t="s">
        <v>14161</v>
      </c>
      <c r="T758" s="9" t="s">
        <v>13575</v>
      </c>
      <c r="U758" s="9" t="s">
        <v>789</v>
      </c>
      <c r="V758" s="9" t="s">
        <v>13576</v>
      </c>
      <c r="W758" s="9" t="s">
        <v>810</v>
      </c>
      <c r="X758" s="9" t="s">
        <v>65151</v>
      </c>
      <c r="Y758" s="9"/>
    </row>
    <row r="759" spans="1:25" ht="23.4" x14ac:dyDescent="0.45">
      <c r="A759" s="27">
        <v>1</v>
      </c>
      <c r="B759" s="27">
        <v>1</v>
      </c>
      <c r="C759" s="9" t="s">
        <v>4594</v>
      </c>
      <c r="D759" s="9" t="s">
        <v>4594</v>
      </c>
      <c r="E759" s="9">
        <v>45246</v>
      </c>
      <c r="F759" s="9" t="s">
        <v>4593</v>
      </c>
      <c r="G759" s="9">
        <v>45125</v>
      </c>
      <c r="H759" s="9">
        <v>45309</v>
      </c>
      <c r="I759" s="9" t="s">
        <v>4592</v>
      </c>
      <c r="J759" s="9" t="s">
        <v>28750</v>
      </c>
      <c r="K759" s="9" t="s">
        <v>8</v>
      </c>
      <c r="L759" s="9" t="s">
        <v>40539</v>
      </c>
      <c r="M759" s="9" t="s">
        <v>40548</v>
      </c>
      <c r="N759" s="27">
        <v>2023</v>
      </c>
      <c r="O759" s="9" t="s">
        <v>34943</v>
      </c>
      <c r="P759" s="9" t="s">
        <v>34136</v>
      </c>
      <c r="Q759" s="9" t="s">
        <v>70288</v>
      </c>
      <c r="R759" s="9" t="s">
        <v>41242</v>
      </c>
      <c r="S759" s="9" t="s">
        <v>14163</v>
      </c>
      <c r="T759" s="9" t="s">
        <v>12728</v>
      </c>
      <c r="U759" s="9" t="s">
        <v>789</v>
      </c>
      <c r="V759" s="9" t="s">
        <v>13485</v>
      </c>
      <c r="W759" s="9" t="s">
        <v>800</v>
      </c>
      <c r="X759" s="9" t="s">
        <v>65152</v>
      </c>
      <c r="Y759" s="9"/>
    </row>
    <row r="760" spans="1:25" ht="23.4" x14ac:dyDescent="0.45">
      <c r="A760" s="27">
        <v>1</v>
      </c>
      <c r="B760" s="27">
        <v>1</v>
      </c>
      <c r="C760" s="9" t="s">
        <v>4675</v>
      </c>
      <c r="D760" s="9" t="s">
        <v>50112</v>
      </c>
      <c r="E760" s="9">
        <v>45246</v>
      </c>
      <c r="F760" s="9" t="s">
        <v>4674</v>
      </c>
      <c r="G760" s="9">
        <v>45189</v>
      </c>
      <c r="H760" s="9">
        <v>45371</v>
      </c>
      <c r="I760" s="9" t="s">
        <v>4673</v>
      </c>
      <c r="J760" s="9" t="s">
        <v>28751</v>
      </c>
      <c r="K760" s="9" t="s">
        <v>520</v>
      </c>
      <c r="L760" s="9" t="s">
        <v>40528</v>
      </c>
      <c r="M760" s="9" t="s">
        <v>40622</v>
      </c>
      <c r="N760" s="27">
        <v>2021</v>
      </c>
      <c r="O760" s="9" t="s">
        <v>34944</v>
      </c>
      <c r="P760" s="9" t="s">
        <v>41997</v>
      </c>
      <c r="Q760" s="9" t="s">
        <v>70306</v>
      </c>
      <c r="R760" s="9" t="s">
        <v>41837</v>
      </c>
      <c r="S760" s="9" t="s">
        <v>14164</v>
      </c>
      <c r="T760" s="9" t="s">
        <v>13501</v>
      </c>
      <c r="U760" s="9" t="s">
        <v>789</v>
      </c>
      <c r="V760" s="9" t="s">
        <v>14165</v>
      </c>
      <c r="W760" s="9" t="s">
        <v>696</v>
      </c>
      <c r="X760" s="9" t="s">
        <v>65153</v>
      </c>
      <c r="Y760" s="9"/>
    </row>
    <row r="761" spans="1:25" ht="23.4" x14ac:dyDescent="0.45">
      <c r="A761" s="27">
        <v>1</v>
      </c>
      <c r="B761" s="27">
        <v>1</v>
      </c>
      <c r="C761" s="9" t="s">
        <v>849</v>
      </c>
      <c r="D761" s="9" t="s">
        <v>849</v>
      </c>
      <c r="E761" s="9">
        <v>45241</v>
      </c>
      <c r="F761" s="9" t="s">
        <v>847</v>
      </c>
      <c r="G761" s="9">
        <v>45232</v>
      </c>
      <c r="H761" s="9">
        <v>45414</v>
      </c>
      <c r="I761" s="9" t="s">
        <v>846</v>
      </c>
      <c r="J761" s="9" t="s">
        <v>28752</v>
      </c>
      <c r="K761" s="9" t="s">
        <v>848</v>
      </c>
      <c r="L761" s="9" t="s">
        <v>40539</v>
      </c>
      <c r="M761" s="9" t="s">
        <v>40540</v>
      </c>
      <c r="N761" s="27">
        <v>2020</v>
      </c>
      <c r="O761" s="9" t="s">
        <v>34945</v>
      </c>
      <c r="P761" s="9" t="s">
        <v>34136</v>
      </c>
      <c r="Q761" s="9" t="s">
        <v>70279</v>
      </c>
      <c r="R761" s="9" t="s">
        <v>41838</v>
      </c>
      <c r="S761" s="9" t="s">
        <v>14166</v>
      </c>
      <c r="T761" s="9" t="s">
        <v>12728</v>
      </c>
      <c r="U761" s="9" t="s">
        <v>789</v>
      </c>
      <c r="V761" s="9" t="s">
        <v>13201</v>
      </c>
      <c r="W761" s="9" t="s">
        <v>819</v>
      </c>
      <c r="X761" s="9" t="s">
        <v>65154</v>
      </c>
      <c r="Y761" s="9">
        <v>45265</v>
      </c>
    </row>
    <row r="762" spans="1:25" ht="23.4" x14ac:dyDescent="0.45">
      <c r="A762" s="27">
        <v>1</v>
      </c>
      <c r="B762" s="27">
        <v>1</v>
      </c>
      <c r="C762" s="9" t="s">
        <v>10939</v>
      </c>
      <c r="D762" s="9" t="s">
        <v>50114</v>
      </c>
      <c r="E762" s="9">
        <v>45243</v>
      </c>
      <c r="F762" s="9" t="s">
        <v>10937</v>
      </c>
      <c r="G762" s="9">
        <v>45140</v>
      </c>
      <c r="H762" s="9">
        <v>45324</v>
      </c>
      <c r="I762" s="9" t="s">
        <v>10936</v>
      </c>
      <c r="J762" s="9" t="s">
        <v>28753</v>
      </c>
      <c r="K762" s="9" t="s">
        <v>10938</v>
      </c>
      <c r="L762" s="9" t="s">
        <v>40530</v>
      </c>
      <c r="M762" s="9" t="s">
        <v>40588</v>
      </c>
      <c r="N762" s="27">
        <v>2014</v>
      </c>
      <c r="O762" s="9" t="s">
        <v>34947</v>
      </c>
      <c r="P762" s="9" t="s">
        <v>41997</v>
      </c>
      <c r="Q762" s="9" t="s">
        <v>70293</v>
      </c>
      <c r="R762" s="9" t="s">
        <v>41839</v>
      </c>
      <c r="S762" s="9" t="s">
        <v>14169</v>
      </c>
      <c r="T762" s="9" t="s">
        <v>12701</v>
      </c>
      <c r="U762" s="9" t="s">
        <v>789</v>
      </c>
      <c r="V762" s="9" t="s">
        <v>12719</v>
      </c>
      <c r="W762" s="9" t="s">
        <v>810</v>
      </c>
      <c r="X762" s="9" t="s">
        <v>65155</v>
      </c>
      <c r="Y762" s="9">
        <v>45305</v>
      </c>
    </row>
    <row r="763" spans="1:25" ht="23.4" x14ac:dyDescent="0.45">
      <c r="A763" s="27">
        <v>1</v>
      </c>
      <c r="B763" s="27">
        <v>1</v>
      </c>
      <c r="C763" s="9" t="s">
        <v>4071</v>
      </c>
      <c r="D763" s="9" t="s">
        <v>50118</v>
      </c>
      <c r="E763" s="9">
        <v>45240</v>
      </c>
      <c r="F763" s="9" t="s">
        <v>4070</v>
      </c>
      <c r="G763" s="9">
        <v>45203</v>
      </c>
      <c r="H763" s="9">
        <v>45386</v>
      </c>
      <c r="I763" s="9" t="s">
        <v>4069</v>
      </c>
      <c r="J763" s="9" t="s">
        <v>28754</v>
      </c>
      <c r="K763" s="9" t="s">
        <v>640</v>
      </c>
      <c r="L763" s="9" t="s">
        <v>40544</v>
      </c>
      <c r="M763" s="9" t="s">
        <v>40663</v>
      </c>
      <c r="N763" s="27">
        <v>2013</v>
      </c>
      <c r="O763" s="9" t="s">
        <v>34948</v>
      </c>
      <c r="P763" s="9" t="s">
        <v>41997</v>
      </c>
      <c r="Q763" s="9" t="s">
        <v>70290</v>
      </c>
      <c r="R763" s="9" t="s">
        <v>41425</v>
      </c>
      <c r="S763" s="9" t="s">
        <v>14170</v>
      </c>
      <c r="T763" s="9" t="s">
        <v>12761</v>
      </c>
      <c r="U763" s="9" t="s">
        <v>789</v>
      </c>
      <c r="V763" s="9" t="s">
        <v>14095</v>
      </c>
      <c r="W763" s="9" t="s">
        <v>696</v>
      </c>
      <c r="X763" s="9" t="s">
        <v>65156</v>
      </c>
      <c r="Y763" s="9"/>
    </row>
    <row r="764" spans="1:25" ht="23.4" x14ac:dyDescent="0.45">
      <c r="A764" s="27">
        <v>1</v>
      </c>
      <c r="B764" s="27">
        <v>1</v>
      </c>
      <c r="C764" s="9" t="s">
        <v>4597</v>
      </c>
      <c r="D764" s="9" t="s">
        <v>4597</v>
      </c>
      <c r="E764" s="9">
        <v>45190</v>
      </c>
      <c r="F764" s="9" t="s">
        <v>4596</v>
      </c>
      <c r="G764" s="9">
        <v>45090</v>
      </c>
      <c r="H764" s="9">
        <v>45273</v>
      </c>
      <c r="I764" s="9" t="s">
        <v>4595</v>
      </c>
      <c r="J764" s="9" t="s">
        <v>28755</v>
      </c>
      <c r="K764" s="9" t="s">
        <v>4414</v>
      </c>
      <c r="L764" s="9" t="s">
        <v>40530</v>
      </c>
      <c r="M764" s="9" t="s">
        <v>40786</v>
      </c>
      <c r="N764" s="27">
        <v>2006</v>
      </c>
      <c r="O764" s="9" t="s">
        <v>34949</v>
      </c>
      <c r="P764" s="9" t="s">
        <v>34136</v>
      </c>
      <c r="Q764" s="9" t="s">
        <v>70297</v>
      </c>
      <c r="R764" s="9" t="s">
        <v>41590</v>
      </c>
      <c r="S764" s="9" t="s">
        <v>14171</v>
      </c>
      <c r="T764" s="9" t="s">
        <v>14172</v>
      </c>
      <c r="U764" s="9" t="s">
        <v>789</v>
      </c>
      <c r="V764" s="9" t="s">
        <v>14173</v>
      </c>
      <c r="W764" s="9" t="s">
        <v>819</v>
      </c>
      <c r="X764" s="9" t="s">
        <v>65157</v>
      </c>
      <c r="Y764" s="9"/>
    </row>
    <row r="765" spans="1:25" ht="23.4" x14ac:dyDescent="0.45">
      <c r="A765" s="27">
        <v>1</v>
      </c>
      <c r="B765" s="27">
        <v>1</v>
      </c>
      <c r="C765" s="9" t="s">
        <v>4600</v>
      </c>
      <c r="D765" s="9" t="s">
        <v>4600</v>
      </c>
      <c r="E765" s="9">
        <v>45246</v>
      </c>
      <c r="F765" s="9" t="s">
        <v>4599</v>
      </c>
      <c r="G765" s="9">
        <v>45171</v>
      </c>
      <c r="H765" s="9">
        <v>45353</v>
      </c>
      <c r="I765" s="9" t="s">
        <v>4598</v>
      </c>
      <c r="J765" s="9" t="s">
        <v>28756</v>
      </c>
      <c r="K765" s="9" t="s">
        <v>251</v>
      </c>
      <c r="L765" s="9" t="s">
        <v>40536</v>
      </c>
      <c r="M765" s="9" t="s">
        <v>40607</v>
      </c>
      <c r="N765" s="27">
        <v>2023</v>
      </c>
      <c r="O765" s="9" t="s">
        <v>34950</v>
      </c>
      <c r="P765" s="9" t="s">
        <v>41997</v>
      </c>
      <c r="Q765" s="9" t="s">
        <v>70279</v>
      </c>
      <c r="R765" s="9" t="s">
        <v>41376</v>
      </c>
      <c r="S765" s="9" t="s">
        <v>14174</v>
      </c>
      <c r="T765" s="9" t="s">
        <v>12824</v>
      </c>
      <c r="U765" s="9" t="s">
        <v>789</v>
      </c>
      <c r="V765" s="9" t="s">
        <v>14175</v>
      </c>
      <c r="W765" s="9" t="s">
        <v>810</v>
      </c>
      <c r="X765" s="9" t="s">
        <v>65158</v>
      </c>
      <c r="Y765" s="9"/>
    </row>
    <row r="766" spans="1:25" ht="23.4" x14ac:dyDescent="0.45">
      <c r="A766" s="27">
        <v>1</v>
      </c>
      <c r="B766" s="27">
        <v>1</v>
      </c>
      <c r="C766" s="9" t="s">
        <v>4603</v>
      </c>
      <c r="D766" s="9" t="s">
        <v>4603</v>
      </c>
      <c r="E766" s="9">
        <v>45246</v>
      </c>
      <c r="F766" s="9" t="s">
        <v>4602</v>
      </c>
      <c r="G766" s="9">
        <v>45145</v>
      </c>
      <c r="H766" s="9">
        <v>45329</v>
      </c>
      <c r="I766" s="9" t="s">
        <v>4601</v>
      </c>
      <c r="J766" s="9" t="s">
        <v>28757</v>
      </c>
      <c r="K766" s="9" t="s">
        <v>44</v>
      </c>
      <c r="L766" s="9" t="s">
        <v>40536</v>
      </c>
      <c r="M766" s="9" t="s">
        <v>40537</v>
      </c>
      <c r="N766" s="27">
        <v>2019</v>
      </c>
      <c r="O766" s="9" t="s">
        <v>34951</v>
      </c>
      <c r="P766" s="9" t="s">
        <v>41997</v>
      </c>
      <c r="Q766" s="9" t="s">
        <v>70286</v>
      </c>
      <c r="R766" s="9" t="s">
        <v>41738</v>
      </c>
      <c r="S766" s="9" t="s">
        <v>14176</v>
      </c>
      <c r="T766" s="9" t="s">
        <v>12728</v>
      </c>
      <c r="U766" s="9" t="s">
        <v>789</v>
      </c>
      <c r="V766" s="9" t="s">
        <v>12844</v>
      </c>
      <c r="W766" s="9" t="s">
        <v>696</v>
      </c>
      <c r="X766" s="9" t="s">
        <v>65159</v>
      </c>
      <c r="Y766" s="9"/>
    </row>
    <row r="767" spans="1:25" ht="23.4" x14ac:dyDescent="0.45">
      <c r="A767" s="27">
        <v>1</v>
      </c>
      <c r="B767" s="27">
        <v>1</v>
      </c>
      <c r="C767" s="9" t="s">
        <v>4074</v>
      </c>
      <c r="D767" s="9" t="s">
        <v>50127</v>
      </c>
      <c r="E767" s="9">
        <v>45154</v>
      </c>
      <c r="F767" s="9" t="s">
        <v>4073</v>
      </c>
      <c r="G767" s="9">
        <v>45071</v>
      </c>
      <c r="H767" s="9">
        <v>45255</v>
      </c>
      <c r="I767" s="9" t="s">
        <v>4072</v>
      </c>
      <c r="J767" s="9" t="s">
        <v>28758</v>
      </c>
      <c r="K767" s="9" t="s">
        <v>672</v>
      </c>
      <c r="L767" s="9" t="s">
        <v>40536</v>
      </c>
      <c r="M767" s="9" t="s">
        <v>40626</v>
      </c>
      <c r="N767" s="27">
        <v>2018</v>
      </c>
      <c r="O767" s="9" t="s">
        <v>34953</v>
      </c>
      <c r="P767" s="9" t="s">
        <v>41997</v>
      </c>
      <c r="Q767" s="9" t="s">
        <v>70288</v>
      </c>
      <c r="R767" s="9" t="s">
        <v>42103</v>
      </c>
      <c r="S767" s="9" t="s">
        <v>14178</v>
      </c>
      <c r="T767" s="9" t="s">
        <v>14179</v>
      </c>
      <c r="U767" s="9" t="s">
        <v>789</v>
      </c>
      <c r="V767" s="9" t="s">
        <v>14180</v>
      </c>
      <c r="W767" s="9" t="s">
        <v>819</v>
      </c>
      <c r="X767" s="9" t="s">
        <v>65160</v>
      </c>
      <c r="Y767" s="9"/>
    </row>
    <row r="768" spans="1:25" ht="23.4" x14ac:dyDescent="0.45">
      <c r="A768" s="27">
        <v>1</v>
      </c>
      <c r="B768" s="27">
        <v>1</v>
      </c>
      <c r="C768" s="9" t="s">
        <v>2966</v>
      </c>
      <c r="D768" s="9" t="s">
        <v>2966</v>
      </c>
      <c r="E768" s="9">
        <v>45247</v>
      </c>
      <c r="F768" s="9" t="s">
        <v>2965</v>
      </c>
      <c r="G768" s="9">
        <v>45083</v>
      </c>
      <c r="H768" s="9">
        <v>45266</v>
      </c>
      <c r="I768" s="9" t="s">
        <v>10940</v>
      </c>
      <c r="J768" s="9" t="s">
        <v>28759</v>
      </c>
      <c r="K768" s="9" t="s">
        <v>4007</v>
      </c>
      <c r="L768" s="9" t="s">
        <v>40551</v>
      </c>
      <c r="M768" s="9" t="s">
        <v>40658</v>
      </c>
      <c r="N768" s="27">
        <v>2014</v>
      </c>
      <c r="O768" s="9" t="s">
        <v>34320</v>
      </c>
      <c r="P768" s="9" t="s">
        <v>41997</v>
      </c>
      <c r="Q768" s="9" t="s">
        <v>44037</v>
      </c>
      <c r="R768" s="9" t="s">
        <v>41498</v>
      </c>
      <c r="S768" s="9" t="s">
        <v>13192</v>
      </c>
      <c r="T768" s="9" t="s">
        <v>12824</v>
      </c>
      <c r="U768" s="9" t="s">
        <v>789</v>
      </c>
      <c r="V768" s="9" t="s">
        <v>13193</v>
      </c>
      <c r="W768" s="9" t="s">
        <v>838</v>
      </c>
      <c r="X768" s="9" t="s">
        <v>64620</v>
      </c>
      <c r="Y768" s="9">
        <v>45212</v>
      </c>
    </row>
    <row r="769" spans="1:25" ht="23.4" x14ac:dyDescent="0.45">
      <c r="A769" s="27">
        <v>1</v>
      </c>
      <c r="B769" s="27">
        <v>1</v>
      </c>
      <c r="C769" s="9" t="s">
        <v>4080</v>
      </c>
      <c r="D769" s="9" t="s">
        <v>50133</v>
      </c>
      <c r="E769" s="9">
        <v>45249</v>
      </c>
      <c r="F769" s="9" t="s">
        <v>4079</v>
      </c>
      <c r="G769" s="9">
        <v>45243</v>
      </c>
      <c r="H769" s="9">
        <v>45425</v>
      </c>
      <c r="I769" s="9" t="s">
        <v>4078</v>
      </c>
      <c r="J769" s="9" t="s">
        <v>28760</v>
      </c>
      <c r="K769" s="9" t="s">
        <v>94</v>
      </c>
      <c r="L769" s="9" t="s">
        <v>40567</v>
      </c>
      <c r="M769" s="9" t="s">
        <v>40568</v>
      </c>
      <c r="N769" s="27">
        <v>2010</v>
      </c>
      <c r="O769" s="9" t="s">
        <v>34957</v>
      </c>
      <c r="P769" s="9" t="s">
        <v>34136</v>
      </c>
      <c r="Q769" s="9" t="s">
        <v>70281</v>
      </c>
      <c r="R769" s="9" t="s">
        <v>65161</v>
      </c>
      <c r="S769" s="9" t="s">
        <v>14186</v>
      </c>
      <c r="T769" s="9" t="s">
        <v>12728</v>
      </c>
      <c r="U769" s="9" t="s">
        <v>789</v>
      </c>
      <c r="V769" s="9" t="s">
        <v>12729</v>
      </c>
      <c r="W769" s="9" t="s">
        <v>810</v>
      </c>
      <c r="X769" s="9" t="s">
        <v>65162</v>
      </c>
      <c r="Y769" s="9">
        <v>45264</v>
      </c>
    </row>
    <row r="770" spans="1:25" ht="23.4" x14ac:dyDescent="0.45">
      <c r="A770" s="27">
        <v>1</v>
      </c>
      <c r="B770" s="27">
        <v>1</v>
      </c>
      <c r="C770" s="9" t="s">
        <v>4682</v>
      </c>
      <c r="D770" s="9" t="s">
        <v>4682</v>
      </c>
      <c r="E770" s="9">
        <v>45249</v>
      </c>
      <c r="F770" s="9" t="s">
        <v>4680</v>
      </c>
      <c r="G770" s="9">
        <v>45222</v>
      </c>
      <c r="H770" s="9">
        <v>45405</v>
      </c>
      <c r="I770" s="9" t="s">
        <v>4679</v>
      </c>
      <c r="J770" s="9" t="s">
        <v>28761</v>
      </c>
      <c r="K770" s="9" t="s">
        <v>4681</v>
      </c>
      <c r="L770" s="9" t="s">
        <v>40541</v>
      </c>
      <c r="M770" s="9" t="s">
        <v>40579</v>
      </c>
      <c r="N770" s="27">
        <v>2017</v>
      </c>
      <c r="O770" s="9" t="s">
        <v>34959</v>
      </c>
      <c r="P770" s="9" t="s">
        <v>64563</v>
      </c>
      <c r="Q770" s="9" t="s">
        <v>70296</v>
      </c>
      <c r="R770" s="9" t="s">
        <v>41840</v>
      </c>
      <c r="S770" s="9" t="s">
        <v>14190</v>
      </c>
      <c r="T770" s="9" t="s">
        <v>12725</v>
      </c>
      <c r="U770" s="9" t="s">
        <v>789</v>
      </c>
      <c r="V770" s="9" t="s">
        <v>12764</v>
      </c>
      <c r="W770" s="9" t="s">
        <v>819</v>
      </c>
      <c r="X770" s="9" t="s">
        <v>65163</v>
      </c>
      <c r="Y770" s="9"/>
    </row>
    <row r="771" spans="1:25" ht="23.4" x14ac:dyDescent="0.45">
      <c r="A771" s="27">
        <v>1</v>
      </c>
      <c r="B771" s="27">
        <v>1</v>
      </c>
      <c r="C771" s="9" t="s">
        <v>4752</v>
      </c>
      <c r="D771" s="9" t="s">
        <v>4752</v>
      </c>
      <c r="E771" s="9">
        <v>45248</v>
      </c>
      <c r="F771" s="9" t="s">
        <v>4751</v>
      </c>
      <c r="G771" s="9">
        <v>45166</v>
      </c>
      <c r="H771" s="9">
        <v>45350</v>
      </c>
      <c r="I771" s="9" t="s">
        <v>4750</v>
      </c>
      <c r="J771" s="9" t="s">
        <v>28762</v>
      </c>
      <c r="K771" s="9" t="s">
        <v>137</v>
      </c>
      <c r="L771" s="9" t="s">
        <v>40586</v>
      </c>
      <c r="M771" s="9" t="s">
        <v>40633</v>
      </c>
      <c r="N771" s="27">
        <v>2015</v>
      </c>
      <c r="O771" s="9" t="s">
        <v>34961</v>
      </c>
      <c r="P771" s="9" t="s">
        <v>41997</v>
      </c>
      <c r="Q771" s="9" t="s">
        <v>70306</v>
      </c>
      <c r="R771" s="9" t="s">
        <v>41212</v>
      </c>
      <c r="S771" s="9" t="s">
        <v>14194</v>
      </c>
      <c r="T771" s="9" t="s">
        <v>13091</v>
      </c>
      <c r="U771" s="9" t="s">
        <v>789</v>
      </c>
      <c r="V771" s="9" t="s">
        <v>13037</v>
      </c>
      <c r="W771" s="9" t="s">
        <v>696</v>
      </c>
      <c r="X771" s="9" t="s">
        <v>65164</v>
      </c>
      <c r="Y771" s="9">
        <v>45324</v>
      </c>
    </row>
    <row r="772" spans="1:25" ht="23.4" x14ac:dyDescent="0.45">
      <c r="A772" s="27">
        <v>1</v>
      </c>
      <c r="B772" s="27">
        <v>1</v>
      </c>
      <c r="C772" s="9" t="s">
        <v>4083</v>
      </c>
      <c r="D772" s="9" t="s">
        <v>4083</v>
      </c>
      <c r="E772" s="9">
        <v>45248</v>
      </c>
      <c r="F772" s="9" t="s">
        <v>4082</v>
      </c>
      <c r="G772" s="9">
        <v>45103</v>
      </c>
      <c r="H772" s="9">
        <v>45286</v>
      </c>
      <c r="I772" s="9" t="s">
        <v>4081</v>
      </c>
      <c r="J772" s="9" t="s">
        <v>28763</v>
      </c>
      <c r="K772" s="9" t="s">
        <v>201</v>
      </c>
      <c r="L772" s="9" t="s">
        <v>40536</v>
      </c>
      <c r="M772" s="9" t="s">
        <v>40642</v>
      </c>
      <c r="N772" s="27">
        <v>2009</v>
      </c>
      <c r="O772" s="9" t="s">
        <v>34963</v>
      </c>
      <c r="P772" s="9" t="s">
        <v>34136</v>
      </c>
      <c r="Q772" s="9" t="s">
        <v>70279</v>
      </c>
      <c r="R772" s="9" t="s">
        <v>41841</v>
      </c>
      <c r="S772" s="9" t="s">
        <v>14196</v>
      </c>
      <c r="T772" s="9" t="s">
        <v>13091</v>
      </c>
      <c r="U772" s="9" t="s">
        <v>789</v>
      </c>
      <c r="V772" s="9" t="s">
        <v>13037</v>
      </c>
      <c r="W772" s="9" t="s">
        <v>1079</v>
      </c>
      <c r="X772" s="9" t="s">
        <v>65165</v>
      </c>
      <c r="Y772" s="9"/>
    </row>
    <row r="773" spans="1:25" ht="23.4" x14ac:dyDescent="0.45">
      <c r="A773" s="27">
        <v>1</v>
      </c>
      <c r="B773" s="27">
        <v>1</v>
      </c>
      <c r="C773" s="9" t="s">
        <v>4086</v>
      </c>
      <c r="D773" s="9" t="s">
        <v>4086</v>
      </c>
      <c r="E773" s="9">
        <v>45248</v>
      </c>
      <c r="F773" s="9" t="s">
        <v>4085</v>
      </c>
      <c r="G773" s="9">
        <v>45155</v>
      </c>
      <c r="H773" s="9">
        <v>45339</v>
      </c>
      <c r="I773" s="9" t="s">
        <v>4084</v>
      </c>
      <c r="J773" s="9" t="s">
        <v>28764</v>
      </c>
      <c r="K773" s="9" t="s">
        <v>3771</v>
      </c>
      <c r="L773" s="9" t="s">
        <v>40539</v>
      </c>
      <c r="M773" s="9" t="s">
        <v>40589</v>
      </c>
      <c r="N773" s="27">
        <v>2014</v>
      </c>
      <c r="O773" s="9" t="s">
        <v>34964</v>
      </c>
      <c r="P773" s="9" t="s">
        <v>41997</v>
      </c>
      <c r="Q773" s="9" t="s">
        <v>70293</v>
      </c>
      <c r="R773" s="9" t="s">
        <v>41842</v>
      </c>
      <c r="S773" s="9" t="s">
        <v>14197</v>
      </c>
      <c r="T773" s="9" t="s">
        <v>13687</v>
      </c>
      <c r="U773" s="9" t="s">
        <v>789</v>
      </c>
      <c r="V773" s="9" t="s">
        <v>14198</v>
      </c>
      <c r="W773" s="9" t="s">
        <v>838</v>
      </c>
      <c r="X773" s="9" t="s">
        <v>65166</v>
      </c>
      <c r="Y773" s="9">
        <v>45337</v>
      </c>
    </row>
    <row r="774" spans="1:25" ht="23.4" x14ac:dyDescent="0.45">
      <c r="A774" s="27">
        <v>1</v>
      </c>
      <c r="B774" s="27">
        <v>1</v>
      </c>
      <c r="C774" s="9" t="s">
        <v>10944</v>
      </c>
      <c r="D774" s="9" t="s">
        <v>10944</v>
      </c>
      <c r="E774" s="9">
        <v>45250</v>
      </c>
      <c r="F774" s="9" t="s">
        <v>10942</v>
      </c>
      <c r="G774" s="9">
        <v>45146</v>
      </c>
      <c r="H774" s="9">
        <v>45330</v>
      </c>
      <c r="I774" s="9" t="s">
        <v>10941</v>
      </c>
      <c r="J774" s="9" t="s">
        <v>28765</v>
      </c>
      <c r="K774" s="9" t="s">
        <v>10943</v>
      </c>
      <c r="L774" s="9" t="s">
        <v>40530</v>
      </c>
      <c r="M774" s="9" t="s">
        <v>40531</v>
      </c>
      <c r="N774" s="27">
        <v>2018</v>
      </c>
      <c r="O774" s="9" t="s">
        <v>34965</v>
      </c>
      <c r="P774" s="9" t="s">
        <v>41997</v>
      </c>
      <c r="Q774" s="9" t="s">
        <v>70288</v>
      </c>
      <c r="R774" s="9" t="s">
        <v>41843</v>
      </c>
      <c r="S774" s="9" t="s">
        <v>14199</v>
      </c>
      <c r="T774" s="9" t="s">
        <v>12728</v>
      </c>
      <c r="U774" s="9" t="s">
        <v>789</v>
      </c>
      <c r="V774" s="9" t="s">
        <v>13712</v>
      </c>
      <c r="W774" s="9" t="s">
        <v>800</v>
      </c>
      <c r="X774" s="9" t="s">
        <v>65167</v>
      </c>
      <c r="Y774" s="9"/>
    </row>
    <row r="775" spans="1:25" ht="23.4" x14ac:dyDescent="0.45">
      <c r="A775" s="27">
        <v>1</v>
      </c>
      <c r="B775" s="27">
        <v>1</v>
      </c>
      <c r="C775" s="9" t="s">
        <v>3306</v>
      </c>
      <c r="D775" s="9" t="s">
        <v>3306</v>
      </c>
      <c r="E775" s="9">
        <v>45248</v>
      </c>
      <c r="F775" s="9" t="s">
        <v>3305</v>
      </c>
      <c r="G775" s="9">
        <v>45116</v>
      </c>
      <c r="H775" s="9">
        <v>45300</v>
      </c>
      <c r="I775" s="9" t="s">
        <v>4087</v>
      </c>
      <c r="J775" s="9" t="s">
        <v>28766</v>
      </c>
      <c r="K775" s="9" t="s">
        <v>40</v>
      </c>
      <c r="L775" s="9" t="s">
        <v>40565</v>
      </c>
      <c r="M775" s="9" t="s">
        <v>40609</v>
      </c>
      <c r="N775" s="27">
        <v>2017</v>
      </c>
      <c r="O775" s="9" t="s">
        <v>34450</v>
      </c>
      <c r="P775" s="9" t="s">
        <v>34136</v>
      </c>
      <c r="Q775" s="9" t="s">
        <v>44037</v>
      </c>
      <c r="R775" s="9" t="s">
        <v>41565</v>
      </c>
      <c r="S775" s="9" t="s">
        <v>13429</v>
      </c>
      <c r="T775" s="9" t="s">
        <v>13430</v>
      </c>
      <c r="U775" s="9" t="s">
        <v>789</v>
      </c>
      <c r="V775" s="9" t="s">
        <v>12696</v>
      </c>
      <c r="W775" s="9" t="s">
        <v>884</v>
      </c>
      <c r="X775" s="9" t="s">
        <v>64730</v>
      </c>
      <c r="Y775" s="9"/>
    </row>
    <row r="776" spans="1:25" ht="23.4" x14ac:dyDescent="0.45">
      <c r="A776" s="27">
        <v>1</v>
      </c>
      <c r="B776" s="27">
        <v>1</v>
      </c>
      <c r="C776" s="9" t="s">
        <v>4612</v>
      </c>
      <c r="D776" s="9" t="s">
        <v>4612</v>
      </c>
      <c r="E776" s="9">
        <v>45248</v>
      </c>
      <c r="F776" s="9" t="s">
        <v>4611</v>
      </c>
      <c r="G776" s="9">
        <v>45099</v>
      </c>
      <c r="H776" s="9">
        <v>45282</v>
      </c>
      <c r="I776" s="9" t="s">
        <v>4610</v>
      </c>
      <c r="J776" s="9" t="s">
        <v>28767</v>
      </c>
      <c r="K776" s="9" t="s">
        <v>120</v>
      </c>
      <c r="L776" s="9" t="s">
        <v>40536</v>
      </c>
      <c r="M776" s="9" t="s">
        <v>40787</v>
      </c>
      <c r="N776" s="27">
        <v>2020</v>
      </c>
      <c r="O776" s="9" t="s">
        <v>34967</v>
      </c>
      <c r="P776" s="9" t="s">
        <v>41997</v>
      </c>
      <c r="Q776" s="9" t="s">
        <v>70319</v>
      </c>
      <c r="R776" s="9" t="s">
        <v>41511</v>
      </c>
      <c r="S776" s="9" t="s">
        <v>14200</v>
      </c>
      <c r="T776" s="9" t="s">
        <v>12704</v>
      </c>
      <c r="U776" s="9" t="s">
        <v>789</v>
      </c>
      <c r="V776" s="9" t="s">
        <v>12831</v>
      </c>
      <c r="W776" s="9" t="s">
        <v>810</v>
      </c>
      <c r="X776" s="9" t="s">
        <v>65168</v>
      </c>
      <c r="Y776" s="9"/>
    </row>
    <row r="777" spans="1:25" ht="23.4" x14ac:dyDescent="0.45">
      <c r="A777" s="27">
        <v>1</v>
      </c>
      <c r="B777" s="27">
        <v>0</v>
      </c>
      <c r="C777" s="9" t="s">
        <v>4756</v>
      </c>
      <c r="D777" s="9" t="s">
        <v>50143</v>
      </c>
      <c r="E777" s="9">
        <v>45249</v>
      </c>
      <c r="F777" s="9" t="s">
        <v>4754</v>
      </c>
      <c r="G777" s="9">
        <v>45146</v>
      </c>
      <c r="H777" s="9">
        <v>45330</v>
      </c>
      <c r="I777" s="9" t="s">
        <v>4753</v>
      </c>
      <c r="J777" s="9" t="s">
        <v>28768</v>
      </c>
      <c r="K777" s="9" t="s">
        <v>4755</v>
      </c>
      <c r="L777" s="9" t="s">
        <v>40536</v>
      </c>
      <c r="M777" s="9" t="s">
        <v>40537</v>
      </c>
      <c r="N777" s="27">
        <v>2023</v>
      </c>
      <c r="O777" s="9" t="s">
        <v>34968</v>
      </c>
      <c r="P777" s="9" t="s">
        <v>41997</v>
      </c>
      <c r="Q777" s="9" t="s">
        <v>70288</v>
      </c>
      <c r="R777" s="9" t="s">
        <v>64280</v>
      </c>
      <c r="S777" s="9" t="s">
        <v>14201</v>
      </c>
      <c r="T777" s="9" t="s">
        <v>12889</v>
      </c>
      <c r="U777" s="9" t="s">
        <v>789</v>
      </c>
      <c r="V777" s="9" t="s">
        <v>12890</v>
      </c>
      <c r="W777" s="9" t="s">
        <v>696</v>
      </c>
      <c r="X777" s="9" t="s">
        <v>65169</v>
      </c>
      <c r="Y777" s="9"/>
    </row>
    <row r="778" spans="1:25" ht="23.4" x14ac:dyDescent="0.45">
      <c r="A778" s="27">
        <v>1</v>
      </c>
      <c r="B778" s="27">
        <v>1</v>
      </c>
      <c r="C778" s="9" t="s">
        <v>4763</v>
      </c>
      <c r="D778" s="9" t="s">
        <v>50151</v>
      </c>
      <c r="E778" s="9">
        <v>45248</v>
      </c>
      <c r="F778" s="9" t="s">
        <v>4761</v>
      </c>
      <c r="G778" s="9">
        <v>45143</v>
      </c>
      <c r="H778" s="9">
        <v>45327</v>
      </c>
      <c r="I778" s="9" t="s">
        <v>4760</v>
      </c>
      <c r="J778" s="9" t="s">
        <v>28769</v>
      </c>
      <c r="K778" s="9" t="s">
        <v>4762</v>
      </c>
      <c r="L778" s="9" t="s">
        <v>40539</v>
      </c>
      <c r="M778" s="9" t="s">
        <v>40540</v>
      </c>
      <c r="N778" s="27">
        <v>2019</v>
      </c>
      <c r="O778" s="9" t="s">
        <v>34970</v>
      </c>
      <c r="P778" s="9" t="s">
        <v>34136</v>
      </c>
      <c r="Q778" s="9" t="s">
        <v>70325</v>
      </c>
      <c r="R778" s="9" t="s">
        <v>41469</v>
      </c>
      <c r="S778" s="9" t="s">
        <v>14203</v>
      </c>
      <c r="T778" s="9" t="s">
        <v>12977</v>
      </c>
      <c r="U778" s="9" t="s">
        <v>789</v>
      </c>
      <c r="V778" s="9" t="s">
        <v>12978</v>
      </c>
      <c r="W778" s="9" t="s">
        <v>1079</v>
      </c>
      <c r="X778" s="9" t="s">
        <v>65170</v>
      </c>
      <c r="Y778" s="9"/>
    </row>
    <row r="779" spans="1:25" ht="23.4" x14ac:dyDescent="0.45">
      <c r="A779" s="27">
        <v>1</v>
      </c>
      <c r="B779" s="27">
        <v>0</v>
      </c>
      <c r="C779" s="9" t="s">
        <v>5026</v>
      </c>
      <c r="D779" s="9" t="s">
        <v>50153</v>
      </c>
      <c r="E779" s="9">
        <v>45245</v>
      </c>
      <c r="F779" s="9" t="s">
        <v>5025</v>
      </c>
      <c r="G779" s="9">
        <v>45159</v>
      </c>
      <c r="H779" s="9">
        <v>45343</v>
      </c>
      <c r="I779" s="9" t="s">
        <v>10945</v>
      </c>
      <c r="J779" s="9" t="s">
        <v>28770</v>
      </c>
      <c r="K779" s="9" t="s">
        <v>699</v>
      </c>
      <c r="L779" s="9" t="s">
        <v>40536</v>
      </c>
      <c r="M779" s="9" t="s">
        <v>40626</v>
      </c>
      <c r="N779" s="27">
        <v>2006</v>
      </c>
      <c r="O779" s="9" t="s">
        <v>34971</v>
      </c>
      <c r="P779" s="9" t="s">
        <v>34136</v>
      </c>
      <c r="Q779" s="9" t="s">
        <v>70286</v>
      </c>
      <c r="R779" s="9" t="s">
        <v>65171</v>
      </c>
      <c r="S779" s="9" t="s">
        <v>14204</v>
      </c>
      <c r="T779" s="9" t="s">
        <v>14172</v>
      </c>
      <c r="U779" s="9" t="s">
        <v>789</v>
      </c>
      <c r="V779" s="9" t="s">
        <v>14173</v>
      </c>
      <c r="W779" s="9" t="s">
        <v>819</v>
      </c>
      <c r="X779" s="9" t="s">
        <v>65172</v>
      </c>
      <c r="Y779" s="9">
        <v>45314</v>
      </c>
    </row>
    <row r="780" spans="1:25" ht="23.4" x14ac:dyDescent="0.45">
      <c r="A780" s="27">
        <v>1</v>
      </c>
      <c r="B780" s="27">
        <v>1</v>
      </c>
      <c r="C780" s="9" t="s">
        <v>10948</v>
      </c>
      <c r="D780" s="9" t="s">
        <v>50155</v>
      </c>
      <c r="E780" s="9">
        <v>45245</v>
      </c>
      <c r="F780" s="9" t="s">
        <v>10947</v>
      </c>
      <c r="G780" s="9">
        <v>45237</v>
      </c>
      <c r="H780" s="9">
        <v>45419</v>
      </c>
      <c r="I780" s="9" t="s">
        <v>10946</v>
      </c>
      <c r="J780" s="9" t="s">
        <v>28771</v>
      </c>
      <c r="K780" s="9" t="s">
        <v>112</v>
      </c>
      <c r="L780" s="9" t="s">
        <v>40565</v>
      </c>
      <c r="M780" s="9" t="s">
        <v>40566</v>
      </c>
      <c r="N780" s="27">
        <v>2005</v>
      </c>
      <c r="O780" s="9" t="s">
        <v>34972</v>
      </c>
      <c r="P780" s="9" t="s">
        <v>41997</v>
      </c>
      <c r="Q780" s="9" t="s">
        <v>70280</v>
      </c>
      <c r="R780" s="9" t="s">
        <v>65173</v>
      </c>
      <c r="S780" s="9" t="s">
        <v>14205</v>
      </c>
      <c r="T780" s="9" t="s">
        <v>14206</v>
      </c>
      <c r="U780" s="9" t="s">
        <v>789</v>
      </c>
      <c r="V780" s="9" t="s">
        <v>14207</v>
      </c>
      <c r="W780" s="9" t="s">
        <v>696</v>
      </c>
      <c r="X780" s="9" t="s">
        <v>65174</v>
      </c>
      <c r="Y780" s="9"/>
    </row>
    <row r="781" spans="1:25" ht="23.4" x14ac:dyDescent="0.45">
      <c r="A781" s="27">
        <v>1</v>
      </c>
      <c r="B781" s="27">
        <v>1</v>
      </c>
      <c r="C781" s="9" t="s">
        <v>10951</v>
      </c>
      <c r="D781" s="9" t="s">
        <v>10951</v>
      </c>
      <c r="E781" s="9">
        <v>45180</v>
      </c>
      <c r="F781" s="9" t="s">
        <v>10950</v>
      </c>
      <c r="G781" s="9">
        <v>45004</v>
      </c>
      <c r="H781" s="9">
        <v>45188</v>
      </c>
      <c r="I781" s="9" t="s">
        <v>10949</v>
      </c>
      <c r="J781" s="9" t="s">
        <v>28772</v>
      </c>
      <c r="K781" s="9" t="s">
        <v>251</v>
      </c>
      <c r="L781" s="9" t="s">
        <v>40530</v>
      </c>
      <c r="M781" s="9" t="s">
        <v>40582</v>
      </c>
      <c r="N781" s="27">
        <v>2016</v>
      </c>
      <c r="O781" s="9" t="s">
        <v>34974</v>
      </c>
      <c r="P781" s="9" t="s">
        <v>41997</v>
      </c>
      <c r="Q781" s="9" t="s">
        <v>44037</v>
      </c>
      <c r="R781" s="9" t="s">
        <v>41844</v>
      </c>
      <c r="S781" s="9" t="s">
        <v>14211</v>
      </c>
      <c r="T781" s="9" t="s">
        <v>12725</v>
      </c>
      <c r="U781" s="9" t="s">
        <v>789</v>
      </c>
      <c r="V781" s="9" t="s">
        <v>12764</v>
      </c>
      <c r="W781" s="9" t="s">
        <v>819</v>
      </c>
      <c r="X781" s="9" t="s">
        <v>65175</v>
      </c>
      <c r="Y781" s="9">
        <v>45170</v>
      </c>
    </row>
    <row r="782" spans="1:25" ht="23.4" x14ac:dyDescent="0.45">
      <c r="A782" s="27">
        <v>1</v>
      </c>
      <c r="B782" s="27">
        <v>1</v>
      </c>
      <c r="C782" s="9" t="s">
        <v>10126</v>
      </c>
      <c r="D782" s="9" t="s">
        <v>10126</v>
      </c>
      <c r="E782" s="9">
        <v>45251</v>
      </c>
      <c r="F782" s="9" t="s">
        <v>10953</v>
      </c>
      <c r="G782" s="9">
        <v>45244</v>
      </c>
      <c r="H782" s="9">
        <v>45426</v>
      </c>
      <c r="I782" s="9" t="s">
        <v>10952</v>
      </c>
      <c r="J782" s="9" t="s">
        <v>28773</v>
      </c>
      <c r="K782" s="9" t="s">
        <v>104</v>
      </c>
      <c r="L782" s="9" t="s">
        <v>40539</v>
      </c>
      <c r="M782" s="9" t="s">
        <v>40608</v>
      </c>
      <c r="N782" s="27">
        <v>2022</v>
      </c>
      <c r="O782" s="9" t="s">
        <v>34975</v>
      </c>
      <c r="P782" s="9" t="s">
        <v>41997</v>
      </c>
      <c r="Q782" s="9" t="s">
        <v>70279</v>
      </c>
      <c r="R782" s="9" t="s">
        <v>41845</v>
      </c>
      <c r="S782" s="9" t="s">
        <v>14212</v>
      </c>
      <c r="T782" s="9" t="s">
        <v>13116</v>
      </c>
      <c r="U782" s="9" t="s">
        <v>789</v>
      </c>
      <c r="V782" s="9" t="s">
        <v>13117</v>
      </c>
      <c r="W782" s="9" t="s">
        <v>838</v>
      </c>
      <c r="X782" s="9" t="s">
        <v>65176</v>
      </c>
      <c r="Y782" s="9"/>
    </row>
    <row r="783" spans="1:25" ht="23.4" x14ac:dyDescent="0.45">
      <c r="A783" s="27">
        <v>1</v>
      </c>
      <c r="B783" s="27">
        <v>1</v>
      </c>
      <c r="C783" s="9" t="s">
        <v>4766</v>
      </c>
      <c r="D783" s="9" t="s">
        <v>4766</v>
      </c>
      <c r="E783" s="9">
        <v>45247</v>
      </c>
      <c r="F783" s="9" t="s">
        <v>4765</v>
      </c>
      <c r="G783" s="9">
        <v>45068</v>
      </c>
      <c r="H783" s="9">
        <v>45252</v>
      </c>
      <c r="I783" s="9" t="s">
        <v>4764</v>
      </c>
      <c r="J783" s="9" t="s">
        <v>28774</v>
      </c>
      <c r="K783" s="9" t="s">
        <v>201</v>
      </c>
      <c r="L783" s="9" t="s">
        <v>40530</v>
      </c>
      <c r="M783" s="9" t="s">
        <v>40570</v>
      </c>
      <c r="N783" s="27">
        <v>2014</v>
      </c>
      <c r="O783" s="9" t="s">
        <v>34362</v>
      </c>
      <c r="P783" s="9" t="s">
        <v>41997</v>
      </c>
      <c r="Q783" s="9" t="s">
        <v>70279</v>
      </c>
      <c r="R783" s="9" t="s">
        <v>41846</v>
      </c>
      <c r="S783" s="9" t="s">
        <v>13272</v>
      </c>
      <c r="T783" s="9" t="s">
        <v>12704</v>
      </c>
      <c r="U783" s="9" t="s">
        <v>789</v>
      </c>
      <c r="V783" s="9" t="s">
        <v>13203</v>
      </c>
      <c r="W783" s="9" t="s">
        <v>810</v>
      </c>
      <c r="X783" s="9" t="s">
        <v>65177</v>
      </c>
      <c r="Y783" s="9"/>
    </row>
    <row r="784" spans="1:25" ht="23.4" x14ac:dyDescent="0.45">
      <c r="A784" s="27">
        <v>1</v>
      </c>
      <c r="B784" s="27">
        <v>1</v>
      </c>
      <c r="C784" s="9" t="s">
        <v>4769</v>
      </c>
      <c r="D784" s="9" t="s">
        <v>4769</v>
      </c>
      <c r="E784" s="9">
        <v>45247</v>
      </c>
      <c r="F784" s="9" t="s">
        <v>4768</v>
      </c>
      <c r="G784" s="9">
        <v>45076</v>
      </c>
      <c r="H784" s="9">
        <v>45260</v>
      </c>
      <c r="I784" s="9" t="s">
        <v>4767</v>
      </c>
      <c r="J784" s="9" t="s">
        <v>28775</v>
      </c>
      <c r="K784" s="9" t="s">
        <v>156</v>
      </c>
      <c r="L784" s="9" t="s">
        <v>40541</v>
      </c>
      <c r="M784" s="9" t="s">
        <v>25093</v>
      </c>
      <c r="N784" s="27">
        <v>2013</v>
      </c>
      <c r="O784" s="9" t="s">
        <v>34976</v>
      </c>
      <c r="P784" s="9" t="s">
        <v>34136</v>
      </c>
      <c r="Q784" s="9" t="s">
        <v>70287</v>
      </c>
      <c r="R784" s="9" t="s">
        <v>41619</v>
      </c>
      <c r="S784" s="9" t="s">
        <v>14213</v>
      </c>
      <c r="T784" s="9" t="s">
        <v>13116</v>
      </c>
      <c r="U784" s="9" t="s">
        <v>789</v>
      </c>
      <c r="V784" s="9" t="s">
        <v>13117</v>
      </c>
      <c r="W784" s="9" t="s">
        <v>819</v>
      </c>
      <c r="X784" s="9" t="s">
        <v>65178</v>
      </c>
      <c r="Y784" s="9"/>
    </row>
    <row r="785" spans="1:25" ht="23.4" x14ac:dyDescent="0.45">
      <c r="A785" s="27">
        <v>1</v>
      </c>
      <c r="B785" s="27">
        <v>1</v>
      </c>
      <c r="C785" s="9" t="s">
        <v>3419</v>
      </c>
      <c r="D785" s="9" t="s">
        <v>3419</v>
      </c>
      <c r="E785" s="9">
        <v>45145</v>
      </c>
      <c r="F785" s="9" t="s">
        <v>3418</v>
      </c>
      <c r="G785" s="9">
        <v>44992</v>
      </c>
      <c r="H785" s="9">
        <v>45176</v>
      </c>
      <c r="I785" s="9" t="s">
        <v>4770</v>
      </c>
      <c r="J785" s="9" t="s">
        <v>28776</v>
      </c>
      <c r="K785" s="9" t="s">
        <v>152</v>
      </c>
      <c r="L785" s="9" t="s">
        <v>40565</v>
      </c>
      <c r="M785" s="9" t="s">
        <v>40634</v>
      </c>
      <c r="N785" s="27">
        <v>2015</v>
      </c>
      <c r="O785" s="9" t="s">
        <v>34462</v>
      </c>
      <c r="P785" s="9" t="s">
        <v>34136</v>
      </c>
      <c r="Q785" s="9" t="s">
        <v>70281</v>
      </c>
      <c r="R785" s="9" t="s">
        <v>41572</v>
      </c>
      <c r="S785" s="9" t="s">
        <v>13452</v>
      </c>
      <c r="T785" s="9" t="s">
        <v>12704</v>
      </c>
      <c r="U785" s="9" t="s">
        <v>789</v>
      </c>
      <c r="V785" s="9" t="s">
        <v>12831</v>
      </c>
      <c r="W785" s="9" t="s">
        <v>838</v>
      </c>
      <c r="X785" s="9" t="s">
        <v>64740</v>
      </c>
      <c r="Y785" s="9"/>
    </row>
    <row r="786" spans="1:25" ht="23.4" x14ac:dyDescent="0.45">
      <c r="A786" s="27">
        <v>1</v>
      </c>
      <c r="B786" s="27">
        <v>1</v>
      </c>
      <c r="C786" s="9" t="s">
        <v>4618</v>
      </c>
      <c r="D786" s="9" t="s">
        <v>4618</v>
      </c>
      <c r="E786" s="9">
        <v>45251</v>
      </c>
      <c r="F786" s="9" t="s">
        <v>4617</v>
      </c>
      <c r="G786" s="9">
        <v>45157</v>
      </c>
      <c r="H786" s="9">
        <v>45341</v>
      </c>
      <c r="I786" s="9" t="s">
        <v>4616</v>
      </c>
      <c r="J786" s="9" t="s">
        <v>28777</v>
      </c>
      <c r="K786" s="9" t="s">
        <v>2626</v>
      </c>
      <c r="L786" s="9" t="s">
        <v>40565</v>
      </c>
      <c r="M786" s="9" t="s">
        <v>40609</v>
      </c>
      <c r="N786" s="27">
        <v>2016</v>
      </c>
      <c r="O786" s="9" t="s">
        <v>34978</v>
      </c>
      <c r="P786" s="9" t="s">
        <v>34136</v>
      </c>
      <c r="Q786" s="9" t="s">
        <v>70286</v>
      </c>
      <c r="R786" s="9" t="s">
        <v>41847</v>
      </c>
      <c r="S786" s="9" t="s">
        <v>14217</v>
      </c>
      <c r="T786" s="9" t="s">
        <v>12716</v>
      </c>
      <c r="U786" s="9" t="s">
        <v>789</v>
      </c>
      <c r="V786" s="9" t="s">
        <v>14218</v>
      </c>
      <c r="W786" s="9" t="s">
        <v>792</v>
      </c>
      <c r="X786" s="9" t="s">
        <v>65179</v>
      </c>
      <c r="Y786" s="9"/>
    </row>
    <row r="787" spans="1:25" ht="23.4" x14ac:dyDescent="0.45">
      <c r="A787" s="27">
        <v>1</v>
      </c>
      <c r="B787" s="27">
        <v>1</v>
      </c>
      <c r="C787" s="9" t="s">
        <v>10956</v>
      </c>
      <c r="D787" s="9" t="s">
        <v>10956</v>
      </c>
      <c r="E787" s="9">
        <v>45252</v>
      </c>
      <c r="F787" s="9" t="s">
        <v>10955</v>
      </c>
      <c r="G787" s="9">
        <v>45251</v>
      </c>
      <c r="H787" s="9">
        <v>45433</v>
      </c>
      <c r="I787" s="9" t="s">
        <v>10954</v>
      </c>
      <c r="J787" s="9" t="s">
        <v>28778</v>
      </c>
      <c r="K787" s="9" t="s">
        <v>112</v>
      </c>
      <c r="L787" s="9" t="s">
        <v>40536</v>
      </c>
      <c r="M787" s="9" t="s">
        <v>40537</v>
      </c>
      <c r="N787" s="27">
        <v>2019</v>
      </c>
      <c r="O787" s="9" t="s">
        <v>34979</v>
      </c>
      <c r="P787" s="9" t="s">
        <v>41997</v>
      </c>
      <c r="Q787" s="9" t="s">
        <v>44037</v>
      </c>
      <c r="R787" s="9" t="s">
        <v>41848</v>
      </c>
      <c r="S787" s="9" t="s">
        <v>14219</v>
      </c>
      <c r="T787" s="9" t="s">
        <v>12704</v>
      </c>
      <c r="U787" s="9" t="s">
        <v>789</v>
      </c>
      <c r="V787" s="9" t="s">
        <v>13203</v>
      </c>
      <c r="W787" s="9" t="s">
        <v>800</v>
      </c>
      <c r="X787" s="9" t="s">
        <v>65180</v>
      </c>
      <c r="Y787" s="9">
        <v>45251</v>
      </c>
    </row>
    <row r="788" spans="1:25" ht="23.4" x14ac:dyDescent="0.45">
      <c r="A788" s="27">
        <v>1</v>
      </c>
      <c r="B788" s="27">
        <v>1</v>
      </c>
      <c r="C788" s="9" t="s">
        <v>4094</v>
      </c>
      <c r="D788" s="9" t="s">
        <v>4094</v>
      </c>
      <c r="E788" s="9">
        <v>45184</v>
      </c>
      <c r="F788" s="9" t="s">
        <v>4093</v>
      </c>
      <c r="G788" s="9">
        <v>45029</v>
      </c>
      <c r="H788" s="9">
        <v>45212</v>
      </c>
      <c r="I788" s="9" t="s">
        <v>4092</v>
      </c>
      <c r="J788" s="9" t="s">
        <v>28779</v>
      </c>
      <c r="K788" s="9" t="s">
        <v>2012</v>
      </c>
      <c r="L788" s="9" t="s">
        <v>40539</v>
      </c>
      <c r="M788" s="9" t="s">
        <v>40548</v>
      </c>
      <c r="N788" s="27">
        <v>2018</v>
      </c>
      <c r="O788" s="9" t="s">
        <v>34980</v>
      </c>
      <c r="P788" s="9" t="s">
        <v>34136</v>
      </c>
      <c r="Q788" s="9" t="s">
        <v>44037</v>
      </c>
      <c r="R788" s="9" t="s">
        <v>41386</v>
      </c>
      <c r="S788" s="9" t="s">
        <v>14220</v>
      </c>
      <c r="T788" s="9" t="s">
        <v>14221</v>
      </c>
      <c r="U788" s="9" t="s">
        <v>789</v>
      </c>
      <c r="V788" s="9" t="s">
        <v>14222</v>
      </c>
      <c r="W788" s="9" t="s">
        <v>819</v>
      </c>
      <c r="X788" s="9" t="s">
        <v>65181</v>
      </c>
      <c r="Y788" s="9">
        <v>45153</v>
      </c>
    </row>
    <row r="789" spans="1:25" ht="23.4" x14ac:dyDescent="0.45">
      <c r="A789" s="27">
        <v>1</v>
      </c>
      <c r="B789" s="27">
        <v>1</v>
      </c>
      <c r="C789" s="9" t="s">
        <v>4444</v>
      </c>
      <c r="D789" s="9" t="s">
        <v>50167</v>
      </c>
      <c r="E789" s="9">
        <v>45241</v>
      </c>
      <c r="F789" s="9" t="s">
        <v>4443</v>
      </c>
      <c r="G789" s="9">
        <v>45155</v>
      </c>
      <c r="H789" s="9">
        <v>45339</v>
      </c>
      <c r="I789" s="9" t="s">
        <v>4619</v>
      </c>
      <c r="J789" s="9" t="s">
        <v>28780</v>
      </c>
      <c r="K789" s="9" t="s">
        <v>251</v>
      </c>
      <c r="L789" s="9" t="s">
        <v>40551</v>
      </c>
      <c r="M789" s="9" t="s">
        <v>40649</v>
      </c>
      <c r="N789" s="27">
        <v>2013</v>
      </c>
      <c r="O789" s="9" t="s">
        <v>34981</v>
      </c>
      <c r="P789" s="9" t="s">
        <v>41997</v>
      </c>
      <c r="Q789" s="9" t="s">
        <v>70287</v>
      </c>
      <c r="R789" s="9" t="s">
        <v>41386</v>
      </c>
      <c r="S789" s="9" t="s">
        <v>14090</v>
      </c>
      <c r="T789" s="9" t="s">
        <v>12728</v>
      </c>
      <c r="U789" s="9" t="s">
        <v>789</v>
      </c>
      <c r="V789" s="9" t="s">
        <v>13373</v>
      </c>
      <c r="W789" s="9" t="s">
        <v>810</v>
      </c>
      <c r="X789" s="9" t="s">
        <v>65102</v>
      </c>
      <c r="Y789" s="9"/>
    </row>
    <row r="790" spans="1:25" ht="23.4" x14ac:dyDescent="0.45">
      <c r="A790" s="27">
        <v>1</v>
      </c>
      <c r="B790" s="27">
        <v>1</v>
      </c>
      <c r="C790" s="9" t="s">
        <v>4623</v>
      </c>
      <c r="D790" s="9" t="s">
        <v>4623</v>
      </c>
      <c r="E790" s="9">
        <v>45245</v>
      </c>
      <c r="F790" s="9" t="s">
        <v>4621</v>
      </c>
      <c r="G790" s="9">
        <v>45077</v>
      </c>
      <c r="H790" s="9">
        <v>45260</v>
      </c>
      <c r="I790" s="9" t="s">
        <v>4620</v>
      </c>
      <c r="J790" s="9" t="s">
        <v>28781</v>
      </c>
      <c r="K790" s="9" t="s">
        <v>4622</v>
      </c>
      <c r="L790" s="9" t="s">
        <v>40536</v>
      </c>
      <c r="M790" s="9" t="s">
        <v>40607</v>
      </c>
      <c r="N790" s="27">
        <v>2010</v>
      </c>
      <c r="O790" s="9" t="s">
        <v>34982</v>
      </c>
      <c r="P790" s="9" t="s">
        <v>34136</v>
      </c>
      <c r="Q790" s="9" t="s">
        <v>70279</v>
      </c>
      <c r="R790" s="9" t="s">
        <v>41850</v>
      </c>
      <c r="S790" s="9" t="s">
        <v>14223</v>
      </c>
      <c r="T790" s="9" t="s">
        <v>12882</v>
      </c>
      <c r="U790" s="9" t="s">
        <v>789</v>
      </c>
      <c r="V790" s="9" t="s">
        <v>12883</v>
      </c>
      <c r="W790" s="9" t="s">
        <v>696</v>
      </c>
      <c r="X790" s="9" t="s">
        <v>65182</v>
      </c>
      <c r="Y790" s="9"/>
    </row>
    <row r="791" spans="1:25" ht="23.4" x14ac:dyDescent="0.45">
      <c r="A791" s="27">
        <v>1</v>
      </c>
      <c r="B791" s="27">
        <v>1</v>
      </c>
      <c r="C791" s="9" t="s">
        <v>4773</v>
      </c>
      <c r="D791" s="9" t="s">
        <v>4773</v>
      </c>
      <c r="E791" s="9">
        <v>45253</v>
      </c>
      <c r="F791" s="9" t="s">
        <v>4772</v>
      </c>
      <c r="G791" s="9">
        <v>45160</v>
      </c>
      <c r="H791" s="9">
        <v>45344</v>
      </c>
      <c r="I791" s="9" t="s">
        <v>4771</v>
      </c>
      <c r="J791" s="9" t="s">
        <v>28782</v>
      </c>
      <c r="K791" s="9" t="s">
        <v>1651</v>
      </c>
      <c r="L791" s="9" t="s">
        <v>40530</v>
      </c>
      <c r="M791" s="9" t="s">
        <v>40570</v>
      </c>
      <c r="N791" s="27">
        <v>2005</v>
      </c>
      <c r="O791" s="9" t="s">
        <v>34983</v>
      </c>
      <c r="P791" s="9" t="s">
        <v>41997</v>
      </c>
      <c r="Q791" s="9" t="s">
        <v>70287</v>
      </c>
      <c r="R791" s="9" t="s">
        <v>41851</v>
      </c>
      <c r="S791" s="9" t="s">
        <v>14224</v>
      </c>
      <c r="T791" s="9" t="s">
        <v>12716</v>
      </c>
      <c r="U791" s="9" t="s">
        <v>789</v>
      </c>
      <c r="V791" s="9" t="s">
        <v>13782</v>
      </c>
      <c r="W791" s="9" t="s">
        <v>819</v>
      </c>
      <c r="X791" s="9" t="s">
        <v>65183</v>
      </c>
      <c r="Y791" s="9"/>
    </row>
    <row r="792" spans="1:25" ht="23.4" x14ac:dyDescent="0.45">
      <c r="A792" s="27">
        <v>1</v>
      </c>
      <c r="B792" s="27">
        <v>1</v>
      </c>
      <c r="C792" s="9" t="s">
        <v>10959</v>
      </c>
      <c r="D792" s="9" t="s">
        <v>50168</v>
      </c>
      <c r="E792" s="9">
        <v>45252</v>
      </c>
      <c r="F792" s="9" t="s">
        <v>10958</v>
      </c>
      <c r="G792" s="9">
        <v>45100</v>
      </c>
      <c r="H792" s="9">
        <v>45283</v>
      </c>
      <c r="I792" s="9" t="s">
        <v>10957</v>
      </c>
      <c r="J792" s="9" t="s">
        <v>28783</v>
      </c>
      <c r="K792" s="9" t="s">
        <v>24</v>
      </c>
      <c r="L792" s="9" t="s">
        <v>40539</v>
      </c>
      <c r="M792" s="9" t="s">
        <v>40540</v>
      </c>
      <c r="N792" s="27">
        <v>2015</v>
      </c>
      <c r="O792" s="9" t="s">
        <v>34984</v>
      </c>
      <c r="P792" s="9" t="s">
        <v>41997</v>
      </c>
      <c r="Q792" s="9" t="s">
        <v>70279</v>
      </c>
      <c r="R792" s="9" t="s">
        <v>65184</v>
      </c>
      <c r="S792" s="9" t="s">
        <v>14225</v>
      </c>
      <c r="T792" s="9" t="s">
        <v>13097</v>
      </c>
      <c r="U792" s="9" t="s">
        <v>789</v>
      </c>
      <c r="V792" s="9" t="s">
        <v>13098</v>
      </c>
      <c r="W792" s="9" t="s">
        <v>810</v>
      </c>
      <c r="X792" s="9" t="s">
        <v>65185</v>
      </c>
      <c r="Y792" s="9"/>
    </row>
    <row r="793" spans="1:25" ht="23.4" x14ac:dyDescent="0.45">
      <c r="A793" s="27">
        <v>1</v>
      </c>
      <c r="B793" s="27">
        <v>1</v>
      </c>
      <c r="C793" s="9" t="s">
        <v>4776</v>
      </c>
      <c r="D793" s="9" t="s">
        <v>4776</v>
      </c>
      <c r="E793" s="9">
        <v>45255</v>
      </c>
      <c r="F793" s="9" t="s">
        <v>4775</v>
      </c>
      <c r="G793" s="9">
        <v>45089</v>
      </c>
      <c r="H793" s="9">
        <v>45272</v>
      </c>
      <c r="I793" s="9" t="s">
        <v>4774</v>
      </c>
      <c r="J793" s="9" t="s">
        <v>28784</v>
      </c>
      <c r="K793" s="9" t="s">
        <v>226</v>
      </c>
      <c r="L793" s="9" t="s">
        <v>40559</v>
      </c>
      <c r="M793" s="9" t="s">
        <v>40585</v>
      </c>
      <c r="N793" s="27">
        <v>2019</v>
      </c>
      <c r="O793" s="9" t="s">
        <v>34986</v>
      </c>
      <c r="P793" s="9" t="s">
        <v>34136</v>
      </c>
      <c r="Q793" s="9" t="s">
        <v>70286</v>
      </c>
      <c r="R793" s="9" t="s">
        <v>41852</v>
      </c>
      <c r="S793" s="9" t="s">
        <v>14229</v>
      </c>
      <c r="T793" s="9" t="s">
        <v>12728</v>
      </c>
      <c r="U793" s="9" t="s">
        <v>789</v>
      </c>
      <c r="V793" s="9" t="s">
        <v>13151</v>
      </c>
      <c r="W793" s="9" t="s">
        <v>800</v>
      </c>
      <c r="X793" s="9" t="s">
        <v>65186</v>
      </c>
      <c r="Y793" s="9"/>
    </row>
    <row r="794" spans="1:25" ht="23.4" x14ac:dyDescent="0.45">
      <c r="A794" s="27">
        <v>1</v>
      </c>
      <c r="B794" s="27">
        <v>1</v>
      </c>
      <c r="C794" s="9" t="s">
        <v>10962</v>
      </c>
      <c r="D794" s="9" t="s">
        <v>10962</v>
      </c>
      <c r="E794" s="9">
        <v>45255</v>
      </c>
      <c r="F794" s="9" t="s">
        <v>10961</v>
      </c>
      <c r="G794" s="9">
        <v>45163</v>
      </c>
      <c r="H794" s="9">
        <v>45347</v>
      </c>
      <c r="I794" s="9" t="s">
        <v>10960</v>
      </c>
      <c r="J794" s="9" t="s">
        <v>28785</v>
      </c>
      <c r="K794" s="9" t="s">
        <v>272</v>
      </c>
      <c r="L794" s="9" t="s">
        <v>40536</v>
      </c>
      <c r="M794" s="9" t="s">
        <v>40626</v>
      </c>
      <c r="N794" s="27">
        <v>2010</v>
      </c>
      <c r="O794" s="9" t="s">
        <v>34987</v>
      </c>
      <c r="P794" s="9" t="s">
        <v>34136</v>
      </c>
      <c r="Q794" s="9" t="s">
        <v>70286</v>
      </c>
      <c r="R794" s="9" t="s">
        <v>41853</v>
      </c>
      <c r="S794" s="9" t="s">
        <v>14230</v>
      </c>
      <c r="T794" s="9" t="s">
        <v>12716</v>
      </c>
      <c r="U794" s="9" t="s">
        <v>789</v>
      </c>
      <c r="V794" s="9" t="s">
        <v>14218</v>
      </c>
      <c r="W794" s="9" t="s">
        <v>696</v>
      </c>
      <c r="X794" s="9" t="s">
        <v>65187</v>
      </c>
      <c r="Y794" s="9"/>
    </row>
    <row r="795" spans="1:25" ht="23.4" x14ac:dyDescent="0.45">
      <c r="A795" s="27">
        <v>1</v>
      </c>
      <c r="B795" s="27">
        <v>1</v>
      </c>
      <c r="C795" s="9" t="s">
        <v>4779</v>
      </c>
      <c r="D795" s="9" t="s">
        <v>50172</v>
      </c>
      <c r="E795" s="9">
        <v>45254</v>
      </c>
      <c r="F795" s="9" t="s">
        <v>4778</v>
      </c>
      <c r="G795" s="9">
        <v>45223</v>
      </c>
      <c r="H795" s="9">
        <v>45406</v>
      </c>
      <c r="I795" s="9" t="s">
        <v>4777</v>
      </c>
      <c r="J795" s="9" t="s">
        <v>28786</v>
      </c>
      <c r="K795" s="9" t="s">
        <v>493</v>
      </c>
      <c r="L795" s="9" t="s">
        <v>40530</v>
      </c>
      <c r="M795" s="9" t="s">
        <v>40582</v>
      </c>
      <c r="N795" s="27">
        <v>2019</v>
      </c>
      <c r="O795" s="9" t="s">
        <v>34988</v>
      </c>
      <c r="P795" s="9" t="s">
        <v>41997</v>
      </c>
      <c r="Q795" s="9" t="s">
        <v>70306</v>
      </c>
      <c r="R795" s="9" t="s">
        <v>65188</v>
      </c>
      <c r="S795" s="9" t="s">
        <v>14231</v>
      </c>
      <c r="T795" s="9" t="s">
        <v>13213</v>
      </c>
      <c r="U795" s="9" t="s">
        <v>789</v>
      </c>
      <c r="V795" s="9" t="s">
        <v>13438</v>
      </c>
      <c r="W795" s="9" t="s">
        <v>810</v>
      </c>
      <c r="X795" s="9" t="s">
        <v>65189</v>
      </c>
      <c r="Y795" s="9"/>
    </row>
    <row r="796" spans="1:25" ht="23.4" x14ac:dyDescent="0.45">
      <c r="A796" s="27">
        <v>1</v>
      </c>
      <c r="B796" s="27">
        <v>1</v>
      </c>
      <c r="C796" s="9" t="s">
        <v>2314</v>
      </c>
      <c r="D796" s="9" t="s">
        <v>2314</v>
      </c>
      <c r="E796" s="9">
        <v>45249</v>
      </c>
      <c r="F796" s="9" t="s">
        <v>4865</v>
      </c>
      <c r="G796" s="9">
        <v>45169</v>
      </c>
      <c r="H796" s="9">
        <v>45351</v>
      </c>
      <c r="I796" s="9" t="s">
        <v>4864</v>
      </c>
      <c r="J796" s="9" t="s">
        <v>28787</v>
      </c>
      <c r="K796" s="9" t="s">
        <v>2616</v>
      </c>
      <c r="L796" s="9" t="s">
        <v>40539</v>
      </c>
      <c r="M796" s="9" t="s">
        <v>40611</v>
      </c>
      <c r="N796" s="27">
        <v>2017</v>
      </c>
      <c r="O796" s="9" t="s">
        <v>34989</v>
      </c>
      <c r="P796" s="9" t="s">
        <v>41997</v>
      </c>
      <c r="Q796" s="9" t="s">
        <v>70279</v>
      </c>
      <c r="R796" s="9" t="s">
        <v>41532</v>
      </c>
      <c r="S796" s="9" t="s">
        <v>14232</v>
      </c>
      <c r="T796" s="9" t="s">
        <v>12728</v>
      </c>
      <c r="U796" s="9" t="s">
        <v>789</v>
      </c>
      <c r="V796" s="9" t="s">
        <v>13268</v>
      </c>
      <c r="W796" s="9" t="s">
        <v>884</v>
      </c>
      <c r="X796" s="9" t="s">
        <v>65190</v>
      </c>
      <c r="Y796" s="9"/>
    </row>
    <row r="797" spans="1:25" ht="23.4" x14ac:dyDescent="0.45">
      <c r="A797" s="27">
        <v>1</v>
      </c>
      <c r="B797" s="27">
        <v>1</v>
      </c>
      <c r="C797" s="9" t="s">
        <v>10965</v>
      </c>
      <c r="D797" s="9" t="s">
        <v>10965</v>
      </c>
      <c r="E797" s="9">
        <v>45255</v>
      </c>
      <c r="F797" s="9" t="s">
        <v>10964</v>
      </c>
      <c r="G797" s="9">
        <v>45102</v>
      </c>
      <c r="H797" s="9">
        <v>45285</v>
      </c>
      <c r="I797" s="9" t="s">
        <v>10963</v>
      </c>
      <c r="J797" s="9" t="s">
        <v>28788</v>
      </c>
      <c r="K797" s="9" t="s">
        <v>371</v>
      </c>
      <c r="L797" s="9" t="s">
        <v>40539</v>
      </c>
      <c r="M797" s="9" t="s">
        <v>40548</v>
      </c>
      <c r="N797" s="27">
        <v>2014</v>
      </c>
      <c r="O797" s="9" t="s">
        <v>34990</v>
      </c>
      <c r="P797" s="9" t="s">
        <v>41997</v>
      </c>
      <c r="Q797" s="9" t="s">
        <v>70305</v>
      </c>
      <c r="R797" s="9" t="s">
        <v>41425</v>
      </c>
      <c r="S797" s="9" t="s">
        <v>14233</v>
      </c>
      <c r="T797" s="9" t="s">
        <v>12892</v>
      </c>
      <c r="U797" s="9" t="s">
        <v>789</v>
      </c>
      <c r="V797" s="9" t="s">
        <v>12893</v>
      </c>
      <c r="W797" s="9" t="s">
        <v>696</v>
      </c>
      <c r="X797" s="9" t="s">
        <v>65191</v>
      </c>
      <c r="Y797" s="9"/>
    </row>
    <row r="798" spans="1:25" ht="23.4" x14ac:dyDescent="0.45">
      <c r="A798" s="27">
        <v>1</v>
      </c>
      <c r="B798" s="27">
        <v>1</v>
      </c>
      <c r="C798" s="9" t="s">
        <v>4160</v>
      </c>
      <c r="D798" s="9" t="s">
        <v>50175</v>
      </c>
      <c r="E798" s="9">
        <v>45255</v>
      </c>
      <c r="F798" s="9" t="s">
        <v>4159</v>
      </c>
      <c r="G798" s="9">
        <v>45224</v>
      </c>
      <c r="H798" s="9">
        <v>45407</v>
      </c>
      <c r="I798" s="9" t="s">
        <v>4158</v>
      </c>
      <c r="J798" s="9" t="s">
        <v>28789</v>
      </c>
      <c r="K798" s="9" t="s">
        <v>308</v>
      </c>
      <c r="L798" s="9" t="s">
        <v>40645</v>
      </c>
      <c r="M798" s="9" t="s">
        <v>40646</v>
      </c>
      <c r="N798" s="27">
        <v>2016</v>
      </c>
      <c r="O798" s="9" t="s">
        <v>34991</v>
      </c>
      <c r="P798" s="9" t="s">
        <v>41997</v>
      </c>
      <c r="Q798" s="9" t="s">
        <v>70288</v>
      </c>
      <c r="R798" s="9" t="s">
        <v>64281</v>
      </c>
      <c r="S798" s="9" t="s">
        <v>14234</v>
      </c>
      <c r="T798" s="9" t="s">
        <v>13073</v>
      </c>
      <c r="U798" s="9" t="s">
        <v>789</v>
      </c>
      <c r="V798" s="9" t="s">
        <v>13074</v>
      </c>
      <c r="W798" s="9" t="s">
        <v>810</v>
      </c>
      <c r="X798" s="9" t="s">
        <v>65192</v>
      </c>
      <c r="Y798" s="9">
        <v>45293</v>
      </c>
    </row>
    <row r="799" spans="1:25" ht="23.4" x14ac:dyDescent="0.45">
      <c r="A799" s="27">
        <v>1</v>
      </c>
      <c r="B799" s="27">
        <v>1</v>
      </c>
      <c r="C799" s="9" t="s">
        <v>7610</v>
      </c>
      <c r="D799" s="9" t="s">
        <v>7610</v>
      </c>
      <c r="E799" s="9">
        <v>45252</v>
      </c>
      <c r="F799" s="9" t="s">
        <v>10967</v>
      </c>
      <c r="G799" s="9">
        <v>45184</v>
      </c>
      <c r="H799" s="9">
        <v>45366</v>
      </c>
      <c r="I799" s="9" t="s">
        <v>10966</v>
      </c>
      <c r="J799" s="9" t="s">
        <v>28790</v>
      </c>
      <c r="K799" s="9" t="s">
        <v>1618</v>
      </c>
      <c r="L799" s="9" t="s">
        <v>40565</v>
      </c>
      <c r="M799" s="9" t="s">
        <v>40747</v>
      </c>
      <c r="N799" s="27">
        <v>2019</v>
      </c>
      <c r="O799" s="9" t="s">
        <v>34992</v>
      </c>
      <c r="P799" s="9" t="s">
        <v>41997</v>
      </c>
      <c r="Q799" s="9" t="s">
        <v>70279</v>
      </c>
      <c r="R799" s="9" t="s">
        <v>41855</v>
      </c>
      <c r="S799" s="9" t="s">
        <v>14235</v>
      </c>
      <c r="T799" s="9" t="s">
        <v>12930</v>
      </c>
      <c r="U799" s="9" t="s">
        <v>789</v>
      </c>
      <c r="V799" s="9" t="s">
        <v>14236</v>
      </c>
      <c r="W799" s="9" t="s">
        <v>819</v>
      </c>
      <c r="X799" s="9" t="s">
        <v>65193</v>
      </c>
      <c r="Y799" s="9"/>
    </row>
    <row r="800" spans="1:25" ht="23.4" x14ac:dyDescent="0.45">
      <c r="A800" s="27">
        <v>1</v>
      </c>
      <c r="B800" s="27">
        <v>1</v>
      </c>
      <c r="C800" s="9" t="s">
        <v>4163</v>
      </c>
      <c r="D800" s="9" t="s">
        <v>50178</v>
      </c>
      <c r="E800" s="9">
        <v>45257</v>
      </c>
      <c r="F800" s="9" t="s">
        <v>4162</v>
      </c>
      <c r="G800" s="9">
        <v>45245</v>
      </c>
      <c r="H800" s="9">
        <v>45427</v>
      </c>
      <c r="I800" s="9" t="s">
        <v>4161</v>
      </c>
      <c r="J800" s="9" t="s">
        <v>28791</v>
      </c>
      <c r="K800" s="9" t="s">
        <v>387</v>
      </c>
      <c r="L800" s="9" t="s">
        <v>40539</v>
      </c>
      <c r="M800" s="9" t="s">
        <v>40548</v>
      </c>
      <c r="N800" s="27">
        <v>2018</v>
      </c>
      <c r="O800" s="9" t="s">
        <v>34993</v>
      </c>
      <c r="P800" s="9" t="s">
        <v>41997</v>
      </c>
      <c r="Q800" s="9" t="s">
        <v>70341</v>
      </c>
      <c r="R800" s="9" t="s">
        <v>41367</v>
      </c>
      <c r="S800" s="9" t="s">
        <v>14237</v>
      </c>
      <c r="T800" s="9" t="s">
        <v>13076</v>
      </c>
      <c r="U800" s="9" t="s">
        <v>789</v>
      </c>
      <c r="V800" s="9" t="s">
        <v>13077</v>
      </c>
      <c r="W800" s="9" t="s">
        <v>792</v>
      </c>
      <c r="X800" s="9" t="s">
        <v>65194</v>
      </c>
      <c r="Y800" s="9">
        <v>45258</v>
      </c>
    </row>
    <row r="801" spans="1:25" ht="23.4" x14ac:dyDescent="0.45">
      <c r="A801" s="27">
        <v>1</v>
      </c>
      <c r="B801" s="27">
        <v>0</v>
      </c>
      <c r="C801" s="9" t="s">
        <v>4689</v>
      </c>
      <c r="D801" s="9" t="s">
        <v>50179</v>
      </c>
      <c r="E801" s="9">
        <v>45218</v>
      </c>
      <c r="F801" s="9" t="s">
        <v>4687</v>
      </c>
      <c r="G801" s="9">
        <v>45170</v>
      </c>
      <c r="H801" s="9">
        <v>45352</v>
      </c>
      <c r="I801" s="9" t="s">
        <v>4686</v>
      </c>
      <c r="J801" s="9" t="s">
        <v>28792</v>
      </c>
      <c r="K801" s="9" t="s">
        <v>4688</v>
      </c>
      <c r="L801" s="9" t="s">
        <v>40539</v>
      </c>
      <c r="M801" s="9" t="s">
        <v>40548</v>
      </c>
      <c r="N801" s="27">
        <v>2006</v>
      </c>
      <c r="O801" s="9" t="s">
        <v>34994</v>
      </c>
      <c r="P801" s="9" t="s">
        <v>34136</v>
      </c>
      <c r="Q801" s="9" t="s">
        <v>70312</v>
      </c>
      <c r="R801" s="9" t="s">
        <v>64282</v>
      </c>
      <c r="S801" s="9" t="s">
        <v>14238</v>
      </c>
      <c r="T801" s="9" t="s">
        <v>13181</v>
      </c>
      <c r="U801" s="9" t="s">
        <v>789</v>
      </c>
      <c r="V801" s="9" t="s">
        <v>13182</v>
      </c>
      <c r="W801" s="9" t="s">
        <v>21810</v>
      </c>
      <c r="X801" s="9" t="s">
        <v>65195</v>
      </c>
      <c r="Y801" s="9"/>
    </row>
    <row r="802" spans="1:25" ht="23.4" x14ac:dyDescent="0.45">
      <c r="A802" s="27">
        <v>1</v>
      </c>
      <c r="B802" s="27">
        <v>1</v>
      </c>
      <c r="C802" s="9" t="s">
        <v>4692</v>
      </c>
      <c r="D802" s="9" t="s">
        <v>4692</v>
      </c>
      <c r="E802" s="9">
        <v>45257</v>
      </c>
      <c r="F802" s="9" t="s">
        <v>4691</v>
      </c>
      <c r="G802" s="9">
        <v>45184</v>
      </c>
      <c r="H802" s="9">
        <v>45366</v>
      </c>
      <c r="I802" s="9" t="s">
        <v>4690</v>
      </c>
      <c r="J802" s="9" t="s">
        <v>28793</v>
      </c>
      <c r="K802" s="9" t="s">
        <v>120</v>
      </c>
      <c r="L802" s="9" t="s">
        <v>40539</v>
      </c>
      <c r="M802" s="9" t="s">
        <v>40548</v>
      </c>
      <c r="N802" s="27">
        <v>2016</v>
      </c>
      <c r="O802" s="9" t="s">
        <v>34996</v>
      </c>
      <c r="P802" s="9" t="s">
        <v>41997</v>
      </c>
      <c r="Q802" s="9" t="s">
        <v>70303</v>
      </c>
      <c r="R802" s="9" t="s">
        <v>41249</v>
      </c>
      <c r="S802" s="9" t="s">
        <v>14240</v>
      </c>
      <c r="T802" s="9" t="s">
        <v>12761</v>
      </c>
      <c r="U802" s="9" t="s">
        <v>789</v>
      </c>
      <c r="V802" s="9" t="s">
        <v>12769</v>
      </c>
      <c r="W802" s="9" t="s">
        <v>819</v>
      </c>
      <c r="X802" s="9" t="s">
        <v>65196</v>
      </c>
      <c r="Y802" s="9"/>
    </row>
    <row r="803" spans="1:25" ht="23.4" x14ac:dyDescent="0.45">
      <c r="A803" s="27">
        <v>1</v>
      </c>
      <c r="B803" s="27">
        <v>1</v>
      </c>
      <c r="C803" s="9" t="s">
        <v>4695</v>
      </c>
      <c r="D803" s="9" t="s">
        <v>50181</v>
      </c>
      <c r="E803" s="9">
        <v>45257</v>
      </c>
      <c r="F803" s="9" t="s">
        <v>4694</v>
      </c>
      <c r="G803" s="9">
        <v>45159</v>
      </c>
      <c r="H803" s="9">
        <v>45343</v>
      </c>
      <c r="I803" s="9" t="s">
        <v>4693</v>
      </c>
      <c r="J803" s="9" t="s">
        <v>28794</v>
      </c>
      <c r="K803" s="9" t="s">
        <v>3258</v>
      </c>
      <c r="L803" s="9" t="s">
        <v>40559</v>
      </c>
      <c r="M803" s="9" t="s">
        <v>40620</v>
      </c>
      <c r="N803" s="27">
        <v>2023</v>
      </c>
      <c r="O803" s="9" t="s">
        <v>34997</v>
      </c>
      <c r="P803" s="9" t="s">
        <v>41997</v>
      </c>
      <c r="Q803" s="9" t="s">
        <v>70286</v>
      </c>
      <c r="R803" s="9" t="s">
        <v>41368</v>
      </c>
      <c r="S803" s="9" t="s">
        <v>14241</v>
      </c>
      <c r="T803" s="9" t="s">
        <v>12704</v>
      </c>
      <c r="U803" s="9" t="s">
        <v>789</v>
      </c>
      <c r="V803" s="9" t="s">
        <v>12705</v>
      </c>
      <c r="W803" s="9" t="s">
        <v>819</v>
      </c>
      <c r="X803" s="9" t="s">
        <v>65197</v>
      </c>
      <c r="Y803" s="9"/>
    </row>
    <row r="804" spans="1:25" ht="23.4" x14ac:dyDescent="0.45">
      <c r="A804" s="27">
        <v>1</v>
      </c>
      <c r="B804" s="27">
        <v>1</v>
      </c>
      <c r="C804" s="9" t="s">
        <v>4170</v>
      </c>
      <c r="D804" s="9" t="s">
        <v>50182</v>
      </c>
      <c r="E804" s="9">
        <v>45256</v>
      </c>
      <c r="F804" s="9" t="s">
        <v>4169</v>
      </c>
      <c r="G804" s="9">
        <v>45216</v>
      </c>
      <c r="H804" s="9">
        <v>45399</v>
      </c>
      <c r="I804" s="9" t="s">
        <v>4168</v>
      </c>
      <c r="J804" s="9" t="s">
        <v>28795</v>
      </c>
      <c r="K804" s="9" t="s">
        <v>137</v>
      </c>
      <c r="L804" s="9" t="s">
        <v>40536</v>
      </c>
      <c r="M804" s="9" t="s">
        <v>40626</v>
      </c>
      <c r="N804" s="27">
        <v>2017</v>
      </c>
      <c r="O804" s="9" t="s">
        <v>34998</v>
      </c>
      <c r="P804" s="9" t="s">
        <v>34136</v>
      </c>
      <c r="Q804" s="9" t="s">
        <v>70289</v>
      </c>
      <c r="R804" s="9" t="s">
        <v>65198</v>
      </c>
      <c r="S804" s="9" t="s">
        <v>14242</v>
      </c>
      <c r="T804" s="9" t="s">
        <v>14243</v>
      </c>
      <c r="U804" s="9" t="s">
        <v>789</v>
      </c>
      <c r="V804" s="9" t="s">
        <v>14244</v>
      </c>
      <c r="W804" s="9" t="s">
        <v>696</v>
      </c>
      <c r="X804" s="9" t="s">
        <v>65199</v>
      </c>
      <c r="Y804" s="9"/>
    </row>
    <row r="805" spans="1:25" ht="23.4" x14ac:dyDescent="0.45">
      <c r="A805" s="27">
        <v>1</v>
      </c>
      <c r="B805" s="27">
        <v>1</v>
      </c>
      <c r="C805" s="9" t="s">
        <v>10970</v>
      </c>
      <c r="D805" s="9" t="s">
        <v>10970</v>
      </c>
      <c r="E805" s="9">
        <v>45258</v>
      </c>
      <c r="F805" s="9" t="s">
        <v>10969</v>
      </c>
      <c r="G805" s="9">
        <v>45106</v>
      </c>
      <c r="H805" s="9">
        <v>45289</v>
      </c>
      <c r="I805" s="9" t="s">
        <v>10968</v>
      </c>
      <c r="J805" s="9" t="s">
        <v>28796</v>
      </c>
      <c r="K805" s="9" t="s">
        <v>2524</v>
      </c>
      <c r="L805" s="9" t="s">
        <v>40532</v>
      </c>
      <c r="M805" s="9" t="s">
        <v>40689</v>
      </c>
      <c r="N805" s="27">
        <v>2015</v>
      </c>
      <c r="O805" s="9" t="s">
        <v>34999</v>
      </c>
      <c r="P805" s="9" t="s">
        <v>34136</v>
      </c>
      <c r="Q805" s="9" t="s">
        <v>70309</v>
      </c>
      <c r="R805" s="9" t="s">
        <v>41857</v>
      </c>
      <c r="S805" s="9" t="s">
        <v>14245</v>
      </c>
      <c r="T805" s="9" t="s">
        <v>12728</v>
      </c>
      <c r="U805" s="9" t="s">
        <v>789</v>
      </c>
      <c r="V805" s="9" t="s">
        <v>13230</v>
      </c>
      <c r="W805" s="9" t="s">
        <v>819</v>
      </c>
      <c r="X805" s="9" t="s">
        <v>65200</v>
      </c>
      <c r="Y805" s="9"/>
    </row>
    <row r="806" spans="1:25" ht="23.4" x14ac:dyDescent="0.45">
      <c r="A806" s="27">
        <v>1</v>
      </c>
      <c r="B806" s="27">
        <v>1</v>
      </c>
      <c r="C806" s="9" t="s">
        <v>4173</v>
      </c>
      <c r="D806" s="9" t="s">
        <v>4173</v>
      </c>
      <c r="E806" s="9">
        <v>45256</v>
      </c>
      <c r="F806" s="9" t="s">
        <v>4172</v>
      </c>
      <c r="G806" s="9">
        <v>45127</v>
      </c>
      <c r="H806" s="9">
        <v>45311</v>
      </c>
      <c r="I806" s="9" t="s">
        <v>4171</v>
      </c>
      <c r="J806" s="9" t="s">
        <v>28797</v>
      </c>
      <c r="K806" s="9" t="s">
        <v>79</v>
      </c>
      <c r="L806" s="9" t="s">
        <v>40532</v>
      </c>
      <c r="M806" s="9" t="s">
        <v>40712</v>
      </c>
      <c r="N806" s="27">
        <v>2014</v>
      </c>
      <c r="O806" s="9" t="s">
        <v>35000</v>
      </c>
      <c r="P806" s="9" t="s">
        <v>34136</v>
      </c>
      <c r="Q806" s="9" t="s">
        <v>44037</v>
      </c>
      <c r="R806" s="9" t="s">
        <v>41263</v>
      </c>
      <c r="S806" s="9" t="s">
        <v>14246</v>
      </c>
      <c r="T806" s="9" t="s">
        <v>13198</v>
      </c>
      <c r="U806" s="9" t="s">
        <v>789</v>
      </c>
      <c r="V806" s="9" t="s">
        <v>14247</v>
      </c>
      <c r="W806" s="9" t="s">
        <v>696</v>
      </c>
      <c r="X806" s="9" t="s">
        <v>65201</v>
      </c>
      <c r="Y806" s="9">
        <v>45160</v>
      </c>
    </row>
    <row r="807" spans="1:25" ht="23.4" x14ac:dyDescent="0.45">
      <c r="A807" s="27">
        <v>1</v>
      </c>
      <c r="B807" s="27">
        <v>1</v>
      </c>
      <c r="C807" s="9" t="s">
        <v>4176</v>
      </c>
      <c r="D807" s="9" t="s">
        <v>50203</v>
      </c>
      <c r="E807" s="9">
        <v>45257</v>
      </c>
      <c r="F807" s="9" t="s">
        <v>4175</v>
      </c>
      <c r="G807" s="9">
        <v>45179</v>
      </c>
      <c r="H807" s="9">
        <v>45361</v>
      </c>
      <c r="I807" s="9" t="s">
        <v>4174</v>
      </c>
      <c r="J807" s="9" t="s">
        <v>28798</v>
      </c>
      <c r="K807" s="9" t="s">
        <v>12</v>
      </c>
      <c r="L807" s="9" t="s">
        <v>40559</v>
      </c>
      <c r="M807" s="9" t="s">
        <v>40585</v>
      </c>
      <c r="N807" s="27">
        <v>2023</v>
      </c>
      <c r="O807" s="9" t="s">
        <v>35001</v>
      </c>
      <c r="P807" s="9" t="s">
        <v>41997</v>
      </c>
      <c r="Q807" s="9" t="s">
        <v>70283</v>
      </c>
      <c r="R807" s="9" t="s">
        <v>41858</v>
      </c>
      <c r="S807" s="9" t="s">
        <v>14248</v>
      </c>
      <c r="T807" s="9" t="s">
        <v>12799</v>
      </c>
      <c r="U807" s="9" t="s">
        <v>789</v>
      </c>
      <c r="V807" s="9" t="s">
        <v>13471</v>
      </c>
      <c r="W807" s="9" t="s">
        <v>819</v>
      </c>
      <c r="X807" s="9" t="s">
        <v>65202</v>
      </c>
      <c r="Y807" s="9"/>
    </row>
    <row r="808" spans="1:25" ht="23.4" x14ac:dyDescent="0.45">
      <c r="A808" s="27">
        <v>1</v>
      </c>
      <c r="B808" s="27">
        <v>1</v>
      </c>
      <c r="C808" s="9" t="s">
        <v>10975</v>
      </c>
      <c r="D808" s="9" t="s">
        <v>50187</v>
      </c>
      <c r="E808" s="9">
        <v>45256</v>
      </c>
      <c r="F808" s="9" t="s">
        <v>10974</v>
      </c>
      <c r="G808" s="9">
        <v>45131</v>
      </c>
      <c r="H808" s="9">
        <v>45315</v>
      </c>
      <c r="I808" s="9" t="s">
        <v>10973</v>
      </c>
      <c r="J808" s="9" t="s">
        <v>28799</v>
      </c>
      <c r="K808" s="9" t="s">
        <v>104</v>
      </c>
      <c r="L808" s="9" t="s">
        <v>40536</v>
      </c>
      <c r="M808" s="9" t="s">
        <v>40788</v>
      </c>
      <c r="N808" s="27">
        <v>2018</v>
      </c>
      <c r="O808" s="9" t="s">
        <v>35002</v>
      </c>
      <c r="P808" s="9" t="s">
        <v>41997</v>
      </c>
      <c r="Q808" s="9" t="s">
        <v>70279</v>
      </c>
      <c r="R808" s="9" t="s">
        <v>41859</v>
      </c>
      <c r="S808" s="9" t="s">
        <v>14249</v>
      </c>
      <c r="T808" s="9" t="s">
        <v>13525</v>
      </c>
      <c r="U808" s="9" t="s">
        <v>789</v>
      </c>
      <c r="V808" s="9" t="s">
        <v>13526</v>
      </c>
      <c r="W808" s="9" t="s">
        <v>800</v>
      </c>
      <c r="X808" s="9" t="s">
        <v>65203</v>
      </c>
      <c r="Y808" s="9"/>
    </row>
    <row r="809" spans="1:25" ht="23.4" x14ac:dyDescent="0.45">
      <c r="A809" s="27">
        <v>1</v>
      </c>
      <c r="B809" s="27">
        <v>0</v>
      </c>
      <c r="C809" s="9" t="s">
        <v>4698</v>
      </c>
      <c r="D809" s="9" t="s">
        <v>50188</v>
      </c>
      <c r="E809" s="9">
        <v>45256</v>
      </c>
      <c r="F809" s="9" t="s">
        <v>4697</v>
      </c>
      <c r="G809" s="9">
        <v>45243</v>
      </c>
      <c r="H809" s="9">
        <v>45425</v>
      </c>
      <c r="I809" s="9" t="s">
        <v>4696</v>
      </c>
      <c r="J809" s="9" t="s">
        <v>28800</v>
      </c>
      <c r="K809" s="9" t="s">
        <v>583</v>
      </c>
      <c r="L809" s="9" t="s">
        <v>40565</v>
      </c>
      <c r="M809" s="9" t="s">
        <v>40566</v>
      </c>
      <c r="N809" s="27">
        <v>2013</v>
      </c>
      <c r="O809" s="9" t="s">
        <v>35003</v>
      </c>
      <c r="P809" s="9" t="s">
        <v>34136</v>
      </c>
      <c r="Q809" s="9" t="s">
        <v>70281</v>
      </c>
      <c r="R809" s="9" t="s">
        <v>65204</v>
      </c>
      <c r="S809" s="9" t="s">
        <v>14250</v>
      </c>
      <c r="T809" s="9" t="s">
        <v>12710</v>
      </c>
      <c r="U809" s="9" t="s">
        <v>789</v>
      </c>
      <c r="V809" s="9" t="s">
        <v>14251</v>
      </c>
      <c r="W809" s="9" t="s">
        <v>696</v>
      </c>
      <c r="X809" s="9" t="s">
        <v>65205</v>
      </c>
      <c r="Y809" s="9"/>
    </row>
    <row r="810" spans="1:25" ht="23.4" x14ac:dyDescent="0.45">
      <c r="A810" s="27">
        <v>1</v>
      </c>
      <c r="B810" s="27">
        <v>1</v>
      </c>
      <c r="C810" s="9" t="s">
        <v>4707</v>
      </c>
      <c r="D810" s="9" t="s">
        <v>4707</v>
      </c>
      <c r="E810" s="9">
        <v>45258</v>
      </c>
      <c r="F810" s="9" t="s">
        <v>4706</v>
      </c>
      <c r="G810" s="9">
        <v>45084</v>
      </c>
      <c r="H810" s="9">
        <v>45267</v>
      </c>
      <c r="I810" s="9" t="s">
        <v>4705</v>
      </c>
      <c r="J810" s="9" t="s">
        <v>28801</v>
      </c>
      <c r="K810" s="9" t="s">
        <v>94</v>
      </c>
      <c r="L810" s="9" t="s">
        <v>40565</v>
      </c>
      <c r="M810" s="9" t="s">
        <v>40784</v>
      </c>
      <c r="N810" s="27">
        <v>2012</v>
      </c>
      <c r="O810" s="9" t="s">
        <v>35006</v>
      </c>
      <c r="P810" s="9" t="s">
        <v>34136</v>
      </c>
      <c r="Q810" s="9" t="s">
        <v>44037</v>
      </c>
      <c r="R810" s="9" t="s">
        <v>41860</v>
      </c>
      <c r="S810" s="9" t="s">
        <v>14255</v>
      </c>
      <c r="T810" s="9" t="s">
        <v>13039</v>
      </c>
      <c r="U810" s="9" t="s">
        <v>789</v>
      </c>
      <c r="V810" s="9" t="s">
        <v>14120</v>
      </c>
      <c r="W810" s="9" t="s">
        <v>819</v>
      </c>
      <c r="X810" s="9" t="s">
        <v>65206</v>
      </c>
      <c r="Y810" s="9">
        <v>45121</v>
      </c>
    </row>
    <row r="811" spans="1:25" ht="23.4" x14ac:dyDescent="0.45">
      <c r="A811" s="27">
        <v>1</v>
      </c>
      <c r="B811" s="27">
        <v>1</v>
      </c>
      <c r="C811" s="9" t="s">
        <v>862</v>
      </c>
      <c r="D811" s="9" t="s">
        <v>862</v>
      </c>
      <c r="E811" s="9">
        <v>45259</v>
      </c>
      <c r="F811" s="9" t="s">
        <v>860</v>
      </c>
      <c r="G811" s="9">
        <v>45229</v>
      </c>
      <c r="H811" s="9">
        <v>45412</v>
      </c>
      <c r="I811" s="9" t="s">
        <v>859</v>
      </c>
      <c r="J811" s="9" t="s">
        <v>28802</v>
      </c>
      <c r="K811" s="9" t="s">
        <v>861</v>
      </c>
      <c r="L811" s="9" t="s">
        <v>40530</v>
      </c>
      <c r="M811" s="9" t="s">
        <v>40588</v>
      </c>
      <c r="N811" s="27">
        <v>2018</v>
      </c>
      <c r="O811" s="9" t="s">
        <v>35007</v>
      </c>
      <c r="P811" s="9" t="s">
        <v>41997</v>
      </c>
      <c r="Q811" s="9" t="s">
        <v>70279</v>
      </c>
      <c r="R811" s="9" t="s">
        <v>41861</v>
      </c>
      <c r="S811" s="9" t="s">
        <v>14256</v>
      </c>
      <c r="T811" s="9" t="s">
        <v>12728</v>
      </c>
      <c r="U811" s="9" t="s">
        <v>789</v>
      </c>
      <c r="V811" s="9" t="s">
        <v>14257</v>
      </c>
      <c r="W811" s="9" t="s">
        <v>838</v>
      </c>
      <c r="X811" s="9" t="s">
        <v>65207</v>
      </c>
      <c r="Y811" s="9">
        <v>45292</v>
      </c>
    </row>
    <row r="812" spans="1:25" ht="23.4" x14ac:dyDescent="0.45">
      <c r="A812" s="27">
        <v>1</v>
      </c>
      <c r="B812" s="27">
        <v>1</v>
      </c>
      <c r="C812" s="9" t="s">
        <v>3926</v>
      </c>
      <c r="D812" s="9" t="s">
        <v>3926</v>
      </c>
      <c r="E812" s="9">
        <v>45249</v>
      </c>
      <c r="F812" s="9" t="s">
        <v>3925</v>
      </c>
      <c r="G812" s="9">
        <v>45113</v>
      </c>
      <c r="H812" s="9">
        <v>45297</v>
      </c>
      <c r="I812" s="9" t="s">
        <v>4866</v>
      </c>
      <c r="J812" s="9" t="s">
        <v>28803</v>
      </c>
      <c r="K812" s="9" t="s">
        <v>4867</v>
      </c>
      <c r="L812" s="9" t="s">
        <v>40528</v>
      </c>
      <c r="M812" s="9" t="s">
        <v>40591</v>
      </c>
      <c r="N812" s="27">
        <v>2014</v>
      </c>
      <c r="O812" s="9" t="s">
        <v>34672</v>
      </c>
      <c r="P812" s="9" t="s">
        <v>34136</v>
      </c>
      <c r="Q812" s="9" t="s">
        <v>70288</v>
      </c>
      <c r="R812" s="9" t="s">
        <v>41697</v>
      </c>
      <c r="S812" s="9" t="s">
        <v>13800</v>
      </c>
      <c r="T812" s="9" t="s">
        <v>12927</v>
      </c>
      <c r="U812" s="9" t="s">
        <v>789</v>
      </c>
      <c r="V812" s="9" t="s">
        <v>13665</v>
      </c>
      <c r="W812" s="9" t="s">
        <v>792</v>
      </c>
      <c r="X812" s="9" t="s">
        <v>64924</v>
      </c>
      <c r="Y812" s="9"/>
    </row>
    <row r="813" spans="1:25" ht="23.4" x14ac:dyDescent="0.45">
      <c r="A813" s="27">
        <v>0</v>
      </c>
      <c r="B813" s="27">
        <v>1</v>
      </c>
      <c r="C813" s="9" t="s">
        <v>4870</v>
      </c>
      <c r="D813" s="9" t="s">
        <v>55902</v>
      </c>
      <c r="E813" s="9">
        <v>45210</v>
      </c>
      <c r="F813" s="9" t="s">
        <v>4869</v>
      </c>
      <c r="G813" s="9"/>
      <c r="H813" s="9"/>
      <c r="I813" s="9" t="s">
        <v>4868</v>
      </c>
      <c r="J813" s="9" t="s">
        <v>28804</v>
      </c>
      <c r="K813" s="9" t="s">
        <v>98</v>
      </c>
      <c r="L813" s="9" t="s">
        <v>40789</v>
      </c>
      <c r="M813" s="9" t="s">
        <v>40790</v>
      </c>
      <c r="N813" s="27">
        <v>2021</v>
      </c>
      <c r="O813" s="9" t="s">
        <v>35009</v>
      </c>
      <c r="P813" s="9" t="s">
        <v>34136</v>
      </c>
      <c r="Q813" s="9"/>
      <c r="R813" s="9"/>
      <c r="S813" s="9"/>
      <c r="T813" s="9"/>
      <c r="U813" s="9"/>
      <c r="V813" s="9"/>
      <c r="W813" s="9" t="s">
        <v>819</v>
      </c>
      <c r="X813" s="9"/>
      <c r="Y813" s="9"/>
    </row>
    <row r="814" spans="1:25" ht="23.4" x14ac:dyDescent="0.45">
      <c r="A814" s="27">
        <v>1</v>
      </c>
      <c r="B814" s="27">
        <v>1</v>
      </c>
      <c r="C814" s="9" t="s">
        <v>4873</v>
      </c>
      <c r="D814" s="9" t="s">
        <v>4873</v>
      </c>
      <c r="E814" s="9">
        <v>45255</v>
      </c>
      <c r="F814" s="9" t="s">
        <v>4872</v>
      </c>
      <c r="G814" s="9">
        <v>45113</v>
      </c>
      <c r="H814" s="9">
        <v>45297</v>
      </c>
      <c r="I814" s="9" t="s">
        <v>4871</v>
      </c>
      <c r="J814" s="9" t="s">
        <v>28805</v>
      </c>
      <c r="K814" s="9" t="s">
        <v>51</v>
      </c>
      <c r="L814" s="9" t="s">
        <v>40532</v>
      </c>
      <c r="M814" s="9" t="s">
        <v>40533</v>
      </c>
      <c r="N814" s="27">
        <v>2015</v>
      </c>
      <c r="O814" s="9" t="s">
        <v>35010</v>
      </c>
      <c r="P814" s="9" t="s">
        <v>34136</v>
      </c>
      <c r="Q814" s="9" t="s">
        <v>70303</v>
      </c>
      <c r="R814" s="9" t="s">
        <v>41863</v>
      </c>
      <c r="S814" s="9" t="s">
        <v>14260</v>
      </c>
      <c r="T814" s="9" t="s">
        <v>13575</v>
      </c>
      <c r="U814" s="9" t="s">
        <v>789</v>
      </c>
      <c r="V814" s="9" t="s">
        <v>14047</v>
      </c>
      <c r="W814" s="9" t="s">
        <v>792</v>
      </c>
      <c r="X814" s="9" t="s">
        <v>65208</v>
      </c>
      <c r="Y814" s="9"/>
    </row>
    <row r="815" spans="1:25" ht="23.4" x14ac:dyDescent="0.45">
      <c r="A815" s="27">
        <v>1</v>
      </c>
      <c r="B815" s="27">
        <v>1</v>
      </c>
      <c r="C815" s="9" t="s">
        <v>3589</v>
      </c>
      <c r="D815" s="9" t="s">
        <v>50197</v>
      </c>
      <c r="E815" s="9">
        <v>45242</v>
      </c>
      <c r="F815" s="9" t="s">
        <v>4181</v>
      </c>
      <c r="G815" s="9">
        <v>45182</v>
      </c>
      <c r="H815" s="9">
        <v>45364</v>
      </c>
      <c r="I815" s="9" t="s">
        <v>4180</v>
      </c>
      <c r="J815" s="9" t="s">
        <v>28806</v>
      </c>
      <c r="K815" s="9" t="s">
        <v>3771</v>
      </c>
      <c r="L815" s="9" t="s">
        <v>40539</v>
      </c>
      <c r="M815" s="9" t="s">
        <v>40540</v>
      </c>
      <c r="N815" s="27">
        <v>2013</v>
      </c>
      <c r="O815" s="9" t="s">
        <v>34573</v>
      </c>
      <c r="P815" s="9" t="s">
        <v>41997</v>
      </c>
      <c r="Q815" s="9" t="s">
        <v>70283</v>
      </c>
      <c r="R815" s="9" t="s">
        <v>41864</v>
      </c>
      <c r="S815" s="9" t="s">
        <v>13642</v>
      </c>
      <c r="T815" s="9" t="s">
        <v>13400</v>
      </c>
      <c r="U815" s="9" t="s">
        <v>789</v>
      </c>
      <c r="V815" s="9" t="s">
        <v>13401</v>
      </c>
      <c r="W815" s="9" t="s">
        <v>800</v>
      </c>
      <c r="X815" s="9" t="s">
        <v>65209</v>
      </c>
      <c r="Y815" s="9">
        <v>45287</v>
      </c>
    </row>
    <row r="816" spans="1:25" ht="23.4" x14ac:dyDescent="0.45">
      <c r="A816" s="27">
        <v>1</v>
      </c>
      <c r="B816" s="27">
        <v>1</v>
      </c>
      <c r="C816" s="9" t="s">
        <v>10978</v>
      </c>
      <c r="D816" s="9" t="s">
        <v>10978</v>
      </c>
      <c r="E816" s="9">
        <v>45258</v>
      </c>
      <c r="F816" s="9" t="s">
        <v>10977</v>
      </c>
      <c r="G816" s="9">
        <v>45085</v>
      </c>
      <c r="H816" s="9">
        <v>45268</v>
      </c>
      <c r="I816" s="9" t="s">
        <v>10976</v>
      </c>
      <c r="J816" s="9" t="s">
        <v>28807</v>
      </c>
      <c r="K816" s="9" t="s">
        <v>94</v>
      </c>
      <c r="L816" s="9" t="s">
        <v>40559</v>
      </c>
      <c r="M816" s="9" t="s">
        <v>40560</v>
      </c>
      <c r="N816" s="27">
        <v>2018</v>
      </c>
      <c r="O816" s="9" t="s">
        <v>35011</v>
      </c>
      <c r="P816" s="9" t="s">
        <v>41997</v>
      </c>
      <c r="Q816" s="9" t="s">
        <v>70286</v>
      </c>
      <c r="R816" s="9" t="s">
        <v>41865</v>
      </c>
      <c r="S816" s="9" t="s">
        <v>14261</v>
      </c>
      <c r="T816" s="9" t="s">
        <v>14262</v>
      </c>
      <c r="U816" s="9" t="s">
        <v>789</v>
      </c>
      <c r="V816" s="9" t="s">
        <v>14263</v>
      </c>
      <c r="W816" s="9" t="s">
        <v>696</v>
      </c>
      <c r="X816" s="9" t="s">
        <v>65210</v>
      </c>
      <c r="Y816" s="9"/>
    </row>
    <row r="817" spans="1:25" ht="23.4" x14ac:dyDescent="0.45">
      <c r="A817" s="27">
        <v>1</v>
      </c>
      <c r="B817" s="27">
        <v>1</v>
      </c>
      <c r="C817" s="9" t="s">
        <v>2390</v>
      </c>
      <c r="D817" s="9" t="s">
        <v>2390</v>
      </c>
      <c r="E817" s="9">
        <v>45156</v>
      </c>
      <c r="F817" s="9" t="s">
        <v>2389</v>
      </c>
      <c r="G817" s="9">
        <v>44725</v>
      </c>
      <c r="H817" s="9">
        <v>44908</v>
      </c>
      <c r="I817" s="9" t="s">
        <v>4182</v>
      </c>
      <c r="J817" s="9" t="s">
        <v>28808</v>
      </c>
      <c r="K817" s="9" t="s">
        <v>251</v>
      </c>
      <c r="L817" s="9" t="s">
        <v>40528</v>
      </c>
      <c r="M817" s="9" t="s">
        <v>40529</v>
      </c>
      <c r="N817" s="27">
        <v>2021</v>
      </c>
      <c r="O817" s="9" t="s">
        <v>34098</v>
      </c>
      <c r="P817" s="9" t="s">
        <v>34136</v>
      </c>
      <c r="Q817" s="9" t="s">
        <v>44037</v>
      </c>
      <c r="R817" s="9" t="s">
        <v>41866</v>
      </c>
      <c r="S817" s="9" t="s">
        <v>12694</v>
      </c>
      <c r="T817" s="9" t="s">
        <v>12695</v>
      </c>
      <c r="U817" s="9" t="s">
        <v>789</v>
      </c>
      <c r="V817" s="9" t="s">
        <v>12696</v>
      </c>
      <c r="W817" s="9" t="s">
        <v>865</v>
      </c>
      <c r="X817" s="9" t="s">
        <v>65211</v>
      </c>
      <c r="Y817" s="9">
        <v>44880</v>
      </c>
    </row>
    <row r="818" spans="1:25" ht="23.4" x14ac:dyDescent="0.45">
      <c r="A818" s="27">
        <v>1</v>
      </c>
      <c r="B818" s="27">
        <v>1</v>
      </c>
      <c r="C818" s="9" t="s">
        <v>10981</v>
      </c>
      <c r="D818" s="9" t="s">
        <v>10981</v>
      </c>
      <c r="E818" s="9">
        <v>45259</v>
      </c>
      <c r="F818" s="9" t="s">
        <v>10980</v>
      </c>
      <c r="G818" s="9">
        <v>45156</v>
      </c>
      <c r="H818" s="9">
        <v>45340</v>
      </c>
      <c r="I818" s="9" t="s">
        <v>10979</v>
      </c>
      <c r="J818" s="9" t="s">
        <v>28809</v>
      </c>
      <c r="K818" s="9" t="s">
        <v>94</v>
      </c>
      <c r="L818" s="9" t="s">
        <v>40539</v>
      </c>
      <c r="M818" s="9" t="s">
        <v>40540</v>
      </c>
      <c r="N818" s="27">
        <v>2019</v>
      </c>
      <c r="O818" s="9" t="s">
        <v>35012</v>
      </c>
      <c r="P818" s="9" t="s">
        <v>34136</v>
      </c>
      <c r="Q818" s="9" t="s">
        <v>70281</v>
      </c>
      <c r="R818" s="9" t="s">
        <v>41867</v>
      </c>
      <c r="S818" s="9" t="s">
        <v>14264</v>
      </c>
      <c r="T818" s="9" t="s">
        <v>12704</v>
      </c>
      <c r="U818" s="9" t="s">
        <v>789</v>
      </c>
      <c r="V818" s="9" t="s">
        <v>13203</v>
      </c>
      <c r="W818" s="9" t="s">
        <v>819</v>
      </c>
      <c r="X818" s="9" t="s">
        <v>65212</v>
      </c>
      <c r="Y818" s="9"/>
    </row>
    <row r="819" spans="1:25" ht="23.4" x14ac:dyDescent="0.45">
      <c r="A819" s="27">
        <v>1</v>
      </c>
      <c r="B819" s="27">
        <v>1</v>
      </c>
      <c r="C819" s="9" t="s">
        <v>4713</v>
      </c>
      <c r="D819" s="9" t="s">
        <v>4713</v>
      </c>
      <c r="E819" s="9">
        <v>45256</v>
      </c>
      <c r="F819" s="9" t="s">
        <v>4712</v>
      </c>
      <c r="G819" s="9">
        <v>45168</v>
      </c>
      <c r="H819" s="9">
        <v>45351</v>
      </c>
      <c r="I819" s="9" t="s">
        <v>4711</v>
      </c>
      <c r="J819" s="9" t="s">
        <v>28810</v>
      </c>
      <c r="K819" s="9" t="s">
        <v>502</v>
      </c>
      <c r="L819" s="9" t="s">
        <v>40565</v>
      </c>
      <c r="M819" s="9" t="s">
        <v>40631</v>
      </c>
      <c r="N819" s="27">
        <v>2017</v>
      </c>
      <c r="O819" s="9" t="s">
        <v>35014</v>
      </c>
      <c r="P819" s="9" t="s">
        <v>41997</v>
      </c>
      <c r="Q819" s="9" t="s">
        <v>70279</v>
      </c>
      <c r="R819" s="9" t="s">
        <v>41868</v>
      </c>
      <c r="S819" s="9" t="s">
        <v>14266</v>
      </c>
      <c r="T819" s="9" t="s">
        <v>13408</v>
      </c>
      <c r="U819" s="9" t="s">
        <v>789</v>
      </c>
      <c r="V819" s="9" t="s">
        <v>13409</v>
      </c>
      <c r="W819" s="9" t="s">
        <v>1079</v>
      </c>
      <c r="X819" s="9" t="s">
        <v>65213</v>
      </c>
      <c r="Y819" s="9"/>
    </row>
    <row r="820" spans="1:25" ht="23.4" x14ac:dyDescent="0.45">
      <c r="A820" s="27">
        <v>1</v>
      </c>
      <c r="B820" s="27">
        <v>1</v>
      </c>
      <c r="C820" s="9" t="s">
        <v>4716</v>
      </c>
      <c r="D820" s="9" t="s">
        <v>4716</v>
      </c>
      <c r="E820" s="9">
        <v>45256</v>
      </c>
      <c r="F820" s="9" t="s">
        <v>4715</v>
      </c>
      <c r="G820" s="9">
        <v>45117</v>
      </c>
      <c r="H820" s="9">
        <v>45301</v>
      </c>
      <c r="I820" s="9" t="s">
        <v>4714</v>
      </c>
      <c r="J820" s="9" t="s">
        <v>28811</v>
      </c>
      <c r="K820" s="9" t="s">
        <v>328</v>
      </c>
      <c r="L820" s="9" t="s">
        <v>40686</v>
      </c>
      <c r="M820" s="9" t="s">
        <v>40697</v>
      </c>
      <c r="N820" s="27">
        <v>2014</v>
      </c>
      <c r="O820" s="9" t="s">
        <v>35015</v>
      </c>
      <c r="P820" s="9" t="s">
        <v>41997</v>
      </c>
      <c r="Q820" s="9" t="s">
        <v>70280</v>
      </c>
      <c r="R820" s="9" t="s">
        <v>41869</v>
      </c>
      <c r="S820" s="9" t="s">
        <v>14267</v>
      </c>
      <c r="T820" s="9" t="s">
        <v>13487</v>
      </c>
      <c r="U820" s="9" t="s">
        <v>789</v>
      </c>
      <c r="V820" s="9" t="s">
        <v>13488</v>
      </c>
      <c r="W820" s="9" t="s">
        <v>800</v>
      </c>
      <c r="X820" s="9" t="s">
        <v>65214</v>
      </c>
      <c r="Y820" s="9"/>
    </row>
    <row r="821" spans="1:25" ht="23.4" x14ac:dyDescent="0.45">
      <c r="A821" s="27">
        <v>1</v>
      </c>
      <c r="B821" s="27">
        <v>1</v>
      </c>
      <c r="C821" s="9" t="s">
        <v>4185</v>
      </c>
      <c r="D821" s="9" t="s">
        <v>4185</v>
      </c>
      <c r="E821" s="9">
        <v>45258</v>
      </c>
      <c r="F821" s="9" t="s">
        <v>4184</v>
      </c>
      <c r="G821" s="9">
        <v>45201</v>
      </c>
      <c r="H821" s="9">
        <v>45384</v>
      </c>
      <c r="I821" s="9" t="s">
        <v>4183</v>
      </c>
      <c r="J821" s="9" t="s">
        <v>28812</v>
      </c>
      <c r="K821" s="9" t="s">
        <v>308</v>
      </c>
      <c r="L821" s="9" t="s">
        <v>40530</v>
      </c>
      <c r="M821" s="9" t="s">
        <v>40582</v>
      </c>
      <c r="N821" s="27">
        <v>2018</v>
      </c>
      <c r="O821" s="9" t="s">
        <v>35016</v>
      </c>
      <c r="P821" s="9" t="s">
        <v>34136</v>
      </c>
      <c r="Q821" s="9" t="s">
        <v>70289</v>
      </c>
      <c r="R821" s="9" t="s">
        <v>41870</v>
      </c>
      <c r="S821" s="9" t="s">
        <v>14268</v>
      </c>
      <c r="T821" s="9" t="s">
        <v>14269</v>
      </c>
      <c r="U821" s="9" t="s">
        <v>789</v>
      </c>
      <c r="V821" s="9" t="s">
        <v>14270</v>
      </c>
      <c r="W821" s="9" t="s">
        <v>838</v>
      </c>
      <c r="X821" s="9" t="s">
        <v>65215</v>
      </c>
      <c r="Y821" s="9"/>
    </row>
    <row r="822" spans="1:25" ht="23.4" x14ac:dyDescent="0.45">
      <c r="A822" s="27">
        <v>1</v>
      </c>
      <c r="B822" s="27">
        <v>1</v>
      </c>
      <c r="C822" s="9" t="s">
        <v>4176</v>
      </c>
      <c r="D822" s="9" t="s">
        <v>50203</v>
      </c>
      <c r="E822" s="9">
        <v>45257</v>
      </c>
      <c r="F822" s="9" t="s">
        <v>4175</v>
      </c>
      <c r="G822" s="9">
        <v>45179</v>
      </c>
      <c r="H822" s="9">
        <v>45361</v>
      </c>
      <c r="I822" s="9" t="s">
        <v>10982</v>
      </c>
      <c r="J822" s="9" t="s">
        <v>28813</v>
      </c>
      <c r="K822" s="9" t="s">
        <v>12</v>
      </c>
      <c r="L822" s="9" t="s">
        <v>40559</v>
      </c>
      <c r="M822" s="9" t="s">
        <v>40585</v>
      </c>
      <c r="N822" s="27">
        <v>2023</v>
      </c>
      <c r="O822" s="9" t="s">
        <v>35001</v>
      </c>
      <c r="P822" s="9" t="s">
        <v>34136</v>
      </c>
      <c r="Q822" s="9" t="s">
        <v>70283</v>
      </c>
      <c r="R822" s="9" t="s">
        <v>41858</v>
      </c>
      <c r="S822" s="9" t="s">
        <v>14248</v>
      </c>
      <c r="T822" s="9" t="s">
        <v>12799</v>
      </c>
      <c r="U822" s="9" t="s">
        <v>789</v>
      </c>
      <c r="V822" s="9" t="s">
        <v>13471</v>
      </c>
      <c r="W822" s="9" t="s">
        <v>819</v>
      </c>
      <c r="X822" s="9" t="s">
        <v>65202</v>
      </c>
      <c r="Y822" s="9"/>
    </row>
    <row r="823" spans="1:25" ht="23.4" x14ac:dyDescent="0.45">
      <c r="A823" s="27">
        <v>1</v>
      </c>
      <c r="B823" s="27">
        <v>1</v>
      </c>
      <c r="C823" s="9" t="s">
        <v>4188</v>
      </c>
      <c r="D823" s="9" t="s">
        <v>4188</v>
      </c>
      <c r="E823" s="9">
        <v>45083</v>
      </c>
      <c r="F823" s="9" t="s">
        <v>4187</v>
      </c>
      <c r="G823" s="9">
        <v>45010</v>
      </c>
      <c r="H823" s="9">
        <v>45194</v>
      </c>
      <c r="I823" s="9" t="s">
        <v>4186</v>
      </c>
      <c r="J823" s="9" t="s">
        <v>28814</v>
      </c>
      <c r="K823" s="9" t="s">
        <v>104</v>
      </c>
      <c r="L823" s="9" t="s">
        <v>40536</v>
      </c>
      <c r="M823" s="9" t="s">
        <v>40607</v>
      </c>
      <c r="N823" s="27">
        <v>2020</v>
      </c>
      <c r="O823" s="9" t="s">
        <v>35017</v>
      </c>
      <c r="P823" s="9" t="s">
        <v>34136</v>
      </c>
      <c r="Q823" s="9" t="s">
        <v>70286</v>
      </c>
      <c r="R823" s="9" t="s">
        <v>41549</v>
      </c>
      <c r="S823" s="9" t="s">
        <v>14271</v>
      </c>
      <c r="T823" s="9" t="s">
        <v>13487</v>
      </c>
      <c r="U823" s="9" t="s">
        <v>789</v>
      </c>
      <c r="V823" s="9" t="s">
        <v>14272</v>
      </c>
      <c r="W823" s="9" t="s">
        <v>696</v>
      </c>
      <c r="X823" s="9" t="s">
        <v>65216</v>
      </c>
      <c r="Y823" s="9"/>
    </row>
    <row r="824" spans="1:25" ht="23.4" x14ac:dyDescent="0.45">
      <c r="A824" s="27">
        <v>1</v>
      </c>
      <c r="B824" s="27">
        <v>1</v>
      </c>
      <c r="C824" s="9" t="s">
        <v>4719</v>
      </c>
      <c r="D824" s="9" t="s">
        <v>4719</v>
      </c>
      <c r="E824" s="9">
        <v>45258</v>
      </c>
      <c r="F824" s="9" t="s">
        <v>4718</v>
      </c>
      <c r="G824" s="9">
        <v>45126</v>
      </c>
      <c r="H824" s="9">
        <v>45310</v>
      </c>
      <c r="I824" s="9" t="s">
        <v>4717</v>
      </c>
      <c r="J824" s="9" t="s">
        <v>28815</v>
      </c>
      <c r="K824" s="9" t="s">
        <v>137</v>
      </c>
      <c r="L824" s="9" t="s">
        <v>40536</v>
      </c>
      <c r="M824" s="9" t="s">
        <v>40607</v>
      </c>
      <c r="N824" s="27">
        <v>2015</v>
      </c>
      <c r="O824" s="9" t="s">
        <v>35018</v>
      </c>
      <c r="P824" s="9" t="s">
        <v>41997</v>
      </c>
      <c r="Q824" s="9" t="s">
        <v>70342</v>
      </c>
      <c r="R824" s="9" t="s">
        <v>41871</v>
      </c>
      <c r="S824" s="9" t="s">
        <v>14273</v>
      </c>
      <c r="T824" s="9" t="s">
        <v>13213</v>
      </c>
      <c r="U824" s="9" t="s">
        <v>789</v>
      </c>
      <c r="V824" s="9" t="s">
        <v>13799</v>
      </c>
      <c r="W824" s="9" t="s">
        <v>865</v>
      </c>
      <c r="X824" s="9" t="s">
        <v>65217</v>
      </c>
      <c r="Y824" s="9"/>
    </row>
    <row r="825" spans="1:25" ht="23.4" x14ac:dyDescent="0.45">
      <c r="A825" s="27">
        <v>1</v>
      </c>
      <c r="B825" s="27">
        <v>1</v>
      </c>
      <c r="C825" s="9" t="s">
        <v>4782</v>
      </c>
      <c r="D825" s="9" t="s">
        <v>4782</v>
      </c>
      <c r="E825" s="9">
        <v>45227</v>
      </c>
      <c r="F825" s="9" t="s">
        <v>4781</v>
      </c>
      <c r="G825" s="9">
        <v>45044</v>
      </c>
      <c r="H825" s="9">
        <v>45227</v>
      </c>
      <c r="I825" s="9" t="s">
        <v>4780</v>
      </c>
      <c r="J825" s="9" t="s">
        <v>28816</v>
      </c>
      <c r="K825" s="9" t="s">
        <v>689</v>
      </c>
      <c r="L825" s="9" t="s">
        <v>40536</v>
      </c>
      <c r="M825" s="9" t="s">
        <v>40607</v>
      </c>
      <c r="N825" s="27">
        <v>2019</v>
      </c>
      <c r="O825" s="9" t="s">
        <v>35019</v>
      </c>
      <c r="P825" s="9" t="s">
        <v>34136</v>
      </c>
      <c r="Q825" s="9" t="s">
        <v>70287</v>
      </c>
      <c r="R825" s="9" t="s">
        <v>41872</v>
      </c>
      <c r="S825" s="9" t="s">
        <v>14274</v>
      </c>
      <c r="T825" s="9" t="s">
        <v>13606</v>
      </c>
      <c r="U825" s="9" t="s">
        <v>789</v>
      </c>
      <c r="V825" s="9" t="s">
        <v>13607</v>
      </c>
      <c r="W825" s="9" t="s">
        <v>800</v>
      </c>
      <c r="X825" s="9" t="s">
        <v>65218</v>
      </c>
      <c r="Y825" s="9"/>
    </row>
    <row r="826" spans="1:25" ht="23.4" x14ac:dyDescent="0.45">
      <c r="A826" s="27">
        <v>1</v>
      </c>
      <c r="B826" s="27">
        <v>1</v>
      </c>
      <c r="C826" s="9" t="s">
        <v>4785</v>
      </c>
      <c r="D826" s="9" t="s">
        <v>4785</v>
      </c>
      <c r="E826" s="9">
        <v>45260</v>
      </c>
      <c r="F826" s="9" t="s">
        <v>4784</v>
      </c>
      <c r="G826" s="9">
        <v>45205</v>
      </c>
      <c r="H826" s="9">
        <v>45388</v>
      </c>
      <c r="I826" s="9" t="s">
        <v>4783</v>
      </c>
      <c r="J826" s="9" t="s">
        <v>28817</v>
      </c>
      <c r="K826" s="9" t="s">
        <v>197</v>
      </c>
      <c r="L826" s="9" t="s">
        <v>40532</v>
      </c>
      <c r="M826" s="9" t="s">
        <v>40791</v>
      </c>
      <c r="N826" s="27">
        <v>2000</v>
      </c>
      <c r="O826" s="9" t="s">
        <v>35020</v>
      </c>
      <c r="P826" s="9" t="s">
        <v>41997</v>
      </c>
      <c r="Q826" s="9" t="s">
        <v>70287</v>
      </c>
      <c r="R826" s="9" t="s">
        <v>41873</v>
      </c>
      <c r="S826" s="9" t="s">
        <v>14275</v>
      </c>
      <c r="T826" s="9" t="s">
        <v>12728</v>
      </c>
      <c r="U826" s="9" t="s">
        <v>789</v>
      </c>
      <c r="V826" s="9" t="s">
        <v>13211</v>
      </c>
      <c r="W826" s="9" t="s">
        <v>810</v>
      </c>
      <c r="X826" s="9" t="s">
        <v>65219</v>
      </c>
      <c r="Y826" s="9"/>
    </row>
    <row r="827" spans="1:25" ht="23.4" x14ac:dyDescent="0.45">
      <c r="A827" s="27">
        <v>1</v>
      </c>
      <c r="B827" s="27">
        <v>1</v>
      </c>
      <c r="C827" s="9" t="s">
        <v>4788</v>
      </c>
      <c r="D827" s="9" t="s">
        <v>50208</v>
      </c>
      <c r="E827" s="9">
        <v>45195</v>
      </c>
      <c r="F827" s="9" t="s">
        <v>4787</v>
      </c>
      <c r="G827" s="9">
        <v>45148</v>
      </c>
      <c r="H827" s="9">
        <v>45332</v>
      </c>
      <c r="I827" s="9" t="s">
        <v>4786</v>
      </c>
      <c r="J827" s="9" t="s">
        <v>28818</v>
      </c>
      <c r="K827" s="9" t="s">
        <v>583</v>
      </c>
      <c r="L827" s="9" t="s">
        <v>40536</v>
      </c>
      <c r="M827" s="9" t="s">
        <v>40564</v>
      </c>
      <c r="N827" s="27">
        <v>2019</v>
      </c>
      <c r="O827" s="9" t="s">
        <v>35021</v>
      </c>
      <c r="P827" s="9" t="s">
        <v>41997</v>
      </c>
      <c r="Q827" s="9" t="s">
        <v>70304</v>
      </c>
      <c r="R827" s="9" t="s">
        <v>15018</v>
      </c>
      <c r="S827" s="9" t="s">
        <v>14276</v>
      </c>
      <c r="T827" s="9" t="s">
        <v>13020</v>
      </c>
      <c r="U827" s="9" t="s">
        <v>789</v>
      </c>
      <c r="V827" s="9" t="s">
        <v>13021</v>
      </c>
      <c r="W827" s="9" t="s">
        <v>819</v>
      </c>
      <c r="X827" s="9" t="s">
        <v>65220</v>
      </c>
      <c r="Y827" s="9"/>
    </row>
    <row r="828" spans="1:25" ht="23.4" x14ac:dyDescent="0.45">
      <c r="A828" s="27">
        <v>1</v>
      </c>
      <c r="B828" s="27">
        <v>1</v>
      </c>
      <c r="C828" s="9" t="s">
        <v>4223</v>
      </c>
      <c r="D828" s="9" t="s">
        <v>4223</v>
      </c>
      <c r="E828" s="9">
        <v>45255</v>
      </c>
      <c r="F828" s="9" t="s">
        <v>4222</v>
      </c>
      <c r="G828" s="9">
        <v>45254</v>
      </c>
      <c r="H828" s="9">
        <v>45436</v>
      </c>
      <c r="I828" s="9" t="s">
        <v>4221</v>
      </c>
      <c r="J828" s="9" t="s">
        <v>28819</v>
      </c>
      <c r="K828" s="9" t="s">
        <v>1126</v>
      </c>
      <c r="L828" s="9" t="s">
        <v>40551</v>
      </c>
      <c r="M828" s="9" t="s">
        <v>40737</v>
      </c>
      <c r="N828" s="27">
        <v>2014</v>
      </c>
      <c r="O828" s="9" t="s">
        <v>35022</v>
      </c>
      <c r="P828" s="9" t="s">
        <v>34136</v>
      </c>
      <c r="Q828" s="9" t="s">
        <v>70279</v>
      </c>
      <c r="R828" s="9" t="s">
        <v>41874</v>
      </c>
      <c r="S828" s="9" t="s">
        <v>14277</v>
      </c>
      <c r="T828" s="9" t="s">
        <v>14278</v>
      </c>
      <c r="U828" s="9" t="s">
        <v>789</v>
      </c>
      <c r="V828" s="9" t="s">
        <v>14279</v>
      </c>
      <c r="W828" s="9" t="s">
        <v>696</v>
      </c>
      <c r="X828" s="9" t="s">
        <v>65221</v>
      </c>
      <c r="Y828" s="9">
        <v>45287</v>
      </c>
    </row>
    <row r="829" spans="1:25" ht="23.4" x14ac:dyDescent="0.45">
      <c r="A829" s="27">
        <v>1</v>
      </c>
      <c r="B829" s="27">
        <v>1</v>
      </c>
      <c r="C829" s="9" t="s">
        <v>10985</v>
      </c>
      <c r="D829" s="9" t="s">
        <v>10985</v>
      </c>
      <c r="E829" s="9">
        <v>45262</v>
      </c>
      <c r="F829" s="9" t="s">
        <v>10984</v>
      </c>
      <c r="G829" s="9">
        <v>45157</v>
      </c>
      <c r="H829" s="9">
        <v>45341</v>
      </c>
      <c r="I829" s="9" t="s">
        <v>10983</v>
      </c>
      <c r="J829" s="9" t="s">
        <v>28820</v>
      </c>
      <c r="K829" s="9" t="s">
        <v>141</v>
      </c>
      <c r="L829" s="9" t="s">
        <v>40536</v>
      </c>
      <c r="M829" s="9" t="s">
        <v>40537</v>
      </c>
      <c r="N829" s="27">
        <v>2004</v>
      </c>
      <c r="O829" s="9" t="s">
        <v>35023</v>
      </c>
      <c r="P829" s="9" t="s">
        <v>41997</v>
      </c>
      <c r="Q829" s="9" t="s">
        <v>70312</v>
      </c>
      <c r="R829" s="9" t="s">
        <v>41875</v>
      </c>
      <c r="S829" s="9" t="s">
        <v>14280</v>
      </c>
      <c r="T829" s="9" t="s">
        <v>13388</v>
      </c>
      <c r="U829" s="9" t="s">
        <v>789</v>
      </c>
      <c r="V829" s="9" t="s">
        <v>13631</v>
      </c>
      <c r="W829" s="9" t="s">
        <v>884</v>
      </c>
      <c r="X829" s="9" t="s">
        <v>65222</v>
      </c>
      <c r="Y829" s="9"/>
    </row>
    <row r="830" spans="1:25" ht="23.4" x14ac:dyDescent="0.45">
      <c r="A830" s="27">
        <v>1</v>
      </c>
      <c r="B830" s="27">
        <v>1</v>
      </c>
      <c r="C830" s="9" t="s">
        <v>866</v>
      </c>
      <c r="D830" s="9" t="s">
        <v>866</v>
      </c>
      <c r="E830" s="9">
        <v>45257</v>
      </c>
      <c r="F830" s="9" t="s">
        <v>864</v>
      </c>
      <c r="G830" s="9">
        <v>45189</v>
      </c>
      <c r="H830" s="9">
        <v>45371</v>
      </c>
      <c r="I830" s="9" t="s">
        <v>863</v>
      </c>
      <c r="J830" s="9" t="s">
        <v>28821</v>
      </c>
      <c r="K830" s="9" t="s">
        <v>712</v>
      </c>
      <c r="L830" s="9" t="s">
        <v>40536</v>
      </c>
      <c r="M830" s="9" t="s">
        <v>40626</v>
      </c>
      <c r="N830" s="27">
        <v>2014</v>
      </c>
      <c r="O830" s="9" t="s">
        <v>35024</v>
      </c>
      <c r="P830" s="9" t="s">
        <v>34136</v>
      </c>
      <c r="Q830" s="9" t="s">
        <v>70287</v>
      </c>
      <c r="R830" s="9" t="s">
        <v>41876</v>
      </c>
      <c r="S830" s="9" t="s">
        <v>14281</v>
      </c>
      <c r="T830" s="9" t="s">
        <v>12728</v>
      </c>
      <c r="U830" s="9" t="s">
        <v>789</v>
      </c>
      <c r="V830" s="9" t="s">
        <v>13230</v>
      </c>
      <c r="W830" s="9" t="s">
        <v>865</v>
      </c>
      <c r="X830" s="9" t="s">
        <v>65223</v>
      </c>
      <c r="Y830" s="9"/>
    </row>
    <row r="831" spans="1:25" ht="23.4" x14ac:dyDescent="0.45">
      <c r="A831" s="27">
        <v>1</v>
      </c>
      <c r="B831" s="27">
        <v>1</v>
      </c>
      <c r="C831" s="9" t="s">
        <v>4227</v>
      </c>
      <c r="D831" s="9" t="s">
        <v>4227</v>
      </c>
      <c r="E831" s="9">
        <v>45264</v>
      </c>
      <c r="F831" s="9" t="s">
        <v>4225</v>
      </c>
      <c r="G831" s="9">
        <v>45225</v>
      </c>
      <c r="H831" s="9">
        <v>45408</v>
      </c>
      <c r="I831" s="9" t="s">
        <v>4224</v>
      </c>
      <c r="J831" s="9" t="s">
        <v>28822</v>
      </c>
      <c r="K831" s="9" t="s">
        <v>4226</v>
      </c>
      <c r="L831" s="9" t="s">
        <v>40536</v>
      </c>
      <c r="M831" s="9" t="s">
        <v>40678</v>
      </c>
      <c r="N831" s="27">
        <v>2017</v>
      </c>
      <c r="O831" s="9" t="s">
        <v>35025</v>
      </c>
      <c r="P831" s="9" t="s">
        <v>34136</v>
      </c>
      <c r="Q831" s="9" t="s">
        <v>70343</v>
      </c>
      <c r="R831" s="9" t="s">
        <v>41877</v>
      </c>
      <c r="S831" s="9" t="s">
        <v>14282</v>
      </c>
      <c r="T831" s="9" t="s">
        <v>12701</v>
      </c>
      <c r="U831" s="9" t="s">
        <v>789</v>
      </c>
      <c r="V831" s="9" t="s">
        <v>12719</v>
      </c>
      <c r="W831" s="9" t="s">
        <v>696</v>
      </c>
      <c r="X831" s="9" t="s">
        <v>65224</v>
      </c>
      <c r="Y831" s="9"/>
    </row>
    <row r="832" spans="1:25" ht="23.4" x14ac:dyDescent="0.45">
      <c r="A832" s="27">
        <v>1</v>
      </c>
      <c r="B832" s="27">
        <v>1</v>
      </c>
      <c r="C832" s="9" t="s">
        <v>869</v>
      </c>
      <c r="D832" s="9" t="s">
        <v>869</v>
      </c>
      <c r="E832" s="9">
        <v>45261</v>
      </c>
      <c r="F832" s="9" t="s">
        <v>868</v>
      </c>
      <c r="G832" s="9">
        <v>45216</v>
      </c>
      <c r="H832" s="9">
        <v>45399</v>
      </c>
      <c r="I832" s="9" t="s">
        <v>867</v>
      </c>
      <c r="J832" s="9" t="s">
        <v>28823</v>
      </c>
      <c r="K832" s="9" t="s">
        <v>830</v>
      </c>
      <c r="L832" s="9" t="s">
        <v>40536</v>
      </c>
      <c r="M832" s="9" t="s">
        <v>40678</v>
      </c>
      <c r="N832" s="27">
        <v>2021</v>
      </c>
      <c r="O832" s="9" t="s">
        <v>35027</v>
      </c>
      <c r="P832" s="9" t="s">
        <v>34136</v>
      </c>
      <c r="Q832" s="9" t="s">
        <v>70288</v>
      </c>
      <c r="R832" s="9" t="s">
        <v>41878</v>
      </c>
      <c r="S832" s="9" t="s">
        <v>14284</v>
      </c>
      <c r="T832" s="9" t="s">
        <v>12728</v>
      </c>
      <c r="U832" s="9" t="s">
        <v>789</v>
      </c>
      <c r="V832" s="9" t="s">
        <v>13230</v>
      </c>
      <c r="W832" s="9" t="s">
        <v>800</v>
      </c>
      <c r="X832" s="9" t="s">
        <v>65225</v>
      </c>
      <c r="Y832" s="9">
        <v>45385</v>
      </c>
    </row>
    <row r="833" spans="1:25" ht="23.4" x14ac:dyDescent="0.45">
      <c r="A833" s="27">
        <v>1</v>
      </c>
      <c r="B833" s="27">
        <v>1</v>
      </c>
      <c r="C833" s="9" t="s">
        <v>4876</v>
      </c>
      <c r="D833" s="9" t="s">
        <v>4876</v>
      </c>
      <c r="E833" s="9">
        <v>45264</v>
      </c>
      <c r="F833" s="9" t="s">
        <v>4875</v>
      </c>
      <c r="G833" s="9">
        <v>45148</v>
      </c>
      <c r="H833" s="9">
        <v>45332</v>
      </c>
      <c r="I833" s="9" t="s">
        <v>4874</v>
      </c>
      <c r="J833" s="9" t="s">
        <v>28824</v>
      </c>
      <c r="K833" s="9" t="s">
        <v>40</v>
      </c>
      <c r="L833" s="9" t="s">
        <v>40539</v>
      </c>
      <c r="M833" s="9" t="s">
        <v>40792</v>
      </c>
      <c r="N833" s="27">
        <v>1997</v>
      </c>
      <c r="O833" s="9" t="s">
        <v>35028</v>
      </c>
      <c r="P833" s="9" t="s">
        <v>41997</v>
      </c>
      <c r="Q833" s="9" t="s">
        <v>70287</v>
      </c>
      <c r="R833" s="9" t="s">
        <v>41879</v>
      </c>
      <c r="S833" s="9" t="s">
        <v>14285</v>
      </c>
      <c r="T833" s="9" t="s">
        <v>13504</v>
      </c>
      <c r="U833" s="9" t="s">
        <v>789</v>
      </c>
      <c r="V833" s="9" t="s">
        <v>14286</v>
      </c>
      <c r="W833" s="9" t="s">
        <v>810</v>
      </c>
      <c r="X833" s="9" t="s">
        <v>65226</v>
      </c>
      <c r="Y833" s="9"/>
    </row>
    <row r="834" spans="1:25" ht="23.4" x14ac:dyDescent="0.45">
      <c r="A834" s="27">
        <v>1</v>
      </c>
      <c r="B834" s="27">
        <v>1</v>
      </c>
      <c r="C834" s="9" t="s">
        <v>4882</v>
      </c>
      <c r="D834" s="9" t="s">
        <v>50217</v>
      </c>
      <c r="E834" s="9">
        <v>45264</v>
      </c>
      <c r="F834" s="9" t="s">
        <v>4881</v>
      </c>
      <c r="G834" s="9">
        <v>45255</v>
      </c>
      <c r="H834" s="9">
        <v>45437</v>
      </c>
      <c r="I834" s="9" t="s">
        <v>4880</v>
      </c>
      <c r="J834" s="9" t="s">
        <v>28825</v>
      </c>
      <c r="K834" s="9" t="s">
        <v>699</v>
      </c>
      <c r="L834" s="9" t="s">
        <v>40536</v>
      </c>
      <c r="M834" s="9" t="s">
        <v>40626</v>
      </c>
      <c r="N834" s="27">
        <v>2017</v>
      </c>
      <c r="O834" s="9" t="s">
        <v>35030</v>
      </c>
      <c r="P834" s="9" t="s">
        <v>41997</v>
      </c>
      <c r="Q834" s="9" t="s">
        <v>70293</v>
      </c>
      <c r="R834" s="9" t="s">
        <v>65227</v>
      </c>
      <c r="S834" s="9" t="s">
        <v>14288</v>
      </c>
      <c r="T834" s="9" t="s">
        <v>14111</v>
      </c>
      <c r="U834" s="9" t="s">
        <v>789</v>
      </c>
      <c r="V834" s="9" t="s">
        <v>14112</v>
      </c>
      <c r="W834" s="9" t="s">
        <v>865</v>
      </c>
      <c r="X834" s="9" t="s">
        <v>65228</v>
      </c>
      <c r="Y834" s="9"/>
    </row>
    <row r="835" spans="1:25" ht="23.4" x14ac:dyDescent="0.45">
      <c r="A835" s="27">
        <v>1</v>
      </c>
      <c r="B835" s="27">
        <v>1</v>
      </c>
      <c r="C835" s="9" t="s">
        <v>4885</v>
      </c>
      <c r="D835" s="9" t="s">
        <v>50219</v>
      </c>
      <c r="E835" s="9">
        <v>45166</v>
      </c>
      <c r="F835" s="9" t="s">
        <v>4884</v>
      </c>
      <c r="G835" s="9">
        <v>45156</v>
      </c>
      <c r="H835" s="9">
        <v>45340</v>
      </c>
      <c r="I835" s="9" t="s">
        <v>4883</v>
      </c>
      <c r="J835" s="9" t="s">
        <v>28826</v>
      </c>
      <c r="K835" s="9" t="s">
        <v>75</v>
      </c>
      <c r="L835" s="9" t="s">
        <v>40599</v>
      </c>
      <c r="M835" s="9" t="s">
        <v>40685</v>
      </c>
      <c r="N835" s="27">
        <v>2017</v>
      </c>
      <c r="O835" s="9" t="s">
        <v>35031</v>
      </c>
      <c r="P835" s="9" t="s">
        <v>34136</v>
      </c>
      <c r="Q835" s="9" t="s">
        <v>70279</v>
      </c>
      <c r="R835" s="9" t="s">
        <v>65229</v>
      </c>
      <c r="S835" s="9" t="s">
        <v>14289</v>
      </c>
      <c r="T835" s="9" t="s">
        <v>13119</v>
      </c>
      <c r="U835" s="9" t="s">
        <v>789</v>
      </c>
      <c r="V835" s="9" t="s">
        <v>14290</v>
      </c>
      <c r="W835" s="9" t="s">
        <v>884</v>
      </c>
      <c r="X835" s="9" t="s">
        <v>65230</v>
      </c>
      <c r="Y835" s="9">
        <v>45229</v>
      </c>
    </row>
    <row r="836" spans="1:25" ht="23.4" x14ac:dyDescent="0.45">
      <c r="A836" s="27">
        <v>1</v>
      </c>
      <c r="B836" s="27">
        <v>1</v>
      </c>
      <c r="C836" s="9" t="s">
        <v>4230</v>
      </c>
      <c r="D836" s="9" t="s">
        <v>50223</v>
      </c>
      <c r="E836" s="9">
        <v>45260</v>
      </c>
      <c r="F836" s="9" t="s">
        <v>4229</v>
      </c>
      <c r="G836" s="9">
        <v>45104</v>
      </c>
      <c r="H836" s="9">
        <v>45287</v>
      </c>
      <c r="I836" s="9" t="s">
        <v>4228</v>
      </c>
      <c r="J836" s="9" t="s">
        <v>28827</v>
      </c>
      <c r="K836" s="9" t="s">
        <v>1427</v>
      </c>
      <c r="L836" s="9" t="s">
        <v>40530</v>
      </c>
      <c r="M836" s="9" t="s">
        <v>40582</v>
      </c>
      <c r="N836" s="27">
        <v>2018</v>
      </c>
      <c r="O836" s="9" t="s">
        <v>35032</v>
      </c>
      <c r="P836" s="9" t="s">
        <v>34136</v>
      </c>
      <c r="Q836" s="9" t="s">
        <v>70279</v>
      </c>
      <c r="R836" s="9" t="s">
        <v>42747</v>
      </c>
      <c r="S836" s="9" t="s">
        <v>14291</v>
      </c>
      <c r="T836" s="9" t="s">
        <v>14292</v>
      </c>
      <c r="U836" s="9" t="s">
        <v>789</v>
      </c>
      <c r="V836" s="9" t="s">
        <v>14293</v>
      </c>
      <c r="W836" s="9" t="s">
        <v>838</v>
      </c>
      <c r="X836" s="9" t="s">
        <v>65231</v>
      </c>
      <c r="Y836" s="9"/>
    </row>
    <row r="837" spans="1:25" ht="23.4" x14ac:dyDescent="0.45">
      <c r="A837" s="27">
        <v>1</v>
      </c>
      <c r="B837" s="27">
        <v>1</v>
      </c>
      <c r="C837" s="9" t="s">
        <v>10988</v>
      </c>
      <c r="D837" s="9" t="s">
        <v>50225</v>
      </c>
      <c r="E837" s="9">
        <v>45264</v>
      </c>
      <c r="F837" s="9" t="s">
        <v>10987</v>
      </c>
      <c r="G837" s="9">
        <v>45180</v>
      </c>
      <c r="H837" s="9">
        <v>45362</v>
      </c>
      <c r="I837" s="9" t="s">
        <v>10986</v>
      </c>
      <c r="J837" s="9" t="s">
        <v>28828</v>
      </c>
      <c r="K837" s="9" t="s">
        <v>1959</v>
      </c>
      <c r="L837" s="9" t="s">
        <v>40530</v>
      </c>
      <c r="M837" s="9" t="s">
        <v>40570</v>
      </c>
      <c r="N837" s="27">
        <v>2021</v>
      </c>
      <c r="O837" s="9" t="s">
        <v>35033</v>
      </c>
      <c r="P837" s="9" t="s">
        <v>34136</v>
      </c>
      <c r="Q837" s="9" t="s">
        <v>70279</v>
      </c>
      <c r="R837" s="9" t="s">
        <v>41880</v>
      </c>
      <c r="S837" s="9" t="s">
        <v>14294</v>
      </c>
      <c r="T837" s="9" t="s">
        <v>12710</v>
      </c>
      <c r="U837" s="9" t="s">
        <v>789</v>
      </c>
      <c r="V837" s="9" t="s">
        <v>12711</v>
      </c>
      <c r="W837" s="9" t="s">
        <v>819</v>
      </c>
      <c r="X837" s="9" t="s">
        <v>65232</v>
      </c>
      <c r="Y837" s="9"/>
    </row>
    <row r="838" spans="1:25" ht="23.4" x14ac:dyDescent="0.45">
      <c r="A838" s="27">
        <v>1</v>
      </c>
      <c r="B838" s="27">
        <v>1</v>
      </c>
      <c r="C838" s="9" t="s">
        <v>3926</v>
      </c>
      <c r="D838" s="9" t="s">
        <v>3926</v>
      </c>
      <c r="E838" s="9">
        <v>45189</v>
      </c>
      <c r="F838" s="9" t="s">
        <v>3925</v>
      </c>
      <c r="G838" s="9">
        <v>45113</v>
      </c>
      <c r="H838" s="9">
        <v>45297</v>
      </c>
      <c r="I838" s="9" t="s">
        <v>10989</v>
      </c>
      <c r="J838" s="9" t="s">
        <v>28829</v>
      </c>
      <c r="K838" s="9" t="s">
        <v>830</v>
      </c>
      <c r="L838" s="9" t="s">
        <v>40528</v>
      </c>
      <c r="M838" s="9" t="s">
        <v>40591</v>
      </c>
      <c r="N838" s="27">
        <v>2014</v>
      </c>
      <c r="O838" s="9" t="s">
        <v>34672</v>
      </c>
      <c r="P838" s="9" t="s">
        <v>34136</v>
      </c>
      <c r="Q838" s="9" t="s">
        <v>70288</v>
      </c>
      <c r="R838" s="9" t="s">
        <v>41697</v>
      </c>
      <c r="S838" s="9" t="s">
        <v>13800</v>
      </c>
      <c r="T838" s="9" t="s">
        <v>12927</v>
      </c>
      <c r="U838" s="9" t="s">
        <v>789</v>
      </c>
      <c r="V838" s="9" t="s">
        <v>13665</v>
      </c>
      <c r="W838" s="9" t="s">
        <v>696</v>
      </c>
      <c r="X838" s="9" t="s">
        <v>64924</v>
      </c>
      <c r="Y838" s="9"/>
    </row>
    <row r="839" spans="1:25" ht="23.4" x14ac:dyDescent="0.45">
      <c r="A839" s="27">
        <v>1</v>
      </c>
      <c r="B839" s="27">
        <v>1</v>
      </c>
      <c r="C839" s="9" t="s">
        <v>4236</v>
      </c>
      <c r="D839" s="9" t="s">
        <v>50230</v>
      </c>
      <c r="E839" s="9">
        <v>45264</v>
      </c>
      <c r="F839" s="9" t="s">
        <v>4235</v>
      </c>
      <c r="G839" s="9">
        <v>45195</v>
      </c>
      <c r="H839" s="9">
        <v>45377</v>
      </c>
      <c r="I839" s="9" t="s">
        <v>4234</v>
      </c>
      <c r="J839" s="9" t="s">
        <v>28830</v>
      </c>
      <c r="K839" s="9" t="s">
        <v>251</v>
      </c>
      <c r="L839" s="9" t="s">
        <v>40536</v>
      </c>
      <c r="M839" s="9" t="s">
        <v>40564</v>
      </c>
      <c r="N839" s="27">
        <v>2022</v>
      </c>
      <c r="O839" s="9" t="s">
        <v>35038</v>
      </c>
      <c r="P839" s="9" t="s">
        <v>41997</v>
      </c>
      <c r="Q839" s="9" t="s">
        <v>70303</v>
      </c>
      <c r="R839" s="9" t="s">
        <v>41474</v>
      </c>
      <c r="S839" s="9" t="s">
        <v>14304</v>
      </c>
      <c r="T839" s="9" t="s">
        <v>13044</v>
      </c>
      <c r="U839" s="9" t="s">
        <v>789</v>
      </c>
      <c r="V839" s="9" t="s">
        <v>13045</v>
      </c>
      <c r="W839" s="9" t="s">
        <v>696</v>
      </c>
      <c r="X839" s="9" t="s">
        <v>65233</v>
      </c>
      <c r="Y839" s="9"/>
    </row>
    <row r="840" spans="1:25" ht="23.4" x14ac:dyDescent="0.45">
      <c r="A840" s="27">
        <v>1</v>
      </c>
      <c r="B840" s="27">
        <v>1</v>
      </c>
      <c r="C840" s="9" t="s">
        <v>4795</v>
      </c>
      <c r="D840" s="9" t="s">
        <v>4795</v>
      </c>
      <c r="E840" s="9">
        <v>45265</v>
      </c>
      <c r="F840" s="9" t="s">
        <v>4793</v>
      </c>
      <c r="G840" s="9">
        <v>45192</v>
      </c>
      <c r="H840" s="9">
        <v>45374</v>
      </c>
      <c r="I840" s="9" t="s">
        <v>4792</v>
      </c>
      <c r="J840" s="9" t="s">
        <v>28831</v>
      </c>
      <c r="K840" s="9" t="s">
        <v>4794</v>
      </c>
      <c r="L840" s="9" t="s">
        <v>40536</v>
      </c>
      <c r="M840" s="9" t="s">
        <v>40607</v>
      </c>
      <c r="N840" s="27">
        <v>2023</v>
      </c>
      <c r="O840" s="9" t="s">
        <v>35039</v>
      </c>
      <c r="P840" s="9" t="s">
        <v>41997</v>
      </c>
      <c r="Q840" s="9" t="s">
        <v>70279</v>
      </c>
      <c r="R840" s="9" t="s">
        <v>41881</v>
      </c>
      <c r="S840" s="9" t="s">
        <v>14305</v>
      </c>
      <c r="T840" s="9" t="s">
        <v>14306</v>
      </c>
      <c r="U840" s="9" t="s">
        <v>789</v>
      </c>
      <c r="V840" s="9" t="s">
        <v>14307</v>
      </c>
      <c r="W840" s="9" t="s">
        <v>20526</v>
      </c>
      <c r="X840" s="9" t="s">
        <v>65234</v>
      </c>
      <c r="Y840" s="9">
        <v>45266</v>
      </c>
    </row>
    <row r="841" spans="1:25" ht="23.4" x14ac:dyDescent="0.45">
      <c r="A841" s="27">
        <v>1</v>
      </c>
      <c r="B841" s="27">
        <v>1</v>
      </c>
      <c r="C841" s="9" t="s">
        <v>873</v>
      </c>
      <c r="D841" s="9" t="s">
        <v>50232</v>
      </c>
      <c r="E841" s="9">
        <v>45265</v>
      </c>
      <c r="F841" s="9" t="s">
        <v>871</v>
      </c>
      <c r="G841" s="9">
        <v>45189</v>
      </c>
      <c r="H841" s="9">
        <v>45371</v>
      </c>
      <c r="I841" s="9" t="s">
        <v>870</v>
      </c>
      <c r="J841" s="9" t="s">
        <v>28832</v>
      </c>
      <c r="K841" s="9" t="s">
        <v>872</v>
      </c>
      <c r="L841" s="9" t="s">
        <v>40536</v>
      </c>
      <c r="M841" s="9" t="s">
        <v>40643</v>
      </c>
      <c r="N841" s="27">
        <v>2019</v>
      </c>
      <c r="O841" s="9" t="s">
        <v>35040</v>
      </c>
      <c r="P841" s="9" t="s">
        <v>34136</v>
      </c>
      <c r="Q841" s="9" t="s">
        <v>70288</v>
      </c>
      <c r="R841" s="9" t="s">
        <v>41763</v>
      </c>
      <c r="S841" s="9" t="s">
        <v>14308</v>
      </c>
      <c r="T841" s="9" t="s">
        <v>12728</v>
      </c>
      <c r="U841" s="9" t="s">
        <v>789</v>
      </c>
      <c r="V841" s="9" t="s">
        <v>13547</v>
      </c>
      <c r="W841" s="9" t="s">
        <v>696</v>
      </c>
      <c r="X841" s="9" t="s">
        <v>65235</v>
      </c>
      <c r="Y841" s="9"/>
    </row>
    <row r="842" spans="1:25" ht="23.4" x14ac:dyDescent="0.45">
      <c r="A842" s="27">
        <v>1</v>
      </c>
      <c r="B842" s="27">
        <v>1</v>
      </c>
      <c r="C842" s="9" t="s">
        <v>3945</v>
      </c>
      <c r="D842" s="9" t="s">
        <v>3945</v>
      </c>
      <c r="E842" s="9">
        <v>45263</v>
      </c>
      <c r="F842" s="9" t="s">
        <v>4797</v>
      </c>
      <c r="G842" s="9">
        <v>45231</v>
      </c>
      <c r="H842" s="9">
        <v>45413</v>
      </c>
      <c r="I842" s="9" t="s">
        <v>4796</v>
      </c>
      <c r="J842" s="9" t="s">
        <v>28833</v>
      </c>
      <c r="K842" s="9" t="s">
        <v>4798</v>
      </c>
      <c r="L842" s="9" t="s">
        <v>40539</v>
      </c>
      <c r="M842" s="9" t="s">
        <v>40540</v>
      </c>
      <c r="N842" s="27">
        <v>2007</v>
      </c>
      <c r="O842" s="9" t="s">
        <v>35041</v>
      </c>
      <c r="P842" s="9" t="s">
        <v>34136</v>
      </c>
      <c r="Q842" s="9" t="s">
        <v>70287</v>
      </c>
      <c r="R842" s="9" t="s">
        <v>41882</v>
      </c>
      <c r="S842" s="9" t="s">
        <v>13825</v>
      </c>
      <c r="T842" s="9" t="s">
        <v>13032</v>
      </c>
      <c r="U842" s="9" t="s">
        <v>789</v>
      </c>
      <c r="V842" s="9" t="s">
        <v>13033</v>
      </c>
      <c r="W842" s="9" t="s">
        <v>819</v>
      </c>
      <c r="X842" s="9" t="s">
        <v>65236</v>
      </c>
      <c r="Y842" s="9"/>
    </row>
    <row r="843" spans="1:25" ht="23.4" x14ac:dyDescent="0.45">
      <c r="A843" s="27">
        <v>1</v>
      </c>
      <c r="B843" s="27">
        <v>1</v>
      </c>
      <c r="C843" s="9" t="s">
        <v>4801</v>
      </c>
      <c r="D843" s="9" t="s">
        <v>4801</v>
      </c>
      <c r="E843" s="9">
        <v>45205</v>
      </c>
      <c r="F843" s="9" t="s">
        <v>4800</v>
      </c>
      <c r="G843" s="9">
        <v>45079</v>
      </c>
      <c r="H843" s="9">
        <v>45262</v>
      </c>
      <c r="I843" s="9" t="s">
        <v>4799</v>
      </c>
      <c r="J843" s="9" t="s">
        <v>28834</v>
      </c>
      <c r="K843" s="9" t="s">
        <v>550</v>
      </c>
      <c r="L843" s="9" t="s">
        <v>40536</v>
      </c>
      <c r="M843" s="9" t="s">
        <v>40537</v>
      </c>
      <c r="N843" s="27">
        <v>2009</v>
      </c>
      <c r="O843" s="9" t="s">
        <v>35042</v>
      </c>
      <c r="P843" s="9" t="s">
        <v>34136</v>
      </c>
      <c r="Q843" s="9" t="s">
        <v>70287</v>
      </c>
      <c r="R843" s="9" t="s">
        <v>41883</v>
      </c>
      <c r="S843" s="9" t="s">
        <v>14309</v>
      </c>
      <c r="T843" s="9" t="s">
        <v>12728</v>
      </c>
      <c r="U843" s="9" t="s">
        <v>789</v>
      </c>
      <c r="V843" s="9" t="s">
        <v>13384</v>
      </c>
      <c r="W843" s="9" t="s">
        <v>838</v>
      </c>
      <c r="X843" s="9" t="s">
        <v>65237</v>
      </c>
      <c r="Y843" s="9"/>
    </row>
    <row r="844" spans="1:25" ht="23.4" x14ac:dyDescent="0.45">
      <c r="A844" s="27">
        <v>1</v>
      </c>
      <c r="B844" s="27">
        <v>1</v>
      </c>
      <c r="C844" s="9" t="s">
        <v>4239</v>
      </c>
      <c r="D844" s="9" t="s">
        <v>4239</v>
      </c>
      <c r="E844" s="9">
        <v>45265</v>
      </c>
      <c r="F844" s="9" t="s">
        <v>4238</v>
      </c>
      <c r="G844" s="9">
        <v>45113</v>
      </c>
      <c r="H844" s="9">
        <v>45297</v>
      </c>
      <c r="I844" s="9" t="s">
        <v>4237</v>
      </c>
      <c r="J844" s="9" t="s">
        <v>28835</v>
      </c>
      <c r="K844" s="9" t="s">
        <v>465</v>
      </c>
      <c r="L844" s="9" t="s">
        <v>40549</v>
      </c>
      <c r="M844" s="9" t="s">
        <v>40603</v>
      </c>
      <c r="N844" s="27">
        <v>2003</v>
      </c>
      <c r="O844" s="9" t="s">
        <v>35043</v>
      </c>
      <c r="P844" s="9" t="s">
        <v>41997</v>
      </c>
      <c r="Q844" s="9" t="s">
        <v>70281</v>
      </c>
      <c r="R844" s="9" t="s">
        <v>41884</v>
      </c>
      <c r="S844" s="9" t="s">
        <v>14310</v>
      </c>
      <c r="T844" s="9" t="s">
        <v>12859</v>
      </c>
      <c r="U844" s="9" t="s">
        <v>789</v>
      </c>
      <c r="V844" s="9" t="s">
        <v>12860</v>
      </c>
      <c r="W844" s="9" t="s">
        <v>26761</v>
      </c>
      <c r="X844" s="9" t="s">
        <v>65238</v>
      </c>
      <c r="Y844" s="9"/>
    </row>
    <row r="845" spans="1:25" ht="23.4" x14ac:dyDescent="0.45">
      <c r="A845" s="27">
        <v>1</v>
      </c>
      <c r="B845" s="27">
        <v>1</v>
      </c>
      <c r="C845" s="9" t="s">
        <v>4804</v>
      </c>
      <c r="D845" s="9" t="s">
        <v>4804</v>
      </c>
      <c r="E845" s="9">
        <v>45257</v>
      </c>
      <c r="F845" s="9" t="s">
        <v>4803</v>
      </c>
      <c r="G845" s="9">
        <v>45159</v>
      </c>
      <c r="H845" s="9">
        <v>45343</v>
      </c>
      <c r="I845" s="9" t="s">
        <v>4802</v>
      </c>
      <c r="J845" s="9" t="s">
        <v>28707</v>
      </c>
      <c r="K845" s="9" t="s">
        <v>8</v>
      </c>
      <c r="L845" s="9" t="s">
        <v>40551</v>
      </c>
      <c r="M845" s="9" t="s">
        <v>40552</v>
      </c>
      <c r="N845" s="27">
        <v>2014</v>
      </c>
      <c r="O845" s="9" t="s">
        <v>35044</v>
      </c>
      <c r="P845" s="9" t="s">
        <v>34136</v>
      </c>
      <c r="Q845" s="9" t="s">
        <v>70286</v>
      </c>
      <c r="R845" s="9" t="s">
        <v>41854</v>
      </c>
      <c r="S845" s="9" t="s">
        <v>14311</v>
      </c>
      <c r="T845" s="9" t="s">
        <v>12728</v>
      </c>
      <c r="U845" s="9" t="s">
        <v>789</v>
      </c>
      <c r="V845" s="9" t="s">
        <v>12958</v>
      </c>
      <c r="W845" s="9" t="s">
        <v>792</v>
      </c>
      <c r="X845" s="9" t="s">
        <v>65239</v>
      </c>
      <c r="Y845" s="9">
        <v>45284</v>
      </c>
    </row>
    <row r="846" spans="1:25" ht="23.4" x14ac:dyDescent="0.45">
      <c r="A846" s="27">
        <v>1</v>
      </c>
      <c r="B846" s="27">
        <v>1</v>
      </c>
      <c r="C846" s="9" t="s">
        <v>4808</v>
      </c>
      <c r="D846" s="9" t="s">
        <v>4808</v>
      </c>
      <c r="E846" s="9">
        <v>45263</v>
      </c>
      <c r="F846" s="9" t="s">
        <v>4806</v>
      </c>
      <c r="G846" s="9">
        <v>45121</v>
      </c>
      <c r="H846" s="9">
        <v>45305</v>
      </c>
      <c r="I846" s="9" t="s">
        <v>4805</v>
      </c>
      <c r="J846" s="9" t="s">
        <v>28836</v>
      </c>
      <c r="K846" s="9" t="s">
        <v>4807</v>
      </c>
      <c r="L846" s="9" t="s">
        <v>40536</v>
      </c>
      <c r="M846" s="9" t="s">
        <v>40537</v>
      </c>
      <c r="N846" s="27">
        <v>2007</v>
      </c>
      <c r="O846" s="9" t="s">
        <v>35045</v>
      </c>
      <c r="P846" s="9" t="s">
        <v>34136</v>
      </c>
      <c r="Q846" s="9" t="s">
        <v>70287</v>
      </c>
      <c r="R846" s="9" t="s">
        <v>41885</v>
      </c>
      <c r="S846" s="9" t="s">
        <v>14312</v>
      </c>
      <c r="T846" s="9" t="s">
        <v>13971</v>
      </c>
      <c r="U846" s="9" t="s">
        <v>789</v>
      </c>
      <c r="V846" s="9" t="s">
        <v>14153</v>
      </c>
      <c r="W846" s="9" t="s">
        <v>810</v>
      </c>
      <c r="X846" s="9" t="s">
        <v>65240</v>
      </c>
      <c r="Y846" s="9"/>
    </row>
    <row r="847" spans="1:25" ht="23.4" x14ac:dyDescent="0.45">
      <c r="A847" s="27">
        <v>1</v>
      </c>
      <c r="B847" s="27">
        <v>1</v>
      </c>
      <c r="C847" s="9" t="s">
        <v>4031</v>
      </c>
      <c r="D847" s="9" t="s">
        <v>50240</v>
      </c>
      <c r="E847" s="9">
        <v>45179</v>
      </c>
      <c r="F847" s="9" t="s">
        <v>4030</v>
      </c>
      <c r="G847" s="9">
        <v>45124</v>
      </c>
      <c r="H847" s="9">
        <v>45308</v>
      </c>
      <c r="I847" s="9" t="s">
        <v>4240</v>
      </c>
      <c r="J847" s="9" t="s">
        <v>28837</v>
      </c>
      <c r="K847" s="9" t="s">
        <v>1181</v>
      </c>
      <c r="L847" s="9" t="s">
        <v>40528</v>
      </c>
      <c r="M847" s="9" t="s">
        <v>40591</v>
      </c>
      <c r="N847" s="27">
        <v>2015</v>
      </c>
      <c r="O847" s="9" t="s">
        <v>35046</v>
      </c>
      <c r="P847" s="9" t="s">
        <v>34136</v>
      </c>
      <c r="Q847" s="9" t="s">
        <v>70279</v>
      </c>
      <c r="R847" s="9" t="s">
        <v>41721</v>
      </c>
      <c r="S847" s="9" t="s">
        <v>13857</v>
      </c>
      <c r="T847" s="9" t="s">
        <v>13687</v>
      </c>
      <c r="U847" s="9" t="s">
        <v>789</v>
      </c>
      <c r="V847" s="9" t="s">
        <v>13688</v>
      </c>
      <c r="W847" s="9" t="s">
        <v>696</v>
      </c>
      <c r="X847" s="9" t="s">
        <v>64957</v>
      </c>
      <c r="Y847" s="9">
        <v>45202</v>
      </c>
    </row>
    <row r="848" spans="1:25" ht="23.4" x14ac:dyDescent="0.45">
      <c r="A848" s="27">
        <v>1</v>
      </c>
      <c r="B848" s="27">
        <v>1</v>
      </c>
      <c r="C848" s="9" t="s">
        <v>4811</v>
      </c>
      <c r="D848" s="9" t="s">
        <v>4811</v>
      </c>
      <c r="E848" s="9">
        <v>45265</v>
      </c>
      <c r="F848" s="9" t="s">
        <v>4810</v>
      </c>
      <c r="G848" s="9">
        <v>45239</v>
      </c>
      <c r="H848" s="9">
        <v>45421</v>
      </c>
      <c r="I848" s="9" t="s">
        <v>4809</v>
      </c>
      <c r="J848" s="9" t="s">
        <v>28838</v>
      </c>
      <c r="K848" s="9" t="s">
        <v>1202</v>
      </c>
      <c r="L848" s="9" t="s">
        <v>40530</v>
      </c>
      <c r="M848" s="9" t="s">
        <v>40570</v>
      </c>
      <c r="N848" s="27">
        <v>2020</v>
      </c>
      <c r="O848" s="9" t="s">
        <v>35047</v>
      </c>
      <c r="P848" s="9" t="s">
        <v>34136</v>
      </c>
      <c r="Q848" s="9" t="s">
        <v>70289</v>
      </c>
      <c r="R848" s="9" t="s">
        <v>41886</v>
      </c>
      <c r="S848" s="9" t="s">
        <v>14313</v>
      </c>
      <c r="T848" s="9" t="s">
        <v>13784</v>
      </c>
      <c r="U848" s="9" t="s">
        <v>789</v>
      </c>
      <c r="V848" s="9" t="s">
        <v>13785</v>
      </c>
      <c r="W848" s="9" t="s">
        <v>884</v>
      </c>
      <c r="X848" s="9" t="s">
        <v>65241</v>
      </c>
      <c r="Y848" s="9"/>
    </row>
    <row r="849" spans="1:25" ht="23.4" x14ac:dyDescent="0.45">
      <c r="A849" s="27">
        <v>0</v>
      </c>
      <c r="B849" s="27">
        <v>0</v>
      </c>
      <c r="C849" s="9" t="s">
        <v>4243</v>
      </c>
      <c r="D849" s="9" t="s">
        <v>50243</v>
      </c>
      <c r="E849" s="9">
        <v>45264</v>
      </c>
      <c r="F849" s="9" t="s">
        <v>4242</v>
      </c>
      <c r="G849" s="9"/>
      <c r="H849" s="9"/>
      <c r="I849" s="9" t="s">
        <v>4241</v>
      </c>
      <c r="J849" s="9" t="s">
        <v>28839</v>
      </c>
      <c r="K849" s="9" t="s">
        <v>692</v>
      </c>
      <c r="L849" s="9" t="s">
        <v>40536</v>
      </c>
      <c r="M849" s="9" t="s">
        <v>40794</v>
      </c>
      <c r="N849" s="27">
        <v>2013</v>
      </c>
      <c r="O849" s="9" t="s">
        <v>35048</v>
      </c>
      <c r="P849" s="9" t="s">
        <v>34136</v>
      </c>
      <c r="Q849" s="9"/>
      <c r="R849" s="9"/>
      <c r="S849" s="9"/>
      <c r="T849" s="9"/>
      <c r="U849" s="9"/>
      <c r="V849" s="9"/>
      <c r="W849" s="9" t="s">
        <v>819</v>
      </c>
      <c r="X849" s="9"/>
      <c r="Y849" s="9"/>
    </row>
    <row r="850" spans="1:25" ht="23.4" x14ac:dyDescent="0.45">
      <c r="A850" s="27">
        <v>1</v>
      </c>
      <c r="B850" s="27">
        <v>1</v>
      </c>
      <c r="C850" s="9" t="s">
        <v>10993</v>
      </c>
      <c r="D850" s="9" t="s">
        <v>10993</v>
      </c>
      <c r="E850" s="9">
        <v>45266</v>
      </c>
      <c r="F850" s="9" t="s">
        <v>10992</v>
      </c>
      <c r="G850" s="9">
        <v>45178</v>
      </c>
      <c r="H850" s="9">
        <v>45360</v>
      </c>
      <c r="I850" s="9" t="s">
        <v>10991</v>
      </c>
      <c r="J850" s="9" t="s">
        <v>28840</v>
      </c>
      <c r="K850" s="9" t="s">
        <v>20</v>
      </c>
      <c r="L850" s="9" t="s">
        <v>40640</v>
      </c>
      <c r="M850" s="9" t="s">
        <v>40641</v>
      </c>
      <c r="N850" s="27">
        <v>2017</v>
      </c>
      <c r="O850" s="9" t="s">
        <v>35049</v>
      </c>
      <c r="P850" s="9" t="s">
        <v>41997</v>
      </c>
      <c r="Q850" s="9" t="s">
        <v>70288</v>
      </c>
      <c r="R850" s="9" t="s">
        <v>41438</v>
      </c>
      <c r="S850" s="9" t="s">
        <v>14315</v>
      </c>
      <c r="T850" s="9" t="s">
        <v>12933</v>
      </c>
      <c r="U850" s="9" t="s">
        <v>789</v>
      </c>
      <c r="V850" s="9" t="s">
        <v>13124</v>
      </c>
      <c r="W850" s="9" t="s">
        <v>20529</v>
      </c>
      <c r="X850" s="9" t="s">
        <v>65243</v>
      </c>
      <c r="Y850" s="9">
        <v>45282</v>
      </c>
    </row>
    <row r="851" spans="1:25" ht="23.4" x14ac:dyDescent="0.45">
      <c r="A851" s="27">
        <v>1</v>
      </c>
      <c r="B851" s="27">
        <v>1</v>
      </c>
      <c r="C851" s="9" t="s">
        <v>4279</v>
      </c>
      <c r="D851" s="9" t="s">
        <v>4279</v>
      </c>
      <c r="E851" s="9">
        <v>45264</v>
      </c>
      <c r="F851" s="9" t="s">
        <v>4278</v>
      </c>
      <c r="G851" s="9">
        <v>45182</v>
      </c>
      <c r="H851" s="9">
        <v>45364</v>
      </c>
      <c r="I851" s="9" t="s">
        <v>4277</v>
      </c>
      <c r="J851" s="9" t="s">
        <v>28839</v>
      </c>
      <c r="K851" s="9" t="s">
        <v>692</v>
      </c>
      <c r="L851" s="9" t="s">
        <v>40536</v>
      </c>
      <c r="M851" s="9" t="s">
        <v>40626</v>
      </c>
      <c r="N851" s="27">
        <v>2013</v>
      </c>
      <c r="O851" s="9" t="s">
        <v>35050</v>
      </c>
      <c r="P851" s="9" t="s">
        <v>34136</v>
      </c>
      <c r="Q851" s="9" t="s">
        <v>70281</v>
      </c>
      <c r="R851" s="9" t="s">
        <v>41888</v>
      </c>
      <c r="S851" s="9" t="s">
        <v>14316</v>
      </c>
      <c r="T851" s="9" t="s">
        <v>14317</v>
      </c>
      <c r="U851" s="9" t="s">
        <v>789</v>
      </c>
      <c r="V851" s="9" t="s">
        <v>14318</v>
      </c>
      <c r="W851" s="9" t="s">
        <v>982</v>
      </c>
      <c r="X851" s="9" t="s">
        <v>65244</v>
      </c>
      <c r="Y851" s="9">
        <v>45338</v>
      </c>
    </row>
    <row r="852" spans="1:25" ht="23.4" x14ac:dyDescent="0.45">
      <c r="A852" s="27">
        <v>1</v>
      </c>
      <c r="B852" s="27">
        <v>1</v>
      </c>
      <c r="C852" s="9" t="s">
        <v>4983</v>
      </c>
      <c r="D852" s="9" t="s">
        <v>4983</v>
      </c>
      <c r="E852" s="9">
        <v>45266</v>
      </c>
      <c r="F852" s="9" t="s">
        <v>4982</v>
      </c>
      <c r="G852" s="9">
        <v>45156</v>
      </c>
      <c r="H852" s="9">
        <v>45340</v>
      </c>
      <c r="I852" s="9" t="s">
        <v>4981</v>
      </c>
      <c r="J852" s="9" t="s">
        <v>28841</v>
      </c>
      <c r="K852" s="9" t="s">
        <v>1206</v>
      </c>
      <c r="L852" s="9" t="s">
        <v>40530</v>
      </c>
      <c r="M852" s="9" t="s">
        <v>40588</v>
      </c>
      <c r="N852" s="27">
        <v>2012</v>
      </c>
      <c r="O852" s="9" t="s">
        <v>35052</v>
      </c>
      <c r="P852" s="9" t="s">
        <v>34136</v>
      </c>
      <c r="Q852" s="9" t="s">
        <v>70287</v>
      </c>
      <c r="R852" s="9" t="s">
        <v>41889</v>
      </c>
      <c r="S852" s="9" t="s">
        <v>14320</v>
      </c>
      <c r="T852" s="9" t="s">
        <v>14321</v>
      </c>
      <c r="U852" s="9" t="s">
        <v>789</v>
      </c>
      <c r="V852" s="9" t="s">
        <v>14322</v>
      </c>
      <c r="W852" s="9" t="s">
        <v>810</v>
      </c>
      <c r="X852" s="9" t="s">
        <v>65245</v>
      </c>
      <c r="Y852" s="9"/>
    </row>
    <row r="853" spans="1:25" ht="23.4" x14ac:dyDescent="0.45">
      <c r="A853" s="27">
        <v>1</v>
      </c>
      <c r="B853" s="27">
        <v>1</v>
      </c>
      <c r="C853" s="9" t="s">
        <v>4986</v>
      </c>
      <c r="D853" s="9" t="s">
        <v>4986</v>
      </c>
      <c r="E853" s="9">
        <v>45243</v>
      </c>
      <c r="F853" s="9" t="s">
        <v>4985</v>
      </c>
      <c r="G853" s="9">
        <v>45200</v>
      </c>
      <c r="H853" s="9">
        <v>45383</v>
      </c>
      <c r="I853" s="9" t="s">
        <v>4984</v>
      </c>
      <c r="J853" s="9" t="s">
        <v>28842</v>
      </c>
      <c r="K853" s="9" t="s">
        <v>8</v>
      </c>
      <c r="L853" s="9" t="s">
        <v>40544</v>
      </c>
      <c r="M853" s="9" t="s">
        <v>40599</v>
      </c>
      <c r="N853" s="27">
        <v>2003</v>
      </c>
      <c r="O853" s="9" t="s">
        <v>34511</v>
      </c>
      <c r="P853" s="9" t="s">
        <v>34136</v>
      </c>
      <c r="Q853" s="9" t="s">
        <v>70280</v>
      </c>
      <c r="R853" s="9" t="s">
        <v>41599</v>
      </c>
      <c r="S853" s="9" t="s">
        <v>13534</v>
      </c>
      <c r="T853" s="9" t="s">
        <v>13535</v>
      </c>
      <c r="U853" s="9" t="s">
        <v>789</v>
      </c>
      <c r="V853" s="9" t="s">
        <v>13536</v>
      </c>
      <c r="W853" s="9" t="s">
        <v>696</v>
      </c>
      <c r="X853" s="9" t="s">
        <v>64782</v>
      </c>
      <c r="Y853" s="9"/>
    </row>
    <row r="854" spans="1:25" ht="23.4" x14ac:dyDescent="0.45">
      <c r="A854" s="27">
        <v>1</v>
      </c>
      <c r="B854" s="27">
        <v>1</v>
      </c>
      <c r="C854" s="9" t="s">
        <v>4989</v>
      </c>
      <c r="D854" s="9" t="s">
        <v>4989</v>
      </c>
      <c r="E854" s="9">
        <v>45266</v>
      </c>
      <c r="F854" s="9" t="s">
        <v>4988</v>
      </c>
      <c r="G854" s="9">
        <v>45224</v>
      </c>
      <c r="H854" s="9">
        <v>45407</v>
      </c>
      <c r="I854" s="9" t="s">
        <v>4987</v>
      </c>
      <c r="J854" s="9" t="s">
        <v>28843</v>
      </c>
      <c r="K854" s="9" t="s">
        <v>141</v>
      </c>
      <c r="L854" s="9" t="s">
        <v>40551</v>
      </c>
      <c r="M854" s="9" t="s">
        <v>40720</v>
      </c>
      <c r="N854" s="27">
        <v>2016</v>
      </c>
      <c r="O854" s="9" t="s">
        <v>35053</v>
      </c>
      <c r="P854" s="9" t="s">
        <v>34136</v>
      </c>
      <c r="Q854" s="9" t="s">
        <v>70286</v>
      </c>
      <c r="R854" s="9" t="s">
        <v>41890</v>
      </c>
      <c r="S854" s="9" t="s">
        <v>14323</v>
      </c>
      <c r="T854" s="9" t="s">
        <v>12710</v>
      </c>
      <c r="U854" s="9" t="s">
        <v>789</v>
      </c>
      <c r="V854" s="9" t="s">
        <v>12711</v>
      </c>
      <c r="W854" s="9" t="s">
        <v>819</v>
      </c>
      <c r="X854" s="9" t="s">
        <v>65246</v>
      </c>
      <c r="Y854" s="9">
        <v>45328</v>
      </c>
    </row>
    <row r="855" spans="1:25" ht="23.4" x14ac:dyDescent="0.45">
      <c r="A855" s="27">
        <v>1</v>
      </c>
      <c r="B855" s="27">
        <v>1</v>
      </c>
      <c r="C855" s="9" t="s">
        <v>4992</v>
      </c>
      <c r="D855" s="9" t="s">
        <v>50248</v>
      </c>
      <c r="E855" s="9">
        <v>45265</v>
      </c>
      <c r="F855" s="9" t="s">
        <v>4991</v>
      </c>
      <c r="G855" s="9">
        <v>45066</v>
      </c>
      <c r="H855" s="9">
        <v>45250</v>
      </c>
      <c r="I855" s="9" t="s">
        <v>4990</v>
      </c>
      <c r="J855" s="9" t="s">
        <v>28844</v>
      </c>
      <c r="K855" s="9" t="s">
        <v>251</v>
      </c>
      <c r="L855" s="9" t="s">
        <v>40530</v>
      </c>
      <c r="M855" s="9" t="s">
        <v>40570</v>
      </c>
      <c r="N855" s="27">
        <v>2012</v>
      </c>
      <c r="O855" s="9" t="s">
        <v>35054</v>
      </c>
      <c r="P855" s="9" t="s">
        <v>41997</v>
      </c>
      <c r="Q855" s="9" t="s">
        <v>44037</v>
      </c>
      <c r="R855" s="9" t="s">
        <v>65247</v>
      </c>
      <c r="S855" s="9" t="s">
        <v>14324</v>
      </c>
      <c r="T855" s="9" t="s">
        <v>12722</v>
      </c>
      <c r="U855" s="9" t="s">
        <v>789</v>
      </c>
      <c r="V855" s="9" t="s">
        <v>14325</v>
      </c>
      <c r="W855" s="9" t="s">
        <v>810</v>
      </c>
      <c r="X855" s="9" t="s">
        <v>65248</v>
      </c>
      <c r="Y855" s="9">
        <v>45160</v>
      </c>
    </row>
    <row r="856" spans="1:25" ht="23.4" x14ac:dyDescent="0.45">
      <c r="A856" s="27">
        <v>1</v>
      </c>
      <c r="B856" s="27">
        <v>1</v>
      </c>
      <c r="C856" s="9" t="s">
        <v>2997</v>
      </c>
      <c r="D856" s="9" t="s">
        <v>2997</v>
      </c>
      <c r="E856" s="9">
        <v>45258</v>
      </c>
      <c r="F856" s="9" t="s">
        <v>2996</v>
      </c>
      <c r="G856" s="9">
        <v>45149</v>
      </c>
      <c r="H856" s="9">
        <v>45333</v>
      </c>
      <c r="I856" s="9" t="s">
        <v>4993</v>
      </c>
      <c r="J856" s="9" t="s">
        <v>28845</v>
      </c>
      <c r="K856" s="9" t="s">
        <v>583</v>
      </c>
      <c r="L856" s="9" t="s">
        <v>40551</v>
      </c>
      <c r="M856" s="9" t="s">
        <v>40552</v>
      </c>
      <c r="N856" s="27">
        <v>2016</v>
      </c>
      <c r="O856" s="9" t="s">
        <v>34483</v>
      </c>
      <c r="P856" s="9" t="s">
        <v>34136</v>
      </c>
      <c r="Q856" s="9" t="s">
        <v>44037</v>
      </c>
      <c r="R856" s="9" t="s">
        <v>41582</v>
      </c>
      <c r="S856" s="9" t="s">
        <v>13483</v>
      </c>
      <c r="T856" s="9" t="s">
        <v>12728</v>
      </c>
      <c r="U856" s="9" t="s">
        <v>789</v>
      </c>
      <c r="V856" s="9" t="s">
        <v>12844</v>
      </c>
      <c r="W856" s="9" t="s">
        <v>810</v>
      </c>
      <c r="X856" s="9" t="s">
        <v>64755</v>
      </c>
      <c r="Y856" s="9">
        <v>45182</v>
      </c>
    </row>
    <row r="857" spans="1:25" ht="23.4" x14ac:dyDescent="0.45">
      <c r="A857" s="27">
        <v>1</v>
      </c>
      <c r="B857" s="27">
        <v>1</v>
      </c>
      <c r="C857" s="9" t="s">
        <v>10999</v>
      </c>
      <c r="D857" s="9" t="s">
        <v>10999</v>
      </c>
      <c r="E857" s="9">
        <v>45267</v>
      </c>
      <c r="F857" s="9" t="s">
        <v>10998</v>
      </c>
      <c r="G857" s="9">
        <v>45152</v>
      </c>
      <c r="H857" s="9">
        <v>45336</v>
      </c>
      <c r="I857" s="9" t="s">
        <v>10997</v>
      </c>
      <c r="J857" s="9" t="s">
        <v>28846</v>
      </c>
      <c r="K857" s="9" t="s">
        <v>692</v>
      </c>
      <c r="L857" s="9" t="s">
        <v>40539</v>
      </c>
      <c r="M857" s="9" t="s">
        <v>40548</v>
      </c>
      <c r="N857" s="27">
        <v>2002</v>
      </c>
      <c r="O857" s="9" t="s">
        <v>35055</v>
      </c>
      <c r="P857" s="9" t="s">
        <v>34136</v>
      </c>
      <c r="Q857" s="9" t="s">
        <v>70281</v>
      </c>
      <c r="R857" s="9" t="s">
        <v>41891</v>
      </c>
      <c r="S857" s="9" t="s">
        <v>14326</v>
      </c>
      <c r="T857" s="9" t="s">
        <v>12742</v>
      </c>
      <c r="U857" s="9" t="s">
        <v>789</v>
      </c>
      <c r="V857" s="9" t="s">
        <v>12743</v>
      </c>
      <c r="W857" s="9" t="s">
        <v>696</v>
      </c>
      <c r="X857" s="9" t="s">
        <v>65249</v>
      </c>
      <c r="Y857" s="9">
        <v>45306</v>
      </c>
    </row>
    <row r="858" spans="1:25" ht="23.4" x14ac:dyDescent="0.45">
      <c r="A858" s="27">
        <v>1</v>
      </c>
      <c r="B858" s="27">
        <v>0</v>
      </c>
      <c r="C858" s="9" t="s">
        <v>4282</v>
      </c>
      <c r="D858" s="9" t="s">
        <v>50253</v>
      </c>
      <c r="E858" s="9">
        <v>45218</v>
      </c>
      <c r="F858" s="9" t="s">
        <v>4281</v>
      </c>
      <c r="G858" s="9">
        <v>45115</v>
      </c>
      <c r="H858" s="9">
        <v>45299</v>
      </c>
      <c r="I858" s="9" t="s">
        <v>4280</v>
      </c>
      <c r="J858" s="9" t="s">
        <v>28847</v>
      </c>
      <c r="K858" s="9" t="s">
        <v>3743</v>
      </c>
      <c r="L858" s="9" t="s">
        <v>40541</v>
      </c>
      <c r="M858" s="9" t="s">
        <v>25093</v>
      </c>
      <c r="N858" s="27">
        <v>2009</v>
      </c>
      <c r="O858" s="9" t="s">
        <v>35056</v>
      </c>
      <c r="P858" s="9" t="s">
        <v>34136</v>
      </c>
      <c r="Q858" s="9" t="s">
        <v>44037</v>
      </c>
      <c r="R858" s="9" t="s">
        <v>65250</v>
      </c>
      <c r="S858" s="9" t="s">
        <v>14327</v>
      </c>
      <c r="T858" s="9" t="s">
        <v>12761</v>
      </c>
      <c r="U858" s="9" t="s">
        <v>789</v>
      </c>
      <c r="V858" s="9" t="s">
        <v>13698</v>
      </c>
      <c r="W858" s="9" t="s">
        <v>819</v>
      </c>
      <c r="X858" s="9" t="s">
        <v>65251</v>
      </c>
      <c r="Y858" s="9">
        <v>45149</v>
      </c>
    </row>
    <row r="859" spans="1:25" ht="23.4" x14ac:dyDescent="0.45">
      <c r="A859" s="27">
        <v>1</v>
      </c>
      <c r="B859" s="27">
        <v>1</v>
      </c>
      <c r="C859" s="9" t="s">
        <v>11002</v>
      </c>
      <c r="D859" s="9" t="s">
        <v>50255</v>
      </c>
      <c r="E859" s="9">
        <v>45267</v>
      </c>
      <c r="F859" s="9" t="s">
        <v>11001</v>
      </c>
      <c r="G859" s="9">
        <v>45216</v>
      </c>
      <c r="H859" s="9">
        <v>45399</v>
      </c>
      <c r="I859" s="9" t="s">
        <v>11000</v>
      </c>
      <c r="J859" s="9" t="s">
        <v>28848</v>
      </c>
      <c r="K859" s="9" t="s">
        <v>699</v>
      </c>
      <c r="L859" s="9" t="s">
        <v>40536</v>
      </c>
      <c r="M859" s="9" t="s">
        <v>40642</v>
      </c>
      <c r="N859" s="27">
        <v>2022</v>
      </c>
      <c r="O859" s="9" t="s">
        <v>35057</v>
      </c>
      <c r="P859" s="9" t="s">
        <v>41997</v>
      </c>
      <c r="Q859" s="9" t="s">
        <v>70280</v>
      </c>
      <c r="R859" s="9" t="s">
        <v>65252</v>
      </c>
      <c r="S859" s="9" t="s">
        <v>14328</v>
      </c>
      <c r="T859" s="9" t="s">
        <v>12761</v>
      </c>
      <c r="U859" s="9" t="s">
        <v>789</v>
      </c>
      <c r="V859" s="9" t="s">
        <v>12769</v>
      </c>
      <c r="W859" s="9" t="s">
        <v>819</v>
      </c>
      <c r="X859" s="9" t="s">
        <v>65253</v>
      </c>
      <c r="Y859" s="9"/>
    </row>
    <row r="860" spans="1:25" ht="23.4" x14ac:dyDescent="0.45">
      <c r="A860" s="27">
        <v>1</v>
      </c>
      <c r="B860" s="27">
        <v>1</v>
      </c>
      <c r="C860" s="9" t="s">
        <v>4285</v>
      </c>
      <c r="D860" s="9" t="s">
        <v>41354</v>
      </c>
      <c r="E860" s="9">
        <v>45267</v>
      </c>
      <c r="F860" s="9" t="s">
        <v>4284</v>
      </c>
      <c r="G860" s="9">
        <v>45190</v>
      </c>
      <c r="H860" s="9">
        <v>45372</v>
      </c>
      <c r="I860" s="9" t="s">
        <v>4283</v>
      </c>
      <c r="J860" s="9" t="s">
        <v>28849</v>
      </c>
      <c r="K860" s="9" t="s">
        <v>83</v>
      </c>
      <c r="L860" s="9" t="s">
        <v>40532</v>
      </c>
      <c r="M860" s="9" t="s">
        <v>40795</v>
      </c>
      <c r="N860" s="27">
        <v>2011</v>
      </c>
      <c r="O860" s="9" t="s">
        <v>35058</v>
      </c>
      <c r="P860" s="9" t="s">
        <v>41997</v>
      </c>
      <c r="Q860" s="9" t="s">
        <v>70287</v>
      </c>
      <c r="R860" s="9" t="s">
        <v>65254</v>
      </c>
      <c r="S860" s="9" t="s">
        <v>14329</v>
      </c>
      <c r="T860" s="9" t="s">
        <v>13113</v>
      </c>
      <c r="U860" s="9" t="s">
        <v>789</v>
      </c>
      <c r="V860" s="9" t="s">
        <v>13114</v>
      </c>
      <c r="W860" s="9" t="s">
        <v>800</v>
      </c>
      <c r="X860" s="9" t="s">
        <v>65255</v>
      </c>
      <c r="Y860" s="9"/>
    </row>
    <row r="861" spans="1:25" ht="23.4" x14ac:dyDescent="0.45">
      <c r="A861" s="27">
        <v>1</v>
      </c>
      <c r="B861" s="27">
        <v>1</v>
      </c>
      <c r="C861" s="9" t="s">
        <v>877</v>
      </c>
      <c r="D861" s="9" t="s">
        <v>50257</v>
      </c>
      <c r="E861" s="9">
        <v>45268</v>
      </c>
      <c r="F861" s="9" t="s">
        <v>875</v>
      </c>
      <c r="G861" s="9">
        <v>45243</v>
      </c>
      <c r="H861" s="9">
        <v>45425</v>
      </c>
      <c r="I861" s="9" t="s">
        <v>874</v>
      </c>
      <c r="J861" s="9" t="s">
        <v>28850</v>
      </c>
      <c r="K861" s="9" t="s">
        <v>876</v>
      </c>
      <c r="L861" s="9" t="s">
        <v>40565</v>
      </c>
      <c r="M861" s="9" t="s">
        <v>40619</v>
      </c>
      <c r="N861" s="27">
        <v>2003</v>
      </c>
      <c r="O861" s="9" t="s">
        <v>35059</v>
      </c>
      <c r="P861" s="9" t="s">
        <v>41997</v>
      </c>
      <c r="Q861" s="9" t="s">
        <v>70287</v>
      </c>
      <c r="R861" s="9" t="s">
        <v>65256</v>
      </c>
      <c r="S861" s="9" t="s">
        <v>14330</v>
      </c>
      <c r="T861" s="9" t="s">
        <v>12728</v>
      </c>
      <c r="U861" s="9" t="s">
        <v>789</v>
      </c>
      <c r="V861" s="9" t="s">
        <v>13241</v>
      </c>
      <c r="W861" s="9" t="s">
        <v>810</v>
      </c>
      <c r="X861" s="9" t="s">
        <v>65257</v>
      </c>
      <c r="Y861" s="9"/>
    </row>
    <row r="862" spans="1:25" ht="23.4" x14ac:dyDescent="0.45">
      <c r="A862" s="27">
        <v>1</v>
      </c>
      <c r="B862" s="27">
        <v>1</v>
      </c>
      <c r="C862" s="9" t="s">
        <v>4842</v>
      </c>
      <c r="D862" s="9" t="s">
        <v>50258</v>
      </c>
      <c r="E862" s="9">
        <v>45267</v>
      </c>
      <c r="F862" s="9" t="s">
        <v>4841</v>
      </c>
      <c r="G862" s="9">
        <v>45252</v>
      </c>
      <c r="H862" s="9">
        <v>45434</v>
      </c>
      <c r="I862" s="9" t="s">
        <v>4840</v>
      </c>
      <c r="J862" s="9" t="s">
        <v>28851</v>
      </c>
      <c r="K862" s="9" t="s">
        <v>590</v>
      </c>
      <c r="L862" s="9" t="s">
        <v>40539</v>
      </c>
      <c r="M862" s="9" t="s">
        <v>40589</v>
      </c>
      <c r="N862" s="27">
        <v>2023</v>
      </c>
      <c r="O862" s="9" t="s">
        <v>35060</v>
      </c>
      <c r="P862" s="9" t="s">
        <v>34136</v>
      </c>
      <c r="Q862" s="9" t="s">
        <v>70279</v>
      </c>
      <c r="R862" s="9" t="s">
        <v>42023</v>
      </c>
      <c r="S862" s="9" t="s">
        <v>14331</v>
      </c>
      <c r="T862" s="9" t="s">
        <v>12728</v>
      </c>
      <c r="U862" s="9" t="s">
        <v>789</v>
      </c>
      <c r="V862" s="9" t="s">
        <v>12844</v>
      </c>
      <c r="W862" s="9" t="s">
        <v>810</v>
      </c>
      <c r="X862" s="9" t="s">
        <v>65258</v>
      </c>
      <c r="Y862" s="9"/>
    </row>
    <row r="863" spans="1:25" ht="23.4" x14ac:dyDescent="0.45">
      <c r="A863" s="27">
        <v>1</v>
      </c>
      <c r="B863" s="27">
        <v>1</v>
      </c>
      <c r="C863" s="9" t="s">
        <v>4288</v>
      </c>
      <c r="D863" s="9" t="s">
        <v>4288</v>
      </c>
      <c r="E863" s="9">
        <v>45268</v>
      </c>
      <c r="F863" s="9" t="s">
        <v>4287</v>
      </c>
      <c r="G863" s="9">
        <v>45190</v>
      </c>
      <c r="H863" s="9">
        <v>45372</v>
      </c>
      <c r="I863" s="9" t="s">
        <v>4286</v>
      </c>
      <c r="J863" s="9" t="s">
        <v>28852</v>
      </c>
      <c r="K863" s="9" t="s">
        <v>137</v>
      </c>
      <c r="L863" s="9" t="s">
        <v>40536</v>
      </c>
      <c r="M863" s="9" t="s">
        <v>40564</v>
      </c>
      <c r="N863" s="27">
        <v>2023</v>
      </c>
      <c r="O863" s="9" t="s">
        <v>35061</v>
      </c>
      <c r="P863" s="9" t="s">
        <v>34136</v>
      </c>
      <c r="Q863" s="9" t="s">
        <v>70288</v>
      </c>
      <c r="R863" s="9" t="s">
        <v>41204</v>
      </c>
      <c r="S863" s="9" t="s">
        <v>14332</v>
      </c>
      <c r="T863" s="9" t="s">
        <v>14333</v>
      </c>
      <c r="U863" s="9" t="s">
        <v>789</v>
      </c>
      <c r="V863" s="9" t="s">
        <v>14334</v>
      </c>
      <c r="W863" s="9" t="s">
        <v>696</v>
      </c>
      <c r="X863" s="9" t="s">
        <v>65259</v>
      </c>
      <c r="Y863" s="9"/>
    </row>
    <row r="864" spans="1:25" ht="23.4" x14ac:dyDescent="0.45">
      <c r="A864" s="27">
        <v>1</v>
      </c>
      <c r="B864" s="27">
        <v>1</v>
      </c>
      <c r="C864" s="9" t="s">
        <v>4291</v>
      </c>
      <c r="D864" s="9" t="s">
        <v>50260</v>
      </c>
      <c r="E864" s="9">
        <v>45271</v>
      </c>
      <c r="F864" s="9" t="s">
        <v>4290</v>
      </c>
      <c r="G864" s="9">
        <v>45205</v>
      </c>
      <c r="H864" s="9">
        <v>45388</v>
      </c>
      <c r="I864" s="9" t="s">
        <v>4289</v>
      </c>
      <c r="J864" s="9" t="s">
        <v>28853</v>
      </c>
      <c r="K864" s="9" t="s">
        <v>717</v>
      </c>
      <c r="L864" s="9" t="s">
        <v>40565</v>
      </c>
      <c r="M864" s="9" t="s">
        <v>40566</v>
      </c>
      <c r="N864" s="27">
        <v>2021</v>
      </c>
      <c r="O864" s="9" t="s">
        <v>35062</v>
      </c>
      <c r="P864" s="9" t="s">
        <v>34136</v>
      </c>
      <c r="Q864" s="9" t="s">
        <v>70281</v>
      </c>
      <c r="R864" s="9" t="s">
        <v>42364</v>
      </c>
      <c r="S864" s="9" t="s">
        <v>14335</v>
      </c>
      <c r="T864" s="9" t="s">
        <v>12710</v>
      </c>
      <c r="U864" s="9" t="s">
        <v>789</v>
      </c>
      <c r="V864" s="9" t="s">
        <v>14152</v>
      </c>
      <c r="W864" s="9" t="s">
        <v>819</v>
      </c>
      <c r="X864" s="9" t="s">
        <v>65260</v>
      </c>
      <c r="Y864" s="9"/>
    </row>
    <row r="865" spans="1:25" ht="23.4" x14ac:dyDescent="0.45">
      <c r="A865" s="27">
        <v>1</v>
      </c>
      <c r="B865" s="27">
        <v>1</v>
      </c>
      <c r="C865" s="9" t="s">
        <v>4360</v>
      </c>
      <c r="D865" s="9" t="s">
        <v>4360</v>
      </c>
      <c r="E865" s="9">
        <v>45268</v>
      </c>
      <c r="F865" s="9" t="s">
        <v>4844</v>
      </c>
      <c r="G865" s="9">
        <v>45250</v>
      </c>
      <c r="H865" s="9">
        <v>45432</v>
      </c>
      <c r="I865" s="9" t="s">
        <v>4843</v>
      </c>
      <c r="J865" s="9" t="s">
        <v>28854</v>
      </c>
      <c r="K865" s="9" t="s">
        <v>2937</v>
      </c>
      <c r="L865" s="9" t="s">
        <v>40559</v>
      </c>
      <c r="M865" s="9" t="s">
        <v>40560</v>
      </c>
      <c r="N865" s="27">
        <v>2017</v>
      </c>
      <c r="O865" s="9" t="s">
        <v>35063</v>
      </c>
      <c r="P865" s="9" t="s">
        <v>34136</v>
      </c>
      <c r="Q865" s="9" t="s">
        <v>70294</v>
      </c>
      <c r="R865" s="9" t="s">
        <v>41893</v>
      </c>
      <c r="S865" s="9" t="s">
        <v>13996</v>
      </c>
      <c r="T865" s="9" t="s">
        <v>12855</v>
      </c>
      <c r="U865" s="9" t="s">
        <v>789</v>
      </c>
      <c r="V865" s="9" t="s">
        <v>13283</v>
      </c>
      <c r="W865" s="9" t="s">
        <v>865</v>
      </c>
      <c r="X865" s="9" t="s">
        <v>65261</v>
      </c>
      <c r="Y865" s="9"/>
    </row>
    <row r="866" spans="1:25" ht="23.4" x14ac:dyDescent="0.45">
      <c r="A866" s="27">
        <v>1</v>
      </c>
      <c r="B866" s="27">
        <v>1</v>
      </c>
      <c r="C866" s="9" t="s">
        <v>4848</v>
      </c>
      <c r="D866" s="9" t="s">
        <v>55983</v>
      </c>
      <c r="E866" s="9">
        <v>45268</v>
      </c>
      <c r="F866" s="9" t="s">
        <v>4847</v>
      </c>
      <c r="G866" s="9">
        <v>45202</v>
      </c>
      <c r="H866" s="9">
        <v>45385</v>
      </c>
      <c r="I866" s="9" t="s">
        <v>4846</v>
      </c>
      <c r="J866" s="9" t="s">
        <v>28855</v>
      </c>
      <c r="K866" s="9" t="s">
        <v>502</v>
      </c>
      <c r="L866" s="9" t="s">
        <v>40565</v>
      </c>
      <c r="M866" s="9" t="s">
        <v>40609</v>
      </c>
      <c r="N866" s="27">
        <v>2016</v>
      </c>
      <c r="O866" s="9" t="s">
        <v>34695</v>
      </c>
      <c r="P866" s="9" t="s">
        <v>34136</v>
      </c>
      <c r="Q866" s="9" t="s">
        <v>70288</v>
      </c>
      <c r="R866" s="9" t="s">
        <v>41606</v>
      </c>
      <c r="S866" s="9" t="s">
        <v>13831</v>
      </c>
      <c r="T866" s="9" t="s">
        <v>12725</v>
      </c>
      <c r="U866" s="9" t="s">
        <v>789</v>
      </c>
      <c r="V866" s="9" t="s">
        <v>12764</v>
      </c>
      <c r="W866" s="9" t="s">
        <v>696</v>
      </c>
      <c r="X866" s="9" t="s">
        <v>64940</v>
      </c>
      <c r="Y866" s="9">
        <v>45306</v>
      </c>
    </row>
    <row r="867" spans="1:25" ht="23.4" x14ac:dyDescent="0.45">
      <c r="A867" s="27">
        <v>1</v>
      </c>
      <c r="B867" s="27">
        <v>1</v>
      </c>
      <c r="C867" s="9" t="s">
        <v>4996</v>
      </c>
      <c r="D867" s="9" t="s">
        <v>4996</v>
      </c>
      <c r="E867" s="9">
        <v>45269</v>
      </c>
      <c r="F867" s="9" t="s">
        <v>4995</v>
      </c>
      <c r="G867" s="9">
        <v>45142</v>
      </c>
      <c r="H867" s="9">
        <v>45326</v>
      </c>
      <c r="I867" s="9" t="s">
        <v>4994</v>
      </c>
      <c r="J867" s="9" t="s">
        <v>28856</v>
      </c>
      <c r="K867" s="9" t="s">
        <v>8</v>
      </c>
      <c r="L867" s="9" t="s">
        <v>40536</v>
      </c>
      <c r="M867" s="9" t="s">
        <v>40642</v>
      </c>
      <c r="N867" s="27">
        <v>2003</v>
      </c>
      <c r="O867" s="9" t="s">
        <v>35064</v>
      </c>
      <c r="P867" s="9" t="s">
        <v>34136</v>
      </c>
      <c r="Q867" s="9" t="s">
        <v>70287</v>
      </c>
      <c r="R867" s="9" t="s">
        <v>15018</v>
      </c>
      <c r="S867" s="9" t="s">
        <v>14336</v>
      </c>
      <c r="T867" s="9" t="s">
        <v>12794</v>
      </c>
      <c r="U867" s="9" t="s">
        <v>789</v>
      </c>
      <c r="V867" s="9" t="s">
        <v>12795</v>
      </c>
      <c r="W867" s="9" t="s">
        <v>819</v>
      </c>
      <c r="X867" s="9" t="s">
        <v>65262</v>
      </c>
      <c r="Y867" s="9"/>
    </row>
    <row r="868" spans="1:25" ht="23.4" x14ac:dyDescent="0.45">
      <c r="A868" s="27">
        <v>1</v>
      </c>
      <c r="B868" s="27">
        <v>1</v>
      </c>
      <c r="C868" s="9" t="s">
        <v>11005</v>
      </c>
      <c r="D868" s="9" t="s">
        <v>11005</v>
      </c>
      <c r="E868" s="9">
        <v>45262</v>
      </c>
      <c r="F868" s="9" t="s">
        <v>11004</v>
      </c>
      <c r="G868" s="9">
        <v>45132</v>
      </c>
      <c r="H868" s="9">
        <v>45316</v>
      </c>
      <c r="I868" s="9" t="s">
        <v>11003</v>
      </c>
      <c r="J868" s="9" t="s">
        <v>28857</v>
      </c>
      <c r="K868" s="9" t="s">
        <v>137</v>
      </c>
      <c r="L868" s="9" t="s">
        <v>40559</v>
      </c>
      <c r="M868" s="9" t="s">
        <v>40620</v>
      </c>
      <c r="N868" s="27">
        <v>2014</v>
      </c>
      <c r="O868" s="9" t="s">
        <v>35065</v>
      </c>
      <c r="P868" s="9" t="s">
        <v>34136</v>
      </c>
      <c r="Q868" s="9" t="s">
        <v>70281</v>
      </c>
      <c r="R868" s="9" t="s">
        <v>41894</v>
      </c>
      <c r="S868" s="9" t="s">
        <v>14337</v>
      </c>
      <c r="T868" s="9" t="s">
        <v>12927</v>
      </c>
      <c r="U868" s="9" t="s">
        <v>789</v>
      </c>
      <c r="V868" s="9" t="s">
        <v>13665</v>
      </c>
      <c r="W868" s="9" t="s">
        <v>982</v>
      </c>
      <c r="X868" s="9" t="s">
        <v>65263</v>
      </c>
      <c r="Y868" s="9"/>
    </row>
    <row r="869" spans="1:25" ht="23.4" x14ac:dyDescent="0.45">
      <c r="A869" s="27">
        <v>1</v>
      </c>
      <c r="B869" s="27">
        <v>1</v>
      </c>
      <c r="C869" s="9" t="s">
        <v>2658</v>
      </c>
      <c r="D869" s="9" t="s">
        <v>2658</v>
      </c>
      <c r="E869" s="9">
        <v>45269</v>
      </c>
      <c r="F869" s="9" t="s">
        <v>4293</v>
      </c>
      <c r="G869" s="9">
        <v>45161</v>
      </c>
      <c r="H869" s="9">
        <v>45345</v>
      </c>
      <c r="I869" s="9" t="s">
        <v>4292</v>
      </c>
      <c r="J869" s="9" t="s">
        <v>28858</v>
      </c>
      <c r="K869" s="9" t="s">
        <v>98</v>
      </c>
      <c r="L869" s="9" t="s">
        <v>40528</v>
      </c>
      <c r="M869" s="9" t="s">
        <v>40591</v>
      </c>
      <c r="N869" s="27">
        <v>2015</v>
      </c>
      <c r="O869" s="9" t="s">
        <v>34343</v>
      </c>
      <c r="P869" s="9" t="s">
        <v>34136</v>
      </c>
      <c r="Q869" s="9" t="s">
        <v>70288</v>
      </c>
      <c r="R869" s="9" t="s">
        <v>41895</v>
      </c>
      <c r="S869" s="9" t="s">
        <v>13072</v>
      </c>
      <c r="T869" s="9" t="s">
        <v>13073</v>
      </c>
      <c r="U869" s="9" t="s">
        <v>789</v>
      </c>
      <c r="V869" s="9" t="s">
        <v>13074</v>
      </c>
      <c r="W869" s="9" t="s">
        <v>800</v>
      </c>
      <c r="X869" s="9" t="s">
        <v>65264</v>
      </c>
      <c r="Y869" s="9">
        <v>45318</v>
      </c>
    </row>
    <row r="870" spans="1:25" ht="23.4" x14ac:dyDescent="0.45">
      <c r="A870" s="27">
        <v>1</v>
      </c>
      <c r="B870" s="27">
        <v>1</v>
      </c>
      <c r="C870" s="9" t="s">
        <v>11008</v>
      </c>
      <c r="D870" s="9" t="s">
        <v>11008</v>
      </c>
      <c r="E870" s="9">
        <v>45269</v>
      </c>
      <c r="F870" s="9" t="s">
        <v>11007</v>
      </c>
      <c r="G870" s="9">
        <v>45124</v>
      </c>
      <c r="H870" s="9">
        <v>45308</v>
      </c>
      <c r="I870" s="9" t="s">
        <v>11006</v>
      </c>
      <c r="J870" s="9" t="s">
        <v>28859</v>
      </c>
      <c r="K870" s="9" t="s">
        <v>24</v>
      </c>
      <c r="L870" s="9" t="s">
        <v>40565</v>
      </c>
      <c r="M870" s="9" t="s">
        <v>40635</v>
      </c>
      <c r="N870" s="27">
        <v>2018</v>
      </c>
      <c r="O870" s="9" t="s">
        <v>35066</v>
      </c>
      <c r="P870" s="9" t="s">
        <v>41997</v>
      </c>
      <c r="Q870" s="9" t="s">
        <v>70309</v>
      </c>
      <c r="R870" s="9" t="s">
        <v>41896</v>
      </c>
      <c r="S870" s="9" t="s">
        <v>14338</v>
      </c>
      <c r="T870" s="9" t="s">
        <v>12868</v>
      </c>
      <c r="U870" s="9" t="s">
        <v>789</v>
      </c>
      <c r="V870" s="9" t="s">
        <v>12869</v>
      </c>
      <c r="W870" s="9" t="s">
        <v>792</v>
      </c>
      <c r="X870" s="9" t="s">
        <v>65265</v>
      </c>
      <c r="Y870" s="9">
        <v>45279</v>
      </c>
    </row>
    <row r="871" spans="1:25" ht="23.4" x14ac:dyDescent="0.45">
      <c r="A871" s="27">
        <v>1</v>
      </c>
      <c r="B871" s="27">
        <v>1</v>
      </c>
      <c r="C871" s="9" t="s">
        <v>11011</v>
      </c>
      <c r="D871" s="9" t="s">
        <v>11011</v>
      </c>
      <c r="E871" s="9">
        <v>45268</v>
      </c>
      <c r="F871" s="9" t="s">
        <v>11010</v>
      </c>
      <c r="G871" s="9">
        <v>45178</v>
      </c>
      <c r="H871" s="9">
        <v>45360</v>
      </c>
      <c r="I871" s="9" t="s">
        <v>11009</v>
      </c>
      <c r="J871" s="9" t="s">
        <v>28860</v>
      </c>
      <c r="K871" s="9" t="s">
        <v>502</v>
      </c>
      <c r="L871" s="9" t="s">
        <v>40528</v>
      </c>
      <c r="M871" s="9" t="s">
        <v>40591</v>
      </c>
      <c r="N871" s="27">
        <v>2016</v>
      </c>
      <c r="O871" s="9" t="s">
        <v>35067</v>
      </c>
      <c r="P871" s="9" t="s">
        <v>34136</v>
      </c>
      <c r="Q871" s="9" t="s">
        <v>70280</v>
      </c>
      <c r="R871" s="9" t="s">
        <v>41897</v>
      </c>
      <c r="S871" s="9" t="s">
        <v>14339</v>
      </c>
      <c r="T871" s="9" t="s">
        <v>12855</v>
      </c>
      <c r="U871" s="9" t="s">
        <v>789</v>
      </c>
      <c r="V871" s="9" t="s">
        <v>13283</v>
      </c>
      <c r="W871" s="9" t="s">
        <v>800</v>
      </c>
      <c r="X871" s="9" t="s">
        <v>65266</v>
      </c>
      <c r="Y871" s="9"/>
    </row>
    <row r="872" spans="1:25" ht="23.4" x14ac:dyDescent="0.45">
      <c r="A872" s="27">
        <v>1</v>
      </c>
      <c r="B872" s="27">
        <v>1</v>
      </c>
      <c r="C872" s="9" t="s">
        <v>4296</v>
      </c>
      <c r="D872" s="9" t="s">
        <v>4296</v>
      </c>
      <c r="E872" s="9">
        <v>45263</v>
      </c>
      <c r="F872" s="9" t="s">
        <v>4295</v>
      </c>
      <c r="G872" s="9">
        <v>45201</v>
      </c>
      <c r="H872" s="9">
        <v>45384</v>
      </c>
      <c r="I872" s="9" t="s">
        <v>4294</v>
      </c>
      <c r="J872" s="9" t="s">
        <v>28861</v>
      </c>
      <c r="K872" s="9" t="s">
        <v>8</v>
      </c>
      <c r="L872" s="9" t="s">
        <v>40539</v>
      </c>
      <c r="M872" s="9" t="s">
        <v>40540</v>
      </c>
      <c r="N872" s="27">
        <v>2024</v>
      </c>
      <c r="O872" s="9" t="s">
        <v>35068</v>
      </c>
      <c r="P872" s="9" t="s">
        <v>41997</v>
      </c>
      <c r="Q872" s="9" t="s">
        <v>70279</v>
      </c>
      <c r="R872" s="9" t="s">
        <v>41551</v>
      </c>
      <c r="S872" s="9" t="s">
        <v>14340</v>
      </c>
      <c r="T872" s="9" t="s">
        <v>12710</v>
      </c>
      <c r="U872" s="9" t="s">
        <v>789</v>
      </c>
      <c r="V872" s="9" t="s">
        <v>14152</v>
      </c>
      <c r="W872" s="9" t="s">
        <v>884</v>
      </c>
      <c r="X872" s="9" t="s">
        <v>65267</v>
      </c>
      <c r="Y872" s="9"/>
    </row>
    <row r="873" spans="1:25" ht="23.4" x14ac:dyDescent="0.45">
      <c r="A873" s="27">
        <v>1</v>
      </c>
      <c r="B873" s="27">
        <v>1</v>
      </c>
      <c r="C873" s="9" t="s">
        <v>4299</v>
      </c>
      <c r="D873" s="9" t="s">
        <v>4299</v>
      </c>
      <c r="E873" s="9">
        <v>45112</v>
      </c>
      <c r="F873" s="9" t="s">
        <v>4298</v>
      </c>
      <c r="G873" s="9">
        <v>45013</v>
      </c>
      <c r="H873" s="9">
        <v>45197</v>
      </c>
      <c r="I873" s="9" t="s">
        <v>4297</v>
      </c>
      <c r="J873" s="9" t="s">
        <v>28862</v>
      </c>
      <c r="K873" s="9" t="s">
        <v>502</v>
      </c>
      <c r="L873" s="9" t="s">
        <v>40544</v>
      </c>
      <c r="M873" s="9" t="s">
        <v>40592</v>
      </c>
      <c r="N873" s="27">
        <v>2017</v>
      </c>
      <c r="O873" s="9" t="s">
        <v>35069</v>
      </c>
      <c r="P873" s="9" t="s">
        <v>34136</v>
      </c>
      <c r="Q873" s="9" t="s">
        <v>70279</v>
      </c>
      <c r="R873" s="9" t="s">
        <v>41898</v>
      </c>
      <c r="S873" s="9" t="s">
        <v>14341</v>
      </c>
      <c r="T873" s="9" t="s">
        <v>12725</v>
      </c>
      <c r="U873" s="9" t="s">
        <v>789</v>
      </c>
      <c r="V873" s="9" t="s">
        <v>12726</v>
      </c>
      <c r="W873" s="9" t="s">
        <v>696</v>
      </c>
      <c r="X873" s="9" t="s">
        <v>65268</v>
      </c>
      <c r="Y873" s="9"/>
    </row>
    <row r="874" spans="1:25" ht="23.4" x14ac:dyDescent="0.45">
      <c r="A874" s="27">
        <v>1</v>
      </c>
      <c r="B874" s="27">
        <v>0</v>
      </c>
      <c r="C874" s="9" t="s">
        <v>7681</v>
      </c>
      <c r="D874" s="9" t="s">
        <v>55991</v>
      </c>
      <c r="E874" s="9">
        <v>45268</v>
      </c>
      <c r="F874" s="9" t="s">
        <v>11013</v>
      </c>
      <c r="G874" s="9">
        <v>45197</v>
      </c>
      <c r="H874" s="9">
        <v>45379</v>
      </c>
      <c r="I874" s="9" t="s">
        <v>11012</v>
      </c>
      <c r="J874" s="9" t="s">
        <v>28863</v>
      </c>
      <c r="K874" s="9" t="s">
        <v>577</v>
      </c>
      <c r="L874" s="9" t="s">
        <v>40536</v>
      </c>
      <c r="M874" s="9" t="s">
        <v>40626</v>
      </c>
      <c r="N874" s="27">
        <v>2013</v>
      </c>
      <c r="O874" s="9" t="s">
        <v>35070</v>
      </c>
      <c r="P874" s="9" t="s">
        <v>34136</v>
      </c>
      <c r="Q874" s="9" t="s">
        <v>70289</v>
      </c>
      <c r="R874" s="9" t="s">
        <v>42754</v>
      </c>
      <c r="S874" s="9" t="s">
        <v>14342</v>
      </c>
      <c r="T874" s="9" t="s">
        <v>13296</v>
      </c>
      <c r="U874" s="9" t="s">
        <v>789</v>
      </c>
      <c r="V874" s="9" t="s">
        <v>13297</v>
      </c>
      <c r="W874" s="9" t="s">
        <v>819</v>
      </c>
      <c r="X874" s="9" t="s">
        <v>65269</v>
      </c>
      <c r="Y874" s="9"/>
    </row>
    <row r="875" spans="1:25" ht="23.4" x14ac:dyDescent="0.45">
      <c r="A875" s="27">
        <v>1</v>
      </c>
      <c r="B875" s="27">
        <v>1</v>
      </c>
      <c r="C875" s="9" t="s">
        <v>2521</v>
      </c>
      <c r="D875" s="9" t="s">
        <v>2521</v>
      </c>
      <c r="E875" s="9">
        <v>45261</v>
      </c>
      <c r="F875" s="9" t="s">
        <v>4998</v>
      </c>
      <c r="G875" s="9">
        <v>45199</v>
      </c>
      <c r="H875" s="9">
        <v>45381</v>
      </c>
      <c r="I875" s="9" t="s">
        <v>4997</v>
      </c>
      <c r="J875" s="9" t="s">
        <v>28864</v>
      </c>
      <c r="K875" s="9" t="s">
        <v>4250</v>
      </c>
      <c r="L875" s="9" t="s">
        <v>40539</v>
      </c>
      <c r="M875" s="9" t="s">
        <v>40606</v>
      </c>
      <c r="N875" s="27">
        <v>2012</v>
      </c>
      <c r="O875" s="9" t="s">
        <v>34190</v>
      </c>
      <c r="P875" s="9" t="s">
        <v>34136</v>
      </c>
      <c r="Q875" s="9" t="s">
        <v>70279</v>
      </c>
      <c r="R875" s="9" t="s">
        <v>41429</v>
      </c>
      <c r="S875" s="9" t="s">
        <v>12926</v>
      </c>
      <c r="T875" s="9" t="s">
        <v>12927</v>
      </c>
      <c r="U875" s="9" t="s">
        <v>789</v>
      </c>
      <c r="V875" s="9" t="s">
        <v>12928</v>
      </c>
      <c r="W875" s="9" t="s">
        <v>810</v>
      </c>
      <c r="X875" s="9" t="s">
        <v>64511</v>
      </c>
      <c r="Y875" s="9"/>
    </row>
    <row r="876" spans="1:25" ht="23.4" x14ac:dyDescent="0.45">
      <c r="A876" s="27">
        <v>1</v>
      </c>
      <c r="B876" s="27">
        <v>1</v>
      </c>
      <c r="C876" s="9" t="s">
        <v>5001</v>
      </c>
      <c r="D876" s="9" t="s">
        <v>5001</v>
      </c>
      <c r="E876" s="9">
        <v>45270</v>
      </c>
      <c r="F876" s="9" t="s">
        <v>5000</v>
      </c>
      <c r="G876" s="9">
        <v>45235</v>
      </c>
      <c r="H876" s="9">
        <v>45417</v>
      </c>
      <c r="I876" s="9" t="s">
        <v>4999</v>
      </c>
      <c r="J876" s="9" t="s">
        <v>28865</v>
      </c>
      <c r="K876" s="9" t="s">
        <v>98</v>
      </c>
      <c r="L876" s="9" t="s">
        <v>40565</v>
      </c>
      <c r="M876" s="9" t="s">
        <v>40609</v>
      </c>
      <c r="N876" s="27">
        <v>2020</v>
      </c>
      <c r="O876" s="9" t="s">
        <v>35071</v>
      </c>
      <c r="P876" s="9" t="s">
        <v>34136</v>
      </c>
      <c r="Q876" s="9" t="s">
        <v>70281</v>
      </c>
      <c r="R876" s="9" t="s">
        <v>41275</v>
      </c>
      <c r="S876" s="9" t="s">
        <v>14343</v>
      </c>
      <c r="T876" s="9" t="s">
        <v>12704</v>
      </c>
      <c r="U876" s="9" t="s">
        <v>789</v>
      </c>
      <c r="V876" s="9" t="s">
        <v>12831</v>
      </c>
      <c r="W876" s="9" t="s">
        <v>884</v>
      </c>
      <c r="X876" s="9" t="s">
        <v>65270</v>
      </c>
      <c r="Y876" s="9"/>
    </row>
    <row r="877" spans="1:25" ht="23.4" x14ac:dyDescent="0.45">
      <c r="A877" s="27">
        <v>1</v>
      </c>
      <c r="B877" s="27">
        <v>1</v>
      </c>
      <c r="C877" s="9" t="s">
        <v>2597</v>
      </c>
      <c r="D877" s="9" t="s">
        <v>2597</v>
      </c>
      <c r="E877" s="9">
        <v>45270</v>
      </c>
      <c r="F877" s="9" t="s">
        <v>4850</v>
      </c>
      <c r="G877" s="9">
        <v>45120</v>
      </c>
      <c r="H877" s="9">
        <v>45304</v>
      </c>
      <c r="I877" s="9" t="s">
        <v>4849</v>
      </c>
      <c r="J877" s="9" t="s">
        <v>28866</v>
      </c>
      <c r="K877" s="9" t="s">
        <v>344</v>
      </c>
      <c r="L877" s="9" t="s">
        <v>40544</v>
      </c>
      <c r="M877" s="9" t="s">
        <v>40545</v>
      </c>
      <c r="N877" s="27">
        <v>2019</v>
      </c>
      <c r="O877" s="9" t="s">
        <v>34207</v>
      </c>
      <c r="P877" s="9" t="s">
        <v>34136</v>
      </c>
      <c r="Q877" s="9" t="s">
        <v>70279</v>
      </c>
      <c r="R877" s="9" t="s">
        <v>41899</v>
      </c>
      <c r="S877" s="9" t="s">
        <v>12966</v>
      </c>
      <c r="T877" s="9" t="s">
        <v>12967</v>
      </c>
      <c r="U877" s="9" t="s">
        <v>789</v>
      </c>
      <c r="V877" s="9" t="s">
        <v>12968</v>
      </c>
      <c r="W877" s="9" t="s">
        <v>800</v>
      </c>
      <c r="X877" s="9" t="s">
        <v>65271</v>
      </c>
      <c r="Y877" s="9"/>
    </row>
    <row r="878" spans="1:25" ht="23.4" x14ac:dyDescent="0.45">
      <c r="A878" s="27">
        <v>1</v>
      </c>
      <c r="B878" s="27">
        <v>1</v>
      </c>
      <c r="C878" s="9" t="s">
        <v>4853</v>
      </c>
      <c r="D878" s="9" t="s">
        <v>4853</v>
      </c>
      <c r="E878" s="9">
        <v>45269</v>
      </c>
      <c r="F878" s="9" t="s">
        <v>4852</v>
      </c>
      <c r="G878" s="9">
        <v>45098</v>
      </c>
      <c r="H878" s="9">
        <v>45281</v>
      </c>
      <c r="I878" s="9" t="s">
        <v>4851</v>
      </c>
      <c r="J878" s="9" t="s">
        <v>28867</v>
      </c>
      <c r="K878" s="9" t="s">
        <v>51</v>
      </c>
      <c r="L878" s="9" t="s">
        <v>40530</v>
      </c>
      <c r="M878" s="9" t="s">
        <v>40561</v>
      </c>
      <c r="N878" s="27">
        <v>2015</v>
      </c>
      <c r="O878" s="9" t="s">
        <v>35072</v>
      </c>
      <c r="P878" s="9" t="s">
        <v>41997</v>
      </c>
      <c r="Q878" s="9" t="s">
        <v>70294</v>
      </c>
      <c r="R878" s="9" t="s">
        <v>41900</v>
      </c>
      <c r="S878" s="9" t="s">
        <v>14344</v>
      </c>
      <c r="T878" s="9" t="s">
        <v>12824</v>
      </c>
      <c r="U878" s="9" t="s">
        <v>789</v>
      </c>
      <c r="V878" s="9" t="s">
        <v>13193</v>
      </c>
      <c r="W878" s="9" t="s">
        <v>696</v>
      </c>
      <c r="X878" s="9" t="s">
        <v>65272</v>
      </c>
      <c r="Y878" s="9"/>
    </row>
    <row r="879" spans="1:25" ht="23.4" x14ac:dyDescent="0.45">
      <c r="A879" s="27">
        <v>1</v>
      </c>
      <c r="B879" s="27">
        <v>1</v>
      </c>
      <c r="C879" s="9" t="s">
        <v>4302</v>
      </c>
      <c r="D879" s="9" t="s">
        <v>4302</v>
      </c>
      <c r="E879" s="9">
        <v>45272</v>
      </c>
      <c r="F879" s="9" t="s">
        <v>4301</v>
      </c>
      <c r="G879" s="9">
        <v>45256</v>
      </c>
      <c r="H879" s="9">
        <v>45438</v>
      </c>
      <c r="I879" s="9" t="s">
        <v>4300</v>
      </c>
      <c r="J879" s="9" t="s">
        <v>28314</v>
      </c>
      <c r="K879" s="9" t="s">
        <v>2069</v>
      </c>
      <c r="L879" s="9" t="s">
        <v>40565</v>
      </c>
      <c r="M879" s="9" t="s">
        <v>40666</v>
      </c>
      <c r="N879" s="27">
        <v>2019</v>
      </c>
      <c r="O879" s="9" t="s">
        <v>35073</v>
      </c>
      <c r="P879" s="9" t="s">
        <v>34136</v>
      </c>
      <c r="Q879" s="9" t="s">
        <v>70286</v>
      </c>
      <c r="R879" s="9" t="s">
        <v>41424</v>
      </c>
      <c r="S879" s="9" t="s">
        <v>14345</v>
      </c>
      <c r="T879" s="9" t="s">
        <v>12704</v>
      </c>
      <c r="U879" s="9" t="s">
        <v>789</v>
      </c>
      <c r="V879" s="9" t="s">
        <v>12705</v>
      </c>
      <c r="W879" s="9" t="s">
        <v>865</v>
      </c>
      <c r="X879" s="9" t="s">
        <v>65273</v>
      </c>
      <c r="Y879" s="9"/>
    </row>
    <row r="880" spans="1:25" ht="23.4" x14ac:dyDescent="0.45">
      <c r="A880" s="27">
        <v>1</v>
      </c>
      <c r="B880" s="27">
        <v>1</v>
      </c>
      <c r="C880" s="9" t="s">
        <v>880</v>
      </c>
      <c r="D880" s="9" t="s">
        <v>880</v>
      </c>
      <c r="E880" s="9">
        <v>45268</v>
      </c>
      <c r="F880" s="9" t="s">
        <v>879</v>
      </c>
      <c r="G880" s="9">
        <v>45267</v>
      </c>
      <c r="H880" s="9">
        <v>45450</v>
      </c>
      <c r="I880" s="9" t="s">
        <v>878</v>
      </c>
      <c r="J880" s="9" t="s">
        <v>28868</v>
      </c>
      <c r="K880" s="9" t="s">
        <v>201</v>
      </c>
      <c r="L880" s="9" t="s">
        <v>40559</v>
      </c>
      <c r="M880" s="9" t="s">
        <v>40560</v>
      </c>
      <c r="N880" s="27">
        <v>2015</v>
      </c>
      <c r="O880" s="9" t="s">
        <v>35074</v>
      </c>
      <c r="P880" s="9" t="s">
        <v>34136</v>
      </c>
      <c r="Q880" s="9" t="s">
        <v>70279</v>
      </c>
      <c r="R880" s="9" t="s">
        <v>41901</v>
      </c>
      <c r="S880" s="9" t="s">
        <v>14346</v>
      </c>
      <c r="T880" s="9" t="s">
        <v>13186</v>
      </c>
      <c r="U880" s="9" t="s">
        <v>789</v>
      </c>
      <c r="V880" s="9" t="s">
        <v>13411</v>
      </c>
      <c r="W880" s="9" t="s">
        <v>819</v>
      </c>
      <c r="X880" s="9" t="s">
        <v>65274</v>
      </c>
      <c r="Y880" s="9">
        <v>45299</v>
      </c>
    </row>
    <row r="881" spans="1:25" ht="23.4" x14ac:dyDescent="0.45">
      <c r="A881" s="27">
        <v>1</v>
      </c>
      <c r="B881" s="27">
        <v>1</v>
      </c>
      <c r="C881" s="9" t="s">
        <v>11016</v>
      </c>
      <c r="D881" s="9" t="s">
        <v>11016</v>
      </c>
      <c r="E881" s="9">
        <v>45271</v>
      </c>
      <c r="F881" s="9" t="s">
        <v>11015</v>
      </c>
      <c r="G881" s="9">
        <v>45259</v>
      </c>
      <c r="H881" s="9">
        <v>45441</v>
      </c>
      <c r="I881" s="9" t="s">
        <v>11014</v>
      </c>
      <c r="J881" s="9" t="s">
        <v>28869</v>
      </c>
      <c r="K881" s="9" t="s">
        <v>137</v>
      </c>
      <c r="L881" s="9" t="s">
        <v>40559</v>
      </c>
      <c r="M881" s="9" t="s">
        <v>40585</v>
      </c>
      <c r="N881" s="27">
        <v>2019</v>
      </c>
      <c r="O881" s="9" t="s">
        <v>35075</v>
      </c>
      <c r="P881" s="9" t="s">
        <v>34136</v>
      </c>
      <c r="Q881" s="9" t="s">
        <v>70286</v>
      </c>
      <c r="R881" s="9" t="s">
        <v>41902</v>
      </c>
      <c r="S881" s="9" t="s">
        <v>14347</v>
      </c>
      <c r="T881" s="9" t="s">
        <v>14348</v>
      </c>
      <c r="U881" s="9" t="s">
        <v>789</v>
      </c>
      <c r="V881" s="9" t="s">
        <v>14349</v>
      </c>
      <c r="W881" s="9" t="s">
        <v>792</v>
      </c>
      <c r="X881" s="9" t="s">
        <v>65275</v>
      </c>
      <c r="Y881" s="9">
        <v>45394</v>
      </c>
    </row>
    <row r="882" spans="1:25" ht="23.4" x14ac:dyDescent="0.45">
      <c r="A882" s="27">
        <v>1</v>
      </c>
      <c r="B882" s="27">
        <v>1</v>
      </c>
      <c r="C882" s="9" t="s">
        <v>4600</v>
      </c>
      <c r="D882" s="9" t="s">
        <v>4600</v>
      </c>
      <c r="E882" s="9">
        <v>45246</v>
      </c>
      <c r="F882" s="9" t="s">
        <v>4599</v>
      </c>
      <c r="G882" s="9">
        <v>45171</v>
      </c>
      <c r="H882" s="9">
        <v>45353</v>
      </c>
      <c r="I882" s="9" t="s">
        <v>4854</v>
      </c>
      <c r="J882" s="9" t="s">
        <v>28870</v>
      </c>
      <c r="K882" s="9" t="s">
        <v>550</v>
      </c>
      <c r="L882" s="9" t="s">
        <v>40536</v>
      </c>
      <c r="M882" s="9" t="s">
        <v>40607</v>
      </c>
      <c r="N882" s="27">
        <v>2023</v>
      </c>
      <c r="O882" s="9" t="s">
        <v>34950</v>
      </c>
      <c r="P882" s="9" t="s">
        <v>34136</v>
      </c>
      <c r="Q882" s="9" t="s">
        <v>70279</v>
      </c>
      <c r="R882" s="9" t="s">
        <v>41376</v>
      </c>
      <c r="S882" s="9" t="s">
        <v>14174</v>
      </c>
      <c r="T882" s="9" t="s">
        <v>12824</v>
      </c>
      <c r="U882" s="9" t="s">
        <v>789</v>
      </c>
      <c r="V882" s="9" t="s">
        <v>14175</v>
      </c>
      <c r="W882" s="9" t="s">
        <v>810</v>
      </c>
      <c r="X882" s="9" t="s">
        <v>65158</v>
      </c>
      <c r="Y882" s="9"/>
    </row>
    <row r="883" spans="1:25" ht="23.4" x14ac:dyDescent="0.45">
      <c r="A883" s="27">
        <v>1</v>
      </c>
      <c r="B883" s="27">
        <v>1</v>
      </c>
      <c r="C883" s="9" t="s">
        <v>4305</v>
      </c>
      <c r="D883" s="9" t="s">
        <v>4305</v>
      </c>
      <c r="E883" s="9">
        <v>45212</v>
      </c>
      <c r="F883" s="9" t="s">
        <v>4304</v>
      </c>
      <c r="G883" s="9">
        <v>45128</v>
      </c>
      <c r="H883" s="9">
        <v>45312</v>
      </c>
      <c r="I883" s="9" t="s">
        <v>4303</v>
      </c>
      <c r="J883" s="9" t="s">
        <v>28871</v>
      </c>
      <c r="K883" s="9" t="s">
        <v>98</v>
      </c>
      <c r="L883" s="9" t="s">
        <v>40551</v>
      </c>
      <c r="M883" s="9" t="s">
        <v>40737</v>
      </c>
      <c r="N883" s="27">
        <v>2014</v>
      </c>
      <c r="O883" s="9" t="s">
        <v>35076</v>
      </c>
      <c r="P883" s="9" t="s">
        <v>41997</v>
      </c>
      <c r="Q883" s="9" t="s">
        <v>70309</v>
      </c>
      <c r="R883" s="9" t="s">
        <v>41367</v>
      </c>
      <c r="S883" s="9" t="s">
        <v>14350</v>
      </c>
      <c r="T883" s="9" t="s">
        <v>12761</v>
      </c>
      <c r="U883" s="9" t="s">
        <v>789</v>
      </c>
      <c r="V883" s="9" t="s">
        <v>13698</v>
      </c>
      <c r="W883" s="9" t="s">
        <v>800</v>
      </c>
      <c r="X883" s="9" t="s">
        <v>65276</v>
      </c>
      <c r="Y883" s="9">
        <v>45254</v>
      </c>
    </row>
    <row r="884" spans="1:25" ht="23.4" x14ac:dyDescent="0.45">
      <c r="A884" s="27">
        <v>1</v>
      </c>
      <c r="B884" s="27">
        <v>1</v>
      </c>
      <c r="C884" s="9" t="s">
        <v>5004</v>
      </c>
      <c r="D884" s="9" t="s">
        <v>5004</v>
      </c>
      <c r="E884" s="9">
        <v>45119</v>
      </c>
      <c r="F884" s="9" t="s">
        <v>5003</v>
      </c>
      <c r="G884" s="9">
        <v>45083</v>
      </c>
      <c r="H884" s="9">
        <v>45266</v>
      </c>
      <c r="I884" s="9" t="s">
        <v>5002</v>
      </c>
      <c r="J884" s="9" t="s">
        <v>28872</v>
      </c>
      <c r="K884" s="9" t="s">
        <v>12</v>
      </c>
      <c r="L884" s="9" t="s">
        <v>40541</v>
      </c>
      <c r="M884" s="9" t="s">
        <v>25093</v>
      </c>
      <c r="N884" s="27">
        <v>2017</v>
      </c>
      <c r="O884" s="9" t="s">
        <v>35077</v>
      </c>
      <c r="P884" s="9" t="s">
        <v>34136</v>
      </c>
      <c r="Q884" s="9" t="s">
        <v>70283</v>
      </c>
      <c r="R884" s="9" t="s">
        <v>41216</v>
      </c>
      <c r="S884" s="9" t="s">
        <v>14351</v>
      </c>
      <c r="T884" s="9" t="s">
        <v>13864</v>
      </c>
      <c r="U884" s="9" t="s">
        <v>789</v>
      </c>
      <c r="V884" s="9" t="s">
        <v>13865</v>
      </c>
      <c r="W884" s="9" t="s">
        <v>696</v>
      </c>
      <c r="X884" s="9" t="s">
        <v>65277</v>
      </c>
      <c r="Y884" s="9">
        <v>45248</v>
      </c>
    </row>
    <row r="885" spans="1:25" ht="23.4" x14ac:dyDescent="0.45">
      <c r="A885" s="27">
        <v>1</v>
      </c>
      <c r="B885" s="27">
        <v>1</v>
      </c>
      <c r="C885" s="9" t="s">
        <v>885</v>
      </c>
      <c r="D885" s="9" t="s">
        <v>885</v>
      </c>
      <c r="E885" s="9">
        <v>45273</v>
      </c>
      <c r="F885" s="9" t="s">
        <v>882</v>
      </c>
      <c r="G885" s="9">
        <v>45212</v>
      </c>
      <c r="H885" s="9">
        <v>45395</v>
      </c>
      <c r="I885" s="9" t="s">
        <v>881</v>
      </c>
      <c r="J885" s="9" t="s">
        <v>28873</v>
      </c>
      <c r="K885" s="9" t="s">
        <v>883</v>
      </c>
      <c r="L885" s="9" t="s">
        <v>40528</v>
      </c>
      <c r="M885" s="9" t="s">
        <v>40578</v>
      </c>
      <c r="N885" s="27">
        <v>2020</v>
      </c>
      <c r="O885" s="9" t="s">
        <v>35078</v>
      </c>
      <c r="P885" s="9" t="s">
        <v>41997</v>
      </c>
      <c r="Q885" s="9" t="s">
        <v>70294</v>
      </c>
      <c r="R885" s="9" t="s">
        <v>41903</v>
      </c>
      <c r="S885" s="9" t="s">
        <v>14352</v>
      </c>
      <c r="T885" s="9" t="s">
        <v>12728</v>
      </c>
      <c r="U885" s="9" t="s">
        <v>789</v>
      </c>
      <c r="V885" s="9" t="s">
        <v>13241</v>
      </c>
      <c r="W885" s="9" t="s">
        <v>884</v>
      </c>
      <c r="X885" s="9" t="s">
        <v>65278</v>
      </c>
      <c r="Y885" s="9"/>
    </row>
    <row r="886" spans="1:25" ht="23.4" x14ac:dyDescent="0.45">
      <c r="A886" s="27">
        <v>1</v>
      </c>
      <c r="B886" s="27">
        <v>1</v>
      </c>
      <c r="C886" s="9" t="s">
        <v>4308</v>
      </c>
      <c r="D886" s="9" t="s">
        <v>4308</v>
      </c>
      <c r="E886" s="9">
        <v>45271</v>
      </c>
      <c r="F886" s="9" t="s">
        <v>4307</v>
      </c>
      <c r="G886" s="9">
        <v>45205</v>
      </c>
      <c r="H886" s="9">
        <v>45388</v>
      </c>
      <c r="I886" s="9" t="s">
        <v>4306</v>
      </c>
      <c r="J886" s="9" t="s">
        <v>28874</v>
      </c>
      <c r="K886" s="9" t="s">
        <v>44</v>
      </c>
      <c r="L886" s="9" t="s">
        <v>40530</v>
      </c>
      <c r="M886" s="9" t="s">
        <v>40531</v>
      </c>
      <c r="N886" s="27">
        <v>2015</v>
      </c>
      <c r="O886" s="9" t="s">
        <v>35080</v>
      </c>
      <c r="P886" s="9" t="s">
        <v>34136</v>
      </c>
      <c r="Q886" s="9" t="s">
        <v>70280</v>
      </c>
      <c r="R886" s="9" t="s">
        <v>41904</v>
      </c>
      <c r="S886" s="9" t="s">
        <v>14355</v>
      </c>
      <c r="T886" s="9" t="s">
        <v>13695</v>
      </c>
      <c r="U886" s="9" t="s">
        <v>789</v>
      </c>
      <c r="V886" s="9" t="s">
        <v>13696</v>
      </c>
      <c r="W886" s="9" t="s">
        <v>696</v>
      </c>
      <c r="X886" s="9" t="s">
        <v>65279</v>
      </c>
      <c r="Y886" s="9"/>
    </row>
    <row r="887" spans="1:25" ht="23.4" x14ac:dyDescent="0.45">
      <c r="A887" s="27">
        <v>1</v>
      </c>
      <c r="B887" s="27">
        <v>1</v>
      </c>
      <c r="C887" s="9" t="s">
        <v>4311</v>
      </c>
      <c r="D887" s="9" t="s">
        <v>4311</v>
      </c>
      <c r="E887" s="9">
        <v>45272</v>
      </c>
      <c r="F887" s="9" t="s">
        <v>4310</v>
      </c>
      <c r="G887" s="9">
        <v>45233</v>
      </c>
      <c r="H887" s="9">
        <v>45415</v>
      </c>
      <c r="I887" s="9" t="s">
        <v>4309</v>
      </c>
      <c r="J887" s="9" t="s">
        <v>28875</v>
      </c>
      <c r="K887" s="9" t="s">
        <v>120</v>
      </c>
      <c r="L887" s="9" t="s">
        <v>40539</v>
      </c>
      <c r="M887" s="9" t="s">
        <v>40548</v>
      </c>
      <c r="N887" s="27">
        <v>2011</v>
      </c>
      <c r="O887" s="9" t="s">
        <v>35081</v>
      </c>
      <c r="P887" s="9" t="s">
        <v>41997</v>
      </c>
      <c r="Q887" s="9" t="s">
        <v>70296</v>
      </c>
      <c r="R887" s="9" t="s">
        <v>41905</v>
      </c>
      <c r="S887" s="9" t="s">
        <v>14356</v>
      </c>
      <c r="T887" s="9" t="s">
        <v>12725</v>
      </c>
      <c r="U887" s="9" t="s">
        <v>789</v>
      </c>
      <c r="V887" s="9" t="s">
        <v>13774</v>
      </c>
      <c r="W887" s="9" t="s">
        <v>1079</v>
      </c>
      <c r="X887" s="9" t="s">
        <v>65280</v>
      </c>
      <c r="Y887" s="9"/>
    </row>
    <row r="888" spans="1:25" ht="23.4" x14ac:dyDescent="0.45">
      <c r="A888" s="27">
        <v>1</v>
      </c>
      <c r="B888" s="27">
        <v>1</v>
      </c>
      <c r="C888" s="9" t="s">
        <v>7026</v>
      </c>
      <c r="D888" s="9" t="s">
        <v>7026</v>
      </c>
      <c r="E888" s="9">
        <v>45267</v>
      </c>
      <c r="F888" s="9" t="s">
        <v>11019</v>
      </c>
      <c r="G888" s="9">
        <v>45247</v>
      </c>
      <c r="H888" s="9">
        <v>45429</v>
      </c>
      <c r="I888" s="9" t="s">
        <v>11018</v>
      </c>
      <c r="J888" s="9" t="s">
        <v>28876</v>
      </c>
      <c r="K888" s="9" t="s">
        <v>164</v>
      </c>
      <c r="L888" s="9" t="s">
        <v>40536</v>
      </c>
      <c r="M888" s="9" t="s">
        <v>40537</v>
      </c>
      <c r="N888" s="27">
        <v>2021</v>
      </c>
      <c r="O888" s="9" t="s">
        <v>35082</v>
      </c>
      <c r="P888" s="9" t="s">
        <v>34136</v>
      </c>
      <c r="Q888" s="9" t="s">
        <v>70333</v>
      </c>
      <c r="R888" s="9" t="s">
        <v>41272</v>
      </c>
      <c r="S888" s="9" t="s">
        <v>14357</v>
      </c>
      <c r="T888" s="9" t="s">
        <v>12815</v>
      </c>
      <c r="U888" s="9" t="s">
        <v>789</v>
      </c>
      <c r="V888" s="9" t="s">
        <v>12816</v>
      </c>
      <c r="W888" s="9" t="s">
        <v>800</v>
      </c>
      <c r="X888" s="9" t="s">
        <v>65281</v>
      </c>
      <c r="Y888" s="9"/>
    </row>
    <row r="889" spans="1:25" ht="23.4" x14ac:dyDescent="0.45">
      <c r="A889" s="27">
        <v>1</v>
      </c>
      <c r="B889" s="27">
        <v>1</v>
      </c>
      <c r="C889" s="9" t="s">
        <v>5007</v>
      </c>
      <c r="D889" s="9" t="s">
        <v>5007</v>
      </c>
      <c r="E889" s="9">
        <v>45264</v>
      </c>
      <c r="F889" s="9" t="s">
        <v>5006</v>
      </c>
      <c r="G889" s="9">
        <v>45063</v>
      </c>
      <c r="H889" s="9">
        <v>45247</v>
      </c>
      <c r="I889" s="9" t="s">
        <v>5005</v>
      </c>
      <c r="J889" s="9" t="s">
        <v>28877</v>
      </c>
      <c r="K889" s="9" t="s">
        <v>107</v>
      </c>
      <c r="L889" s="9" t="s">
        <v>40544</v>
      </c>
      <c r="M889" s="9" t="s">
        <v>40796</v>
      </c>
      <c r="N889" s="27">
        <v>2015</v>
      </c>
      <c r="O889" s="9" t="s">
        <v>35083</v>
      </c>
      <c r="P889" s="9" t="s">
        <v>34136</v>
      </c>
      <c r="Q889" s="9" t="s">
        <v>44037</v>
      </c>
      <c r="R889" s="9" t="s">
        <v>41372</v>
      </c>
      <c r="S889" s="9" t="s">
        <v>14358</v>
      </c>
      <c r="T889" s="9" t="s">
        <v>12728</v>
      </c>
      <c r="U889" s="9" t="s">
        <v>789</v>
      </c>
      <c r="V889" s="9" t="s">
        <v>12844</v>
      </c>
      <c r="W889" s="9" t="s">
        <v>838</v>
      </c>
      <c r="X889" s="9" t="s">
        <v>65282</v>
      </c>
      <c r="Y889" s="9">
        <v>45156</v>
      </c>
    </row>
    <row r="890" spans="1:25" ht="23.4" x14ac:dyDescent="0.45">
      <c r="A890" s="27">
        <v>1</v>
      </c>
      <c r="B890" s="27">
        <v>1</v>
      </c>
      <c r="C890" s="9" t="s">
        <v>11022</v>
      </c>
      <c r="D890" s="9" t="s">
        <v>11022</v>
      </c>
      <c r="E890" s="9">
        <v>45273</v>
      </c>
      <c r="F890" s="9" t="s">
        <v>11021</v>
      </c>
      <c r="G890" s="9">
        <v>45141</v>
      </c>
      <c r="H890" s="9">
        <v>45325</v>
      </c>
      <c r="I890" s="9" t="s">
        <v>11020</v>
      </c>
      <c r="J890" s="9" t="s">
        <v>28878</v>
      </c>
      <c r="K890" s="9" t="s">
        <v>4226</v>
      </c>
      <c r="L890" s="9" t="s">
        <v>40557</v>
      </c>
      <c r="M890" s="9" t="s">
        <v>40558</v>
      </c>
      <c r="N890" s="27">
        <v>2016</v>
      </c>
      <c r="O890" s="9" t="s">
        <v>35084</v>
      </c>
      <c r="P890" s="9" t="s">
        <v>41997</v>
      </c>
      <c r="Q890" s="9" t="s">
        <v>70326</v>
      </c>
      <c r="R890" s="9" t="s">
        <v>41906</v>
      </c>
      <c r="S890" s="9" t="s">
        <v>14359</v>
      </c>
      <c r="T890" s="9" t="s">
        <v>12752</v>
      </c>
      <c r="U890" s="9" t="s">
        <v>789</v>
      </c>
      <c r="V890" s="9" t="s">
        <v>12753</v>
      </c>
      <c r="W890" s="9" t="s">
        <v>819</v>
      </c>
      <c r="X890" s="9" t="s">
        <v>65283</v>
      </c>
      <c r="Y890" s="9"/>
    </row>
    <row r="891" spans="1:25" ht="23.4" x14ac:dyDescent="0.45">
      <c r="A891" s="27">
        <v>1</v>
      </c>
      <c r="B891" s="27">
        <v>1</v>
      </c>
      <c r="C891" s="9" t="s">
        <v>5056</v>
      </c>
      <c r="D891" s="9" t="s">
        <v>5056</v>
      </c>
      <c r="E891" s="9">
        <v>45259</v>
      </c>
      <c r="F891" s="9" t="s">
        <v>5055</v>
      </c>
      <c r="G891" s="9">
        <v>45234</v>
      </c>
      <c r="H891" s="9">
        <v>45416</v>
      </c>
      <c r="I891" s="9" t="s">
        <v>5054</v>
      </c>
      <c r="J891" s="9" t="s">
        <v>28879</v>
      </c>
      <c r="K891" s="9" t="s">
        <v>137</v>
      </c>
      <c r="L891" s="9" t="s">
        <v>40530</v>
      </c>
      <c r="M891" s="9" t="s">
        <v>40618</v>
      </c>
      <c r="N891" s="27">
        <v>2009</v>
      </c>
      <c r="O891" s="9" t="s">
        <v>35037</v>
      </c>
      <c r="P891" s="9" t="s">
        <v>41997</v>
      </c>
      <c r="Q891" s="9" t="s">
        <v>70306</v>
      </c>
      <c r="R891" s="9" t="s">
        <v>41907</v>
      </c>
      <c r="S891" s="9" t="s">
        <v>14301</v>
      </c>
      <c r="T891" s="9" t="s">
        <v>14302</v>
      </c>
      <c r="U891" s="9" t="s">
        <v>789</v>
      </c>
      <c r="V891" s="9" t="s">
        <v>14303</v>
      </c>
      <c r="W891" s="9" t="s">
        <v>792</v>
      </c>
      <c r="X891" s="9" t="s">
        <v>65284</v>
      </c>
      <c r="Y891" s="9">
        <v>45278</v>
      </c>
    </row>
    <row r="892" spans="1:25" ht="23.4" x14ac:dyDescent="0.45">
      <c r="A892" s="27">
        <v>1</v>
      </c>
      <c r="B892" s="27">
        <v>1</v>
      </c>
      <c r="C892" s="9" t="s">
        <v>5059</v>
      </c>
      <c r="D892" s="9" t="s">
        <v>5059</v>
      </c>
      <c r="E892" s="9">
        <v>45273</v>
      </c>
      <c r="F892" s="9" t="s">
        <v>5058</v>
      </c>
      <c r="G892" s="9">
        <v>45230</v>
      </c>
      <c r="H892" s="9">
        <v>45412</v>
      </c>
      <c r="I892" s="9" t="s">
        <v>5057</v>
      </c>
      <c r="J892" s="9" t="s">
        <v>28880</v>
      </c>
      <c r="K892" s="9" t="s">
        <v>104</v>
      </c>
      <c r="L892" s="9" t="s">
        <v>40536</v>
      </c>
      <c r="M892" s="9" t="s">
        <v>40564</v>
      </c>
      <c r="N892" s="27">
        <v>2024</v>
      </c>
      <c r="O892" s="9" t="s">
        <v>35085</v>
      </c>
      <c r="P892" s="9" t="s">
        <v>41997</v>
      </c>
      <c r="Q892" s="9" t="s">
        <v>70286</v>
      </c>
      <c r="R892" s="9" t="s">
        <v>41908</v>
      </c>
      <c r="S892" s="9" t="s">
        <v>14360</v>
      </c>
      <c r="T892" s="9" t="s">
        <v>13213</v>
      </c>
      <c r="U892" s="9" t="s">
        <v>789</v>
      </c>
      <c r="V892" s="9" t="s">
        <v>13799</v>
      </c>
      <c r="W892" s="9" t="s">
        <v>865</v>
      </c>
      <c r="X892" s="9" t="s">
        <v>65285</v>
      </c>
      <c r="Y892" s="9"/>
    </row>
    <row r="893" spans="1:25" ht="23.4" x14ac:dyDescent="0.45">
      <c r="A893" s="27">
        <v>1</v>
      </c>
      <c r="B893" s="27">
        <v>1</v>
      </c>
      <c r="C893" s="9" t="s">
        <v>4857</v>
      </c>
      <c r="D893" s="9" t="s">
        <v>4857</v>
      </c>
      <c r="E893" s="9">
        <v>45273</v>
      </c>
      <c r="F893" s="9" t="s">
        <v>4856</v>
      </c>
      <c r="G893" s="9">
        <v>45190</v>
      </c>
      <c r="H893" s="9">
        <v>45372</v>
      </c>
      <c r="I893" s="9" t="s">
        <v>4855</v>
      </c>
      <c r="J893" s="9" t="s">
        <v>28881</v>
      </c>
      <c r="K893" s="9" t="s">
        <v>1705</v>
      </c>
      <c r="L893" s="9" t="s">
        <v>40565</v>
      </c>
      <c r="M893" s="9" t="s">
        <v>40634</v>
      </c>
      <c r="N893" s="27">
        <v>2017</v>
      </c>
      <c r="O893" s="9" t="s">
        <v>35086</v>
      </c>
      <c r="P893" s="9" t="s">
        <v>41997</v>
      </c>
      <c r="Q893" s="9" t="s">
        <v>70279</v>
      </c>
      <c r="R893" s="9" t="s">
        <v>41551</v>
      </c>
      <c r="S893" s="9" t="s">
        <v>14361</v>
      </c>
      <c r="T893" s="9" t="s">
        <v>14362</v>
      </c>
      <c r="U893" s="9" t="s">
        <v>789</v>
      </c>
      <c r="V893" s="9" t="s">
        <v>14363</v>
      </c>
      <c r="W893" s="9" t="s">
        <v>810</v>
      </c>
      <c r="X893" s="9" t="s">
        <v>65286</v>
      </c>
      <c r="Y893" s="9">
        <v>45355</v>
      </c>
    </row>
    <row r="894" spans="1:25" ht="23.4" x14ac:dyDescent="0.45">
      <c r="A894" s="27">
        <v>1</v>
      </c>
      <c r="B894" s="27">
        <v>1</v>
      </c>
      <c r="C894" s="9" t="s">
        <v>4860</v>
      </c>
      <c r="D894" s="9" t="s">
        <v>4860</v>
      </c>
      <c r="E894" s="9">
        <v>45273</v>
      </c>
      <c r="F894" s="9" t="s">
        <v>4859</v>
      </c>
      <c r="G894" s="9">
        <v>45241</v>
      </c>
      <c r="H894" s="9">
        <v>45423</v>
      </c>
      <c r="I894" s="9" t="s">
        <v>4858</v>
      </c>
      <c r="J894" s="9" t="s">
        <v>28882</v>
      </c>
      <c r="K894" s="9" t="s">
        <v>892</v>
      </c>
      <c r="L894" s="9" t="s">
        <v>40565</v>
      </c>
      <c r="M894" s="9" t="s">
        <v>40609</v>
      </c>
      <c r="N894" s="27">
        <v>2023</v>
      </c>
      <c r="O894" s="9" t="s">
        <v>35087</v>
      </c>
      <c r="P894" s="9" t="s">
        <v>34136</v>
      </c>
      <c r="Q894" s="9" t="s">
        <v>70340</v>
      </c>
      <c r="R894" s="9" t="s">
        <v>41909</v>
      </c>
      <c r="S894" s="9" t="s">
        <v>14364</v>
      </c>
      <c r="T894" s="9" t="s">
        <v>13396</v>
      </c>
      <c r="U894" s="9" t="s">
        <v>789</v>
      </c>
      <c r="V894" s="9" t="s">
        <v>13397</v>
      </c>
      <c r="W894" s="9" t="s">
        <v>800</v>
      </c>
      <c r="X894" s="9" t="s">
        <v>65287</v>
      </c>
      <c r="Y894" s="9"/>
    </row>
    <row r="895" spans="1:25" ht="23.4" x14ac:dyDescent="0.45">
      <c r="A895" s="27">
        <v>1</v>
      </c>
      <c r="B895" s="27">
        <v>0</v>
      </c>
      <c r="C895" s="9" t="s">
        <v>11025</v>
      </c>
      <c r="D895" s="9" t="s">
        <v>56017</v>
      </c>
      <c r="E895" s="9">
        <v>45273</v>
      </c>
      <c r="F895" s="9" t="s">
        <v>11024</v>
      </c>
      <c r="G895" s="9">
        <v>45226</v>
      </c>
      <c r="H895" s="9">
        <v>45409</v>
      </c>
      <c r="I895" s="9" t="s">
        <v>11023</v>
      </c>
      <c r="J895" s="9" t="s">
        <v>28883</v>
      </c>
      <c r="K895" s="9" t="s">
        <v>662</v>
      </c>
      <c r="L895" s="9" t="s">
        <v>40536</v>
      </c>
      <c r="M895" s="9" t="s">
        <v>40564</v>
      </c>
      <c r="N895" s="27">
        <v>2017</v>
      </c>
      <c r="O895" s="9" t="s">
        <v>35088</v>
      </c>
      <c r="P895" s="9" t="s">
        <v>41997</v>
      </c>
      <c r="Q895" s="9" t="s">
        <v>70279</v>
      </c>
      <c r="R895" s="9" t="s">
        <v>41916</v>
      </c>
      <c r="S895" s="9" t="s">
        <v>14365</v>
      </c>
      <c r="T895" s="9" t="s">
        <v>13014</v>
      </c>
      <c r="U895" s="9" t="s">
        <v>789</v>
      </c>
      <c r="V895" s="9" t="s">
        <v>13015</v>
      </c>
      <c r="W895" s="9" t="s">
        <v>696</v>
      </c>
      <c r="X895" s="9" t="s">
        <v>65288</v>
      </c>
      <c r="Y895" s="9"/>
    </row>
    <row r="896" spans="1:25" ht="23.4" x14ac:dyDescent="0.45">
      <c r="A896" s="27">
        <v>1</v>
      </c>
      <c r="B896" s="27">
        <v>1</v>
      </c>
      <c r="C896" s="9" t="s">
        <v>4381</v>
      </c>
      <c r="D896" s="9" t="s">
        <v>4381</v>
      </c>
      <c r="E896" s="9">
        <v>45273</v>
      </c>
      <c r="F896" s="9" t="s">
        <v>4380</v>
      </c>
      <c r="G896" s="9">
        <v>45199</v>
      </c>
      <c r="H896" s="9">
        <v>45381</v>
      </c>
      <c r="I896" s="9" t="s">
        <v>4379</v>
      </c>
      <c r="J896" s="9" t="s">
        <v>28884</v>
      </c>
      <c r="K896" s="9" t="s">
        <v>24</v>
      </c>
      <c r="L896" s="9" t="s">
        <v>40534</v>
      </c>
      <c r="M896" s="9" t="s">
        <v>40797</v>
      </c>
      <c r="N896" s="27">
        <v>2019</v>
      </c>
      <c r="O896" s="9" t="s">
        <v>35089</v>
      </c>
      <c r="P896" s="9" t="s">
        <v>34136</v>
      </c>
      <c r="Q896" s="9" t="s">
        <v>70283</v>
      </c>
      <c r="R896" s="9" t="s">
        <v>41910</v>
      </c>
      <c r="S896" s="9" t="s">
        <v>14366</v>
      </c>
      <c r="T896" s="9" t="s">
        <v>14269</v>
      </c>
      <c r="U896" s="9" t="s">
        <v>789</v>
      </c>
      <c r="V896" s="9" t="s">
        <v>14270</v>
      </c>
      <c r="W896" s="9" t="s">
        <v>865</v>
      </c>
      <c r="X896" s="9" t="s">
        <v>65289</v>
      </c>
      <c r="Y896" s="9"/>
    </row>
    <row r="897" spans="1:25" ht="23.4" x14ac:dyDescent="0.45">
      <c r="A897" s="27">
        <v>1</v>
      </c>
      <c r="B897" s="27">
        <v>1</v>
      </c>
      <c r="C897" s="9" t="s">
        <v>4384</v>
      </c>
      <c r="D897" s="9" t="s">
        <v>4384</v>
      </c>
      <c r="E897" s="9">
        <v>45271</v>
      </c>
      <c r="F897" s="9" t="s">
        <v>4383</v>
      </c>
      <c r="G897" s="9">
        <v>45205</v>
      </c>
      <c r="H897" s="9">
        <v>45388</v>
      </c>
      <c r="I897" s="9" t="s">
        <v>4382</v>
      </c>
      <c r="J897" s="9" t="s">
        <v>28885</v>
      </c>
      <c r="K897" s="9" t="s">
        <v>8</v>
      </c>
      <c r="L897" s="9" t="s">
        <v>40586</v>
      </c>
      <c r="M897" s="9" t="s">
        <v>40675</v>
      </c>
      <c r="N897" s="27">
        <v>2012</v>
      </c>
      <c r="O897" s="9" t="s">
        <v>35090</v>
      </c>
      <c r="P897" s="9" t="s">
        <v>34136</v>
      </c>
      <c r="Q897" s="9" t="s">
        <v>70279</v>
      </c>
      <c r="R897" s="9" t="s">
        <v>41473</v>
      </c>
      <c r="S897" s="9" t="s">
        <v>14367</v>
      </c>
      <c r="T897" s="9" t="s">
        <v>13020</v>
      </c>
      <c r="U897" s="9" t="s">
        <v>789</v>
      </c>
      <c r="V897" s="9" t="s">
        <v>13021</v>
      </c>
      <c r="W897" s="9" t="s">
        <v>800</v>
      </c>
      <c r="X897" s="9" t="s">
        <v>65290</v>
      </c>
      <c r="Y897" s="9"/>
    </row>
    <row r="898" spans="1:25" ht="23.4" x14ac:dyDescent="0.45">
      <c r="A898" s="27">
        <v>1</v>
      </c>
      <c r="B898" s="27">
        <v>1</v>
      </c>
      <c r="C898" s="9" t="s">
        <v>11028</v>
      </c>
      <c r="D898" s="9" t="s">
        <v>11028</v>
      </c>
      <c r="E898" s="9">
        <v>45246</v>
      </c>
      <c r="F898" s="9" t="s">
        <v>11027</v>
      </c>
      <c r="G898" s="9">
        <v>45103</v>
      </c>
      <c r="H898" s="9">
        <v>45286</v>
      </c>
      <c r="I898" s="9" t="s">
        <v>11026</v>
      </c>
      <c r="J898" s="9" t="s">
        <v>28886</v>
      </c>
      <c r="K898" s="9" t="s">
        <v>104</v>
      </c>
      <c r="L898" s="9" t="s">
        <v>40532</v>
      </c>
      <c r="M898" s="9" t="s">
        <v>40569</v>
      </c>
      <c r="N898" s="27">
        <v>2015</v>
      </c>
      <c r="O898" s="9" t="s">
        <v>35091</v>
      </c>
      <c r="P898" s="9" t="s">
        <v>34136</v>
      </c>
      <c r="Q898" s="9" t="s">
        <v>70288</v>
      </c>
      <c r="R898" s="9" t="s">
        <v>41911</v>
      </c>
      <c r="S898" s="9" t="s">
        <v>14368</v>
      </c>
      <c r="T898" s="9" t="s">
        <v>12728</v>
      </c>
      <c r="U898" s="9" t="s">
        <v>789</v>
      </c>
      <c r="V898" s="9" t="s">
        <v>13184</v>
      </c>
      <c r="W898" s="9" t="s">
        <v>810</v>
      </c>
      <c r="X898" s="9" t="s">
        <v>65291</v>
      </c>
      <c r="Y898" s="9"/>
    </row>
    <row r="899" spans="1:25" ht="23.4" x14ac:dyDescent="0.45">
      <c r="A899" s="27">
        <v>1</v>
      </c>
      <c r="B899" s="27">
        <v>1</v>
      </c>
      <c r="C899" s="9" t="s">
        <v>4863</v>
      </c>
      <c r="D899" s="9" t="s">
        <v>4863</v>
      </c>
      <c r="E899" s="9">
        <v>45270</v>
      </c>
      <c r="F899" s="9" t="s">
        <v>4862</v>
      </c>
      <c r="G899" s="9">
        <v>45224</v>
      </c>
      <c r="H899" s="9">
        <v>45407</v>
      </c>
      <c r="I899" s="9" t="s">
        <v>4861</v>
      </c>
      <c r="J899" s="9" t="s">
        <v>28887</v>
      </c>
      <c r="K899" s="9" t="s">
        <v>600</v>
      </c>
      <c r="L899" s="9" t="s">
        <v>40534</v>
      </c>
      <c r="M899" s="9" t="s">
        <v>40538</v>
      </c>
      <c r="N899" s="27">
        <v>2009</v>
      </c>
      <c r="O899" s="9" t="s">
        <v>35092</v>
      </c>
      <c r="P899" s="9" t="s">
        <v>34136</v>
      </c>
      <c r="Q899" s="9" t="s">
        <v>70287</v>
      </c>
      <c r="R899" s="9" t="s">
        <v>41198</v>
      </c>
      <c r="S899" s="9" t="s">
        <v>14369</v>
      </c>
      <c r="T899" s="9" t="s">
        <v>12872</v>
      </c>
      <c r="U899" s="9" t="s">
        <v>789</v>
      </c>
      <c r="V899" s="9" t="s">
        <v>12873</v>
      </c>
      <c r="W899" s="9" t="s">
        <v>696</v>
      </c>
      <c r="X899" s="9" t="s">
        <v>65292</v>
      </c>
      <c r="Y899" s="9"/>
    </row>
    <row r="900" spans="1:25" ht="23.4" x14ac:dyDescent="0.45">
      <c r="A900" s="27">
        <v>1</v>
      </c>
      <c r="B900" s="27">
        <v>1</v>
      </c>
      <c r="C900" s="9" t="s">
        <v>4920</v>
      </c>
      <c r="D900" s="9" t="s">
        <v>50279</v>
      </c>
      <c r="E900" s="9">
        <v>45273</v>
      </c>
      <c r="F900" s="9" t="s">
        <v>4919</v>
      </c>
      <c r="G900" s="9">
        <v>45101</v>
      </c>
      <c r="H900" s="9">
        <v>45284</v>
      </c>
      <c r="I900" s="9" t="s">
        <v>4918</v>
      </c>
      <c r="J900" s="9" t="s">
        <v>28888</v>
      </c>
      <c r="K900" s="9" t="s">
        <v>662</v>
      </c>
      <c r="L900" s="9" t="s">
        <v>40528</v>
      </c>
      <c r="M900" s="9" t="s">
        <v>40529</v>
      </c>
      <c r="N900" s="27">
        <v>2019</v>
      </c>
      <c r="O900" s="9" t="s">
        <v>35093</v>
      </c>
      <c r="P900" s="9" t="s">
        <v>41997</v>
      </c>
      <c r="Q900" s="9" t="s">
        <v>70286</v>
      </c>
      <c r="R900" s="9" t="s">
        <v>41912</v>
      </c>
      <c r="S900" s="9" t="s">
        <v>14370</v>
      </c>
      <c r="T900" s="9" t="s">
        <v>14371</v>
      </c>
      <c r="U900" s="9" t="s">
        <v>789</v>
      </c>
      <c r="V900" s="9" t="s">
        <v>14372</v>
      </c>
      <c r="W900" s="9" t="s">
        <v>800</v>
      </c>
      <c r="X900" s="9" t="s">
        <v>65293</v>
      </c>
      <c r="Y900" s="9"/>
    </row>
    <row r="901" spans="1:25" ht="23.4" x14ac:dyDescent="0.45">
      <c r="A901" s="27">
        <v>1</v>
      </c>
      <c r="B901" s="27">
        <v>1</v>
      </c>
      <c r="C901" s="9" t="s">
        <v>4387</v>
      </c>
      <c r="D901" s="9" t="s">
        <v>4387</v>
      </c>
      <c r="E901" s="9">
        <v>45271</v>
      </c>
      <c r="F901" s="9" t="s">
        <v>4386</v>
      </c>
      <c r="G901" s="9">
        <v>45174</v>
      </c>
      <c r="H901" s="9">
        <v>45356</v>
      </c>
      <c r="I901" s="9" t="s">
        <v>4385</v>
      </c>
      <c r="J901" s="9" t="s">
        <v>28889</v>
      </c>
      <c r="K901" s="9" t="s">
        <v>590</v>
      </c>
      <c r="L901" s="9" t="s">
        <v>40541</v>
      </c>
      <c r="M901" s="9" t="s">
        <v>40579</v>
      </c>
      <c r="N901" s="27">
        <v>2023</v>
      </c>
      <c r="O901" s="9" t="s">
        <v>35095</v>
      </c>
      <c r="P901" s="9" t="s">
        <v>41997</v>
      </c>
      <c r="Q901" s="9" t="s">
        <v>70309</v>
      </c>
      <c r="R901" s="9" t="s">
        <v>41914</v>
      </c>
      <c r="S901" s="9" t="s">
        <v>14376</v>
      </c>
      <c r="T901" s="9" t="s">
        <v>13492</v>
      </c>
      <c r="U901" s="9" t="s">
        <v>789</v>
      </c>
      <c r="V901" s="9" t="s">
        <v>13792</v>
      </c>
      <c r="W901" s="9" t="s">
        <v>696</v>
      </c>
      <c r="X901" s="9" t="s">
        <v>65294</v>
      </c>
      <c r="Y901" s="9"/>
    </row>
    <row r="902" spans="1:25" ht="23.4" x14ac:dyDescent="0.45">
      <c r="A902" s="27">
        <v>1</v>
      </c>
      <c r="B902" s="27">
        <v>1</v>
      </c>
      <c r="C902" s="9" t="s">
        <v>4390</v>
      </c>
      <c r="D902" s="9" t="s">
        <v>4390</v>
      </c>
      <c r="E902" s="9">
        <v>45274</v>
      </c>
      <c r="F902" s="9" t="s">
        <v>4389</v>
      </c>
      <c r="G902" s="9">
        <v>45240</v>
      </c>
      <c r="H902" s="9">
        <v>45422</v>
      </c>
      <c r="I902" s="9" t="s">
        <v>4388</v>
      </c>
      <c r="J902" s="9" t="s">
        <v>28890</v>
      </c>
      <c r="K902" s="9" t="s">
        <v>127</v>
      </c>
      <c r="L902" s="9" t="s">
        <v>40539</v>
      </c>
      <c r="M902" s="9" t="s">
        <v>40540</v>
      </c>
      <c r="N902" s="27">
        <v>2020</v>
      </c>
      <c r="O902" s="9" t="s">
        <v>35097</v>
      </c>
      <c r="P902" s="9" t="s">
        <v>34136</v>
      </c>
      <c r="Q902" s="9" t="s">
        <v>70279</v>
      </c>
      <c r="R902" s="9" t="s">
        <v>41586</v>
      </c>
      <c r="S902" s="9" t="s">
        <v>14378</v>
      </c>
      <c r="T902" s="9" t="s">
        <v>12855</v>
      </c>
      <c r="U902" s="9" t="s">
        <v>789</v>
      </c>
      <c r="V902" s="9" t="s">
        <v>13283</v>
      </c>
      <c r="W902" s="9" t="s">
        <v>810</v>
      </c>
      <c r="X902" s="9" t="s">
        <v>65295</v>
      </c>
      <c r="Y902" s="9"/>
    </row>
    <row r="903" spans="1:25" ht="23.4" x14ac:dyDescent="0.45">
      <c r="A903" s="27">
        <v>1</v>
      </c>
      <c r="B903" s="27">
        <v>1</v>
      </c>
      <c r="C903" s="9" t="s">
        <v>5063</v>
      </c>
      <c r="D903" s="9" t="s">
        <v>5063</v>
      </c>
      <c r="E903" s="9">
        <v>45273</v>
      </c>
      <c r="F903" s="9" t="s">
        <v>5061</v>
      </c>
      <c r="G903" s="9">
        <v>45205</v>
      </c>
      <c r="H903" s="9">
        <v>45388</v>
      </c>
      <c r="I903" s="9" t="s">
        <v>5060</v>
      </c>
      <c r="J903" s="9" t="s">
        <v>28891</v>
      </c>
      <c r="K903" s="9" t="s">
        <v>5062</v>
      </c>
      <c r="L903" s="9" t="s">
        <v>40541</v>
      </c>
      <c r="M903" s="9" t="s">
        <v>40581</v>
      </c>
      <c r="N903" s="27">
        <v>2021</v>
      </c>
      <c r="O903" s="9" t="s">
        <v>35098</v>
      </c>
      <c r="P903" s="9" t="s">
        <v>41997</v>
      </c>
      <c r="Q903" s="9" t="s">
        <v>70279</v>
      </c>
      <c r="R903" s="9" t="s">
        <v>41768</v>
      </c>
      <c r="S903" s="9" t="s">
        <v>14379</v>
      </c>
      <c r="T903" s="9" t="s">
        <v>12977</v>
      </c>
      <c r="U903" s="9" t="s">
        <v>789</v>
      </c>
      <c r="V903" s="9" t="s">
        <v>13082</v>
      </c>
      <c r="W903" s="9" t="s">
        <v>696</v>
      </c>
      <c r="X903" s="9" t="s">
        <v>65296</v>
      </c>
      <c r="Y903" s="9"/>
    </row>
    <row r="904" spans="1:25" ht="23.4" x14ac:dyDescent="0.45">
      <c r="A904" s="27">
        <v>1</v>
      </c>
      <c r="B904" s="27">
        <v>1</v>
      </c>
      <c r="C904" s="9" t="s">
        <v>4311</v>
      </c>
      <c r="D904" s="9" t="s">
        <v>4311</v>
      </c>
      <c r="E904" s="9">
        <v>45274</v>
      </c>
      <c r="F904" s="9" t="s">
        <v>4310</v>
      </c>
      <c r="G904" s="9">
        <v>45233</v>
      </c>
      <c r="H904" s="9">
        <v>45415</v>
      </c>
      <c r="I904" s="9" t="s">
        <v>5067</v>
      </c>
      <c r="J904" s="9" t="s">
        <v>28892</v>
      </c>
      <c r="K904" s="9" t="s">
        <v>94</v>
      </c>
      <c r="L904" s="9" t="s">
        <v>40539</v>
      </c>
      <c r="M904" s="9" t="s">
        <v>40548</v>
      </c>
      <c r="N904" s="27">
        <v>2011</v>
      </c>
      <c r="O904" s="9" t="s">
        <v>35081</v>
      </c>
      <c r="P904" s="9" t="s">
        <v>64563</v>
      </c>
      <c r="Q904" s="9" t="s">
        <v>70296</v>
      </c>
      <c r="R904" s="9" t="s">
        <v>41905</v>
      </c>
      <c r="S904" s="9" t="s">
        <v>14356</v>
      </c>
      <c r="T904" s="9" t="s">
        <v>12725</v>
      </c>
      <c r="U904" s="9" t="s">
        <v>789</v>
      </c>
      <c r="V904" s="9" t="s">
        <v>13774</v>
      </c>
      <c r="W904" s="9" t="s">
        <v>792</v>
      </c>
      <c r="X904" s="9" t="s">
        <v>65280</v>
      </c>
      <c r="Y904" s="9"/>
    </row>
    <row r="905" spans="1:25" ht="23.4" x14ac:dyDescent="0.45">
      <c r="A905" s="27">
        <v>1</v>
      </c>
      <c r="B905" s="27">
        <v>1</v>
      </c>
      <c r="C905" s="9" t="s">
        <v>5070</v>
      </c>
      <c r="D905" s="9" t="s">
        <v>10005</v>
      </c>
      <c r="E905" s="9">
        <v>45247</v>
      </c>
      <c r="F905" s="9" t="s">
        <v>5069</v>
      </c>
      <c r="G905" s="9">
        <v>45238</v>
      </c>
      <c r="H905" s="9">
        <v>45420</v>
      </c>
      <c r="I905" s="9" t="s">
        <v>5068</v>
      </c>
      <c r="J905" s="9" t="s">
        <v>28893</v>
      </c>
      <c r="K905" s="9" t="s">
        <v>498</v>
      </c>
      <c r="L905" s="9" t="s">
        <v>40532</v>
      </c>
      <c r="M905" s="9" t="s">
        <v>40798</v>
      </c>
      <c r="N905" s="27">
        <v>2006</v>
      </c>
      <c r="O905" s="9" t="s">
        <v>35100</v>
      </c>
      <c r="P905" s="9" t="s">
        <v>34136</v>
      </c>
      <c r="Q905" s="9" t="s">
        <v>70288</v>
      </c>
      <c r="R905" s="9" t="s">
        <v>64284</v>
      </c>
      <c r="S905" s="9" t="s">
        <v>14381</v>
      </c>
      <c r="T905" s="9" t="s">
        <v>12701</v>
      </c>
      <c r="U905" s="9" t="s">
        <v>789</v>
      </c>
      <c r="V905" s="9" t="s">
        <v>12735</v>
      </c>
      <c r="W905" s="9" t="s">
        <v>800</v>
      </c>
      <c r="X905" s="9" t="s">
        <v>65297</v>
      </c>
      <c r="Y905" s="9"/>
    </row>
    <row r="906" spans="1:25" ht="23.4" x14ac:dyDescent="0.45">
      <c r="A906" s="27">
        <v>0</v>
      </c>
      <c r="B906" s="27">
        <v>1</v>
      </c>
      <c r="C906" s="9" t="s">
        <v>4393</v>
      </c>
      <c r="D906" s="9" t="s">
        <v>4393</v>
      </c>
      <c r="E906" s="9">
        <v>45273</v>
      </c>
      <c r="F906" s="9" t="s">
        <v>4392</v>
      </c>
      <c r="G906" s="9"/>
      <c r="H906" s="9"/>
      <c r="I906" s="9" t="s">
        <v>4391</v>
      </c>
      <c r="J906" s="9" t="s">
        <v>28894</v>
      </c>
      <c r="K906" s="9" t="s">
        <v>1108</v>
      </c>
      <c r="L906" s="9" t="s">
        <v>40783</v>
      </c>
      <c r="M906" s="9" t="s">
        <v>40564</v>
      </c>
      <c r="N906" s="27">
        <v>2017</v>
      </c>
      <c r="O906" s="9" t="s">
        <v>35088</v>
      </c>
      <c r="P906" s="9" t="s">
        <v>34136</v>
      </c>
      <c r="Q906" s="9"/>
      <c r="R906" s="9"/>
      <c r="S906" s="9"/>
      <c r="T906" s="9"/>
      <c r="U906" s="9"/>
      <c r="V906" s="9"/>
      <c r="W906" s="9" t="s">
        <v>696</v>
      </c>
      <c r="X906" s="9"/>
      <c r="Y906" s="9"/>
    </row>
    <row r="907" spans="1:25" ht="23.4" x14ac:dyDescent="0.45">
      <c r="A907" s="27">
        <v>1</v>
      </c>
      <c r="B907" s="27">
        <v>1</v>
      </c>
      <c r="C907" s="9" t="s">
        <v>4888</v>
      </c>
      <c r="D907" s="9" t="s">
        <v>4888</v>
      </c>
      <c r="E907" s="9">
        <v>45269</v>
      </c>
      <c r="F907" s="9" t="s">
        <v>4887</v>
      </c>
      <c r="G907" s="9">
        <v>45168</v>
      </c>
      <c r="H907" s="9">
        <v>45351</v>
      </c>
      <c r="I907" s="9" t="s">
        <v>11032</v>
      </c>
      <c r="J907" s="9" t="s">
        <v>28895</v>
      </c>
      <c r="K907" s="9" t="s">
        <v>8</v>
      </c>
      <c r="L907" s="9" t="s">
        <v>40541</v>
      </c>
      <c r="M907" s="9" t="s">
        <v>40547</v>
      </c>
      <c r="N907" s="27">
        <v>2015</v>
      </c>
      <c r="O907" s="9" t="s">
        <v>35101</v>
      </c>
      <c r="P907" s="9" t="s">
        <v>34136</v>
      </c>
      <c r="Q907" s="9" t="s">
        <v>70308</v>
      </c>
      <c r="R907" s="9" t="s">
        <v>41441</v>
      </c>
      <c r="S907" s="9" t="s">
        <v>14295</v>
      </c>
      <c r="T907" s="9" t="s">
        <v>12728</v>
      </c>
      <c r="U907" s="9" t="s">
        <v>789</v>
      </c>
      <c r="V907" s="9" t="s">
        <v>14296</v>
      </c>
      <c r="W907" s="9" t="s">
        <v>696</v>
      </c>
      <c r="X907" s="9" t="s">
        <v>65298</v>
      </c>
      <c r="Y907" s="9">
        <v>45324</v>
      </c>
    </row>
    <row r="908" spans="1:25" ht="23.4" x14ac:dyDescent="0.45">
      <c r="A908" s="27">
        <v>1</v>
      </c>
      <c r="B908" s="27">
        <v>1</v>
      </c>
      <c r="C908" s="9" t="s">
        <v>4801</v>
      </c>
      <c r="D908" s="9" t="s">
        <v>4801</v>
      </c>
      <c r="E908" s="9">
        <v>45270</v>
      </c>
      <c r="F908" s="9" t="s">
        <v>5072</v>
      </c>
      <c r="G908" s="9">
        <v>45262</v>
      </c>
      <c r="H908" s="9">
        <v>45445</v>
      </c>
      <c r="I908" s="9" t="s">
        <v>5071</v>
      </c>
      <c r="J908" s="9" t="s">
        <v>28896</v>
      </c>
      <c r="K908" s="9" t="s">
        <v>8</v>
      </c>
      <c r="L908" s="9" t="s">
        <v>40536</v>
      </c>
      <c r="M908" s="9" t="s">
        <v>40537</v>
      </c>
      <c r="N908" s="27">
        <v>2009</v>
      </c>
      <c r="O908" s="9" t="s">
        <v>35042</v>
      </c>
      <c r="P908" s="9" t="s">
        <v>34136</v>
      </c>
      <c r="Q908" s="9" t="s">
        <v>70287</v>
      </c>
      <c r="R908" s="9" t="s">
        <v>41883</v>
      </c>
      <c r="S908" s="9" t="s">
        <v>14309</v>
      </c>
      <c r="T908" s="9" t="s">
        <v>12728</v>
      </c>
      <c r="U908" s="9" t="s">
        <v>789</v>
      </c>
      <c r="V908" s="9" t="s">
        <v>13384</v>
      </c>
      <c r="W908" s="9" t="s">
        <v>21810</v>
      </c>
      <c r="X908" s="9" t="s">
        <v>65237</v>
      </c>
      <c r="Y908" s="9"/>
    </row>
    <row r="909" spans="1:25" ht="23.4" x14ac:dyDescent="0.45">
      <c r="A909" s="27">
        <v>1</v>
      </c>
      <c r="B909" s="27">
        <v>1</v>
      </c>
      <c r="C909" s="9" t="s">
        <v>5078</v>
      </c>
      <c r="D909" s="9" t="s">
        <v>5078</v>
      </c>
      <c r="E909" s="9">
        <v>45275</v>
      </c>
      <c r="F909" s="9" t="s">
        <v>5077</v>
      </c>
      <c r="G909" s="9">
        <v>45149</v>
      </c>
      <c r="H909" s="9">
        <v>45333</v>
      </c>
      <c r="I909" s="9" t="s">
        <v>5076</v>
      </c>
      <c r="J909" s="9" t="s">
        <v>28897</v>
      </c>
      <c r="K909" s="9" t="s">
        <v>1206</v>
      </c>
      <c r="L909" s="9" t="s">
        <v>40539</v>
      </c>
      <c r="M909" s="9" t="s">
        <v>40540</v>
      </c>
      <c r="N909" s="27">
        <v>2006</v>
      </c>
      <c r="O909" s="9" t="s">
        <v>35103</v>
      </c>
      <c r="P909" s="9" t="s">
        <v>34136</v>
      </c>
      <c r="Q909" s="9" t="s">
        <v>70287</v>
      </c>
      <c r="R909" s="9" t="s">
        <v>41917</v>
      </c>
      <c r="S909" s="9" t="s">
        <v>14385</v>
      </c>
      <c r="T909" s="9" t="s">
        <v>12728</v>
      </c>
      <c r="U909" s="9" t="s">
        <v>789</v>
      </c>
      <c r="V909" s="9" t="s">
        <v>13485</v>
      </c>
      <c r="W909" s="9" t="s">
        <v>810</v>
      </c>
      <c r="X909" s="9" t="s">
        <v>65299</v>
      </c>
      <c r="Y909" s="9"/>
    </row>
    <row r="910" spans="1:25" ht="23.4" x14ac:dyDescent="0.45">
      <c r="A910" s="27">
        <v>1</v>
      </c>
      <c r="B910" s="27">
        <v>1</v>
      </c>
      <c r="C910" s="9" t="s">
        <v>5081</v>
      </c>
      <c r="D910" s="9" t="s">
        <v>50292</v>
      </c>
      <c r="E910" s="9">
        <v>45274</v>
      </c>
      <c r="F910" s="9" t="s">
        <v>5080</v>
      </c>
      <c r="G910" s="9">
        <v>45170</v>
      </c>
      <c r="H910" s="9">
        <v>45352</v>
      </c>
      <c r="I910" s="9" t="s">
        <v>5079</v>
      </c>
      <c r="J910" s="9" t="s">
        <v>28898</v>
      </c>
      <c r="K910" s="9" t="s">
        <v>141</v>
      </c>
      <c r="L910" s="9" t="s">
        <v>40554</v>
      </c>
      <c r="M910" s="9" t="s">
        <v>40800</v>
      </c>
      <c r="N910" s="27">
        <v>2017</v>
      </c>
      <c r="O910" s="9" t="s">
        <v>35104</v>
      </c>
      <c r="P910" s="9" t="s">
        <v>34136</v>
      </c>
      <c r="Q910" s="9" t="s">
        <v>70338</v>
      </c>
      <c r="R910" s="9" t="s">
        <v>14042</v>
      </c>
      <c r="S910" s="9" t="s">
        <v>14386</v>
      </c>
      <c r="T910" s="9" t="s">
        <v>12704</v>
      </c>
      <c r="U910" s="9" t="s">
        <v>789</v>
      </c>
      <c r="V910" s="9" t="s">
        <v>12831</v>
      </c>
      <c r="W910" s="9" t="s">
        <v>792</v>
      </c>
      <c r="X910" s="9" t="s">
        <v>65300</v>
      </c>
      <c r="Y910" s="9"/>
    </row>
    <row r="911" spans="1:25" ht="23.4" x14ac:dyDescent="0.45">
      <c r="A911" s="27">
        <v>1</v>
      </c>
      <c r="B911" s="27">
        <v>1</v>
      </c>
      <c r="C911" s="9" t="s">
        <v>1275</v>
      </c>
      <c r="D911" s="9" t="s">
        <v>51104</v>
      </c>
      <c r="E911" s="9">
        <v>45275</v>
      </c>
      <c r="F911" s="9" t="s">
        <v>11034</v>
      </c>
      <c r="G911" s="9">
        <v>45172</v>
      </c>
      <c r="H911" s="9">
        <v>45354</v>
      </c>
      <c r="I911" s="9" t="s">
        <v>11033</v>
      </c>
      <c r="J911" s="9" t="s">
        <v>28899</v>
      </c>
      <c r="K911" s="9" t="s">
        <v>48</v>
      </c>
      <c r="L911" s="9" t="s">
        <v>40541</v>
      </c>
      <c r="M911" s="9" t="s">
        <v>40623</v>
      </c>
      <c r="N911" s="27">
        <v>2021</v>
      </c>
      <c r="O911" s="9" t="s">
        <v>35105</v>
      </c>
      <c r="P911" s="9" t="s">
        <v>41997</v>
      </c>
      <c r="Q911" s="9" t="s">
        <v>70280</v>
      </c>
      <c r="R911" s="9" t="s">
        <v>41918</v>
      </c>
      <c r="S911" s="9" t="s">
        <v>14387</v>
      </c>
      <c r="T911" s="9" t="s">
        <v>14388</v>
      </c>
      <c r="U911" s="9" t="s">
        <v>789</v>
      </c>
      <c r="V911" s="9" t="s">
        <v>14389</v>
      </c>
      <c r="W911" s="9" t="s">
        <v>800</v>
      </c>
      <c r="X911" s="9" t="s">
        <v>65301</v>
      </c>
      <c r="Y911" s="9"/>
    </row>
    <row r="912" spans="1:25" ht="23.4" x14ac:dyDescent="0.45">
      <c r="A912" s="27">
        <v>1</v>
      </c>
      <c r="B912" s="27">
        <v>1</v>
      </c>
      <c r="C912" s="9" t="s">
        <v>4396</v>
      </c>
      <c r="D912" s="9" t="s">
        <v>4396</v>
      </c>
      <c r="E912" s="9">
        <v>45276</v>
      </c>
      <c r="F912" s="9" t="s">
        <v>4395</v>
      </c>
      <c r="G912" s="9">
        <v>45208</v>
      </c>
      <c r="H912" s="9">
        <v>45391</v>
      </c>
      <c r="I912" s="9" t="s">
        <v>4394</v>
      </c>
      <c r="J912" s="9" t="s">
        <v>28900</v>
      </c>
      <c r="K912" s="9" t="s">
        <v>590</v>
      </c>
      <c r="L912" s="9" t="s">
        <v>40559</v>
      </c>
      <c r="M912" s="9" t="s">
        <v>40585</v>
      </c>
      <c r="N912" s="27">
        <v>2019</v>
      </c>
      <c r="O912" s="9" t="s">
        <v>35106</v>
      </c>
      <c r="P912" s="9" t="s">
        <v>34136</v>
      </c>
      <c r="Q912" s="9" t="s">
        <v>70323</v>
      </c>
      <c r="R912" s="9" t="s">
        <v>41840</v>
      </c>
      <c r="S912" s="9" t="s">
        <v>14390</v>
      </c>
      <c r="T912" s="9" t="s">
        <v>12704</v>
      </c>
      <c r="U912" s="9" t="s">
        <v>789</v>
      </c>
      <c r="V912" s="9" t="s">
        <v>12705</v>
      </c>
      <c r="W912" s="9" t="s">
        <v>819</v>
      </c>
      <c r="X912" s="9" t="s">
        <v>65302</v>
      </c>
      <c r="Y912" s="9"/>
    </row>
    <row r="913" spans="1:25" ht="23.4" x14ac:dyDescent="0.45">
      <c r="A913" s="27">
        <v>1</v>
      </c>
      <c r="B913" s="27">
        <v>1</v>
      </c>
      <c r="C913" s="9" t="s">
        <v>11037</v>
      </c>
      <c r="D913" s="9" t="s">
        <v>11037</v>
      </c>
      <c r="E913" s="9">
        <v>45276</v>
      </c>
      <c r="F913" s="9" t="s">
        <v>11036</v>
      </c>
      <c r="G913" s="9">
        <v>45164</v>
      </c>
      <c r="H913" s="9">
        <v>45348</v>
      </c>
      <c r="I913" s="9" t="s">
        <v>11035</v>
      </c>
      <c r="J913" s="9" t="s">
        <v>28901</v>
      </c>
      <c r="K913" s="9" t="s">
        <v>8226</v>
      </c>
      <c r="L913" s="9" t="s">
        <v>40559</v>
      </c>
      <c r="M913" s="9" t="s">
        <v>40585</v>
      </c>
      <c r="N913" s="27">
        <v>2020</v>
      </c>
      <c r="O913" s="9" t="s">
        <v>35107</v>
      </c>
      <c r="P913" s="9" t="s">
        <v>34136</v>
      </c>
      <c r="Q913" s="9" t="s">
        <v>70280</v>
      </c>
      <c r="R913" s="9" t="s">
        <v>41749</v>
      </c>
      <c r="S913" s="9" t="s">
        <v>14391</v>
      </c>
      <c r="T913" s="9" t="s">
        <v>13400</v>
      </c>
      <c r="U913" s="9" t="s">
        <v>789</v>
      </c>
      <c r="V913" s="9" t="s">
        <v>14392</v>
      </c>
      <c r="W913" s="9" t="s">
        <v>810</v>
      </c>
      <c r="X913" s="9" t="s">
        <v>65303</v>
      </c>
      <c r="Y913" s="9"/>
    </row>
    <row r="914" spans="1:25" ht="23.4" x14ac:dyDescent="0.45">
      <c r="A914" s="27">
        <v>1</v>
      </c>
      <c r="B914" s="27">
        <v>1</v>
      </c>
      <c r="C914" s="9" t="s">
        <v>3216</v>
      </c>
      <c r="D914" s="9" t="s">
        <v>3216</v>
      </c>
      <c r="E914" s="9">
        <v>45273</v>
      </c>
      <c r="F914" s="9" t="s">
        <v>4398</v>
      </c>
      <c r="G914" s="9">
        <v>45127</v>
      </c>
      <c r="H914" s="9">
        <v>45311</v>
      </c>
      <c r="I914" s="9" t="s">
        <v>4397</v>
      </c>
      <c r="J914" s="9" t="s">
        <v>28902</v>
      </c>
      <c r="K914" s="9" t="s">
        <v>2269</v>
      </c>
      <c r="L914" s="9" t="s">
        <v>40544</v>
      </c>
      <c r="M914" s="9" t="s">
        <v>40801</v>
      </c>
      <c r="N914" s="27">
        <v>2011</v>
      </c>
      <c r="O914" s="9" t="s">
        <v>35108</v>
      </c>
      <c r="P914" s="9" t="s">
        <v>34136</v>
      </c>
      <c r="Q914" s="9" t="s">
        <v>70279</v>
      </c>
      <c r="R914" s="9" t="s">
        <v>41466</v>
      </c>
      <c r="S914" s="9" t="s">
        <v>14393</v>
      </c>
      <c r="T914" s="9" t="s">
        <v>12967</v>
      </c>
      <c r="U914" s="9" t="s">
        <v>789</v>
      </c>
      <c r="V914" s="9" t="s">
        <v>12968</v>
      </c>
      <c r="W914" s="9" t="s">
        <v>24317</v>
      </c>
      <c r="X914" s="9" t="s">
        <v>65304</v>
      </c>
      <c r="Y914" s="9"/>
    </row>
    <row r="915" spans="1:25" ht="23.4" x14ac:dyDescent="0.45">
      <c r="A915" s="27">
        <v>1</v>
      </c>
      <c r="B915" s="27">
        <v>1</v>
      </c>
      <c r="C915" s="9" t="s">
        <v>4401</v>
      </c>
      <c r="D915" s="9" t="s">
        <v>4401</v>
      </c>
      <c r="E915" s="9">
        <v>45276</v>
      </c>
      <c r="F915" s="9" t="s">
        <v>4400</v>
      </c>
      <c r="G915" s="9">
        <v>45160</v>
      </c>
      <c r="H915" s="9">
        <v>45344</v>
      </c>
      <c r="I915" s="9" t="s">
        <v>4399</v>
      </c>
      <c r="J915" s="9" t="s">
        <v>28903</v>
      </c>
      <c r="K915" s="9" t="s">
        <v>712</v>
      </c>
      <c r="L915" s="9" t="s">
        <v>40565</v>
      </c>
      <c r="M915" s="9" t="s">
        <v>40566</v>
      </c>
      <c r="N915" s="27">
        <v>2021</v>
      </c>
      <c r="O915" s="9" t="s">
        <v>35109</v>
      </c>
      <c r="P915" s="9" t="s">
        <v>41997</v>
      </c>
      <c r="Q915" s="9" t="s">
        <v>70279</v>
      </c>
      <c r="R915" s="9" t="s">
        <v>41919</v>
      </c>
      <c r="S915" s="9" t="s">
        <v>14394</v>
      </c>
      <c r="T915" s="9" t="s">
        <v>12728</v>
      </c>
      <c r="U915" s="9" t="s">
        <v>789</v>
      </c>
      <c r="V915" s="9" t="s">
        <v>12808</v>
      </c>
      <c r="W915" s="9" t="s">
        <v>865</v>
      </c>
      <c r="X915" s="9" t="s">
        <v>65305</v>
      </c>
      <c r="Y915" s="9"/>
    </row>
    <row r="916" spans="1:25" ht="23.4" x14ac:dyDescent="0.45">
      <c r="A916" s="27">
        <v>1</v>
      </c>
      <c r="B916" s="27">
        <v>0</v>
      </c>
      <c r="C916" s="9" t="s">
        <v>11040</v>
      </c>
      <c r="D916" s="9" t="s">
        <v>50295</v>
      </c>
      <c r="E916" s="9">
        <v>45274</v>
      </c>
      <c r="F916" s="9" t="s">
        <v>11039</v>
      </c>
      <c r="G916" s="9">
        <v>45162</v>
      </c>
      <c r="H916" s="9">
        <v>45346</v>
      </c>
      <c r="I916" s="9" t="s">
        <v>11038</v>
      </c>
      <c r="J916" s="9" t="s">
        <v>28904</v>
      </c>
      <c r="K916" s="9" t="s">
        <v>699</v>
      </c>
      <c r="L916" s="9" t="s">
        <v>40539</v>
      </c>
      <c r="M916" s="9" t="s">
        <v>40540</v>
      </c>
      <c r="N916" s="27">
        <v>2023</v>
      </c>
      <c r="O916" s="9" t="s">
        <v>35110</v>
      </c>
      <c r="P916" s="9" t="s">
        <v>41997</v>
      </c>
      <c r="Q916" s="9" t="s">
        <v>44037</v>
      </c>
      <c r="R916" s="9" t="s">
        <v>65306</v>
      </c>
      <c r="S916" s="9" t="s">
        <v>14395</v>
      </c>
      <c r="T916" s="9" t="s">
        <v>12728</v>
      </c>
      <c r="U916" s="9" t="s">
        <v>789</v>
      </c>
      <c r="V916" s="9" t="s">
        <v>13550</v>
      </c>
      <c r="W916" s="9" t="s">
        <v>819</v>
      </c>
      <c r="X916" s="9" t="s">
        <v>65307</v>
      </c>
      <c r="Y916" s="9">
        <v>45194</v>
      </c>
    </row>
    <row r="917" spans="1:25" ht="23.4" x14ac:dyDescent="0.45">
      <c r="A917" s="27">
        <v>1</v>
      </c>
      <c r="B917" s="27">
        <v>1</v>
      </c>
      <c r="C917" s="9" t="s">
        <v>4930</v>
      </c>
      <c r="D917" s="9" t="s">
        <v>4930</v>
      </c>
      <c r="E917" s="9">
        <v>45274</v>
      </c>
      <c r="F917" s="9" t="s">
        <v>4929</v>
      </c>
      <c r="G917" s="9">
        <v>45213</v>
      </c>
      <c r="H917" s="9">
        <v>45396</v>
      </c>
      <c r="I917" s="9" t="s">
        <v>4928</v>
      </c>
      <c r="J917" s="9" t="s">
        <v>28905</v>
      </c>
      <c r="K917" s="9" t="s">
        <v>308</v>
      </c>
      <c r="L917" s="9" t="s">
        <v>40544</v>
      </c>
      <c r="M917" s="9" t="s">
        <v>40545</v>
      </c>
      <c r="N917" s="27">
        <v>2016</v>
      </c>
      <c r="O917" s="9" t="s">
        <v>35112</v>
      </c>
      <c r="P917" s="9" t="s">
        <v>34136</v>
      </c>
      <c r="Q917" s="9" t="s">
        <v>70281</v>
      </c>
      <c r="R917" s="9" t="s">
        <v>41920</v>
      </c>
      <c r="S917" s="9" t="s">
        <v>14399</v>
      </c>
      <c r="T917" s="9" t="s">
        <v>12704</v>
      </c>
      <c r="U917" s="9" t="s">
        <v>789</v>
      </c>
      <c r="V917" s="9" t="s">
        <v>12831</v>
      </c>
      <c r="W917" s="9" t="s">
        <v>810</v>
      </c>
      <c r="X917" s="9" t="s">
        <v>65308</v>
      </c>
      <c r="Y917" s="9"/>
    </row>
    <row r="918" spans="1:25" ht="23.4" x14ac:dyDescent="0.45">
      <c r="A918" s="27">
        <v>1</v>
      </c>
      <c r="B918" s="27">
        <v>1</v>
      </c>
      <c r="C918" s="9" t="s">
        <v>4933</v>
      </c>
      <c r="D918" s="9" t="s">
        <v>50297</v>
      </c>
      <c r="E918" s="9">
        <v>45278</v>
      </c>
      <c r="F918" s="9" t="s">
        <v>4932</v>
      </c>
      <c r="G918" s="9">
        <v>45124</v>
      </c>
      <c r="H918" s="9">
        <v>45308</v>
      </c>
      <c r="I918" s="9" t="s">
        <v>4931</v>
      </c>
      <c r="J918" s="9" t="s">
        <v>28906</v>
      </c>
      <c r="K918" s="9" t="s">
        <v>328</v>
      </c>
      <c r="L918" s="9" t="s">
        <v>40539</v>
      </c>
      <c r="M918" s="9" t="s">
        <v>40548</v>
      </c>
      <c r="N918" s="27">
        <v>2017</v>
      </c>
      <c r="O918" s="9" t="s">
        <v>35113</v>
      </c>
      <c r="P918" s="9" t="s">
        <v>41997</v>
      </c>
      <c r="Q918" s="9" t="s">
        <v>70288</v>
      </c>
      <c r="R918" s="9" t="s">
        <v>65309</v>
      </c>
      <c r="S918" s="9" t="s">
        <v>14400</v>
      </c>
      <c r="T918" s="9" t="s">
        <v>12849</v>
      </c>
      <c r="U918" s="9" t="s">
        <v>789</v>
      </c>
      <c r="V918" s="9" t="s">
        <v>14401</v>
      </c>
      <c r="W918" s="9" t="s">
        <v>865</v>
      </c>
      <c r="X918" s="9" t="s">
        <v>65310</v>
      </c>
      <c r="Y918" s="9"/>
    </row>
    <row r="919" spans="1:25" ht="23.4" x14ac:dyDescent="0.45">
      <c r="A919" s="27">
        <v>1</v>
      </c>
      <c r="B919" s="27">
        <v>1</v>
      </c>
      <c r="C919" s="9" t="s">
        <v>4937</v>
      </c>
      <c r="D919" s="9" t="s">
        <v>50299</v>
      </c>
      <c r="E919" s="9">
        <v>45276</v>
      </c>
      <c r="F919" s="9" t="s">
        <v>4935</v>
      </c>
      <c r="G919" s="9">
        <v>45152</v>
      </c>
      <c r="H919" s="9">
        <v>45336</v>
      </c>
      <c r="I919" s="9" t="s">
        <v>4934</v>
      </c>
      <c r="J919" s="9" t="s">
        <v>28907</v>
      </c>
      <c r="K919" s="9" t="s">
        <v>4936</v>
      </c>
      <c r="L919" s="9" t="s">
        <v>40536</v>
      </c>
      <c r="M919" s="9" t="s">
        <v>40607</v>
      </c>
      <c r="N919" s="27">
        <v>2023</v>
      </c>
      <c r="O919" s="9" t="s">
        <v>35114</v>
      </c>
      <c r="P919" s="9" t="s">
        <v>34136</v>
      </c>
      <c r="Q919" s="9" t="s">
        <v>70319</v>
      </c>
      <c r="R919" s="9" t="s">
        <v>15018</v>
      </c>
      <c r="S919" s="9" t="s">
        <v>14402</v>
      </c>
      <c r="T919" s="9" t="s">
        <v>12859</v>
      </c>
      <c r="U919" s="9" t="s">
        <v>789</v>
      </c>
      <c r="V919" s="9" t="s">
        <v>12860</v>
      </c>
      <c r="W919" s="9" t="s">
        <v>696</v>
      </c>
      <c r="X919" s="9" t="s">
        <v>65311</v>
      </c>
      <c r="Y919" s="9"/>
    </row>
    <row r="920" spans="1:25" ht="23.4" x14ac:dyDescent="0.45">
      <c r="A920" s="27">
        <v>1</v>
      </c>
      <c r="B920" s="27">
        <v>1</v>
      </c>
      <c r="C920" s="9" t="s">
        <v>4940</v>
      </c>
      <c r="D920" s="9" t="s">
        <v>4940</v>
      </c>
      <c r="E920" s="9">
        <v>45243</v>
      </c>
      <c r="F920" s="9" t="s">
        <v>4939</v>
      </c>
      <c r="G920" s="9">
        <v>45110</v>
      </c>
      <c r="H920" s="9">
        <v>45294</v>
      </c>
      <c r="I920" s="9" t="s">
        <v>4938</v>
      </c>
      <c r="J920" s="9" t="s">
        <v>28908</v>
      </c>
      <c r="K920" s="9" t="s">
        <v>3879</v>
      </c>
      <c r="L920" s="9" t="s">
        <v>40532</v>
      </c>
      <c r="M920" s="9" t="s">
        <v>40712</v>
      </c>
      <c r="N920" s="27">
        <v>2010</v>
      </c>
      <c r="O920" s="9" t="s">
        <v>35115</v>
      </c>
      <c r="P920" s="9" t="s">
        <v>34136</v>
      </c>
      <c r="Q920" s="9" t="s">
        <v>70311</v>
      </c>
      <c r="R920" s="9" t="s">
        <v>41922</v>
      </c>
      <c r="S920" s="9" t="s">
        <v>14403</v>
      </c>
      <c r="T920" s="9" t="s">
        <v>12725</v>
      </c>
      <c r="U920" s="9" t="s">
        <v>789</v>
      </c>
      <c r="V920" s="9" t="s">
        <v>12764</v>
      </c>
      <c r="W920" s="9" t="s">
        <v>696</v>
      </c>
      <c r="X920" s="9" t="s">
        <v>65312</v>
      </c>
      <c r="Y920" s="9"/>
    </row>
    <row r="921" spans="1:25" ht="23.4" x14ac:dyDescent="0.45">
      <c r="A921" s="27">
        <v>1</v>
      </c>
      <c r="B921" s="27">
        <v>1</v>
      </c>
      <c r="C921" s="9" t="s">
        <v>4408</v>
      </c>
      <c r="D921" s="9" t="s">
        <v>4408</v>
      </c>
      <c r="E921" s="9">
        <v>45278</v>
      </c>
      <c r="F921" s="9" t="s">
        <v>4407</v>
      </c>
      <c r="G921" s="9">
        <v>45276</v>
      </c>
      <c r="H921" s="9">
        <v>45459</v>
      </c>
      <c r="I921" s="9" t="s">
        <v>4406</v>
      </c>
      <c r="J921" s="9" t="s">
        <v>28909</v>
      </c>
      <c r="K921" s="9" t="s">
        <v>535</v>
      </c>
      <c r="L921" s="9" t="s">
        <v>40530</v>
      </c>
      <c r="M921" s="9" t="s">
        <v>40582</v>
      </c>
      <c r="N921" s="27">
        <v>2019</v>
      </c>
      <c r="O921" s="9" t="s">
        <v>35116</v>
      </c>
      <c r="P921" s="9" t="s">
        <v>34136</v>
      </c>
      <c r="Q921" s="9" t="s">
        <v>70286</v>
      </c>
      <c r="R921" s="9" t="s">
        <v>41923</v>
      </c>
      <c r="S921" s="9" t="s">
        <v>14404</v>
      </c>
      <c r="T921" s="9" t="s">
        <v>12916</v>
      </c>
      <c r="U921" s="9" t="s">
        <v>789</v>
      </c>
      <c r="V921" s="9" t="s">
        <v>12917</v>
      </c>
      <c r="W921" s="9" t="s">
        <v>696</v>
      </c>
      <c r="X921" s="9" t="s">
        <v>65313</v>
      </c>
      <c r="Y921" s="9"/>
    </row>
    <row r="922" spans="1:25" ht="23.4" x14ac:dyDescent="0.45">
      <c r="A922" s="27">
        <v>1</v>
      </c>
      <c r="B922" s="27">
        <v>1</v>
      </c>
      <c r="C922" s="9" t="s">
        <v>4943</v>
      </c>
      <c r="D922" s="9" t="s">
        <v>4943</v>
      </c>
      <c r="E922" s="9">
        <v>45276</v>
      </c>
      <c r="F922" s="9" t="s">
        <v>4942</v>
      </c>
      <c r="G922" s="9">
        <v>45267</v>
      </c>
      <c r="H922" s="9">
        <v>45450</v>
      </c>
      <c r="I922" s="9" t="s">
        <v>4941</v>
      </c>
      <c r="J922" s="9" t="s">
        <v>28910</v>
      </c>
      <c r="K922" s="9" t="s">
        <v>328</v>
      </c>
      <c r="L922" s="9" t="s">
        <v>40539</v>
      </c>
      <c r="M922" s="9" t="s">
        <v>40540</v>
      </c>
      <c r="N922" s="27">
        <v>2023</v>
      </c>
      <c r="O922" s="9" t="s">
        <v>35117</v>
      </c>
      <c r="P922" s="9" t="s">
        <v>34136</v>
      </c>
      <c r="Q922" s="9" t="s">
        <v>70288</v>
      </c>
      <c r="R922" s="9" t="s">
        <v>41924</v>
      </c>
      <c r="S922" s="9" t="s">
        <v>14405</v>
      </c>
      <c r="T922" s="9" t="s">
        <v>12728</v>
      </c>
      <c r="U922" s="9" t="s">
        <v>789</v>
      </c>
      <c r="V922" s="9" t="s">
        <v>14406</v>
      </c>
      <c r="W922" s="9" t="s">
        <v>819</v>
      </c>
      <c r="X922" s="9" t="s">
        <v>65314</v>
      </c>
      <c r="Y922" s="9"/>
    </row>
    <row r="923" spans="1:25" ht="23.4" x14ac:dyDescent="0.45">
      <c r="A923" s="27">
        <v>1</v>
      </c>
      <c r="B923" s="27">
        <v>1</v>
      </c>
      <c r="C923" s="9" t="s">
        <v>4411</v>
      </c>
      <c r="D923" s="9" t="s">
        <v>4411</v>
      </c>
      <c r="E923" s="9">
        <v>45278</v>
      </c>
      <c r="F923" s="9" t="s">
        <v>4410</v>
      </c>
      <c r="G923" s="9">
        <v>45236</v>
      </c>
      <c r="H923" s="9">
        <v>45418</v>
      </c>
      <c r="I923" s="9" t="s">
        <v>4409</v>
      </c>
      <c r="J923" s="9" t="s">
        <v>28911</v>
      </c>
      <c r="K923" s="9" t="s">
        <v>137</v>
      </c>
      <c r="L923" s="9" t="s">
        <v>40539</v>
      </c>
      <c r="M923" s="9" t="s">
        <v>40540</v>
      </c>
      <c r="N923" s="27">
        <v>2022</v>
      </c>
      <c r="O923" s="9" t="s">
        <v>35118</v>
      </c>
      <c r="P923" s="9" t="s">
        <v>34136</v>
      </c>
      <c r="Q923" s="9" t="s">
        <v>70286</v>
      </c>
      <c r="R923" s="9" t="s">
        <v>15018</v>
      </c>
      <c r="S923" s="9" t="s">
        <v>14407</v>
      </c>
      <c r="T923" s="9" t="s">
        <v>12704</v>
      </c>
      <c r="U923" s="9" t="s">
        <v>789</v>
      </c>
      <c r="V923" s="9" t="s">
        <v>13203</v>
      </c>
      <c r="W923" s="9" t="s">
        <v>819</v>
      </c>
      <c r="X923" s="9" t="s">
        <v>65315</v>
      </c>
      <c r="Y923" s="9"/>
    </row>
    <row r="924" spans="1:25" ht="23.4" x14ac:dyDescent="0.45">
      <c r="A924" s="27">
        <v>1</v>
      </c>
      <c r="B924" s="27">
        <v>1</v>
      </c>
      <c r="C924" s="9" t="s">
        <v>5084</v>
      </c>
      <c r="D924" s="9" t="s">
        <v>5084</v>
      </c>
      <c r="E924" s="9">
        <v>45278</v>
      </c>
      <c r="F924" s="9" t="s">
        <v>5083</v>
      </c>
      <c r="G924" s="9">
        <v>45134</v>
      </c>
      <c r="H924" s="9">
        <v>45318</v>
      </c>
      <c r="I924" s="9" t="s">
        <v>5082</v>
      </c>
      <c r="J924" s="9" t="s">
        <v>28912</v>
      </c>
      <c r="K924" s="9" t="s">
        <v>251</v>
      </c>
      <c r="L924" s="9" t="s">
        <v>40530</v>
      </c>
      <c r="M924" s="9" t="s">
        <v>40582</v>
      </c>
      <c r="N924" s="27">
        <v>2014</v>
      </c>
      <c r="O924" s="9" t="s">
        <v>35119</v>
      </c>
      <c r="P924" s="9" t="s">
        <v>34136</v>
      </c>
      <c r="Q924" s="9" t="s">
        <v>70279</v>
      </c>
      <c r="R924" s="9" t="s">
        <v>41609</v>
      </c>
      <c r="S924" s="9" t="s">
        <v>14408</v>
      </c>
      <c r="T924" s="9" t="s">
        <v>12892</v>
      </c>
      <c r="U924" s="9" t="s">
        <v>789</v>
      </c>
      <c r="V924" s="9" t="s">
        <v>12893</v>
      </c>
      <c r="W924" s="9" t="s">
        <v>884</v>
      </c>
      <c r="X924" s="9" t="s">
        <v>65316</v>
      </c>
      <c r="Y924" s="9"/>
    </row>
    <row r="925" spans="1:25" ht="23.4" x14ac:dyDescent="0.45">
      <c r="A925" s="27">
        <v>1</v>
      </c>
      <c r="B925" s="27">
        <v>1</v>
      </c>
      <c r="C925" s="9" t="s">
        <v>4311</v>
      </c>
      <c r="D925" s="9" t="s">
        <v>4311</v>
      </c>
      <c r="E925" s="9">
        <v>45274</v>
      </c>
      <c r="F925" s="9" t="s">
        <v>4310</v>
      </c>
      <c r="G925" s="9">
        <v>45233</v>
      </c>
      <c r="H925" s="9">
        <v>45415</v>
      </c>
      <c r="I925" s="9" t="s">
        <v>4473</v>
      </c>
      <c r="J925" s="9" t="s">
        <v>28913</v>
      </c>
      <c r="K925" s="9" t="s">
        <v>4474</v>
      </c>
      <c r="L925" s="9" t="s">
        <v>40539</v>
      </c>
      <c r="M925" s="9" t="s">
        <v>40548</v>
      </c>
      <c r="N925" s="27">
        <v>2011</v>
      </c>
      <c r="O925" s="9" t="s">
        <v>35081</v>
      </c>
      <c r="P925" s="9" t="s">
        <v>34136</v>
      </c>
      <c r="Q925" s="9" t="s">
        <v>70296</v>
      </c>
      <c r="R925" s="9" t="s">
        <v>41905</v>
      </c>
      <c r="S925" s="9" t="s">
        <v>14356</v>
      </c>
      <c r="T925" s="9" t="s">
        <v>12725</v>
      </c>
      <c r="U925" s="9" t="s">
        <v>789</v>
      </c>
      <c r="V925" s="9" t="s">
        <v>13774</v>
      </c>
      <c r="W925" s="9" t="s">
        <v>865</v>
      </c>
      <c r="X925" s="9" t="s">
        <v>65280</v>
      </c>
      <c r="Y925" s="9"/>
    </row>
    <row r="926" spans="1:25" ht="23.4" x14ac:dyDescent="0.45">
      <c r="A926" s="27">
        <v>0</v>
      </c>
      <c r="B926" s="27">
        <v>1</v>
      </c>
      <c r="C926" s="9" t="s">
        <v>8862</v>
      </c>
      <c r="D926" s="9" t="s">
        <v>8862</v>
      </c>
      <c r="E926" s="9">
        <v>45276</v>
      </c>
      <c r="F926" s="9" t="s">
        <v>11042</v>
      </c>
      <c r="G926" s="9"/>
      <c r="H926" s="9"/>
      <c r="I926" s="9" t="s">
        <v>11041</v>
      </c>
      <c r="J926" s="9" t="s">
        <v>28914</v>
      </c>
      <c r="K926" s="9" t="s">
        <v>120</v>
      </c>
      <c r="L926" s="9" t="s">
        <v>40539</v>
      </c>
      <c r="M926" s="9" t="s">
        <v>40802</v>
      </c>
      <c r="N926" s="27">
        <v>2014</v>
      </c>
      <c r="O926" s="9" t="s">
        <v>35120</v>
      </c>
      <c r="P926" s="9" t="s">
        <v>34136</v>
      </c>
      <c r="Q926" s="9"/>
      <c r="R926" s="9"/>
      <c r="S926" s="9"/>
      <c r="T926" s="9"/>
      <c r="U926" s="9"/>
      <c r="V926" s="9"/>
      <c r="W926" s="9" t="s">
        <v>810</v>
      </c>
      <c r="X926" s="9"/>
      <c r="Y926" s="9"/>
    </row>
    <row r="927" spans="1:25" ht="23.4" x14ac:dyDescent="0.45">
      <c r="A927" s="27">
        <v>1</v>
      </c>
      <c r="B927" s="27">
        <v>1</v>
      </c>
      <c r="C927" s="9" t="s">
        <v>4477</v>
      </c>
      <c r="D927" s="9" t="s">
        <v>4477</v>
      </c>
      <c r="E927" s="9">
        <v>45265</v>
      </c>
      <c r="F927" s="9" t="s">
        <v>4476</v>
      </c>
      <c r="G927" s="9">
        <v>45268</v>
      </c>
      <c r="H927" s="9">
        <v>45451</v>
      </c>
      <c r="I927" s="9" t="s">
        <v>4475</v>
      </c>
      <c r="J927" s="9" t="s">
        <v>28915</v>
      </c>
      <c r="K927" s="9" t="s">
        <v>104</v>
      </c>
      <c r="L927" s="9" t="s">
        <v>40536</v>
      </c>
      <c r="M927" s="9" t="s">
        <v>40537</v>
      </c>
      <c r="N927" s="27">
        <v>2007</v>
      </c>
      <c r="O927" s="9" t="s">
        <v>34594</v>
      </c>
      <c r="P927" s="9" t="s">
        <v>34136</v>
      </c>
      <c r="Q927" s="9" t="s">
        <v>44037</v>
      </c>
      <c r="R927" s="9" t="s">
        <v>41649</v>
      </c>
      <c r="S927" s="9" t="s">
        <v>13672</v>
      </c>
      <c r="T927" s="9" t="s">
        <v>13673</v>
      </c>
      <c r="U927" s="9" t="s">
        <v>789</v>
      </c>
      <c r="V927" s="9" t="s">
        <v>13674</v>
      </c>
      <c r="W927" s="9" t="s">
        <v>810</v>
      </c>
      <c r="X927" s="9" t="s">
        <v>64855</v>
      </c>
      <c r="Y927" s="9"/>
    </row>
    <row r="928" spans="1:25" ht="23.4" x14ac:dyDescent="0.45">
      <c r="A928" s="27">
        <v>1</v>
      </c>
      <c r="B928" s="27">
        <v>1</v>
      </c>
      <c r="C928" s="9" t="s">
        <v>4713</v>
      </c>
      <c r="D928" s="9" t="s">
        <v>4713</v>
      </c>
      <c r="E928" s="9">
        <v>45278</v>
      </c>
      <c r="F928" s="9" t="s">
        <v>4712</v>
      </c>
      <c r="G928" s="9">
        <v>45168</v>
      </c>
      <c r="H928" s="9">
        <v>45351</v>
      </c>
      <c r="I928" s="9" t="s">
        <v>11043</v>
      </c>
      <c r="J928" s="9" t="s">
        <v>28916</v>
      </c>
      <c r="K928" s="9" t="s">
        <v>152</v>
      </c>
      <c r="L928" s="9" t="s">
        <v>40565</v>
      </c>
      <c r="M928" s="9" t="s">
        <v>40631</v>
      </c>
      <c r="N928" s="27">
        <v>2017</v>
      </c>
      <c r="O928" s="9" t="s">
        <v>35014</v>
      </c>
      <c r="P928" s="9" t="s">
        <v>34136</v>
      </c>
      <c r="Q928" s="9" t="s">
        <v>70279</v>
      </c>
      <c r="R928" s="9" t="s">
        <v>41868</v>
      </c>
      <c r="S928" s="9" t="s">
        <v>14266</v>
      </c>
      <c r="T928" s="9" t="s">
        <v>13408</v>
      </c>
      <c r="U928" s="9" t="s">
        <v>789</v>
      </c>
      <c r="V928" s="9" t="s">
        <v>13409</v>
      </c>
      <c r="W928" s="9" t="s">
        <v>800</v>
      </c>
      <c r="X928" s="9" t="s">
        <v>65213</v>
      </c>
      <c r="Y928" s="9"/>
    </row>
    <row r="929" spans="1:25" ht="23.4" x14ac:dyDescent="0.45">
      <c r="A929" s="27">
        <v>1</v>
      </c>
      <c r="B929" s="27">
        <v>1</v>
      </c>
      <c r="C929" s="9" t="s">
        <v>4947</v>
      </c>
      <c r="D929" s="9" t="s">
        <v>50305</v>
      </c>
      <c r="E929" s="9">
        <v>45276</v>
      </c>
      <c r="F929" s="9" t="s">
        <v>4945</v>
      </c>
      <c r="G929" s="9">
        <v>45212</v>
      </c>
      <c r="H929" s="9">
        <v>45395</v>
      </c>
      <c r="I929" s="9" t="s">
        <v>4944</v>
      </c>
      <c r="J929" s="9" t="s">
        <v>28917</v>
      </c>
      <c r="K929" s="9" t="s">
        <v>4946</v>
      </c>
      <c r="L929" s="9" t="s">
        <v>40532</v>
      </c>
      <c r="M929" s="9" t="s">
        <v>40656</v>
      </c>
      <c r="N929" s="27">
        <v>2014</v>
      </c>
      <c r="O929" s="9" t="s">
        <v>35121</v>
      </c>
      <c r="P929" s="9" t="s">
        <v>41997</v>
      </c>
      <c r="Q929" s="9" t="s">
        <v>70279</v>
      </c>
      <c r="R929" s="9" t="s">
        <v>41926</v>
      </c>
      <c r="S929" s="9" t="s">
        <v>14410</v>
      </c>
      <c r="T929" s="9" t="s">
        <v>13225</v>
      </c>
      <c r="U929" s="9" t="s">
        <v>789</v>
      </c>
      <c r="V929" s="9" t="s">
        <v>13290</v>
      </c>
      <c r="W929" s="9" t="s">
        <v>810</v>
      </c>
      <c r="X929" s="9" t="s">
        <v>65318</v>
      </c>
      <c r="Y929" s="9">
        <v>45318</v>
      </c>
    </row>
    <row r="930" spans="1:25" ht="23.4" x14ac:dyDescent="0.45">
      <c r="A930" s="27">
        <v>1</v>
      </c>
      <c r="B930" s="27">
        <v>1</v>
      </c>
      <c r="C930" s="9" t="s">
        <v>4950</v>
      </c>
      <c r="D930" s="9" t="s">
        <v>4950</v>
      </c>
      <c r="E930" s="9">
        <v>45276</v>
      </c>
      <c r="F930" s="9" t="s">
        <v>4949</v>
      </c>
      <c r="G930" s="9">
        <v>45099</v>
      </c>
      <c r="H930" s="9">
        <v>45282</v>
      </c>
      <c r="I930" s="9" t="s">
        <v>4948</v>
      </c>
      <c r="J930" s="9" t="s">
        <v>28918</v>
      </c>
      <c r="K930" s="9" t="s">
        <v>344</v>
      </c>
      <c r="L930" s="9" t="s">
        <v>40536</v>
      </c>
      <c r="M930" s="9" t="s">
        <v>40678</v>
      </c>
      <c r="N930" s="27">
        <v>2020</v>
      </c>
      <c r="O930" s="9" t="s">
        <v>35122</v>
      </c>
      <c r="P930" s="9" t="s">
        <v>41997</v>
      </c>
      <c r="Q930" s="9" t="s">
        <v>70279</v>
      </c>
      <c r="R930" s="9" t="s">
        <v>41927</v>
      </c>
      <c r="S930" s="9" t="s">
        <v>14411</v>
      </c>
      <c r="T930" s="9" t="s">
        <v>12728</v>
      </c>
      <c r="U930" s="9" t="s">
        <v>789</v>
      </c>
      <c r="V930" s="9" t="s">
        <v>13498</v>
      </c>
      <c r="W930" s="9" t="s">
        <v>800</v>
      </c>
      <c r="X930" s="9" t="s">
        <v>65319</v>
      </c>
      <c r="Y930" s="9"/>
    </row>
    <row r="931" spans="1:25" ht="23.4" x14ac:dyDescent="0.45">
      <c r="A931" s="27">
        <v>1</v>
      </c>
      <c r="B931" s="27">
        <v>1</v>
      </c>
      <c r="C931" s="9" t="s">
        <v>5010</v>
      </c>
      <c r="D931" s="9" t="s">
        <v>56059</v>
      </c>
      <c r="E931" s="9">
        <v>45278</v>
      </c>
      <c r="F931" s="9" t="s">
        <v>5009</v>
      </c>
      <c r="G931" s="9">
        <v>45138</v>
      </c>
      <c r="H931" s="9">
        <v>45322</v>
      </c>
      <c r="I931" s="9" t="s">
        <v>5008</v>
      </c>
      <c r="J931" s="9" t="s">
        <v>28919</v>
      </c>
      <c r="K931" s="9" t="s">
        <v>230</v>
      </c>
      <c r="L931" s="9" t="s">
        <v>40528</v>
      </c>
      <c r="M931" s="9" t="s">
        <v>40622</v>
      </c>
      <c r="N931" s="27">
        <v>2016</v>
      </c>
      <c r="O931" s="9" t="s">
        <v>35123</v>
      </c>
      <c r="P931" s="9" t="s">
        <v>34136</v>
      </c>
      <c r="Q931" s="9" t="s">
        <v>70287</v>
      </c>
      <c r="R931" s="9" t="s">
        <v>43512</v>
      </c>
      <c r="S931" s="9" t="s">
        <v>14412</v>
      </c>
      <c r="T931" s="9" t="s">
        <v>12728</v>
      </c>
      <c r="U931" s="9" t="s">
        <v>789</v>
      </c>
      <c r="V931" s="9" t="s">
        <v>13384</v>
      </c>
      <c r="W931" s="9" t="s">
        <v>800</v>
      </c>
      <c r="X931" s="9" t="s">
        <v>65320</v>
      </c>
      <c r="Y931" s="9"/>
    </row>
    <row r="932" spans="1:25" ht="23.4" x14ac:dyDescent="0.45">
      <c r="A932" s="27">
        <v>1</v>
      </c>
      <c r="B932" s="27">
        <v>1</v>
      </c>
      <c r="C932" s="9" t="s">
        <v>5013</v>
      </c>
      <c r="D932" s="9" t="s">
        <v>5013</v>
      </c>
      <c r="E932" s="9">
        <v>45181</v>
      </c>
      <c r="F932" s="9" t="s">
        <v>5012</v>
      </c>
      <c r="G932" s="9">
        <v>45145</v>
      </c>
      <c r="H932" s="9">
        <v>45329</v>
      </c>
      <c r="I932" s="9" t="s">
        <v>5011</v>
      </c>
      <c r="J932" s="9" t="s">
        <v>28920</v>
      </c>
      <c r="K932" s="9" t="s">
        <v>8</v>
      </c>
      <c r="L932" s="9" t="s">
        <v>40565</v>
      </c>
      <c r="M932" s="9" t="s">
        <v>40609</v>
      </c>
      <c r="N932" s="27">
        <v>2018</v>
      </c>
      <c r="O932" s="9" t="s">
        <v>35124</v>
      </c>
      <c r="P932" s="9" t="s">
        <v>34136</v>
      </c>
      <c r="Q932" s="9" t="s">
        <v>70287</v>
      </c>
      <c r="R932" s="9" t="s">
        <v>41518</v>
      </c>
      <c r="S932" s="9" t="s">
        <v>14413</v>
      </c>
      <c r="T932" s="9" t="s">
        <v>12728</v>
      </c>
      <c r="U932" s="9" t="s">
        <v>789</v>
      </c>
      <c r="V932" s="9" t="s">
        <v>14414</v>
      </c>
      <c r="W932" s="9" t="s">
        <v>865</v>
      </c>
      <c r="X932" s="9" t="s">
        <v>65321</v>
      </c>
      <c r="Y932" s="9">
        <v>45209</v>
      </c>
    </row>
    <row r="933" spans="1:25" ht="23.4" x14ac:dyDescent="0.45">
      <c r="A933" s="27">
        <v>1</v>
      </c>
      <c r="B933" s="27">
        <v>1</v>
      </c>
      <c r="C933" s="9" t="s">
        <v>4480</v>
      </c>
      <c r="D933" s="9" t="s">
        <v>50308</v>
      </c>
      <c r="E933" s="9">
        <v>45279</v>
      </c>
      <c r="F933" s="9" t="s">
        <v>4479</v>
      </c>
      <c r="G933" s="9">
        <v>45250</v>
      </c>
      <c r="H933" s="9">
        <v>45432</v>
      </c>
      <c r="I933" s="9" t="s">
        <v>4478</v>
      </c>
      <c r="J933" s="9" t="s">
        <v>28921</v>
      </c>
      <c r="K933" s="9" t="s">
        <v>104</v>
      </c>
      <c r="L933" s="9" t="s">
        <v>40565</v>
      </c>
      <c r="M933" s="9" t="s">
        <v>40609</v>
      </c>
      <c r="N933" s="27">
        <v>2015</v>
      </c>
      <c r="O933" s="9" t="s">
        <v>35126</v>
      </c>
      <c r="P933" s="9" t="s">
        <v>34136</v>
      </c>
      <c r="Q933" s="9" t="s">
        <v>70279</v>
      </c>
      <c r="R933" s="9" t="s">
        <v>65322</v>
      </c>
      <c r="S933" s="9" t="s">
        <v>14416</v>
      </c>
      <c r="T933" s="9" t="s">
        <v>12701</v>
      </c>
      <c r="U933" s="9" t="s">
        <v>789</v>
      </c>
      <c r="V933" s="9" t="s">
        <v>12719</v>
      </c>
      <c r="W933" s="9" t="s">
        <v>696</v>
      </c>
      <c r="X933" s="9" t="s">
        <v>65323</v>
      </c>
      <c r="Y933" s="9"/>
    </row>
    <row r="934" spans="1:25" ht="23.4" x14ac:dyDescent="0.45">
      <c r="A934" s="27">
        <v>1</v>
      </c>
      <c r="B934" s="27">
        <v>1</v>
      </c>
      <c r="C934" s="9" t="s">
        <v>5016</v>
      </c>
      <c r="D934" s="9" t="s">
        <v>5016</v>
      </c>
      <c r="E934" s="9">
        <v>45271</v>
      </c>
      <c r="F934" s="9" t="s">
        <v>5015</v>
      </c>
      <c r="G934" s="9">
        <v>45139</v>
      </c>
      <c r="H934" s="9">
        <v>45323</v>
      </c>
      <c r="I934" s="9" t="s">
        <v>5014</v>
      </c>
      <c r="J934" s="9" t="s">
        <v>28922</v>
      </c>
      <c r="K934" s="9" t="s">
        <v>104</v>
      </c>
      <c r="L934" s="9" t="s">
        <v>40541</v>
      </c>
      <c r="M934" s="9" t="s">
        <v>40601</v>
      </c>
      <c r="N934" s="27">
        <v>2020</v>
      </c>
      <c r="O934" s="9" t="s">
        <v>34460</v>
      </c>
      <c r="P934" s="9" t="s">
        <v>41997</v>
      </c>
      <c r="Q934" s="9" t="s">
        <v>70290</v>
      </c>
      <c r="R934" s="9" t="s">
        <v>41570</v>
      </c>
      <c r="S934" s="9" t="s">
        <v>13449</v>
      </c>
      <c r="T934" s="9" t="s">
        <v>12728</v>
      </c>
      <c r="U934" s="9" t="s">
        <v>789</v>
      </c>
      <c r="V934" s="9" t="s">
        <v>13450</v>
      </c>
      <c r="W934" s="9" t="s">
        <v>1079</v>
      </c>
      <c r="X934" s="9" t="s">
        <v>64738</v>
      </c>
      <c r="Y934" s="9"/>
    </row>
    <row r="935" spans="1:25" ht="23.4" x14ac:dyDescent="0.45">
      <c r="A935" s="27">
        <v>1</v>
      </c>
      <c r="B935" s="27">
        <v>1</v>
      </c>
      <c r="C935" s="9" t="s">
        <v>4483</v>
      </c>
      <c r="D935" s="9" t="s">
        <v>50309</v>
      </c>
      <c r="E935" s="9">
        <v>45279</v>
      </c>
      <c r="F935" s="9" t="s">
        <v>4482</v>
      </c>
      <c r="G935" s="9">
        <v>45157</v>
      </c>
      <c r="H935" s="9">
        <v>45341</v>
      </c>
      <c r="I935" s="9" t="s">
        <v>4481</v>
      </c>
      <c r="J935" s="9" t="s">
        <v>28923</v>
      </c>
      <c r="K935" s="9" t="s">
        <v>137</v>
      </c>
      <c r="L935" s="9" t="s">
        <v>40557</v>
      </c>
      <c r="M935" s="9" t="s">
        <v>40558</v>
      </c>
      <c r="N935" s="27">
        <v>2015</v>
      </c>
      <c r="O935" s="9" t="s">
        <v>35127</v>
      </c>
      <c r="P935" s="9" t="s">
        <v>41997</v>
      </c>
      <c r="Q935" s="9" t="s">
        <v>70292</v>
      </c>
      <c r="R935" s="9" t="s">
        <v>64285</v>
      </c>
      <c r="S935" s="9" t="s">
        <v>14417</v>
      </c>
      <c r="T935" s="9" t="s">
        <v>14058</v>
      </c>
      <c r="U935" s="9" t="s">
        <v>789</v>
      </c>
      <c r="V935" s="9" t="s">
        <v>14059</v>
      </c>
      <c r="W935" s="9" t="s">
        <v>800</v>
      </c>
      <c r="X935" s="9" t="s">
        <v>65324</v>
      </c>
      <c r="Y935" s="9"/>
    </row>
    <row r="936" spans="1:25" ht="23.4" x14ac:dyDescent="0.45">
      <c r="A936" s="27">
        <v>1</v>
      </c>
      <c r="B936" s="27">
        <v>1</v>
      </c>
      <c r="C936" s="9" t="s">
        <v>5019</v>
      </c>
      <c r="D936" s="9" t="s">
        <v>5019</v>
      </c>
      <c r="E936" s="9">
        <v>45279</v>
      </c>
      <c r="F936" s="9" t="s">
        <v>5018</v>
      </c>
      <c r="G936" s="9">
        <v>45239</v>
      </c>
      <c r="H936" s="9">
        <v>45421</v>
      </c>
      <c r="I936" s="9" t="s">
        <v>5017</v>
      </c>
      <c r="J936" s="9" t="s">
        <v>28470</v>
      </c>
      <c r="K936" s="9" t="s">
        <v>502</v>
      </c>
      <c r="L936" s="9" t="s">
        <v>40532</v>
      </c>
      <c r="M936" s="9" t="s">
        <v>40533</v>
      </c>
      <c r="N936" s="27">
        <v>2010</v>
      </c>
      <c r="O936" s="9" t="s">
        <v>35128</v>
      </c>
      <c r="P936" s="9" t="s">
        <v>34136</v>
      </c>
      <c r="Q936" s="9" t="s">
        <v>70279</v>
      </c>
      <c r="R936" s="9" t="s">
        <v>41928</v>
      </c>
      <c r="S936" s="9" t="s">
        <v>14418</v>
      </c>
      <c r="T936" s="9" t="s">
        <v>13025</v>
      </c>
      <c r="U936" s="9" t="s">
        <v>789</v>
      </c>
      <c r="V936" s="9" t="s">
        <v>13026</v>
      </c>
      <c r="W936" s="9" t="s">
        <v>792</v>
      </c>
      <c r="X936" s="9" t="s">
        <v>65325</v>
      </c>
      <c r="Y936" s="9">
        <v>45312</v>
      </c>
    </row>
    <row r="937" spans="1:25" ht="23.4" x14ac:dyDescent="0.45">
      <c r="A937" s="27">
        <v>1</v>
      </c>
      <c r="B937" s="27">
        <v>1</v>
      </c>
      <c r="C937" s="9" t="s">
        <v>4518</v>
      </c>
      <c r="D937" s="9" t="s">
        <v>4518</v>
      </c>
      <c r="E937" s="9">
        <v>45280</v>
      </c>
      <c r="F937" s="9" t="s">
        <v>4517</v>
      </c>
      <c r="G937" s="9">
        <v>45159</v>
      </c>
      <c r="H937" s="9">
        <v>45343</v>
      </c>
      <c r="I937" s="9" t="s">
        <v>5020</v>
      </c>
      <c r="J937" s="9" t="s">
        <v>28924</v>
      </c>
      <c r="K937" s="9" t="s">
        <v>164</v>
      </c>
      <c r="L937" s="9" t="s">
        <v>40551</v>
      </c>
      <c r="M937" s="9" t="s">
        <v>40552</v>
      </c>
      <c r="N937" s="27">
        <v>2015</v>
      </c>
      <c r="O937" s="9" t="s">
        <v>34921</v>
      </c>
      <c r="P937" s="9" t="s">
        <v>34136</v>
      </c>
      <c r="Q937" s="9" t="s">
        <v>70280</v>
      </c>
      <c r="R937" s="9" t="s">
        <v>41929</v>
      </c>
      <c r="S937" s="9" t="s">
        <v>14140</v>
      </c>
      <c r="T937" s="9" t="s">
        <v>14141</v>
      </c>
      <c r="U937" s="9" t="s">
        <v>789</v>
      </c>
      <c r="V937" s="9" t="s">
        <v>12939</v>
      </c>
      <c r="W937" s="9" t="s">
        <v>819</v>
      </c>
      <c r="X937" s="9" t="s">
        <v>65326</v>
      </c>
      <c r="Y937" s="9"/>
    </row>
    <row r="938" spans="1:25" ht="23.4" x14ac:dyDescent="0.45">
      <c r="A938" s="27">
        <v>1</v>
      </c>
      <c r="B938" s="27">
        <v>1</v>
      </c>
      <c r="C938" s="9" t="s">
        <v>4486</v>
      </c>
      <c r="D938" s="9" t="s">
        <v>4486</v>
      </c>
      <c r="E938" s="9">
        <v>45280</v>
      </c>
      <c r="F938" s="9" t="s">
        <v>4485</v>
      </c>
      <c r="G938" s="9">
        <v>45161</v>
      </c>
      <c r="H938" s="9">
        <v>45345</v>
      </c>
      <c r="I938" s="9" t="s">
        <v>4484</v>
      </c>
      <c r="J938" s="9" t="s">
        <v>28925</v>
      </c>
      <c r="K938" s="9" t="s">
        <v>665</v>
      </c>
      <c r="L938" s="9" t="s">
        <v>40530</v>
      </c>
      <c r="M938" s="9" t="s">
        <v>40531</v>
      </c>
      <c r="N938" s="27">
        <v>2011</v>
      </c>
      <c r="O938" s="9" t="s">
        <v>35129</v>
      </c>
      <c r="P938" s="9" t="s">
        <v>41997</v>
      </c>
      <c r="Q938" s="9" t="s">
        <v>70280</v>
      </c>
      <c r="R938" s="9" t="s">
        <v>41474</v>
      </c>
      <c r="S938" s="9" t="s">
        <v>14419</v>
      </c>
      <c r="T938" s="9" t="s">
        <v>12985</v>
      </c>
      <c r="U938" s="9" t="s">
        <v>789</v>
      </c>
      <c r="V938" s="9" t="s">
        <v>12986</v>
      </c>
      <c r="W938" s="9" t="s">
        <v>792</v>
      </c>
      <c r="X938" s="9" t="s">
        <v>65327</v>
      </c>
      <c r="Y938" s="9"/>
    </row>
    <row r="939" spans="1:25" ht="23.4" x14ac:dyDescent="0.45">
      <c r="A939" s="27">
        <v>1</v>
      </c>
      <c r="B939" s="27">
        <v>1</v>
      </c>
      <c r="C939" s="9" t="s">
        <v>5023</v>
      </c>
      <c r="D939" s="9" t="s">
        <v>5023</v>
      </c>
      <c r="E939" s="9">
        <v>45240</v>
      </c>
      <c r="F939" s="9" t="s">
        <v>5022</v>
      </c>
      <c r="G939" s="9">
        <v>45189</v>
      </c>
      <c r="H939" s="9">
        <v>45371</v>
      </c>
      <c r="I939" s="9" t="s">
        <v>5021</v>
      </c>
      <c r="J939" s="9" t="s">
        <v>28926</v>
      </c>
      <c r="K939" s="9" t="s">
        <v>137</v>
      </c>
      <c r="L939" s="9" t="s">
        <v>40530</v>
      </c>
      <c r="M939" s="9" t="s">
        <v>40531</v>
      </c>
      <c r="N939" s="27">
        <v>2003</v>
      </c>
      <c r="O939" s="9" t="s">
        <v>35130</v>
      </c>
      <c r="P939" s="9" t="s">
        <v>34136</v>
      </c>
      <c r="Q939" s="9" t="s">
        <v>70287</v>
      </c>
      <c r="R939" s="9" t="s">
        <v>41930</v>
      </c>
      <c r="S939" s="9" t="s">
        <v>14420</v>
      </c>
      <c r="T939" s="9" t="s">
        <v>13213</v>
      </c>
      <c r="U939" s="9" t="s">
        <v>789</v>
      </c>
      <c r="V939" s="9" t="s">
        <v>13214</v>
      </c>
      <c r="W939" s="9" t="s">
        <v>810</v>
      </c>
      <c r="X939" s="9" t="s">
        <v>65328</v>
      </c>
      <c r="Y939" s="9"/>
    </row>
    <row r="940" spans="1:25" ht="23.4" x14ac:dyDescent="0.45">
      <c r="A940" s="27">
        <v>1</v>
      </c>
      <c r="B940" s="27">
        <v>1</v>
      </c>
      <c r="C940" s="9" t="s">
        <v>4489</v>
      </c>
      <c r="D940" s="9" t="s">
        <v>50314</v>
      </c>
      <c r="E940" s="9">
        <v>45246</v>
      </c>
      <c r="F940" s="9" t="s">
        <v>4488</v>
      </c>
      <c r="G940" s="9">
        <v>45147</v>
      </c>
      <c r="H940" s="9">
        <v>45331</v>
      </c>
      <c r="I940" s="9" t="s">
        <v>4487</v>
      </c>
      <c r="J940" s="9" t="s">
        <v>28927</v>
      </c>
      <c r="K940" s="9" t="s">
        <v>12</v>
      </c>
      <c r="L940" s="9" t="s">
        <v>40536</v>
      </c>
      <c r="M940" s="9" t="s">
        <v>40626</v>
      </c>
      <c r="N940" s="27">
        <v>2011</v>
      </c>
      <c r="O940" s="9" t="s">
        <v>35131</v>
      </c>
      <c r="P940" s="9" t="s">
        <v>34136</v>
      </c>
      <c r="Q940" s="9" t="s">
        <v>44037</v>
      </c>
      <c r="R940" s="9" t="s">
        <v>41739</v>
      </c>
      <c r="S940" s="9" t="s">
        <v>14421</v>
      </c>
      <c r="T940" s="9" t="s">
        <v>12716</v>
      </c>
      <c r="U940" s="9" t="s">
        <v>789</v>
      </c>
      <c r="V940" s="9" t="s">
        <v>13217</v>
      </c>
      <c r="W940" s="9" t="s">
        <v>865</v>
      </c>
      <c r="X940" s="9" t="s">
        <v>65329</v>
      </c>
      <c r="Y940" s="9">
        <v>45207</v>
      </c>
    </row>
    <row r="941" spans="1:25" ht="23.4" x14ac:dyDescent="0.45">
      <c r="A941" s="27">
        <v>1</v>
      </c>
      <c r="B941" s="27">
        <v>1</v>
      </c>
      <c r="C941" s="9" t="s">
        <v>11049</v>
      </c>
      <c r="D941" s="9" t="s">
        <v>11049</v>
      </c>
      <c r="E941" s="9">
        <v>45279</v>
      </c>
      <c r="F941" s="9" t="s">
        <v>11048</v>
      </c>
      <c r="G941" s="9">
        <v>45262</v>
      </c>
      <c r="H941" s="9">
        <v>45445</v>
      </c>
      <c r="I941" s="9" t="s">
        <v>11047</v>
      </c>
      <c r="J941" s="9" t="s">
        <v>28928</v>
      </c>
      <c r="K941" s="9" t="s">
        <v>94</v>
      </c>
      <c r="L941" s="9" t="s">
        <v>40565</v>
      </c>
      <c r="M941" s="9" t="s">
        <v>40609</v>
      </c>
      <c r="N941" s="27">
        <v>2005</v>
      </c>
      <c r="O941" s="9" t="s">
        <v>35132</v>
      </c>
      <c r="P941" s="9" t="s">
        <v>34136</v>
      </c>
      <c r="Q941" s="9" t="s">
        <v>70287</v>
      </c>
      <c r="R941" s="9" t="s">
        <v>41931</v>
      </c>
      <c r="S941" s="9" t="s">
        <v>14422</v>
      </c>
      <c r="T941" s="9" t="s">
        <v>12728</v>
      </c>
      <c r="U941" s="9" t="s">
        <v>789</v>
      </c>
      <c r="V941" s="9" t="s">
        <v>14086</v>
      </c>
      <c r="W941" s="9" t="s">
        <v>696</v>
      </c>
      <c r="X941" s="9" t="s">
        <v>65330</v>
      </c>
      <c r="Y941" s="9"/>
    </row>
    <row r="942" spans="1:25" ht="23.4" x14ac:dyDescent="0.45">
      <c r="A942" s="27">
        <v>1</v>
      </c>
      <c r="B942" s="27">
        <v>0</v>
      </c>
      <c r="C942" s="9" t="s">
        <v>5141</v>
      </c>
      <c r="D942" s="9" t="s">
        <v>50316</v>
      </c>
      <c r="E942" s="9">
        <v>45276</v>
      </c>
      <c r="F942" s="9" t="s">
        <v>5140</v>
      </c>
      <c r="G942" s="9">
        <v>45133</v>
      </c>
      <c r="H942" s="9">
        <v>45317</v>
      </c>
      <c r="I942" s="9" t="s">
        <v>5139</v>
      </c>
      <c r="J942" s="9" t="s">
        <v>28929</v>
      </c>
      <c r="K942" s="9" t="s">
        <v>502</v>
      </c>
      <c r="L942" s="9" t="s">
        <v>40551</v>
      </c>
      <c r="M942" s="9" t="s">
        <v>40649</v>
      </c>
      <c r="N942" s="27">
        <v>2015</v>
      </c>
      <c r="O942" s="9" t="s">
        <v>35133</v>
      </c>
      <c r="P942" s="9" t="s">
        <v>34136</v>
      </c>
      <c r="Q942" s="9" t="s">
        <v>70291</v>
      </c>
      <c r="R942" s="9" t="s">
        <v>41470</v>
      </c>
      <c r="S942" s="9" t="s">
        <v>14423</v>
      </c>
      <c r="T942" s="9" t="s">
        <v>13861</v>
      </c>
      <c r="U942" s="9" t="s">
        <v>789</v>
      </c>
      <c r="V942" s="9" t="s">
        <v>13862</v>
      </c>
      <c r="W942" s="9" t="s">
        <v>810</v>
      </c>
      <c r="X942" s="9" t="s">
        <v>65331</v>
      </c>
      <c r="Y942" s="9"/>
    </row>
    <row r="943" spans="1:25" ht="23.4" x14ac:dyDescent="0.45">
      <c r="A943" s="27">
        <v>1</v>
      </c>
      <c r="B943" s="27">
        <v>1</v>
      </c>
      <c r="C943" s="9" t="s">
        <v>5145</v>
      </c>
      <c r="D943" s="9" t="s">
        <v>5145</v>
      </c>
      <c r="E943" s="9">
        <v>45275</v>
      </c>
      <c r="F943" s="9" t="s">
        <v>5143</v>
      </c>
      <c r="G943" s="9">
        <v>45126</v>
      </c>
      <c r="H943" s="9">
        <v>45310</v>
      </c>
      <c r="I943" s="9" t="s">
        <v>5142</v>
      </c>
      <c r="J943" s="9" t="s">
        <v>28930</v>
      </c>
      <c r="K943" s="9" t="s">
        <v>5144</v>
      </c>
      <c r="L943" s="9" t="s">
        <v>40539</v>
      </c>
      <c r="M943" s="9" t="s">
        <v>40540</v>
      </c>
      <c r="N943" s="27">
        <v>2015</v>
      </c>
      <c r="O943" s="9" t="s">
        <v>35134</v>
      </c>
      <c r="P943" s="9" t="s">
        <v>41997</v>
      </c>
      <c r="Q943" s="9" t="s">
        <v>70286</v>
      </c>
      <c r="R943" s="9" t="s">
        <v>41551</v>
      </c>
      <c r="S943" s="9" t="s">
        <v>14424</v>
      </c>
      <c r="T943" s="9" t="s">
        <v>12728</v>
      </c>
      <c r="U943" s="9" t="s">
        <v>789</v>
      </c>
      <c r="V943" s="9" t="s">
        <v>13268</v>
      </c>
      <c r="W943" s="9" t="s">
        <v>21810</v>
      </c>
      <c r="X943" s="9" t="s">
        <v>65332</v>
      </c>
      <c r="Y943" s="9"/>
    </row>
    <row r="944" spans="1:25" ht="23.4" x14ac:dyDescent="0.45">
      <c r="A944" s="27">
        <v>1</v>
      </c>
      <c r="B944" s="27">
        <v>1</v>
      </c>
      <c r="C944" s="9" t="s">
        <v>5148</v>
      </c>
      <c r="D944" s="9" t="s">
        <v>5148</v>
      </c>
      <c r="E944" s="9">
        <v>45281</v>
      </c>
      <c r="F944" s="9" t="s">
        <v>5147</v>
      </c>
      <c r="G944" s="9">
        <v>45234</v>
      </c>
      <c r="H944" s="9">
        <v>45416</v>
      </c>
      <c r="I944" s="9" t="s">
        <v>5146</v>
      </c>
      <c r="J944" s="9" t="s">
        <v>28931</v>
      </c>
      <c r="K944" s="9" t="s">
        <v>265</v>
      </c>
      <c r="L944" s="9" t="s">
        <v>40536</v>
      </c>
      <c r="M944" s="9" t="s">
        <v>40537</v>
      </c>
      <c r="N944" s="27">
        <v>2022</v>
      </c>
      <c r="O944" s="9" t="s">
        <v>35135</v>
      </c>
      <c r="P944" s="9" t="s">
        <v>34136</v>
      </c>
      <c r="Q944" s="9" t="s">
        <v>70286</v>
      </c>
      <c r="R944" s="9" t="s">
        <v>41375</v>
      </c>
      <c r="S944" s="9" t="s">
        <v>14425</v>
      </c>
      <c r="T944" s="9" t="s">
        <v>12868</v>
      </c>
      <c r="U944" s="9" t="s">
        <v>789</v>
      </c>
      <c r="V944" s="9" t="s">
        <v>14426</v>
      </c>
      <c r="W944" s="9" t="s">
        <v>792</v>
      </c>
      <c r="X944" s="9" t="s">
        <v>65333</v>
      </c>
      <c r="Y944" s="9"/>
    </row>
    <row r="945" spans="1:25" ht="23.4" x14ac:dyDescent="0.45">
      <c r="A945" s="27">
        <v>1</v>
      </c>
      <c r="B945" s="27">
        <v>0</v>
      </c>
      <c r="C945" s="9" t="s">
        <v>889</v>
      </c>
      <c r="D945" s="9" t="s">
        <v>50317</v>
      </c>
      <c r="E945" s="9">
        <v>45281</v>
      </c>
      <c r="F945" s="9" t="s">
        <v>888</v>
      </c>
      <c r="G945" s="9">
        <v>45242</v>
      </c>
      <c r="H945" s="9">
        <v>45424</v>
      </c>
      <c r="I945" s="9" t="s">
        <v>887</v>
      </c>
      <c r="J945" s="9" t="s">
        <v>28932</v>
      </c>
      <c r="K945" s="9" t="s">
        <v>672</v>
      </c>
      <c r="L945" s="9" t="s">
        <v>40539</v>
      </c>
      <c r="M945" s="9" t="s">
        <v>40608</v>
      </c>
      <c r="N945" s="27">
        <v>2022</v>
      </c>
      <c r="O945" s="9" t="s">
        <v>35136</v>
      </c>
      <c r="P945" s="9" t="s">
        <v>41997</v>
      </c>
      <c r="Q945" s="9" t="s">
        <v>70294</v>
      </c>
      <c r="R945" s="9" t="s">
        <v>65334</v>
      </c>
      <c r="S945" s="9" t="s">
        <v>14427</v>
      </c>
      <c r="T945" s="9" t="s">
        <v>12728</v>
      </c>
      <c r="U945" s="9" t="s">
        <v>789</v>
      </c>
      <c r="V945" s="9" t="s">
        <v>12808</v>
      </c>
      <c r="W945" s="9" t="s">
        <v>810</v>
      </c>
      <c r="X945" s="9" t="s">
        <v>65335</v>
      </c>
      <c r="Y945" s="9"/>
    </row>
    <row r="946" spans="1:25" ht="23.4" x14ac:dyDescent="0.45">
      <c r="A946" s="27">
        <v>1</v>
      </c>
      <c r="B946" s="27">
        <v>1</v>
      </c>
      <c r="C946" s="9" t="s">
        <v>5151</v>
      </c>
      <c r="D946" s="9" t="s">
        <v>5151</v>
      </c>
      <c r="E946" s="9">
        <v>45276</v>
      </c>
      <c r="F946" s="9" t="s">
        <v>5150</v>
      </c>
      <c r="G946" s="9">
        <v>45234</v>
      </c>
      <c r="H946" s="9">
        <v>45416</v>
      </c>
      <c r="I946" s="9" t="s">
        <v>5149</v>
      </c>
      <c r="J946" s="9" t="s">
        <v>28933</v>
      </c>
      <c r="K946" s="9" t="s">
        <v>104</v>
      </c>
      <c r="L946" s="9" t="s">
        <v>40536</v>
      </c>
      <c r="M946" s="9" t="s">
        <v>40537</v>
      </c>
      <c r="N946" s="27">
        <v>2005</v>
      </c>
      <c r="O946" s="9" t="s">
        <v>35137</v>
      </c>
      <c r="P946" s="9" t="s">
        <v>34136</v>
      </c>
      <c r="Q946" s="9" t="s">
        <v>70311</v>
      </c>
      <c r="R946" s="9" t="s">
        <v>41932</v>
      </c>
      <c r="S946" s="9" t="s">
        <v>14428</v>
      </c>
      <c r="T946" s="9" t="s">
        <v>13430</v>
      </c>
      <c r="U946" s="9" t="s">
        <v>789</v>
      </c>
      <c r="V946" s="9" t="s">
        <v>12696</v>
      </c>
      <c r="W946" s="9" t="s">
        <v>696</v>
      </c>
      <c r="X946" s="9" t="s">
        <v>65336</v>
      </c>
      <c r="Y946" s="9"/>
    </row>
    <row r="947" spans="1:25" ht="23.4" x14ac:dyDescent="0.45">
      <c r="A947" s="27">
        <v>1</v>
      </c>
      <c r="B947" s="27">
        <v>1</v>
      </c>
      <c r="C947" s="9" t="s">
        <v>11052</v>
      </c>
      <c r="D947" s="9" t="s">
        <v>50320</v>
      </c>
      <c r="E947" s="9">
        <v>45280</v>
      </c>
      <c r="F947" s="9" t="s">
        <v>11051</v>
      </c>
      <c r="G947" s="9">
        <v>45099</v>
      </c>
      <c r="H947" s="9">
        <v>45282</v>
      </c>
      <c r="I947" s="9" t="s">
        <v>11050</v>
      </c>
      <c r="J947" s="9" t="s">
        <v>28934</v>
      </c>
      <c r="K947" s="9" t="s">
        <v>137</v>
      </c>
      <c r="L947" s="9" t="s">
        <v>40559</v>
      </c>
      <c r="M947" s="9" t="s">
        <v>40585</v>
      </c>
      <c r="N947" s="27">
        <v>2017</v>
      </c>
      <c r="O947" s="9" t="s">
        <v>35138</v>
      </c>
      <c r="P947" s="9" t="s">
        <v>34136</v>
      </c>
      <c r="Q947" s="9" t="s">
        <v>70279</v>
      </c>
      <c r="R947" s="9" t="s">
        <v>65337</v>
      </c>
      <c r="S947" s="9" t="s">
        <v>14429</v>
      </c>
      <c r="T947" s="9" t="s">
        <v>14262</v>
      </c>
      <c r="U947" s="9" t="s">
        <v>789</v>
      </c>
      <c r="V947" s="9" t="s">
        <v>14263</v>
      </c>
      <c r="W947" s="9" t="s">
        <v>792</v>
      </c>
      <c r="X947" s="9" t="s">
        <v>65338</v>
      </c>
      <c r="Y947" s="9"/>
    </row>
    <row r="948" spans="1:25" ht="23.4" x14ac:dyDescent="0.45">
      <c r="A948" s="27">
        <v>1</v>
      </c>
      <c r="B948" s="27">
        <v>1</v>
      </c>
      <c r="C948" s="9" t="s">
        <v>4492</v>
      </c>
      <c r="D948" s="9" t="s">
        <v>4492</v>
      </c>
      <c r="E948" s="9">
        <v>45274</v>
      </c>
      <c r="F948" s="9" t="s">
        <v>4491</v>
      </c>
      <c r="G948" s="9">
        <v>45199</v>
      </c>
      <c r="H948" s="9">
        <v>45381</v>
      </c>
      <c r="I948" s="9" t="s">
        <v>4490</v>
      </c>
      <c r="J948" s="9" t="s">
        <v>28935</v>
      </c>
      <c r="K948" s="9" t="s">
        <v>672</v>
      </c>
      <c r="L948" s="9" t="s">
        <v>40557</v>
      </c>
      <c r="M948" s="9" t="s">
        <v>40690</v>
      </c>
      <c r="N948" s="27">
        <v>2016</v>
      </c>
      <c r="O948" s="9" t="s">
        <v>35139</v>
      </c>
      <c r="P948" s="9" t="s">
        <v>34136</v>
      </c>
      <c r="Q948" s="9" t="s">
        <v>70279</v>
      </c>
      <c r="R948" s="9" t="s">
        <v>15018</v>
      </c>
      <c r="S948" s="9" t="s">
        <v>14430</v>
      </c>
      <c r="T948" s="9" t="s">
        <v>12704</v>
      </c>
      <c r="U948" s="9" t="s">
        <v>789</v>
      </c>
      <c r="V948" s="9" t="s">
        <v>12831</v>
      </c>
      <c r="W948" s="9" t="s">
        <v>884</v>
      </c>
      <c r="X948" s="9" t="s">
        <v>65339</v>
      </c>
      <c r="Y948" s="9"/>
    </row>
    <row r="949" spans="1:25" ht="23.4" x14ac:dyDescent="0.45">
      <c r="A949" s="27">
        <v>1</v>
      </c>
      <c r="B949" s="27">
        <v>1</v>
      </c>
      <c r="C949" s="9" t="s">
        <v>893</v>
      </c>
      <c r="D949" s="9" t="s">
        <v>893</v>
      </c>
      <c r="E949" s="9">
        <v>45279</v>
      </c>
      <c r="F949" s="9" t="s">
        <v>891</v>
      </c>
      <c r="G949" s="9">
        <v>45198</v>
      </c>
      <c r="H949" s="9">
        <v>45380</v>
      </c>
      <c r="I949" s="9" t="s">
        <v>890</v>
      </c>
      <c r="J949" s="9" t="s">
        <v>28936</v>
      </c>
      <c r="K949" s="9" t="s">
        <v>892</v>
      </c>
      <c r="L949" s="9" t="s">
        <v>40539</v>
      </c>
      <c r="M949" s="9" t="s">
        <v>40548</v>
      </c>
      <c r="N949" s="27">
        <v>2023</v>
      </c>
      <c r="O949" s="9" t="s">
        <v>35140</v>
      </c>
      <c r="P949" s="9" t="s">
        <v>34136</v>
      </c>
      <c r="Q949" s="9" t="s">
        <v>70326</v>
      </c>
      <c r="R949" s="9" t="s">
        <v>41933</v>
      </c>
      <c r="S949" s="9" t="s">
        <v>14431</v>
      </c>
      <c r="T949" s="9" t="s">
        <v>12728</v>
      </c>
      <c r="U949" s="9" t="s">
        <v>789</v>
      </c>
      <c r="V949" s="9" t="s">
        <v>13251</v>
      </c>
      <c r="W949" s="9" t="s">
        <v>865</v>
      </c>
      <c r="X949" s="9" t="s">
        <v>65340</v>
      </c>
      <c r="Y949" s="9"/>
    </row>
    <row r="950" spans="1:25" ht="23.4" x14ac:dyDescent="0.45">
      <c r="A950" s="27">
        <v>1</v>
      </c>
      <c r="B950" s="27">
        <v>1</v>
      </c>
      <c r="C950" s="9" t="s">
        <v>4496</v>
      </c>
      <c r="D950" s="9" t="s">
        <v>4496</v>
      </c>
      <c r="E950" s="9">
        <v>45223</v>
      </c>
      <c r="F950" s="9" t="s">
        <v>4494</v>
      </c>
      <c r="G950" s="9">
        <v>45185</v>
      </c>
      <c r="H950" s="9">
        <v>45367</v>
      </c>
      <c r="I950" s="9" t="s">
        <v>4493</v>
      </c>
      <c r="J950" s="9" t="s">
        <v>28937</v>
      </c>
      <c r="K950" s="9" t="s">
        <v>4495</v>
      </c>
      <c r="L950" s="9" t="s">
        <v>40536</v>
      </c>
      <c r="M950" s="9" t="s">
        <v>40804</v>
      </c>
      <c r="N950" s="27">
        <v>1998</v>
      </c>
      <c r="O950" s="9" t="s">
        <v>35141</v>
      </c>
      <c r="P950" s="9" t="s">
        <v>34136</v>
      </c>
      <c r="Q950" s="9" t="s">
        <v>70287</v>
      </c>
      <c r="R950" s="9" t="s">
        <v>41934</v>
      </c>
      <c r="S950" s="9" t="s">
        <v>14432</v>
      </c>
      <c r="T950" s="9" t="s">
        <v>13009</v>
      </c>
      <c r="U950" s="9" t="s">
        <v>789</v>
      </c>
      <c r="V950" s="9" t="s">
        <v>12995</v>
      </c>
      <c r="W950" s="9" t="s">
        <v>696</v>
      </c>
      <c r="X950" s="9" t="s">
        <v>65341</v>
      </c>
      <c r="Y950" s="9"/>
    </row>
    <row r="951" spans="1:25" ht="23.4" x14ac:dyDescent="0.45">
      <c r="A951" s="27">
        <v>1</v>
      </c>
      <c r="B951" s="27">
        <v>0</v>
      </c>
      <c r="C951" s="9" t="s">
        <v>5026</v>
      </c>
      <c r="D951" s="9" t="s">
        <v>50321</v>
      </c>
      <c r="E951" s="9">
        <v>45280</v>
      </c>
      <c r="F951" s="9" t="s">
        <v>5025</v>
      </c>
      <c r="G951" s="9">
        <v>45159</v>
      </c>
      <c r="H951" s="9">
        <v>45343</v>
      </c>
      <c r="I951" s="9" t="s">
        <v>5024</v>
      </c>
      <c r="J951" s="9" t="s">
        <v>28938</v>
      </c>
      <c r="K951" s="9" t="s">
        <v>94</v>
      </c>
      <c r="L951" s="9" t="s">
        <v>40536</v>
      </c>
      <c r="M951" s="9" t="s">
        <v>40626</v>
      </c>
      <c r="N951" s="27">
        <v>2015</v>
      </c>
      <c r="O951" s="9" t="s">
        <v>35142</v>
      </c>
      <c r="P951" s="9" t="s">
        <v>34136</v>
      </c>
      <c r="Q951" s="9" t="s">
        <v>70286</v>
      </c>
      <c r="R951" s="9" t="s">
        <v>65171</v>
      </c>
      <c r="S951" s="9" t="s">
        <v>14204</v>
      </c>
      <c r="T951" s="9" t="s">
        <v>14172</v>
      </c>
      <c r="U951" s="9" t="s">
        <v>789</v>
      </c>
      <c r="V951" s="9" t="s">
        <v>14173</v>
      </c>
      <c r="W951" s="9" t="s">
        <v>810</v>
      </c>
      <c r="X951" s="9" t="s">
        <v>65172</v>
      </c>
      <c r="Y951" s="9">
        <v>45314</v>
      </c>
    </row>
    <row r="952" spans="1:25" ht="23.4" x14ac:dyDescent="0.45">
      <c r="A952" s="27">
        <v>1</v>
      </c>
      <c r="B952" s="27">
        <v>1</v>
      </c>
      <c r="C952" s="9" t="s">
        <v>896</v>
      </c>
      <c r="D952" s="9" t="s">
        <v>896</v>
      </c>
      <c r="E952" s="9">
        <v>45281</v>
      </c>
      <c r="F952" s="9" t="s">
        <v>895</v>
      </c>
      <c r="G952" s="9">
        <v>45271</v>
      </c>
      <c r="H952" s="9">
        <v>45454</v>
      </c>
      <c r="I952" s="9" t="s">
        <v>894</v>
      </c>
      <c r="J952" s="9" t="s">
        <v>28939</v>
      </c>
      <c r="K952" s="9" t="s">
        <v>291</v>
      </c>
      <c r="L952" s="9" t="s">
        <v>40539</v>
      </c>
      <c r="M952" s="9" t="s">
        <v>40540</v>
      </c>
      <c r="N952" s="27">
        <v>2014</v>
      </c>
      <c r="O952" s="9" t="s">
        <v>35144</v>
      </c>
      <c r="P952" s="9" t="s">
        <v>34136</v>
      </c>
      <c r="Q952" s="9" t="s">
        <v>70294</v>
      </c>
      <c r="R952" s="9" t="s">
        <v>41935</v>
      </c>
      <c r="S952" s="9" t="s">
        <v>14433</v>
      </c>
      <c r="T952" s="9" t="s">
        <v>12728</v>
      </c>
      <c r="U952" s="9" t="s">
        <v>789</v>
      </c>
      <c r="V952" s="9" t="s">
        <v>13547</v>
      </c>
      <c r="W952" s="9" t="s">
        <v>800</v>
      </c>
      <c r="X952" s="9" t="s">
        <v>65342</v>
      </c>
      <c r="Y952" s="9">
        <v>45310</v>
      </c>
    </row>
    <row r="953" spans="1:25" ht="23.4" x14ac:dyDescent="0.45">
      <c r="A953" s="27">
        <v>1</v>
      </c>
      <c r="B953" s="27">
        <v>1</v>
      </c>
      <c r="C953" s="9" t="s">
        <v>2665</v>
      </c>
      <c r="D953" s="9" t="s">
        <v>2665</v>
      </c>
      <c r="E953" s="9">
        <v>45281</v>
      </c>
      <c r="F953" s="9" t="s">
        <v>5086</v>
      </c>
      <c r="G953" s="9">
        <v>45186</v>
      </c>
      <c r="H953" s="9">
        <v>45368</v>
      </c>
      <c r="I953" s="9" t="s">
        <v>5085</v>
      </c>
      <c r="J953" s="9" t="s">
        <v>28858</v>
      </c>
      <c r="K953" s="9" t="s">
        <v>3771</v>
      </c>
      <c r="L953" s="9" t="s">
        <v>40541</v>
      </c>
      <c r="M953" s="9" t="s">
        <v>40623</v>
      </c>
      <c r="N953" s="27">
        <v>2015</v>
      </c>
      <c r="O953" s="9" t="s">
        <v>34234</v>
      </c>
      <c r="P953" s="9" t="s">
        <v>34136</v>
      </c>
      <c r="Q953" s="9" t="s">
        <v>70301</v>
      </c>
      <c r="R953" s="9" t="s">
        <v>41936</v>
      </c>
      <c r="S953" s="9" t="s">
        <v>13031</v>
      </c>
      <c r="T953" s="9" t="s">
        <v>13032</v>
      </c>
      <c r="U953" s="9" t="s">
        <v>789</v>
      </c>
      <c r="V953" s="9" t="s">
        <v>13033</v>
      </c>
      <c r="W953" s="9" t="s">
        <v>696</v>
      </c>
      <c r="X953" s="9" t="s">
        <v>64547</v>
      </c>
      <c r="Y953" s="9"/>
    </row>
    <row r="954" spans="1:25" ht="23.4" x14ac:dyDescent="0.45">
      <c r="A954" s="27">
        <v>1</v>
      </c>
      <c r="B954" s="27">
        <v>1</v>
      </c>
      <c r="C954" s="9" t="s">
        <v>5089</v>
      </c>
      <c r="D954" s="9" t="s">
        <v>5089</v>
      </c>
      <c r="E954" s="9">
        <v>45282</v>
      </c>
      <c r="F954" s="9" t="s">
        <v>5088</v>
      </c>
      <c r="G954" s="9">
        <v>45255</v>
      </c>
      <c r="H954" s="9">
        <v>45437</v>
      </c>
      <c r="I954" s="9" t="s">
        <v>5087</v>
      </c>
      <c r="J954" s="9" t="s">
        <v>28940</v>
      </c>
      <c r="K954" s="9" t="s">
        <v>1828</v>
      </c>
      <c r="L954" s="9" t="s">
        <v>40539</v>
      </c>
      <c r="M954" s="9" t="s">
        <v>40548</v>
      </c>
      <c r="N954" s="27">
        <v>2014</v>
      </c>
      <c r="O954" s="9" t="s">
        <v>35145</v>
      </c>
      <c r="P954" s="9" t="s">
        <v>41997</v>
      </c>
      <c r="Q954" s="9" t="s">
        <v>70308</v>
      </c>
      <c r="R954" s="9" t="s">
        <v>41937</v>
      </c>
      <c r="S954" s="9" t="s">
        <v>14434</v>
      </c>
      <c r="T954" s="9" t="s">
        <v>12701</v>
      </c>
      <c r="U954" s="9" t="s">
        <v>789</v>
      </c>
      <c r="V954" s="9" t="s">
        <v>12735</v>
      </c>
      <c r="W954" s="9" t="s">
        <v>865</v>
      </c>
      <c r="X954" s="9" t="s">
        <v>65343</v>
      </c>
      <c r="Y954" s="9"/>
    </row>
    <row r="955" spans="1:25" ht="23.4" x14ac:dyDescent="0.45">
      <c r="A955" s="27">
        <v>1</v>
      </c>
      <c r="B955" s="27">
        <v>1</v>
      </c>
      <c r="C955" s="9" t="s">
        <v>3835</v>
      </c>
      <c r="D955" s="9" t="s">
        <v>3835</v>
      </c>
      <c r="E955" s="9">
        <v>45282</v>
      </c>
      <c r="F955" s="9" t="s">
        <v>3834</v>
      </c>
      <c r="G955" s="9">
        <v>45110</v>
      </c>
      <c r="H955" s="9">
        <v>45294</v>
      </c>
      <c r="I955" s="9" t="s">
        <v>5090</v>
      </c>
      <c r="J955" s="9" t="s">
        <v>28941</v>
      </c>
      <c r="K955" s="9" t="s">
        <v>201</v>
      </c>
      <c r="L955" s="9" t="s">
        <v>40576</v>
      </c>
      <c r="M955" s="9" t="s">
        <v>40593</v>
      </c>
      <c r="N955" s="27">
        <v>2023</v>
      </c>
      <c r="O955" s="9" t="s">
        <v>34643</v>
      </c>
      <c r="P955" s="9" t="s">
        <v>34136</v>
      </c>
      <c r="Q955" s="9" t="s">
        <v>70286</v>
      </c>
      <c r="R955" s="9" t="s">
        <v>41681</v>
      </c>
      <c r="S955" s="9" t="s">
        <v>13755</v>
      </c>
      <c r="T955" s="9" t="s">
        <v>13000</v>
      </c>
      <c r="U955" s="9" t="s">
        <v>789</v>
      </c>
      <c r="V955" s="9" t="s">
        <v>13756</v>
      </c>
      <c r="W955" s="9" t="s">
        <v>800</v>
      </c>
      <c r="X955" s="9" t="s">
        <v>64898</v>
      </c>
      <c r="Y955" s="9"/>
    </row>
    <row r="956" spans="1:25" ht="23.4" x14ac:dyDescent="0.45">
      <c r="A956" s="27">
        <v>1</v>
      </c>
      <c r="B956" s="27">
        <v>1</v>
      </c>
      <c r="C956" s="9" t="s">
        <v>899</v>
      </c>
      <c r="D956" s="9" t="s">
        <v>899</v>
      </c>
      <c r="E956" s="9">
        <v>45282</v>
      </c>
      <c r="F956" s="9" t="s">
        <v>898</v>
      </c>
      <c r="G956" s="9">
        <v>45227</v>
      </c>
      <c r="H956" s="9">
        <v>45410</v>
      </c>
      <c r="I956" s="9" t="s">
        <v>897</v>
      </c>
      <c r="J956" s="9" t="s">
        <v>28942</v>
      </c>
      <c r="K956" s="9" t="s">
        <v>852</v>
      </c>
      <c r="L956" s="9" t="s">
        <v>40557</v>
      </c>
      <c r="M956" s="9" t="s">
        <v>40690</v>
      </c>
      <c r="N956" s="27">
        <v>2021</v>
      </c>
      <c r="O956" s="9" t="s">
        <v>35146</v>
      </c>
      <c r="P956" s="9" t="s">
        <v>34136</v>
      </c>
      <c r="Q956" s="9" t="s">
        <v>70280</v>
      </c>
      <c r="R956" s="9" t="s">
        <v>41938</v>
      </c>
      <c r="S956" s="9" t="s">
        <v>14435</v>
      </c>
      <c r="T956" s="9" t="s">
        <v>12794</v>
      </c>
      <c r="U956" s="9" t="s">
        <v>789</v>
      </c>
      <c r="V956" s="9" t="s">
        <v>14034</v>
      </c>
      <c r="W956" s="9" t="s">
        <v>800</v>
      </c>
      <c r="X956" s="9" t="s">
        <v>65344</v>
      </c>
      <c r="Y956" s="9"/>
    </row>
    <row r="957" spans="1:25" ht="23.4" x14ac:dyDescent="0.45">
      <c r="A957" s="27">
        <v>1</v>
      </c>
      <c r="B957" s="27">
        <v>1</v>
      </c>
      <c r="C957" s="9" t="s">
        <v>4500</v>
      </c>
      <c r="D957" s="9" t="s">
        <v>4500</v>
      </c>
      <c r="E957" s="9">
        <v>45282</v>
      </c>
      <c r="F957" s="9" t="s">
        <v>4498</v>
      </c>
      <c r="G957" s="9">
        <v>45248</v>
      </c>
      <c r="H957" s="9">
        <v>45430</v>
      </c>
      <c r="I957" s="9" t="s">
        <v>4497</v>
      </c>
      <c r="J957" s="9" t="s">
        <v>28943</v>
      </c>
      <c r="K957" s="9" t="s">
        <v>4499</v>
      </c>
      <c r="L957" s="9" t="s">
        <v>40530</v>
      </c>
      <c r="M957" s="9" t="s">
        <v>40588</v>
      </c>
      <c r="N957" s="27">
        <v>2016</v>
      </c>
      <c r="O957" s="9" t="s">
        <v>35147</v>
      </c>
      <c r="P957" s="9" t="s">
        <v>34136</v>
      </c>
      <c r="Q957" s="9" t="s">
        <v>70279</v>
      </c>
      <c r="R957" s="9" t="s">
        <v>41297</v>
      </c>
      <c r="S957" s="9" t="s">
        <v>14436</v>
      </c>
      <c r="T957" s="9" t="s">
        <v>14317</v>
      </c>
      <c r="U957" s="9" t="s">
        <v>789</v>
      </c>
      <c r="V957" s="9" t="s">
        <v>14318</v>
      </c>
      <c r="W957" s="9" t="s">
        <v>810</v>
      </c>
      <c r="X957" s="9" t="s">
        <v>65345</v>
      </c>
      <c r="Y957" s="9">
        <v>45376</v>
      </c>
    </row>
    <row r="958" spans="1:25" ht="23.4" x14ac:dyDescent="0.45">
      <c r="A958" s="27">
        <v>1</v>
      </c>
      <c r="B958" s="27">
        <v>1</v>
      </c>
      <c r="C958" s="9" t="s">
        <v>885</v>
      </c>
      <c r="D958" s="9" t="s">
        <v>885</v>
      </c>
      <c r="E958" s="9">
        <v>45284</v>
      </c>
      <c r="F958" s="9" t="s">
        <v>882</v>
      </c>
      <c r="G958" s="9">
        <v>45212</v>
      </c>
      <c r="H958" s="9">
        <v>45395</v>
      </c>
      <c r="I958" s="9" t="s">
        <v>903</v>
      </c>
      <c r="J958" s="9" t="s">
        <v>28944</v>
      </c>
      <c r="K958" s="9" t="s">
        <v>640</v>
      </c>
      <c r="L958" s="9" t="s">
        <v>40528</v>
      </c>
      <c r="M958" s="9" t="s">
        <v>40578</v>
      </c>
      <c r="N958" s="27">
        <v>2020</v>
      </c>
      <c r="O958" s="9" t="s">
        <v>35078</v>
      </c>
      <c r="P958" s="9" t="s">
        <v>34136</v>
      </c>
      <c r="Q958" s="9" t="s">
        <v>70294</v>
      </c>
      <c r="R958" s="9" t="s">
        <v>41903</v>
      </c>
      <c r="S958" s="9" t="s">
        <v>14352</v>
      </c>
      <c r="T958" s="9" t="s">
        <v>12728</v>
      </c>
      <c r="U958" s="9" t="s">
        <v>789</v>
      </c>
      <c r="V958" s="9" t="s">
        <v>13241</v>
      </c>
      <c r="W958" s="9" t="s">
        <v>819</v>
      </c>
      <c r="X958" s="9" t="s">
        <v>65278</v>
      </c>
      <c r="Y958" s="9"/>
    </row>
    <row r="959" spans="1:25" ht="23.4" x14ac:dyDescent="0.45">
      <c r="A959" s="27">
        <v>1</v>
      </c>
      <c r="B959" s="27">
        <v>1</v>
      </c>
      <c r="C959" s="9" t="s">
        <v>5154</v>
      </c>
      <c r="D959" s="9" t="s">
        <v>50327</v>
      </c>
      <c r="E959" s="9">
        <v>45283</v>
      </c>
      <c r="F959" s="9" t="s">
        <v>5153</v>
      </c>
      <c r="G959" s="9">
        <v>45175</v>
      </c>
      <c r="H959" s="9">
        <v>45357</v>
      </c>
      <c r="I959" s="9" t="s">
        <v>5152</v>
      </c>
      <c r="J959" s="9" t="s">
        <v>28945</v>
      </c>
      <c r="K959" s="9" t="s">
        <v>104</v>
      </c>
      <c r="L959" s="9" t="s">
        <v>40539</v>
      </c>
      <c r="M959" s="9" t="s">
        <v>40611</v>
      </c>
      <c r="N959" s="27">
        <v>2020</v>
      </c>
      <c r="O959" s="9" t="s">
        <v>35149</v>
      </c>
      <c r="P959" s="9" t="s">
        <v>34136</v>
      </c>
      <c r="Q959" s="9" t="s">
        <v>70280</v>
      </c>
      <c r="R959" s="9" t="s">
        <v>41939</v>
      </c>
      <c r="S959" s="9" t="s">
        <v>14438</v>
      </c>
      <c r="T959" s="9" t="s">
        <v>13131</v>
      </c>
      <c r="U959" s="9" t="s">
        <v>789</v>
      </c>
      <c r="V959" s="9" t="s">
        <v>13132</v>
      </c>
      <c r="W959" s="9" t="s">
        <v>696</v>
      </c>
      <c r="X959" s="9" t="s">
        <v>65346</v>
      </c>
      <c r="Y959" s="9"/>
    </row>
    <row r="960" spans="1:25" ht="23.4" x14ac:dyDescent="0.45">
      <c r="A960" s="27">
        <v>1</v>
      </c>
      <c r="B960" s="27">
        <v>1</v>
      </c>
      <c r="C960" s="9" t="s">
        <v>5157</v>
      </c>
      <c r="D960" s="9" t="s">
        <v>5157</v>
      </c>
      <c r="E960" s="9">
        <v>45282</v>
      </c>
      <c r="F960" s="9" t="s">
        <v>5156</v>
      </c>
      <c r="G960" s="9">
        <v>45228</v>
      </c>
      <c r="H960" s="9">
        <v>45411</v>
      </c>
      <c r="I960" s="9" t="s">
        <v>5155</v>
      </c>
      <c r="J960" s="9" t="s">
        <v>28946</v>
      </c>
      <c r="K960" s="9" t="s">
        <v>24</v>
      </c>
      <c r="L960" s="9" t="s">
        <v>40539</v>
      </c>
      <c r="M960" s="9" t="s">
        <v>40540</v>
      </c>
      <c r="N960" s="27">
        <v>2020</v>
      </c>
      <c r="O960" s="9" t="s">
        <v>35150</v>
      </c>
      <c r="P960" s="9" t="s">
        <v>34136</v>
      </c>
      <c r="Q960" s="9" t="s">
        <v>70280</v>
      </c>
      <c r="R960" s="9" t="s">
        <v>41509</v>
      </c>
      <c r="S960" s="9" t="s">
        <v>14439</v>
      </c>
      <c r="T960" s="9" t="s">
        <v>13501</v>
      </c>
      <c r="U960" s="9" t="s">
        <v>789</v>
      </c>
      <c r="V960" s="9" t="s">
        <v>14440</v>
      </c>
      <c r="W960" s="9" t="s">
        <v>884</v>
      </c>
      <c r="X960" s="9" t="s">
        <v>65347</v>
      </c>
      <c r="Y960" s="9">
        <v>45332</v>
      </c>
    </row>
    <row r="961" spans="1:25" ht="23.4" x14ac:dyDescent="0.45">
      <c r="A961" s="27">
        <v>1</v>
      </c>
      <c r="B961" s="27">
        <v>0</v>
      </c>
      <c r="C961" s="9" t="s">
        <v>5093</v>
      </c>
      <c r="D961" s="9" t="s">
        <v>56094</v>
      </c>
      <c r="E961" s="9">
        <v>45283</v>
      </c>
      <c r="F961" s="9" t="s">
        <v>5092</v>
      </c>
      <c r="G961" s="9">
        <v>45225</v>
      </c>
      <c r="H961" s="9">
        <v>45408</v>
      </c>
      <c r="I961" s="9" t="s">
        <v>5091</v>
      </c>
      <c r="J961" s="9" t="s">
        <v>28947</v>
      </c>
      <c r="K961" s="9" t="s">
        <v>328</v>
      </c>
      <c r="L961" s="9" t="s">
        <v>40536</v>
      </c>
      <c r="M961" s="9" t="s">
        <v>40537</v>
      </c>
      <c r="N961" s="27">
        <v>2022</v>
      </c>
      <c r="O961" s="9" t="s">
        <v>35151</v>
      </c>
      <c r="P961" s="9" t="s">
        <v>41997</v>
      </c>
      <c r="Q961" s="9" t="s">
        <v>70308</v>
      </c>
      <c r="R961" s="9" t="s">
        <v>64286</v>
      </c>
      <c r="S961" s="9" t="s">
        <v>14441</v>
      </c>
      <c r="T961" s="9" t="s">
        <v>12701</v>
      </c>
      <c r="U961" s="9" t="s">
        <v>789</v>
      </c>
      <c r="V961" s="9" t="s">
        <v>12719</v>
      </c>
      <c r="W961" s="9" t="s">
        <v>810</v>
      </c>
      <c r="X961" s="9" t="s">
        <v>65348</v>
      </c>
      <c r="Y961" s="9"/>
    </row>
    <row r="962" spans="1:25" ht="23.4" x14ac:dyDescent="0.45">
      <c r="A962" s="27">
        <v>1</v>
      </c>
      <c r="B962" s="27">
        <v>0</v>
      </c>
      <c r="C962" s="9" t="s">
        <v>5096</v>
      </c>
      <c r="D962" s="9" t="s">
        <v>50331</v>
      </c>
      <c r="E962" s="9">
        <v>45285</v>
      </c>
      <c r="F962" s="9" t="s">
        <v>5095</v>
      </c>
      <c r="G962" s="9">
        <v>45268</v>
      </c>
      <c r="H962" s="9">
        <v>45451</v>
      </c>
      <c r="I962" s="9" t="s">
        <v>5094</v>
      </c>
      <c r="J962" s="9" t="s">
        <v>28948</v>
      </c>
      <c r="K962" s="9" t="s">
        <v>94</v>
      </c>
      <c r="L962" s="9" t="s">
        <v>40534</v>
      </c>
      <c r="M962" s="9" t="s">
        <v>40538</v>
      </c>
      <c r="N962" s="27">
        <v>2019</v>
      </c>
      <c r="O962" s="9" t="s">
        <v>35152</v>
      </c>
      <c r="P962" s="9" t="s">
        <v>34136</v>
      </c>
      <c r="Q962" s="9" t="s">
        <v>70303</v>
      </c>
      <c r="R962" s="9" t="s">
        <v>41940</v>
      </c>
      <c r="S962" s="9" t="s">
        <v>14442</v>
      </c>
      <c r="T962" s="9" t="s">
        <v>12725</v>
      </c>
      <c r="U962" s="9" t="s">
        <v>789</v>
      </c>
      <c r="V962" s="9" t="s">
        <v>13047</v>
      </c>
      <c r="W962" s="9" t="s">
        <v>865</v>
      </c>
      <c r="X962" s="9" t="s">
        <v>65349</v>
      </c>
      <c r="Y962" s="9">
        <v>45423</v>
      </c>
    </row>
    <row r="963" spans="1:25" ht="23.4" x14ac:dyDescent="0.45">
      <c r="A963" s="27">
        <v>1</v>
      </c>
      <c r="B963" s="27">
        <v>1</v>
      </c>
      <c r="C963" s="9" t="s">
        <v>906</v>
      </c>
      <c r="D963" s="9" t="s">
        <v>906</v>
      </c>
      <c r="E963" s="9">
        <v>45284</v>
      </c>
      <c r="F963" s="9" t="s">
        <v>905</v>
      </c>
      <c r="G963" s="9">
        <v>45234</v>
      </c>
      <c r="H963" s="9">
        <v>45416</v>
      </c>
      <c r="I963" s="9" t="s">
        <v>904</v>
      </c>
      <c r="J963" s="9" t="s">
        <v>28950</v>
      </c>
      <c r="K963" s="9" t="s">
        <v>577</v>
      </c>
      <c r="L963" s="9" t="s">
        <v>40576</v>
      </c>
      <c r="M963" s="9" t="s">
        <v>40702</v>
      </c>
      <c r="N963" s="27">
        <v>2014</v>
      </c>
      <c r="O963" s="9" t="s">
        <v>35154</v>
      </c>
      <c r="P963" s="9" t="s">
        <v>34136</v>
      </c>
      <c r="Q963" s="9" t="s">
        <v>70286</v>
      </c>
      <c r="R963" s="9" t="s">
        <v>41941</v>
      </c>
      <c r="S963" s="9" t="s">
        <v>14444</v>
      </c>
      <c r="T963" s="9" t="s">
        <v>12728</v>
      </c>
      <c r="U963" s="9" t="s">
        <v>789</v>
      </c>
      <c r="V963" s="9" t="s">
        <v>12942</v>
      </c>
      <c r="W963" s="9" t="s">
        <v>810</v>
      </c>
      <c r="X963" s="9" t="s">
        <v>65350</v>
      </c>
      <c r="Y963" s="9"/>
    </row>
    <row r="964" spans="1:25" ht="23.4" x14ac:dyDescent="0.45">
      <c r="A964" s="27">
        <v>1</v>
      </c>
      <c r="B964" s="27">
        <v>1</v>
      </c>
      <c r="C964" s="9" t="s">
        <v>4503</v>
      </c>
      <c r="D964" s="9" t="s">
        <v>50338</v>
      </c>
      <c r="E964" s="9">
        <v>45283</v>
      </c>
      <c r="F964" s="9" t="s">
        <v>4502</v>
      </c>
      <c r="G964" s="9">
        <v>45268</v>
      </c>
      <c r="H964" s="9">
        <v>45451</v>
      </c>
      <c r="I964" s="9" t="s">
        <v>4501</v>
      </c>
      <c r="J964" s="9" t="s">
        <v>28951</v>
      </c>
      <c r="K964" s="9" t="s">
        <v>20</v>
      </c>
      <c r="L964" s="9" t="s">
        <v>40536</v>
      </c>
      <c r="M964" s="9" t="s">
        <v>40537</v>
      </c>
      <c r="N964" s="27">
        <v>2004</v>
      </c>
      <c r="O964" s="9" t="s">
        <v>35155</v>
      </c>
      <c r="P964" s="9" t="s">
        <v>41997</v>
      </c>
      <c r="Q964" s="9" t="s">
        <v>70286</v>
      </c>
      <c r="R964" s="9" t="s">
        <v>41606</v>
      </c>
      <c r="S964" s="9" t="s">
        <v>14445</v>
      </c>
      <c r="T964" s="9" t="s">
        <v>12704</v>
      </c>
      <c r="U964" s="9" t="s">
        <v>789</v>
      </c>
      <c r="V964" s="9" t="s">
        <v>12705</v>
      </c>
      <c r="W964" s="9" t="s">
        <v>819</v>
      </c>
      <c r="X964" s="9" t="s">
        <v>65351</v>
      </c>
      <c r="Y964" s="9"/>
    </row>
    <row r="965" spans="1:25" ht="23.4" x14ac:dyDescent="0.45">
      <c r="A965" s="27">
        <v>1</v>
      </c>
      <c r="B965" s="27">
        <v>1</v>
      </c>
      <c r="C965" s="9" t="s">
        <v>11056</v>
      </c>
      <c r="D965" s="9" t="s">
        <v>50340</v>
      </c>
      <c r="E965" s="9">
        <v>45284</v>
      </c>
      <c r="F965" s="9" t="s">
        <v>11054</v>
      </c>
      <c r="G965" s="9">
        <v>45219</v>
      </c>
      <c r="H965" s="9">
        <v>45402</v>
      </c>
      <c r="I965" s="9" t="s">
        <v>11053</v>
      </c>
      <c r="J965" s="9" t="s">
        <v>28952</v>
      </c>
      <c r="K965" s="9" t="s">
        <v>11055</v>
      </c>
      <c r="L965" s="9" t="s">
        <v>40536</v>
      </c>
      <c r="M965" s="9" t="s">
        <v>40642</v>
      </c>
      <c r="N965" s="27">
        <v>2003</v>
      </c>
      <c r="O965" s="9" t="s">
        <v>35156</v>
      </c>
      <c r="P965" s="9" t="s">
        <v>34136</v>
      </c>
      <c r="Q965" s="9" t="s">
        <v>70287</v>
      </c>
      <c r="R965" s="9" t="s">
        <v>41942</v>
      </c>
      <c r="S965" s="9" t="s">
        <v>14446</v>
      </c>
      <c r="T965" s="9" t="s">
        <v>12728</v>
      </c>
      <c r="U965" s="9" t="s">
        <v>789</v>
      </c>
      <c r="V965" s="9" t="s">
        <v>12808</v>
      </c>
      <c r="W965" s="9" t="s">
        <v>696</v>
      </c>
      <c r="X965" s="9" t="s">
        <v>65352</v>
      </c>
      <c r="Y965" s="9"/>
    </row>
    <row r="966" spans="1:25" ht="23.4" x14ac:dyDescent="0.45">
      <c r="A966" s="27">
        <v>0</v>
      </c>
      <c r="B966" s="27">
        <v>1</v>
      </c>
      <c r="C966" s="9" t="s">
        <v>11059</v>
      </c>
      <c r="D966" s="9" t="s">
        <v>11059</v>
      </c>
      <c r="E966" s="9">
        <v>45254</v>
      </c>
      <c r="F966" s="9" t="s">
        <v>11058</v>
      </c>
      <c r="G966" s="9"/>
      <c r="H966" s="9"/>
      <c r="I966" s="9" t="s">
        <v>11057</v>
      </c>
      <c r="J966" s="9" t="s">
        <v>28953</v>
      </c>
      <c r="K966" s="9" t="s">
        <v>699</v>
      </c>
      <c r="L966" s="9" t="s">
        <v>40806</v>
      </c>
      <c r="M966" s="9" t="s">
        <v>40807</v>
      </c>
      <c r="N966" s="27">
        <v>2012</v>
      </c>
      <c r="O966" s="9" t="s">
        <v>28064</v>
      </c>
      <c r="P966" s="9" t="s">
        <v>34136</v>
      </c>
      <c r="Q966" s="9"/>
      <c r="R966" s="9"/>
      <c r="S966" s="9"/>
      <c r="T966" s="9"/>
      <c r="U966" s="9"/>
      <c r="V966" s="9"/>
      <c r="W966" s="9" t="s">
        <v>810</v>
      </c>
      <c r="X966" s="9"/>
      <c r="Y966" s="9"/>
    </row>
    <row r="967" spans="1:25" ht="23.4" x14ac:dyDescent="0.45">
      <c r="A967" s="27">
        <v>1</v>
      </c>
      <c r="B967" s="27">
        <v>1</v>
      </c>
      <c r="C967" s="9" t="s">
        <v>4565</v>
      </c>
      <c r="D967" s="9" t="s">
        <v>4565</v>
      </c>
      <c r="E967" s="9">
        <v>45276</v>
      </c>
      <c r="F967" s="9" t="s">
        <v>4564</v>
      </c>
      <c r="G967" s="9">
        <v>45155</v>
      </c>
      <c r="H967" s="9">
        <v>45339</v>
      </c>
      <c r="I967" s="9" t="s">
        <v>4563</v>
      </c>
      <c r="J967" s="9" t="s">
        <v>28914</v>
      </c>
      <c r="K967" s="9" t="s">
        <v>702</v>
      </c>
      <c r="L967" s="9" t="s">
        <v>40539</v>
      </c>
      <c r="M967" s="9" t="s">
        <v>40617</v>
      </c>
      <c r="N967" s="27">
        <v>2014</v>
      </c>
      <c r="O967" s="9" t="s">
        <v>35120</v>
      </c>
      <c r="P967" s="9" t="s">
        <v>34136</v>
      </c>
      <c r="Q967" s="9" t="s">
        <v>70288</v>
      </c>
      <c r="R967" s="9" t="s">
        <v>41943</v>
      </c>
      <c r="S967" s="9" t="s">
        <v>14448</v>
      </c>
      <c r="T967" s="9" t="s">
        <v>12728</v>
      </c>
      <c r="U967" s="9" t="s">
        <v>789</v>
      </c>
      <c r="V967" s="9" t="s">
        <v>13475</v>
      </c>
      <c r="W967" s="9" t="s">
        <v>810</v>
      </c>
      <c r="X967" s="9" t="s">
        <v>65353</v>
      </c>
      <c r="Y967" s="9"/>
    </row>
    <row r="968" spans="1:25" ht="23.4" x14ac:dyDescent="0.45">
      <c r="A968" s="27">
        <v>1</v>
      </c>
      <c r="B968" s="27">
        <v>1</v>
      </c>
      <c r="C968" s="9" t="s">
        <v>4368</v>
      </c>
      <c r="D968" s="9" t="s">
        <v>50348</v>
      </c>
      <c r="E968" s="9">
        <v>45284</v>
      </c>
      <c r="F968" s="9" t="s">
        <v>4367</v>
      </c>
      <c r="G968" s="9">
        <v>45154</v>
      </c>
      <c r="H968" s="9">
        <v>45338</v>
      </c>
      <c r="I968" s="9" t="s">
        <v>5217</v>
      </c>
      <c r="J968" s="9" t="s">
        <v>28954</v>
      </c>
      <c r="K968" s="9" t="s">
        <v>665</v>
      </c>
      <c r="L968" s="9" t="s">
        <v>40554</v>
      </c>
      <c r="M968" s="9" t="s">
        <v>40711</v>
      </c>
      <c r="N968" s="27">
        <v>2015</v>
      </c>
      <c r="O968" s="9" t="s">
        <v>35157</v>
      </c>
      <c r="P968" s="9" t="s">
        <v>41997</v>
      </c>
      <c r="Q968" s="9" t="s">
        <v>70280</v>
      </c>
      <c r="R968" s="9" t="s">
        <v>65063</v>
      </c>
      <c r="S968" s="9" t="s">
        <v>14024</v>
      </c>
      <c r="T968" s="9" t="s">
        <v>13091</v>
      </c>
      <c r="U968" s="9" t="s">
        <v>789</v>
      </c>
      <c r="V968" s="9" t="s">
        <v>13037</v>
      </c>
      <c r="W968" s="9" t="s">
        <v>25301</v>
      </c>
      <c r="X968" s="9" t="s">
        <v>65064</v>
      </c>
      <c r="Y968" s="9"/>
    </row>
    <row r="969" spans="1:25" ht="23.4" x14ac:dyDescent="0.45">
      <c r="A969" s="27">
        <v>1</v>
      </c>
      <c r="B969" s="27">
        <v>1</v>
      </c>
      <c r="C969" s="9" t="s">
        <v>4568</v>
      </c>
      <c r="D969" s="9" t="s">
        <v>4568</v>
      </c>
      <c r="E969" s="9">
        <v>45283</v>
      </c>
      <c r="F969" s="9" t="s">
        <v>4567</v>
      </c>
      <c r="G969" s="9">
        <v>45206</v>
      </c>
      <c r="H969" s="9">
        <v>45389</v>
      </c>
      <c r="I969" s="9" t="s">
        <v>4566</v>
      </c>
      <c r="J969" s="9" t="s">
        <v>28955</v>
      </c>
      <c r="K969" s="9" t="s">
        <v>107</v>
      </c>
      <c r="L969" s="9" t="s">
        <v>40686</v>
      </c>
      <c r="M969" s="9" t="s">
        <v>40808</v>
      </c>
      <c r="N969" s="27">
        <v>2011</v>
      </c>
      <c r="O969" s="9" t="s">
        <v>35158</v>
      </c>
      <c r="P969" s="9" t="s">
        <v>41997</v>
      </c>
      <c r="Q969" s="9" t="s">
        <v>70287</v>
      </c>
      <c r="R969" s="9" t="s">
        <v>41944</v>
      </c>
      <c r="S969" s="9" t="s">
        <v>14449</v>
      </c>
      <c r="T969" s="9" t="s">
        <v>12728</v>
      </c>
      <c r="U969" s="9" t="s">
        <v>789</v>
      </c>
      <c r="V969" s="9" t="s">
        <v>13230</v>
      </c>
      <c r="W969" s="9" t="s">
        <v>21810</v>
      </c>
      <c r="X969" s="9" t="s">
        <v>65354</v>
      </c>
      <c r="Y969" s="9"/>
    </row>
    <row r="970" spans="1:25" ht="23.4" x14ac:dyDescent="0.45">
      <c r="A970" s="27">
        <v>1</v>
      </c>
      <c r="B970" s="27">
        <v>1</v>
      </c>
      <c r="C970" s="9" t="s">
        <v>3680</v>
      </c>
      <c r="D970" s="9" t="s">
        <v>3680</v>
      </c>
      <c r="E970" s="9">
        <v>45287</v>
      </c>
      <c r="F970" s="9" t="s">
        <v>3679</v>
      </c>
      <c r="G970" s="9">
        <v>45044</v>
      </c>
      <c r="H970" s="9">
        <v>45227</v>
      </c>
      <c r="I970" s="9" t="s">
        <v>5097</v>
      </c>
      <c r="J970" s="9" t="s">
        <v>28956</v>
      </c>
      <c r="K970" s="9" t="s">
        <v>8</v>
      </c>
      <c r="L970" s="9" t="s">
        <v>40539</v>
      </c>
      <c r="M970" s="9" t="s">
        <v>40611</v>
      </c>
      <c r="N970" s="27">
        <v>2023</v>
      </c>
      <c r="O970" s="9" t="s">
        <v>34768</v>
      </c>
      <c r="P970" s="9" t="s">
        <v>34136</v>
      </c>
      <c r="Q970" s="9" t="s">
        <v>44037</v>
      </c>
      <c r="R970" s="9" t="s">
        <v>41746</v>
      </c>
      <c r="S970" s="9" t="s">
        <v>13925</v>
      </c>
      <c r="T970" s="9" t="s">
        <v>12728</v>
      </c>
      <c r="U970" s="9" t="s">
        <v>789</v>
      </c>
      <c r="V970" s="9" t="s">
        <v>12808</v>
      </c>
      <c r="W970" s="9" t="s">
        <v>810</v>
      </c>
      <c r="X970" s="9" t="s">
        <v>64997</v>
      </c>
      <c r="Y970" s="9"/>
    </row>
    <row r="971" spans="1:25" ht="23.4" x14ac:dyDescent="0.45">
      <c r="A971" s="27">
        <v>1</v>
      </c>
      <c r="B971" s="27">
        <v>1</v>
      </c>
      <c r="C971" s="9" t="s">
        <v>4571</v>
      </c>
      <c r="D971" s="9" t="s">
        <v>50351</v>
      </c>
      <c r="E971" s="9">
        <v>45283</v>
      </c>
      <c r="F971" s="9" t="s">
        <v>4570</v>
      </c>
      <c r="G971" s="9">
        <v>45103</v>
      </c>
      <c r="H971" s="9">
        <v>45286</v>
      </c>
      <c r="I971" s="9" t="s">
        <v>4569</v>
      </c>
      <c r="J971" s="9" t="s">
        <v>28957</v>
      </c>
      <c r="K971" s="9" t="s">
        <v>308</v>
      </c>
      <c r="L971" s="9" t="s">
        <v>40536</v>
      </c>
      <c r="M971" s="9" t="s">
        <v>40607</v>
      </c>
      <c r="N971" s="27">
        <v>2019</v>
      </c>
      <c r="O971" s="9" t="s">
        <v>35160</v>
      </c>
      <c r="P971" s="9" t="s">
        <v>34136</v>
      </c>
      <c r="Q971" s="9" t="s">
        <v>70296</v>
      </c>
      <c r="R971" s="9" t="s">
        <v>65355</v>
      </c>
      <c r="S971" s="9" t="s">
        <v>14451</v>
      </c>
      <c r="T971" s="9" t="s">
        <v>13213</v>
      </c>
      <c r="U971" s="9" t="s">
        <v>789</v>
      </c>
      <c r="V971" s="9" t="s">
        <v>13438</v>
      </c>
      <c r="W971" s="9" t="s">
        <v>982</v>
      </c>
      <c r="X971" s="9" t="s">
        <v>65356</v>
      </c>
      <c r="Y971" s="9"/>
    </row>
    <row r="972" spans="1:25" ht="23.4" x14ac:dyDescent="0.45">
      <c r="A972" s="27">
        <v>1</v>
      </c>
      <c r="B972" s="27">
        <v>1</v>
      </c>
      <c r="C972" s="9" t="s">
        <v>5100</v>
      </c>
      <c r="D972" s="9" t="s">
        <v>50353</v>
      </c>
      <c r="E972" s="9">
        <v>45286</v>
      </c>
      <c r="F972" s="9" t="s">
        <v>5099</v>
      </c>
      <c r="G972" s="9">
        <v>45182</v>
      </c>
      <c r="H972" s="9">
        <v>45364</v>
      </c>
      <c r="I972" s="9" t="s">
        <v>5098</v>
      </c>
      <c r="J972" s="9" t="s">
        <v>28958</v>
      </c>
      <c r="K972" s="9" t="s">
        <v>550</v>
      </c>
      <c r="L972" s="9" t="s">
        <v>40574</v>
      </c>
      <c r="M972" s="9" t="s">
        <v>40575</v>
      </c>
      <c r="N972" s="27">
        <v>2007</v>
      </c>
      <c r="O972" s="9" t="s">
        <v>35161</v>
      </c>
      <c r="P972" s="9" t="s">
        <v>34136</v>
      </c>
      <c r="Q972" s="9" t="s">
        <v>70281</v>
      </c>
      <c r="R972" s="9" t="s">
        <v>65357</v>
      </c>
      <c r="S972" s="9" t="s">
        <v>14452</v>
      </c>
      <c r="T972" s="9" t="s">
        <v>13501</v>
      </c>
      <c r="U972" s="9" t="s">
        <v>789</v>
      </c>
      <c r="V972" s="9" t="s">
        <v>13502</v>
      </c>
      <c r="W972" s="9" t="s">
        <v>865</v>
      </c>
      <c r="X972" s="9" t="s">
        <v>65358</v>
      </c>
      <c r="Y972" s="9"/>
    </row>
    <row r="973" spans="1:25" ht="23.4" x14ac:dyDescent="0.45">
      <c r="A973" s="27">
        <v>1</v>
      </c>
      <c r="B973" s="27">
        <v>1</v>
      </c>
      <c r="C973" s="9" t="s">
        <v>4574</v>
      </c>
      <c r="D973" s="9" t="s">
        <v>4574</v>
      </c>
      <c r="E973" s="9">
        <v>45285</v>
      </c>
      <c r="F973" s="9" t="s">
        <v>4573</v>
      </c>
      <c r="G973" s="9">
        <v>45226</v>
      </c>
      <c r="H973" s="9">
        <v>45409</v>
      </c>
      <c r="I973" s="9" t="s">
        <v>4572</v>
      </c>
      <c r="J973" s="9" t="s">
        <v>28959</v>
      </c>
      <c r="K973" s="9" t="s">
        <v>51</v>
      </c>
      <c r="L973" s="9" t="s">
        <v>40541</v>
      </c>
      <c r="M973" s="9" t="s">
        <v>40623</v>
      </c>
      <c r="N973" s="27">
        <v>2017</v>
      </c>
      <c r="O973" s="9" t="s">
        <v>35162</v>
      </c>
      <c r="P973" s="9" t="s">
        <v>41997</v>
      </c>
      <c r="Q973" s="9" t="s">
        <v>70306</v>
      </c>
      <c r="R973" s="9" t="s">
        <v>41251</v>
      </c>
      <c r="S973" s="9" t="s">
        <v>14453</v>
      </c>
      <c r="T973" s="9" t="s">
        <v>13600</v>
      </c>
      <c r="U973" s="9" t="s">
        <v>789</v>
      </c>
      <c r="V973" s="9" t="s">
        <v>13601</v>
      </c>
      <c r="W973" s="9" t="s">
        <v>800</v>
      </c>
      <c r="X973" s="9" t="s">
        <v>65359</v>
      </c>
      <c r="Y973" s="9">
        <v>45299</v>
      </c>
    </row>
    <row r="974" spans="1:25" ht="23.4" x14ac:dyDescent="0.45">
      <c r="A974" s="27">
        <v>1</v>
      </c>
      <c r="B974" s="27">
        <v>1</v>
      </c>
      <c r="C974" s="9" t="s">
        <v>5220</v>
      </c>
      <c r="D974" s="9" t="s">
        <v>50355</v>
      </c>
      <c r="E974" s="9">
        <v>45283</v>
      </c>
      <c r="F974" s="9" t="s">
        <v>5219</v>
      </c>
      <c r="G974" s="9">
        <v>45172</v>
      </c>
      <c r="H974" s="9">
        <v>45354</v>
      </c>
      <c r="I974" s="9" t="s">
        <v>5218</v>
      </c>
      <c r="J974" s="9" t="s">
        <v>28960</v>
      </c>
      <c r="K974" s="9" t="s">
        <v>112</v>
      </c>
      <c r="L974" s="9" t="s">
        <v>40530</v>
      </c>
      <c r="M974" s="9" t="s">
        <v>40531</v>
      </c>
      <c r="N974" s="27">
        <v>2020</v>
      </c>
      <c r="O974" s="9" t="s">
        <v>35163</v>
      </c>
      <c r="P974" s="9" t="s">
        <v>41997</v>
      </c>
      <c r="Q974" s="9" t="s">
        <v>70279</v>
      </c>
      <c r="R974" s="9" t="s">
        <v>41987</v>
      </c>
      <c r="S974" s="9" t="s">
        <v>14454</v>
      </c>
      <c r="T974" s="9" t="s">
        <v>12725</v>
      </c>
      <c r="U974" s="9" t="s">
        <v>789</v>
      </c>
      <c r="V974" s="9" t="s">
        <v>12726</v>
      </c>
      <c r="W974" s="9" t="s">
        <v>819</v>
      </c>
      <c r="X974" s="9" t="s">
        <v>65360</v>
      </c>
      <c r="Y974" s="9"/>
    </row>
    <row r="975" spans="1:25" ht="23.4" x14ac:dyDescent="0.45">
      <c r="A975" s="27">
        <v>1</v>
      </c>
      <c r="B975" s="27">
        <v>1</v>
      </c>
      <c r="C975" s="9" t="s">
        <v>5223</v>
      </c>
      <c r="D975" s="9" t="s">
        <v>5223</v>
      </c>
      <c r="E975" s="9">
        <v>45207</v>
      </c>
      <c r="F975" s="9" t="s">
        <v>5222</v>
      </c>
      <c r="G975" s="9">
        <v>45099</v>
      </c>
      <c r="H975" s="9">
        <v>45282</v>
      </c>
      <c r="I975" s="9" t="s">
        <v>5221</v>
      </c>
      <c r="J975" s="9" t="s">
        <v>28961</v>
      </c>
      <c r="K975" s="9" t="s">
        <v>1459</v>
      </c>
      <c r="L975" s="9" t="s">
        <v>40559</v>
      </c>
      <c r="M975" s="9" t="s">
        <v>40560</v>
      </c>
      <c r="N975" s="27">
        <v>2018</v>
      </c>
      <c r="O975" s="9" t="s">
        <v>34860</v>
      </c>
      <c r="P975" s="9" t="s">
        <v>34136</v>
      </c>
      <c r="Q975" s="9" t="s">
        <v>70280</v>
      </c>
      <c r="R975" s="9" t="s">
        <v>41783</v>
      </c>
      <c r="S975" s="9" t="s">
        <v>14064</v>
      </c>
      <c r="T975" s="9" t="s">
        <v>14065</v>
      </c>
      <c r="U975" s="9" t="s">
        <v>789</v>
      </c>
      <c r="V975" s="9" t="s">
        <v>14066</v>
      </c>
      <c r="W975" s="9" t="s">
        <v>884</v>
      </c>
      <c r="X975" s="9" t="s">
        <v>65084</v>
      </c>
      <c r="Y975" s="9">
        <v>45257</v>
      </c>
    </row>
    <row r="976" spans="1:25" ht="23.4" x14ac:dyDescent="0.45">
      <c r="A976" s="27">
        <v>1</v>
      </c>
      <c r="B976" s="27">
        <v>1</v>
      </c>
      <c r="C976" s="9" t="s">
        <v>11065</v>
      </c>
      <c r="D976" s="9" t="s">
        <v>11065</v>
      </c>
      <c r="E976" s="9">
        <v>45263</v>
      </c>
      <c r="F976" s="9" t="s">
        <v>11064</v>
      </c>
      <c r="G976" s="9">
        <v>45160</v>
      </c>
      <c r="H976" s="9">
        <v>45344</v>
      </c>
      <c r="I976" s="9" t="s">
        <v>11063</v>
      </c>
      <c r="J976" s="9" t="s">
        <v>28962</v>
      </c>
      <c r="K976" s="9" t="s">
        <v>1108</v>
      </c>
      <c r="L976" s="9" t="s">
        <v>40604</v>
      </c>
      <c r="M976" s="9" t="s">
        <v>40809</v>
      </c>
      <c r="N976" s="27">
        <v>2015</v>
      </c>
      <c r="O976" s="9" t="s">
        <v>35164</v>
      </c>
      <c r="P976" s="9" t="s">
        <v>34136</v>
      </c>
      <c r="Q976" s="9" t="s">
        <v>70286</v>
      </c>
      <c r="R976" s="9" t="s">
        <v>41252</v>
      </c>
      <c r="S976" s="9" t="s">
        <v>14455</v>
      </c>
      <c r="T976" s="9" t="s">
        <v>13287</v>
      </c>
      <c r="U976" s="9" t="s">
        <v>789</v>
      </c>
      <c r="V976" s="9" t="s">
        <v>13288</v>
      </c>
      <c r="W976" s="9" t="s">
        <v>21810</v>
      </c>
      <c r="X976" s="9" t="s">
        <v>65361</v>
      </c>
      <c r="Y976" s="9">
        <v>45289</v>
      </c>
    </row>
    <row r="977" spans="1:25" ht="23.4" x14ac:dyDescent="0.45">
      <c r="A977" s="27">
        <v>1</v>
      </c>
      <c r="B977" s="27">
        <v>1</v>
      </c>
      <c r="C977" s="9" t="s">
        <v>909</v>
      </c>
      <c r="D977" s="9" t="s">
        <v>909</v>
      </c>
      <c r="E977" s="9">
        <v>45285</v>
      </c>
      <c r="F977" s="9" t="s">
        <v>908</v>
      </c>
      <c r="G977" s="9">
        <v>45197</v>
      </c>
      <c r="H977" s="9">
        <v>45379</v>
      </c>
      <c r="I977" s="9" t="s">
        <v>907</v>
      </c>
      <c r="J977" s="9" t="s">
        <v>28963</v>
      </c>
      <c r="K977" s="9" t="s">
        <v>502</v>
      </c>
      <c r="L977" s="9" t="s">
        <v>40541</v>
      </c>
      <c r="M977" s="9" t="s">
        <v>40547</v>
      </c>
      <c r="N977" s="27">
        <v>2016</v>
      </c>
      <c r="O977" s="9" t="s">
        <v>35165</v>
      </c>
      <c r="P977" s="9" t="s">
        <v>41997</v>
      </c>
      <c r="Q977" s="9" t="s">
        <v>70280</v>
      </c>
      <c r="R977" s="9" t="s">
        <v>41945</v>
      </c>
      <c r="S977" s="9" t="s">
        <v>14456</v>
      </c>
      <c r="T977" s="9" t="s">
        <v>12946</v>
      </c>
      <c r="U977" s="9" t="s">
        <v>789</v>
      </c>
      <c r="V977" s="9" t="s">
        <v>14457</v>
      </c>
      <c r="W977" s="9" t="s">
        <v>800</v>
      </c>
      <c r="X977" s="9" t="s">
        <v>65362</v>
      </c>
      <c r="Y977" s="9"/>
    </row>
    <row r="978" spans="1:25" ht="23.4" x14ac:dyDescent="0.45">
      <c r="A978" s="27">
        <v>1</v>
      </c>
      <c r="B978" s="27">
        <v>0</v>
      </c>
      <c r="C978" s="9" t="s">
        <v>4578</v>
      </c>
      <c r="D978" s="9" t="s">
        <v>50359</v>
      </c>
      <c r="E978" s="9">
        <v>45284</v>
      </c>
      <c r="F978" s="9" t="s">
        <v>4576</v>
      </c>
      <c r="G978" s="9">
        <v>45150</v>
      </c>
      <c r="H978" s="9">
        <v>45334</v>
      </c>
      <c r="I978" s="9" t="s">
        <v>4575</v>
      </c>
      <c r="J978" s="9" t="s">
        <v>28964</v>
      </c>
      <c r="K978" s="9" t="s">
        <v>4577</v>
      </c>
      <c r="L978" s="9" t="s">
        <v>40549</v>
      </c>
      <c r="M978" s="9" t="s">
        <v>40550</v>
      </c>
      <c r="N978" s="27">
        <v>2012</v>
      </c>
      <c r="O978" s="9" t="s">
        <v>35166</v>
      </c>
      <c r="P978" s="9" t="s">
        <v>41997</v>
      </c>
      <c r="Q978" s="9" t="s">
        <v>70280</v>
      </c>
      <c r="R978" s="9" t="s">
        <v>41372</v>
      </c>
      <c r="S978" s="9" t="s">
        <v>14458</v>
      </c>
      <c r="T978" s="9" t="s">
        <v>12855</v>
      </c>
      <c r="U978" s="9" t="s">
        <v>789</v>
      </c>
      <c r="V978" s="9" t="s">
        <v>13283</v>
      </c>
      <c r="W978" s="9" t="s">
        <v>21810</v>
      </c>
      <c r="X978" s="9" t="s">
        <v>65363</v>
      </c>
      <c r="Y978" s="9">
        <v>45320</v>
      </c>
    </row>
    <row r="979" spans="1:25" ht="23.4" x14ac:dyDescent="0.45">
      <c r="A979" s="27">
        <v>1</v>
      </c>
      <c r="B979" s="27">
        <v>1</v>
      </c>
      <c r="C979" s="9" t="s">
        <v>5226</v>
      </c>
      <c r="D979" s="9" t="s">
        <v>5226</v>
      </c>
      <c r="E979" s="9">
        <v>45283</v>
      </c>
      <c r="F979" s="9" t="s">
        <v>5225</v>
      </c>
      <c r="G979" s="9">
        <v>45257</v>
      </c>
      <c r="H979" s="9">
        <v>45439</v>
      </c>
      <c r="I979" s="9" t="s">
        <v>5224</v>
      </c>
      <c r="J979" s="9" t="s">
        <v>28965</v>
      </c>
      <c r="K979" s="9" t="s">
        <v>1335</v>
      </c>
      <c r="L979" s="9" t="s">
        <v>40541</v>
      </c>
      <c r="M979" s="9" t="s">
        <v>40810</v>
      </c>
      <c r="N979" s="27">
        <v>2021</v>
      </c>
      <c r="O979" s="9" t="s">
        <v>35167</v>
      </c>
      <c r="P979" s="9" t="s">
        <v>34136</v>
      </c>
      <c r="Q979" s="9" t="s">
        <v>70308</v>
      </c>
      <c r="R979" s="9" t="s">
        <v>41840</v>
      </c>
      <c r="S979" s="9" t="s">
        <v>14459</v>
      </c>
      <c r="T979" s="9" t="s">
        <v>12849</v>
      </c>
      <c r="U979" s="9" t="s">
        <v>789</v>
      </c>
      <c r="V979" s="9" t="s">
        <v>12850</v>
      </c>
      <c r="W979" s="9" t="s">
        <v>865</v>
      </c>
      <c r="X979" s="9" t="s">
        <v>65364</v>
      </c>
      <c r="Y979" s="9"/>
    </row>
    <row r="980" spans="1:25" ht="23.4" x14ac:dyDescent="0.45">
      <c r="A980" s="27">
        <v>1</v>
      </c>
      <c r="B980" s="27">
        <v>1</v>
      </c>
      <c r="C980" s="9" t="s">
        <v>3534</v>
      </c>
      <c r="D980" s="9" t="s">
        <v>3534</v>
      </c>
      <c r="E980" s="9">
        <v>45287</v>
      </c>
      <c r="F980" s="9" t="s">
        <v>11067</v>
      </c>
      <c r="G980" s="9">
        <v>45238</v>
      </c>
      <c r="H980" s="9">
        <v>45420</v>
      </c>
      <c r="I980" s="9" t="s">
        <v>11066</v>
      </c>
      <c r="J980" s="9" t="s">
        <v>28966</v>
      </c>
      <c r="K980" s="9" t="s">
        <v>550</v>
      </c>
      <c r="L980" s="9" t="s">
        <v>40554</v>
      </c>
      <c r="M980" s="9" t="s">
        <v>40721</v>
      </c>
      <c r="N980" s="27">
        <v>2011</v>
      </c>
      <c r="O980" s="9" t="s">
        <v>34522</v>
      </c>
      <c r="P980" s="9" t="s">
        <v>41997</v>
      </c>
      <c r="Q980" s="9" t="s">
        <v>70286</v>
      </c>
      <c r="R980" s="9" t="s">
        <v>41605</v>
      </c>
      <c r="S980" s="9" t="s">
        <v>13554</v>
      </c>
      <c r="T980" s="9" t="s">
        <v>12728</v>
      </c>
      <c r="U980" s="9" t="s">
        <v>789</v>
      </c>
      <c r="V980" s="9" t="s">
        <v>12729</v>
      </c>
      <c r="W980" s="9" t="s">
        <v>1079</v>
      </c>
      <c r="X980" s="9" t="s">
        <v>64791</v>
      </c>
      <c r="Y980" s="9"/>
    </row>
    <row r="981" spans="1:25" ht="23.4" x14ac:dyDescent="0.45">
      <c r="A981" s="27">
        <v>1</v>
      </c>
      <c r="B981" s="27">
        <v>1</v>
      </c>
      <c r="C981" s="9" t="s">
        <v>5229</v>
      </c>
      <c r="D981" s="9" t="s">
        <v>56129</v>
      </c>
      <c r="E981" s="9">
        <v>45287</v>
      </c>
      <c r="F981" s="9" t="s">
        <v>5228</v>
      </c>
      <c r="G981" s="9">
        <v>45217</v>
      </c>
      <c r="H981" s="9">
        <v>45400</v>
      </c>
      <c r="I981" s="9" t="s">
        <v>5227</v>
      </c>
      <c r="J981" s="9" t="s">
        <v>28967</v>
      </c>
      <c r="K981" s="9" t="s">
        <v>44</v>
      </c>
      <c r="L981" s="9" t="s">
        <v>40539</v>
      </c>
      <c r="M981" s="9" t="s">
        <v>40540</v>
      </c>
      <c r="N981" s="27">
        <v>2024</v>
      </c>
      <c r="O981" s="9" t="s">
        <v>35168</v>
      </c>
      <c r="P981" s="9" t="s">
        <v>34136</v>
      </c>
      <c r="Q981" s="9" t="s">
        <v>70286</v>
      </c>
      <c r="R981" s="9" t="s">
        <v>41946</v>
      </c>
      <c r="S981" s="9" t="s">
        <v>14460</v>
      </c>
      <c r="T981" s="9" t="s">
        <v>12704</v>
      </c>
      <c r="U981" s="9" t="s">
        <v>789</v>
      </c>
      <c r="V981" s="9" t="s">
        <v>13203</v>
      </c>
      <c r="W981" s="9" t="s">
        <v>1079</v>
      </c>
      <c r="X981" s="9" t="s">
        <v>65365</v>
      </c>
      <c r="Y981" s="9"/>
    </row>
    <row r="982" spans="1:25" ht="23.4" x14ac:dyDescent="0.45">
      <c r="A982" s="27">
        <v>1</v>
      </c>
      <c r="B982" s="27">
        <v>0</v>
      </c>
      <c r="C982" s="9" t="s">
        <v>5232</v>
      </c>
      <c r="D982" s="9" t="s">
        <v>50363</v>
      </c>
      <c r="E982" s="9">
        <v>45283</v>
      </c>
      <c r="F982" s="9" t="s">
        <v>5231</v>
      </c>
      <c r="G982" s="9">
        <v>45222</v>
      </c>
      <c r="H982" s="9">
        <v>45405</v>
      </c>
      <c r="I982" s="9" t="s">
        <v>5230</v>
      </c>
      <c r="J982" s="9" t="s">
        <v>28968</v>
      </c>
      <c r="K982" s="9" t="s">
        <v>48</v>
      </c>
      <c r="L982" s="9" t="s">
        <v>40536</v>
      </c>
      <c r="M982" s="9" t="s">
        <v>40626</v>
      </c>
      <c r="N982" s="27">
        <v>2012</v>
      </c>
      <c r="O982" s="9" t="s">
        <v>35169</v>
      </c>
      <c r="P982" s="9" t="s">
        <v>34136</v>
      </c>
      <c r="Q982" s="9" t="s">
        <v>70287</v>
      </c>
      <c r="R982" s="9" t="s">
        <v>65366</v>
      </c>
      <c r="S982" s="9" t="s">
        <v>14461</v>
      </c>
      <c r="T982" s="9" t="s">
        <v>14243</v>
      </c>
      <c r="U982" s="9" t="s">
        <v>789</v>
      </c>
      <c r="V982" s="9" t="s">
        <v>14462</v>
      </c>
      <c r="W982" s="9" t="s">
        <v>810</v>
      </c>
      <c r="X982" s="9" t="s">
        <v>65367</v>
      </c>
      <c r="Y982" s="9"/>
    </row>
    <row r="983" spans="1:25" ht="23.4" x14ac:dyDescent="0.45">
      <c r="A983" s="27">
        <v>1</v>
      </c>
      <c r="B983" s="27">
        <v>0</v>
      </c>
      <c r="C983" s="9" t="s">
        <v>4581</v>
      </c>
      <c r="D983" s="9" t="s">
        <v>50366</v>
      </c>
      <c r="E983" s="9">
        <v>45280</v>
      </c>
      <c r="F983" s="9" t="s">
        <v>4580</v>
      </c>
      <c r="G983" s="9">
        <v>45127</v>
      </c>
      <c r="H983" s="9">
        <v>45311</v>
      </c>
      <c r="I983" s="9" t="s">
        <v>4579</v>
      </c>
      <c r="J983" s="9" t="s">
        <v>28969</v>
      </c>
      <c r="K983" s="9" t="s">
        <v>4543</v>
      </c>
      <c r="L983" s="9" t="s">
        <v>40530</v>
      </c>
      <c r="M983" s="9" t="s">
        <v>40811</v>
      </c>
      <c r="N983" s="27">
        <v>2022</v>
      </c>
      <c r="O983" s="9" t="s">
        <v>35170</v>
      </c>
      <c r="P983" s="9" t="s">
        <v>34136</v>
      </c>
      <c r="Q983" s="9" t="s">
        <v>70304</v>
      </c>
      <c r="R983" s="9" t="s">
        <v>41551</v>
      </c>
      <c r="S983" s="9" t="s">
        <v>14463</v>
      </c>
      <c r="T983" s="9" t="s">
        <v>12710</v>
      </c>
      <c r="U983" s="9" t="s">
        <v>789</v>
      </c>
      <c r="V983" s="9" t="s">
        <v>12711</v>
      </c>
      <c r="W983" s="9" t="s">
        <v>810</v>
      </c>
      <c r="X983" s="9" t="s">
        <v>65368</v>
      </c>
      <c r="Y983" s="9"/>
    </row>
    <row r="984" spans="1:25" ht="23.4" x14ac:dyDescent="0.45">
      <c r="A984" s="27">
        <v>1</v>
      </c>
      <c r="B984" s="27">
        <v>1</v>
      </c>
      <c r="C984" s="9" t="s">
        <v>11070</v>
      </c>
      <c r="D984" s="9" t="s">
        <v>11070</v>
      </c>
      <c r="E984" s="9">
        <v>45248</v>
      </c>
      <c r="F984" s="9" t="s">
        <v>11069</v>
      </c>
      <c r="G984" s="9">
        <v>45129</v>
      </c>
      <c r="H984" s="9">
        <v>45313</v>
      </c>
      <c r="I984" s="9" t="s">
        <v>11068</v>
      </c>
      <c r="J984" s="9" t="s">
        <v>28970</v>
      </c>
      <c r="K984" s="9" t="s">
        <v>465</v>
      </c>
      <c r="L984" s="9" t="s">
        <v>40541</v>
      </c>
      <c r="M984" s="9" t="s">
        <v>40598</v>
      </c>
      <c r="N984" s="27">
        <v>2020</v>
      </c>
      <c r="O984" s="9" t="s">
        <v>35173</v>
      </c>
      <c r="P984" s="9" t="s">
        <v>34136</v>
      </c>
      <c r="Q984" s="9" t="s">
        <v>70303</v>
      </c>
      <c r="R984" s="9" t="s">
        <v>41947</v>
      </c>
      <c r="S984" s="9" t="s">
        <v>14467</v>
      </c>
      <c r="T984" s="9" t="s">
        <v>12781</v>
      </c>
      <c r="U984" s="9" t="s">
        <v>789</v>
      </c>
      <c r="V984" s="9" t="s">
        <v>13347</v>
      </c>
      <c r="W984" s="9" t="s">
        <v>819</v>
      </c>
      <c r="X984" s="9" t="s">
        <v>65369</v>
      </c>
      <c r="Y984" s="9"/>
    </row>
    <row r="985" spans="1:25" ht="23.4" x14ac:dyDescent="0.45">
      <c r="A985" s="27">
        <v>1</v>
      </c>
      <c r="B985" s="27">
        <v>1</v>
      </c>
      <c r="C985" s="9" t="s">
        <v>913</v>
      </c>
      <c r="D985" s="9" t="s">
        <v>913</v>
      </c>
      <c r="E985" s="9">
        <v>45288</v>
      </c>
      <c r="F985" s="9" t="s">
        <v>911</v>
      </c>
      <c r="G985" s="9">
        <v>45230</v>
      </c>
      <c r="H985" s="9">
        <v>45412</v>
      </c>
      <c r="I985" s="9" t="s">
        <v>910</v>
      </c>
      <c r="J985" s="9" t="s">
        <v>28971</v>
      </c>
      <c r="K985" s="9" t="s">
        <v>912</v>
      </c>
      <c r="L985" s="9" t="s">
        <v>40599</v>
      </c>
      <c r="M985" s="9" t="s">
        <v>40685</v>
      </c>
      <c r="N985" s="27">
        <v>2019</v>
      </c>
      <c r="O985" s="9" t="s">
        <v>35174</v>
      </c>
      <c r="P985" s="9" t="s">
        <v>41997</v>
      </c>
      <c r="Q985" s="9" t="s">
        <v>70286</v>
      </c>
      <c r="R985" s="9" t="s">
        <v>41948</v>
      </c>
      <c r="S985" s="9" t="s">
        <v>14468</v>
      </c>
      <c r="T985" s="9" t="s">
        <v>13020</v>
      </c>
      <c r="U985" s="9" t="s">
        <v>789</v>
      </c>
      <c r="V985" s="9" t="s">
        <v>13021</v>
      </c>
      <c r="W985" s="9" t="s">
        <v>865</v>
      </c>
      <c r="X985" s="9" t="s">
        <v>65370</v>
      </c>
      <c r="Y985" s="9"/>
    </row>
    <row r="986" spans="1:25" ht="23.4" x14ac:dyDescent="0.45">
      <c r="A986" s="27">
        <v>1</v>
      </c>
      <c r="B986" s="27">
        <v>1</v>
      </c>
      <c r="C986" s="9" t="s">
        <v>5107</v>
      </c>
      <c r="D986" s="9" t="s">
        <v>5107</v>
      </c>
      <c r="E986" s="9">
        <v>45220</v>
      </c>
      <c r="F986" s="9" t="s">
        <v>5105</v>
      </c>
      <c r="G986" s="9">
        <v>45163</v>
      </c>
      <c r="H986" s="9">
        <v>45347</v>
      </c>
      <c r="I986" s="9" t="s">
        <v>5104</v>
      </c>
      <c r="J986" s="9" t="s">
        <v>28972</v>
      </c>
      <c r="K986" s="9" t="s">
        <v>5106</v>
      </c>
      <c r="L986" s="9" t="s">
        <v>40539</v>
      </c>
      <c r="M986" s="9" t="s">
        <v>40540</v>
      </c>
      <c r="N986" s="27">
        <v>2018</v>
      </c>
      <c r="O986" s="9" t="s">
        <v>35175</v>
      </c>
      <c r="P986" s="9" t="s">
        <v>41997</v>
      </c>
      <c r="Q986" s="9" t="s">
        <v>70286</v>
      </c>
      <c r="R986" s="9" t="s">
        <v>41949</v>
      </c>
      <c r="S986" s="9" t="s">
        <v>14469</v>
      </c>
      <c r="T986" s="9" t="s">
        <v>12716</v>
      </c>
      <c r="U986" s="9" t="s">
        <v>789</v>
      </c>
      <c r="V986" s="9" t="s">
        <v>14470</v>
      </c>
      <c r="W986" s="9" t="s">
        <v>800</v>
      </c>
      <c r="X986" s="9" t="s">
        <v>65371</v>
      </c>
      <c r="Y986" s="9"/>
    </row>
    <row r="987" spans="1:25" ht="23.4" x14ac:dyDescent="0.45">
      <c r="A987" s="27">
        <v>1</v>
      </c>
      <c r="B987" s="27">
        <v>1</v>
      </c>
      <c r="C987" s="9" t="s">
        <v>5235</v>
      </c>
      <c r="D987" s="9" t="s">
        <v>5235</v>
      </c>
      <c r="E987" s="9">
        <v>45288</v>
      </c>
      <c r="F987" s="9" t="s">
        <v>5234</v>
      </c>
      <c r="G987" s="9">
        <v>45155</v>
      </c>
      <c r="H987" s="9">
        <v>45339</v>
      </c>
      <c r="I987" s="9" t="s">
        <v>5233</v>
      </c>
      <c r="J987" s="9" t="s">
        <v>28973</v>
      </c>
      <c r="K987" s="9" t="s">
        <v>1828</v>
      </c>
      <c r="L987" s="9" t="s">
        <v>40528</v>
      </c>
      <c r="M987" s="9" t="s">
        <v>40622</v>
      </c>
      <c r="N987" s="27">
        <v>2017</v>
      </c>
      <c r="O987" s="9" t="s">
        <v>35176</v>
      </c>
      <c r="P987" s="9" t="s">
        <v>34136</v>
      </c>
      <c r="Q987" s="9" t="s">
        <v>70286</v>
      </c>
      <c r="R987" s="9" t="s">
        <v>41950</v>
      </c>
      <c r="S987" s="9" t="s">
        <v>14471</v>
      </c>
      <c r="T987" s="9" t="s">
        <v>12704</v>
      </c>
      <c r="U987" s="9" t="s">
        <v>789</v>
      </c>
      <c r="V987" s="9" t="s">
        <v>12705</v>
      </c>
      <c r="W987" s="9" t="s">
        <v>865</v>
      </c>
      <c r="X987" s="9" t="s">
        <v>65372</v>
      </c>
      <c r="Y987" s="9"/>
    </row>
    <row r="988" spans="1:25" ht="23.4" x14ac:dyDescent="0.45">
      <c r="A988" s="27">
        <v>1</v>
      </c>
      <c r="B988" s="27">
        <v>1</v>
      </c>
      <c r="C988" s="9" t="s">
        <v>4126</v>
      </c>
      <c r="D988" s="9" t="s">
        <v>4126</v>
      </c>
      <c r="E988" s="9">
        <v>45285</v>
      </c>
      <c r="F988" s="9" t="s">
        <v>6556</v>
      </c>
      <c r="G988" s="9">
        <v>45282</v>
      </c>
      <c r="H988" s="9">
        <v>45465</v>
      </c>
      <c r="I988" s="9" t="s">
        <v>11071</v>
      </c>
      <c r="J988" s="9" t="s">
        <v>28974</v>
      </c>
      <c r="K988" s="9" t="s">
        <v>1970</v>
      </c>
      <c r="L988" s="9" t="s">
        <v>40530</v>
      </c>
      <c r="M988" s="9" t="s">
        <v>40588</v>
      </c>
      <c r="N988" s="27">
        <v>2016</v>
      </c>
      <c r="O988" s="9" t="s">
        <v>34774</v>
      </c>
      <c r="P988" s="9" t="s">
        <v>41997</v>
      </c>
      <c r="Q988" s="9" t="s">
        <v>70287</v>
      </c>
      <c r="R988" s="9" t="s">
        <v>41372</v>
      </c>
      <c r="S988" s="9" t="s">
        <v>13933</v>
      </c>
      <c r="T988" s="9" t="s">
        <v>12728</v>
      </c>
      <c r="U988" s="9" t="s">
        <v>789</v>
      </c>
      <c r="V988" s="9" t="s">
        <v>13934</v>
      </c>
      <c r="W988" s="9" t="s">
        <v>819</v>
      </c>
      <c r="X988" s="9" t="s">
        <v>65003</v>
      </c>
      <c r="Y988" s="9">
        <v>45411</v>
      </c>
    </row>
    <row r="989" spans="1:25" ht="23.4" x14ac:dyDescent="0.45">
      <c r="A989" s="27">
        <v>0</v>
      </c>
      <c r="B989" s="27">
        <v>0</v>
      </c>
      <c r="C989" s="9" t="s">
        <v>4588</v>
      </c>
      <c r="D989" s="9" t="s">
        <v>56148</v>
      </c>
      <c r="E989" s="9">
        <v>45287</v>
      </c>
      <c r="F989" s="9" t="s">
        <v>4586</v>
      </c>
      <c r="G989" s="9"/>
      <c r="H989" s="9"/>
      <c r="I989" s="9" t="s">
        <v>4585</v>
      </c>
      <c r="J989" s="9" t="s">
        <v>28975</v>
      </c>
      <c r="K989" s="9" t="s">
        <v>4587</v>
      </c>
      <c r="L989" s="9" t="s">
        <v>40812</v>
      </c>
      <c r="M989" s="9" t="s">
        <v>40620</v>
      </c>
      <c r="N989" s="27">
        <v>2023</v>
      </c>
      <c r="O989" s="9" t="s">
        <v>32654</v>
      </c>
      <c r="P989" s="9" t="s">
        <v>34136</v>
      </c>
      <c r="Q989" s="9"/>
      <c r="R989" s="9"/>
      <c r="S989" s="9"/>
      <c r="T989" s="9"/>
      <c r="U989" s="9"/>
      <c r="V989" s="9"/>
      <c r="W989" s="9" t="s">
        <v>810</v>
      </c>
      <c r="X989" s="9"/>
      <c r="Y989" s="9"/>
    </row>
    <row r="990" spans="1:25" ht="23.4" x14ac:dyDescent="0.45">
      <c r="A990" s="27">
        <v>1</v>
      </c>
      <c r="B990" s="27">
        <v>1</v>
      </c>
      <c r="C990" s="9" t="s">
        <v>11074</v>
      </c>
      <c r="D990" s="9" t="s">
        <v>11074</v>
      </c>
      <c r="E990" s="9">
        <v>45285</v>
      </c>
      <c r="F990" s="9" t="s">
        <v>11073</v>
      </c>
      <c r="G990" s="9">
        <v>45229</v>
      </c>
      <c r="H990" s="9">
        <v>45412</v>
      </c>
      <c r="I990" s="9" t="s">
        <v>11072</v>
      </c>
      <c r="J990" s="9" t="s">
        <v>28976</v>
      </c>
      <c r="K990" s="9" t="s">
        <v>689</v>
      </c>
      <c r="L990" s="9" t="s">
        <v>40534</v>
      </c>
      <c r="M990" s="9" t="s">
        <v>40692</v>
      </c>
      <c r="N990" s="27">
        <v>2012</v>
      </c>
      <c r="O990" s="9" t="s">
        <v>35177</v>
      </c>
      <c r="P990" s="9" t="s">
        <v>41997</v>
      </c>
      <c r="Q990" s="9" t="s">
        <v>70287</v>
      </c>
      <c r="R990" s="9" t="s">
        <v>41951</v>
      </c>
      <c r="S990" s="9" t="s">
        <v>14472</v>
      </c>
      <c r="T990" s="9" t="s">
        <v>13733</v>
      </c>
      <c r="U990" s="9" t="s">
        <v>789</v>
      </c>
      <c r="V990" s="9" t="s">
        <v>13734</v>
      </c>
      <c r="W990" s="9" t="s">
        <v>865</v>
      </c>
      <c r="X990" s="9" t="s">
        <v>65373</v>
      </c>
      <c r="Y990" s="9"/>
    </row>
    <row r="991" spans="1:25" ht="23.4" x14ac:dyDescent="0.45">
      <c r="A991" s="27">
        <v>1</v>
      </c>
      <c r="B991" s="27">
        <v>1</v>
      </c>
      <c r="C991" s="9" t="s">
        <v>11077</v>
      </c>
      <c r="D991" s="9" t="s">
        <v>50373</v>
      </c>
      <c r="E991" s="9">
        <v>45288</v>
      </c>
      <c r="F991" s="9" t="s">
        <v>11076</v>
      </c>
      <c r="G991" s="9">
        <v>45263</v>
      </c>
      <c r="H991" s="9">
        <v>45446</v>
      </c>
      <c r="I991" s="9" t="s">
        <v>11075</v>
      </c>
      <c r="J991" s="9" t="s">
        <v>28977</v>
      </c>
      <c r="K991" s="9" t="s">
        <v>2626</v>
      </c>
      <c r="L991" s="9" t="s">
        <v>40565</v>
      </c>
      <c r="M991" s="9" t="s">
        <v>40634</v>
      </c>
      <c r="N991" s="27">
        <v>2012</v>
      </c>
      <c r="O991" s="9" t="s">
        <v>35178</v>
      </c>
      <c r="P991" s="9" t="s">
        <v>41997</v>
      </c>
      <c r="Q991" s="9" t="s">
        <v>70287</v>
      </c>
      <c r="R991" s="9" t="s">
        <v>41952</v>
      </c>
      <c r="S991" s="9" t="s">
        <v>14473</v>
      </c>
      <c r="T991" s="9" t="s">
        <v>12725</v>
      </c>
      <c r="U991" s="9" t="s">
        <v>789</v>
      </c>
      <c r="V991" s="9" t="s">
        <v>12726</v>
      </c>
      <c r="W991" s="9" t="s">
        <v>865</v>
      </c>
      <c r="X991" s="9" t="s">
        <v>65374</v>
      </c>
      <c r="Y991" s="9"/>
    </row>
    <row r="992" spans="1:25" ht="23.4" x14ac:dyDescent="0.45">
      <c r="A992" s="27">
        <v>1</v>
      </c>
      <c r="B992" s="27">
        <v>1</v>
      </c>
      <c r="C992" s="9" t="s">
        <v>5238</v>
      </c>
      <c r="D992" s="9" t="s">
        <v>5238</v>
      </c>
      <c r="E992" s="9">
        <v>45288</v>
      </c>
      <c r="F992" s="9" t="s">
        <v>5237</v>
      </c>
      <c r="G992" s="9">
        <v>45264</v>
      </c>
      <c r="H992" s="9">
        <v>45447</v>
      </c>
      <c r="I992" s="9" t="s">
        <v>5236</v>
      </c>
      <c r="J992" s="9" t="s">
        <v>28978</v>
      </c>
      <c r="K992" s="9" t="s">
        <v>98</v>
      </c>
      <c r="L992" s="9" t="s">
        <v>40559</v>
      </c>
      <c r="M992" s="9" t="s">
        <v>40585</v>
      </c>
      <c r="N992" s="27">
        <v>2021</v>
      </c>
      <c r="O992" s="9" t="s">
        <v>35179</v>
      </c>
      <c r="P992" s="9" t="s">
        <v>34136</v>
      </c>
      <c r="Q992" s="9" t="s">
        <v>70314</v>
      </c>
      <c r="R992" s="9" t="s">
        <v>41495</v>
      </c>
      <c r="S992" s="9" t="s">
        <v>14474</v>
      </c>
      <c r="T992" s="9" t="s">
        <v>12927</v>
      </c>
      <c r="U992" s="9" t="s">
        <v>789</v>
      </c>
      <c r="V992" s="9" t="s">
        <v>13174</v>
      </c>
      <c r="W992" s="9" t="s">
        <v>819</v>
      </c>
      <c r="X992" s="9" t="s">
        <v>65375</v>
      </c>
      <c r="Y992" s="9"/>
    </row>
    <row r="993" spans="1:25" ht="23.4" x14ac:dyDescent="0.45">
      <c r="A993" s="27">
        <v>1</v>
      </c>
      <c r="B993" s="27">
        <v>1</v>
      </c>
      <c r="C993" s="9" t="s">
        <v>5505</v>
      </c>
      <c r="D993" s="9" t="s">
        <v>5505</v>
      </c>
      <c r="E993" s="9">
        <v>45289</v>
      </c>
      <c r="F993" s="9" t="s">
        <v>5504</v>
      </c>
      <c r="G993" s="9">
        <v>45289</v>
      </c>
      <c r="H993" s="9">
        <v>45472</v>
      </c>
      <c r="I993" s="9" t="s">
        <v>5503</v>
      </c>
      <c r="J993" s="9" t="s">
        <v>28979</v>
      </c>
      <c r="K993" s="9" t="s">
        <v>328</v>
      </c>
      <c r="L993" s="9" t="s">
        <v>40599</v>
      </c>
      <c r="M993" s="9" t="s">
        <v>40685</v>
      </c>
      <c r="N993" s="27">
        <v>2022</v>
      </c>
      <c r="O993" s="9" t="s">
        <v>35180</v>
      </c>
      <c r="P993" s="9" t="s">
        <v>41997</v>
      </c>
      <c r="Q993" s="9" t="s">
        <v>70303</v>
      </c>
      <c r="R993" s="9" t="s">
        <v>13828</v>
      </c>
      <c r="S993" s="9" t="s">
        <v>14475</v>
      </c>
      <c r="T993" s="9" t="s">
        <v>12855</v>
      </c>
      <c r="U993" s="9" t="s">
        <v>789</v>
      </c>
      <c r="V993" s="9" t="s">
        <v>13328</v>
      </c>
      <c r="W993" s="9" t="s">
        <v>982</v>
      </c>
      <c r="X993" s="9" t="s">
        <v>65376</v>
      </c>
      <c r="Y993" s="9"/>
    </row>
    <row r="994" spans="1:25" ht="23.4" x14ac:dyDescent="0.45">
      <c r="A994" s="27">
        <v>1</v>
      </c>
      <c r="B994" s="27">
        <v>1</v>
      </c>
      <c r="C994" s="9" t="s">
        <v>5508</v>
      </c>
      <c r="D994" s="9" t="s">
        <v>5508</v>
      </c>
      <c r="E994" s="9">
        <v>45289</v>
      </c>
      <c r="F994" s="9" t="s">
        <v>5507</v>
      </c>
      <c r="G994" s="9">
        <v>45146</v>
      </c>
      <c r="H994" s="9">
        <v>45330</v>
      </c>
      <c r="I994" s="9" t="s">
        <v>5506</v>
      </c>
      <c r="J994" s="9" t="s">
        <v>28980</v>
      </c>
      <c r="K994" s="9" t="s">
        <v>2074</v>
      </c>
      <c r="L994" s="9" t="s">
        <v>40532</v>
      </c>
      <c r="M994" s="9" t="s">
        <v>40533</v>
      </c>
      <c r="N994" s="27">
        <v>2023</v>
      </c>
      <c r="O994" s="9" t="s">
        <v>35181</v>
      </c>
      <c r="P994" s="9" t="s">
        <v>34136</v>
      </c>
      <c r="Q994" s="9" t="s">
        <v>70279</v>
      </c>
      <c r="R994" s="9" t="s">
        <v>41820</v>
      </c>
      <c r="S994" s="9" t="s">
        <v>14476</v>
      </c>
      <c r="T994" s="9" t="s">
        <v>12977</v>
      </c>
      <c r="U994" s="9" t="s">
        <v>789</v>
      </c>
      <c r="V994" s="9" t="s">
        <v>12978</v>
      </c>
      <c r="W994" s="9" t="s">
        <v>982</v>
      </c>
      <c r="X994" s="9" t="s">
        <v>65377</v>
      </c>
      <c r="Y994" s="9"/>
    </row>
    <row r="995" spans="1:25" ht="23.4" x14ac:dyDescent="0.45">
      <c r="A995" s="27">
        <v>1</v>
      </c>
      <c r="B995" s="27">
        <v>1</v>
      </c>
      <c r="C995" s="9" t="s">
        <v>5226</v>
      </c>
      <c r="D995" s="9" t="s">
        <v>5226</v>
      </c>
      <c r="E995" s="9">
        <v>45281</v>
      </c>
      <c r="F995" s="9" t="s">
        <v>5225</v>
      </c>
      <c r="G995" s="9">
        <v>45257</v>
      </c>
      <c r="H995" s="9">
        <v>45439</v>
      </c>
      <c r="I995" s="9" t="s">
        <v>11078</v>
      </c>
      <c r="J995" s="9" t="s">
        <v>28981</v>
      </c>
      <c r="K995" s="9" t="s">
        <v>8</v>
      </c>
      <c r="L995" s="9" t="s">
        <v>40541</v>
      </c>
      <c r="M995" s="9" t="s">
        <v>40810</v>
      </c>
      <c r="N995" s="27">
        <v>2021</v>
      </c>
      <c r="O995" s="9" t="s">
        <v>35167</v>
      </c>
      <c r="P995" s="9" t="s">
        <v>41997</v>
      </c>
      <c r="Q995" s="9" t="s">
        <v>70308</v>
      </c>
      <c r="R995" s="9" t="s">
        <v>41840</v>
      </c>
      <c r="S995" s="9" t="s">
        <v>14459</v>
      </c>
      <c r="T995" s="9" t="s">
        <v>12849</v>
      </c>
      <c r="U995" s="9" t="s">
        <v>789</v>
      </c>
      <c r="V995" s="9" t="s">
        <v>12850</v>
      </c>
      <c r="W995" s="9" t="s">
        <v>865</v>
      </c>
      <c r="X995" s="9" t="s">
        <v>65364</v>
      </c>
      <c r="Y995" s="9"/>
    </row>
    <row r="996" spans="1:25" ht="23.4" x14ac:dyDescent="0.45">
      <c r="A996" s="27">
        <v>1</v>
      </c>
      <c r="B996" s="27">
        <v>1</v>
      </c>
      <c r="C996" s="9" t="s">
        <v>4591</v>
      </c>
      <c r="D996" s="9" t="s">
        <v>4591</v>
      </c>
      <c r="E996" s="9">
        <v>45289</v>
      </c>
      <c r="F996" s="9" t="s">
        <v>4590</v>
      </c>
      <c r="G996" s="9">
        <v>45251</v>
      </c>
      <c r="H996" s="9">
        <v>45433</v>
      </c>
      <c r="I996" s="9" t="s">
        <v>4589</v>
      </c>
      <c r="J996" s="9" t="s">
        <v>28982</v>
      </c>
      <c r="K996" s="9" t="s">
        <v>509</v>
      </c>
      <c r="L996" s="9" t="s">
        <v>40551</v>
      </c>
      <c r="M996" s="9" t="s">
        <v>40813</v>
      </c>
      <c r="N996" s="27">
        <v>2016</v>
      </c>
      <c r="O996" s="9" t="s">
        <v>35183</v>
      </c>
      <c r="P996" s="9" t="s">
        <v>41997</v>
      </c>
      <c r="Q996" s="9" t="s">
        <v>70279</v>
      </c>
      <c r="R996" s="9" t="s">
        <v>41192</v>
      </c>
      <c r="S996" s="9" t="s">
        <v>14478</v>
      </c>
      <c r="T996" s="9" t="s">
        <v>12701</v>
      </c>
      <c r="U996" s="9" t="s">
        <v>789</v>
      </c>
      <c r="V996" s="9" t="s">
        <v>12735</v>
      </c>
      <c r="W996" s="9" t="s">
        <v>792</v>
      </c>
      <c r="X996" s="9" t="s">
        <v>65378</v>
      </c>
      <c r="Y996" s="9">
        <v>45320</v>
      </c>
    </row>
    <row r="997" spans="1:25" ht="23.4" x14ac:dyDescent="0.45">
      <c r="A997" s="27">
        <v>1</v>
      </c>
      <c r="B997" s="27">
        <v>1</v>
      </c>
      <c r="C997" s="9" t="s">
        <v>11081</v>
      </c>
      <c r="D997" s="9" t="s">
        <v>11081</v>
      </c>
      <c r="E997" s="9">
        <v>45289</v>
      </c>
      <c r="F997" s="9" t="s">
        <v>11080</v>
      </c>
      <c r="G997" s="9">
        <v>45266</v>
      </c>
      <c r="H997" s="9">
        <v>45449</v>
      </c>
      <c r="I997" s="9" t="s">
        <v>11079</v>
      </c>
      <c r="J997" s="9" t="s">
        <v>28983</v>
      </c>
      <c r="K997" s="9" t="s">
        <v>775</v>
      </c>
      <c r="L997" s="9" t="s">
        <v>40544</v>
      </c>
      <c r="M997" s="9" t="s">
        <v>40592</v>
      </c>
      <c r="N997" s="27">
        <v>2011</v>
      </c>
      <c r="O997" s="9" t="s">
        <v>35184</v>
      </c>
      <c r="P997" s="9" t="s">
        <v>41997</v>
      </c>
      <c r="Q997" s="9" t="s">
        <v>70312</v>
      </c>
      <c r="R997" s="9" t="s">
        <v>41953</v>
      </c>
      <c r="S997" s="9" t="s">
        <v>14479</v>
      </c>
      <c r="T997" s="9" t="s">
        <v>13000</v>
      </c>
      <c r="U997" s="9" t="s">
        <v>789</v>
      </c>
      <c r="V997" s="9" t="s">
        <v>13228</v>
      </c>
      <c r="W997" s="9" t="s">
        <v>819</v>
      </c>
      <c r="X997" s="9" t="s">
        <v>65379</v>
      </c>
      <c r="Y997" s="9"/>
    </row>
    <row r="998" spans="1:25" ht="23.4" x14ac:dyDescent="0.45">
      <c r="A998" s="27">
        <v>1</v>
      </c>
      <c r="B998" s="27">
        <v>1</v>
      </c>
      <c r="C998" s="9" t="s">
        <v>11084</v>
      </c>
      <c r="D998" s="9" t="s">
        <v>11084</v>
      </c>
      <c r="E998" s="9">
        <v>45289</v>
      </c>
      <c r="F998" s="9" t="s">
        <v>11083</v>
      </c>
      <c r="G998" s="9">
        <v>45149</v>
      </c>
      <c r="H998" s="9">
        <v>45333</v>
      </c>
      <c r="I998" s="9" t="s">
        <v>11082</v>
      </c>
      <c r="J998" s="9" t="s">
        <v>28984</v>
      </c>
      <c r="K998" s="9" t="s">
        <v>137</v>
      </c>
      <c r="L998" s="9" t="s">
        <v>40536</v>
      </c>
      <c r="M998" s="9" t="s">
        <v>40537</v>
      </c>
      <c r="N998" s="27">
        <v>2023</v>
      </c>
      <c r="O998" s="9" t="s">
        <v>35185</v>
      </c>
      <c r="P998" s="9" t="s">
        <v>34136</v>
      </c>
      <c r="Q998" s="9" t="s">
        <v>70279</v>
      </c>
      <c r="R998" s="9" t="s">
        <v>41886</v>
      </c>
      <c r="S998" s="9" t="s">
        <v>14480</v>
      </c>
      <c r="T998" s="9" t="s">
        <v>12977</v>
      </c>
      <c r="U998" s="9" t="s">
        <v>789</v>
      </c>
      <c r="V998" s="9" t="s">
        <v>13082</v>
      </c>
      <c r="W998" s="9" t="s">
        <v>810</v>
      </c>
      <c r="X998" s="9" t="s">
        <v>65380</v>
      </c>
      <c r="Y998" s="9"/>
    </row>
    <row r="999" spans="1:25" ht="23.4" x14ac:dyDescent="0.45">
      <c r="A999" s="27">
        <v>1</v>
      </c>
      <c r="B999" s="27">
        <v>1</v>
      </c>
      <c r="C999" s="9" t="s">
        <v>5511</v>
      </c>
      <c r="D999" s="9" t="s">
        <v>5511</v>
      </c>
      <c r="E999" s="9">
        <v>45289</v>
      </c>
      <c r="F999" s="9" t="s">
        <v>5510</v>
      </c>
      <c r="G999" s="9">
        <v>45187</v>
      </c>
      <c r="H999" s="9">
        <v>45369</v>
      </c>
      <c r="I999" s="9" t="s">
        <v>5509</v>
      </c>
      <c r="J999" s="9" t="s">
        <v>28985</v>
      </c>
      <c r="K999" s="9" t="s">
        <v>683</v>
      </c>
      <c r="L999" s="9" t="s">
        <v>40541</v>
      </c>
      <c r="M999" s="9" t="s">
        <v>40542</v>
      </c>
      <c r="N999" s="27">
        <v>2017</v>
      </c>
      <c r="O999" s="9" t="s">
        <v>35186</v>
      </c>
      <c r="P999" s="9" t="s">
        <v>34136</v>
      </c>
      <c r="Q999" s="9" t="s">
        <v>70279</v>
      </c>
      <c r="R999" s="9" t="s">
        <v>41375</v>
      </c>
      <c r="S999" s="9" t="s">
        <v>14481</v>
      </c>
      <c r="T999" s="9" t="s">
        <v>13578</v>
      </c>
      <c r="U999" s="9" t="s">
        <v>789</v>
      </c>
      <c r="V999" s="9" t="s">
        <v>13579</v>
      </c>
      <c r="W999" s="9" t="s">
        <v>792</v>
      </c>
      <c r="X999" s="9" t="s">
        <v>65381</v>
      </c>
      <c r="Y999" s="9">
        <v>45311</v>
      </c>
    </row>
    <row r="1000" spans="1:25" ht="23.4" x14ac:dyDescent="0.45">
      <c r="A1000" s="27">
        <v>0</v>
      </c>
      <c r="B1000" s="27">
        <v>1</v>
      </c>
      <c r="C1000" s="9" t="s">
        <v>5514</v>
      </c>
      <c r="D1000" s="9" t="s">
        <v>50380</v>
      </c>
      <c r="E1000" s="9">
        <v>45291</v>
      </c>
      <c r="F1000" s="9" t="s">
        <v>5513</v>
      </c>
      <c r="G1000" s="9"/>
      <c r="H1000" s="9"/>
      <c r="I1000" s="9" t="s">
        <v>5512</v>
      </c>
      <c r="J1000" s="9" t="s">
        <v>28986</v>
      </c>
      <c r="K1000" s="9" t="s">
        <v>83</v>
      </c>
      <c r="L1000" s="9" t="s">
        <v>40530</v>
      </c>
      <c r="M1000" s="9" t="s">
        <v>40814</v>
      </c>
      <c r="N1000" s="27">
        <v>2008</v>
      </c>
      <c r="O1000" s="9" t="s">
        <v>35187</v>
      </c>
      <c r="P1000" s="9" t="s">
        <v>34136</v>
      </c>
      <c r="Q1000" s="9"/>
      <c r="R1000" s="9"/>
      <c r="S1000" s="9"/>
      <c r="T1000" s="9"/>
      <c r="U1000" s="9"/>
      <c r="V1000" s="9"/>
      <c r="W1000" s="9" t="s">
        <v>810</v>
      </c>
      <c r="X1000" s="9"/>
      <c r="Y1000" s="9"/>
    </row>
    <row r="1001" spans="1:25" ht="23.4" x14ac:dyDescent="0.45">
      <c r="A1001" s="27">
        <v>1</v>
      </c>
      <c r="B1001" s="27">
        <v>1</v>
      </c>
      <c r="C1001" s="9" t="s">
        <v>11087</v>
      </c>
      <c r="D1001" s="9" t="s">
        <v>11087</v>
      </c>
      <c r="E1001" s="9">
        <v>45291</v>
      </c>
      <c r="F1001" s="9" t="s">
        <v>11086</v>
      </c>
      <c r="G1001" s="9">
        <v>45159</v>
      </c>
      <c r="H1001" s="9">
        <v>45343</v>
      </c>
      <c r="I1001" s="9" t="s">
        <v>11085</v>
      </c>
      <c r="J1001" s="9" t="s">
        <v>28987</v>
      </c>
      <c r="K1001" s="9" t="s">
        <v>272</v>
      </c>
      <c r="L1001" s="9" t="s">
        <v>40536</v>
      </c>
      <c r="M1001" s="9" t="s">
        <v>40537</v>
      </c>
      <c r="N1001" s="27">
        <v>2020</v>
      </c>
      <c r="O1001" s="9" t="s">
        <v>35189</v>
      </c>
      <c r="P1001" s="9" t="s">
        <v>34136</v>
      </c>
      <c r="Q1001" s="9" t="s">
        <v>70287</v>
      </c>
      <c r="R1001" s="9" t="s">
        <v>41954</v>
      </c>
      <c r="S1001" s="9" t="s">
        <v>14484</v>
      </c>
      <c r="T1001" s="9" t="s">
        <v>13487</v>
      </c>
      <c r="U1001" s="9" t="s">
        <v>789</v>
      </c>
      <c r="V1001" s="9" t="s">
        <v>14485</v>
      </c>
      <c r="W1001" s="9" t="s">
        <v>810</v>
      </c>
      <c r="X1001" s="9" t="s">
        <v>65382</v>
      </c>
      <c r="Y1001" s="9"/>
    </row>
    <row r="1002" spans="1:25" ht="23.4" x14ac:dyDescent="0.45">
      <c r="A1002" s="27">
        <v>1</v>
      </c>
      <c r="B1002" s="27">
        <v>1</v>
      </c>
      <c r="C1002" s="9" t="s">
        <v>4626</v>
      </c>
      <c r="D1002" s="9" t="s">
        <v>4626</v>
      </c>
      <c r="E1002" s="9">
        <v>45293</v>
      </c>
      <c r="F1002" s="9" t="s">
        <v>4625</v>
      </c>
      <c r="G1002" s="9">
        <v>45135</v>
      </c>
      <c r="H1002" s="9">
        <v>45319</v>
      </c>
      <c r="I1002" s="9" t="s">
        <v>4624</v>
      </c>
      <c r="J1002" s="9" t="s">
        <v>28988</v>
      </c>
      <c r="K1002" s="9" t="s">
        <v>328</v>
      </c>
      <c r="L1002" s="9" t="s">
        <v>40628</v>
      </c>
      <c r="M1002" s="9" t="s">
        <v>40815</v>
      </c>
      <c r="N1002" s="27">
        <v>2023</v>
      </c>
      <c r="O1002" s="9" t="s">
        <v>35191</v>
      </c>
      <c r="P1002" s="9" t="s">
        <v>34136</v>
      </c>
      <c r="Q1002" s="9" t="s">
        <v>70293</v>
      </c>
      <c r="R1002" s="9" t="s">
        <v>41955</v>
      </c>
      <c r="S1002" s="9" t="s">
        <v>14488</v>
      </c>
      <c r="T1002" s="9" t="s">
        <v>12728</v>
      </c>
      <c r="U1002" s="9" t="s">
        <v>789</v>
      </c>
      <c r="V1002" s="9" t="s">
        <v>12844</v>
      </c>
      <c r="W1002" s="9" t="s">
        <v>800</v>
      </c>
      <c r="X1002" s="9" t="s">
        <v>65383</v>
      </c>
      <c r="Y1002" s="9"/>
    </row>
    <row r="1003" spans="1:25" ht="23.4" x14ac:dyDescent="0.45">
      <c r="A1003" s="27">
        <v>1</v>
      </c>
      <c r="B1003" s="27">
        <v>1</v>
      </c>
      <c r="C1003" s="9" t="s">
        <v>5163</v>
      </c>
      <c r="D1003" s="9" t="s">
        <v>5163</v>
      </c>
      <c r="E1003" s="9">
        <v>45282</v>
      </c>
      <c r="F1003" s="9" t="s">
        <v>5162</v>
      </c>
      <c r="G1003" s="9">
        <v>45117</v>
      </c>
      <c r="H1003" s="9">
        <v>45301</v>
      </c>
      <c r="I1003" s="9" t="s">
        <v>5161</v>
      </c>
      <c r="J1003" s="9" t="s">
        <v>28989</v>
      </c>
      <c r="K1003" s="9" t="s">
        <v>1108</v>
      </c>
      <c r="L1003" s="9" t="s">
        <v>40536</v>
      </c>
      <c r="M1003" s="9" t="s">
        <v>40564</v>
      </c>
      <c r="N1003" s="27">
        <v>2021</v>
      </c>
      <c r="O1003" s="9" t="s">
        <v>35194</v>
      </c>
      <c r="P1003" s="9" t="s">
        <v>41997</v>
      </c>
      <c r="Q1003" s="9" t="s">
        <v>70284</v>
      </c>
      <c r="R1003" s="9" t="s">
        <v>41956</v>
      </c>
      <c r="S1003" s="9" t="s">
        <v>14491</v>
      </c>
      <c r="T1003" s="9" t="s">
        <v>12728</v>
      </c>
      <c r="U1003" s="9" t="s">
        <v>789</v>
      </c>
      <c r="V1003" s="9" t="s">
        <v>12729</v>
      </c>
      <c r="W1003" s="9" t="s">
        <v>819</v>
      </c>
      <c r="X1003" s="9" t="s">
        <v>65384</v>
      </c>
      <c r="Y1003" s="9"/>
    </row>
    <row r="1004" spans="1:25" ht="23.4" x14ac:dyDescent="0.45">
      <c r="A1004" s="27">
        <v>1</v>
      </c>
      <c r="B1004" s="27">
        <v>1</v>
      </c>
      <c r="C1004" s="9" t="s">
        <v>5166</v>
      </c>
      <c r="D1004" s="9" t="s">
        <v>50385</v>
      </c>
      <c r="E1004" s="9">
        <v>45292</v>
      </c>
      <c r="F1004" s="9" t="s">
        <v>5165</v>
      </c>
      <c r="G1004" s="9">
        <v>45183</v>
      </c>
      <c r="H1004" s="9">
        <v>45365</v>
      </c>
      <c r="I1004" s="9" t="s">
        <v>5164</v>
      </c>
      <c r="J1004" s="9" t="s">
        <v>28990</v>
      </c>
      <c r="K1004" s="9" t="s">
        <v>2427</v>
      </c>
      <c r="L1004" s="9" t="s">
        <v>40539</v>
      </c>
      <c r="M1004" s="9" t="s">
        <v>40617</v>
      </c>
      <c r="N1004" s="27">
        <v>2016</v>
      </c>
      <c r="O1004" s="9" t="s">
        <v>35195</v>
      </c>
      <c r="P1004" s="9" t="s">
        <v>34136</v>
      </c>
      <c r="Q1004" s="9" t="s">
        <v>70279</v>
      </c>
      <c r="R1004" s="9" t="s">
        <v>65385</v>
      </c>
      <c r="S1004" s="9" t="s">
        <v>14492</v>
      </c>
      <c r="T1004" s="9" t="s">
        <v>12701</v>
      </c>
      <c r="U1004" s="9" t="s">
        <v>789</v>
      </c>
      <c r="V1004" s="9" t="s">
        <v>12735</v>
      </c>
      <c r="W1004" s="9" t="s">
        <v>792</v>
      </c>
      <c r="X1004" s="9" t="s">
        <v>65386</v>
      </c>
      <c r="Y1004" s="9"/>
    </row>
    <row r="1005" spans="1:25" ht="23.4" x14ac:dyDescent="0.45">
      <c r="A1005" s="27">
        <v>1</v>
      </c>
      <c r="B1005" s="27">
        <v>1</v>
      </c>
      <c r="C1005" s="9" t="s">
        <v>5169</v>
      </c>
      <c r="D1005" s="9" t="s">
        <v>5169</v>
      </c>
      <c r="E1005" s="9">
        <v>45285</v>
      </c>
      <c r="F1005" s="9" t="s">
        <v>5168</v>
      </c>
      <c r="G1005" s="9">
        <v>45234</v>
      </c>
      <c r="H1005" s="9">
        <v>45416</v>
      </c>
      <c r="I1005" s="9" t="s">
        <v>5167</v>
      </c>
      <c r="J1005" s="9" t="s">
        <v>28991</v>
      </c>
      <c r="K1005" s="9" t="s">
        <v>8</v>
      </c>
      <c r="L1005" s="9" t="s">
        <v>40541</v>
      </c>
      <c r="M1005" s="9" t="s">
        <v>40547</v>
      </c>
      <c r="N1005" s="27">
        <v>2011</v>
      </c>
      <c r="O1005" s="9" t="s">
        <v>35196</v>
      </c>
      <c r="P1005" s="9" t="s">
        <v>34136</v>
      </c>
      <c r="Q1005" s="9" t="s">
        <v>70308</v>
      </c>
      <c r="R1005" s="9" t="s">
        <v>41957</v>
      </c>
      <c r="S1005" s="9" t="s">
        <v>14493</v>
      </c>
      <c r="T1005" s="9" t="s">
        <v>13076</v>
      </c>
      <c r="U1005" s="9" t="s">
        <v>789</v>
      </c>
      <c r="V1005" s="9" t="s">
        <v>13077</v>
      </c>
      <c r="W1005" s="9" t="s">
        <v>810</v>
      </c>
      <c r="X1005" s="9" t="s">
        <v>65387</v>
      </c>
      <c r="Y1005" s="9">
        <v>45359</v>
      </c>
    </row>
    <row r="1006" spans="1:25" ht="23.4" x14ac:dyDescent="0.45">
      <c r="A1006" s="27">
        <v>1</v>
      </c>
      <c r="B1006" s="27">
        <v>1</v>
      </c>
      <c r="C1006" s="9" t="s">
        <v>5527</v>
      </c>
      <c r="D1006" s="9" t="s">
        <v>5527</v>
      </c>
      <c r="E1006" s="9">
        <v>45293</v>
      </c>
      <c r="F1006" s="9" t="s">
        <v>5526</v>
      </c>
      <c r="G1006" s="9">
        <v>45152</v>
      </c>
      <c r="H1006" s="9">
        <v>45336</v>
      </c>
      <c r="I1006" s="9" t="s">
        <v>5525</v>
      </c>
      <c r="J1006" s="9" t="s">
        <v>28992</v>
      </c>
      <c r="K1006" s="9" t="s">
        <v>590</v>
      </c>
      <c r="L1006" s="9" t="s">
        <v>40530</v>
      </c>
      <c r="M1006" s="9" t="s">
        <v>40570</v>
      </c>
      <c r="N1006" s="27">
        <v>2013</v>
      </c>
      <c r="O1006" s="9" t="s">
        <v>35197</v>
      </c>
      <c r="P1006" s="9" t="s">
        <v>41997</v>
      </c>
      <c r="Q1006" s="9" t="s">
        <v>70279</v>
      </c>
      <c r="R1006" s="9" t="s">
        <v>41958</v>
      </c>
      <c r="S1006" s="9" t="s">
        <v>14494</v>
      </c>
      <c r="T1006" s="9" t="s">
        <v>12725</v>
      </c>
      <c r="U1006" s="9" t="s">
        <v>789</v>
      </c>
      <c r="V1006" s="9" t="s">
        <v>12771</v>
      </c>
      <c r="W1006" s="9" t="s">
        <v>792</v>
      </c>
      <c r="X1006" s="9" t="s">
        <v>65388</v>
      </c>
      <c r="Y1006" s="9"/>
    </row>
    <row r="1007" spans="1:25" ht="23.4" x14ac:dyDescent="0.45">
      <c r="A1007" s="27">
        <v>1</v>
      </c>
      <c r="B1007" s="27">
        <v>1</v>
      </c>
      <c r="C1007" s="9" t="s">
        <v>4656</v>
      </c>
      <c r="D1007" s="9" t="s">
        <v>4656</v>
      </c>
      <c r="E1007" s="9">
        <v>45291</v>
      </c>
      <c r="F1007" s="9" t="s">
        <v>11092</v>
      </c>
      <c r="G1007" s="9">
        <v>45268</v>
      </c>
      <c r="H1007" s="9">
        <v>45451</v>
      </c>
      <c r="I1007" s="9" t="s">
        <v>11091</v>
      </c>
      <c r="J1007" s="9" t="s">
        <v>28993</v>
      </c>
      <c r="K1007" s="9" t="s">
        <v>550</v>
      </c>
      <c r="L1007" s="9" t="s">
        <v>40530</v>
      </c>
      <c r="M1007" s="9" t="s">
        <v>40561</v>
      </c>
      <c r="N1007" s="27">
        <v>2003</v>
      </c>
      <c r="O1007" s="9" t="s">
        <v>34927</v>
      </c>
      <c r="P1007" s="9" t="s">
        <v>34136</v>
      </c>
      <c r="Q1007" s="9" t="s">
        <v>70287</v>
      </c>
      <c r="R1007" s="9" t="s">
        <v>41827</v>
      </c>
      <c r="S1007" s="9" t="s">
        <v>14146</v>
      </c>
      <c r="T1007" s="9" t="s">
        <v>12728</v>
      </c>
      <c r="U1007" s="9" t="s">
        <v>789</v>
      </c>
      <c r="V1007" s="9" t="s">
        <v>12729</v>
      </c>
      <c r="W1007" s="9" t="s">
        <v>884</v>
      </c>
      <c r="X1007" s="9" t="s">
        <v>65141</v>
      </c>
      <c r="Y1007" s="9"/>
    </row>
    <row r="1008" spans="1:25" ht="23.4" x14ac:dyDescent="0.45">
      <c r="A1008" s="27">
        <v>1</v>
      </c>
      <c r="B1008" s="27">
        <v>1</v>
      </c>
      <c r="C1008" s="9" t="s">
        <v>919</v>
      </c>
      <c r="D1008" s="9" t="s">
        <v>919</v>
      </c>
      <c r="E1008" s="9">
        <v>45290</v>
      </c>
      <c r="F1008" s="9" t="s">
        <v>918</v>
      </c>
      <c r="G1008" s="9">
        <v>45271</v>
      </c>
      <c r="H1008" s="9">
        <v>45454</v>
      </c>
      <c r="I1008" s="9" t="s">
        <v>917</v>
      </c>
      <c r="J1008" s="9" t="s">
        <v>28994</v>
      </c>
      <c r="K1008" s="9" t="s">
        <v>40</v>
      </c>
      <c r="L1008" s="9" t="s">
        <v>40541</v>
      </c>
      <c r="M1008" s="9" t="s">
        <v>40581</v>
      </c>
      <c r="N1008" s="27">
        <v>2021</v>
      </c>
      <c r="O1008" s="9" t="s">
        <v>35199</v>
      </c>
      <c r="P1008" s="9" t="s">
        <v>34136</v>
      </c>
      <c r="Q1008" s="9" t="s">
        <v>70286</v>
      </c>
      <c r="R1008" s="9" t="s">
        <v>41527</v>
      </c>
      <c r="S1008" s="9" t="s">
        <v>14497</v>
      </c>
      <c r="T1008" s="9" t="s">
        <v>12731</v>
      </c>
      <c r="U1008" s="9" t="s">
        <v>789</v>
      </c>
      <c r="V1008" s="9" t="s">
        <v>12787</v>
      </c>
      <c r="W1008" s="9" t="s">
        <v>884</v>
      </c>
      <c r="X1008" s="9" t="s">
        <v>65389</v>
      </c>
      <c r="Y1008" s="9">
        <v>45395</v>
      </c>
    </row>
    <row r="1009" spans="1:25" ht="23.4" x14ac:dyDescent="0.45">
      <c r="A1009" s="27">
        <v>1</v>
      </c>
      <c r="B1009" s="27">
        <v>1</v>
      </c>
      <c r="C1009" s="9" t="s">
        <v>5250</v>
      </c>
      <c r="D1009" s="9" t="s">
        <v>5250</v>
      </c>
      <c r="E1009" s="9">
        <v>45290</v>
      </c>
      <c r="F1009" s="9" t="s">
        <v>5249</v>
      </c>
      <c r="G1009" s="9">
        <v>45182</v>
      </c>
      <c r="H1009" s="9">
        <v>45364</v>
      </c>
      <c r="I1009" s="9" t="s">
        <v>11093</v>
      </c>
      <c r="J1009" s="9" t="s">
        <v>28995</v>
      </c>
      <c r="K1009" s="9" t="s">
        <v>104</v>
      </c>
      <c r="L1009" s="9" t="s">
        <v>40557</v>
      </c>
      <c r="M1009" s="9" t="s">
        <v>40690</v>
      </c>
      <c r="N1009" s="27">
        <v>2019</v>
      </c>
      <c r="O1009" s="9" t="s">
        <v>35200</v>
      </c>
      <c r="P1009" s="9" t="s">
        <v>34136</v>
      </c>
      <c r="Q1009" s="9" t="s">
        <v>70318</v>
      </c>
      <c r="R1009" s="9" t="s">
        <v>41959</v>
      </c>
      <c r="S1009" s="9" t="s">
        <v>14498</v>
      </c>
      <c r="T1009" s="9" t="s">
        <v>13396</v>
      </c>
      <c r="U1009" s="9" t="s">
        <v>789</v>
      </c>
      <c r="V1009" s="9" t="s">
        <v>14499</v>
      </c>
      <c r="W1009" s="9" t="s">
        <v>800</v>
      </c>
      <c r="X1009" s="9" t="s">
        <v>65390</v>
      </c>
      <c r="Y1009" s="9">
        <v>45335</v>
      </c>
    </row>
    <row r="1010" spans="1:25" ht="23.4" x14ac:dyDescent="0.45">
      <c r="A1010" s="27">
        <v>1</v>
      </c>
      <c r="B1010" s="27">
        <v>0</v>
      </c>
      <c r="C1010" s="9" t="s">
        <v>5530</v>
      </c>
      <c r="D1010" s="9" t="s">
        <v>50396</v>
      </c>
      <c r="E1010" s="9">
        <v>45173</v>
      </c>
      <c r="F1010" s="9" t="s">
        <v>5529</v>
      </c>
      <c r="G1010" s="9">
        <v>45047</v>
      </c>
      <c r="H1010" s="9">
        <v>45231</v>
      </c>
      <c r="I1010" s="9" t="s">
        <v>5528</v>
      </c>
      <c r="J1010" s="9" t="s">
        <v>28996</v>
      </c>
      <c r="K1010" s="9" t="s">
        <v>280</v>
      </c>
      <c r="L1010" s="9" t="s">
        <v>40530</v>
      </c>
      <c r="M1010" s="9" t="s">
        <v>40817</v>
      </c>
      <c r="N1010" s="27">
        <v>2008</v>
      </c>
      <c r="O1010" s="9" t="s">
        <v>35201</v>
      </c>
      <c r="P1010" s="9" t="s">
        <v>34136</v>
      </c>
      <c r="Q1010" s="9" t="s">
        <v>44037</v>
      </c>
      <c r="R1010" s="9" t="s">
        <v>41557</v>
      </c>
      <c r="S1010" s="9" t="s">
        <v>14500</v>
      </c>
      <c r="T1010" s="9" t="s">
        <v>12728</v>
      </c>
      <c r="U1010" s="9" t="s">
        <v>789</v>
      </c>
      <c r="V1010" s="9" t="s">
        <v>13373</v>
      </c>
      <c r="W1010" s="9" t="s">
        <v>810</v>
      </c>
      <c r="X1010" s="9" t="s">
        <v>65391</v>
      </c>
      <c r="Y1010" s="9">
        <v>45111</v>
      </c>
    </row>
    <row r="1011" spans="1:25" ht="23.4" x14ac:dyDescent="0.45">
      <c r="A1011" s="27">
        <v>1</v>
      </c>
      <c r="B1011" s="27">
        <v>1</v>
      </c>
      <c r="C1011" s="9" t="s">
        <v>5533</v>
      </c>
      <c r="D1011" s="9" t="s">
        <v>5533</v>
      </c>
      <c r="E1011" s="9">
        <v>45294</v>
      </c>
      <c r="F1011" s="9" t="s">
        <v>5532</v>
      </c>
      <c r="G1011" s="9">
        <v>45286</v>
      </c>
      <c r="H1011" s="9">
        <v>45469</v>
      </c>
      <c r="I1011" s="9" t="s">
        <v>5531</v>
      </c>
      <c r="J1011" s="9" t="s">
        <v>28997</v>
      </c>
      <c r="K1011" s="9" t="s">
        <v>689</v>
      </c>
      <c r="L1011" s="9" t="s">
        <v>40604</v>
      </c>
      <c r="M1011" s="9" t="s">
        <v>16432</v>
      </c>
      <c r="N1011" s="27">
        <v>2018</v>
      </c>
      <c r="O1011" s="9" t="s">
        <v>35202</v>
      </c>
      <c r="P1011" s="9" t="s">
        <v>41997</v>
      </c>
      <c r="Q1011" s="9" t="s">
        <v>70303</v>
      </c>
      <c r="R1011" s="9" t="s">
        <v>41960</v>
      </c>
      <c r="S1011" s="9" t="s">
        <v>14501</v>
      </c>
      <c r="T1011" s="9" t="s">
        <v>12701</v>
      </c>
      <c r="U1011" s="9" t="s">
        <v>789</v>
      </c>
      <c r="V1011" s="9" t="s">
        <v>12702</v>
      </c>
      <c r="W1011" s="9" t="s">
        <v>819</v>
      </c>
      <c r="X1011" s="9" t="s">
        <v>65392</v>
      </c>
      <c r="Y1011" s="9"/>
    </row>
    <row r="1012" spans="1:25" ht="23.4" x14ac:dyDescent="0.45">
      <c r="A1012" s="27">
        <v>1</v>
      </c>
      <c r="B1012" s="27">
        <v>1</v>
      </c>
      <c r="C1012" s="9" t="s">
        <v>4632</v>
      </c>
      <c r="D1012" s="9" t="s">
        <v>4632</v>
      </c>
      <c r="E1012" s="9">
        <v>45282</v>
      </c>
      <c r="F1012" s="9" t="s">
        <v>4631</v>
      </c>
      <c r="G1012" s="9">
        <v>45229</v>
      </c>
      <c r="H1012" s="9">
        <v>45412</v>
      </c>
      <c r="I1012" s="9" t="s">
        <v>4630</v>
      </c>
      <c r="J1012" s="9" t="s">
        <v>28998</v>
      </c>
      <c r="K1012" s="9" t="s">
        <v>112</v>
      </c>
      <c r="L1012" s="9" t="s">
        <v>40559</v>
      </c>
      <c r="M1012" s="9" t="s">
        <v>40799</v>
      </c>
      <c r="N1012" s="27">
        <v>2016</v>
      </c>
      <c r="O1012" s="9" t="s">
        <v>35204</v>
      </c>
      <c r="P1012" s="9" t="s">
        <v>34136</v>
      </c>
      <c r="Q1012" s="9" t="s">
        <v>70279</v>
      </c>
      <c r="R1012" s="9" t="s">
        <v>41606</v>
      </c>
      <c r="S1012" s="9" t="s">
        <v>14504</v>
      </c>
      <c r="T1012" s="9" t="s">
        <v>13953</v>
      </c>
      <c r="U1012" s="9" t="s">
        <v>789</v>
      </c>
      <c r="V1012" s="9" t="s">
        <v>14099</v>
      </c>
      <c r="W1012" s="9" t="s">
        <v>865</v>
      </c>
      <c r="X1012" s="9" t="s">
        <v>65393</v>
      </c>
      <c r="Y1012" s="9">
        <v>45333</v>
      </c>
    </row>
    <row r="1013" spans="1:25" ht="23.4" x14ac:dyDescent="0.45">
      <c r="A1013" s="27">
        <v>1</v>
      </c>
      <c r="B1013" s="27">
        <v>1</v>
      </c>
      <c r="C1013" s="9" t="s">
        <v>11096</v>
      </c>
      <c r="D1013" s="9" t="s">
        <v>11096</v>
      </c>
      <c r="E1013" s="9">
        <v>45294</v>
      </c>
      <c r="F1013" s="9" t="s">
        <v>11095</v>
      </c>
      <c r="G1013" s="9">
        <v>45197</v>
      </c>
      <c r="H1013" s="9">
        <v>45379</v>
      </c>
      <c r="I1013" s="9" t="s">
        <v>11094</v>
      </c>
      <c r="J1013" s="9" t="s">
        <v>28999</v>
      </c>
      <c r="K1013" s="9" t="s">
        <v>40</v>
      </c>
      <c r="L1013" s="9" t="s">
        <v>40536</v>
      </c>
      <c r="M1013" s="9" t="s">
        <v>40643</v>
      </c>
      <c r="N1013" s="27">
        <v>2015</v>
      </c>
      <c r="O1013" s="9" t="s">
        <v>35205</v>
      </c>
      <c r="P1013" s="9" t="s">
        <v>34136</v>
      </c>
      <c r="Q1013" s="9" t="s">
        <v>70296</v>
      </c>
      <c r="R1013" s="9" t="s">
        <v>41961</v>
      </c>
      <c r="S1013" s="9" t="s">
        <v>14505</v>
      </c>
      <c r="T1013" s="9" t="s">
        <v>12875</v>
      </c>
      <c r="U1013" s="9" t="s">
        <v>789</v>
      </c>
      <c r="V1013" s="9" t="s">
        <v>12876</v>
      </c>
      <c r="W1013" s="9" t="s">
        <v>978</v>
      </c>
      <c r="X1013" s="9" t="s">
        <v>65394</v>
      </c>
      <c r="Y1013" s="9"/>
    </row>
    <row r="1014" spans="1:25" ht="23.4" x14ac:dyDescent="0.45">
      <c r="A1014" s="27">
        <v>1</v>
      </c>
      <c r="B1014" s="27">
        <v>1</v>
      </c>
      <c r="C1014" s="9" t="s">
        <v>4635</v>
      </c>
      <c r="D1014" s="9" t="s">
        <v>4635</v>
      </c>
      <c r="E1014" s="9">
        <v>45282</v>
      </c>
      <c r="F1014" s="9" t="s">
        <v>4634</v>
      </c>
      <c r="G1014" s="9">
        <v>45274</v>
      </c>
      <c r="H1014" s="9">
        <v>45457</v>
      </c>
      <c r="I1014" s="9" t="s">
        <v>4633</v>
      </c>
      <c r="J1014" s="9" t="s">
        <v>29000</v>
      </c>
      <c r="K1014" s="9" t="s">
        <v>8</v>
      </c>
      <c r="L1014" s="9" t="s">
        <v>40536</v>
      </c>
      <c r="M1014" s="9" t="s">
        <v>40642</v>
      </c>
      <c r="N1014" s="27">
        <v>2019</v>
      </c>
      <c r="O1014" s="9" t="s">
        <v>35207</v>
      </c>
      <c r="P1014" s="9" t="s">
        <v>34136</v>
      </c>
      <c r="Q1014" s="9" t="s">
        <v>70280</v>
      </c>
      <c r="R1014" s="9" t="s">
        <v>41476</v>
      </c>
      <c r="S1014" s="9" t="s">
        <v>14507</v>
      </c>
      <c r="T1014" s="9" t="s">
        <v>14508</v>
      </c>
      <c r="U1014" s="9" t="s">
        <v>789</v>
      </c>
      <c r="V1014" s="9" t="s">
        <v>14509</v>
      </c>
      <c r="W1014" s="9" t="s">
        <v>800</v>
      </c>
      <c r="X1014" s="9" t="s">
        <v>65395</v>
      </c>
      <c r="Y1014" s="9"/>
    </row>
    <row r="1015" spans="1:25" ht="23.4" x14ac:dyDescent="0.45">
      <c r="A1015" s="27">
        <v>1</v>
      </c>
      <c r="B1015" s="27">
        <v>1</v>
      </c>
      <c r="C1015" s="9" t="s">
        <v>4924</v>
      </c>
      <c r="D1015" s="9" t="s">
        <v>50398</v>
      </c>
      <c r="E1015" s="9">
        <v>45290</v>
      </c>
      <c r="F1015" s="9" t="s">
        <v>4922</v>
      </c>
      <c r="G1015" s="9">
        <v>45181</v>
      </c>
      <c r="H1015" s="9">
        <v>45363</v>
      </c>
      <c r="I1015" s="9" t="s">
        <v>5173</v>
      </c>
      <c r="J1015" s="9" t="s">
        <v>29001</v>
      </c>
      <c r="K1015" s="9" t="s">
        <v>5174</v>
      </c>
      <c r="L1015" s="9" t="s">
        <v>40536</v>
      </c>
      <c r="M1015" s="9" t="s">
        <v>40678</v>
      </c>
      <c r="N1015" s="27">
        <v>2023</v>
      </c>
      <c r="O1015" s="9" t="s">
        <v>35208</v>
      </c>
      <c r="P1015" s="9" t="s">
        <v>34136</v>
      </c>
      <c r="Q1015" s="9" t="s">
        <v>70279</v>
      </c>
      <c r="R1015" s="9" t="s">
        <v>41913</v>
      </c>
      <c r="S1015" s="9" t="s">
        <v>14373</v>
      </c>
      <c r="T1015" s="9" t="s">
        <v>12930</v>
      </c>
      <c r="U1015" s="9" t="s">
        <v>789</v>
      </c>
      <c r="V1015" s="9" t="s">
        <v>14374</v>
      </c>
      <c r="W1015" s="9" t="s">
        <v>884</v>
      </c>
      <c r="X1015" s="9" t="s">
        <v>65396</v>
      </c>
      <c r="Y1015" s="9"/>
    </row>
    <row r="1016" spans="1:25" ht="23.4" x14ac:dyDescent="0.45">
      <c r="A1016" s="27">
        <v>0</v>
      </c>
      <c r="B1016" s="27">
        <v>0</v>
      </c>
      <c r="C1016" s="9" t="s">
        <v>2963</v>
      </c>
      <c r="D1016" s="9" t="s">
        <v>50401</v>
      </c>
      <c r="E1016" s="9">
        <v>44952</v>
      </c>
      <c r="F1016" s="9" t="s">
        <v>5176</v>
      </c>
      <c r="G1016" s="9"/>
      <c r="H1016" s="9"/>
      <c r="I1016" s="9" t="s">
        <v>5175</v>
      </c>
      <c r="J1016" s="9" t="s">
        <v>29002</v>
      </c>
      <c r="K1016" s="9" t="s">
        <v>272</v>
      </c>
      <c r="L1016" s="9" t="s">
        <v>40536</v>
      </c>
      <c r="M1016" s="9" t="s">
        <v>40818</v>
      </c>
      <c r="N1016" s="27">
        <v>2014</v>
      </c>
      <c r="O1016" s="9" t="s">
        <v>35209</v>
      </c>
      <c r="P1016" s="9" t="s">
        <v>34136</v>
      </c>
      <c r="Q1016" s="9"/>
      <c r="R1016" s="9"/>
      <c r="S1016" s="9"/>
      <c r="T1016" s="9"/>
      <c r="U1016" s="9"/>
      <c r="V1016" s="9"/>
      <c r="W1016" s="9" t="s">
        <v>810</v>
      </c>
      <c r="X1016" s="9"/>
      <c r="Y1016" s="9"/>
    </row>
    <row r="1017" spans="1:25" ht="23.4" x14ac:dyDescent="0.45">
      <c r="A1017" s="27">
        <v>1</v>
      </c>
      <c r="B1017" s="27">
        <v>1</v>
      </c>
      <c r="C1017" s="9" t="s">
        <v>5536</v>
      </c>
      <c r="D1017" s="9" t="s">
        <v>5536</v>
      </c>
      <c r="E1017" s="9">
        <v>45286</v>
      </c>
      <c r="F1017" s="9" t="s">
        <v>5535</v>
      </c>
      <c r="G1017" s="9">
        <v>45230</v>
      </c>
      <c r="H1017" s="9">
        <v>45412</v>
      </c>
      <c r="I1017" s="9" t="s">
        <v>5534</v>
      </c>
      <c r="J1017" s="9" t="s">
        <v>29003</v>
      </c>
      <c r="K1017" s="9" t="s">
        <v>387</v>
      </c>
      <c r="L1017" s="9" t="s">
        <v>40536</v>
      </c>
      <c r="M1017" s="9" t="s">
        <v>40643</v>
      </c>
      <c r="N1017" s="27">
        <v>2022</v>
      </c>
      <c r="O1017" s="9" t="s">
        <v>35210</v>
      </c>
      <c r="P1017" s="9" t="s">
        <v>41997</v>
      </c>
      <c r="Q1017" s="9" t="s">
        <v>70279</v>
      </c>
      <c r="R1017" s="9" t="s">
        <v>41962</v>
      </c>
      <c r="S1017" s="9" t="s">
        <v>14511</v>
      </c>
      <c r="T1017" s="9" t="s">
        <v>12707</v>
      </c>
      <c r="U1017" s="9" t="s">
        <v>789</v>
      </c>
      <c r="V1017" s="9" t="s">
        <v>12708</v>
      </c>
      <c r="W1017" s="9" t="s">
        <v>1079</v>
      </c>
      <c r="X1017" s="9" t="s">
        <v>65397</v>
      </c>
      <c r="Y1017" s="9"/>
    </row>
    <row r="1018" spans="1:25" ht="23.4" x14ac:dyDescent="0.45">
      <c r="A1018" s="27">
        <v>1</v>
      </c>
      <c r="B1018" s="27">
        <v>1</v>
      </c>
      <c r="C1018" s="9" t="s">
        <v>5599</v>
      </c>
      <c r="D1018" s="9" t="s">
        <v>50404</v>
      </c>
      <c r="E1018" s="9">
        <v>45290</v>
      </c>
      <c r="F1018" s="9" t="s">
        <v>5597</v>
      </c>
      <c r="G1018" s="9">
        <v>45230</v>
      </c>
      <c r="H1018" s="9">
        <v>45412</v>
      </c>
      <c r="I1018" s="9" t="s">
        <v>5596</v>
      </c>
      <c r="J1018" s="9" t="s">
        <v>29004</v>
      </c>
      <c r="K1018" s="9" t="s">
        <v>5598</v>
      </c>
      <c r="L1018" s="9" t="s">
        <v>40565</v>
      </c>
      <c r="M1018" s="9" t="s">
        <v>40747</v>
      </c>
      <c r="N1018" s="27">
        <v>2023</v>
      </c>
      <c r="O1018" s="9" t="s">
        <v>35211</v>
      </c>
      <c r="P1018" s="9" t="s">
        <v>64563</v>
      </c>
      <c r="Q1018" s="9" t="s">
        <v>70322</v>
      </c>
      <c r="R1018" s="9" t="s">
        <v>65398</v>
      </c>
      <c r="S1018" s="9" t="s">
        <v>14512</v>
      </c>
      <c r="T1018" s="9" t="s">
        <v>13198</v>
      </c>
      <c r="U1018" s="9" t="s">
        <v>789</v>
      </c>
      <c r="V1018" s="9" t="s">
        <v>13199</v>
      </c>
      <c r="W1018" s="9" t="s">
        <v>865</v>
      </c>
      <c r="X1018" s="9" t="s">
        <v>65399</v>
      </c>
      <c r="Y1018" s="9"/>
    </row>
    <row r="1019" spans="1:25" ht="23.4" x14ac:dyDescent="0.45">
      <c r="A1019" s="27">
        <v>1</v>
      </c>
      <c r="B1019" s="27">
        <v>1</v>
      </c>
      <c r="C1019" s="9" t="s">
        <v>7319</v>
      </c>
      <c r="D1019" s="9" t="s">
        <v>7319</v>
      </c>
      <c r="E1019" s="9">
        <v>45291</v>
      </c>
      <c r="F1019" s="9" t="s">
        <v>11102</v>
      </c>
      <c r="G1019" s="9">
        <v>45195</v>
      </c>
      <c r="H1019" s="9">
        <v>45377</v>
      </c>
      <c r="I1019" s="9" t="s">
        <v>11101</v>
      </c>
      <c r="J1019" s="9" t="s">
        <v>29005</v>
      </c>
      <c r="K1019" s="9" t="s">
        <v>156</v>
      </c>
      <c r="L1019" s="9" t="s">
        <v>40549</v>
      </c>
      <c r="M1019" s="9" t="s">
        <v>40736</v>
      </c>
      <c r="N1019" s="27">
        <v>2019</v>
      </c>
      <c r="O1019" s="9" t="s">
        <v>35212</v>
      </c>
      <c r="P1019" s="9" t="s">
        <v>34136</v>
      </c>
      <c r="Q1019" s="9" t="s">
        <v>70280</v>
      </c>
      <c r="R1019" s="9" t="s">
        <v>41963</v>
      </c>
      <c r="S1019" s="9" t="s">
        <v>14513</v>
      </c>
      <c r="T1019" s="9" t="s">
        <v>12704</v>
      </c>
      <c r="U1019" s="9" t="s">
        <v>789</v>
      </c>
      <c r="V1019" s="9" t="s">
        <v>12831</v>
      </c>
      <c r="W1019" s="9" t="s">
        <v>819</v>
      </c>
      <c r="X1019" s="9" t="s">
        <v>65400</v>
      </c>
      <c r="Y1019" s="9"/>
    </row>
    <row r="1020" spans="1:25" ht="23.4" x14ac:dyDescent="0.45">
      <c r="A1020" s="27">
        <v>1</v>
      </c>
      <c r="B1020" s="27">
        <v>1</v>
      </c>
      <c r="C1020" s="9" t="s">
        <v>11106</v>
      </c>
      <c r="D1020" s="9" t="s">
        <v>11106</v>
      </c>
      <c r="E1020" s="9">
        <v>45294</v>
      </c>
      <c r="F1020" s="9" t="s">
        <v>11104</v>
      </c>
      <c r="G1020" s="9">
        <v>45203</v>
      </c>
      <c r="H1020" s="9">
        <v>45386</v>
      </c>
      <c r="I1020" s="9" t="s">
        <v>11103</v>
      </c>
      <c r="J1020" s="9" t="s">
        <v>29006</v>
      </c>
      <c r="K1020" s="9" t="s">
        <v>11105</v>
      </c>
      <c r="L1020" s="9" t="s">
        <v>40599</v>
      </c>
      <c r="M1020" s="9" t="s">
        <v>40685</v>
      </c>
      <c r="N1020" s="27">
        <v>2020</v>
      </c>
      <c r="O1020" s="9" t="s">
        <v>35213</v>
      </c>
      <c r="P1020" s="9" t="s">
        <v>41997</v>
      </c>
      <c r="Q1020" s="9" t="s">
        <v>70286</v>
      </c>
      <c r="R1020" s="9" t="s">
        <v>41964</v>
      </c>
      <c r="S1020" s="9" t="s">
        <v>14514</v>
      </c>
      <c r="T1020" s="9" t="s">
        <v>14515</v>
      </c>
      <c r="U1020" s="9" t="s">
        <v>789</v>
      </c>
      <c r="V1020" s="9" t="s">
        <v>14516</v>
      </c>
      <c r="W1020" s="9" t="s">
        <v>810</v>
      </c>
      <c r="X1020" s="9" t="s">
        <v>65401</v>
      </c>
      <c r="Y1020" s="9">
        <v>45359</v>
      </c>
    </row>
    <row r="1021" spans="1:25" ht="23.4" x14ac:dyDescent="0.45">
      <c r="A1021" s="27">
        <v>1</v>
      </c>
      <c r="B1021" s="27">
        <v>1</v>
      </c>
      <c r="C1021" s="9" t="s">
        <v>11074</v>
      </c>
      <c r="D1021" s="9" t="s">
        <v>11074</v>
      </c>
      <c r="E1021" s="9">
        <v>45009</v>
      </c>
      <c r="F1021" s="9" t="s">
        <v>11073</v>
      </c>
      <c r="G1021" s="9">
        <v>45229</v>
      </c>
      <c r="H1021" s="9">
        <v>45412</v>
      </c>
      <c r="I1021" s="9" t="s">
        <v>11107</v>
      </c>
      <c r="J1021" s="9" t="s">
        <v>29007</v>
      </c>
      <c r="K1021" s="9" t="s">
        <v>152</v>
      </c>
      <c r="L1021" s="9" t="s">
        <v>40534</v>
      </c>
      <c r="M1021" s="9" t="s">
        <v>40692</v>
      </c>
      <c r="N1021" s="27">
        <v>2012</v>
      </c>
      <c r="O1021" s="9" t="s">
        <v>35177</v>
      </c>
      <c r="P1021" s="9" t="s">
        <v>34136</v>
      </c>
      <c r="Q1021" s="9" t="s">
        <v>44037</v>
      </c>
      <c r="R1021" s="9" t="s">
        <v>41951</v>
      </c>
      <c r="S1021" s="9" t="s">
        <v>14472</v>
      </c>
      <c r="T1021" s="9" t="s">
        <v>13733</v>
      </c>
      <c r="U1021" s="9" t="s">
        <v>789</v>
      </c>
      <c r="V1021" s="9" t="s">
        <v>13734</v>
      </c>
      <c r="W1021" s="9" t="s">
        <v>810</v>
      </c>
      <c r="X1021" s="9" t="s">
        <v>65373</v>
      </c>
      <c r="Y1021" s="9"/>
    </row>
    <row r="1022" spans="1:25" ht="23.4" x14ac:dyDescent="0.45">
      <c r="A1022" s="27">
        <v>1</v>
      </c>
      <c r="B1022" s="27">
        <v>1</v>
      </c>
      <c r="C1022" s="9" t="s">
        <v>5605</v>
      </c>
      <c r="D1022" s="9" t="s">
        <v>5605</v>
      </c>
      <c r="E1022" s="9">
        <v>45295</v>
      </c>
      <c r="F1022" s="9" t="s">
        <v>5604</v>
      </c>
      <c r="G1022" s="9">
        <v>45151</v>
      </c>
      <c r="H1022" s="9">
        <v>45335</v>
      </c>
      <c r="I1022" s="9" t="s">
        <v>5603</v>
      </c>
      <c r="J1022" s="9" t="s">
        <v>29008</v>
      </c>
      <c r="K1022" s="9" t="s">
        <v>665</v>
      </c>
      <c r="L1022" s="9" t="s">
        <v>40539</v>
      </c>
      <c r="M1022" s="9" t="s">
        <v>40611</v>
      </c>
      <c r="N1022" s="27">
        <v>2022</v>
      </c>
      <c r="O1022" s="9" t="s">
        <v>35215</v>
      </c>
      <c r="P1022" s="9" t="s">
        <v>34136</v>
      </c>
      <c r="Q1022" s="9" t="s">
        <v>70279</v>
      </c>
      <c r="R1022" s="9" t="s">
        <v>41646</v>
      </c>
      <c r="S1022" s="9" t="s">
        <v>14519</v>
      </c>
      <c r="T1022" s="9" t="s">
        <v>12728</v>
      </c>
      <c r="U1022" s="9" t="s">
        <v>789</v>
      </c>
      <c r="V1022" s="9" t="s">
        <v>13373</v>
      </c>
      <c r="W1022" s="9" t="s">
        <v>810</v>
      </c>
      <c r="X1022" s="9" t="s">
        <v>65402</v>
      </c>
      <c r="Y1022" s="9"/>
    </row>
    <row r="1023" spans="1:25" ht="23.4" x14ac:dyDescent="0.45">
      <c r="A1023" s="27">
        <v>1</v>
      </c>
      <c r="B1023" s="27">
        <v>1</v>
      </c>
      <c r="C1023" s="9" t="s">
        <v>5608</v>
      </c>
      <c r="D1023" s="9" t="s">
        <v>50407</v>
      </c>
      <c r="E1023" s="9">
        <v>45294</v>
      </c>
      <c r="F1023" s="9" t="s">
        <v>5607</v>
      </c>
      <c r="G1023" s="9">
        <v>45175</v>
      </c>
      <c r="H1023" s="9">
        <v>45357</v>
      </c>
      <c r="I1023" s="9" t="s">
        <v>5606</v>
      </c>
      <c r="J1023" s="9" t="s">
        <v>29009</v>
      </c>
      <c r="K1023" s="9" t="s">
        <v>201</v>
      </c>
      <c r="L1023" s="9" t="s">
        <v>40539</v>
      </c>
      <c r="M1023" s="9" t="s">
        <v>40540</v>
      </c>
      <c r="N1023" s="27">
        <v>2008</v>
      </c>
      <c r="O1023" s="9" t="s">
        <v>35216</v>
      </c>
      <c r="P1023" s="9" t="s">
        <v>34136</v>
      </c>
      <c r="Q1023" s="9" t="s">
        <v>70287</v>
      </c>
      <c r="R1023" s="9" t="s">
        <v>42662</v>
      </c>
      <c r="S1023" s="9" t="s">
        <v>14520</v>
      </c>
      <c r="T1023" s="9" t="s">
        <v>12927</v>
      </c>
      <c r="U1023" s="9" t="s">
        <v>789</v>
      </c>
      <c r="V1023" s="9" t="s">
        <v>13174</v>
      </c>
      <c r="W1023" s="9" t="s">
        <v>865</v>
      </c>
      <c r="X1023" s="9" t="s">
        <v>65403</v>
      </c>
      <c r="Y1023" s="9"/>
    </row>
    <row r="1024" spans="1:25" ht="23.4" x14ac:dyDescent="0.45">
      <c r="A1024" s="27">
        <v>1</v>
      </c>
      <c r="B1024" s="27">
        <v>1</v>
      </c>
      <c r="C1024" s="9" t="s">
        <v>11110</v>
      </c>
      <c r="D1024" s="9" t="s">
        <v>11110</v>
      </c>
      <c r="E1024" s="9">
        <v>45292</v>
      </c>
      <c r="F1024" s="9" t="s">
        <v>11109</v>
      </c>
      <c r="G1024" s="9">
        <v>45135</v>
      </c>
      <c r="H1024" s="9">
        <v>45319</v>
      </c>
      <c r="I1024" s="9" t="s">
        <v>11108</v>
      </c>
      <c r="J1024" s="9" t="s">
        <v>29010</v>
      </c>
      <c r="K1024" s="9" t="s">
        <v>40</v>
      </c>
      <c r="L1024" s="9" t="s">
        <v>40565</v>
      </c>
      <c r="M1024" s="9" t="s">
        <v>40609</v>
      </c>
      <c r="N1024" s="27">
        <v>2015</v>
      </c>
      <c r="O1024" s="9" t="s">
        <v>35217</v>
      </c>
      <c r="P1024" s="9" t="s">
        <v>34136</v>
      </c>
      <c r="Q1024" s="9" t="s">
        <v>70279</v>
      </c>
      <c r="R1024" s="9" t="s">
        <v>41965</v>
      </c>
      <c r="S1024" s="9" t="s">
        <v>14521</v>
      </c>
      <c r="T1024" s="9" t="s">
        <v>13039</v>
      </c>
      <c r="U1024" s="9" t="s">
        <v>789</v>
      </c>
      <c r="V1024" s="9" t="s">
        <v>14120</v>
      </c>
      <c r="W1024" s="9" t="s">
        <v>819</v>
      </c>
      <c r="X1024" s="9" t="s">
        <v>65404</v>
      </c>
      <c r="Y1024" s="9">
        <v>45299</v>
      </c>
    </row>
    <row r="1025" spans="1:25" ht="23.4" x14ac:dyDescent="0.45">
      <c r="A1025" s="27">
        <v>1</v>
      </c>
      <c r="B1025" s="27">
        <v>1</v>
      </c>
      <c r="C1025" s="9" t="s">
        <v>5611</v>
      </c>
      <c r="D1025" s="9" t="s">
        <v>50409</v>
      </c>
      <c r="E1025" s="9">
        <v>45294</v>
      </c>
      <c r="F1025" s="9" t="s">
        <v>5610</v>
      </c>
      <c r="G1025" s="9">
        <v>45151</v>
      </c>
      <c r="H1025" s="9">
        <v>45335</v>
      </c>
      <c r="I1025" s="9" t="s">
        <v>5609</v>
      </c>
      <c r="J1025" s="9" t="s">
        <v>29011</v>
      </c>
      <c r="K1025" s="9" t="s">
        <v>8</v>
      </c>
      <c r="L1025" s="9" t="s">
        <v>40539</v>
      </c>
      <c r="M1025" s="9" t="s">
        <v>40548</v>
      </c>
      <c r="N1025" s="27">
        <v>2020</v>
      </c>
      <c r="O1025" s="9" t="s">
        <v>35218</v>
      </c>
      <c r="P1025" s="9" t="s">
        <v>34136</v>
      </c>
      <c r="Q1025" s="9" t="s">
        <v>70279</v>
      </c>
      <c r="R1025" s="9" t="s">
        <v>43296</v>
      </c>
      <c r="S1025" s="9" t="s">
        <v>14522</v>
      </c>
      <c r="T1025" s="9" t="s">
        <v>12728</v>
      </c>
      <c r="U1025" s="9" t="s">
        <v>789</v>
      </c>
      <c r="V1025" s="9" t="s">
        <v>14086</v>
      </c>
      <c r="W1025" s="9" t="s">
        <v>865</v>
      </c>
      <c r="X1025" s="9" t="s">
        <v>65405</v>
      </c>
      <c r="Y1025" s="9"/>
    </row>
    <row r="1026" spans="1:25" ht="23.4" x14ac:dyDescent="0.45">
      <c r="A1026" s="27">
        <v>1</v>
      </c>
      <c r="B1026" s="27">
        <v>1</v>
      </c>
      <c r="C1026" s="9" t="s">
        <v>6864</v>
      </c>
      <c r="D1026" s="9" t="s">
        <v>51514</v>
      </c>
      <c r="E1026" s="9">
        <v>45293</v>
      </c>
      <c r="F1026" s="9" t="s">
        <v>11112</v>
      </c>
      <c r="G1026" s="9">
        <v>45264</v>
      </c>
      <c r="H1026" s="9">
        <v>45447</v>
      </c>
      <c r="I1026" s="9" t="s">
        <v>11111</v>
      </c>
      <c r="J1026" s="9" t="s">
        <v>29012</v>
      </c>
      <c r="K1026" s="9" t="s">
        <v>201</v>
      </c>
      <c r="L1026" s="9" t="s">
        <v>40539</v>
      </c>
      <c r="M1026" s="9" t="s">
        <v>40540</v>
      </c>
      <c r="N1026" s="27">
        <v>2006</v>
      </c>
      <c r="O1026" s="9" t="s">
        <v>35219</v>
      </c>
      <c r="P1026" s="9" t="s">
        <v>34136</v>
      </c>
      <c r="Q1026" s="9" t="s">
        <v>70281</v>
      </c>
      <c r="R1026" s="9" t="s">
        <v>65406</v>
      </c>
      <c r="S1026" s="9" t="s">
        <v>14523</v>
      </c>
      <c r="T1026" s="9" t="s">
        <v>12781</v>
      </c>
      <c r="U1026" s="9" t="s">
        <v>789</v>
      </c>
      <c r="V1026" s="9" t="s">
        <v>12782</v>
      </c>
      <c r="W1026" s="9" t="s">
        <v>884</v>
      </c>
      <c r="X1026" s="9" t="s">
        <v>65407</v>
      </c>
      <c r="Y1026" s="9"/>
    </row>
    <row r="1027" spans="1:25" ht="23.4" x14ac:dyDescent="0.45">
      <c r="A1027" s="27">
        <v>1</v>
      </c>
      <c r="B1027" s="27">
        <v>1</v>
      </c>
      <c r="C1027" s="9" t="s">
        <v>4638</v>
      </c>
      <c r="D1027" s="9" t="s">
        <v>56193</v>
      </c>
      <c r="E1027" s="9">
        <v>45295</v>
      </c>
      <c r="F1027" s="9" t="s">
        <v>4637</v>
      </c>
      <c r="G1027" s="9">
        <v>45275</v>
      </c>
      <c r="H1027" s="9">
        <v>45458</v>
      </c>
      <c r="I1027" s="9" t="s">
        <v>4636</v>
      </c>
      <c r="J1027" s="9" t="s">
        <v>29013</v>
      </c>
      <c r="K1027" s="9" t="s">
        <v>251</v>
      </c>
      <c r="L1027" s="9" t="s">
        <v>40576</v>
      </c>
      <c r="M1027" s="9" t="s">
        <v>40819</v>
      </c>
      <c r="N1027" s="27">
        <v>2017</v>
      </c>
      <c r="O1027" s="9" t="s">
        <v>35220</v>
      </c>
      <c r="P1027" s="9" t="s">
        <v>34136</v>
      </c>
      <c r="Q1027" s="9" t="s">
        <v>70286</v>
      </c>
      <c r="R1027" s="9" t="s">
        <v>42293</v>
      </c>
      <c r="S1027" s="9" t="s">
        <v>14524</v>
      </c>
      <c r="T1027" s="9" t="s">
        <v>12716</v>
      </c>
      <c r="U1027" s="9" t="s">
        <v>789</v>
      </c>
      <c r="V1027" s="9" t="s">
        <v>13879</v>
      </c>
      <c r="W1027" s="9" t="s">
        <v>800</v>
      </c>
      <c r="X1027" s="9" t="s">
        <v>65408</v>
      </c>
      <c r="Y1027" s="9"/>
    </row>
    <row r="1028" spans="1:25" ht="23.4" x14ac:dyDescent="0.45">
      <c r="A1028" s="27">
        <v>1</v>
      </c>
      <c r="B1028" s="27">
        <v>1</v>
      </c>
      <c r="C1028" s="9" t="s">
        <v>3838</v>
      </c>
      <c r="D1028" s="9" t="s">
        <v>3838</v>
      </c>
      <c r="E1028" s="9">
        <v>45135</v>
      </c>
      <c r="F1028" s="9" t="s">
        <v>3837</v>
      </c>
      <c r="G1028" s="9">
        <v>45086</v>
      </c>
      <c r="H1028" s="9">
        <v>45269</v>
      </c>
      <c r="I1028" s="9" t="s">
        <v>5177</v>
      </c>
      <c r="J1028" s="9" t="s">
        <v>29014</v>
      </c>
      <c r="K1028" s="9" t="s">
        <v>328</v>
      </c>
      <c r="L1028" s="9" t="s">
        <v>40559</v>
      </c>
      <c r="M1028" s="9" t="s">
        <v>40742</v>
      </c>
      <c r="N1028" s="27">
        <v>2021</v>
      </c>
      <c r="O1028" s="9" t="s">
        <v>34644</v>
      </c>
      <c r="P1028" s="9" t="s">
        <v>34136</v>
      </c>
      <c r="Q1028" s="9" t="s">
        <v>70286</v>
      </c>
      <c r="R1028" s="9" t="s">
        <v>41682</v>
      </c>
      <c r="S1028" s="9" t="s">
        <v>13757</v>
      </c>
      <c r="T1028" s="9" t="s">
        <v>13758</v>
      </c>
      <c r="U1028" s="9" t="s">
        <v>789</v>
      </c>
      <c r="V1028" s="9" t="s">
        <v>13759</v>
      </c>
      <c r="W1028" s="9" t="s">
        <v>810</v>
      </c>
      <c r="X1028" s="9" t="s">
        <v>64899</v>
      </c>
      <c r="Y1028" s="9"/>
    </row>
    <row r="1029" spans="1:25" ht="23.4" x14ac:dyDescent="0.45">
      <c r="A1029" s="27">
        <v>1</v>
      </c>
      <c r="B1029" s="27">
        <v>1</v>
      </c>
      <c r="C1029" s="9" t="s">
        <v>2789</v>
      </c>
      <c r="D1029" s="9" t="s">
        <v>2789</v>
      </c>
      <c r="E1029" s="9">
        <v>45287</v>
      </c>
      <c r="F1029" s="9" t="s">
        <v>5613</v>
      </c>
      <c r="G1029" s="9">
        <v>45239</v>
      </c>
      <c r="H1029" s="9">
        <v>45421</v>
      </c>
      <c r="I1029" s="9" t="s">
        <v>5612</v>
      </c>
      <c r="J1029" s="9" t="s">
        <v>29015</v>
      </c>
      <c r="K1029" s="9" t="s">
        <v>222</v>
      </c>
      <c r="L1029" s="9" t="s">
        <v>40539</v>
      </c>
      <c r="M1029" s="9" t="s">
        <v>40540</v>
      </c>
      <c r="N1029" s="27">
        <v>2023</v>
      </c>
      <c r="O1029" s="9" t="s">
        <v>34330</v>
      </c>
      <c r="P1029" s="9" t="s">
        <v>34136</v>
      </c>
      <c r="Q1029" s="9" t="s">
        <v>70279</v>
      </c>
      <c r="R1029" s="9" t="s">
        <v>41966</v>
      </c>
      <c r="S1029" s="9" t="s">
        <v>13215</v>
      </c>
      <c r="T1029" s="9" t="s">
        <v>12794</v>
      </c>
      <c r="U1029" s="9" t="s">
        <v>789</v>
      </c>
      <c r="V1029" s="9" t="s">
        <v>13148</v>
      </c>
      <c r="W1029" s="9" t="s">
        <v>884</v>
      </c>
      <c r="X1029" s="9" t="s">
        <v>65409</v>
      </c>
      <c r="Y1029" s="9"/>
    </row>
    <row r="1030" spans="1:25" ht="23.4" x14ac:dyDescent="0.45">
      <c r="A1030" s="27">
        <v>1</v>
      </c>
      <c r="B1030" s="27">
        <v>1</v>
      </c>
      <c r="C1030" s="9" t="s">
        <v>5616</v>
      </c>
      <c r="D1030" s="9" t="s">
        <v>5616</v>
      </c>
      <c r="E1030" s="9">
        <v>45264</v>
      </c>
      <c r="F1030" s="9" t="s">
        <v>5615</v>
      </c>
      <c r="G1030" s="9">
        <v>45132</v>
      </c>
      <c r="H1030" s="9">
        <v>45316</v>
      </c>
      <c r="I1030" s="9" t="s">
        <v>5614</v>
      </c>
      <c r="J1030" s="9" t="s">
        <v>29016</v>
      </c>
      <c r="K1030" s="9" t="s">
        <v>48</v>
      </c>
      <c r="L1030" s="9" t="s">
        <v>40539</v>
      </c>
      <c r="M1030" s="9" t="s">
        <v>40700</v>
      </c>
      <c r="N1030" s="27">
        <v>2023</v>
      </c>
      <c r="O1030" s="9" t="s">
        <v>35222</v>
      </c>
      <c r="P1030" s="9" t="s">
        <v>41997</v>
      </c>
      <c r="Q1030" s="9" t="s">
        <v>70326</v>
      </c>
      <c r="R1030" s="9" t="s">
        <v>41967</v>
      </c>
      <c r="S1030" s="9" t="s">
        <v>14525</v>
      </c>
      <c r="T1030" s="9" t="s">
        <v>12728</v>
      </c>
      <c r="U1030" s="9" t="s">
        <v>789</v>
      </c>
      <c r="V1030" s="9" t="s">
        <v>13475</v>
      </c>
      <c r="W1030" s="9" t="s">
        <v>800</v>
      </c>
      <c r="X1030" s="9" t="s">
        <v>65410</v>
      </c>
      <c r="Y1030" s="9"/>
    </row>
    <row r="1031" spans="1:25" ht="23.4" x14ac:dyDescent="0.45">
      <c r="A1031" s="27">
        <v>1</v>
      </c>
      <c r="B1031" s="27">
        <v>1</v>
      </c>
      <c r="C1031" s="9" t="s">
        <v>5619</v>
      </c>
      <c r="D1031" s="9" t="s">
        <v>5619</v>
      </c>
      <c r="E1031" s="9">
        <v>45296</v>
      </c>
      <c r="F1031" s="9" t="s">
        <v>5618</v>
      </c>
      <c r="G1031" s="9">
        <v>45274</v>
      </c>
      <c r="H1031" s="9">
        <v>45457</v>
      </c>
      <c r="I1031" s="9" t="s">
        <v>5617</v>
      </c>
      <c r="J1031" s="9" t="s">
        <v>29017</v>
      </c>
      <c r="K1031" s="9" t="s">
        <v>291</v>
      </c>
      <c r="L1031" s="9" t="s">
        <v>40544</v>
      </c>
      <c r="M1031" s="9" t="s">
        <v>40595</v>
      </c>
      <c r="N1031" s="27">
        <v>2016</v>
      </c>
      <c r="O1031" s="9" t="s">
        <v>35223</v>
      </c>
      <c r="P1031" s="9" t="s">
        <v>34136</v>
      </c>
      <c r="Q1031" s="9" t="s">
        <v>70306</v>
      </c>
      <c r="R1031" s="9" t="s">
        <v>41531</v>
      </c>
      <c r="S1031" s="9" t="s">
        <v>14526</v>
      </c>
      <c r="T1031" s="9" t="s">
        <v>14527</v>
      </c>
      <c r="U1031" s="9" t="s">
        <v>789</v>
      </c>
      <c r="V1031" s="9" t="s">
        <v>14528</v>
      </c>
      <c r="W1031" s="9" t="s">
        <v>792</v>
      </c>
      <c r="X1031" s="9" t="s">
        <v>65411</v>
      </c>
      <c r="Y1031" s="9"/>
    </row>
    <row r="1032" spans="1:25" ht="23.4" x14ac:dyDescent="0.45">
      <c r="A1032" s="27">
        <v>1</v>
      </c>
      <c r="B1032" s="27">
        <v>1</v>
      </c>
      <c r="C1032" s="9" t="s">
        <v>922</v>
      </c>
      <c r="D1032" s="9" t="s">
        <v>922</v>
      </c>
      <c r="E1032" s="9">
        <v>45295</v>
      </c>
      <c r="F1032" s="9" t="s">
        <v>921</v>
      </c>
      <c r="G1032" s="9">
        <v>45201</v>
      </c>
      <c r="H1032" s="9">
        <v>45384</v>
      </c>
      <c r="I1032" s="9" t="s">
        <v>920</v>
      </c>
      <c r="J1032" s="9" t="s">
        <v>29018</v>
      </c>
      <c r="K1032" s="9" t="s">
        <v>662</v>
      </c>
      <c r="L1032" s="9" t="s">
        <v>40539</v>
      </c>
      <c r="M1032" s="9" t="s">
        <v>40540</v>
      </c>
      <c r="N1032" s="27">
        <v>2013</v>
      </c>
      <c r="O1032" s="9" t="s">
        <v>35224</v>
      </c>
      <c r="P1032" s="9" t="s">
        <v>34136</v>
      </c>
      <c r="Q1032" s="9" t="s">
        <v>70279</v>
      </c>
      <c r="R1032" s="9" t="s">
        <v>41968</v>
      </c>
      <c r="S1032" s="9" t="s">
        <v>14529</v>
      </c>
      <c r="T1032" s="9" t="s">
        <v>14530</v>
      </c>
      <c r="U1032" s="9" t="s">
        <v>789</v>
      </c>
      <c r="V1032" s="9" t="s">
        <v>14531</v>
      </c>
      <c r="W1032" s="9" t="s">
        <v>819</v>
      </c>
      <c r="X1032" s="9" t="s">
        <v>65412</v>
      </c>
      <c r="Y1032" s="9"/>
    </row>
    <row r="1033" spans="1:25" ht="23.4" x14ac:dyDescent="0.45">
      <c r="A1033" s="27">
        <v>1</v>
      </c>
      <c r="B1033" s="27">
        <v>1</v>
      </c>
      <c r="C1033" s="9" t="s">
        <v>928</v>
      </c>
      <c r="D1033" s="9" t="s">
        <v>50415</v>
      </c>
      <c r="E1033" s="9">
        <v>45296</v>
      </c>
      <c r="F1033" s="9" t="s">
        <v>927</v>
      </c>
      <c r="G1033" s="9">
        <v>45271</v>
      </c>
      <c r="H1033" s="9">
        <v>45454</v>
      </c>
      <c r="I1033" s="9" t="s">
        <v>926</v>
      </c>
      <c r="J1033" s="9" t="s">
        <v>28922</v>
      </c>
      <c r="K1033" s="9" t="s">
        <v>683</v>
      </c>
      <c r="L1033" s="9" t="s">
        <v>40574</v>
      </c>
      <c r="M1033" s="9" t="s">
        <v>40820</v>
      </c>
      <c r="N1033" s="27">
        <v>2009</v>
      </c>
      <c r="O1033" s="9" t="s">
        <v>35226</v>
      </c>
      <c r="P1033" s="9" t="s">
        <v>41997</v>
      </c>
      <c r="Q1033" s="9" t="s">
        <v>70279</v>
      </c>
      <c r="R1033" s="9" t="s">
        <v>41406</v>
      </c>
      <c r="S1033" s="9" t="s">
        <v>14535</v>
      </c>
      <c r="T1033" s="9" t="s">
        <v>12728</v>
      </c>
      <c r="U1033" s="9" t="s">
        <v>789</v>
      </c>
      <c r="V1033" s="9" t="s">
        <v>13712</v>
      </c>
      <c r="W1033" s="9" t="s">
        <v>865</v>
      </c>
      <c r="X1033" s="9" t="s">
        <v>65413</v>
      </c>
      <c r="Y1033" s="9">
        <v>45304</v>
      </c>
    </row>
    <row r="1034" spans="1:25" ht="23.4" x14ac:dyDescent="0.45">
      <c r="A1034" s="27">
        <v>1</v>
      </c>
      <c r="B1034" s="27">
        <v>1</v>
      </c>
      <c r="C1034" s="9" t="s">
        <v>6583</v>
      </c>
      <c r="D1034" s="9" t="s">
        <v>51114</v>
      </c>
      <c r="E1034" s="9">
        <v>45294</v>
      </c>
      <c r="F1034" s="9" t="s">
        <v>6581</v>
      </c>
      <c r="G1034" s="9">
        <v>45264</v>
      </c>
      <c r="H1034" s="9">
        <v>45447</v>
      </c>
      <c r="I1034" s="9" t="s">
        <v>11113</v>
      </c>
      <c r="J1034" s="9" t="s">
        <v>29019</v>
      </c>
      <c r="K1034" s="9" t="s">
        <v>251</v>
      </c>
      <c r="L1034" s="9" t="s">
        <v>40541</v>
      </c>
      <c r="M1034" s="9" t="s">
        <v>25093</v>
      </c>
      <c r="N1034" s="27">
        <v>2013</v>
      </c>
      <c r="O1034" s="9" t="s">
        <v>35227</v>
      </c>
      <c r="P1034" s="9" t="s">
        <v>34136</v>
      </c>
      <c r="Q1034" s="9" t="s">
        <v>70287</v>
      </c>
      <c r="R1034" s="9" t="s">
        <v>41531</v>
      </c>
      <c r="S1034" s="9" t="s">
        <v>14536</v>
      </c>
      <c r="T1034" s="9" t="s">
        <v>13044</v>
      </c>
      <c r="U1034" s="9" t="s">
        <v>789</v>
      </c>
      <c r="V1034" s="9" t="s">
        <v>13045</v>
      </c>
      <c r="W1034" s="9" t="s">
        <v>819</v>
      </c>
      <c r="X1034" s="9" t="s">
        <v>65414</v>
      </c>
      <c r="Y1034" s="9"/>
    </row>
    <row r="1035" spans="1:25" ht="23.4" x14ac:dyDescent="0.45">
      <c r="A1035" s="27">
        <v>1</v>
      </c>
      <c r="B1035" s="27">
        <v>1</v>
      </c>
      <c r="C1035" s="9" t="s">
        <v>4641</v>
      </c>
      <c r="D1035" s="9" t="s">
        <v>4641</v>
      </c>
      <c r="E1035" s="9">
        <v>45296</v>
      </c>
      <c r="F1035" s="9" t="s">
        <v>4640</v>
      </c>
      <c r="G1035" s="9">
        <v>45232</v>
      </c>
      <c r="H1035" s="9">
        <v>45414</v>
      </c>
      <c r="I1035" s="9" t="s">
        <v>4639</v>
      </c>
      <c r="J1035" s="9" t="s">
        <v>29020</v>
      </c>
      <c r="K1035" s="9" t="s">
        <v>550</v>
      </c>
      <c r="L1035" s="9" t="s">
        <v>40612</v>
      </c>
      <c r="M1035" s="9" t="s">
        <v>40785</v>
      </c>
      <c r="N1035" s="27">
        <v>2004</v>
      </c>
      <c r="O1035" s="9" t="s">
        <v>35228</v>
      </c>
      <c r="P1035" s="9" t="s">
        <v>41997</v>
      </c>
      <c r="Q1035" s="9" t="s">
        <v>70311</v>
      </c>
      <c r="R1035" s="9" t="s">
        <v>41531</v>
      </c>
      <c r="S1035" s="9" t="s">
        <v>14537</v>
      </c>
      <c r="T1035" s="9" t="s">
        <v>14007</v>
      </c>
      <c r="U1035" s="9" t="s">
        <v>789</v>
      </c>
      <c r="V1035" s="9" t="s">
        <v>14538</v>
      </c>
      <c r="W1035" s="9" t="s">
        <v>819</v>
      </c>
      <c r="X1035" s="9" t="s">
        <v>65415</v>
      </c>
      <c r="Y1035" s="9"/>
    </row>
    <row r="1036" spans="1:25" ht="23.4" x14ac:dyDescent="0.45">
      <c r="A1036" s="27">
        <v>1</v>
      </c>
      <c r="B1036" s="27">
        <v>0</v>
      </c>
      <c r="C1036" s="9" t="s">
        <v>11116</v>
      </c>
      <c r="D1036" s="9" t="s">
        <v>50422</v>
      </c>
      <c r="E1036" s="9">
        <v>45299</v>
      </c>
      <c r="F1036" s="9" t="s">
        <v>11115</v>
      </c>
      <c r="G1036" s="9">
        <v>45219</v>
      </c>
      <c r="H1036" s="9">
        <v>45402</v>
      </c>
      <c r="I1036" s="9" t="s">
        <v>11114</v>
      </c>
      <c r="J1036" s="9" t="s">
        <v>29021</v>
      </c>
      <c r="K1036" s="9" t="s">
        <v>689</v>
      </c>
      <c r="L1036" s="9" t="s">
        <v>40536</v>
      </c>
      <c r="M1036" s="9" t="s">
        <v>40564</v>
      </c>
      <c r="N1036" s="27">
        <v>2003</v>
      </c>
      <c r="O1036" s="9" t="s">
        <v>35230</v>
      </c>
      <c r="P1036" s="9" t="s">
        <v>41997</v>
      </c>
      <c r="Q1036" s="9" t="s">
        <v>70281</v>
      </c>
      <c r="R1036" s="9" t="s">
        <v>41375</v>
      </c>
      <c r="S1036" s="9" t="s">
        <v>14540</v>
      </c>
      <c r="T1036" s="9" t="s">
        <v>12946</v>
      </c>
      <c r="U1036" s="9" t="s">
        <v>789</v>
      </c>
      <c r="V1036" s="9" t="s">
        <v>14541</v>
      </c>
      <c r="W1036" s="9" t="s">
        <v>810</v>
      </c>
      <c r="X1036" s="9" t="s">
        <v>65416</v>
      </c>
      <c r="Y1036" s="9"/>
    </row>
    <row r="1037" spans="1:25" ht="23.4" x14ac:dyDescent="0.45">
      <c r="A1037" s="27">
        <v>1</v>
      </c>
      <c r="B1037" s="27">
        <v>1</v>
      </c>
      <c r="C1037" s="9" t="s">
        <v>4644</v>
      </c>
      <c r="D1037" s="9" t="s">
        <v>4644</v>
      </c>
      <c r="E1037" s="9">
        <v>45298</v>
      </c>
      <c r="F1037" s="9" t="s">
        <v>4643</v>
      </c>
      <c r="G1037" s="9">
        <v>45141</v>
      </c>
      <c r="H1037" s="9">
        <v>45325</v>
      </c>
      <c r="I1037" s="9" t="s">
        <v>4642</v>
      </c>
      <c r="J1037" s="9" t="s">
        <v>29022</v>
      </c>
      <c r="K1037" s="9" t="s">
        <v>493</v>
      </c>
      <c r="L1037" s="9" t="s">
        <v>40534</v>
      </c>
      <c r="M1037" s="9" t="s">
        <v>40538</v>
      </c>
      <c r="N1037" s="27">
        <v>2013</v>
      </c>
      <c r="O1037" s="9" t="s">
        <v>35231</v>
      </c>
      <c r="P1037" s="9" t="s">
        <v>64563</v>
      </c>
      <c r="Q1037" s="9" t="s">
        <v>70287</v>
      </c>
      <c r="R1037" s="9" t="s">
        <v>41970</v>
      </c>
      <c r="S1037" s="9" t="s">
        <v>14542</v>
      </c>
      <c r="T1037" s="9" t="s">
        <v>14039</v>
      </c>
      <c r="U1037" s="9" t="s">
        <v>789</v>
      </c>
      <c r="V1037" s="9" t="s">
        <v>14040</v>
      </c>
      <c r="W1037" s="9" t="s">
        <v>865</v>
      </c>
      <c r="X1037" s="9" t="s">
        <v>65417</v>
      </c>
      <c r="Y1037" s="9"/>
    </row>
    <row r="1038" spans="1:25" ht="23.4" x14ac:dyDescent="0.45">
      <c r="A1038" s="27">
        <v>1</v>
      </c>
      <c r="B1038" s="27">
        <v>1</v>
      </c>
      <c r="C1038" s="9" t="s">
        <v>4515</v>
      </c>
      <c r="D1038" s="9" t="s">
        <v>4515</v>
      </c>
      <c r="E1038" s="9">
        <v>45297</v>
      </c>
      <c r="F1038" s="9" t="s">
        <v>4514</v>
      </c>
      <c r="G1038" s="9">
        <v>45223</v>
      </c>
      <c r="H1038" s="9">
        <v>45406</v>
      </c>
      <c r="I1038" s="9" t="s">
        <v>5620</v>
      </c>
      <c r="J1038" s="9" t="s">
        <v>29023</v>
      </c>
      <c r="K1038" s="9" t="s">
        <v>62</v>
      </c>
      <c r="L1038" s="9" t="s">
        <v>40565</v>
      </c>
      <c r="M1038" s="9" t="s">
        <v>40747</v>
      </c>
      <c r="N1038" s="27">
        <v>2013</v>
      </c>
      <c r="O1038" s="9" t="s">
        <v>34919</v>
      </c>
      <c r="P1038" s="9" t="s">
        <v>34136</v>
      </c>
      <c r="Q1038" s="9" t="s">
        <v>70297</v>
      </c>
      <c r="R1038" s="9" t="s">
        <v>41824</v>
      </c>
      <c r="S1038" s="9" t="s">
        <v>14136</v>
      </c>
      <c r="T1038" s="9" t="s">
        <v>12930</v>
      </c>
      <c r="U1038" s="9" t="s">
        <v>789</v>
      </c>
      <c r="V1038" s="9" t="s">
        <v>13729</v>
      </c>
      <c r="W1038" s="9" t="s">
        <v>810</v>
      </c>
      <c r="X1038" s="9" t="s">
        <v>65135</v>
      </c>
      <c r="Y1038" s="9">
        <v>45348</v>
      </c>
    </row>
    <row r="1039" spans="1:25" ht="23.4" x14ac:dyDescent="0.45">
      <c r="A1039" s="27">
        <v>1</v>
      </c>
      <c r="B1039" s="27">
        <v>1</v>
      </c>
      <c r="C1039" s="9" t="s">
        <v>5646</v>
      </c>
      <c r="D1039" s="9" t="s">
        <v>50426</v>
      </c>
      <c r="E1039" s="9">
        <v>45283</v>
      </c>
      <c r="F1039" s="9" t="s">
        <v>5645</v>
      </c>
      <c r="G1039" s="9">
        <v>45203</v>
      </c>
      <c r="H1039" s="9">
        <v>45386</v>
      </c>
      <c r="I1039" s="9" t="s">
        <v>5644</v>
      </c>
      <c r="J1039" s="9" t="s">
        <v>29024</v>
      </c>
      <c r="K1039" s="9" t="s">
        <v>2414</v>
      </c>
      <c r="L1039" s="9" t="s">
        <v>40536</v>
      </c>
      <c r="M1039" s="9" t="s">
        <v>40821</v>
      </c>
      <c r="N1039" s="27">
        <v>2005</v>
      </c>
      <c r="O1039" s="9" t="s">
        <v>35233</v>
      </c>
      <c r="P1039" s="9" t="s">
        <v>34136</v>
      </c>
      <c r="Q1039" s="9" t="s">
        <v>70287</v>
      </c>
      <c r="R1039" s="9" t="s">
        <v>41471</v>
      </c>
      <c r="S1039" s="9" t="s">
        <v>14544</v>
      </c>
      <c r="T1039" s="9" t="s">
        <v>12710</v>
      </c>
      <c r="U1039" s="9" t="s">
        <v>789</v>
      </c>
      <c r="V1039" s="9" t="s">
        <v>14251</v>
      </c>
      <c r="W1039" s="9" t="s">
        <v>696</v>
      </c>
      <c r="X1039" s="9" t="s">
        <v>65418</v>
      </c>
      <c r="Y1039" s="9"/>
    </row>
    <row r="1040" spans="1:25" ht="23.4" x14ac:dyDescent="0.45">
      <c r="A1040" s="27">
        <v>1</v>
      </c>
      <c r="B1040" s="27">
        <v>1</v>
      </c>
      <c r="C1040" s="9" t="s">
        <v>4647</v>
      </c>
      <c r="D1040" s="9" t="s">
        <v>4647</v>
      </c>
      <c r="E1040" s="9">
        <v>45297</v>
      </c>
      <c r="F1040" s="9" t="s">
        <v>4646</v>
      </c>
      <c r="G1040" s="9">
        <v>45155</v>
      </c>
      <c r="H1040" s="9">
        <v>45339</v>
      </c>
      <c r="I1040" s="9" t="s">
        <v>4645</v>
      </c>
      <c r="J1040" s="9" t="s">
        <v>29025</v>
      </c>
      <c r="K1040" s="9" t="s">
        <v>344</v>
      </c>
      <c r="L1040" s="9" t="s">
        <v>40551</v>
      </c>
      <c r="M1040" s="9" t="s">
        <v>40720</v>
      </c>
      <c r="N1040" s="27">
        <v>2016</v>
      </c>
      <c r="O1040" s="9" t="s">
        <v>35235</v>
      </c>
      <c r="P1040" s="9" t="s">
        <v>34136</v>
      </c>
      <c r="Q1040" s="9" t="s">
        <v>70286</v>
      </c>
      <c r="R1040" s="9" t="s">
        <v>41653</v>
      </c>
      <c r="S1040" s="9" t="s">
        <v>14546</v>
      </c>
      <c r="T1040" s="9" t="s">
        <v>14547</v>
      </c>
      <c r="U1040" s="9" t="s">
        <v>789</v>
      </c>
      <c r="V1040" s="9" t="s">
        <v>14548</v>
      </c>
      <c r="W1040" s="9" t="s">
        <v>20529</v>
      </c>
      <c r="X1040" s="9" t="s">
        <v>65419</v>
      </c>
      <c r="Y1040" s="9"/>
    </row>
    <row r="1041" spans="1:25" ht="23.4" x14ac:dyDescent="0.45">
      <c r="A1041" s="27">
        <v>1</v>
      </c>
      <c r="B1041" s="27">
        <v>1</v>
      </c>
      <c r="C1041" s="9" t="s">
        <v>11119</v>
      </c>
      <c r="D1041" s="9" t="s">
        <v>11119</v>
      </c>
      <c r="E1041" s="9">
        <v>45291</v>
      </c>
      <c r="F1041" s="9" t="s">
        <v>11118</v>
      </c>
      <c r="G1041" s="9">
        <v>45049</v>
      </c>
      <c r="H1041" s="9">
        <v>45233</v>
      </c>
      <c r="I1041" s="9" t="s">
        <v>11117</v>
      </c>
      <c r="J1041" s="9" t="s">
        <v>29026</v>
      </c>
      <c r="K1041" s="9" t="s">
        <v>48</v>
      </c>
      <c r="L1041" s="9" t="s">
        <v>40565</v>
      </c>
      <c r="M1041" s="9" t="s">
        <v>40566</v>
      </c>
      <c r="N1041" s="27">
        <v>2016</v>
      </c>
      <c r="O1041" s="9" t="s">
        <v>35236</v>
      </c>
      <c r="P1041" s="9" t="s">
        <v>34136</v>
      </c>
      <c r="Q1041" s="9" t="s">
        <v>44037</v>
      </c>
      <c r="R1041" s="9" t="s">
        <v>41971</v>
      </c>
      <c r="S1041" s="9" t="s">
        <v>14549</v>
      </c>
      <c r="T1041" s="9" t="s">
        <v>12710</v>
      </c>
      <c r="U1041" s="9" t="s">
        <v>789</v>
      </c>
      <c r="V1041" s="9" t="s">
        <v>12711</v>
      </c>
      <c r="W1041" s="9" t="s">
        <v>810</v>
      </c>
      <c r="X1041" s="9" t="s">
        <v>65420</v>
      </c>
      <c r="Y1041" s="9">
        <v>45115</v>
      </c>
    </row>
    <row r="1042" spans="1:25" ht="23.4" x14ac:dyDescent="0.45">
      <c r="A1042" s="27">
        <v>1</v>
      </c>
      <c r="B1042" s="27">
        <v>1</v>
      </c>
      <c r="C1042" s="9" t="s">
        <v>4650</v>
      </c>
      <c r="D1042" s="9" t="s">
        <v>50429</v>
      </c>
      <c r="E1042" s="9">
        <v>45299</v>
      </c>
      <c r="F1042" s="9" t="s">
        <v>4649</v>
      </c>
      <c r="G1042" s="9">
        <v>45211</v>
      </c>
      <c r="H1042" s="9">
        <v>45394</v>
      </c>
      <c r="I1042" s="9" t="s">
        <v>4648</v>
      </c>
      <c r="J1042" s="9" t="s">
        <v>29027</v>
      </c>
      <c r="K1042" s="9" t="s">
        <v>201</v>
      </c>
      <c r="L1042" s="9" t="s">
        <v>40541</v>
      </c>
      <c r="M1042" s="9" t="s">
        <v>40623</v>
      </c>
      <c r="N1042" s="27">
        <v>2015</v>
      </c>
      <c r="O1042" s="9" t="s">
        <v>35237</v>
      </c>
      <c r="P1042" s="9" t="s">
        <v>41997</v>
      </c>
      <c r="Q1042" s="9" t="s">
        <v>70344</v>
      </c>
      <c r="R1042" s="9" t="s">
        <v>41972</v>
      </c>
      <c r="S1042" s="9" t="s">
        <v>14550</v>
      </c>
      <c r="T1042" s="9" t="s">
        <v>14551</v>
      </c>
      <c r="U1042" s="9" t="s">
        <v>789</v>
      </c>
      <c r="V1042" s="9" t="s">
        <v>14552</v>
      </c>
      <c r="W1042" s="9" t="s">
        <v>792</v>
      </c>
      <c r="X1042" s="9" t="s">
        <v>65421</v>
      </c>
      <c r="Y1042" s="9"/>
    </row>
    <row r="1043" spans="1:25" ht="23.4" x14ac:dyDescent="0.45">
      <c r="A1043" s="27">
        <v>1</v>
      </c>
      <c r="B1043" s="27">
        <v>1</v>
      </c>
      <c r="C1043" s="9" t="s">
        <v>11122</v>
      </c>
      <c r="D1043" s="9" t="s">
        <v>11122</v>
      </c>
      <c r="E1043" s="9">
        <v>45283</v>
      </c>
      <c r="F1043" s="9" t="s">
        <v>11121</v>
      </c>
      <c r="G1043" s="9">
        <v>45175</v>
      </c>
      <c r="H1043" s="9">
        <v>45357</v>
      </c>
      <c r="I1043" s="9" t="s">
        <v>11120</v>
      </c>
      <c r="J1043" s="9" t="s">
        <v>28949</v>
      </c>
      <c r="K1043" s="9" t="s">
        <v>141</v>
      </c>
      <c r="L1043" s="9" t="s">
        <v>40559</v>
      </c>
      <c r="M1043" s="9" t="s">
        <v>40620</v>
      </c>
      <c r="N1043" s="27">
        <v>2020</v>
      </c>
      <c r="O1043" s="9" t="s">
        <v>35238</v>
      </c>
      <c r="P1043" s="9" t="s">
        <v>41997</v>
      </c>
      <c r="Q1043" s="9" t="s">
        <v>70286</v>
      </c>
      <c r="R1043" s="9" t="s">
        <v>41973</v>
      </c>
      <c r="S1043" s="9" t="s">
        <v>14553</v>
      </c>
      <c r="T1043" s="9" t="s">
        <v>12728</v>
      </c>
      <c r="U1043" s="9" t="s">
        <v>789</v>
      </c>
      <c r="V1043" s="9" t="s">
        <v>13384</v>
      </c>
      <c r="W1043" s="9" t="s">
        <v>800</v>
      </c>
      <c r="X1043" s="9" t="s">
        <v>65422</v>
      </c>
      <c r="Y1043" s="9"/>
    </row>
    <row r="1044" spans="1:25" ht="23.4" x14ac:dyDescent="0.45">
      <c r="A1044" s="27">
        <v>1</v>
      </c>
      <c r="B1044" s="27">
        <v>1</v>
      </c>
      <c r="C1044" s="9" t="s">
        <v>5652</v>
      </c>
      <c r="D1044" s="9" t="s">
        <v>5652</v>
      </c>
      <c r="E1044" s="9">
        <v>45298</v>
      </c>
      <c r="F1044" s="9" t="s">
        <v>5651</v>
      </c>
      <c r="G1044" s="9">
        <v>45214</v>
      </c>
      <c r="H1044" s="9">
        <v>45397</v>
      </c>
      <c r="I1044" s="9" t="s">
        <v>5650</v>
      </c>
      <c r="J1044" s="9" t="s">
        <v>29028</v>
      </c>
      <c r="K1044" s="9" t="s">
        <v>8</v>
      </c>
      <c r="L1044" s="9" t="s">
        <v>40536</v>
      </c>
      <c r="M1044" s="9" t="s">
        <v>40564</v>
      </c>
      <c r="N1044" s="27">
        <v>2016</v>
      </c>
      <c r="O1044" s="9" t="s">
        <v>34880</v>
      </c>
      <c r="P1044" s="9" t="s">
        <v>34136</v>
      </c>
      <c r="Q1044" s="9" t="s">
        <v>70279</v>
      </c>
      <c r="R1044" s="9" t="s">
        <v>41805</v>
      </c>
      <c r="S1044" s="9" t="s">
        <v>14091</v>
      </c>
      <c r="T1044" s="9" t="s">
        <v>12927</v>
      </c>
      <c r="U1044" s="9" t="s">
        <v>789</v>
      </c>
      <c r="V1044" s="9" t="s">
        <v>13174</v>
      </c>
      <c r="W1044" s="9" t="s">
        <v>819</v>
      </c>
      <c r="X1044" s="9" t="s">
        <v>65103</v>
      </c>
      <c r="Y1044" s="9">
        <v>45308</v>
      </c>
    </row>
    <row r="1045" spans="1:25" ht="23.4" x14ac:dyDescent="0.45">
      <c r="A1045" s="27">
        <v>1</v>
      </c>
      <c r="B1045" s="27">
        <v>1</v>
      </c>
      <c r="C1045" s="9" t="s">
        <v>5656</v>
      </c>
      <c r="D1045" s="9" t="s">
        <v>5656</v>
      </c>
      <c r="E1045" s="9">
        <v>45299</v>
      </c>
      <c r="F1045" s="9" t="s">
        <v>5654</v>
      </c>
      <c r="G1045" s="9">
        <v>45181</v>
      </c>
      <c r="H1045" s="9">
        <v>45363</v>
      </c>
      <c r="I1045" s="9" t="s">
        <v>5653</v>
      </c>
      <c r="J1045" s="9" t="s">
        <v>29029</v>
      </c>
      <c r="K1045" s="9" t="s">
        <v>5655</v>
      </c>
      <c r="L1045" s="9" t="s">
        <v>40559</v>
      </c>
      <c r="M1045" s="9" t="s">
        <v>40620</v>
      </c>
      <c r="N1045" s="27">
        <v>2010</v>
      </c>
      <c r="O1045" s="9" t="s">
        <v>35239</v>
      </c>
      <c r="P1045" s="9" t="s">
        <v>41997</v>
      </c>
      <c r="Q1045" s="9" t="s">
        <v>70287</v>
      </c>
      <c r="R1045" s="9" t="s">
        <v>41602</v>
      </c>
      <c r="S1045" s="9" t="s">
        <v>14554</v>
      </c>
      <c r="T1045" s="9" t="s">
        <v>13168</v>
      </c>
      <c r="U1045" s="9" t="s">
        <v>789</v>
      </c>
      <c r="V1045" s="9" t="s">
        <v>13169</v>
      </c>
      <c r="W1045" s="9" t="s">
        <v>865</v>
      </c>
      <c r="X1045" s="9" t="s">
        <v>65423</v>
      </c>
      <c r="Y1045" s="9"/>
    </row>
    <row r="1046" spans="1:25" ht="23.4" x14ac:dyDescent="0.45">
      <c r="A1046" s="27">
        <v>1</v>
      </c>
      <c r="B1046" s="27">
        <v>1</v>
      </c>
      <c r="C1046" s="9" t="s">
        <v>11126</v>
      </c>
      <c r="D1046" s="9" t="s">
        <v>11126</v>
      </c>
      <c r="E1046" s="9">
        <v>45299</v>
      </c>
      <c r="F1046" s="9" t="s">
        <v>11124</v>
      </c>
      <c r="G1046" s="9">
        <v>45148</v>
      </c>
      <c r="H1046" s="9">
        <v>45332</v>
      </c>
      <c r="I1046" s="9" t="s">
        <v>11123</v>
      </c>
      <c r="J1046" s="9" t="s">
        <v>29030</v>
      </c>
      <c r="K1046" s="9" t="s">
        <v>11125</v>
      </c>
      <c r="L1046" s="9" t="s">
        <v>40559</v>
      </c>
      <c r="M1046" s="9" t="s">
        <v>40822</v>
      </c>
      <c r="N1046" s="27">
        <v>2014</v>
      </c>
      <c r="O1046" s="9" t="s">
        <v>35240</v>
      </c>
      <c r="P1046" s="9" t="s">
        <v>34136</v>
      </c>
      <c r="Q1046" s="9" t="s">
        <v>44037</v>
      </c>
      <c r="R1046" s="9" t="s">
        <v>41280</v>
      </c>
      <c r="S1046" s="9" t="s">
        <v>14555</v>
      </c>
      <c r="T1046" s="9" t="s">
        <v>12748</v>
      </c>
      <c r="U1046" s="9" t="s">
        <v>789</v>
      </c>
      <c r="V1046" s="9" t="s">
        <v>14556</v>
      </c>
      <c r="W1046" s="9" t="s">
        <v>810</v>
      </c>
      <c r="X1046" s="9" t="s">
        <v>65424</v>
      </c>
      <c r="Y1046" s="9">
        <v>45245</v>
      </c>
    </row>
    <row r="1047" spans="1:25" ht="23.4" x14ac:dyDescent="0.45">
      <c r="A1047" s="27">
        <v>1</v>
      </c>
      <c r="B1047" s="27">
        <v>1</v>
      </c>
      <c r="C1047" s="9" t="s">
        <v>11129</v>
      </c>
      <c r="D1047" s="9" t="s">
        <v>50438</v>
      </c>
      <c r="E1047" s="9">
        <v>45299</v>
      </c>
      <c r="F1047" s="9" t="s">
        <v>11128</v>
      </c>
      <c r="G1047" s="9">
        <v>45248</v>
      </c>
      <c r="H1047" s="9">
        <v>45430</v>
      </c>
      <c r="I1047" s="9" t="s">
        <v>11127</v>
      </c>
      <c r="J1047" s="9" t="s">
        <v>29031</v>
      </c>
      <c r="K1047" s="9" t="s">
        <v>371</v>
      </c>
      <c r="L1047" s="9" t="s">
        <v>40528</v>
      </c>
      <c r="M1047" s="9" t="s">
        <v>40591</v>
      </c>
      <c r="N1047" s="27">
        <v>2016</v>
      </c>
      <c r="O1047" s="9" t="s">
        <v>35242</v>
      </c>
      <c r="P1047" s="9" t="s">
        <v>34136</v>
      </c>
      <c r="Q1047" s="9" t="s">
        <v>70281</v>
      </c>
      <c r="R1047" s="9" t="s">
        <v>41975</v>
      </c>
      <c r="S1047" s="9" t="s">
        <v>14558</v>
      </c>
      <c r="T1047" s="9" t="s">
        <v>13504</v>
      </c>
      <c r="U1047" s="9" t="s">
        <v>789</v>
      </c>
      <c r="V1047" s="9" t="s">
        <v>14559</v>
      </c>
      <c r="W1047" s="9" t="s">
        <v>800</v>
      </c>
      <c r="X1047" s="9" t="s">
        <v>65425</v>
      </c>
      <c r="Y1047" s="9"/>
    </row>
    <row r="1048" spans="1:25" ht="23.4" x14ac:dyDescent="0.45">
      <c r="A1048" s="27">
        <v>1</v>
      </c>
      <c r="B1048" s="27">
        <v>1</v>
      </c>
      <c r="C1048" s="9" t="s">
        <v>4653</v>
      </c>
      <c r="D1048" s="9" t="s">
        <v>4653</v>
      </c>
      <c r="E1048" s="9">
        <v>45230</v>
      </c>
      <c r="F1048" s="9" t="s">
        <v>4652</v>
      </c>
      <c r="G1048" s="9">
        <v>45115</v>
      </c>
      <c r="H1048" s="9">
        <v>45299</v>
      </c>
      <c r="I1048" s="9" t="s">
        <v>4651</v>
      </c>
      <c r="J1048" s="9" t="s">
        <v>28666</v>
      </c>
      <c r="K1048" s="9" t="s">
        <v>164</v>
      </c>
      <c r="L1048" s="9" t="s">
        <v>40536</v>
      </c>
      <c r="M1048" s="9" t="s">
        <v>40537</v>
      </c>
      <c r="N1048" s="27">
        <v>2021</v>
      </c>
      <c r="O1048" s="9" t="s">
        <v>34849</v>
      </c>
      <c r="P1048" s="9" t="s">
        <v>41997</v>
      </c>
      <c r="Q1048" s="9" t="s">
        <v>70284</v>
      </c>
      <c r="R1048" s="9" t="s">
        <v>41790</v>
      </c>
      <c r="S1048" s="9" t="s">
        <v>14045</v>
      </c>
      <c r="T1048" s="9" t="s">
        <v>12728</v>
      </c>
      <c r="U1048" s="9" t="s">
        <v>789</v>
      </c>
      <c r="V1048" s="9" t="s">
        <v>12958</v>
      </c>
      <c r="W1048" s="9" t="s">
        <v>819</v>
      </c>
      <c r="X1048" s="9" t="s">
        <v>65074</v>
      </c>
      <c r="Y1048" s="9"/>
    </row>
    <row r="1049" spans="1:25" ht="23.4" x14ac:dyDescent="0.45">
      <c r="A1049" s="27">
        <v>1</v>
      </c>
      <c r="B1049" s="27">
        <v>1</v>
      </c>
      <c r="C1049" s="9" t="s">
        <v>5184</v>
      </c>
      <c r="D1049" s="9" t="s">
        <v>50442</v>
      </c>
      <c r="E1049" s="9">
        <v>45299</v>
      </c>
      <c r="F1049" s="9" t="s">
        <v>5183</v>
      </c>
      <c r="G1049" s="9">
        <v>45119</v>
      </c>
      <c r="H1049" s="9">
        <v>45303</v>
      </c>
      <c r="I1049" s="9" t="s">
        <v>5182</v>
      </c>
      <c r="J1049" s="9" t="s">
        <v>29032</v>
      </c>
      <c r="K1049" s="9" t="s">
        <v>1438</v>
      </c>
      <c r="L1049" s="9" t="s">
        <v>40682</v>
      </c>
      <c r="M1049" s="9" t="s">
        <v>40823</v>
      </c>
      <c r="N1049" s="27">
        <v>2005</v>
      </c>
      <c r="O1049" s="9" t="s">
        <v>35243</v>
      </c>
      <c r="P1049" s="9" t="s">
        <v>34136</v>
      </c>
      <c r="Q1049" s="9" t="s">
        <v>70279</v>
      </c>
      <c r="R1049" s="9" t="s">
        <v>41386</v>
      </c>
      <c r="S1049" s="9" t="s">
        <v>14560</v>
      </c>
      <c r="T1049" s="9" t="s">
        <v>13578</v>
      </c>
      <c r="U1049" s="9" t="s">
        <v>789</v>
      </c>
      <c r="V1049" s="9" t="s">
        <v>13579</v>
      </c>
      <c r="W1049" s="9" t="s">
        <v>792</v>
      </c>
      <c r="X1049" s="9" t="s">
        <v>65426</v>
      </c>
      <c r="Y1049" s="9"/>
    </row>
    <row r="1050" spans="1:25" ht="23.4" x14ac:dyDescent="0.45">
      <c r="A1050" s="27">
        <v>1</v>
      </c>
      <c r="B1050" s="27">
        <v>1</v>
      </c>
      <c r="C1050" s="9" t="s">
        <v>4722</v>
      </c>
      <c r="D1050" s="9" t="s">
        <v>50444</v>
      </c>
      <c r="E1050" s="9">
        <v>45300</v>
      </c>
      <c r="F1050" s="9" t="s">
        <v>4721</v>
      </c>
      <c r="G1050" s="9">
        <v>45264</v>
      </c>
      <c r="H1050" s="9">
        <v>45447</v>
      </c>
      <c r="I1050" s="9" t="s">
        <v>4720</v>
      </c>
      <c r="J1050" s="9" t="s">
        <v>29033</v>
      </c>
      <c r="K1050" s="9" t="s">
        <v>205</v>
      </c>
      <c r="L1050" s="9" t="s">
        <v>40576</v>
      </c>
      <c r="M1050" s="9" t="s">
        <v>40819</v>
      </c>
      <c r="N1050" s="27">
        <v>2023</v>
      </c>
      <c r="O1050" s="9" t="s">
        <v>35244</v>
      </c>
      <c r="P1050" s="9" t="s">
        <v>34136</v>
      </c>
      <c r="Q1050" s="9" t="s">
        <v>70279</v>
      </c>
      <c r="R1050" s="9" t="s">
        <v>41313</v>
      </c>
      <c r="S1050" s="9" t="s">
        <v>14561</v>
      </c>
      <c r="T1050" s="9" t="s">
        <v>12713</v>
      </c>
      <c r="U1050" s="9" t="s">
        <v>789</v>
      </c>
      <c r="V1050" s="9" t="s">
        <v>13563</v>
      </c>
      <c r="W1050" s="9" t="s">
        <v>884</v>
      </c>
      <c r="X1050" s="9" t="s">
        <v>65427</v>
      </c>
      <c r="Y1050" s="9"/>
    </row>
    <row r="1051" spans="1:25" ht="23.4" x14ac:dyDescent="0.45">
      <c r="A1051" s="27">
        <v>1</v>
      </c>
      <c r="B1051" s="27">
        <v>1</v>
      </c>
      <c r="C1051" s="9" t="s">
        <v>4722</v>
      </c>
      <c r="D1051" s="9" t="s">
        <v>50444</v>
      </c>
      <c r="E1051" s="9">
        <v>45300</v>
      </c>
      <c r="F1051" s="9" t="s">
        <v>4721</v>
      </c>
      <c r="G1051" s="9">
        <v>45264</v>
      </c>
      <c r="H1051" s="9">
        <v>45447</v>
      </c>
      <c r="I1051" s="9" t="s">
        <v>5185</v>
      </c>
      <c r="J1051" s="9" t="s">
        <v>29034</v>
      </c>
      <c r="K1051" s="9" t="s">
        <v>5186</v>
      </c>
      <c r="L1051" s="9" t="s">
        <v>40576</v>
      </c>
      <c r="M1051" s="9" t="s">
        <v>40819</v>
      </c>
      <c r="N1051" s="27">
        <v>2023</v>
      </c>
      <c r="O1051" s="9" t="s">
        <v>35244</v>
      </c>
      <c r="P1051" s="9" t="s">
        <v>34136</v>
      </c>
      <c r="Q1051" s="9" t="s">
        <v>70279</v>
      </c>
      <c r="R1051" s="9" t="s">
        <v>41313</v>
      </c>
      <c r="S1051" s="9" t="s">
        <v>14561</v>
      </c>
      <c r="T1051" s="9" t="s">
        <v>12713</v>
      </c>
      <c r="U1051" s="9" t="s">
        <v>789</v>
      </c>
      <c r="V1051" s="9" t="s">
        <v>13563</v>
      </c>
      <c r="W1051" s="9" t="s">
        <v>865</v>
      </c>
      <c r="X1051" s="9" t="s">
        <v>65427</v>
      </c>
      <c r="Y1051" s="9"/>
    </row>
    <row r="1052" spans="1:25" ht="23.4" x14ac:dyDescent="0.45">
      <c r="A1052" s="27">
        <v>1</v>
      </c>
      <c r="B1052" s="27">
        <v>1</v>
      </c>
      <c r="C1052" s="9" t="s">
        <v>11132</v>
      </c>
      <c r="D1052" s="9" t="s">
        <v>11132</v>
      </c>
      <c r="E1052" s="9">
        <v>45300</v>
      </c>
      <c r="F1052" s="9" t="s">
        <v>11131</v>
      </c>
      <c r="G1052" s="9">
        <v>45177</v>
      </c>
      <c r="H1052" s="9">
        <v>45359</v>
      </c>
      <c r="I1052" s="9" t="s">
        <v>11130</v>
      </c>
      <c r="J1052" s="9" t="s">
        <v>29035</v>
      </c>
      <c r="K1052" s="9" t="s">
        <v>98</v>
      </c>
      <c r="L1052" s="9" t="s">
        <v>40559</v>
      </c>
      <c r="M1052" s="9" t="s">
        <v>40620</v>
      </c>
      <c r="N1052" s="27">
        <v>2016</v>
      </c>
      <c r="O1052" s="9" t="s">
        <v>35246</v>
      </c>
      <c r="P1052" s="9" t="s">
        <v>34136</v>
      </c>
      <c r="Q1052" s="9" t="s">
        <v>70286</v>
      </c>
      <c r="R1052" s="9" t="s">
        <v>41977</v>
      </c>
      <c r="S1052" s="9" t="s">
        <v>14563</v>
      </c>
      <c r="T1052" s="9" t="s">
        <v>13014</v>
      </c>
      <c r="U1052" s="9" t="s">
        <v>789</v>
      </c>
      <c r="V1052" s="9" t="s">
        <v>13015</v>
      </c>
      <c r="W1052" s="9" t="s">
        <v>800</v>
      </c>
      <c r="X1052" s="9" t="s">
        <v>65428</v>
      </c>
      <c r="Y1052" s="9"/>
    </row>
    <row r="1053" spans="1:25" ht="23.4" x14ac:dyDescent="0.45">
      <c r="A1053" s="27">
        <v>1</v>
      </c>
      <c r="B1053" s="27">
        <v>1</v>
      </c>
      <c r="C1053" s="9" t="s">
        <v>4725</v>
      </c>
      <c r="D1053" s="9" t="s">
        <v>50449</v>
      </c>
      <c r="E1053" s="9">
        <v>45301</v>
      </c>
      <c r="F1053" s="9" t="s">
        <v>4724</v>
      </c>
      <c r="G1053" s="9">
        <v>45168</v>
      </c>
      <c r="H1053" s="9">
        <v>45351</v>
      </c>
      <c r="I1053" s="9" t="s">
        <v>4723</v>
      </c>
      <c r="J1053" s="9" t="s">
        <v>29036</v>
      </c>
      <c r="K1053" s="9" t="s">
        <v>493</v>
      </c>
      <c r="L1053" s="9" t="s">
        <v>40541</v>
      </c>
      <c r="M1053" s="9" t="s">
        <v>40547</v>
      </c>
      <c r="N1053" s="27">
        <v>2024</v>
      </c>
      <c r="O1053" s="9" t="s">
        <v>35247</v>
      </c>
      <c r="P1053" s="9" t="s">
        <v>41997</v>
      </c>
      <c r="Q1053" s="9" t="s">
        <v>70286</v>
      </c>
      <c r="R1053" s="9" t="s">
        <v>41285</v>
      </c>
      <c r="S1053" s="9" t="s">
        <v>14026</v>
      </c>
      <c r="T1053" s="9" t="s">
        <v>13213</v>
      </c>
      <c r="U1053" s="9" t="s">
        <v>789</v>
      </c>
      <c r="V1053" s="9" t="s">
        <v>13799</v>
      </c>
      <c r="W1053" s="9" t="s">
        <v>21810</v>
      </c>
      <c r="X1053" s="9" t="s">
        <v>65065</v>
      </c>
      <c r="Y1053" s="9"/>
    </row>
    <row r="1054" spans="1:25" ht="23.4" x14ac:dyDescent="0.45">
      <c r="A1054" s="27">
        <v>1</v>
      </c>
      <c r="B1054" s="27">
        <v>1</v>
      </c>
      <c r="C1054" s="9" t="s">
        <v>5245</v>
      </c>
      <c r="D1054" s="9" t="s">
        <v>5245</v>
      </c>
      <c r="E1054" s="9">
        <v>45279</v>
      </c>
      <c r="F1054" s="9" t="s">
        <v>5243</v>
      </c>
      <c r="G1054" s="9">
        <v>45180</v>
      </c>
      <c r="H1054" s="9">
        <v>45362</v>
      </c>
      <c r="I1054" s="9" t="s">
        <v>5242</v>
      </c>
      <c r="J1054" s="9" t="s">
        <v>29037</v>
      </c>
      <c r="K1054" s="9" t="s">
        <v>5244</v>
      </c>
      <c r="L1054" s="9" t="s">
        <v>40604</v>
      </c>
      <c r="M1054" s="9" t="s">
        <v>40615</v>
      </c>
      <c r="N1054" s="27">
        <v>2015</v>
      </c>
      <c r="O1054" s="9" t="s">
        <v>35248</v>
      </c>
      <c r="P1054" s="9" t="s">
        <v>34136</v>
      </c>
      <c r="Q1054" s="9" t="s">
        <v>44037</v>
      </c>
      <c r="R1054" s="9" t="s">
        <v>41978</v>
      </c>
      <c r="S1054" s="9" t="s">
        <v>14564</v>
      </c>
      <c r="T1054" s="9" t="s">
        <v>12701</v>
      </c>
      <c r="U1054" s="9" t="s">
        <v>789</v>
      </c>
      <c r="V1054" s="9" t="s">
        <v>12735</v>
      </c>
      <c r="W1054" s="9" t="s">
        <v>810</v>
      </c>
      <c r="X1054" s="9" t="s">
        <v>65429</v>
      </c>
      <c r="Y1054" s="9">
        <v>45213</v>
      </c>
    </row>
    <row r="1055" spans="1:25" ht="23.4" x14ac:dyDescent="0.45">
      <c r="A1055" s="27">
        <v>1</v>
      </c>
      <c r="B1055" s="27">
        <v>1</v>
      </c>
      <c r="C1055" s="9" t="s">
        <v>3825</v>
      </c>
      <c r="D1055" s="9" t="s">
        <v>3825</v>
      </c>
      <c r="E1055" s="9">
        <v>45300</v>
      </c>
      <c r="F1055" s="9" t="s">
        <v>3824</v>
      </c>
      <c r="G1055" s="9">
        <v>45124</v>
      </c>
      <c r="H1055" s="9">
        <v>45308</v>
      </c>
      <c r="I1055" s="9" t="s">
        <v>5246</v>
      </c>
      <c r="J1055" s="9" t="s">
        <v>29038</v>
      </c>
      <c r="K1055" s="9" t="s">
        <v>5247</v>
      </c>
      <c r="L1055" s="9" t="s">
        <v>40539</v>
      </c>
      <c r="M1055" s="9" t="s">
        <v>40608</v>
      </c>
      <c r="N1055" s="27">
        <v>2021</v>
      </c>
      <c r="O1055" s="9" t="s">
        <v>34621</v>
      </c>
      <c r="P1055" s="9" t="s">
        <v>34136</v>
      </c>
      <c r="Q1055" s="9" t="s">
        <v>70306</v>
      </c>
      <c r="R1055" s="9" t="s">
        <v>41666</v>
      </c>
      <c r="S1055" s="9" t="s">
        <v>13717</v>
      </c>
      <c r="T1055" s="9" t="s">
        <v>12728</v>
      </c>
      <c r="U1055" s="9" t="s">
        <v>789</v>
      </c>
      <c r="V1055" s="9" t="s">
        <v>12844</v>
      </c>
      <c r="W1055" s="9" t="s">
        <v>884</v>
      </c>
      <c r="X1055" s="9" t="s">
        <v>64879</v>
      </c>
      <c r="Y1055" s="9"/>
    </row>
    <row r="1056" spans="1:25" ht="23.4" x14ac:dyDescent="0.45">
      <c r="A1056" s="27">
        <v>1</v>
      </c>
      <c r="B1056" s="27">
        <v>1</v>
      </c>
      <c r="C1056" s="9" t="s">
        <v>5659</v>
      </c>
      <c r="D1056" s="9" t="s">
        <v>5659</v>
      </c>
      <c r="E1056" s="9">
        <v>45301</v>
      </c>
      <c r="F1056" s="9" t="s">
        <v>5658</v>
      </c>
      <c r="G1056" s="9">
        <v>45247</v>
      </c>
      <c r="H1056" s="9">
        <v>45429</v>
      </c>
      <c r="I1056" s="9" t="s">
        <v>5657</v>
      </c>
      <c r="J1056" s="9" t="s">
        <v>29039</v>
      </c>
      <c r="K1056" s="9" t="s">
        <v>498</v>
      </c>
      <c r="L1056" s="9" t="s">
        <v>40536</v>
      </c>
      <c r="M1056" s="9" t="s">
        <v>40607</v>
      </c>
      <c r="N1056" s="27">
        <v>2020</v>
      </c>
      <c r="O1056" s="9" t="s">
        <v>35249</v>
      </c>
      <c r="P1056" s="9" t="s">
        <v>34136</v>
      </c>
      <c r="Q1056" s="9" t="s">
        <v>70296</v>
      </c>
      <c r="R1056" s="9" t="s">
        <v>41979</v>
      </c>
      <c r="S1056" s="9" t="s">
        <v>14565</v>
      </c>
      <c r="T1056" s="9" t="s">
        <v>14397</v>
      </c>
      <c r="U1056" s="9" t="s">
        <v>789</v>
      </c>
      <c r="V1056" s="9" t="s">
        <v>14398</v>
      </c>
      <c r="W1056" s="9" t="s">
        <v>800</v>
      </c>
      <c r="X1056" s="9" t="s">
        <v>65430</v>
      </c>
      <c r="Y1056" s="9"/>
    </row>
    <row r="1057" spans="1:25" ht="23.4" x14ac:dyDescent="0.45">
      <c r="A1057" s="27">
        <v>1</v>
      </c>
      <c r="B1057" s="27">
        <v>1</v>
      </c>
      <c r="C1057" s="9" t="s">
        <v>5662</v>
      </c>
      <c r="D1057" s="9" t="s">
        <v>5662</v>
      </c>
      <c r="E1057" s="9">
        <v>45300</v>
      </c>
      <c r="F1057" s="9" t="s">
        <v>5661</v>
      </c>
      <c r="G1057" s="9">
        <v>45191</v>
      </c>
      <c r="H1057" s="9">
        <v>45373</v>
      </c>
      <c r="I1057" s="9" t="s">
        <v>5660</v>
      </c>
      <c r="J1057" s="9" t="s">
        <v>29040</v>
      </c>
      <c r="K1057" s="9" t="s">
        <v>8</v>
      </c>
      <c r="L1057" s="9" t="s">
        <v>40536</v>
      </c>
      <c r="M1057" s="9" t="s">
        <v>40537</v>
      </c>
      <c r="N1057" s="27">
        <v>2024</v>
      </c>
      <c r="O1057" s="9" t="s">
        <v>35250</v>
      </c>
      <c r="P1057" s="9" t="s">
        <v>34136</v>
      </c>
      <c r="Q1057" s="9" t="s">
        <v>70309</v>
      </c>
      <c r="R1057" s="9" t="s">
        <v>41980</v>
      </c>
      <c r="S1057" s="9" t="s">
        <v>14566</v>
      </c>
      <c r="T1057" s="9" t="s">
        <v>12731</v>
      </c>
      <c r="U1057" s="9" t="s">
        <v>789</v>
      </c>
      <c r="V1057" s="9" t="s">
        <v>12732</v>
      </c>
      <c r="W1057" s="9" t="s">
        <v>800</v>
      </c>
      <c r="X1057" s="9" t="s">
        <v>65431</v>
      </c>
      <c r="Y1057" s="9"/>
    </row>
    <row r="1058" spans="1:25" ht="23.4" x14ac:dyDescent="0.45">
      <c r="A1058" s="27">
        <v>1</v>
      </c>
      <c r="B1058" s="27">
        <v>1</v>
      </c>
      <c r="C1058" s="9" t="s">
        <v>4835</v>
      </c>
      <c r="D1058" s="9" t="s">
        <v>4835</v>
      </c>
      <c r="E1058" s="9">
        <v>45302</v>
      </c>
      <c r="F1058" s="9" t="s">
        <v>4834</v>
      </c>
      <c r="G1058" s="9">
        <v>45216</v>
      </c>
      <c r="H1058" s="9">
        <v>45399</v>
      </c>
      <c r="I1058" s="9" t="s">
        <v>11133</v>
      </c>
      <c r="J1058" s="9" t="s">
        <v>29041</v>
      </c>
      <c r="K1058" s="9" t="s">
        <v>583</v>
      </c>
      <c r="L1058" s="9" t="s">
        <v>40544</v>
      </c>
      <c r="M1058" s="9" t="s">
        <v>40824</v>
      </c>
      <c r="N1058" s="27">
        <v>2012</v>
      </c>
      <c r="O1058" s="9" t="s">
        <v>35251</v>
      </c>
      <c r="P1058" s="9" t="s">
        <v>34136</v>
      </c>
      <c r="Q1058" s="9" t="s">
        <v>70286</v>
      </c>
      <c r="R1058" s="9" t="s">
        <v>41470</v>
      </c>
      <c r="S1058" s="9" t="s">
        <v>14567</v>
      </c>
      <c r="T1058" s="9" t="s">
        <v>12725</v>
      </c>
      <c r="U1058" s="9" t="s">
        <v>789</v>
      </c>
      <c r="V1058" s="9" t="s">
        <v>12771</v>
      </c>
      <c r="W1058" s="9" t="s">
        <v>982</v>
      </c>
      <c r="X1058" s="9" t="s">
        <v>65432</v>
      </c>
      <c r="Y1058" s="9"/>
    </row>
    <row r="1059" spans="1:25" ht="23.4" x14ac:dyDescent="0.45">
      <c r="A1059" s="27">
        <v>1</v>
      </c>
      <c r="B1059" s="27">
        <v>1</v>
      </c>
      <c r="C1059" s="9" t="s">
        <v>4731</v>
      </c>
      <c r="D1059" s="9" t="s">
        <v>4731</v>
      </c>
      <c r="E1059" s="9">
        <v>45302</v>
      </c>
      <c r="F1059" s="9" t="s">
        <v>4730</v>
      </c>
      <c r="G1059" s="9">
        <v>45125</v>
      </c>
      <c r="H1059" s="9">
        <v>45309</v>
      </c>
      <c r="I1059" s="9" t="s">
        <v>4729</v>
      </c>
      <c r="J1059" s="9" t="s">
        <v>29042</v>
      </c>
      <c r="K1059" s="9" t="s">
        <v>168</v>
      </c>
      <c r="L1059" s="9" t="s">
        <v>40532</v>
      </c>
      <c r="M1059" s="9" t="s">
        <v>40689</v>
      </c>
      <c r="N1059" s="27">
        <v>2022</v>
      </c>
      <c r="O1059" s="9" t="s">
        <v>35253</v>
      </c>
      <c r="P1059" s="9" t="s">
        <v>34136</v>
      </c>
      <c r="Q1059" s="9" t="s">
        <v>70281</v>
      </c>
      <c r="R1059" s="9" t="s">
        <v>41981</v>
      </c>
      <c r="S1059" s="9" t="s">
        <v>14569</v>
      </c>
      <c r="T1059" s="9" t="s">
        <v>12725</v>
      </c>
      <c r="U1059" s="9" t="s">
        <v>789</v>
      </c>
      <c r="V1059" s="9" t="s">
        <v>12771</v>
      </c>
      <c r="W1059" s="9" t="s">
        <v>800</v>
      </c>
      <c r="X1059" s="9" t="s">
        <v>65433</v>
      </c>
      <c r="Y1059" s="9"/>
    </row>
    <row r="1060" spans="1:25" ht="23.4" x14ac:dyDescent="0.45">
      <c r="A1060" s="27">
        <v>1</v>
      </c>
      <c r="B1060" s="27">
        <v>0</v>
      </c>
      <c r="C1060" s="9" t="s">
        <v>9189</v>
      </c>
      <c r="D1060" s="9" t="s">
        <v>50452</v>
      </c>
      <c r="E1060" s="9">
        <v>45303</v>
      </c>
      <c r="F1060" s="9" t="s">
        <v>11135</v>
      </c>
      <c r="G1060" s="9">
        <v>45273</v>
      </c>
      <c r="H1060" s="9">
        <v>45456</v>
      </c>
      <c r="I1060" s="9" t="s">
        <v>11134</v>
      </c>
      <c r="J1060" s="9" t="s">
        <v>29043</v>
      </c>
      <c r="K1060" s="9" t="s">
        <v>344</v>
      </c>
      <c r="L1060" s="9" t="s">
        <v>40528</v>
      </c>
      <c r="M1060" s="9" t="s">
        <v>40591</v>
      </c>
      <c r="N1060" s="27">
        <v>2012</v>
      </c>
      <c r="O1060" s="9" t="s">
        <v>35254</v>
      </c>
      <c r="P1060" s="9" t="s">
        <v>34136</v>
      </c>
      <c r="Q1060" s="9" t="s">
        <v>70286</v>
      </c>
      <c r="R1060" s="9" t="s">
        <v>43317</v>
      </c>
      <c r="S1060" s="9" t="s">
        <v>14570</v>
      </c>
      <c r="T1060" s="9" t="s">
        <v>12704</v>
      </c>
      <c r="U1060" s="9" t="s">
        <v>789</v>
      </c>
      <c r="V1060" s="9" t="s">
        <v>12831</v>
      </c>
      <c r="W1060" s="9" t="s">
        <v>810</v>
      </c>
      <c r="X1060" s="9" t="s">
        <v>65434</v>
      </c>
      <c r="Y1060" s="9"/>
    </row>
    <row r="1061" spans="1:25" ht="23.4" x14ac:dyDescent="0.45">
      <c r="A1061" s="27">
        <v>1</v>
      </c>
      <c r="B1061" s="27">
        <v>1</v>
      </c>
      <c r="C1061" s="9" t="s">
        <v>11138</v>
      </c>
      <c r="D1061" s="9" t="s">
        <v>11138</v>
      </c>
      <c r="E1061" s="9">
        <v>45299</v>
      </c>
      <c r="F1061" s="9" t="s">
        <v>11137</v>
      </c>
      <c r="G1061" s="9">
        <v>45169</v>
      </c>
      <c r="H1061" s="9">
        <v>45351</v>
      </c>
      <c r="I1061" s="9" t="s">
        <v>11136</v>
      </c>
      <c r="J1061" s="9" t="s">
        <v>29044</v>
      </c>
      <c r="K1061" s="9" t="s">
        <v>4246</v>
      </c>
      <c r="L1061" s="9" t="s">
        <v>40530</v>
      </c>
      <c r="M1061" s="9" t="s">
        <v>40531</v>
      </c>
      <c r="N1061" s="27">
        <v>2004</v>
      </c>
      <c r="O1061" s="9" t="s">
        <v>35255</v>
      </c>
      <c r="P1061" s="9" t="s">
        <v>34136</v>
      </c>
      <c r="Q1061" s="9" t="s">
        <v>70281</v>
      </c>
      <c r="R1061" s="9" t="s">
        <v>41983</v>
      </c>
      <c r="S1061" s="9" t="s">
        <v>14571</v>
      </c>
      <c r="T1061" s="9" t="s">
        <v>13490</v>
      </c>
      <c r="U1061" s="9" t="s">
        <v>789</v>
      </c>
      <c r="V1061" s="9" t="s">
        <v>13117</v>
      </c>
      <c r="W1061" s="9" t="s">
        <v>21810</v>
      </c>
      <c r="X1061" s="9" t="s">
        <v>65435</v>
      </c>
      <c r="Y1061" s="9"/>
    </row>
    <row r="1062" spans="1:25" ht="23.4" x14ac:dyDescent="0.45">
      <c r="A1062" s="27">
        <v>1</v>
      </c>
      <c r="B1062" s="27">
        <v>1</v>
      </c>
      <c r="C1062" s="9" t="s">
        <v>4735</v>
      </c>
      <c r="D1062" s="9" t="s">
        <v>50455</v>
      </c>
      <c r="E1062" s="9">
        <v>45303</v>
      </c>
      <c r="F1062" s="9" t="s">
        <v>4733</v>
      </c>
      <c r="G1062" s="9">
        <v>45214</v>
      </c>
      <c r="H1062" s="9">
        <v>45397</v>
      </c>
      <c r="I1062" s="9" t="s">
        <v>4732</v>
      </c>
      <c r="J1062" s="9" t="s">
        <v>29045</v>
      </c>
      <c r="K1062" s="9" t="s">
        <v>4734</v>
      </c>
      <c r="L1062" s="9" t="s">
        <v>40532</v>
      </c>
      <c r="M1062" s="9" t="s">
        <v>40825</v>
      </c>
      <c r="N1062" s="27">
        <v>2021</v>
      </c>
      <c r="O1062" s="9" t="s">
        <v>35256</v>
      </c>
      <c r="P1062" s="9" t="s">
        <v>41997</v>
      </c>
      <c r="Q1062" s="9" t="s">
        <v>70279</v>
      </c>
      <c r="R1062" s="9" t="s">
        <v>65436</v>
      </c>
      <c r="S1062" s="9" t="s">
        <v>14572</v>
      </c>
      <c r="T1062" s="9" t="s">
        <v>12977</v>
      </c>
      <c r="U1062" s="9" t="s">
        <v>789</v>
      </c>
      <c r="V1062" s="9" t="s">
        <v>12978</v>
      </c>
      <c r="W1062" s="9" t="s">
        <v>865</v>
      </c>
      <c r="X1062" s="9" t="s">
        <v>65437</v>
      </c>
      <c r="Y1062" s="9"/>
    </row>
    <row r="1063" spans="1:25" ht="23.4" x14ac:dyDescent="0.45">
      <c r="A1063" s="27">
        <v>1</v>
      </c>
      <c r="B1063" s="27">
        <v>1</v>
      </c>
      <c r="C1063" s="9" t="s">
        <v>935</v>
      </c>
      <c r="D1063" s="9" t="s">
        <v>935</v>
      </c>
      <c r="E1063" s="9">
        <v>45302</v>
      </c>
      <c r="F1063" s="9" t="s">
        <v>933</v>
      </c>
      <c r="G1063" s="9">
        <v>45298</v>
      </c>
      <c r="H1063" s="9">
        <v>45480</v>
      </c>
      <c r="I1063" s="9" t="s">
        <v>932</v>
      </c>
      <c r="J1063" s="9" t="s">
        <v>29046</v>
      </c>
      <c r="K1063" s="9" t="s">
        <v>934</v>
      </c>
      <c r="L1063" s="9" t="s">
        <v>40539</v>
      </c>
      <c r="M1063" s="9" t="s">
        <v>40540</v>
      </c>
      <c r="N1063" s="27">
        <v>2021</v>
      </c>
      <c r="O1063" s="9" t="s">
        <v>35257</v>
      </c>
      <c r="P1063" s="9" t="s">
        <v>34136</v>
      </c>
      <c r="Q1063" s="9" t="s">
        <v>70288</v>
      </c>
      <c r="R1063" s="9" t="s">
        <v>41984</v>
      </c>
      <c r="S1063" s="9" t="s">
        <v>14573</v>
      </c>
      <c r="T1063" s="9" t="s">
        <v>12892</v>
      </c>
      <c r="U1063" s="9" t="s">
        <v>789</v>
      </c>
      <c r="V1063" s="9" t="s">
        <v>12893</v>
      </c>
      <c r="W1063" s="9" t="s">
        <v>696</v>
      </c>
      <c r="X1063" s="9" t="s">
        <v>65438</v>
      </c>
      <c r="Y1063" s="9"/>
    </row>
    <row r="1064" spans="1:25" ht="23.4" x14ac:dyDescent="0.45">
      <c r="A1064" s="27">
        <v>1</v>
      </c>
      <c r="B1064" s="27">
        <v>1</v>
      </c>
      <c r="C1064" s="9" t="s">
        <v>5665</v>
      </c>
      <c r="D1064" s="9" t="s">
        <v>5665</v>
      </c>
      <c r="E1064" s="9">
        <v>45303</v>
      </c>
      <c r="F1064" s="9" t="s">
        <v>5664</v>
      </c>
      <c r="G1064" s="9">
        <v>45268</v>
      </c>
      <c r="H1064" s="9">
        <v>45451</v>
      </c>
      <c r="I1064" s="9" t="s">
        <v>5663</v>
      </c>
      <c r="J1064" s="9" t="s">
        <v>29047</v>
      </c>
      <c r="K1064" s="9" t="s">
        <v>404</v>
      </c>
      <c r="L1064" s="9" t="s">
        <v>40539</v>
      </c>
      <c r="M1064" s="9" t="s">
        <v>40540</v>
      </c>
      <c r="N1064" s="27">
        <v>2017</v>
      </c>
      <c r="O1064" s="9" t="s">
        <v>35258</v>
      </c>
      <c r="P1064" s="9" t="s">
        <v>41997</v>
      </c>
      <c r="Q1064" s="9" t="s">
        <v>70296</v>
      </c>
      <c r="R1064" s="9" t="s">
        <v>41531</v>
      </c>
      <c r="S1064" s="9" t="s">
        <v>14574</v>
      </c>
      <c r="T1064" s="9" t="s">
        <v>12710</v>
      </c>
      <c r="U1064" s="9" t="s">
        <v>789</v>
      </c>
      <c r="V1064" s="9" t="s">
        <v>14152</v>
      </c>
      <c r="W1064" s="9" t="s">
        <v>865</v>
      </c>
      <c r="X1064" s="9" t="s">
        <v>65439</v>
      </c>
      <c r="Y1064" s="9"/>
    </row>
    <row r="1065" spans="1:25" ht="23.4" x14ac:dyDescent="0.45">
      <c r="A1065" s="27">
        <v>1</v>
      </c>
      <c r="B1065" s="27">
        <v>1</v>
      </c>
      <c r="C1065" s="9" t="s">
        <v>938</v>
      </c>
      <c r="D1065" s="9" t="s">
        <v>938</v>
      </c>
      <c r="E1065" s="9">
        <v>45304</v>
      </c>
      <c r="F1065" s="9" t="s">
        <v>937</v>
      </c>
      <c r="G1065" s="9">
        <v>45239</v>
      </c>
      <c r="H1065" s="9">
        <v>45421</v>
      </c>
      <c r="I1065" s="9" t="s">
        <v>936</v>
      </c>
      <c r="J1065" s="9" t="s">
        <v>29048</v>
      </c>
      <c r="K1065" s="9" t="s">
        <v>328</v>
      </c>
      <c r="L1065" s="9" t="s">
        <v>40565</v>
      </c>
      <c r="M1065" s="9" t="s">
        <v>40566</v>
      </c>
      <c r="N1065" s="27">
        <v>2020</v>
      </c>
      <c r="O1065" s="9" t="s">
        <v>35259</v>
      </c>
      <c r="P1065" s="9" t="s">
        <v>34136</v>
      </c>
      <c r="Q1065" s="9" t="s">
        <v>70279</v>
      </c>
      <c r="R1065" s="9" t="s">
        <v>41985</v>
      </c>
      <c r="S1065" s="9" t="s">
        <v>14575</v>
      </c>
      <c r="T1065" s="9" t="s">
        <v>13430</v>
      </c>
      <c r="U1065" s="9" t="s">
        <v>789</v>
      </c>
      <c r="V1065" s="9" t="s">
        <v>12696</v>
      </c>
      <c r="W1065" s="9" t="s">
        <v>792</v>
      </c>
      <c r="X1065" s="9" t="s">
        <v>65440</v>
      </c>
      <c r="Y1065" s="9"/>
    </row>
    <row r="1066" spans="1:25" ht="23.4" x14ac:dyDescent="0.45">
      <c r="A1066" s="27">
        <v>1</v>
      </c>
      <c r="B1066" s="27">
        <v>1</v>
      </c>
      <c r="C1066" s="9" t="s">
        <v>5250</v>
      </c>
      <c r="D1066" s="9" t="s">
        <v>5250</v>
      </c>
      <c r="E1066" s="9">
        <v>45305</v>
      </c>
      <c r="F1066" s="9" t="s">
        <v>5249</v>
      </c>
      <c r="G1066" s="9">
        <v>45182</v>
      </c>
      <c r="H1066" s="9">
        <v>45364</v>
      </c>
      <c r="I1066" s="9" t="s">
        <v>5248</v>
      </c>
      <c r="J1066" s="9" t="s">
        <v>28995</v>
      </c>
      <c r="K1066" s="9" t="s">
        <v>8</v>
      </c>
      <c r="L1066" s="9" t="s">
        <v>40557</v>
      </c>
      <c r="M1066" s="9" t="s">
        <v>40690</v>
      </c>
      <c r="N1066" s="27">
        <v>2019</v>
      </c>
      <c r="O1066" s="9" t="s">
        <v>35200</v>
      </c>
      <c r="P1066" s="9" t="s">
        <v>34136</v>
      </c>
      <c r="Q1066" s="9" t="s">
        <v>70318</v>
      </c>
      <c r="R1066" s="9" t="s">
        <v>41959</v>
      </c>
      <c r="S1066" s="9" t="s">
        <v>14498</v>
      </c>
      <c r="T1066" s="9" t="s">
        <v>13396</v>
      </c>
      <c r="U1066" s="9" t="s">
        <v>789</v>
      </c>
      <c r="V1066" s="9" t="s">
        <v>14499</v>
      </c>
      <c r="W1066" s="9" t="s">
        <v>800</v>
      </c>
      <c r="X1066" s="9" t="s">
        <v>65390</v>
      </c>
      <c r="Y1066" s="9">
        <v>45335</v>
      </c>
    </row>
    <row r="1067" spans="1:25" ht="23.4" x14ac:dyDescent="0.45">
      <c r="A1067" s="27">
        <v>1</v>
      </c>
      <c r="B1067" s="27">
        <v>1</v>
      </c>
      <c r="C1067" s="9" t="s">
        <v>11141</v>
      </c>
      <c r="D1067" s="9" t="s">
        <v>11141</v>
      </c>
      <c r="E1067" s="9">
        <v>45304</v>
      </c>
      <c r="F1067" s="9" t="s">
        <v>11140</v>
      </c>
      <c r="G1067" s="9">
        <v>45265</v>
      </c>
      <c r="H1067" s="9">
        <v>45448</v>
      </c>
      <c r="I1067" s="9" t="s">
        <v>11139</v>
      </c>
      <c r="J1067" s="9" t="s">
        <v>29049</v>
      </c>
      <c r="K1067" s="9" t="s">
        <v>3258</v>
      </c>
      <c r="L1067" s="9" t="s">
        <v>40565</v>
      </c>
      <c r="M1067" s="9" t="s">
        <v>40566</v>
      </c>
      <c r="N1067" s="27">
        <v>2005</v>
      </c>
      <c r="O1067" s="9" t="s">
        <v>35260</v>
      </c>
      <c r="P1067" s="9" t="s">
        <v>41997</v>
      </c>
      <c r="Q1067" s="9" t="s">
        <v>70279</v>
      </c>
      <c r="R1067" s="9" t="s">
        <v>41252</v>
      </c>
      <c r="S1067" s="9" t="s">
        <v>14576</v>
      </c>
      <c r="T1067" s="9" t="s">
        <v>12824</v>
      </c>
      <c r="U1067" s="9" t="s">
        <v>789</v>
      </c>
      <c r="V1067" s="9" t="s">
        <v>14577</v>
      </c>
      <c r="W1067" s="9" t="s">
        <v>819</v>
      </c>
      <c r="X1067" s="9" t="s">
        <v>65441</v>
      </c>
      <c r="Y1067" s="9">
        <v>45401</v>
      </c>
    </row>
    <row r="1068" spans="1:25" ht="23.4" x14ac:dyDescent="0.45">
      <c r="A1068" s="27">
        <v>0</v>
      </c>
      <c r="B1068" s="27">
        <v>0</v>
      </c>
      <c r="C1068" s="9" t="s">
        <v>4738</v>
      </c>
      <c r="D1068" s="9" t="s">
        <v>56248</v>
      </c>
      <c r="E1068" s="9">
        <v>45266</v>
      </c>
      <c r="F1068" s="9" t="s">
        <v>4737</v>
      </c>
      <c r="G1068" s="9"/>
      <c r="H1068" s="9"/>
      <c r="I1068" s="9" t="s">
        <v>4736</v>
      </c>
      <c r="J1068" s="9" t="s">
        <v>29050</v>
      </c>
      <c r="K1068" s="9" t="s">
        <v>1991</v>
      </c>
      <c r="L1068" s="9" t="s">
        <v>40530</v>
      </c>
      <c r="M1068" s="9" t="s">
        <v>40826</v>
      </c>
      <c r="N1068" s="27">
        <v>2014</v>
      </c>
      <c r="O1068" s="9" t="s">
        <v>35261</v>
      </c>
      <c r="P1068" s="9" t="s">
        <v>34136</v>
      </c>
      <c r="Q1068" s="9"/>
      <c r="R1068" s="9"/>
      <c r="S1068" s="9"/>
      <c r="T1068" s="9"/>
      <c r="U1068" s="9"/>
      <c r="V1068" s="9"/>
      <c r="W1068" s="9" t="s">
        <v>810</v>
      </c>
      <c r="X1068" s="9"/>
      <c r="Y1068" s="9"/>
    </row>
    <row r="1069" spans="1:25" ht="23.4" x14ac:dyDescent="0.45">
      <c r="A1069" s="27">
        <v>1</v>
      </c>
      <c r="B1069" s="27">
        <v>1</v>
      </c>
      <c r="C1069" s="9" t="s">
        <v>4741</v>
      </c>
      <c r="D1069" s="9" t="s">
        <v>4741</v>
      </c>
      <c r="E1069" s="9">
        <v>45305</v>
      </c>
      <c r="F1069" s="9" t="s">
        <v>4740</v>
      </c>
      <c r="G1069" s="9">
        <v>45192</v>
      </c>
      <c r="H1069" s="9">
        <v>45374</v>
      </c>
      <c r="I1069" s="9" t="s">
        <v>4739</v>
      </c>
      <c r="J1069" s="9" t="s">
        <v>29051</v>
      </c>
      <c r="K1069" s="9" t="s">
        <v>120</v>
      </c>
      <c r="L1069" s="9" t="s">
        <v>40530</v>
      </c>
      <c r="M1069" s="9" t="s">
        <v>40667</v>
      </c>
      <c r="N1069" s="27">
        <v>2019</v>
      </c>
      <c r="O1069" s="9" t="s">
        <v>35262</v>
      </c>
      <c r="P1069" s="9" t="s">
        <v>34136</v>
      </c>
      <c r="Q1069" s="9" t="s">
        <v>70308</v>
      </c>
      <c r="R1069" s="9" t="s">
        <v>41986</v>
      </c>
      <c r="S1069" s="9" t="s">
        <v>14578</v>
      </c>
      <c r="T1069" s="9" t="s">
        <v>13000</v>
      </c>
      <c r="U1069" s="9" t="s">
        <v>789</v>
      </c>
      <c r="V1069" s="9" t="s">
        <v>13859</v>
      </c>
      <c r="W1069" s="9" t="s">
        <v>800</v>
      </c>
      <c r="X1069" s="9" t="s">
        <v>65442</v>
      </c>
      <c r="Y1069" s="9">
        <v>45347</v>
      </c>
    </row>
    <row r="1070" spans="1:25" ht="23.4" x14ac:dyDescent="0.45">
      <c r="A1070" s="27">
        <v>1</v>
      </c>
      <c r="B1070" s="27">
        <v>1</v>
      </c>
      <c r="C1070" s="9" t="s">
        <v>11144</v>
      </c>
      <c r="D1070" s="9" t="s">
        <v>11144</v>
      </c>
      <c r="E1070" s="9">
        <v>45303</v>
      </c>
      <c r="F1070" s="9" t="s">
        <v>11143</v>
      </c>
      <c r="G1070" s="9">
        <v>45183</v>
      </c>
      <c r="H1070" s="9">
        <v>45365</v>
      </c>
      <c r="I1070" s="9" t="s">
        <v>11142</v>
      </c>
      <c r="J1070" s="9" t="s">
        <v>29052</v>
      </c>
      <c r="K1070" s="9" t="s">
        <v>8980</v>
      </c>
      <c r="L1070" s="9" t="s">
        <v>40536</v>
      </c>
      <c r="M1070" s="9" t="s">
        <v>40537</v>
      </c>
      <c r="N1070" s="27">
        <v>2022</v>
      </c>
      <c r="O1070" s="9" t="s">
        <v>35263</v>
      </c>
      <c r="P1070" s="9" t="s">
        <v>34136</v>
      </c>
      <c r="Q1070" s="9" t="s">
        <v>70323</v>
      </c>
      <c r="R1070" s="9" t="s">
        <v>41987</v>
      </c>
      <c r="S1070" s="9" t="s">
        <v>14579</v>
      </c>
      <c r="T1070" s="9" t="s">
        <v>14580</v>
      </c>
      <c r="U1070" s="9" t="s">
        <v>789</v>
      </c>
      <c r="V1070" s="9" t="s">
        <v>14581</v>
      </c>
      <c r="W1070" s="9" t="s">
        <v>800</v>
      </c>
      <c r="X1070" s="9" t="s">
        <v>65443</v>
      </c>
      <c r="Y1070" s="9"/>
    </row>
    <row r="1071" spans="1:25" ht="23.4" x14ac:dyDescent="0.45">
      <c r="A1071" s="27">
        <v>1</v>
      </c>
      <c r="B1071" s="27">
        <v>1</v>
      </c>
      <c r="C1071" s="9" t="s">
        <v>4745</v>
      </c>
      <c r="D1071" s="9" t="s">
        <v>4745</v>
      </c>
      <c r="E1071" s="9">
        <v>45303</v>
      </c>
      <c r="F1071" s="9" t="s">
        <v>4743</v>
      </c>
      <c r="G1071" s="9">
        <v>45250</v>
      </c>
      <c r="H1071" s="9">
        <v>45432</v>
      </c>
      <c r="I1071" s="9" t="s">
        <v>4742</v>
      </c>
      <c r="J1071" s="9" t="s">
        <v>29053</v>
      </c>
      <c r="K1071" s="9" t="s">
        <v>4744</v>
      </c>
      <c r="L1071" s="9" t="s">
        <v>40565</v>
      </c>
      <c r="M1071" s="9" t="s">
        <v>40566</v>
      </c>
      <c r="N1071" s="27">
        <v>2021</v>
      </c>
      <c r="O1071" s="9" t="s">
        <v>35264</v>
      </c>
      <c r="P1071" s="9" t="s">
        <v>34136</v>
      </c>
      <c r="Q1071" s="9" t="s">
        <v>70286</v>
      </c>
      <c r="R1071" s="9" t="s">
        <v>41988</v>
      </c>
      <c r="S1071" s="9" t="s">
        <v>14582</v>
      </c>
      <c r="T1071" s="9" t="s">
        <v>13025</v>
      </c>
      <c r="U1071" s="9" t="s">
        <v>789</v>
      </c>
      <c r="V1071" s="9" t="s">
        <v>13026</v>
      </c>
      <c r="W1071" s="9" t="s">
        <v>1484</v>
      </c>
      <c r="X1071" s="9" t="s">
        <v>65444</v>
      </c>
      <c r="Y1071" s="9"/>
    </row>
    <row r="1072" spans="1:25" ht="23.4" x14ac:dyDescent="0.45">
      <c r="A1072" s="27">
        <v>1</v>
      </c>
      <c r="B1072" s="27">
        <v>1</v>
      </c>
      <c r="C1072" s="9" t="s">
        <v>5253</v>
      </c>
      <c r="D1072" s="9" t="s">
        <v>5253</v>
      </c>
      <c r="E1072" s="9">
        <v>45267</v>
      </c>
      <c r="F1072" s="9" t="s">
        <v>5252</v>
      </c>
      <c r="G1072" s="9">
        <v>45202</v>
      </c>
      <c r="H1072" s="9">
        <v>45385</v>
      </c>
      <c r="I1072" s="9" t="s">
        <v>5251</v>
      </c>
      <c r="J1072" s="9" t="s">
        <v>29054</v>
      </c>
      <c r="K1072" s="9" t="s">
        <v>241</v>
      </c>
      <c r="L1072" s="9" t="s">
        <v>40530</v>
      </c>
      <c r="M1072" s="9" t="s">
        <v>40582</v>
      </c>
      <c r="N1072" s="27">
        <v>2013</v>
      </c>
      <c r="O1072" s="9" t="s">
        <v>35265</v>
      </c>
      <c r="P1072" s="9" t="s">
        <v>34136</v>
      </c>
      <c r="Q1072" s="9" t="s">
        <v>70287</v>
      </c>
      <c r="R1072" s="9" t="s">
        <v>41221</v>
      </c>
      <c r="S1072" s="9" t="s">
        <v>14583</v>
      </c>
      <c r="T1072" s="9" t="s">
        <v>14243</v>
      </c>
      <c r="U1072" s="9" t="s">
        <v>789</v>
      </c>
      <c r="V1072" s="9" t="s">
        <v>14244</v>
      </c>
      <c r="W1072" s="9" t="s">
        <v>884</v>
      </c>
      <c r="X1072" s="9" t="s">
        <v>65445</v>
      </c>
      <c r="Y1072" s="9"/>
    </row>
    <row r="1073" spans="1:25" ht="23.4" x14ac:dyDescent="0.45">
      <c r="A1073" s="27">
        <v>1</v>
      </c>
      <c r="B1073" s="27">
        <v>1</v>
      </c>
      <c r="C1073" s="9" t="s">
        <v>3708</v>
      </c>
      <c r="D1073" s="9" t="s">
        <v>3708</v>
      </c>
      <c r="E1073" s="9">
        <v>45186</v>
      </c>
      <c r="F1073" s="9" t="s">
        <v>3707</v>
      </c>
      <c r="G1073" s="9">
        <v>45159</v>
      </c>
      <c r="H1073" s="9">
        <v>45343</v>
      </c>
      <c r="I1073" s="9" t="s">
        <v>5256</v>
      </c>
      <c r="J1073" s="9" t="s">
        <v>29055</v>
      </c>
      <c r="K1073" s="9" t="s">
        <v>1210</v>
      </c>
      <c r="L1073" s="9" t="s">
        <v>40565</v>
      </c>
      <c r="M1073" s="9" t="s">
        <v>40635</v>
      </c>
      <c r="N1073" s="27">
        <v>2014</v>
      </c>
      <c r="O1073" s="9" t="s">
        <v>34616</v>
      </c>
      <c r="P1073" s="9" t="s">
        <v>34136</v>
      </c>
      <c r="Q1073" s="9" t="s">
        <v>70309</v>
      </c>
      <c r="R1073" s="9" t="s">
        <v>41486</v>
      </c>
      <c r="S1073" s="9" t="s">
        <v>13710</v>
      </c>
      <c r="T1073" s="9" t="s">
        <v>12728</v>
      </c>
      <c r="U1073" s="9" t="s">
        <v>789</v>
      </c>
      <c r="V1073" s="9" t="s">
        <v>13052</v>
      </c>
      <c r="W1073" s="9" t="s">
        <v>810</v>
      </c>
      <c r="X1073" s="9" t="s">
        <v>64875</v>
      </c>
      <c r="Y1073" s="9">
        <v>45192</v>
      </c>
    </row>
    <row r="1074" spans="1:25" ht="23.4" x14ac:dyDescent="0.45">
      <c r="A1074" s="27">
        <v>1</v>
      </c>
      <c r="B1074" s="27">
        <v>1</v>
      </c>
      <c r="C1074" s="9" t="s">
        <v>5668</v>
      </c>
      <c r="D1074" s="9" t="s">
        <v>5668</v>
      </c>
      <c r="E1074" s="9">
        <v>45306</v>
      </c>
      <c r="F1074" s="9" t="s">
        <v>5667</v>
      </c>
      <c r="G1074" s="9">
        <v>45274</v>
      </c>
      <c r="H1074" s="9">
        <v>45457</v>
      </c>
      <c r="I1074" s="9" t="s">
        <v>5666</v>
      </c>
      <c r="J1074" s="9" t="s">
        <v>29056</v>
      </c>
      <c r="K1074" s="9" t="s">
        <v>104</v>
      </c>
      <c r="L1074" s="9" t="s">
        <v>40536</v>
      </c>
      <c r="M1074" s="9" t="s">
        <v>40626</v>
      </c>
      <c r="N1074" s="27">
        <v>2013</v>
      </c>
      <c r="O1074" s="9" t="s">
        <v>35266</v>
      </c>
      <c r="P1074" s="9" t="s">
        <v>34136</v>
      </c>
      <c r="Q1074" s="9" t="s">
        <v>70289</v>
      </c>
      <c r="R1074" s="9" t="s">
        <v>41989</v>
      </c>
      <c r="S1074" s="9" t="s">
        <v>14584</v>
      </c>
      <c r="T1074" s="9" t="s">
        <v>14243</v>
      </c>
      <c r="U1074" s="9" t="s">
        <v>789</v>
      </c>
      <c r="V1074" s="9" t="s">
        <v>14244</v>
      </c>
      <c r="W1074" s="9" t="s">
        <v>25307</v>
      </c>
      <c r="X1074" s="9" t="s">
        <v>65446</v>
      </c>
      <c r="Y1074" s="9"/>
    </row>
    <row r="1075" spans="1:25" ht="23.4" x14ac:dyDescent="0.45">
      <c r="A1075" s="27">
        <v>1</v>
      </c>
      <c r="B1075" s="27">
        <v>0</v>
      </c>
      <c r="C1075" s="9" t="s">
        <v>1439</v>
      </c>
      <c r="D1075" s="9" t="s">
        <v>50477</v>
      </c>
      <c r="E1075" s="9">
        <v>45306</v>
      </c>
      <c r="F1075" s="9" t="s">
        <v>11146</v>
      </c>
      <c r="G1075" s="9">
        <v>45294</v>
      </c>
      <c r="H1075" s="9">
        <v>45476</v>
      </c>
      <c r="I1075" s="9" t="s">
        <v>11145</v>
      </c>
      <c r="J1075" s="9" t="s">
        <v>29057</v>
      </c>
      <c r="K1075" s="9" t="s">
        <v>404</v>
      </c>
      <c r="L1075" s="9" t="s">
        <v>40565</v>
      </c>
      <c r="M1075" s="9" t="s">
        <v>40609</v>
      </c>
      <c r="N1075" s="27">
        <v>2016</v>
      </c>
      <c r="O1075" s="9" t="s">
        <v>35267</v>
      </c>
      <c r="P1075" s="9" t="s">
        <v>41997</v>
      </c>
      <c r="Q1075" s="9" t="s">
        <v>70279</v>
      </c>
      <c r="R1075" s="9" t="s">
        <v>41372</v>
      </c>
      <c r="S1075" s="9" t="s">
        <v>14585</v>
      </c>
      <c r="T1075" s="9" t="s">
        <v>13225</v>
      </c>
      <c r="U1075" s="9" t="s">
        <v>789</v>
      </c>
      <c r="V1075" s="9" t="s">
        <v>13226</v>
      </c>
      <c r="W1075" s="9" t="s">
        <v>810</v>
      </c>
      <c r="X1075" s="9" t="s">
        <v>65447</v>
      </c>
      <c r="Y1075" s="9">
        <v>45321</v>
      </c>
    </row>
    <row r="1076" spans="1:25" ht="23.4" x14ac:dyDescent="0.45">
      <c r="A1076" s="27">
        <v>1</v>
      </c>
      <c r="B1076" s="27">
        <v>1</v>
      </c>
      <c r="C1076" s="9" t="s">
        <v>4749</v>
      </c>
      <c r="D1076" s="9" t="s">
        <v>4749</v>
      </c>
      <c r="E1076" s="9">
        <v>45294</v>
      </c>
      <c r="F1076" s="9" t="s">
        <v>4748</v>
      </c>
      <c r="G1076" s="9">
        <v>45158</v>
      </c>
      <c r="H1076" s="9">
        <v>45342</v>
      </c>
      <c r="I1076" s="9" t="s">
        <v>4747</v>
      </c>
      <c r="J1076" s="9" t="s">
        <v>29058</v>
      </c>
      <c r="K1076" s="9" t="s">
        <v>2993</v>
      </c>
      <c r="L1076" s="9" t="s">
        <v>40539</v>
      </c>
      <c r="M1076" s="9" t="s">
        <v>40540</v>
      </c>
      <c r="N1076" s="27">
        <v>2018</v>
      </c>
      <c r="O1076" s="9" t="s">
        <v>35268</v>
      </c>
      <c r="P1076" s="9" t="s">
        <v>41997</v>
      </c>
      <c r="Q1076" s="9" t="s">
        <v>70294</v>
      </c>
      <c r="R1076" s="9" t="s">
        <v>41990</v>
      </c>
      <c r="S1076" s="9" t="s">
        <v>14586</v>
      </c>
      <c r="T1076" s="9" t="s">
        <v>12728</v>
      </c>
      <c r="U1076" s="9" t="s">
        <v>789</v>
      </c>
      <c r="V1076" s="9" t="s">
        <v>12808</v>
      </c>
      <c r="W1076" s="9" t="s">
        <v>21810</v>
      </c>
      <c r="X1076" s="9" t="s">
        <v>65448</v>
      </c>
      <c r="Y1076" s="9"/>
    </row>
    <row r="1077" spans="1:25" ht="23.4" x14ac:dyDescent="0.45">
      <c r="A1077" s="27">
        <v>1</v>
      </c>
      <c r="B1077" s="27">
        <v>1</v>
      </c>
      <c r="C1077" s="9" t="s">
        <v>11152</v>
      </c>
      <c r="D1077" s="9" t="s">
        <v>50481</v>
      </c>
      <c r="E1077" s="9">
        <v>45306</v>
      </c>
      <c r="F1077" s="9" t="s">
        <v>11151</v>
      </c>
      <c r="G1077" s="9">
        <v>45275</v>
      </c>
      <c r="H1077" s="9">
        <v>45458</v>
      </c>
      <c r="I1077" s="9" t="s">
        <v>11150</v>
      </c>
      <c r="J1077" s="9" t="s">
        <v>29059</v>
      </c>
      <c r="K1077" s="9" t="s">
        <v>590</v>
      </c>
      <c r="L1077" s="9" t="s">
        <v>40536</v>
      </c>
      <c r="M1077" s="9" t="s">
        <v>40607</v>
      </c>
      <c r="N1077" s="27">
        <v>2019</v>
      </c>
      <c r="O1077" s="9" t="s">
        <v>35270</v>
      </c>
      <c r="P1077" s="9" t="s">
        <v>41997</v>
      </c>
      <c r="Q1077" s="9" t="s">
        <v>70279</v>
      </c>
      <c r="R1077" s="9" t="s">
        <v>65449</v>
      </c>
      <c r="S1077" s="9" t="s">
        <v>14588</v>
      </c>
      <c r="T1077" s="9" t="s">
        <v>13443</v>
      </c>
      <c r="U1077" s="9" t="s">
        <v>789</v>
      </c>
      <c r="V1077" s="9" t="s">
        <v>13444</v>
      </c>
      <c r="W1077" s="9" t="s">
        <v>978</v>
      </c>
      <c r="X1077" s="9" t="s">
        <v>65450</v>
      </c>
      <c r="Y1077" s="9"/>
    </row>
    <row r="1078" spans="1:25" ht="23.4" x14ac:dyDescent="0.45">
      <c r="A1078" s="27">
        <v>1</v>
      </c>
      <c r="B1078" s="27">
        <v>1</v>
      </c>
      <c r="C1078" s="9" t="s">
        <v>4814</v>
      </c>
      <c r="D1078" s="9" t="s">
        <v>4814</v>
      </c>
      <c r="E1078" s="9">
        <v>45304</v>
      </c>
      <c r="F1078" s="9" t="s">
        <v>4813</v>
      </c>
      <c r="G1078" s="9">
        <v>45235</v>
      </c>
      <c r="H1078" s="9">
        <v>45417</v>
      </c>
      <c r="I1078" s="9" t="s">
        <v>4812</v>
      </c>
      <c r="J1078" s="9" t="s">
        <v>29060</v>
      </c>
      <c r="K1078" s="9" t="s">
        <v>104</v>
      </c>
      <c r="L1078" s="9" t="s">
        <v>40539</v>
      </c>
      <c r="M1078" s="9" t="s">
        <v>40617</v>
      </c>
      <c r="N1078" s="27">
        <v>2015</v>
      </c>
      <c r="O1078" s="9" t="s">
        <v>35271</v>
      </c>
      <c r="P1078" s="9" t="s">
        <v>34136</v>
      </c>
      <c r="Q1078" s="9" t="s">
        <v>70340</v>
      </c>
      <c r="R1078" s="9" t="s">
        <v>41372</v>
      </c>
      <c r="S1078" s="9" t="s">
        <v>14589</v>
      </c>
      <c r="T1078" s="9" t="s">
        <v>12815</v>
      </c>
      <c r="U1078" s="9" t="s">
        <v>789</v>
      </c>
      <c r="V1078" s="9" t="s">
        <v>12816</v>
      </c>
      <c r="W1078" s="9" t="s">
        <v>810</v>
      </c>
      <c r="X1078" s="9" t="s">
        <v>65451</v>
      </c>
      <c r="Y1078" s="9"/>
    </row>
    <row r="1079" spans="1:25" ht="23.4" x14ac:dyDescent="0.45">
      <c r="A1079" s="27">
        <v>1</v>
      </c>
      <c r="B1079" s="27">
        <v>1</v>
      </c>
      <c r="C1079" s="9" t="s">
        <v>11037</v>
      </c>
      <c r="D1079" s="9" t="s">
        <v>11037</v>
      </c>
      <c r="E1079" s="9">
        <v>45247</v>
      </c>
      <c r="F1079" s="9" t="s">
        <v>11036</v>
      </c>
      <c r="G1079" s="9">
        <v>45164</v>
      </c>
      <c r="H1079" s="9">
        <v>45348</v>
      </c>
      <c r="I1079" s="9" t="s">
        <v>11153</v>
      </c>
      <c r="J1079" s="9" t="s">
        <v>29061</v>
      </c>
      <c r="K1079" s="9" t="s">
        <v>993</v>
      </c>
      <c r="L1079" s="9" t="s">
        <v>40559</v>
      </c>
      <c r="M1079" s="9" t="s">
        <v>40585</v>
      </c>
      <c r="N1079" s="27">
        <v>2020</v>
      </c>
      <c r="O1079" s="9" t="s">
        <v>35107</v>
      </c>
      <c r="P1079" s="9" t="s">
        <v>34136</v>
      </c>
      <c r="Q1079" s="9" t="s">
        <v>70280</v>
      </c>
      <c r="R1079" s="9" t="s">
        <v>41749</v>
      </c>
      <c r="S1079" s="9" t="s">
        <v>14391</v>
      </c>
      <c r="T1079" s="9" t="s">
        <v>13400</v>
      </c>
      <c r="U1079" s="9" t="s">
        <v>789</v>
      </c>
      <c r="V1079" s="9" t="s">
        <v>14392</v>
      </c>
      <c r="W1079" s="9" t="s">
        <v>819</v>
      </c>
      <c r="X1079" s="9" t="s">
        <v>65303</v>
      </c>
      <c r="Y1079" s="9"/>
    </row>
    <row r="1080" spans="1:25" ht="23.4" x14ac:dyDescent="0.45">
      <c r="A1080" s="27">
        <v>1</v>
      </c>
      <c r="B1080" s="27">
        <v>1</v>
      </c>
      <c r="C1080" s="9" t="s">
        <v>5310</v>
      </c>
      <c r="D1080" s="9" t="s">
        <v>5310</v>
      </c>
      <c r="E1080" s="9">
        <v>45306</v>
      </c>
      <c r="F1080" s="9" t="s">
        <v>5309</v>
      </c>
      <c r="G1080" s="9">
        <v>45143</v>
      </c>
      <c r="H1080" s="9">
        <v>45327</v>
      </c>
      <c r="I1080" s="9" t="s">
        <v>5308</v>
      </c>
      <c r="J1080" s="9" t="s">
        <v>29062</v>
      </c>
      <c r="K1080" s="9" t="s">
        <v>662</v>
      </c>
      <c r="L1080" s="9" t="s">
        <v>40628</v>
      </c>
      <c r="M1080" s="9" t="s">
        <v>40755</v>
      </c>
      <c r="N1080" s="27">
        <v>2015</v>
      </c>
      <c r="O1080" s="9" t="s">
        <v>35273</v>
      </c>
      <c r="P1080" s="9" t="s">
        <v>34136</v>
      </c>
      <c r="Q1080" s="9" t="s">
        <v>70286</v>
      </c>
      <c r="R1080" s="9" t="s">
        <v>41466</v>
      </c>
      <c r="S1080" s="9" t="s">
        <v>14590</v>
      </c>
      <c r="T1080" s="9" t="s">
        <v>12952</v>
      </c>
      <c r="U1080" s="9" t="s">
        <v>789</v>
      </c>
      <c r="V1080" s="9" t="s">
        <v>12953</v>
      </c>
      <c r="W1080" s="9" t="s">
        <v>800</v>
      </c>
      <c r="X1080" s="9" t="s">
        <v>65452</v>
      </c>
      <c r="Y1080" s="9"/>
    </row>
    <row r="1081" spans="1:25" ht="23.4" x14ac:dyDescent="0.45">
      <c r="A1081" s="27">
        <v>1</v>
      </c>
      <c r="B1081" s="27">
        <v>1</v>
      </c>
      <c r="C1081" s="9" t="s">
        <v>5313</v>
      </c>
      <c r="D1081" s="9" t="s">
        <v>5313</v>
      </c>
      <c r="E1081" s="9">
        <v>45305</v>
      </c>
      <c r="F1081" s="9" t="s">
        <v>5312</v>
      </c>
      <c r="G1081" s="9">
        <v>45217</v>
      </c>
      <c r="H1081" s="9">
        <v>45400</v>
      </c>
      <c r="I1081" s="9" t="s">
        <v>5311</v>
      </c>
      <c r="J1081" s="9" t="s">
        <v>29063</v>
      </c>
      <c r="K1081" s="9" t="s">
        <v>112</v>
      </c>
      <c r="L1081" s="9" t="s">
        <v>40549</v>
      </c>
      <c r="M1081" s="9" t="s">
        <v>40550</v>
      </c>
      <c r="N1081" s="27">
        <v>2020</v>
      </c>
      <c r="O1081" s="9" t="s">
        <v>35274</v>
      </c>
      <c r="P1081" s="9" t="s">
        <v>41997</v>
      </c>
      <c r="Q1081" s="9" t="s">
        <v>70279</v>
      </c>
      <c r="R1081" s="9" t="s">
        <v>41991</v>
      </c>
      <c r="S1081" s="9" t="s">
        <v>14591</v>
      </c>
      <c r="T1081" s="9" t="s">
        <v>13492</v>
      </c>
      <c r="U1081" s="9" t="s">
        <v>789</v>
      </c>
      <c r="V1081" s="9" t="s">
        <v>13493</v>
      </c>
      <c r="W1081" s="9" t="s">
        <v>865</v>
      </c>
      <c r="X1081" s="9" t="s">
        <v>65453</v>
      </c>
      <c r="Y1081" s="9"/>
    </row>
    <row r="1082" spans="1:25" ht="23.4" x14ac:dyDescent="0.45">
      <c r="A1082" s="27">
        <v>1</v>
      </c>
      <c r="B1082" s="27">
        <v>1</v>
      </c>
      <c r="C1082" s="9" t="s">
        <v>4818</v>
      </c>
      <c r="D1082" s="9" t="s">
        <v>50485</v>
      </c>
      <c r="E1082" s="9">
        <v>45308</v>
      </c>
      <c r="F1082" s="9" t="s">
        <v>4816</v>
      </c>
      <c r="G1082" s="9">
        <v>45303</v>
      </c>
      <c r="H1082" s="9">
        <v>45485</v>
      </c>
      <c r="I1082" s="9" t="s">
        <v>4815</v>
      </c>
      <c r="J1082" s="9" t="s">
        <v>29064</v>
      </c>
      <c r="K1082" s="9" t="s">
        <v>4817</v>
      </c>
      <c r="L1082" s="9" t="s">
        <v>40536</v>
      </c>
      <c r="M1082" s="9" t="s">
        <v>40537</v>
      </c>
      <c r="N1082" s="27">
        <v>2022</v>
      </c>
      <c r="O1082" s="9" t="s">
        <v>35276</v>
      </c>
      <c r="P1082" s="9" t="s">
        <v>34136</v>
      </c>
      <c r="Q1082" s="9" t="s">
        <v>70308</v>
      </c>
      <c r="R1082" s="9" t="s">
        <v>65454</v>
      </c>
      <c r="S1082" s="9" t="s">
        <v>14593</v>
      </c>
      <c r="T1082" s="9" t="s">
        <v>13000</v>
      </c>
      <c r="U1082" s="9" t="s">
        <v>789</v>
      </c>
      <c r="V1082" s="9" t="s">
        <v>13663</v>
      </c>
      <c r="W1082" s="9" t="s">
        <v>792</v>
      </c>
      <c r="X1082" s="9" t="s">
        <v>65455</v>
      </c>
      <c r="Y1082" s="9"/>
    </row>
    <row r="1083" spans="1:25" ht="23.4" x14ac:dyDescent="0.45">
      <c r="A1083" s="27">
        <v>1</v>
      </c>
      <c r="B1083" s="27">
        <v>1</v>
      </c>
      <c r="C1083" s="9" t="s">
        <v>4536</v>
      </c>
      <c r="D1083" s="9" t="s">
        <v>4536</v>
      </c>
      <c r="E1083" s="9">
        <v>45307</v>
      </c>
      <c r="F1083" s="9" t="s">
        <v>4535</v>
      </c>
      <c r="G1083" s="9">
        <v>45174</v>
      </c>
      <c r="H1083" s="9">
        <v>45356</v>
      </c>
      <c r="I1083" s="9" t="s">
        <v>11157</v>
      </c>
      <c r="J1083" s="9" t="s">
        <v>29065</v>
      </c>
      <c r="K1083" s="9" t="s">
        <v>120</v>
      </c>
      <c r="L1083" s="9" t="s">
        <v>40539</v>
      </c>
      <c r="M1083" s="9" t="s">
        <v>40589</v>
      </c>
      <c r="N1083" s="27">
        <v>2024</v>
      </c>
      <c r="O1083" s="9" t="s">
        <v>34889</v>
      </c>
      <c r="P1083" s="9" t="s">
        <v>34136</v>
      </c>
      <c r="Q1083" s="9" t="s">
        <v>70294</v>
      </c>
      <c r="R1083" s="9" t="s">
        <v>41811</v>
      </c>
      <c r="S1083" s="9" t="s">
        <v>14102</v>
      </c>
      <c r="T1083" s="9" t="s">
        <v>12728</v>
      </c>
      <c r="U1083" s="9" t="s">
        <v>789</v>
      </c>
      <c r="V1083" s="9" t="s">
        <v>12844</v>
      </c>
      <c r="W1083" s="9" t="s">
        <v>819</v>
      </c>
      <c r="X1083" s="9" t="s">
        <v>65111</v>
      </c>
      <c r="Y1083" s="9"/>
    </row>
    <row r="1084" spans="1:25" ht="23.4" x14ac:dyDescent="0.45">
      <c r="A1084" s="27">
        <v>1</v>
      </c>
      <c r="B1084" s="27">
        <v>1</v>
      </c>
      <c r="C1084" s="9" t="s">
        <v>4821</v>
      </c>
      <c r="D1084" s="9" t="s">
        <v>4821</v>
      </c>
      <c r="E1084" s="9">
        <v>45305</v>
      </c>
      <c r="F1084" s="9" t="s">
        <v>4820</v>
      </c>
      <c r="G1084" s="9">
        <v>45254</v>
      </c>
      <c r="H1084" s="9">
        <v>45436</v>
      </c>
      <c r="I1084" s="9" t="s">
        <v>4819</v>
      </c>
      <c r="J1084" s="9" t="s">
        <v>29066</v>
      </c>
      <c r="K1084" s="9" t="s">
        <v>583</v>
      </c>
      <c r="L1084" s="9" t="s">
        <v>40559</v>
      </c>
      <c r="M1084" s="9" t="s">
        <v>40585</v>
      </c>
      <c r="N1084" s="27">
        <v>2013</v>
      </c>
      <c r="O1084" s="9" t="s">
        <v>35277</v>
      </c>
      <c r="P1084" s="9" t="s">
        <v>34136</v>
      </c>
      <c r="Q1084" s="9" t="s">
        <v>70286</v>
      </c>
      <c r="R1084" s="9" t="s">
        <v>41992</v>
      </c>
      <c r="S1084" s="9" t="s">
        <v>14594</v>
      </c>
      <c r="T1084" s="9" t="s">
        <v>14141</v>
      </c>
      <c r="U1084" s="9" t="s">
        <v>789</v>
      </c>
      <c r="V1084" s="9" t="s">
        <v>13844</v>
      </c>
      <c r="W1084" s="9" t="s">
        <v>792</v>
      </c>
      <c r="X1084" s="9" t="s">
        <v>65456</v>
      </c>
      <c r="Y1084" s="9"/>
    </row>
    <row r="1085" spans="1:25" ht="23.4" x14ac:dyDescent="0.45">
      <c r="A1085" s="27">
        <v>1</v>
      </c>
      <c r="B1085" s="27">
        <v>1</v>
      </c>
      <c r="C1085" s="9" t="s">
        <v>941</v>
      </c>
      <c r="D1085" s="9" t="s">
        <v>941</v>
      </c>
      <c r="E1085" s="9">
        <v>45302</v>
      </c>
      <c r="F1085" s="9" t="s">
        <v>940</v>
      </c>
      <c r="G1085" s="9">
        <v>45219</v>
      </c>
      <c r="H1085" s="9">
        <v>45402</v>
      </c>
      <c r="I1085" s="9" t="s">
        <v>939</v>
      </c>
      <c r="J1085" s="9" t="s">
        <v>29067</v>
      </c>
      <c r="K1085" s="9" t="s">
        <v>44</v>
      </c>
      <c r="L1085" s="9" t="s">
        <v>40539</v>
      </c>
      <c r="M1085" s="9" t="s">
        <v>40540</v>
      </c>
      <c r="N1085" s="27">
        <v>2012</v>
      </c>
      <c r="O1085" s="9" t="s">
        <v>35278</v>
      </c>
      <c r="P1085" s="9" t="s">
        <v>34136</v>
      </c>
      <c r="Q1085" s="9" t="s">
        <v>70294</v>
      </c>
      <c r="R1085" s="9" t="s">
        <v>41993</v>
      </c>
      <c r="S1085" s="9" t="s">
        <v>14595</v>
      </c>
      <c r="T1085" s="9" t="s">
        <v>12728</v>
      </c>
      <c r="U1085" s="9" t="s">
        <v>789</v>
      </c>
      <c r="V1085" s="9" t="s">
        <v>13403</v>
      </c>
      <c r="W1085" s="9" t="s">
        <v>865</v>
      </c>
      <c r="X1085" s="9" t="s">
        <v>65457</v>
      </c>
      <c r="Y1085" s="9"/>
    </row>
    <row r="1086" spans="1:25" ht="23.4" x14ac:dyDescent="0.45">
      <c r="A1086" s="27">
        <v>1</v>
      </c>
      <c r="B1086" s="27">
        <v>1</v>
      </c>
      <c r="C1086" s="9" t="s">
        <v>4986</v>
      </c>
      <c r="D1086" s="9" t="s">
        <v>4986</v>
      </c>
      <c r="E1086" s="9">
        <v>45243</v>
      </c>
      <c r="F1086" s="9" t="s">
        <v>4985</v>
      </c>
      <c r="G1086" s="9">
        <v>45200</v>
      </c>
      <c r="H1086" s="9">
        <v>45383</v>
      </c>
      <c r="I1086" s="9" t="s">
        <v>5686</v>
      </c>
      <c r="J1086" s="9" t="s">
        <v>29068</v>
      </c>
      <c r="K1086" s="9" t="s">
        <v>590</v>
      </c>
      <c r="L1086" s="9" t="s">
        <v>40544</v>
      </c>
      <c r="M1086" s="9" t="s">
        <v>40599</v>
      </c>
      <c r="N1086" s="27">
        <v>2003</v>
      </c>
      <c r="O1086" s="9" t="s">
        <v>34511</v>
      </c>
      <c r="P1086" s="9" t="s">
        <v>34136</v>
      </c>
      <c r="Q1086" s="9" t="s">
        <v>70280</v>
      </c>
      <c r="R1086" s="9" t="s">
        <v>41599</v>
      </c>
      <c r="S1086" s="9" t="s">
        <v>13534</v>
      </c>
      <c r="T1086" s="9" t="s">
        <v>13535</v>
      </c>
      <c r="U1086" s="9" t="s">
        <v>789</v>
      </c>
      <c r="V1086" s="9" t="s">
        <v>13536</v>
      </c>
      <c r="W1086" s="9" t="s">
        <v>696</v>
      </c>
      <c r="X1086" s="9" t="s">
        <v>64782</v>
      </c>
      <c r="Y1086" s="9"/>
    </row>
    <row r="1087" spans="1:25" ht="23.4" x14ac:dyDescent="0.45">
      <c r="A1087" s="27">
        <v>1</v>
      </c>
      <c r="B1087" s="27">
        <v>1</v>
      </c>
      <c r="C1087" s="9" t="s">
        <v>4824</v>
      </c>
      <c r="D1087" s="9" t="s">
        <v>50490</v>
      </c>
      <c r="E1087" s="9">
        <v>45308</v>
      </c>
      <c r="F1087" s="9" t="s">
        <v>4823</v>
      </c>
      <c r="G1087" s="9">
        <v>45209</v>
      </c>
      <c r="H1087" s="9">
        <v>45392</v>
      </c>
      <c r="I1087" s="9" t="s">
        <v>4822</v>
      </c>
      <c r="J1087" s="9" t="s">
        <v>29069</v>
      </c>
      <c r="K1087" s="9" t="s">
        <v>600</v>
      </c>
      <c r="L1087" s="9" t="s">
        <v>40565</v>
      </c>
      <c r="M1087" s="9" t="s">
        <v>40634</v>
      </c>
      <c r="N1087" s="27">
        <v>2018</v>
      </c>
      <c r="O1087" s="9" t="s">
        <v>35280</v>
      </c>
      <c r="P1087" s="9" t="s">
        <v>34136</v>
      </c>
      <c r="Q1087" s="9" t="s">
        <v>70286</v>
      </c>
      <c r="R1087" s="9" t="s">
        <v>43656</v>
      </c>
      <c r="S1087" s="9" t="s">
        <v>14597</v>
      </c>
      <c r="T1087" s="9" t="s">
        <v>12748</v>
      </c>
      <c r="U1087" s="9" t="s">
        <v>789</v>
      </c>
      <c r="V1087" s="9" t="s">
        <v>14556</v>
      </c>
      <c r="W1087" s="9" t="s">
        <v>819</v>
      </c>
      <c r="X1087" s="9" t="s">
        <v>65458</v>
      </c>
      <c r="Y1087" s="9"/>
    </row>
    <row r="1088" spans="1:25" ht="23.4" x14ac:dyDescent="0.45">
      <c r="A1088" s="27">
        <v>1</v>
      </c>
      <c r="B1088" s="27">
        <v>1</v>
      </c>
      <c r="C1088" s="9" t="s">
        <v>5316</v>
      </c>
      <c r="D1088" s="9" t="s">
        <v>5316</v>
      </c>
      <c r="E1088" s="9">
        <v>45308</v>
      </c>
      <c r="F1088" s="9" t="s">
        <v>5315</v>
      </c>
      <c r="G1088" s="9">
        <v>45133</v>
      </c>
      <c r="H1088" s="9">
        <v>45317</v>
      </c>
      <c r="I1088" s="9" t="s">
        <v>5314</v>
      </c>
      <c r="J1088" s="9" t="s">
        <v>29070</v>
      </c>
      <c r="K1088" s="9" t="s">
        <v>4681</v>
      </c>
      <c r="L1088" s="9" t="s">
        <v>40532</v>
      </c>
      <c r="M1088" s="9" t="s">
        <v>40829</v>
      </c>
      <c r="N1088" s="27">
        <v>2014</v>
      </c>
      <c r="O1088" s="9" t="s">
        <v>35281</v>
      </c>
      <c r="P1088" s="9" t="s">
        <v>34136</v>
      </c>
      <c r="Q1088" s="9" t="s">
        <v>70286</v>
      </c>
      <c r="R1088" s="9" t="s">
        <v>41994</v>
      </c>
      <c r="S1088" s="9" t="s">
        <v>14598</v>
      </c>
      <c r="T1088" s="9" t="s">
        <v>13726</v>
      </c>
      <c r="U1088" s="9" t="s">
        <v>789</v>
      </c>
      <c r="V1088" s="9" t="s">
        <v>13727</v>
      </c>
      <c r="W1088" s="9" t="s">
        <v>800</v>
      </c>
      <c r="X1088" s="9" t="s">
        <v>65459</v>
      </c>
      <c r="Y1088" s="9"/>
    </row>
    <row r="1089" spans="1:25" ht="23.4" x14ac:dyDescent="0.45">
      <c r="A1089" s="27">
        <v>1</v>
      </c>
      <c r="B1089" s="27">
        <v>1</v>
      </c>
      <c r="C1089" s="9" t="s">
        <v>4828</v>
      </c>
      <c r="D1089" s="9" t="s">
        <v>50493</v>
      </c>
      <c r="E1089" s="9">
        <v>45297</v>
      </c>
      <c r="F1089" s="9" t="s">
        <v>4826</v>
      </c>
      <c r="G1089" s="9">
        <v>45160</v>
      </c>
      <c r="H1089" s="9">
        <v>45344</v>
      </c>
      <c r="I1089" s="9" t="s">
        <v>4825</v>
      </c>
      <c r="J1089" s="9" t="s">
        <v>29071</v>
      </c>
      <c r="K1089" s="9" t="s">
        <v>4827</v>
      </c>
      <c r="L1089" s="9" t="s">
        <v>40559</v>
      </c>
      <c r="M1089" s="9" t="s">
        <v>40560</v>
      </c>
      <c r="N1089" s="27">
        <v>2015</v>
      </c>
      <c r="O1089" s="9" t="s">
        <v>35282</v>
      </c>
      <c r="P1089" s="9" t="s">
        <v>34136</v>
      </c>
      <c r="Q1089" s="9" t="s">
        <v>70296</v>
      </c>
      <c r="R1089" s="9" t="s">
        <v>65460</v>
      </c>
      <c r="S1089" s="9" t="s">
        <v>14599</v>
      </c>
      <c r="T1089" s="9" t="s">
        <v>12748</v>
      </c>
      <c r="U1089" s="9" t="s">
        <v>789</v>
      </c>
      <c r="V1089" s="9" t="s">
        <v>14600</v>
      </c>
      <c r="W1089" s="9" t="s">
        <v>810</v>
      </c>
      <c r="X1089" s="9" t="s">
        <v>65461</v>
      </c>
      <c r="Y1089" s="9"/>
    </row>
    <row r="1090" spans="1:25" ht="23.4" x14ac:dyDescent="0.45">
      <c r="A1090" s="27">
        <v>1</v>
      </c>
      <c r="B1090" s="27">
        <v>1</v>
      </c>
      <c r="C1090" s="9" t="s">
        <v>11160</v>
      </c>
      <c r="D1090" s="9" t="s">
        <v>11160</v>
      </c>
      <c r="E1090" s="9">
        <v>45309</v>
      </c>
      <c r="F1090" s="9" t="s">
        <v>11159</v>
      </c>
      <c r="G1090" s="9">
        <v>45246</v>
      </c>
      <c r="H1090" s="9">
        <v>45428</v>
      </c>
      <c r="I1090" s="9" t="s">
        <v>11158</v>
      </c>
      <c r="J1090" s="9" t="s">
        <v>29072</v>
      </c>
      <c r="K1090" s="9" t="s">
        <v>2205</v>
      </c>
      <c r="L1090" s="9" t="s">
        <v>40536</v>
      </c>
      <c r="M1090" s="9" t="s">
        <v>40564</v>
      </c>
      <c r="N1090" s="27">
        <v>2023</v>
      </c>
      <c r="O1090" s="9" t="s">
        <v>35283</v>
      </c>
      <c r="P1090" s="9" t="s">
        <v>34136</v>
      </c>
      <c r="Q1090" s="9" t="s">
        <v>70281</v>
      </c>
      <c r="R1090" s="9" t="s">
        <v>41995</v>
      </c>
      <c r="S1090" s="9" t="s">
        <v>14601</v>
      </c>
      <c r="T1090" s="9" t="s">
        <v>12967</v>
      </c>
      <c r="U1090" s="9" t="s">
        <v>789</v>
      </c>
      <c r="V1090" s="9" t="s">
        <v>12968</v>
      </c>
      <c r="W1090" s="9" t="s">
        <v>819</v>
      </c>
      <c r="X1090" s="9" t="s">
        <v>65462</v>
      </c>
      <c r="Y1090" s="9">
        <v>45340</v>
      </c>
    </row>
    <row r="1091" spans="1:25" ht="23.4" x14ac:dyDescent="0.45">
      <c r="A1091" s="27">
        <v>1</v>
      </c>
      <c r="B1091" s="27">
        <v>1</v>
      </c>
      <c r="C1091" s="9" t="s">
        <v>5319</v>
      </c>
      <c r="D1091" s="9" t="s">
        <v>50995</v>
      </c>
      <c r="E1091" s="9">
        <v>45308</v>
      </c>
      <c r="F1091" s="9" t="s">
        <v>5318</v>
      </c>
      <c r="G1091" s="9">
        <v>45142</v>
      </c>
      <c r="H1091" s="9">
        <v>45326</v>
      </c>
      <c r="I1091" s="9" t="s">
        <v>5317</v>
      </c>
      <c r="J1091" s="9" t="s">
        <v>29073</v>
      </c>
      <c r="K1091" s="9" t="s">
        <v>152</v>
      </c>
      <c r="L1091" s="9" t="s">
        <v>40539</v>
      </c>
      <c r="M1091" s="9" t="s">
        <v>40830</v>
      </c>
      <c r="N1091" s="27">
        <v>2018</v>
      </c>
      <c r="O1091" s="9" t="s">
        <v>35284</v>
      </c>
      <c r="P1091" s="9" t="s">
        <v>34136</v>
      </c>
      <c r="Q1091" s="9" t="s">
        <v>70279</v>
      </c>
      <c r="R1091" s="9" t="s">
        <v>65463</v>
      </c>
      <c r="S1091" s="9" t="s">
        <v>14602</v>
      </c>
      <c r="T1091" s="9" t="s">
        <v>13000</v>
      </c>
      <c r="U1091" s="9" t="s">
        <v>789</v>
      </c>
      <c r="V1091" s="9" t="s">
        <v>14079</v>
      </c>
      <c r="W1091" s="9" t="s">
        <v>865</v>
      </c>
      <c r="X1091" s="9" t="s">
        <v>70108</v>
      </c>
      <c r="Y1091" s="9"/>
    </row>
    <row r="1092" spans="1:25" ht="23.4" x14ac:dyDescent="0.45">
      <c r="A1092" s="27">
        <v>1</v>
      </c>
      <c r="B1092" s="27">
        <v>1</v>
      </c>
      <c r="C1092" s="9" t="s">
        <v>5322</v>
      </c>
      <c r="D1092" s="9" t="s">
        <v>50494</v>
      </c>
      <c r="E1092" s="9">
        <v>45307</v>
      </c>
      <c r="F1092" s="9" t="s">
        <v>5321</v>
      </c>
      <c r="G1092" s="9">
        <v>45217</v>
      </c>
      <c r="H1092" s="9">
        <v>45400</v>
      </c>
      <c r="I1092" s="9" t="s">
        <v>5320</v>
      </c>
      <c r="J1092" s="9" t="s">
        <v>29074</v>
      </c>
      <c r="K1092" s="9" t="s">
        <v>12</v>
      </c>
      <c r="L1092" s="9" t="s">
        <v>40565</v>
      </c>
      <c r="M1092" s="9" t="s">
        <v>40609</v>
      </c>
      <c r="N1092" s="27">
        <v>2008</v>
      </c>
      <c r="O1092" s="9" t="s">
        <v>35285</v>
      </c>
      <c r="P1092" s="9" t="s">
        <v>34136</v>
      </c>
      <c r="Q1092" s="9" t="s">
        <v>70289</v>
      </c>
      <c r="R1092" s="9" t="s">
        <v>65464</v>
      </c>
      <c r="S1092" s="9" t="s">
        <v>14603</v>
      </c>
      <c r="T1092" s="9" t="s">
        <v>12973</v>
      </c>
      <c r="U1092" s="9" t="s">
        <v>789</v>
      </c>
      <c r="V1092" s="9" t="s">
        <v>12974</v>
      </c>
      <c r="W1092" s="9" t="s">
        <v>792</v>
      </c>
      <c r="X1092" s="9" t="s">
        <v>65465</v>
      </c>
      <c r="Y1092" s="9"/>
    </row>
    <row r="1093" spans="1:25" ht="23.4" x14ac:dyDescent="0.45">
      <c r="A1093" s="27">
        <v>1</v>
      </c>
      <c r="B1093" s="27">
        <v>1</v>
      </c>
      <c r="C1093" s="9" t="s">
        <v>5325</v>
      </c>
      <c r="D1093" s="9" t="s">
        <v>50497</v>
      </c>
      <c r="E1093" s="9">
        <v>45298</v>
      </c>
      <c r="F1093" s="9" t="s">
        <v>5324</v>
      </c>
      <c r="G1093" s="9">
        <v>45157</v>
      </c>
      <c r="H1093" s="9">
        <v>45341</v>
      </c>
      <c r="I1093" s="9" t="s">
        <v>5323</v>
      </c>
      <c r="J1093" s="9" t="s">
        <v>29075</v>
      </c>
      <c r="K1093" s="9" t="s">
        <v>1091</v>
      </c>
      <c r="L1093" s="9" t="s">
        <v>40530</v>
      </c>
      <c r="M1093" s="9" t="s">
        <v>40588</v>
      </c>
      <c r="N1093" s="27">
        <v>2014</v>
      </c>
      <c r="O1093" s="9" t="s">
        <v>35286</v>
      </c>
      <c r="P1093" s="9" t="s">
        <v>34136</v>
      </c>
      <c r="Q1093" s="9" t="s">
        <v>70279</v>
      </c>
      <c r="R1093" s="9" t="s">
        <v>65466</v>
      </c>
      <c r="S1093" s="9" t="s">
        <v>14604</v>
      </c>
      <c r="T1093" s="9" t="s">
        <v>12728</v>
      </c>
      <c r="U1093" s="9" t="s">
        <v>789</v>
      </c>
      <c r="V1093" s="9" t="s">
        <v>13547</v>
      </c>
      <c r="W1093" s="9" t="s">
        <v>810</v>
      </c>
      <c r="X1093" s="9" t="s">
        <v>65467</v>
      </c>
      <c r="Y1093" s="9">
        <v>45335</v>
      </c>
    </row>
    <row r="1094" spans="1:25" ht="23.4" x14ac:dyDescent="0.45">
      <c r="A1094" s="27">
        <v>1</v>
      </c>
      <c r="B1094" s="27">
        <v>1</v>
      </c>
      <c r="C1094" s="9" t="s">
        <v>4831</v>
      </c>
      <c r="D1094" s="9" t="s">
        <v>4831</v>
      </c>
      <c r="E1094" s="9">
        <v>45312</v>
      </c>
      <c r="F1094" s="9" t="s">
        <v>4830</v>
      </c>
      <c r="G1094" s="9">
        <v>45143</v>
      </c>
      <c r="H1094" s="9">
        <v>45327</v>
      </c>
      <c r="I1094" s="9" t="s">
        <v>4829</v>
      </c>
      <c r="J1094" s="9" t="s">
        <v>29077</v>
      </c>
      <c r="K1094" s="9" t="s">
        <v>662</v>
      </c>
      <c r="L1094" s="9" t="s">
        <v>40559</v>
      </c>
      <c r="M1094" s="9" t="s">
        <v>40679</v>
      </c>
      <c r="N1094" s="27">
        <v>2021</v>
      </c>
      <c r="O1094" s="9" t="s">
        <v>35287</v>
      </c>
      <c r="P1094" s="9" t="s">
        <v>34136</v>
      </c>
      <c r="Q1094" s="9" t="s">
        <v>70279</v>
      </c>
      <c r="R1094" s="9" t="s">
        <v>41292</v>
      </c>
      <c r="S1094" s="9" t="s">
        <v>14605</v>
      </c>
      <c r="T1094" s="9" t="s">
        <v>14606</v>
      </c>
      <c r="U1094" s="9" t="s">
        <v>789</v>
      </c>
      <c r="V1094" s="9" t="s">
        <v>14607</v>
      </c>
      <c r="W1094" s="9" t="s">
        <v>696</v>
      </c>
      <c r="X1094" s="9" t="s">
        <v>65468</v>
      </c>
      <c r="Y1094" s="9"/>
    </row>
    <row r="1095" spans="1:25" ht="23.4" x14ac:dyDescent="0.45">
      <c r="A1095" s="27">
        <v>1</v>
      </c>
      <c r="B1095" s="27">
        <v>1</v>
      </c>
      <c r="C1095" s="9" t="s">
        <v>11163</v>
      </c>
      <c r="D1095" s="9" t="s">
        <v>11163</v>
      </c>
      <c r="E1095" s="9">
        <v>45312</v>
      </c>
      <c r="F1095" s="9" t="s">
        <v>11162</v>
      </c>
      <c r="G1095" s="9">
        <v>45153</v>
      </c>
      <c r="H1095" s="9">
        <v>45337</v>
      </c>
      <c r="I1095" s="9" t="s">
        <v>11161</v>
      </c>
      <c r="J1095" s="9" t="s">
        <v>29078</v>
      </c>
      <c r="K1095" s="9" t="s">
        <v>328</v>
      </c>
      <c r="L1095" s="9" t="s">
        <v>40539</v>
      </c>
      <c r="M1095" s="9" t="s">
        <v>40540</v>
      </c>
      <c r="N1095" s="27">
        <v>2008</v>
      </c>
      <c r="O1095" s="9" t="s">
        <v>35288</v>
      </c>
      <c r="P1095" s="9" t="s">
        <v>41997</v>
      </c>
      <c r="Q1095" s="9" t="s">
        <v>70303</v>
      </c>
      <c r="R1095" s="9" t="s">
        <v>41763</v>
      </c>
      <c r="S1095" s="9" t="s">
        <v>14608</v>
      </c>
      <c r="T1095" s="9" t="s">
        <v>12725</v>
      </c>
      <c r="U1095" s="9" t="s">
        <v>789</v>
      </c>
      <c r="V1095" s="9" t="s">
        <v>12764</v>
      </c>
      <c r="W1095" s="9" t="s">
        <v>792</v>
      </c>
      <c r="X1095" s="9" t="s">
        <v>65469</v>
      </c>
      <c r="Y1095" s="9"/>
    </row>
    <row r="1096" spans="1:25" ht="23.4" x14ac:dyDescent="0.45">
      <c r="A1096" s="27">
        <v>1</v>
      </c>
      <c r="B1096" s="27">
        <v>1</v>
      </c>
      <c r="C1096" s="9" t="s">
        <v>11156</v>
      </c>
      <c r="D1096" s="9" t="s">
        <v>50500</v>
      </c>
      <c r="E1096" s="9">
        <v>45313</v>
      </c>
      <c r="F1096" s="9" t="s">
        <v>11155</v>
      </c>
      <c r="G1096" s="9">
        <v>45208</v>
      </c>
      <c r="H1096" s="9">
        <v>45391</v>
      </c>
      <c r="I1096" s="9" t="s">
        <v>11164</v>
      </c>
      <c r="J1096" s="9" t="s">
        <v>29079</v>
      </c>
      <c r="K1096" s="9" t="s">
        <v>107</v>
      </c>
      <c r="L1096" s="9" t="s">
        <v>40541</v>
      </c>
      <c r="M1096" s="9" t="s">
        <v>25093</v>
      </c>
      <c r="N1096" s="27">
        <v>2017</v>
      </c>
      <c r="O1096" s="9" t="s">
        <v>35275</v>
      </c>
      <c r="P1096" s="9" t="s">
        <v>34136</v>
      </c>
      <c r="Q1096" s="9" t="s">
        <v>70287</v>
      </c>
      <c r="R1096" s="9" t="s">
        <v>41236</v>
      </c>
      <c r="S1096" s="9" t="s">
        <v>14592</v>
      </c>
      <c r="T1096" s="9" t="s">
        <v>12704</v>
      </c>
      <c r="U1096" s="9" t="s">
        <v>789</v>
      </c>
      <c r="V1096" s="9" t="s">
        <v>12831</v>
      </c>
      <c r="W1096" s="9" t="s">
        <v>800</v>
      </c>
      <c r="X1096" s="9" t="s">
        <v>65470</v>
      </c>
      <c r="Y1096" s="9"/>
    </row>
    <row r="1097" spans="1:25" ht="23.4" x14ac:dyDescent="0.45">
      <c r="A1097" s="27">
        <v>1</v>
      </c>
      <c r="B1097" s="27">
        <v>1</v>
      </c>
      <c r="C1097" s="9" t="s">
        <v>893</v>
      </c>
      <c r="D1097" s="9" t="s">
        <v>893</v>
      </c>
      <c r="E1097" s="9">
        <v>45310</v>
      </c>
      <c r="F1097" s="9" t="s">
        <v>891</v>
      </c>
      <c r="G1097" s="9">
        <v>45198</v>
      </c>
      <c r="H1097" s="9">
        <v>45380</v>
      </c>
      <c r="I1097" s="9" t="s">
        <v>945</v>
      </c>
      <c r="J1097" s="9" t="s">
        <v>29080</v>
      </c>
      <c r="K1097" s="9" t="s">
        <v>112</v>
      </c>
      <c r="L1097" s="9" t="s">
        <v>40539</v>
      </c>
      <c r="M1097" s="9" t="s">
        <v>40548</v>
      </c>
      <c r="N1097" s="27">
        <v>2024</v>
      </c>
      <c r="O1097" s="9" t="s">
        <v>35289</v>
      </c>
      <c r="P1097" s="9" t="s">
        <v>41997</v>
      </c>
      <c r="Q1097" s="9" t="s">
        <v>70326</v>
      </c>
      <c r="R1097" s="9" t="s">
        <v>41933</v>
      </c>
      <c r="S1097" s="9" t="s">
        <v>14431</v>
      </c>
      <c r="T1097" s="9" t="s">
        <v>12728</v>
      </c>
      <c r="U1097" s="9" t="s">
        <v>789</v>
      </c>
      <c r="V1097" s="9" t="s">
        <v>13251</v>
      </c>
      <c r="W1097" s="9" t="s">
        <v>819</v>
      </c>
      <c r="X1097" s="9" t="s">
        <v>65340</v>
      </c>
      <c r="Y1097" s="9"/>
    </row>
    <row r="1098" spans="1:25" ht="23.4" x14ac:dyDescent="0.45">
      <c r="A1098" s="27">
        <v>1</v>
      </c>
      <c r="B1098" s="27">
        <v>1</v>
      </c>
      <c r="C1098" s="9" t="s">
        <v>948</v>
      </c>
      <c r="D1098" s="9" t="s">
        <v>948</v>
      </c>
      <c r="E1098" s="9">
        <v>45300</v>
      </c>
      <c r="F1098" s="9" t="s">
        <v>947</v>
      </c>
      <c r="G1098" s="9">
        <v>45202</v>
      </c>
      <c r="H1098" s="9">
        <v>45385</v>
      </c>
      <c r="I1098" s="9" t="s">
        <v>946</v>
      </c>
      <c r="J1098" s="9" t="s">
        <v>29076</v>
      </c>
      <c r="K1098" s="9" t="s">
        <v>12</v>
      </c>
      <c r="L1098" s="9" t="s">
        <v>40559</v>
      </c>
      <c r="M1098" s="9" t="s">
        <v>40560</v>
      </c>
      <c r="N1098" s="27">
        <v>2015</v>
      </c>
      <c r="O1098" s="9" t="s">
        <v>35290</v>
      </c>
      <c r="P1098" s="9" t="s">
        <v>34136</v>
      </c>
      <c r="Q1098" s="9" t="s">
        <v>70294</v>
      </c>
      <c r="R1098" s="9" t="s">
        <v>41996</v>
      </c>
      <c r="S1098" s="9" t="s">
        <v>14609</v>
      </c>
      <c r="T1098" s="9" t="s">
        <v>12952</v>
      </c>
      <c r="U1098" s="9" t="s">
        <v>789</v>
      </c>
      <c r="V1098" s="9" t="s">
        <v>12953</v>
      </c>
      <c r="W1098" s="9" t="s">
        <v>792</v>
      </c>
      <c r="X1098" s="9" t="s">
        <v>65471</v>
      </c>
      <c r="Y1098" s="9">
        <v>45327</v>
      </c>
    </row>
    <row r="1099" spans="1:25" ht="23.4" x14ac:dyDescent="0.45">
      <c r="A1099" s="27">
        <v>1</v>
      </c>
      <c r="B1099" s="27">
        <v>0</v>
      </c>
      <c r="C1099" s="9" t="s">
        <v>5693</v>
      </c>
      <c r="D1099" s="9" t="s">
        <v>50505</v>
      </c>
      <c r="E1099" s="9">
        <v>45307</v>
      </c>
      <c r="F1099" s="9" t="s">
        <v>5692</v>
      </c>
      <c r="G1099" s="9">
        <v>45159</v>
      </c>
      <c r="H1099" s="9">
        <v>45343</v>
      </c>
      <c r="I1099" s="9" t="s">
        <v>5691</v>
      </c>
      <c r="J1099" s="9" t="s">
        <v>29081</v>
      </c>
      <c r="K1099" s="9" t="s">
        <v>226</v>
      </c>
      <c r="L1099" s="9" t="s">
        <v>40541</v>
      </c>
      <c r="M1099" s="9" t="s">
        <v>40581</v>
      </c>
      <c r="N1099" s="27">
        <v>2005</v>
      </c>
      <c r="O1099" s="9" t="s">
        <v>35291</v>
      </c>
      <c r="P1099" s="9" t="s">
        <v>34136</v>
      </c>
      <c r="Q1099" s="9" t="s">
        <v>70279</v>
      </c>
      <c r="R1099" s="9" t="s">
        <v>43370</v>
      </c>
      <c r="S1099" s="9" t="s">
        <v>14610</v>
      </c>
      <c r="T1099" s="9" t="s">
        <v>12710</v>
      </c>
      <c r="U1099" s="9" t="s">
        <v>789</v>
      </c>
      <c r="V1099" s="9" t="s">
        <v>14152</v>
      </c>
      <c r="W1099" s="9" t="s">
        <v>1079</v>
      </c>
      <c r="X1099" s="9" t="s">
        <v>65472</v>
      </c>
      <c r="Y1099" s="9"/>
    </row>
    <row r="1100" spans="1:25" ht="23.4" x14ac:dyDescent="0.45">
      <c r="A1100" s="27">
        <v>1</v>
      </c>
      <c r="B1100" s="27">
        <v>1</v>
      </c>
      <c r="C1100" s="9" t="s">
        <v>5328</v>
      </c>
      <c r="D1100" s="9" t="s">
        <v>5328</v>
      </c>
      <c r="E1100" s="9">
        <v>45308</v>
      </c>
      <c r="F1100" s="9" t="s">
        <v>5327</v>
      </c>
      <c r="G1100" s="9">
        <v>45227</v>
      </c>
      <c r="H1100" s="9">
        <v>45410</v>
      </c>
      <c r="I1100" s="9" t="s">
        <v>5326</v>
      </c>
      <c r="J1100" s="9" t="s">
        <v>29082</v>
      </c>
      <c r="K1100" s="9" t="s">
        <v>590</v>
      </c>
      <c r="L1100" s="9" t="s">
        <v>40565</v>
      </c>
      <c r="M1100" s="9" t="s">
        <v>40634</v>
      </c>
      <c r="N1100" s="27">
        <v>2020</v>
      </c>
      <c r="O1100" s="9" t="s">
        <v>35292</v>
      </c>
      <c r="P1100" s="9" t="s">
        <v>34136</v>
      </c>
      <c r="Q1100" s="9" t="s">
        <v>44037</v>
      </c>
      <c r="R1100" s="9" t="s">
        <v>41531</v>
      </c>
      <c r="S1100" s="9" t="s">
        <v>14611</v>
      </c>
      <c r="T1100" s="9" t="s">
        <v>14612</v>
      </c>
      <c r="U1100" s="9" t="s">
        <v>789</v>
      </c>
      <c r="V1100" s="9" t="s">
        <v>14613</v>
      </c>
      <c r="W1100" s="9" t="s">
        <v>810</v>
      </c>
      <c r="X1100" s="9" t="s">
        <v>65473</v>
      </c>
      <c r="Y1100" s="9">
        <v>45261</v>
      </c>
    </row>
    <row r="1101" spans="1:25" ht="23.4" x14ac:dyDescent="0.45">
      <c r="A1101" s="27">
        <v>1</v>
      </c>
      <c r="B1101" s="27">
        <v>1</v>
      </c>
      <c r="C1101" s="9" t="s">
        <v>4518</v>
      </c>
      <c r="D1101" s="9" t="s">
        <v>4518</v>
      </c>
      <c r="E1101" s="9">
        <v>45311</v>
      </c>
      <c r="F1101" s="9" t="s">
        <v>4517</v>
      </c>
      <c r="G1101" s="9">
        <v>45159</v>
      </c>
      <c r="H1101" s="9">
        <v>45343</v>
      </c>
      <c r="I1101" s="9" t="s">
        <v>4832</v>
      </c>
      <c r="J1101" s="9" t="s">
        <v>29083</v>
      </c>
      <c r="K1101" s="9" t="s">
        <v>344</v>
      </c>
      <c r="L1101" s="9" t="s">
        <v>40551</v>
      </c>
      <c r="M1101" s="9" t="s">
        <v>40552</v>
      </c>
      <c r="N1101" s="27">
        <v>2015</v>
      </c>
      <c r="O1101" s="9" t="s">
        <v>34921</v>
      </c>
      <c r="P1101" s="9" t="s">
        <v>34136</v>
      </c>
      <c r="Q1101" s="9" t="s">
        <v>70280</v>
      </c>
      <c r="R1101" s="9" t="s">
        <v>41929</v>
      </c>
      <c r="S1101" s="9" t="s">
        <v>14140</v>
      </c>
      <c r="T1101" s="9" t="s">
        <v>14141</v>
      </c>
      <c r="U1101" s="9" t="s">
        <v>789</v>
      </c>
      <c r="V1101" s="9" t="s">
        <v>12939</v>
      </c>
      <c r="W1101" s="9" t="s">
        <v>792</v>
      </c>
      <c r="X1101" s="9" t="s">
        <v>65326</v>
      </c>
      <c r="Y1101" s="9"/>
    </row>
    <row r="1102" spans="1:25" ht="23.4" x14ac:dyDescent="0.45">
      <c r="A1102" s="27">
        <v>1</v>
      </c>
      <c r="B1102" s="27">
        <v>1</v>
      </c>
      <c r="C1102" s="9" t="s">
        <v>11168</v>
      </c>
      <c r="D1102" s="9" t="s">
        <v>11168</v>
      </c>
      <c r="E1102" s="9">
        <v>45309</v>
      </c>
      <c r="F1102" s="9" t="s">
        <v>11166</v>
      </c>
      <c r="G1102" s="9">
        <v>44991</v>
      </c>
      <c r="H1102" s="9">
        <v>45175</v>
      </c>
      <c r="I1102" s="9" t="s">
        <v>11165</v>
      </c>
      <c r="J1102" s="9" t="s">
        <v>29084</v>
      </c>
      <c r="K1102" s="9" t="s">
        <v>11167</v>
      </c>
      <c r="L1102" s="9" t="s">
        <v>40557</v>
      </c>
      <c r="M1102" s="9" t="s">
        <v>40690</v>
      </c>
      <c r="N1102" s="27">
        <v>2017</v>
      </c>
      <c r="O1102" s="9" t="s">
        <v>35293</v>
      </c>
      <c r="P1102" s="9" t="s">
        <v>34136</v>
      </c>
      <c r="Q1102" s="9" t="s">
        <v>44037</v>
      </c>
      <c r="R1102" s="9" t="s">
        <v>41998</v>
      </c>
      <c r="S1102" s="9" t="s">
        <v>14614</v>
      </c>
      <c r="T1102" s="9" t="s">
        <v>12725</v>
      </c>
      <c r="U1102" s="9" t="s">
        <v>789</v>
      </c>
      <c r="V1102" s="9" t="s">
        <v>12726</v>
      </c>
      <c r="W1102" s="9" t="s">
        <v>810</v>
      </c>
      <c r="X1102" s="9" t="s">
        <v>65474</v>
      </c>
      <c r="Y1102" s="9">
        <v>44991</v>
      </c>
    </row>
    <row r="1103" spans="1:25" ht="23.4" x14ac:dyDescent="0.45">
      <c r="A1103" s="27">
        <v>1</v>
      </c>
      <c r="B1103" s="27">
        <v>0</v>
      </c>
      <c r="C1103" s="9" t="s">
        <v>5698</v>
      </c>
      <c r="D1103" s="9" t="s">
        <v>50508</v>
      </c>
      <c r="E1103" s="9">
        <v>45310</v>
      </c>
      <c r="F1103" s="9" t="s">
        <v>5696</v>
      </c>
      <c r="G1103" s="9">
        <v>45194</v>
      </c>
      <c r="H1103" s="9">
        <v>45376</v>
      </c>
      <c r="I1103" s="9" t="s">
        <v>5695</v>
      </c>
      <c r="J1103" s="9" t="s">
        <v>29085</v>
      </c>
      <c r="K1103" s="9" t="s">
        <v>5697</v>
      </c>
      <c r="L1103" s="9" t="s">
        <v>40534</v>
      </c>
      <c r="M1103" s="9" t="s">
        <v>40538</v>
      </c>
      <c r="N1103" s="27">
        <v>2008</v>
      </c>
      <c r="O1103" s="9" t="s">
        <v>35295</v>
      </c>
      <c r="P1103" s="9" t="s">
        <v>41997</v>
      </c>
      <c r="Q1103" s="9" t="s">
        <v>70281</v>
      </c>
      <c r="R1103" s="9" t="s">
        <v>65475</v>
      </c>
      <c r="S1103" s="9" t="s">
        <v>14616</v>
      </c>
      <c r="T1103" s="9" t="s">
        <v>14617</v>
      </c>
      <c r="U1103" s="9" t="s">
        <v>789</v>
      </c>
      <c r="V1103" s="9" t="s">
        <v>14618</v>
      </c>
      <c r="W1103" s="9" t="s">
        <v>865</v>
      </c>
      <c r="X1103" s="9" t="s">
        <v>65476</v>
      </c>
      <c r="Y1103" s="9"/>
    </row>
    <row r="1104" spans="1:25" ht="23.4" x14ac:dyDescent="0.45">
      <c r="A1104" s="27">
        <v>1</v>
      </c>
      <c r="B1104" s="27">
        <v>1</v>
      </c>
      <c r="C1104" s="9" t="s">
        <v>5701</v>
      </c>
      <c r="D1104" s="9" t="s">
        <v>5701</v>
      </c>
      <c r="E1104" s="9">
        <v>45311</v>
      </c>
      <c r="F1104" s="9" t="s">
        <v>5700</v>
      </c>
      <c r="G1104" s="9">
        <v>45219</v>
      </c>
      <c r="H1104" s="9">
        <v>45402</v>
      </c>
      <c r="I1104" s="9" t="s">
        <v>5699</v>
      </c>
      <c r="J1104" s="9" t="s">
        <v>29086</v>
      </c>
      <c r="K1104" s="9" t="s">
        <v>662</v>
      </c>
      <c r="L1104" s="9" t="s">
        <v>40539</v>
      </c>
      <c r="M1104" s="9" t="s">
        <v>40548</v>
      </c>
      <c r="N1104" s="27">
        <v>2017</v>
      </c>
      <c r="O1104" s="9" t="s">
        <v>35296</v>
      </c>
      <c r="P1104" s="9" t="s">
        <v>34136</v>
      </c>
      <c r="Q1104" s="9" t="s">
        <v>70287</v>
      </c>
      <c r="R1104" s="9" t="s">
        <v>41999</v>
      </c>
      <c r="S1104" s="9" t="s">
        <v>14619</v>
      </c>
      <c r="T1104" s="9" t="s">
        <v>12716</v>
      </c>
      <c r="U1104" s="9" t="s">
        <v>789</v>
      </c>
      <c r="V1104" s="9" t="s">
        <v>14620</v>
      </c>
      <c r="W1104" s="9" t="s">
        <v>819</v>
      </c>
      <c r="X1104" s="9" t="s">
        <v>65477</v>
      </c>
      <c r="Y1104" s="9"/>
    </row>
    <row r="1105" spans="1:25" ht="23.4" x14ac:dyDescent="0.45">
      <c r="A1105" s="27">
        <v>1</v>
      </c>
      <c r="B1105" s="27">
        <v>1</v>
      </c>
      <c r="C1105" s="9" t="s">
        <v>5502</v>
      </c>
      <c r="D1105" s="9" t="s">
        <v>5502</v>
      </c>
      <c r="E1105" s="9">
        <v>45310</v>
      </c>
      <c r="F1105" s="9" t="s">
        <v>5501</v>
      </c>
      <c r="G1105" s="9">
        <v>45278</v>
      </c>
      <c r="H1105" s="9">
        <v>45461</v>
      </c>
      <c r="I1105" s="9" t="s">
        <v>5702</v>
      </c>
      <c r="J1105" s="9" t="s">
        <v>29087</v>
      </c>
      <c r="K1105" s="9" t="s">
        <v>5703</v>
      </c>
      <c r="L1105" s="9" t="s">
        <v>40554</v>
      </c>
      <c r="M1105" s="9" t="s">
        <v>40600</v>
      </c>
      <c r="N1105" s="27">
        <v>2015</v>
      </c>
      <c r="O1105" s="9" t="s">
        <v>35297</v>
      </c>
      <c r="P1105" s="9" t="s">
        <v>34136</v>
      </c>
      <c r="Q1105" s="9" t="s">
        <v>70280</v>
      </c>
      <c r="R1105" s="9" t="s">
        <v>42000</v>
      </c>
      <c r="S1105" s="9" t="s">
        <v>14621</v>
      </c>
      <c r="T1105" s="9" t="s">
        <v>13131</v>
      </c>
      <c r="U1105" s="9" t="s">
        <v>789</v>
      </c>
      <c r="V1105" s="9" t="s">
        <v>13132</v>
      </c>
      <c r="W1105" s="9" t="s">
        <v>25307</v>
      </c>
      <c r="X1105" s="9" t="s">
        <v>65478</v>
      </c>
      <c r="Y1105" s="9"/>
    </row>
    <row r="1106" spans="1:25" ht="23.4" x14ac:dyDescent="0.45">
      <c r="A1106" s="27">
        <v>1</v>
      </c>
      <c r="B1106" s="27">
        <v>1</v>
      </c>
      <c r="C1106" s="9" t="s">
        <v>4835</v>
      </c>
      <c r="D1106" s="9" t="s">
        <v>51443</v>
      </c>
      <c r="E1106" s="9">
        <v>45313</v>
      </c>
      <c r="F1106" s="9" t="s">
        <v>4834</v>
      </c>
      <c r="G1106" s="9">
        <v>45216</v>
      </c>
      <c r="H1106" s="9">
        <v>45399</v>
      </c>
      <c r="I1106" s="9" t="s">
        <v>4833</v>
      </c>
      <c r="J1106" s="9" t="s">
        <v>29088</v>
      </c>
      <c r="K1106" s="9" t="s">
        <v>112</v>
      </c>
      <c r="L1106" s="9" t="s">
        <v>40541</v>
      </c>
      <c r="M1106" s="9" t="s">
        <v>40581</v>
      </c>
      <c r="N1106" s="27">
        <v>2007</v>
      </c>
      <c r="O1106" s="9" t="s">
        <v>35299</v>
      </c>
      <c r="P1106" s="9" t="s">
        <v>41997</v>
      </c>
      <c r="Q1106" s="9" t="s">
        <v>70281</v>
      </c>
      <c r="R1106" s="9" t="s">
        <v>41470</v>
      </c>
      <c r="S1106" s="9" t="s">
        <v>14567</v>
      </c>
      <c r="T1106" s="9" t="s">
        <v>12725</v>
      </c>
      <c r="U1106" s="9" t="s">
        <v>789</v>
      </c>
      <c r="V1106" s="9" t="s">
        <v>12771</v>
      </c>
      <c r="W1106" s="9" t="s">
        <v>810</v>
      </c>
      <c r="X1106" s="9" t="s">
        <v>65432</v>
      </c>
      <c r="Y1106" s="9"/>
    </row>
    <row r="1107" spans="1:25" ht="23.4" x14ac:dyDescent="0.45">
      <c r="A1107" s="27">
        <v>1</v>
      </c>
      <c r="B1107" s="27">
        <v>1</v>
      </c>
      <c r="C1107" s="9" t="s">
        <v>4666</v>
      </c>
      <c r="D1107" s="9" t="s">
        <v>4666</v>
      </c>
      <c r="E1107" s="9">
        <v>45313</v>
      </c>
      <c r="F1107" s="9" t="s">
        <v>4665</v>
      </c>
      <c r="G1107" s="9">
        <v>45172</v>
      </c>
      <c r="H1107" s="9">
        <v>45354</v>
      </c>
      <c r="I1107" s="9" t="s">
        <v>11172</v>
      </c>
      <c r="J1107" s="9" t="s">
        <v>29089</v>
      </c>
      <c r="K1107" s="9" t="s">
        <v>727</v>
      </c>
      <c r="L1107" s="9" t="s">
        <v>40539</v>
      </c>
      <c r="M1107" s="9" t="s">
        <v>40548</v>
      </c>
      <c r="N1107" s="27">
        <v>2023</v>
      </c>
      <c r="O1107" s="9" t="s">
        <v>34930</v>
      </c>
      <c r="P1107" s="9" t="s">
        <v>41997</v>
      </c>
      <c r="Q1107" s="9" t="s">
        <v>70345</v>
      </c>
      <c r="R1107" s="9" t="s">
        <v>41457</v>
      </c>
      <c r="S1107" s="9" t="s">
        <v>14149</v>
      </c>
      <c r="T1107" s="9" t="s">
        <v>13025</v>
      </c>
      <c r="U1107" s="9" t="s">
        <v>789</v>
      </c>
      <c r="V1107" s="9" t="s">
        <v>13026</v>
      </c>
      <c r="W1107" s="9" t="s">
        <v>819</v>
      </c>
      <c r="X1107" s="9" t="s">
        <v>70107</v>
      </c>
      <c r="Y1107" s="9"/>
    </row>
    <row r="1108" spans="1:25" ht="23.4" x14ac:dyDescent="0.45">
      <c r="A1108" s="27">
        <v>1</v>
      </c>
      <c r="B1108" s="27">
        <v>1</v>
      </c>
      <c r="C1108" s="9" t="s">
        <v>4207</v>
      </c>
      <c r="D1108" s="9" t="s">
        <v>4207</v>
      </c>
      <c r="E1108" s="9">
        <v>45295</v>
      </c>
      <c r="F1108" s="9" t="s">
        <v>4205</v>
      </c>
      <c r="G1108" s="9">
        <v>45172</v>
      </c>
      <c r="H1108" s="9">
        <v>45354</v>
      </c>
      <c r="I1108" s="9" t="s">
        <v>4836</v>
      </c>
      <c r="J1108" s="9" t="s">
        <v>29090</v>
      </c>
      <c r="K1108" s="9" t="s">
        <v>98</v>
      </c>
      <c r="L1108" s="9" t="s">
        <v>40551</v>
      </c>
      <c r="M1108" s="9" t="s">
        <v>40766</v>
      </c>
      <c r="N1108" s="27">
        <v>2018</v>
      </c>
      <c r="O1108" s="9" t="s">
        <v>34783</v>
      </c>
      <c r="P1108" s="9" t="s">
        <v>34136</v>
      </c>
      <c r="Q1108" s="9" t="s">
        <v>44037</v>
      </c>
      <c r="R1108" s="9" t="s">
        <v>41754</v>
      </c>
      <c r="S1108" s="9" t="s">
        <v>13946</v>
      </c>
      <c r="T1108" s="9" t="s">
        <v>12728</v>
      </c>
      <c r="U1108" s="9" t="s">
        <v>789</v>
      </c>
      <c r="V1108" s="9" t="s">
        <v>12729</v>
      </c>
      <c r="W1108" s="9" t="s">
        <v>810</v>
      </c>
      <c r="X1108" s="9" t="s">
        <v>65012</v>
      </c>
      <c r="Y1108" s="9">
        <v>45239</v>
      </c>
    </row>
    <row r="1109" spans="1:25" ht="23.4" x14ac:dyDescent="0.45">
      <c r="A1109" s="27">
        <v>1</v>
      </c>
      <c r="B1109" s="27">
        <v>1</v>
      </c>
      <c r="C1109" s="9" t="s">
        <v>5331</v>
      </c>
      <c r="D1109" s="9" t="s">
        <v>50514</v>
      </c>
      <c r="E1109" s="9">
        <v>45312</v>
      </c>
      <c r="F1109" s="9" t="s">
        <v>5330</v>
      </c>
      <c r="G1109" s="9">
        <v>45208</v>
      </c>
      <c r="H1109" s="9">
        <v>45391</v>
      </c>
      <c r="I1109" s="9" t="s">
        <v>5329</v>
      </c>
      <c r="J1109" s="9" t="s">
        <v>29091</v>
      </c>
      <c r="K1109" s="9" t="s">
        <v>107</v>
      </c>
      <c r="L1109" s="9" t="s">
        <v>40530</v>
      </c>
      <c r="M1109" s="9" t="s">
        <v>40769</v>
      </c>
      <c r="N1109" s="27">
        <v>2014</v>
      </c>
      <c r="O1109" s="9" t="s">
        <v>35300</v>
      </c>
      <c r="P1109" s="9" t="s">
        <v>34136</v>
      </c>
      <c r="Q1109" s="9" t="s">
        <v>70289</v>
      </c>
      <c r="R1109" s="9" t="s">
        <v>65479</v>
      </c>
      <c r="S1109" s="9" t="s">
        <v>14623</v>
      </c>
      <c r="T1109" s="9" t="s">
        <v>12805</v>
      </c>
      <c r="U1109" s="9" t="s">
        <v>789</v>
      </c>
      <c r="V1109" s="9" t="s">
        <v>12806</v>
      </c>
      <c r="W1109" s="9" t="s">
        <v>792</v>
      </c>
      <c r="X1109" s="9" t="s">
        <v>65480</v>
      </c>
      <c r="Y1109" s="9"/>
    </row>
    <row r="1110" spans="1:25" ht="23.4" x14ac:dyDescent="0.45">
      <c r="A1110" s="27">
        <v>1</v>
      </c>
      <c r="B1110" s="27">
        <v>1</v>
      </c>
      <c r="C1110" s="9" t="s">
        <v>951</v>
      </c>
      <c r="D1110" s="9" t="s">
        <v>951</v>
      </c>
      <c r="E1110" s="9">
        <v>45304</v>
      </c>
      <c r="F1110" s="9" t="s">
        <v>950</v>
      </c>
      <c r="G1110" s="9">
        <v>45278</v>
      </c>
      <c r="H1110" s="9">
        <v>45461</v>
      </c>
      <c r="I1110" s="9" t="s">
        <v>949</v>
      </c>
      <c r="J1110" s="9" t="s">
        <v>29092</v>
      </c>
      <c r="K1110" s="9" t="s">
        <v>861</v>
      </c>
      <c r="L1110" s="9" t="s">
        <v>40536</v>
      </c>
      <c r="M1110" s="9" t="s">
        <v>40607</v>
      </c>
      <c r="N1110" s="27">
        <v>2018</v>
      </c>
      <c r="O1110" s="9" t="s">
        <v>35301</v>
      </c>
      <c r="P1110" s="9" t="s">
        <v>34136</v>
      </c>
      <c r="Q1110" s="9" t="s">
        <v>70280</v>
      </c>
      <c r="R1110" s="9" t="s">
        <v>42001</v>
      </c>
      <c r="S1110" s="9" t="s">
        <v>14624</v>
      </c>
      <c r="T1110" s="9" t="s">
        <v>12794</v>
      </c>
      <c r="U1110" s="9" t="s">
        <v>789</v>
      </c>
      <c r="V1110" s="9" t="s">
        <v>12795</v>
      </c>
      <c r="W1110" s="9" t="s">
        <v>865</v>
      </c>
      <c r="X1110" s="9" t="s">
        <v>65481</v>
      </c>
      <c r="Y1110" s="9">
        <v>45402</v>
      </c>
    </row>
    <row r="1111" spans="1:25" ht="23.4" x14ac:dyDescent="0.45">
      <c r="A1111" s="27">
        <v>1</v>
      </c>
      <c r="B1111" s="27">
        <v>0</v>
      </c>
      <c r="C1111" s="9" t="s">
        <v>11175</v>
      </c>
      <c r="D1111" s="9" t="s">
        <v>50517</v>
      </c>
      <c r="E1111" s="9">
        <v>45297</v>
      </c>
      <c r="F1111" s="9" t="s">
        <v>11174</v>
      </c>
      <c r="G1111" s="9">
        <v>45213</v>
      </c>
      <c r="H1111" s="9">
        <v>45396</v>
      </c>
      <c r="I1111" s="9" t="s">
        <v>11173</v>
      </c>
      <c r="J1111" s="9" t="s">
        <v>29093</v>
      </c>
      <c r="K1111" s="9" t="s">
        <v>1375</v>
      </c>
      <c r="L1111" s="9" t="s">
        <v>40539</v>
      </c>
      <c r="M1111" s="9" t="s">
        <v>40540</v>
      </c>
      <c r="N1111" s="27">
        <v>2017</v>
      </c>
      <c r="O1111" s="9" t="s">
        <v>35302</v>
      </c>
      <c r="P1111" s="9" t="s">
        <v>41997</v>
      </c>
      <c r="Q1111" s="9" t="s">
        <v>70279</v>
      </c>
      <c r="R1111" s="9" t="s">
        <v>41372</v>
      </c>
      <c r="S1111" s="9" t="s">
        <v>14625</v>
      </c>
      <c r="T1111" s="9" t="s">
        <v>12977</v>
      </c>
      <c r="U1111" s="9" t="s">
        <v>789</v>
      </c>
      <c r="V1111" s="9" t="s">
        <v>13082</v>
      </c>
      <c r="W1111" s="9" t="s">
        <v>810</v>
      </c>
      <c r="X1111" s="9" t="s">
        <v>65482</v>
      </c>
      <c r="Y1111" s="9"/>
    </row>
    <row r="1112" spans="1:25" ht="23.4" x14ac:dyDescent="0.45">
      <c r="A1112" s="27">
        <v>1</v>
      </c>
      <c r="B1112" s="27">
        <v>1</v>
      </c>
      <c r="C1112" s="9" t="s">
        <v>4839</v>
      </c>
      <c r="D1112" s="9" t="s">
        <v>4839</v>
      </c>
      <c r="E1112" s="9">
        <v>45313</v>
      </c>
      <c r="F1112" s="9" t="s">
        <v>4838</v>
      </c>
      <c r="G1112" s="9">
        <v>45134</v>
      </c>
      <c r="H1112" s="9">
        <v>45318</v>
      </c>
      <c r="I1112" s="9" t="s">
        <v>4837</v>
      </c>
      <c r="J1112" s="9" t="s">
        <v>29094</v>
      </c>
      <c r="K1112" s="9" t="s">
        <v>1774</v>
      </c>
      <c r="L1112" s="9" t="s">
        <v>40536</v>
      </c>
      <c r="M1112" s="9" t="s">
        <v>40537</v>
      </c>
      <c r="N1112" s="27">
        <v>2014</v>
      </c>
      <c r="O1112" s="9" t="s">
        <v>35303</v>
      </c>
      <c r="P1112" s="9" t="s">
        <v>34136</v>
      </c>
      <c r="Q1112" s="9" t="s">
        <v>70279</v>
      </c>
      <c r="R1112" s="9" t="s">
        <v>42002</v>
      </c>
      <c r="S1112" s="9" t="s">
        <v>14626</v>
      </c>
      <c r="T1112" s="9" t="s">
        <v>12728</v>
      </c>
      <c r="U1112" s="9" t="s">
        <v>789</v>
      </c>
      <c r="V1112" s="9" t="s">
        <v>13547</v>
      </c>
      <c r="W1112" s="9" t="s">
        <v>819</v>
      </c>
      <c r="X1112" s="9" t="s">
        <v>65483</v>
      </c>
      <c r="Y1112" s="9"/>
    </row>
    <row r="1113" spans="1:25" ht="23.4" x14ac:dyDescent="0.45">
      <c r="A1113" s="27">
        <v>1</v>
      </c>
      <c r="B1113" s="27">
        <v>1</v>
      </c>
      <c r="C1113" s="9" t="s">
        <v>954</v>
      </c>
      <c r="D1113" s="9" t="s">
        <v>954</v>
      </c>
      <c r="E1113" s="9">
        <v>45314</v>
      </c>
      <c r="F1113" s="9" t="s">
        <v>953</v>
      </c>
      <c r="G1113" s="9">
        <v>45278</v>
      </c>
      <c r="H1113" s="9">
        <v>45461</v>
      </c>
      <c r="I1113" s="9" t="s">
        <v>952</v>
      </c>
      <c r="J1113" s="9" t="s">
        <v>29095</v>
      </c>
      <c r="K1113" s="9" t="s">
        <v>590</v>
      </c>
      <c r="L1113" s="9" t="s">
        <v>40562</v>
      </c>
      <c r="M1113" s="9" t="s">
        <v>40831</v>
      </c>
      <c r="N1113" s="27">
        <v>2016</v>
      </c>
      <c r="O1113" s="9" t="s">
        <v>35304</v>
      </c>
      <c r="P1113" s="9" t="s">
        <v>41997</v>
      </c>
      <c r="Q1113" s="9" t="s">
        <v>70293</v>
      </c>
      <c r="R1113" s="9" t="s">
        <v>42003</v>
      </c>
      <c r="S1113" s="9" t="s">
        <v>14627</v>
      </c>
      <c r="T1113" s="9" t="s">
        <v>13998</v>
      </c>
      <c r="U1113" s="9" t="s">
        <v>789</v>
      </c>
      <c r="V1113" s="9" t="s">
        <v>14628</v>
      </c>
      <c r="W1113" s="9" t="s">
        <v>800</v>
      </c>
      <c r="X1113" s="9" t="s">
        <v>65484</v>
      </c>
      <c r="Y1113" s="9">
        <v>45443</v>
      </c>
    </row>
    <row r="1114" spans="1:25" ht="23.4" x14ac:dyDescent="0.45">
      <c r="A1114" s="27">
        <v>1</v>
      </c>
      <c r="B1114" s="27">
        <v>1</v>
      </c>
      <c r="C1114" s="9" t="s">
        <v>5752</v>
      </c>
      <c r="D1114" s="9" t="s">
        <v>50519</v>
      </c>
      <c r="E1114" s="9">
        <v>45314</v>
      </c>
      <c r="F1114" s="9" t="s">
        <v>5751</v>
      </c>
      <c r="G1114" s="9">
        <v>45249</v>
      </c>
      <c r="H1114" s="9">
        <v>45431</v>
      </c>
      <c r="I1114" s="9" t="s">
        <v>5750</v>
      </c>
      <c r="J1114" s="9" t="s">
        <v>29096</v>
      </c>
      <c r="K1114" s="9" t="s">
        <v>308</v>
      </c>
      <c r="L1114" s="9" t="s">
        <v>40536</v>
      </c>
      <c r="M1114" s="9" t="s">
        <v>40678</v>
      </c>
      <c r="N1114" s="27">
        <v>2005</v>
      </c>
      <c r="O1114" s="9" t="s">
        <v>35305</v>
      </c>
      <c r="P1114" s="9" t="s">
        <v>34136</v>
      </c>
      <c r="Q1114" s="9" t="s">
        <v>70346</v>
      </c>
      <c r="R1114" s="9" t="s">
        <v>41486</v>
      </c>
      <c r="S1114" s="9" t="s">
        <v>14629</v>
      </c>
      <c r="T1114" s="9" t="s">
        <v>12725</v>
      </c>
      <c r="U1114" s="9" t="s">
        <v>789</v>
      </c>
      <c r="V1114" s="9" t="s">
        <v>12726</v>
      </c>
      <c r="W1114" s="9" t="s">
        <v>696</v>
      </c>
      <c r="X1114" s="9" t="s">
        <v>65485</v>
      </c>
      <c r="Y1114" s="9"/>
    </row>
    <row r="1115" spans="1:25" ht="23.4" x14ac:dyDescent="0.45">
      <c r="A1115" s="27">
        <v>1</v>
      </c>
      <c r="B1115" s="27">
        <v>1</v>
      </c>
      <c r="C1115" s="9" t="s">
        <v>5755</v>
      </c>
      <c r="D1115" s="9" t="s">
        <v>50520</v>
      </c>
      <c r="E1115" s="9">
        <v>45305</v>
      </c>
      <c r="F1115" s="9" t="s">
        <v>5754</v>
      </c>
      <c r="G1115" s="9">
        <v>45261</v>
      </c>
      <c r="H1115" s="9">
        <v>45444</v>
      </c>
      <c r="I1115" s="9" t="s">
        <v>5753</v>
      </c>
      <c r="J1115" s="9" t="s">
        <v>29097</v>
      </c>
      <c r="K1115" s="9" t="s">
        <v>308</v>
      </c>
      <c r="L1115" s="9" t="s">
        <v>40541</v>
      </c>
      <c r="M1115" s="9" t="s">
        <v>40623</v>
      </c>
      <c r="N1115" s="27">
        <v>2000</v>
      </c>
      <c r="O1115" s="9" t="s">
        <v>35306</v>
      </c>
      <c r="P1115" s="9" t="s">
        <v>34136</v>
      </c>
      <c r="Q1115" s="9" t="s">
        <v>70319</v>
      </c>
      <c r="R1115" s="9" t="s">
        <v>42004</v>
      </c>
      <c r="S1115" s="9" t="s">
        <v>14630</v>
      </c>
      <c r="T1115" s="9" t="s">
        <v>12710</v>
      </c>
      <c r="U1115" s="9" t="s">
        <v>789</v>
      </c>
      <c r="V1115" s="9" t="s">
        <v>12711</v>
      </c>
      <c r="W1115" s="9" t="s">
        <v>819</v>
      </c>
      <c r="X1115" s="9" t="s">
        <v>65486</v>
      </c>
      <c r="Y1115" s="9"/>
    </row>
    <row r="1116" spans="1:25" ht="23.4" x14ac:dyDescent="0.45">
      <c r="A1116" s="27">
        <v>1</v>
      </c>
      <c r="B1116" s="27">
        <v>1</v>
      </c>
      <c r="C1116" s="9" t="s">
        <v>3898</v>
      </c>
      <c r="D1116" s="9" t="s">
        <v>3898</v>
      </c>
      <c r="E1116" s="9">
        <v>45209</v>
      </c>
      <c r="F1116" s="9" t="s">
        <v>3897</v>
      </c>
      <c r="G1116" s="9">
        <v>45190</v>
      </c>
      <c r="H1116" s="9">
        <v>45372</v>
      </c>
      <c r="I1116" s="9" t="s">
        <v>5756</v>
      </c>
      <c r="J1116" s="9" t="s">
        <v>29098</v>
      </c>
      <c r="K1116" s="9" t="s">
        <v>1375</v>
      </c>
      <c r="L1116" s="9" t="s">
        <v>40530</v>
      </c>
      <c r="M1116" s="9" t="s">
        <v>40751</v>
      </c>
      <c r="N1116" s="27">
        <v>2011</v>
      </c>
      <c r="O1116" s="9" t="s">
        <v>34704</v>
      </c>
      <c r="P1116" s="9" t="s">
        <v>34136</v>
      </c>
      <c r="Q1116" s="9" t="s">
        <v>70327</v>
      </c>
      <c r="R1116" s="9" t="s">
        <v>41227</v>
      </c>
      <c r="S1116" s="9" t="s">
        <v>13845</v>
      </c>
      <c r="T1116" s="9" t="s">
        <v>12722</v>
      </c>
      <c r="U1116" s="9" t="s">
        <v>789</v>
      </c>
      <c r="V1116" s="9" t="s">
        <v>13846</v>
      </c>
      <c r="W1116" s="9" t="s">
        <v>819</v>
      </c>
      <c r="X1116" s="9" t="s">
        <v>64948</v>
      </c>
      <c r="Y1116" s="9">
        <v>45234</v>
      </c>
    </row>
    <row r="1117" spans="1:25" ht="23.4" x14ac:dyDescent="0.45">
      <c r="A1117" s="27">
        <v>1</v>
      </c>
      <c r="B1117" s="27">
        <v>1</v>
      </c>
      <c r="C1117" s="9" t="s">
        <v>845</v>
      </c>
      <c r="D1117" s="9" t="s">
        <v>845</v>
      </c>
      <c r="E1117" s="9">
        <v>45314</v>
      </c>
      <c r="F1117" s="9" t="s">
        <v>844</v>
      </c>
      <c r="G1117" s="9">
        <v>45244</v>
      </c>
      <c r="H1117" s="9">
        <v>45426</v>
      </c>
      <c r="I1117" s="9" t="s">
        <v>955</v>
      </c>
      <c r="J1117" s="9" t="s">
        <v>29099</v>
      </c>
      <c r="K1117" s="9" t="s">
        <v>956</v>
      </c>
      <c r="L1117" s="9" t="s">
        <v>40530</v>
      </c>
      <c r="M1117" s="9" t="s">
        <v>40618</v>
      </c>
      <c r="N1117" s="27">
        <v>2014</v>
      </c>
      <c r="O1117" s="9" t="s">
        <v>34934</v>
      </c>
      <c r="P1117" s="9" t="s">
        <v>41997</v>
      </c>
      <c r="Q1117" s="9" t="s">
        <v>70279</v>
      </c>
      <c r="R1117" s="9" t="s">
        <v>41834</v>
      </c>
      <c r="S1117" s="9" t="s">
        <v>14155</v>
      </c>
      <c r="T1117" s="9" t="s">
        <v>12728</v>
      </c>
      <c r="U1117" s="9" t="s">
        <v>789</v>
      </c>
      <c r="V1117" s="9" t="s">
        <v>13230</v>
      </c>
      <c r="W1117" s="9" t="s">
        <v>696</v>
      </c>
      <c r="X1117" s="9" t="s">
        <v>65148</v>
      </c>
      <c r="Y1117" s="9">
        <v>45398</v>
      </c>
    </row>
    <row r="1118" spans="1:25" ht="23.4" x14ac:dyDescent="0.45">
      <c r="A1118" s="27">
        <v>1</v>
      </c>
      <c r="B1118" s="27">
        <v>1</v>
      </c>
      <c r="C1118" s="9" t="s">
        <v>4469</v>
      </c>
      <c r="D1118" s="9" t="s">
        <v>4469</v>
      </c>
      <c r="E1118" s="9">
        <v>45314</v>
      </c>
      <c r="F1118" s="9" t="s">
        <v>11177</v>
      </c>
      <c r="G1118" s="9">
        <v>45274</v>
      </c>
      <c r="H1118" s="9">
        <v>45457</v>
      </c>
      <c r="I1118" s="9" t="s">
        <v>11176</v>
      </c>
      <c r="J1118" s="9" t="s">
        <v>29100</v>
      </c>
      <c r="K1118" s="9" t="s">
        <v>308</v>
      </c>
      <c r="L1118" s="9" t="s">
        <v>40541</v>
      </c>
      <c r="M1118" s="9" t="s">
        <v>40581</v>
      </c>
      <c r="N1118" s="27">
        <v>2021</v>
      </c>
      <c r="O1118" s="9" t="s">
        <v>34888</v>
      </c>
      <c r="P1118" s="9" t="s">
        <v>34136</v>
      </c>
      <c r="Q1118" s="9" t="s">
        <v>70279</v>
      </c>
      <c r="R1118" s="9" t="s">
        <v>42005</v>
      </c>
      <c r="S1118" s="9" t="s">
        <v>14100</v>
      </c>
      <c r="T1118" s="9" t="s">
        <v>13687</v>
      </c>
      <c r="U1118" s="9" t="s">
        <v>789</v>
      </c>
      <c r="V1118" s="9" t="s">
        <v>14101</v>
      </c>
      <c r="W1118" s="9" t="s">
        <v>800</v>
      </c>
      <c r="X1118" s="9" t="s">
        <v>65110</v>
      </c>
      <c r="Y1118" s="9"/>
    </row>
    <row r="1119" spans="1:25" ht="23.4" x14ac:dyDescent="0.45">
      <c r="A1119" s="27">
        <v>1</v>
      </c>
      <c r="B1119" s="27">
        <v>1</v>
      </c>
      <c r="C1119" s="9" t="s">
        <v>4894</v>
      </c>
      <c r="D1119" s="9" t="s">
        <v>50525</v>
      </c>
      <c r="E1119" s="9">
        <v>45308</v>
      </c>
      <c r="F1119" s="9" t="s">
        <v>4893</v>
      </c>
      <c r="G1119" s="9">
        <v>45132</v>
      </c>
      <c r="H1119" s="9">
        <v>45316</v>
      </c>
      <c r="I1119" s="9" t="s">
        <v>4892</v>
      </c>
      <c r="J1119" s="9" t="s">
        <v>29101</v>
      </c>
      <c r="K1119" s="9" t="s">
        <v>120</v>
      </c>
      <c r="L1119" s="9" t="s">
        <v>40530</v>
      </c>
      <c r="M1119" s="9" t="s">
        <v>40531</v>
      </c>
      <c r="N1119" s="27">
        <v>2009</v>
      </c>
      <c r="O1119" s="9" t="s">
        <v>35307</v>
      </c>
      <c r="P1119" s="9" t="s">
        <v>34136</v>
      </c>
      <c r="Q1119" s="9" t="s">
        <v>70279</v>
      </c>
      <c r="R1119" s="9" t="s">
        <v>65487</v>
      </c>
      <c r="S1119" s="9" t="s">
        <v>14631</v>
      </c>
      <c r="T1119" s="9" t="s">
        <v>12927</v>
      </c>
      <c r="U1119" s="9" t="s">
        <v>789</v>
      </c>
      <c r="V1119" s="9" t="s">
        <v>13299</v>
      </c>
      <c r="W1119" s="9" t="s">
        <v>978</v>
      </c>
      <c r="X1119" s="9" t="s">
        <v>65488</v>
      </c>
      <c r="Y1119" s="9"/>
    </row>
    <row r="1120" spans="1:25" ht="23.4" x14ac:dyDescent="0.45">
      <c r="A1120" s="27">
        <v>0</v>
      </c>
      <c r="B1120" s="27">
        <v>0</v>
      </c>
      <c r="C1120" s="9" t="s">
        <v>862</v>
      </c>
      <c r="D1120" s="9" t="s">
        <v>49310</v>
      </c>
      <c r="E1120" s="9">
        <v>45306</v>
      </c>
      <c r="F1120" s="9" t="s">
        <v>860</v>
      </c>
      <c r="G1120" s="9"/>
      <c r="H1120" s="9"/>
      <c r="I1120" s="9" t="s">
        <v>957</v>
      </c>
      <c r="J1120" s="9" t="s">
        <v>29102</v>
      </c>
      <c r="K1120" s="9" t="s">
        <v>958</v>
      </c>
      <c r="L1120" s="9" t="s">
        <v>40832</v>
      </c>
      <c r="M1120" s="9" t="s">
        <v>28064</v>
      </c>
      <c r="N1120" s="27">
        <v>2000</v>
      </c>
      <c r="O1120" s="9" t="s">
        <v>28064</v>
      </c>
      <c r="P1120" s="9" t="s">
        <v>34136</v>
      </c>
      <c r="Q1120" s="9"/>
      <c r="R1120" s="9"/>
      <c r="S1120" s="9"/>
      <c r="T1120" s="9"/>
      <c r="U1120" s="9"/>
      <c r="V1120" s="9"/>
      <c r="W1120" s="9" t="s">
        <v>810</v>
      </c>
      <c r="X1120" s="9"/>
      <c r="Y1120" s="9"/>
    </row>
    <row r="1121" spans="1:25" ht="23.4" x14ac:dyDescent="0.45">
      <c r="A1121" s="27">
        <v>1</v>
      </c>
      <c r="B1121" s="27">
        <v>1</v>
      </c>
      <c r="C1121" s="9" t="s">
        <v>5335</v>
      </c>
      <c r="D1121" s="9" t="s">
        <v>5335</v>
      </c>
      <c r="E1121" s="9">
        <v>45315</v>
      </c>
      <c r="F1121" s="9" t="s">
        <v>5333</v>
      </c>
      <c r="G1121" s="9">
        <v>45292</v>
      </c>
      <c r="H1121" s="9">
        <v>45474</v>
      </c>
      <c r="I1121" s="9" t="s">
        <v>5332</v>
      </c>
      <c r="J1121" s="9" t="s">
        <v>29103</v>
      </c>
      <c r="K1121" s="9" t="s">
        <v>5334</v>
      </c>
      <c r="L1121" s="9" t="s">
        <v>40532</v>
      </c>
      <c r="M1121" s="9" t="s">
        <v>40829</v>
      </c>
      <c r="N1121" s="27">
        <v>2013</v>
      </c>
      <c r="O1121" s="9" t="s">
        <v>35308</v>
      </c>
      <c r="P1121" s="9" t="s">
        <v>41997</v>
      </c>
      <c r="Q1121" s="9" t="s">
        <v>70288</v>
      </c>
      <c r="R1121" s="9" t="s">
        <v>41386</v>
      </c>
      <c r="S1121" s="9" t="s">
        <v>14632</v>
      </c>
      <c r="T1121" s="9" t="s">
        <v>12725</v>
      </c>
      <c r="U1121" s="9" t="s">
        <v>789</v>
      </c>
      <c r="V1121" s="9" t="s">
        <v>13774</v>
      </c>
      <c r="W1121" s="9" t="s">
        <v>978</v>
      </c>
      <c r="X1121" s="9" t="s">
        <v>65489</v>
      </c>
      <c r="Y1121" s="9"/>
    </row>
    <row r="1122" spans="1:25" ht="23.4" x14ac:dyDescent="0.45">
      <c r="A1122" s="27">
        <v>1</v>
      </c>
      <c r="B1122" s="27">
        <v>1</v>
      </c>
      <c r="C1122" s="9" t="s">
        <v>4897</v>
      </c>
      <c r="D1122" s="9" t="s">
        <v>4897</v>
      </c>
      <c r="E1122" s="9">
        <v>45310</v>
      </c>
      <c r="F1122" s="9" t="s">
        <v>4896</v>
      </c>
      <c r="G1122" s="9">
        <v>45167</v>
      </c>
      <c r="H1122" s="9">
        <v>45351</v>
      </c>
      <c r="I1122" s="9" t="s">
        <v>4895</v>
      </c>
      <c r="J1122" s="9" t="s">
        <v>29104</v>
      </c>
      <c r="K1122" s="9" t="s">
        <v>107</v>
      </c>
      <c r="L1122" s="9" t="s">
        <v>40530</v>
      </c>
      <c r="M1122" s="9" t="s">
        <v>40531</v>
      </c>
      <c r="N1122" s="27">
        <v>2013</v>
      </c>
      <c r="O1122" s="9" t="s">
        <v>35309</v>
      </c>
      <c r="P1122" s="9" t="s">
        <v>34136</v>
      </c>
      <c r="Q1122" s="9" t="s">
        <v>70279</v>
      </c>
      <c r="R1122" s="9" t="s">
        <v>42006</v>
      </c>
      <c r="S1122" s="9" t="s">
        <v>14633</v>
      </c>
      <c r="T1122" s="9" t="s">
        <v>13687</v>
      </c>
      <c r="U1122" s="9" t="s">
        <v>789</v>
      </c>
      <c r="V1122" s="9" t="s">
        <v>13688</v>
      </c>
      <c r="W1122" s="9" t="s">
        <v>982</v>
      </c>
      <c r="X1122" s="9" t="s">
        <v>65490</v>
      </c>
      <c r="Y1122" s="9"/>
    </row>
    <row r="1123" spans="1:25" ht="23.4" x14ac:dyDescent="0.45">
      <c r="A1123" s="27">
        <v>1</v>
      </c>
      <c r="B1123" s="27">
        <v>1</v>
      </c>
      <c r="C1123" s="9" t="s">
        <v>5338</v>
      </c>
      <c r="D1123" s="9" t="s">
        <v>5338</v>
      </c>
      <c r="E1123" s="9">
        <v>45312</v>
      </c>
      <c r="F1123" s="9" t="s">
        <v>5337</v>
      </c>
      <c r="G1123" s="9">
        <v>45179</v>
      </c>
      <c r="H1123" s="9">
        <v>45361</v>
      </c>
      <c r="I1123" s="9" t="s">
        <v>5336</v>
      </c>
      <c r="J1123" s="9" t="s">
        <v>29105</v>
      </c>
      <c r="K1123" s="9" t="s">
        <v>168</v>
      </c>
      <c r="L1123" s="9" t="s">
        <v>40549</v>
      </c>
      <c r="M1123" s="9" t="s">
        <v>40550</v>
      </c>
      <c r="N1123" s="27">
        <v>2017</v>
      </c>
      <c r="O1123" s="9" t="s">
        <v>35310</v>
      </c>
      <c r="P1123" s="9" t="s">
        <v>41997</v>
      </c>
      <c r="Q1123" s="9" t="s">
        <v>70347</v>
      </c>
      <c r="R1123" s="9" t="s">
        <v>42007</v>
      </c>
      <c r="S1123" s="9" t="s">
        <v>14634</v>
      </c>
      <c r="T1123" s="9" t="s">
        <v>14635</v>
      </c>
      <c r="U1123" s="9" t="s">
        <v>789</v>
      </c>
      <c r="V1123" s="9" t="s">
        <v>14636</v>
      </c>
      <c r="W1123" s="9" t="s">
        <v>800</v>
      </c>
      <c r="X1123" s="9" t="s">
        <v>65491</v>
      </c>
      <c r="Y1123" s="9"/>
    </row>
    <row r="1124" spans="1:25" ht="23.4" x14ac:dyDescent="0.45">
      <c r="A1124" s="27">
        <v>1</v>
      </c>
      <c r="B1124" s="27">
        <v>1</v>
      </c>
      <c r="C1124" s="9" t="s">
        <v>2109</v>
      </c>
      <c r="D1124" s="9" t="s">
        <v>2109</v>
      </c>
      <c r="E1124" s="9">
        <v>45310</v>
      </c>
      <c r="F1124" s="9" t="s">
        <v>5380</v>
      </c>
      <c r="G1124" s="9">
        <v>45171</v>
      </c>
      <c r="H1124" s="9">
        <v>45353</v>
      </c>
      <c r="I1124" s="9" t="s">
        <v>5379</v>
      </c>
      <c r="J1124" s="9" t="s">
        <v>29106</v>
      </c>
      <c r="K1124" s="9" t="s">
        <v>107</v>
      </c>
      <c r="L1124" s="9" t="s">
        <v>40576</v>
      </c>
      <c r="M1124" s="9" t="s">
        <v>40833</v>
      </c>
      <c r="N1124" s="27">
        <v>2012</v>
      </c>
      <c r="O1124" s="9" t="s">
        <v>35311</v>
      </c>
      <c r="P1124" s="9" t="s">
        <v>34136</v>
      </c>
      <c r="Q1124" s="9" t="s">
        <v>70281</v>
      </c>
      <c r="R1124" s="9" t="s">
        <v>42008</v>
      </c>
      <c r="S1124" s="9" t="s">
        <v>14637</v>
      </c>
      <c r="T1124" s="9" t="s">
        <v>12967</v>
      </c>
      <c r="U1124" s="9" t="s">
        <v>789</v>
      </c>
      <c r="V1124" s="9" t="s">
        <v>12968</v>
      </c>
      <c r="W1124" s="9" t="s">
        <v>865</v>
      </c>
      <c r="X1124" s="9" t="s">
        <v>65492</v>
      </c>
      <c r="Y1124" s="9"/>
    </row>
    <row r="1125" spans="1:25" ht="23.4" x14ac:dyDescent="0.45">
      <c r="A1125" s="27">
        <v>1</v>
      </c>
      <c r="B1125" s="27">
        <v>1</v>
      </c>
      <c r="C1125" s="9" t="s">
        <v>2320</v>
      </c>
      <c r="D1125" s="9" t="s">
        <v>50528</v>
      </c>
      <c r="E1125" s="9">
        <v>45315</v>
      </c>
      <c r="F1125" s="9" t="s">
        <v>5382</v>
      </c>
      <c r="G1125" s="9">
        <v>45132</v>
      </c>
      <c r="H1125" s="9">
        <v>45316</v>
      </c>
      <c r="I1125" s="9" t="s">
        <v>5381</v>
      </c>
      <c r="J1125" s="9" t="s">
        <v>29107</v>
      </c>
      <c r="K1125" s="9" t="s">
        <v>404</v>
      </c>
      <c r="L1125" s="9" t="s">
        <v>40565</v>
      </c>
      <c r="M1125" s="9" t="s">
        <v>40566</v>
      </c>
      <c r="N1125" s="27">
        <v>2023</v>
      </c>
      <c r="O1125" s="9" t="s">
        <v>35313</v>
      </c>
      <c r="P1125" s="9" t="s">
        <v>34136</v>
      </c>
      <c r="Q1125" s="9" t="s">
        <v>70283</v>
      </c>
      <c r="R1125" s="9" t="s">
        <v>41373</v>
      </c>
      <c r="S1125" s="9" t="s">
        <v>14639</v>
      </c>
      <c r="T1125" s="9" t="s">
        <v>12965</v>
      </c>
      <c r="U1125" s="9" t="s">
        <v>789</v>
      </c>
      <c r="V1125" s="9" t="s">
        <v>12746</v>
      </c>
      <c r="W1125" s="9" t="s">
        <v>819</v>
      </c>
      <c r="X1125" s="9" t="s">
        <v>65493</v>
      </c>
      <c r="Y1125" s="9"/>
    </row>
    <row r="1126" spans="1:25" ht="23.4" x14ac:dyDescent="0.45">
      <c r="A1126" s="27">
        <v>1</v>
      </c>
      <c r="B1126" s="27">
        <v>1</v>
      </c>
      <c r="C1126" s="9" t="s">
        <v>4903</v>
      </c>
      <c r="D1126" s="9" t="s">
        <v>50531</v>
      </c>
      <c r="E1126" s="9">
        <v>45314</v>
      </c>
      <c r="F1126" s="9" t="s">
        <v>4902</v>
      </c>
      <c r="G1126" s="9">
        <v>45159</v>
      </c>
      <c r="H1126" s="9">
        <v>45343</v>
      </c>
      <c r="I1126" s="9" t="s">
        <v>4901</v>
      </c>
      <c r="J1126" s="9" t="s">
        <v>29108</v>
      </c>
      <c r="K1126" s="9" t="s">
        <v>181</v>
      </c>
      <c r="L1126" s="9" t="s">
        <v>40528</v>
      </c>
      <c r="M1126" s="9" t="s">
        <v>40622</v>
      </c>
      <c r="N1126" s="27">
        <v>2023</v>
      </c>
      <c r="O1126" s="9" t="s">
        <v>35314</v>
      </c>
      <c r="P1126" s="9" t="s">
        <v>41997</v>
      </c>
      <c r="Q1126" s="9" t="s">
        <v>70348</v>
      </c>
      <c r="R1126" s="9" t="s">
        <v>65494</v>
      </c>
      <c r="S1126" s="9" t="s">
        <v>14640</v>
      </c>
      <c r="T1126" s="9" t="s">
        <v>14302</v>
      </c>
      <c r="U1126" s="9" t="s">
        <v>789</v>
      </c>
      <c r="V1126" s="9" t="s">
        <v>14303</v>
      </c>
      <c r="W1126" s="9" t="s">
        <v>696</v>
      </c>
      <c r="X1126" s="9" t="s">
        <v>65495</v>
      </c>
      <c r="Y1126" s="9"/>
    </row>
    <row r="1127" spans="1:25" ht="23.4" x14ac:dyDescent="0.45">
      <c r="A1127" s="27">
        <v>1</v>
      </c>
      <c r="B1127" s="27">
        <v>1</v>
      </c>
      <c r="C1127" s="9" t="s">
        <v>5746</v>
      </c>
      <c r="D1127" s="9" t="s">
        <v>5746</v>
      </c>
      <c r="E1127" s="9">
        <v>45311</v>
      </c>
      <c r="F1127" s="9" t="s">
        <v>5745</v>
      </c>
      <c r="G1127" s="9">
        <v>45236</v>
      </c>
      <c r="H1127" s="9">
        <v>45418</v>
      </c>
      <c r="I1127" s="9" t="s">
        <v>11178</v>
      </c>
      <c r="J1127" s="9" t="s">
        <v>29109</v>
      </c>
      <c r="K1127" s="9" t="s">
        <v>934</v>
      </c>
      <c r="L1127" s="9" t="s">
        <v>40528</v>
      </c>
      <c r="M1127" s="9" t="s">
        <v>40591</v>
      </c>
      <c r="N1127" s="27">
        <v>2012</v>
      </c>
      <c r="O1127" s="9" t="s">
        <v>35315</v>
      </c>
      <c r="P1127" s="9" t="s">
        <v>34136</v>
      </c>
      <c r="Q1127" s="9" t="s">
        <v>70296</v>
      </c>
      <c r="R1127" s="9" t="s">
        <v>42009</v>
      </c>
      <c r="S1127" s="9" t="s">
        <v>14641</v>
      </c>
      <c r="T1127" s="9" t="s">
        <v>14642</v>
      </c>
      <c r="U1127" s="9" t="s">
        <v>789</v>
      </c>
      <c r="V1127" s="9" t="s">
        <v>14643</v>
      </c>
      <c r="W1127" s="9" t="s">
        <v>978</v>
      </c>
      <c r="X1127" s="9" t="s">
        <v>65496</v>
      </c>
      <c r="Y1127" s="9"/>
    </row>
    <row r="1128" spans="1:25" ht="23.4" x14ac:dyDescent="0.45">
      <c r="A1128" s="27">
        <v>1</v>
      </c>
      <c r="B1128" s="27">
        <v>1</v>
      </c>
      <c r="C1128" s="9" t="s">
        <v>4906</v>
      </c>
      <c r="D1128" s="9" t="s">
        <v>50533</v>
      </c>
      <c r="E1128" s="9">
        <v>45308</v>
      </c>
      <c r="F1128" s="9" t="s">
        <v>4905</v>
      </c>
      <c r="G1128" s="9">
        <v>45218</v>
      </c>
      <c r="H1128" s="9">
        <v>45401</v>
      </c>
      <c r="I1128" s="9" t="s">
        <v>4904</v>
      </c>
      <c r="J1128" s="9" t="s">
        <v>29110</v>
      </c>
      <c r="K1128" s="9" t="s">
        <v>665</v>
      </c>
      <c r="L1128" s="9" t="s">
        <v>40544</v>
      </c>
      <c r="M1128" s="9" t="s">
        <v>40834</v>
      </c>
      <c r="N1128" s="27">
        <v>2010</v>
      </c>
      <c r="O1128" s="9" t="s">
        <v>35316</v>
      </c>
      <c r="P1128" s="9" t="s">
        <v>34136</v>
      </c>
      <c r="Q1128" s="9" t="s">
        <v>70296</v>
      </c>
      <c r="R1128" s="9" t="s">
        <v>65497</v>
      </c>
      <c r="S1128" s="9" t="s">
        <v>14644</v>
      </c>
      <c r="T1128" s="9" t="s">
        <v>12710</v>
      </c>
      <c r="U1128" s="9" t="s">
        <v>789</v>
      </c>
      <c r="V1128" s="9" t="s">
        <v>14251</v>
      </c>
      <c r="W1128" s="9" t="s">
        <v>982</v>
      </c>
      <c r="X1128" s="9" t="s">
        <v>65498</v>
      </c>
      <c r="Y1128" s="9"/>
    </row>
    <row r="1129" spans="1:25" ht="23.4" x14ac:dyDescent="0.45">
      <c r="A1129" s="27">
        <v>1</v>
      </c>
      <c r="B1129" s="27">
        <v>1</v>
      </c>
      <c r="C1129" s="9" t="s">
        <v>5385</v>
      </c>
      <c r="D1129" s="9" t="s">
        <v>5385</v>
      </c>
      <c r="E1129" s="9">
        <v>45311</v>
      </c>
      <c r="F1129" s="9" t="s">
        <v>5384</v>
      </c>
      <c r="G1129" s="9">
        <v>45268</v>
      </c>
      <c r="H1129" s="9">
        <v>45451</v>
      </c>
      <c r="I1129" s="9" t="s">
        <v>5383</v>
      </c>
      <c r="J1129" s="9" t="s">
        <v>29111</v>
      </c>
      <c r="K1129" s="9" t="s">
        <v>1206</v>
      </c>
      <c r="L1129" s="9" t="s">
        <v>40559</v>
      </c>
      <c r="M1129" s="9" t="s">
        <v>40738</v>
      </c>
      <c r="N1129" s="27">
        <v>2023</v>
      </c>
      <c r="O1129" s="9" t="s">
        <v>35318</v>
      </c>
      <c r="P1129" s="9" t="s">
        <v>41997</v>
      </c>
      <c r="Q1129" s="9" t="s">
        <v>70279</v>
      </c>
      <c r="R1129" s="9" t="s">
        <v>41238</v>
      </c>
      <c r="S1129" s="9" t="s">
        <v>14646</v>
      </c>
      <c r="T1129" s="9" t="s">
        <v>12904</v>
      </c>
      <c r="U1129" s="9" t="s">
        <v>789</v>
      </c>
      <c r="V1129" s="9" t="s">
        <v>12905</v>
      </c>
      <c r="W1129" s="9" t="s">
        <v>884</v>
      </c>
      <c r="X1129" s="9" t="s">
        <v>65499</v>
      </c>
      <c r="Y1129" s="9"/>
    </row>
    <row r="1130" spans="1:25" ht="23.4" x14ac:dyDescent="0.45">
      <c r="A1130" s="27">
        <v>1</v>
      </c>
      <c r="B1130" s="27">
        <v>1</v>
      </c>
      <c r="C1130" s="9" t="s">
        <v>5389</v>
      </c>
      <c r="D1130" s="9" t="s">
        <v>5389</v>
      </c>
      <c r="E1130" s="9">
        <v>45316</v>
      </c>
      <c r="F1130" s="9" t="s">
        <v>5387</v>
      </c>
      <c r="G1130" s="9">
        <v>45207</v>
      </c>
      <c r="H1130" s="9">
        <v>45390</v>
      </c>
      <c r="I1130" s="9" t="s">
        <v>5386</v>
      </c>
      <c r="J1130" s="9" t="s">
        <v>29112</v>
      </c>
      <c r="K1130" s="9" t="s">
        <v>5388</v>
      </c>
      <c r="L1130" s="9" t="s">
        <v>40536</v>
      </c>
      <c r="M1130" s="9" t="s">
        <v>40564</v>
      </c>
      <c r="N1130" s="27">
        <v>2021</v>
      </c>
      <c r="O1130" s="9" t="s">
        <v>35319</v>
      </c>
      <c r="P1130" s="9" t="s">
        <v>41997</v>
      </c>
      <c r="Q1130" s="9" t="s">
        <v>70280</v>
      </c>
      <c r="R1130" s="9" t="s">
        <v>42010</v>
      </c>
      <c r="S1130" s="9" t="s">
        <v>14647</v>
      </c>
      <c r="T1130" s="9" t="s">
        <v>13131</v>
      </c>
      <c r="U1130" s="9" t="s">
        <v>789</v>
      </c>
      <c r="V1130" s="9" t="s">
        <v>13132</v>
      </c>
      <c r="W1130" s="9" t="s">
        <v>810</v>
      </c>
      <c r="X1130" s="9" t="s">
        <v>65500</v>
      </c>
      <c r="Y1130" s="9"/>
    </row>
    <row r="1131" spans="1:25" ht="23.4" x14ac:dyDescent="0.45">
      <c r="A1131" s="27">
        <v>1</v>
      </c>
      <c r="B1131" s="27">
        <v>1</v>
      </c>
      <c r="C1131" s="9" t="s">
        <v>961</v>
      </c>
      <c r="D1131" s="9" t="s">
        <v>961</v>
      </c>
      <c r="E1131" s="9">
        <v>45317</v>
      </c>
      <c r="F1131" s="9" t="s">
        <v>960</v>
      </c>
      <c r="G1131" s="9">
        <v>45190</v>
      </c>
      <c r="H1131" s="9">
        <v>45372</v>
      </c>
      <c r="I1131" s="9" t="s">
        <v>959</v>
      </c>
      <c r="J1131" s="9" t="s">
        <v>29113</v>
      </c>
      <c r="K1131" s="9" t="s">
        <v>8</v>
      </c>
      <c r="L1131" s="9" t="s">
        <v>40559</v>
      </c>
      <c r="M1131" s="9" t="s">
        <v>40560</v>
      </c>
      <c r="N1131" s="27">
        <v>2015</v>
      </c>
      <c r="O1131" s="9" t="s">
        <v>35320</v>
      </c>
      <c r="P1131" s="9" t="s">
        <v>34136</v>
      </c>
      <c r="Q1131" s="9" t="s">
        <v>70294</v>
      </c>
      <c r="R1131" s="9" t="s">
        <v>42011</v>
      </c>
      <c r="S1131" s="9" t="s">
        <v>14648</v>
      </c>
      <c r="T1131" s="9" t="s">
        <v>12752</v>
      </c>
      <c r="U1131" s="9" t="s">
        <v>789</v>
      </c>
      <c r="V1131" s="9" t="s">
        <v>13572</v>
      </c>
      <c r="W1131" s="9" t="s">
        <v>800</v>
      </c>
      <c r="X1131" s="9" t="s">
        <v>65501</v>
      </c>
      <c r="Y1131" s="9">
        <v>45345</v>
      </c>
    </row>
    <row r="1132" spans="1:25" ht="23.4" x14ac:dyDescent="0.45">
      <c r="A1132" s="27">
        <v>1</v>
      </c>
      <c r="B1132" s="27">
        <v>1</v>
      </c>
      <c r="C1132" s="9" t="s">
        <v>965</v>
      </c>
      <c r="D1132" s="9" t="s">
        <v>50548</v>
      </c>
      <c r="E1132" s="9">
        <v>45316</v>
      </c>
      <c r="F1132" s="9" t="s">
        <v>963</v>
      </c>
      <c r="G1132" s="9">
        <v>45221</v>
      </c>
      <c r="H1132" s="9">
        <v>45404</v>
      </c>
      <c r="I1132" s="9" t="s">
        <v>962</v>
      </c>
      <c r="J1132" s="9" t="s">
        <v>29114</v>
      </c>
      <c r="K1132" s="9" t="s">
        <v>662</v>
      </c>
      <c r="L1132" s="9" t="s">
        <v>40539</v>
      </c>
      <c r="M1132" s="9" t="s">
        <v>40540</v>
      </c>
      <c r="N1132" s="27">
        <v>2024</v>
      </c>
      <c r="O1132" s="9" t="s">
        <v>35321</v>
      </c>
      <c r="P1132" s="9" t="s">
        <v>34136</v>
      </c>
      <c r="Q1132" s="9" t="s">
        <v>70279</v>
      </c>
      <c r="R1132" s="9" t="s">
        <v>65502</v>
      </c>
      <c r="S1132" s="9" t="s">
        <v>14649</v>
      </c>
      <c r="T1132" s="9" t="s">
        <v>12728</v>
      </c>
      <c r="U1132" s="9" t="s">
        <v>789</v>
      </c>
      <c r="V1132" s="9" t="s">
        <v>12808</v>
      </c>
      <c r="W1132" s="9" t="s">
        <v>964</v>
      </c>
      <c r="X1132" s="9" t="s">
        <v>65503</v>
      </c>
      <c r="Y1132" s="9"/>
    </row>
    <row r="1133" spans="1:25" ht="23.4" x14ac:dyDescent="0.45">
      <c r="A1133" s="27">
        <v>1</v>
      </c>
      <c r="B1133" s="27">
        <v>1</v>
      </c>
      <c r="C1133" s="9" t="s">
        <v>11183</v>
      </c>
      <c r="D1133" s="9" t="s">
        <v>11183</v>
      </c>
      <c r="E1133" s="9">
        <v>45317</v>
      </c>
      <c r="F1133" s="9" t="s">
        <v>11182</v>
      </c>
      <c r="G1133" s="9">
        <v>45161</v>
      </c>
      <c r="H1133" s="9">
        <v>45345</v>
      </c>
      <c r="I1133" s="9" t="s">
        <v>11181</v>
      </c>
      <c r="J1133" s="9" t="s">
        <v>29115</v>
      </c>
      <c r="K1133" s="9" t="s">
        <v>699</v>
      </c>
      <c r="L1133" s="9" t="s">
        <v>40541</v>
      </c>
      <c r="M1133" s="9" t="s">
        <v>40623</v>
      </c>
      <c r="N1133" s="27">
        <v>2005</v>
      </c>
      <c r="O1133" s="9" t="s">
        <v>35322</v>
      </c>
      <c r="P1133" s="9" t="s">
        <v>41997</v>
      </c>
      <c r="Q1133" s="9" t="s">
        <v>70281</v>
      </c>
      <c r="R1133" s="9" t="s">
        <v>41551</v>
      </c>
      <c r="S1133" s="9" t="s">
        <v>14650</v>
      </c>
      <c r="T1133" s="9" t="s">
        <v>12728</v>
      </c>
      <c r="U1133" s="9" t="s">
        <v>789</v>
      </c>
      <c r="V1133" s="9" t="s">
        <v>13384</v>
      </c>
      <c r="W1133" s="9" t="s">
        <v>696</v>
      </c>
      <c r="X1133" s="9" t="s">
        <v>65504</v>
      </c>
      <c r="Y1133" s="9">
        <v>45340</v>
      </c>
    </row>
    <row r="1134" spans="1:25" ht="23.4" x14ac:dyDescent="0.45">
      <c r="A1134" s="27">
        <v>1</v>
      </c>
      <c r="B1134" s="27">
        <v>1</v>
      </c>
      <c r="C1134" s="9" t="s">
        <v>968</v>
      </c>
      <c r="D1134" s="9" t="s">
        <v>968</v>
      </c>
      <c r="E1134" s="9">
        <v>45317</v>
      </c>
      <c r="F1134" s="9" t="s">
        <v>967</v>
      </c>
      <c r="G1134" s="9">
        <v>45272</v>
      </c>
      <c r="H1134" s="9">
        <v>45455</v>
      </c>
      <c r="I1134" s="9" t="s">
        <v>966</v>
      </c>
      <c r="J1134" s="9" t="s">
        <v>29116</v>
      </c>
      <c r="K1134" s="9" t="s">
        <v>672</v>
      </c>
      <c r="L1134" s="9" t="s">
        <v>40565</v>
      </c>
      <c r="M1134" s="9" t="s">
        <v>40609</v>
      </c>
      <c r="N1134" s="27">
        <v>2017</v>
      </c>
      <c r="O1134" s="9" t="s">
        <v>35323</v>
      </c>
      <c r="P1134" s="9" t="s">
        <v>34136</v>
      </c>
      <c r="Q1134" s="9" t="s">
        <v>44037</v>
      </c>
      <c r="R1134" s="9" t="s">
        <v>42012</v>
      </c>
      <c r="S1134" s="9" t="s">
        <v>14651</v>
      </c>
      <c r="T1134" s="9" t="s">
        <v>13105</v>
      </c>
      <c r="U1134" s="9" t="s">
        <v>789</v>
      </c>
      <c r="V1134" s="9" t="s">
        <v>14652</v>
      </c>
      <c r="W1134" s="9" t="s">
        <v>810</v>
      </c>
      <c r="X1134" s="9" t="s">
        <v>65505</v>
      </c>
      <c r="Y1134" s="9">
        <v>45305</v>
      </c>
    </row>
    <row r="1135" spans="1:25" ht="23.4" x14ac:dyDescent="0.45">
      <c r="A1135" s="27">
        <v>1</v>
      </c>
      <c r="B1135" s="27">
        <v>1</v>
      </c>
      <c r="C1135" s="9" t="s">
        <v>5759</v>
      </c>
      <c r="D1135" s="9" t="s">
        <v>5759</v>
      </c>
      <c r="E1135" s="9">
        <v>45317</v>
      </c>
      <c r="F1135" s="9" t="s">
        <v>5758</v>
      </c>
      <c r="G1135" s="9">
        <v>45308</v>
      </c>
      <c r="H1135" s="9">
        <v>45490</v>
      </c>
      <c r="I1135" s="9" t="s">
        <v>5757</v>
      </c>
      <c r="J1135" s="9" t="s">
        <v>29117</v>
      </c>
      <c r="K1135" s="9" t="s">
        <v>689</v>
      </c>
      <c r="L1135" s="9" t="s">
        <v>40559</v>
      </c>
      <c r="M1135" s="9" t="s">
        <v>40749</v>
      </c>
      <c r="N1135" s="27">
        <v>2019</v>
      </c>
      <c r="O1135" s="9" t="s">
        <v>35324</v>
      </c>
      <c r="P1135" s="9" t="s">
        <v>34136</v>
      </c>
      <c r="Q1135" s="9" t="s">
        <v>70286</v>
      </c>
      <c r="R1135" s="9" t="s">
        <v>41438</v>
      </c>
      <c r="S1135" s="9" t="s">
        <v>14653</v>
      </c>
      <c r="T1135" s="9" t="s">
        <v>12742</v>
      </c>
      <c r="U1135" s="9" t="s">
        <v>789</v>
      </c>
      <c r="V1135" s="9" t="s">
        <v>12743</v>
      </c>
      <c r="W1135" s="9" t="s">
        <v>800</v>
      </c>
      <c r="X1135" s="9" t="s">
        <v>65506</v>
      </c>
      <c r="Y1135" s="9"/>
    </row>
    <row r="1136" spans="1:25" ht="23.4" x14ac:dyDescent="0.45">
      <c r="A1136" s="27">
        <v>1</v>
      </c>
      <c r="B1136" s="27">
        <v>1</v>
      </c>
      <c r="C1136" s="9" t="s">
        <v>5762</v>
      </c>
      <c r="D1136" s="9" t="s">
        <v>5762</v>
      </c>
      <c r="E1136" s="9">
        <v>45317</v>
      </c>
      <c r="F1136" s="9" t="s">
        <v>5761</v>
      </c>
      <c r="G1136" s="9">
        <v>45233</v>
      </c>
      <c r="H1136" s="9">
        <v>45415</v>
      </c>
      <c r="I1136" s="9" t="s">
        <v>5760</v>
      </c>
      <c r="J1136" s="9" t="s">
        <v>29118</v>
      </c>
      <c r="K1136" s="9" t="s">
        <v>683</v>
      </c>
      <c r="L1136" s="9" t="s">
        <v>40565</v>
      </c>
      <c r="M1136" s="9" t="s">
        <v>40566</v>
      </c>
      <c r="N1136" s="27">
        <v>2014</v>
      </c>
      <c r="O1136" s="9" t="s">
        <v>35325</v>
      </c>
      <c r="P1136" s="9" t="s">
        <v>34136</v>
      </c>
      <c r="Q1136" s="9" t="s">
        <v>70286</v>
      </c>
      <c r="R1136" s="9" t="s">
        <v>42013</v>
      </c>
      <c r="S1136" s="9" t="s">
        <v>14654</v>
      </c>
      <c r="T1136" s="9" t="s">
        <v>12799</v>
      </c>
      <c r="U1136" s="9" t="s">
        <v>789</v>
      </c>
      <c r="V1136" s="9" t="s">
        <v>13085</v>
      </c>
      <c r="W1136" s="9" t="s">
        <v>865</v>
      </c>
      <c r="X1136" s="9" t="s">
        <v>65507</v>
      </c>
      <c r="Y1136" s="9"/>
    </row>
    <row r="1137" spans="1:25" ht="23.4" x14ac:dyDescent="0.45">
      <c r="A1137" s="27">
        <v>1</v>
      </c>
      <c r="B1137" s="27">
        <v>1</v>
      </c>
      <c r="C1137" s="9" t="s">
        <v>5765</v>
      </c>
      <c r="D1137" s="9" t="s">
        <v>5765</v>
      </c>
      <c r="E1137" s="9">
        <v>45317</v>
      </c>
      <c r="F1137" s="9" t="s">
        <v>5764</v>
      </c>
      <c r="G1137" s="9">
        <v>45316</v>
      </c>
      <c r="H1137" s="9">
        <v>45498</v>
      </c>
      <c r="I1137" s="9" t="s">
        <v>5763</v>
      </c>
      <c r="J1137" s="9" t="s">
        <v>29119</v>
      </c>
      <c r="K1137" s="9" t="s">
        <v>164</v>
      </c>
      <c r="L1137" s="9" t="s">
        <v>40565</v>
      </c>
      <c r="M1137" s="9" t="s">
        <v>40609</v>
      </c>
      <c r="N1137" s="27">
        <v>2014</v>
      </c>
      <c r="O1137" s="9" t="s">
        <v>35326</v>
      </c>
      <c r="P1137" s="9" t="s">
        <v>34136</v>
      </c>
      <c r="Q1137" s="9" t="s">
        <v>70279</v>
      </c>
      <c r="R1137" s="9" t="s">
        <v>41375</v>
      </c>
      <c r="S1137" s="9" t="s">
        <v>14655</v>
      </c>
      <c r="T1137" s="9" t="s">
        <v>12701</v>
      </c>
      <c r="U1137" s="9" t="s">
        <v>789</v>
      </c>
      <c r="V1137" s="9" t="s">
        <v>12735</v>
      </c>
      <c r="W1137" s="9" t="s">
        <v>792</v>
      </c>
      <c r="X1137" s="9" t="s">
        <v>65508</v>
      </c>
      <c r="Y1137" s="9">
        <v>45349</v>
      </c>
    </row>
    <row r="1138" spans="1:25" ht="23.4" x14ac:dyDescent="0.45">
      <c r="A1138" s="27">
        <v>1</v>
      </c>
      <c r="B1138" s="27">
        <v>1</v>
      </c>
      <c r="C1138" s="9" t="s">
        <v>5769</v>
      </c>
      <c r="D1138" s="9" t="s">
        <v>50552</v>
      </c>
      <c r="E1138" s="9">
        <v>45316</v>
      </c>
      <c r="F1138" s="9" t="s">
        <v>5767</v>
      </c>
      <c r="G1138" s="9">
        <v>45310</v>
      </c>
      <c r="H1138" s="9">
        <v>45492</v>
      </c>
      <c r="I1138" s="9" t="s">
        <v>5766</v>
      </c>
      <c r="J1138" s="9" t="s">
        <v>29120</v>
      </c>
      <c r="K1138" s="9" t="s">
        <v>5768</v>
      </c>
      <c r="L1138" s="9" t="s">
        <v>40565</v>
      </c>
      <c r="M1138" s="9" t="s">
        <v>40609</v>
      </c>
      <c r="N1138" s="27">
        <v>2020</v>
      </c>
      <c r="O1138" s="9" t="s">
        <v>35327</v>
      </c>
      <c r="P1138" s="9" t="s">
        <v>41997</v>
      </c>
      <c r="Q1138" s="9" t="s">
        <v>70279</v>
      </c>
      <c r="R1138" s="9" t="s">
        <v>65509</v>
      </c>
      <c r="S1138" s="9" t="s">
        <v>14656</v>
      </c>
      <c r="T1138" s="9" t="s">
        <v>12784</v>
      </c>
      <c r="U1138" s="9" t="s">
        <v>789</v>
      </c>
      <c r="V1138" s="9" t="s">
        <v>12785</v>
      </c>
      <c r="W1138" s="9" t="s">
        <v>792</v>
      </c>
      <c r="X1138" s="9" t="s">
        <v>65510</v>
      </c>
      <c r="Y1138" s="9"/>
    </row>
    <row r="1139" spans="1:25" ht="23.4" x14ac:dyDescent="0.45">
      <c r="A1139" s="27">
        <v>1</v>
      </c>
      <c r="B1139" s="27">
        <v>1</v>
      </c>
      <c r="C1139" s="9" t="s">
        <v>971</v>
      </c>
      <c r="D1139" s="9" t="s">
        <v>971</v>
      </c>
      <c r="E1139" s="9">
        <v>45318</v>
      </c>
      <c r="F1139" s="9" t="s">
        <v>970</v>
      </c>
      <c r="G1139" s="9">
        <v>45212</v>
      </c>
      <c r="H1139" s="9">
        <v>45395</v>
      </c>
      <c r="I1139" s="9" t="s">
        <v>969</v>
      </c>
      <c r="J1139" s="9" t="s">
        <v>29121</v>
      </c>
      <c r="K1139" s="9" t="s">
        <v>94</v>
      </c>
      <c r="L1139" s="9" t="s">
        <v>40541</v>
      </c>
      <c r="M1139" s="9" t="s">
        <v>25093</v>
      </c>
      <c r="N1139" s="27">
        <v>2015</v>
      </c>
      <c r="O1139" s="9" t="s">
        <v>35328</v>
      </c>
      <c r="P1139" s="9" t="s">
        <v>34136</v>
      </c>
      <c r="Q1139" s="9" t="s">
        <v>44037</v>
      </c>
      <c r="R1139" s="9" t="s">
        <v>42014</v>
      </c>
      <c r="S1139" s="9" t="s">
        <v>14657</v>
      </c>
      <c r="T1139" s="9" t="s">
        <v>13113</v>
      </c>
      <c r="U1139" s="9" t="s">
        <v>789</v>
      </c>
      <c r="V1139" s="9" t="s">
        <v>13114</v>
      </c>
      <c r="W1139" s="9" t="s">
        <v>810</v>
      </c>
      <c r="X1139" s="9" t="s">
        <v>65511</v>
      </c>
      <c r="Y1139" s="9">
        <v>45245</v>
      </c>
    </row>
    <row r="1140" spans="1:25" ht="23.4" x14ac:dyDescent="0.45">
      <c r="A1140" s="27">
        <v>0</v>
      </c>
      <c r="B1140" s="27">
        <v>0</v>
      </c>
      <c r="C1140" s="9" t="s">
        <v>4909</v>
      </c>
      <c r="D1140" s="9" t="s">
        <v>50556</v>
      </c>
      <c r="E1140" s="9">
        <v>45319</v>
      </c>
      <c r="F1140" s="9" t="s">
        <v>4908</v>
      </c>
      <c r="G1140" s="9"/>
      <c r="H1140" s="9"/>
      <c r="I1140" s="9" t="s">
        <v>4907</v>
      </c>
      <c r="J1140" s="9" t="s">
        <v>29122</v>
      </c>
      <c r="K1140" s="9" t="s">
        <v>168</v>
      </c>
      <c r="L1140" s="9" t="s">
        <v>40835</v>
      </c>
      <c r="M1140" s="9" t="s">
        <v>40836</v>
      </c>
      <c r="N1140" s="27">
        <v>2018</v>
      </c>
      <c r="O1140" s="9" t="s">
        <v>35329</v>
      </c>
      <c r="P1140" s="9" t="s">
        <v>41997</v>
      </c>
      <c r="Q1140" s="9"/>
      <c r="R1140" s="9"/>
      <c r="S1140" s="9"/>
      <c r="T1140" s="9"/>
      <c r="U1140" s="9"/>
      <c r="V1140" s="9"/>
      <c r="W1140" s="9" t="s">
        <v>810</v>
      </c>
      <c r="X1140" s="9"/>
      <c r="Y1140" s="9"/>
    </row>
    <row r="1141" spans="1:25" ht="23.4" x14ac:dyDescent="0.45">
      <c r="A1141" s="27">
        <v>1</v>
      </c>
      <c r="B1141" s="27">
        <v>1</v>
      </c>
      <c r="C1141" s="9" t="s">
        <v>5773</v>
      </c>
      <c r="D1141" s="9" t="s">
        <v>50558</v>
      </c>
      <c r="E1141" s="9">
        <v>45317</v>
      </c>
      <c r="F1141" s="9" t="s">
        <v>5771</v>
      </c>
      <c r="G1141" s="9">
        <v>45287</v>
      </c>
      <c r="H1141" s="9">
        <v>45470</v>
      </c>
      <c r="I1141" s="9" t="s">
        <v>5770</v>
      </c>
      <c r="J1141" s="9" t="s">
        <v>29123</v>
      </c>
      <c r="K1141" s="9" t="s">
        <v>5772</v>
      </c>
      <c r="L1141" s="9" t="s">
        <v>40559</v>
      </c>
      <c r="M1141" s="9" t="s">
        <v>40585</v>
      </c>
      <c r="N1141" s="27">
        <v>2023</v>
      </c>
      <c r="O1141" s="9" t="s">
        <v>35330</v>
      </c>
      <c r="P1141" s="9" t="s">
        <v>34136</v>
      </c>
      <c r="Q1141" s="9" t="s">
        <v>70281</v>
      </c>
      <c r="R1141" s="9" t="s">
        <v>65512</v>
      </c>
      <c r="S1141" s="9" t="s">
        <v>14658</v>
      </c>
      <c r="T1141" s="9" t="s">
        <v>13873</v>
      </c>
      <c r="U1141" s="9" t="s">
        <v>789</v>
      </c>
      <c r="V1141" s="9" t="s">
        <v>13874</v>
      </c>
      <c r="W1141" s="9" t="s">
        <v>696</v>
      </c>
      <c r="X1141" s="9" t="s">
        <v>65513</v>
      </c>
      <c r="Y1141" s="9"/>
    </row>
    <row r="1142" spans="1:25" ht="23.4" x14ac:dyDescent="0.45">
      <c r="A1142" s="27">
        <v>0</v>
      </c>
      <c r="B1142" s="27">
        <v>1</v>
      </c>
      <c r="C1142" s="9" t="s">
        <v>4600</v>
      </c>
      <c r="D1142" s="9" t="s">
        <v>4600</v>
      </c>
      <c r="E1142" s="9">
        <v>45315</v>
      </c>
      <c r="F1142" s="9" t="s">
        <v>5775</v>
      </c>
      <c r="G1142" s="9"/>
      <c r="H1142" s="9"/>
      <c r="I1142" s="9" t="s">
        <v>5774</v>
      </c>
      <c r="J1142" s="9" t="s">
        <v>29124</v>
      </c>
      <c r="K1142" s="9" t="s">
        <v>44</v>
      </c>
      <c r="L1142" s="9" t="s">
        <v>40837</v>
      </c>
      <c r="M1142" s="9" t="s">
        <v>40838</v>
      </c>
      <c r="N1142" s="27">
        <v>2020</v>
      </c>
      <c r="O1142" s="9" t="s">
        <v>30001</v>
      </c>
      <c r="P1142" s="9" t="s">
        <v>41997</v>
      </c>
      <c r="Q1142" s="9"/>
      <c r="R1142" s="9"/>
      <c r="S1142" s="9"/>
      <c r="T1142" s="9"/>
      <c r="U1142" s="9"/>
      <c r="V1142" s="9"/>
      <c r="W1142" s="9" t="s">
        <v>819</v>
      </c>
      <c r="X1142" s="9"/>
      <c r="Y1142" s="9"/>
    </row>
    <row r="1143" spans="1:25" ht="23.4" x14ac:dyDescent="0.45">
      <c r="A1143" s="27">
        <v>1</v>
      </c>
      <c r="B1143" s="27">
        <v>1</v>
      </c>
      <c r="C1143" s="9" t="s">
        <v>975</v>
      </c>
      <c r="D1143" s="9" t="s">
        <v>975</v>
      </c>
      <c r="E1143" s="9">
        <v>45317</v>
      </c>
      <c r="F1143" s="9" t="s">
        <v>973</v>
      </c>
      <c r="G1143" s="9">
        <v>45310</v>
      </c>
      <c r="H1143" s="9">
        <v>45492</v>
      </c>
      <c r="I1143" s="9" t="s">
        <v>972</v>
      </c>
      <c r="J1143" s="9" t="s">
        <v>29125</v>
      </c>
      <c r="K1143" s="9" t="s">
        <v>974</v>
      </c>
      <c r="L1143" s="9" t="s">
        <v>40534</v>
      </c>
      <c r="M1143" s="9" t="s">
        <v>40839</v>
      </c>
      <c r="N1143" s="27">
        <v>2015</v>
      </c>
      <c r="O1143" s="9" t="s">
        <v>35331</v>
      </c>
      <c r="P1143" s="9" t="s">
        <v>34136</v>
      </c>
      <c r="Q1143" s="9" t="s">
        <v>70294</v>
      </c>
      <c r="R1143" s="9" t="s">
        <v>41218</v>
      </c>
      <c r="S1143" s="9" t="s">
        <v>14660</v>
      </c>
      <c r="T1143" s="9" t="s">
        <v>12927</v>
      </c>
      <c r="U1143" s="9" t="s">
        <v>789</v>
      </c>
      <c r="V1143" s="9" t="s">
        <v>13299</v>
      </c>
      <c r="W1143" s="9" t="s">
        <v>865</v>
      </c>
      <c r="X1143" s="9" t="s">
        <v>65514</v>
      </c>
      <c r="Y1143" s="9">
        <v>45343</v>
      </c>
    </row>
    <row r="1144" spans="1:25" ht="23.4" x14ac:dyDescent="0.45">
      <c r="A1144" s="27">
        <v>1</v>
      </c>
      <c r="B1144" s="27">
        <v>1</v>
      </c>
      <c r="C1144" s="9" t="s">
        <v>5392</v>
      </c>
      <c r="D1144" s="9" t="s">
        <v>5392</v>
      </c>
      <c r="E1144" s="9">
        <v>45320</v>
      </c>
      <c r="F1144" s="9" t="s">
        <v>5391</v>
      </c>
      <c r="G1144" s="9">
        <v>45266</v>
      </c>
      <c r="H1144" s="9">
        <v>45449</v>
      </c>
      <c r="I1144" s="9" t="s">
        <v>5390</v>
      </c>
      <c r="J1144" s="9" t="s">
        <v>29126</v>
      </c>
      <c r="K1144" s="9" t="s">
        <v>8</v>
      </c>
      <c r="L1144" s="9" t="s">
        <v>40536</v>
      </c>
      <c r="M1144" s="9" t="s">
        <v>40564</v>
      </c>
      <c r="N1144" s="27">
        <v>2019</v>
      </c>
      <c r="O1144" s="9" t="s">
        <v>35332</v>
      </c>
      <c r="P1144" s="9" t="s">
        <v>34136</v>
      </c>
      <c r="Q1144" s="9" t="s">
        <v>70281</v>
      </c>
      <c r="R1144" s="9" t="s">
        <v>42015</v>
      </c>
      <c r="S1144" s="9" t="s">
        <v>14661</v>
      </c>
      <c r="T1144" s="9" t="s">
        <v>14292</v>
      </c>
      <c r="U1144" s="9" t="s">
        <v>789</v>
      </c>
      <c r="V1144" s="9" t="s">
        <v>14293</v>
      </c>
      <c r="W1144" s="9" t="s">
        <v>800</v>
      </c>
      <c r="X1144" s="9" t="s">
        <v>65515</v>
      </c>
      <c r="Y1144" s="9"/>
    </row>
    <row r="1145" spans="1:25" ht="23.4" x14ac:dyDescent="0.45">
      <c r="A1145" s="27">
        <v>1</v>
      </c>
      <c r="B1145" s="27">
        <v>1</v>
      </c>
      <c r="C1145" s="9" t="s">
        <v>7699</v>
      </c>
      <c r="D1145" s="9" t="s">
        <v>50560</v>
      </c>
      <c r="E1145" s="9">
        <v>45320</v>
      </c>
      <c r="F1145" s="9" t="s">
        <v>11185</v>
      </c>
      <c r="G1145" s="9">
        <v>45266</v>
      </c>
      <c r="H1145" s="9">
        <v>45449</v>
      </c>
      <c r="I1145" s="9" t="s">
        <v>11184</v>
      </c>
      <c r="J1145" s="9" t="s">
        <v>29127</v>
      </c>
      <c r="K1145" s="9" t="s">
        <v>112</v>
      </c>
      <c r="L1145" s="9" t="s">
        <v>40541</v>
      </c>
      <c r="M1145" s="9" t="s">
        <v>40581</v>
      </c>
      <c r="N1145" s="27">
        <v>2016</v>
      </c>
      <c r="O1145" s="9" t="s">
        <v>35333</v>
      </c>
      <c r="P1145" s="9" t="s">
        <v>34136</v>
      </c>
      <c r="Q1145" s="9" t="s">
        <v>70318</v>
      </c>
      <c r="R1145" s="9" t="s">
        <v>65516</v>
      </c>
      <c r="S1145" s="9" t="s">
        <v>14662</v>
      </c>
      <c r="T1145" s="9" t="s">
        <v>12766</v>
      </c>
      <c r="U1145" s="9" t="s">
        <v>789</v>
      </c>
      <c r="V1145" s="9" t="s">
        <v>13877</v>
      </c>
      <c r="W1145" s="9" t="s">
        <v>978</v>
      </c>
      <c r="X1145" s="9" t="s">
        <v>65517</v>
      </c>
      <c r="Y1145" s="9"/>
    </row>
    <row r="1146" spans="1:25" ht="23.4" x14ac:dyDescent="0.45">
      <c r="A1146" s="27">
        <v>1</v>
      </c>
      <c r="B1146" s="27">
        <v>1</v>
      </c>
      <c r="C1146" s="9" t="s">
        <v>3003</v>
      </c>
      <c r="D1146" s="9" t="s">
        <v>50561</v>
      </c>
      <c r="E1146" s="9">
        <v>45317</v>
      </c>
      <c r="F1146" s="9" t="s">
        <v>4911</v>
      </c>
      <c r="G1146" s="9">
        <v>45179</v>
      </c>
      <c r="H1146" s="9">
        <v>45361</v>
      </c>
      <c r="I1146" s="9" t="s">
        <v>4910</v>
      </c>
      <c r="J1146" s="9" t="s">
        <v>29128</v>
      </c>
      <c r="K1146" s="9" t="s">
        <v>222</v>
      </c>
      <c r="L1146" s="9" t="s">
        <v>40539</v>
      </c>
      <c r="M1146" s="9" t="s">
        <v>40540</v>
      </c>
      <c r="N1146" s="27">
        <v>2002</v>
      </c>
      <c r="O1146" s="9" t="s">
        <v>35334</v>
      </c>
      <c r="P1146" s="9" t="s">
        <v>34136</v>
      </c>
      <c r="Q1146" s="9" t="s">
        <v>70287</v>
      </c>
      <c r="R1146" s="9" t="s">
        <v>41585</v>
      </c>
      <c r="S1146" s="9" t="s">
        <v>13489</v>
      </c>
      <c r="T1146" s="9" t="s">
        <v>13490</v>
      </c>
      <c r="U1146" s="9" t="s">
        <v>789</v>
      </c>
      <c r="V1146" s="9" t="s">
        <v>13117</v>
      </c>
      <c r="W1146" s="9" t="s">
        <v>982</v>
      </c>
      <c r="X1146" s="9" t="s">
        <v>65518</v>
      </c>
      <c r="Y1146" s="9"/>
    </row>
    <row r="1147" spans="1:25" ht="23.4" x14ac:dyDescent="0.45">
      <c r="A1147" s="27">
        <v>1</v>
      </c>
      <c r="B1147" s="27">
        <v>1</v>
      </c>
      <c r="C1147" s="9" t="s">
        <v>4914</v>
      </c>
      <c r="D1147" s="9" t="s">
        <v>4914</v>
      </c>
      <c r="E1147" s="9">
        <v>45317</v>
      </c>
      <c r="F1147" s="9" t="s">
        <v>4913</v>
      </c>
      <c r="G1147" s="9">
        <v>45225</v>
      </c>
      <c r="H1147" s="9">
        <v>45408</v>
      </c>
      <c r="I1147" s="9" t="s">
        <v>4912</v>
      </c>
      <c r="J1147" s="9" t="s">
        <v>29129</v>
      </c>
      <c r="K1147" s="9" t="s">
        <v>24</v>
      </c>
      <c r="L1147" s="9" t="s">
        <v>40536</v>
      </c>
      <c r="M1147" s="9" t="s">
        <v>40626</v>
      </c>
      <c r="N1147" s="27">
        <v>2012</v>
      </c>
      <c r="O1147" s="9" t="s">
        <v>35335</v>
      </c>
      <c r="P1147" s="9" t="s">
        <v>34136</v>
      </c>
      <c r="Q1147" s="9" t="s">
        <v>70279</v>
      </c>
      <c r="R1147" s="9" t="s">
        <v>42017</v>
      </c>
      <c r="S1147" s="9" t="s">
        <v>14663</v>
      </c>
      <c r="T1147" s="9" t="s">
        <v>14269</v>
      </c>
      <c r="U1147" s="9" t="s">
        <v>789</v>
      </c>
      <c r="V1147" s="9" t="s">
        <v>14664</v>
      </c>
      <c r="W1147" s="9" t="s">
        <v>792</v>
      </c>
      <c r="X1147" s="9" t="s">
        <v>65519</v>
      </c>
      <c r="Y1147" s="9"/>
    </row>
    <row r="1148" spans="1:25" ht="23.4" x14ac:dyDescent="0.45">
      <c r="A1148" s="27">
        <v>1</v>
      </c>
      <c r="B1148" s="27">
        <v>1</v>
      </c>
      <c r="C1148" s="9" t="s">
        <v>979</v>
      </c>
      <c r="D1148" s="9" t="s">
        <v>979</v>
      </c>
      <c r="E1148" s="9">
        <v>45320</v>
      </c>
      <c r="F1148" s="9" t="s">
        <v>977</v>
      </c>
      <c r="G1148" s="9">
        <v>45311</v>
      </c>
      <c r="H1148" s="9">
        <v>45493</v>
      </c>
      <c r="I1148" s="9" t="s">
        <v>976</v>
      </c>
      <c r="J1148" s="9" t="s">
        <v>29130</v>
      </c>
      <c r="K1148" s="9" t="s">
        <v>600</v>
      </c>
      <c r="L1148" s="9" t="s">
        <v>40539</v>
      </c>
      <c r="M1148" s="9" t="s">
        <v>40540</v>
      </c>
      <c r="N1148" s="27">
        <v>2021</v>
      </c>
      <c r="O1148" s="9" t="s">
        <v>35336</v>
      </c>
      <c r="P1148" s="9" t="s">
        <v>34136</v>
      </c>
      <c r="Q1148" s="9" t="s">
        <v>70294</v>
      </c>
      <c r="R1148" s="9" t="s">
        <v>42018</v>
      </c>
      <c r="S1148" s="9" t="s">
        <v>14665</v>
      </c>
      <c r="T1148" s="9" t="s">
        <v>12728</v>
      </c>
      <c r="U1148" s="9" t="s">
        <v>789</v>
      </c>
      <c r="V1148" s="9" t="s">
        <v>12808</v>
      </c>
      <c r="W1148" s="9" t="s">
        <v>978</v>
      </c>
      <c r="X1148" s="9" t="s">
        <v>65520</v>
      </c>
      <c r="Y1148" s="9"/>
    </row>
    <row r="1149" spans="1:25" ht="23.4" x14ac:dyDescent="0.45">
      <c r="A1149" s="27">
        <v>1</v>
      </c>
      <c r="B1149" s="27">
        <v>1</v>
      </c>
      <c r="C1149" s="9" t="s">
        <v>11188</v>
      </c>
      <c r="D1149" s="9" t="s">
        <v>11188</v>
      </c>
      <c r="E1149" s="9">
        <v>45319</v>
      </c>
      <c r="F1149" s="9" t="s">
        <v>11187</v>
      </c>
      <c r="G1149" s="9">
        <v>45179</v>
      </c>
      <c r="H1149" s="9">
        <v>45361</v>
      </c>
      <c r="I1149" s="9" t="s">
        <v>11186</v>
      </c>
      <c r="J1149" s="9" t="s">
        <v>29131</v>
      </c>
      <c r="K1149" s="9" t="s">
        <v>1091</v>
      </c>
      <c r="L1149" s="9" t="s">
        <v>40539</v>
      </c>
      <c r="M1149" s="9" t="s">
        <v>40611</v>
      </c>
      <c r="N1149" s="27">
        <v>2018</v>
      </c>
      <c r="O1149" s="9" t="s">
        <v>35337</v>
      </c>
      <c r="P1149" s="9" t="s">
        <v>41997</v>
      </c>
      <c r="Q1149" s="9" t="s">
        <v>70279</v>
      </c>
      <c r="R1149" s="9" t="s">
        <v>42016</v>
      </c>
      <c r="S1149" s="9" t="s">
        <v>14666</v>
      </c>
      <c r="T1149" s="9" t="s">
        <v>12701</v>
      </c>
      <c r="U1149" s="9" t="s">
        <v>789</v>
      </c>
      <c r="V1149" s="9" t="s">
        <v>12702</v>
      </c>
      <c r="W1149" s="9" t="s">
        <v>792</v>
      </c>
      <c r="X1149" s="9" t="s">
        <v>65521</v>
      </c>
      <c r="Y1149" s="9"/>
    </row>
    <row r="1150" spans="1:25" ht="23.4" x14ac:dyDescent="0.45">
      <c r="A1150" s="27">
        <v>1</v>
      </c>
      <c r="B1150" s="27">
        <v>0</v>
      </c>
      <c r="C1150" s="9" t="s">
        <v>4917</v>
      </c>
      <c r="D1150" s="9" t="s">
        <v>56317</v>
      </c>
      <c r="E1150" s="9">
        <v>45310</v>
      </c>
      <c r="F1150" s="9" t="s">
        <v>4916</v>
      </c>
      <c r="G1150" s="9">
        <v>45145</v>
      </c>
      <c r="H1150" s="9">
        <v>45329</v>
      </c>
      <c r="I1150" s="9" t="s">
        <v>4915</v>
      </c>
      <c r="J1150" s="9" t="s">
        <v>29132</v>
      </c>
      <c r="K1150" s="9" t="s">
        <v>308</v>
      </c>
      <c r="L1150" s="9" t="s">
        <v>40544</v>
      </c>
      <c r="M1150" s="9" t="s">
        <v>40592</v>
      </c>
      <c r="N1150" s="27">
        <v>2021</v>
      </c>
      <c r="O1150" s="9" t="s">
        <v>34555</v>
      </c>
      <c r="P1150" s="9" t="s">
        <v>41997</v>
      </c>
      <c r="Q1150" s="9" t="s">
        <v>70279</v>
      </c>
      <c r="R1150" s="9" t="s">
        <v>41438</v>
      </c>
      <c r="S1150" s="9" t="s">
        <v>13608</v>
      </c>
      <c r="T1150" s="9" t="s">
        <v>12898</v>
      </c>
      <c r="U1150" s="9" t="s">
        <v>789</v>
      </c>
      <c r="V1150" s="9" t="s">
        <v>13609</v>
      </c>
      <c r="W1150" s="9" t="s">
        <v>810</v>
      </c>
      <c r="X1150" s="9" t="s">
        <v>65522</v>
      </c>
      <c r="Y1150" s="9"/>
    </row>
    <row r="1151" spans="1:25" ht="23.4" x14ac:dyDescent="0.45">
      <c r="A1151" s="27">
        <v>1</v>
      </c>
      <c r="B1151" s="27">
        <v>1</v>
      </c>
      <c r="C1151" s="9" t="s">
        <v>5396</v>
      </c>
      <c r="D1151" s="9" t="s">
        <v>5396</v>
      </c>
      <c r="E1151" s="9">
        <v>45321</v>
      </c>
      <c r="F1151" s="9" t="s">
        <v>5394</v>
      </c>
      <c r="G1151" s="9">
        <v>45169</v>
      </c>
      <c r="H1151" s="9">
        <v>45351</v>
      </c>
      <c r="I1151" s="9" t="s">
        <v>5393</v>
      </c>
      <c r="J1151" s="9" t="s">
        <v>29133</v>
      </c>
      <c r="K1151" s="9" t="s">
        <v>5395</v>
      </c>
      <c r="L1151" s="9" t="s">
        <v>40534</v>
      </c>
      <c r="M1151" s="9" t="s">
        <v>40692</v>
      </c>
      <c r="N1151" s="27">
        <v>2023</v>
      </c>
      <c r="O1151" s="9" t="s">
        <v>35338</v>
      </c>
      <c r="P1151" s="9" t="s">
        <v>34136</v>
      </c>
      <c r="Q1151" s="9" t="s">
        <v>70294</v>
      </c>
      <c r="R1151" s="9" t="s">
        <v>42019</v>
      </c>
      <c r="S1151" s="9" t="s">
        <v>14667</v>
      </c>
      <c r="T1151" s="9" t="s">
        <v>12965</v>
      </c>
      <c r="U1151" s="9" t="s">
        <v>789</v>
      </c>
      <c r="V1151" s="9" t="s">
        <v>12746</v>
      </c>
      <c r="W1151" s="9" t="s">
        <v>982</v>
      </c>
      <c r="X1151" s="9" t="s">
        <v>65523</v>
      </c>
      <c r="Y1151" s="9"/>
    </row>
    <row r="1152" spans="1:25" ht="23.4" x14ac:dyDescent="0.45">
      <c r="A1152" s="27">
        <v>1</v>
      </c>
      <c r="B1152" s="27">
        <v>1</v>
      </c>
      <c r="C1152" s="9" t="s">
        <v>4953</v>
      </c>
      <c r="D1152" s="9" t="s">
        <v>50566</v>
      </c>
      <c r="E1152" s="9">
        <v>45321</v>
      </c>
      <c r="F1152" s="9" t="s">
        <v>4952</v>
      </c>
      <c r="G1152" s="9">
        <v>45257</v>
      </c>
      <c r="H1152" s="9">
        <v>45439</v>
      </c>
      <c r="I1152" s="9" t="s">
        <v>4951</v>
      </c>
      <c r="J1152" s="9" t="s">
        <v>29134</v>
      </c>
      <c r="K1152" s="9" t="s">
        <v>613</v>
      </c>
      <c r="L1152" s="9" t="s">
        <v>40559</v>
      </c>
      <c r="M1152" s="9" t="s">
        <v>40560</v>
      </c>
      <c r="N1152" s="27">
        <v>2016</v>
      </c>
      <c r="O1152" s="9" t="s">
        <v>35339</v>
      </c>
      <c r="P1152" s="9" t="s">
        <v>41997</v>
      </c>
      <c r="Q1152" s="9" t="s">
        <v>70303</v>
      </c>
      <c r="R1152" s="9" t="s">
        <v>42020</v>
      </c>
      <c r="S1152" s="9" t="s">
        <v>14668</v>
      </c>
      <c r="T1152" s="9" t="s">
        <v>12725</v>
      </c>
      <c r="U1152" s="9" t="s">
        <v>789</v>
      </c>
      <c r="V1152" s="9" t="s">
        <v>12771</v>
      </c>
      <c r="W1152" s="9" t="s">
        <v>865</v>
      </c>
      <c r="X1152" s="9" t="s">
        <v>65524</v>
      </c>
      <c r="Y1152" s="9"/>
    </row>
    <row r="1153" spans="1:25" ht="23.4" x14ac:dyDescent="0.45">
      <c r="A1153" s="27">
        <v>1</v>
      </c>
      <c r="B1153" s="27">
        <v>1</v>
      </c>
      <c r="C1153" s="9" t="s">
        <v>5778</v>
      </c>
      <c r="D1153" s="9" t="s">
        <v>5778</v>
      </c>
      <c r="E1153" s="9">
        <v>45320</v>
      </c>
      <c r="F1153" s="9" t="s">
        <v>5777</v>
      </c>
      <c r="G1153" s="9">
        <v>45308</v>
      </c>
      <c r="H1153" s="9">
        <v>45490</v>
      </c>
      <c r="I1153" s="9" t="s">
        <v>5776</v>
      </c>
      <c r="J1153" s="9" t="s">
        <v>29135</v>
      </c>
      <c r="K1153" s="9" t="s">
        <v>662</v>
      </c>
      <c r="L1153" s="9" t="s">
        <v>40544</v>
      </c>
      <c r="M1153" s="9" t="s">
        <v>40663</v>
      </c>
      <c r="N1153" s="27">
        <v>2014</v>
      </c>
      <c r="O1153" s="9" t="s">
        <v>35340</v>
      </c>
      <c r="P1153" s="9" t="s">
        <v>41997</v>
      </c>
      <c r="Q1153" s="9" t="s">
        <v>70296</v>
      </c>
      <c r="R1153" s="9" t="s">
        <v>42021</v>
      </c>
      <c r="S1153" s="9" t="s">
        <v>14669</v>
      </c>
      <c r="T1153" s="9" t="s">
        <v>12924</v>
      </c>
      <c r="U1153" s="9" t="s">
        <v>789</v>
      </c>
      <c r="V1153" s="9" t="s">
        <v>12925</v>
      </c>
      <c r="W1153" s="9" t="s">
        <v>792</v>
      </c>
      <c r="X1153" s="9" t="s">
        <v>65525</v>
      </c>
      <c r="Y1153" s="9"/>
    </row>
    <row r="1154" spans="1:25" ht="23.4" x14ac:dyDescent="0.45">
      <c r="A1154" s="27">
        <v>1</v>
      </c>
      <c r="B1154" s="27">
        <v>1</v>
      </c>
      <c r="C1154" s="9" t="s">
        <v>5800</v>
      </c>
      <c r="D1154" s="9" t="s">
        <v>5800</v>
      </c>
      <c r="E1154" s="9">
        <v>45320</v>
      </c>
      <c r="F1154" s="9" t="s">
        <v>5799</v>
      </c>
      <c r="G1154" s="9">
        <v>45250</v>
      </c>
      <c r="H1154" s="9">
        <v>45432</v>
      </c>
      <c r="I1154" s="9" t="s">
        <v>5798</v>
      </c>
      <c r="J1154" s="9" t="s">
        <v>29136</v>
      </c>
      <c r="K1154" s="9" t="s">
        <v>251</v>
      </c>
      <c r="L1154" s="9" t="s">
        <v>40539</v>
      </c>
      <c r="M1154" s="9" t="s">
        <v>40548</v>
      </c>
      <c r="N1154" s="27">
        <v>2023</v>
      </c>
      <c r="O1154" s="9" t="s">
        <v>35341</v>
      </c>
      <c r="P1154" s="9" t="s">
        <v>41997</v>
      </c>
      <c r="Q1154" s="9" t="s">
        <v>70279</v>
      </c>
      <c r="R1154" s="9" t="s">
        <v>42022</v>
      </c>
      <c r="S1154" s="9" t="s">
        <v>14670</v>
      </c>
      <c r="T1154" s="9" t="s">
        <v>13245</v>
      </c>
      <c r="U1154" s="9" t="s">
        <v>789</v>
      </c>
      <c r="V1154" s="9" t="s">
        <v>14671</v>
      </c>
      <c r="W1154" s="9" t="s">
        <v>810</v>
      </c>
      <c r="X1154" s="9" t="s">
        <v>65526</v>
      </c>
      <c r="Y1154" s="9"/>
    </row>
    <row r="1155" spans="1:25" ht="23.4" x14ac:dyDescent="0.45">
      <c r="A1155" s="27">
        <v>1</v>
      </c>
      <c r="B1155" s="27">
        <v>1</v>
      </c>
      <c r="C1155" s="9" t="s">
        <v>11192</v>
      </c>
      <c r="D1155" s="9" t="s">
        <v>50570</v>
      </c>
      <c r="E1155" s="9">
        <v>45322</v>
      </c>
      <c r="F1155" s="9" t="s">
        <v>11190</v>
      </c>
      <c r="G1155" s="9">
        <v>45275</v>
      </c>
      <c r="H1155" s="9">
        <v>45458</v>
      </c>
      <c r="I1155" s="9" t="s">
        <v>11189</v>
      </c>
      <c r="J1155" s="9" t="s">
        <v>29137</v>
      </c>
      <c r="K1155" s="9" t="s">
        <v>11191</v>
      </c>
      <c r="L1155" s="9" t="s">
        <v>40536</v>
      </c>
      <c r="M1155" s="9" t="s">
        <v>40840</v>
      </c>
      <c r="N1155" s="27">
        <v>2022</v>
      </c>
      <c r="O1155" s="9" t="s">
        <v>35342</v>
      </c>
      <c r="P1155" s="9" t="s">
        <v>41997</v>
      </c>
      <c r="Q1155" s="9" t="s">
        <v>70303</v>
      </c>
      <c r="R1155" s="9" t="s">
        <v>41551</v>
      </c>
      <c r="S1155" s="9" t="s">
        <v>14672</v>
      </c>
      <c r="T1155" s="9" t="s">
        <v>13020</v>
      </c>
      <c r="U1155" s="9" t="s">
        <v>789</v>
      </c>
      <c r="V1155" s="9" t="s">
        <v>13021</v>
      </c>
      <c r="W1155" s="9" t="s">
        <v>982</v>
      </c>
      <c r="X1155" s="9" t="s">
        <v>65527</v>
      </c>
      <c r="Y1155" s="9"/>
    </row>
    <row r="1156" spans="1:25" ht="23.4" x14ac:dyDescent="0.45">
      <c r="A1156" s="27">
        <v>1</v>
      </c>
      <c r="B1156" s="27">
        <v>1</v>
      </c>
      <c r="C1156" s="9" t="s">
        <v>983</v>
      </c>
      <c r="D1156" s="9" t="s">
        <v>983</v>
      </c>
      <c r="E1156" s="9">
        <v>45321</v>
      </c>
      <c r="F1156" s="9" t="s">
        <v>981</v>
      </c>
      <c r="G1156" s="9">
        <v>45312</v>
      </c>
      <c r="H1156" s="9">
        <v>45494</v>
      </c>
      <c r="I1156" s="9" t="s">
        <v>980</v>
      </c>
      <c r="J1156" s="9" t="s">
        <v>29138</v>
      </c>
      <c r="K1156" s="9" t="s">
        <v>94</v>
      </c>
      <c r="L1156" s="9" t="s">
        <v>40539</v>
      </c>
      <c r="M1156" s="9" t="s">
        <v>40548</v>
      </c>
      <c r="N1156" s="27">
        <v>2023</v>
      </c>
      <c r="O1156" s="9" t="s">
        <v>35343</v>
      </c>
      <c r="P1156" s="9" t="s">
        <v>34136</v>
      </c>
      <c r="Q1156" s="9" t="s">
        <v>70294</v>
      </c>
      <c r="R1156" s="9" t="s">
        <v>42023</v>
      </c>
      <c r="S1156" s="9" t="s">
        <v>14673</v>
      </c>
      <c r="T1156" s="9" t="s">
        <v>12849</v>
      </c>
      <c r="U1156" s="9" t="s">
        <v>789</v>
      </c>
      <c r="V1156" s="9" t="s">
        <v>14384</v>
      </c>
      <c r="W1156" s="9" t="s">
        <v>982</v>
      </c>
      <c r="X1156" s="9" t="s">
        <v>65528</v>
      </c>
      <c r="Y1156" s="9"/>
    </row>
    <row r="1157" spans="1:25" ht="23.4" x14ac:dyDescent="0.45">
      <c r="A1157" s="27">
        <v>1</v>
      </c>
      <c r="B1157" s="27">
        <v>1</v>
      </c>
      <c r="C1157" s="9" t="s">
        <v>987</v>
      </c>
      <c r="D1157" s="9" t="s">
        <v>50572</v>
      </c>
      <c r="E1157" s="9">
        <v>45319</v>
      </c>
      <c r="F1157" s="9" t="s">
        <v>985</v>
      </c>
      <c r="G1157" s="9">
        <v>45257</v>
      </c>
      <c r="H1157" s="9">
        <v>45439</v>
      </c>
      <c r="I1157" s="9" t="s">
        <v>984</v>
      </c>
      <c r="J1157" s="9" t="s">
        <v>29139</v>
      </c>
      <c r="K1157" s="9" t="s">
        <v>986</v>
      </c>
      <c r="L1157" s="9" t="s">
        <v>40528</v>
      </c>
      <c r="M1157" s="9" t="s">
        <v>40591</v>
      </c>
      <c r="N1157" s="27">
        <v>2016</v>
      </c>
      <c r="O1157" s="9" t="s">
        <v>35346</v>
      </c>
      <c r="P1157" s="9" t="s">
        <v>34136</v>
      </c>
      <c r="Q1157" s="9" t="s">
        <v>44037</v>
      </c>
      <c r="R1157" s="9" t="s">
        <v>65529</v>
      </c>
      <c r="S1157" s="9" t="s">
        <v>14676</v>
      </c>
      <c r="T1157" s="9" t="s">
        <v>12728</v>
      </c>
      <c r="U1157" s="9" t="s">
        <v>789</v>
      </c>
      <c r="V1157" s="9" t="s">
        <v>13450</v>
      </c>
      <c r="W1157" s="9" t="s">
        <v>810</v>
      </c>
      <c r="X1157" s="9" t="s">
        <v>65530</v>
      </c>
      <c r="Y1157" s="9">
        <v>45289</v>
      </c>
    </row>
    <row r="1158" spans="1:25" ht="23.4" x14ac:dyDescent="0.45">
      <c r="A1158" s="27">
        <v>1</v>
      </c>
      <c r="B1158" s="27">
        <v>1</v>
      </c>
      <c r="C1158" s="9" t="s">
        <v>4958</v>
      </c>
      <c r="D1158" s="9" t="s">
        <v>4958</v>
      </c>
      <c r="E1158" s="9">
        <v>45321</v>
      </c>
      <c r="F1158" s="9" t="s">
        <v>4957</v>
      </c>
      <c r="G1158" s="9">
        <v>45258</v>
      </c>
      <c r="H1158" s="9">
        <v>45440</v>
      </c>
      <c r="I1158" s="9" t="s">
        <v>4956</v>
      </c>
      <c r="J1158" s="9" t="s">
        <v>29140</v>
      </c>
      <c r="K1158" s="9" t="s">
        <v>44</v>
      </c>
      <c r="L1158" s="9" t="s">
        <v>40565</v>
      </c>
      <c r="M1158" s="9" t="s">
        <v>40609</v>
      </c>
      <c r="N1158" s="27">
        <v>2013</v>
      </c>
      <c r="O1158" s="9" t="s">
        <v>35347</v>
      </c>
      <c r="P1158" s="9" t="s">
        <v>41997</v>
      </c>
      <c r="Q1158" s="9" t="s">
        <v>70281</v>
      </c>
      <c r="R1158" s="9" t="s">
        <v>41367</v>
      </c>
      <c r="S1158" s="9" t="s">
        <v>14677</v>
      </c>
      <c r="T1158" s="9" t="s">
        <v>13396</v>
      </c>
      <c r="U1158" s="9" t="s">
        <v>789</v>
      </c>
      <c r="V1158" s="9" t="s">
        <v>14678</v>
      </c>
      <c r="W1158" s="9" t="s">
        <v>810</v>
      </c>
      <c r="X1158" s="9" t="s">
        <v>65531</v>
      </c>
      <c r="Y1158" s="9">
        <v>45412</v>
      </c>
    </row>
    <row r="1159" spans="1:25" ht="23.4" x14ac:dyDescent="0.45">
      <c r="A1159" s="27">
        <v>1</v>
      </c>
      <c r="B1159" s="27">
        <v>1</v>
      </c>
      <c r="C1159" s="9" t="s">
        <v>11198</v>
      </c>
      <c r="D1159" s="9" t="s">
        <v>11198</v>
      </c>
      <c r="E1159" s="9">
        <v>45311</v>
      </c>
      <c r="F1159" s="9" t="s">
        <v>11197</v>
      </c>
      <c r="G1159" s="9">
        <v>45170</v>
      </c>
      <c r="H1159" s="9">
        <v>45352</v>
      </c>
      <c r="I1159" s="9" t="s">
        <v>11196</v>
      </c>
      <c r="J1159" s="9" t="s">
        <v>29141</v>
      </c>
      <c r="K1159" s="9" t="s">
        <v>583</v>
      </c>
      <c r="L1159" s="9" t="s">
        <v>40528</v>
      </c>
      <c r="M1159" s="9" t="s">
        <v>40591</v>
      </c>
      <c r="N1159" s="27">
        <v>2016</v>
      </c>
      <c r="O1159" s="9" t="s">
        <v>35348</v>
      </c>
      <c r="P1159" s="9" t="s">
        <v>34136</v>
      </c>
      <c r="Q1159" s="9" t="s">
        <v>70286</v>
      </c>
      <c r="R1159" s="9" t="s">
        <v>42024</v>
      </c>
      <c r="S1159" s="9" t="s">
        <v>14679</v>
      </c>
      <c r="T1159" s="9" t="s">
        <v>12704</v>
      </c>
      <c r="U1159" s="9" t="s">
        <v>789</v>
      </c>
      <c r="V1159" s="9" t="s">
        <v>13203</v>
      </c>
      <c r="W1159" s="9" t="s">
        <v>982</v>
      </c>
      <c r="X1159" s="9" t="s">
        <v>65532</v>
      </c>
      <c r="Y1159" s="9"/>
    </row>
    <row r="1160" spans="1:25" ht="23.4" x14ac:dyDescent="0.45">
      <c r="A1160" s="27">
        <v>1</v>
      </c>
      <c r="B1160" s="27">
        <v>1</v>
      </c>
      <c r="C1160" s="9" t="s">
        <v>5803</v>
      </c>
      <c r="D1160" s="9" t="s">
        <v>56333</v>
      </c>
      <c r="E1160" s="9">
        <v>45319</v>
      </c>
      <c r="F1160" s="9" t="s">
        <v>5802</v>
      </c>
      <c r="G1160" s="9">
        <v>45163</v>
      </c>
      <c r="H1160" s="9">
        <v>45347</v>
      </c>
      <c r="I1160" s="9" t="s">
        <v>5801</v>
      </c>
      <c r="J1160" s="9" t="s">
        <v>29142</v>
      </c>
      <c r="K1160" s="9" t="s">
        <v>112</v>
      </c>
      <c r="L1160" s="9" t="s">
        <v>40539</v>
      </c>
      <c r="M1160" s="9" t="s">
        <v>40548</v>
      </c>
      <c r="N1160" s="27">
        <v>2019</v>
      </c>
      <c r="O1160" s="9" t="s">
        <v>34688</v>
      </c>
      <c r="P1160" s="9" t="s">
        <v>34136</v>
      </c>
      <c r="Q1160" s="9" t="s">
        <v>70311</v>
      </c>
      <c r="R1160" s="9" t="s">
        <v>64933</v>
      </c>
      <c r="S1160" s="9" t="s">
        <v>13822</v>
      </c>
      <c r="T1160" s="9" t="s">
        <v>13025</v>
      </c>
      <c r="U1160" s="9" t="s">
        <v>789</v>
      </c>
      <c r="V1160" s="9" t="s">
        <v>13026</v>
      </c>
      <c r="W1160" s="9" t="s">
        <v>819</v>
      </c>
      <c r="X1160" s="9" t="s">
        <v>66768</v>
      </c>
      <c r="Y1160" s="9"/>
    </row>
    <row r="1161" spans="1:25" ht="23.4" x14ac:dyDescent="0.45">
      <c r="A1161" s="27">
        <v>0</v>
      </c>
      <c r="B1161" s="27">
        <v>1</v>
      </c>
      <c r="C1161" s="9" t="s">
        <v>5399</v>
      </c>
      <c r="D1161" s="9" t="s">
        <v>5399</v>
      </c>
      <c r="E1161" s="9">
        <v>45291</v>
      </c>
      <c r="F1161" s="9" t="s">
        <v>5398</v>
      </c>
      <c r="G1161" s="9"/>
      <c r="H1161" s="9"/>
      <c r="I1161" s="9" t="s">
        <v>5397</v>
      </c>
      <c r="J1161" s="9" t="s">
        <v>29143</v>
      </c>
      <c r="K1161" s="9" t="s">
        <v>265</v>
      </c>
      <c r="L1161" s="9" t="s">
        <v>40541</v>
      </c>
      <c r="M1161" s="9" t="s">
        <v>40710</v>
      </c>
      <c r="N1161" s="27">
        <v>2012</v>
      </c>
      <c r="O1161" s="9" t="s">
        <v>35350</v>
      </c>
      <c r="P1161" s="9" t="s">
        <v>34136</v>
      </c>
      <c r="Q1161" s="9"/>
      <c r="R1161" s="9"/>
      <c r="S1161" s="9"/>
      <c r="T1161" s="9"/>
      <c r="U1161" s="9"/>
      <c r="V1161" s="9"/>
      <c r="W1161" s="9" t="s">
        <v>810</v>
      </c>
      <c r="X1161" s="9"/>
      <c r="Y1161" s="9"/>
    </row>
    <row r="1162" spans="1:25" ht="23.4" x14ac:dyDescent="0.45">
      <c r="A1162" s="27">
        <v>1</v>
      </c>
      <c r="B1162" s="27">
        <v>0</v>
      </c>
      <c r="C1162" s="9" t="s">
        <v>783</v>
      </c>
      <c r="D1162" s="9" t="s">
        <v>50576</v>
      </c>
      <c r="E1162" s="9">
        <v>45322</v>
      </c>
      <c r="F1162" s="9" t="s">
        <v>781</v>
      </c>
      <c r="G1162" s="9">
        <v>45320</v>
      </c>
      <c r="H1162" s="9">
        <v>45502</v>
      </c>
      <c r="I1162" s="9" t="s">
        <v>780</v>
      </c>
      <c r="J1162" s="9" t="s">
        <v>29144</v>
      </c>
      <c r="K1162" s="9" t="s">
        <v>782</v>
      </c>
      <c r="L1162" s="9" t="s">
        <v>40530</v>
      </c>
      <c r="M1162" s="9" t="s">
        <v>40647</v>
      </c>
      <c r="N1162" s="27">
        <v>2015</v>
      </c>
      <c r="O1162" s="9" t="s">
        <v>35351</v>
      </c>
      <c r="P1162" s="9" t="s">
        <v>34136</v>
      </c>
      <c r="Q1162" s="9" t="s">
        <v>70287</v>
      </c>
      <c r="R1162" s="9" t="s">
        <v>64291</v>
      </c>
      <c r="S1162" s="9" t="s">
        <v>14682</v>
      </c>
      <c r="T1162" s="9" t="s">
        <v>12745</v>
      </c>
      <c r="U1162" s="9" t="s">
        <v>789</v>
      </c>
      <c r="V1162" s="9" t="s">
        <v>12746</v>
      </c>
      <c r="W1162" s="9" t="s">
        <v>696</v>
      </c>
      <c r="X1162" s="9" t="s">
        <v>65533</v>
      </c>
      <c r="Y1162" s="9">
        <v>45423</v>
      </c>
    </row>
    <row r="1163" spans="1:25" ht="23.4" x14ac:dyDescent="0.45">
      <c r="A1163" s="27">
        <v>1</v>
      </c>
      <c r="B1163" s="27">
        <v>1</v>
      </c>
      <c r="C1163" s="9" t="s">
        <v>994</v>
      </c>
      <c r="D1163" s="9" t="s">
        <v>994</v>
      </c>
      <c r="E1163" s="9">
        <v>45322</v>
      </c>
      <c r="F1163" s="9" t="s">
        <v>992</v>
      </c>
      <c r="G1163" s="9">
        <v>45189</v>
      </c>
      <c r="H1163" s="9">
        <v>45371</v>
      </c>
      <c r="I1163" s="9" t="s">
        <v>991</v>
      </c>
      <c r="J1163" s="9" t="s">
        <v>29145</v>
      </c>
      <c r="K1163" s="9" t="s">
        <v>993</v>
      </c>
      <c r="L1163" s="9" t="s">
        <v>40539</v>
      </c>
      <c r="M1163" s="9" t="s">
        <v>40589</v>
      </c>
      <c r="N1163" s="27">
        <v>2022</v>
      </c>
      <c r="O1163" s="9" t="s">
        <v>35352</v>
      </c>
      <c r="P1163" s="9" t="s">
        <v>41997</v>
      </c>
      <c r="Q1163" s="9" t="s">
        <v>70279</v>
      </c>
      <c r="R1163" s="9" t="s">
        <v>42026</v>
      </c>
      <c r="S1163" s="9" t="s">
        <v>14683</v>
      </c>
      <c r="T1163" s="9" t="s">
        <v>12728</v>
      </c>
      <c r="U1163" s="9" t="s">
        <v>789</v>
      </c>
      <c r="V1163" s="9" t="s">
        <v>13547</v>
      </c>
      <c r="W1163" s="9" t="s">
        <v>819</v>
      </c>
      <c r="X1163" s="9" t="s">
        <v>65534</v>
      </c>
      <c r="Y1163" s="9"/>
    </row>
    <row r="1164" spans="1:25" ht="23.4" x14ac:dyDescent="0.45">
      <c r="A1164" s="27">
        <v>1</v>
      </c>
      <c r="B1164" s="27">
        <v>1</v>
      </c>
      <c r="C1164" s="9" t="s">
        <v>11201</v>
      </c>
      <c r="D1164" s="9" t="s">
        <v>50579</v>
      </c>
      <c r="E1164" s="9">
        <v>45322</v>
      </c>
      <c r="F1164" s="9" t="s">
        <v>11200</v>
      </c>
      <c r="G1164" s="9">
        <v>45246</v>
      </c>
      <c r="H1164" s="9">
        <v>45428</v>
      </c>
      <c r="I1164" s="9" t="s">
        <v>11199</v>
      </c>
      <c r="J1164" s="9" t="s">
        <v>29146</v>
      </c>
      <c r="K1164" s="9" t="s">
        <v>583</v>
      </c>
      <c r="L1164" s="9" t="s">
        <v>40599</v>
      </c>
      <c r="M1164" s="9" t="s">
        <v>40685</v>
      </c>
      <c r="N1164" s="27">
        <v>2023</v>
      </c>
      <c r="O1164" s="9" t="s">
        <v>35353</v>
      </c>
      <c r="P1164" s="9" t="s">
        <v>34136</v>
      </c>
      <c r="Q1164" s="9" t="s">
        <v>70287</v>
      </c>
      <c r="R1164" s="9" t="s">
        <v>41237</v>
      </c>
      <c r="S1164" s="9" t="s">
        <v>14684</v>
      </c>
      <c r="T1164" s="9" t="s">
        <v>12748</v>
      </c>
      <c r="U1164" s="9" t="s">
        <v>789</v>
      </c>
      <c r="V1164" s="9" t="s">
        <v>14600</v>
      </c>
      <c r="W1164" s="9" t="s">
        <v>21810</v>
      </c>
      <c r="X1164" s="9" t="s">
        <v>65535</v>
      </c>
      <c r="Y1164" s="9">
        <v>45339</v>
      </c>
    </row>
    <row r="1165" spans="1:25" ht="23.4" x14ac:dyDescent="0.45">
      <c r="A1165" s="27">
        <v>1</v>
      </c>
      <c r="B1165" s="27">
        <v>1</v>
      </c>
      <c r="C1165" s="9" t="s">
        <v>11205</v>
      </c>
      <c r="D1165" s="9" t="s">
        <v>50581</v>
      </c>
      <c r="E1165" s="9">
        <v>45315</v>
      </c>
      <c r="F1165" s="9" t="s">
        <v>11203</v>
      </c>
      <c r="G1165" s="9">
        <v>45146</v>
      </c>
      <c r="H1165" s="9">
        <v>45330</v>
      </c>
      <c r="I1165" s="9" t="s">
        <v>11202</v>
      </c>
      <c r="J1165" s="9" t="s">
        <v>29147</v>
      </c>
      <c r="K1165" s="9" t="s">
        <v>11204</v>
      </c>
      <c r="L1165" s="9" t="s">
        <v>40551</v>
      </c>
      <c r="M1165" s="9" t="s">
        <v>40552</v>
      </c>
      <c r="N1165" s="27">
        <v>2013</v>
      </c>
      <c r="O1165" s="9" t="s">
        <v>35354</v>
      </c>
      <c r="P1165" s="9" t="s">
        <v>41997</v>
      </c>
      <c r="Q1165" s="9" t="s">
        <v>70279</v>
      </c>
      <c r="R1165" s="9" t="s">
        <v>41679</v>
      </c>
      <c r="S1165" s="9" t="s">
        <v>14685</v>
      </c>
      <c r="T1165" s="9" t="s">
        <v>13198</v>
      </c>
      <c r="U1165" s="9" t="s">
        <v>789</v>
      </c>
      <c r="V1165" s="9" t="s">
        <v>14247</v>
      </c>
      <c r="W1165" s="9" t="s">
        <v>696</v>
      </c>
      <c r="X1165" s="9" t="s">
        <v>65536</v>
      </c>
      <c r="Y1165" s="9"/>
    </row>
    <row r="1166" spans="1:25" ht="23.4" x14ac:dyDescent="0.45">
      <c r="A1166" s="27">
        <v>1</v>
      </c>
      <c r="B1166" s="27">
        <v>1</v>
      </c>
      <c r="C1166" s="9" t="s">
        <v>4961</v>
      </c>
      <c r="D1166" s="9" t="s">
        <v>4961</v>
      </c>
      <c r="E1166" s="9">
        <v>45322</v>
      </c>
      <c r="F1166" s="9" t="s">
        <v>4960</v>
      </c>
      <c r="G1166" s="9">
        <v>45169</v>
      </c>
      <c r="H1166" s="9">
        <v>45351</v>
      </c>
      <c r="I1166" s="9" t="s">
        <v>4959</v>
      </c>
      <c r="J1166" s="9" t="s">
        <v>29148</v>
      </c>
      <c r="K1166" s="9" t="s">
        <v>83</v>
      </c>
      <c r="L1166" s="9" t="s">
        <v>40536</v>
      </c>
      <c r="M1166" s="9" t="s">
        <v>40626</v>
      </c>
      <c r="N1166" s="27">
        <v>2014</v>
      </c>
      <c r="O1166" s="9" t="s">
        <v>35355</v>
      </c>
      <c r="P1166" s="9" t="s">
        <v>41997</v>
      </c>
      <c r="Q1166" s="9" t="s">
        <v>70279</v>
      </c>
      <c r="R1166" s="9" t="s">
        <v>42027</v>
      </c>
      <c r="S1166" s="9" t="s">
        <v>14686</v>
      </c>
      <c r="T1166" s="9" t="s">
        <v>13670</v>
      </c>
      <c r="U1166" s="9" t="s">
        <v>789</v>
      </c>
      <c r="V1166" s="9" t="s">
        <v>14687</v>
      </c>
      <c r="W1166" s="9" t="s">
        <v>696</v>
      </c>
      <c r="X1166" s="9" t="s">
        <v>65537</v>
      </c>
      <c r="Y1166" s="9"/>
    </row>
    <row r="1167" spans="1:25" ht="23.4" x14ac:dyDescent="0.45">
      <c r="A1167" s="27">
        <v>1</v>
      </c>
      <c r="B1167" s="27">
        <v>1</v>
      </c>
      <c r="C1167" s="9" t="s">
        <v>2606</v>
      </c>
      <c r="D1167" s="9" t="s">
        <v>2606</v>
      </c>
      <c r="E1167" s="9">
        <v>45323</v>
      </c>
      <c r="F1167" s="9" t="s">
        <v>5043</v>
      </c>
      <c r="G1167" s="9">
        <v>45142</v>
      </c>
      <c r="H1167" s="9">
        <v>45326</v>
      </c>
      <c r="I1167" s="9" t="s">
        <v>5401</v>
      </c>
      <c r="J1167" s="9" t="s">
        <v>29149</v>
      </c>
      <c r="K1167" s="9" t="s">
        <v>209</v>
      </c>
      <c r="L1167" s="9" t="s">
        <v>40576</v>
      </c>
      <c r="M1167" s="9" t="s">
        <v>40593</v>
      </c>
      <c r="N1167" s="27">
        <v>2020</v>
      </c>
      <c r="O1167" s="9" t="s">
        <v>34164</v>
      </c>
      <c r="P1167" s="9" t="s">
        <v>64563</v>
      </c>
      <c r="Q1167" s="9" t="s">
        <v>70279</v>
      </c>
      <c r="R1167" s="9" t="s">
        <v>42028</v>
      </c>
      <c r="S1167" s="9" t="s">
        <v>12861</v>
      </c>
      <c r="T1167" s="9" t="s">
        <v>12862</v>
      </c>
      <c r="U1167" s="9" t="s">
        <v>789</v>
      </c>
      <c r="V1167" s="9" t="s">
        <v>12863</v>
      </c>
      <c r="W1167" s="9" t="s">
        <v>964</v>
      </c>
      <c r="X1167" s="9" t="s">
        <v>64488</v>
      </c>
      <c r="Y1167" s="9"/>
    </row>
    <row r="1168" spans="1:25" ht="23.4" x14ac:dyDescent="0.45">
      <c r="A1168" s="27">
        <v>1</v>
      </c>
      <c r="B1168" s="27">
        <v>1</v>
      </c>
      <c r="C1168" s="9" t="s">
        <v>5404</v>
      </c>
      <c r="D1168" s="9" t="s">
        <v>50585</v>
      </c>
      <c r="E1168" s="9">
        <v>45295</v>
      </c>
      <c r="F1168" s="9" t="s">
        <v>5403</v>
      </c>
      <c r="G1168" s="9">
        <v>45210</v>
      </c>
      <c r="H1168" s="9">
        <v>45393</v>
      </c>
      <c r="I1168" s="9" t="s">
        <v>5402</v>
      </c>
      <c r="J1168" s="9" t="s">
        <v>29150</v>
      </c>
      <c r="K1168" s="9" t="s">
        <v>156</v>
      </c>
      <c r="L1168" s="9" t="s">
        <v>40549</v>
      </c>
      <c r="M1168" s="9" t="s">
        <v>40603</v>
      </c>
      <c r="N1168" s="27">
        <v>2006</v>
      </c>
      <c r="O1168" s="9" t="s">
        <v>35356</v>
      </c>
      <c r="P1168" s="9" t="s">
        <v>34136</v>
      </c>
      <c r="Q1168" s="9" t="s">
        <v>70287</v>
      </c>
      <c r="R1168" s="9" t="s">
        <v>65538</v>
      </c>
      <c r="S1168" s="9" t="s">
        <v>14688</v>
      </c>
      <c r="T1168" s="9" t="s">
        <v>12725</v>
      </c>
      <c r="U1168" s="9" t="s">
        <v>789</v>
      </c>
      <c r="V1168" s="9" t="s">
        <v>13579</v>
      </c>
      <c r="W1168" s="9" t="s">
        <v>884</v>
      </c>
      <c r="X1168" s="9" t="s">
        <v>65539</v>
      </c>
      <c r="Y1168" s="9"/>
    </row>
    <row r="1169" spans="1:25" ht="23.4" x14ac:dyDescent="0.45">
      <c r="A1169" s="27">
        <v>0</v>
      </c>
      <c r="B1169" s="27">
        <v>0</v>
      </c>
      <c r="C1169" s="9" t="s">
        <v>4873</v>
      </c>
      <c r="D1169" s="9" t="s">
        <v>50586</v>
      </c>
      <c r="E1169" s="9">
        <v>45289</v>
      </c>
      <c r="F1169" s="9" t="s">
        <v>4872</v>
      </c>
      <c r="G1169" s="9"/>
      <c r="H1169" s="9"/>
      <c r="I1169" s="9" t="s">
        <v>4962</v>
      </c>
      <c r="J1169" s="9" t="s">
        <v>29151</v>
      </c>
      <c r="K1169" s="9" t="s">
        <v>4963</v>
      </c>
      <c r="L1169" s="9" t="s">
        <v>40841</v>
      </c>
      <c r="M1169" s="9" t="s">
        <v>40842</v>
      </c>
      <c r="N1169" s="27">
        <v>2024</v>
      </c>
      <c r="O1169" s="9" t="s">
        <v>35357</v>
      </c>
      <c r="P1169" s="9" t="s">
        <v>34136</v>
      </c>
      <c r="Q1169" s="9"/>
      <c r="R1169" s="9"/>
      <c r="S1169" s="9"/>
      <c r="T1169" s="9"/>
      <c r="U1169" s="9"/>
      <c r="V1169" s="9"/>
      <c r="W1169" s="9" t="s">
        <v>982</v>
      </c>
      <c r="X1169" s="9"/>
      <c r="Y1169" s="9"/>
    </row>
    <row r="1170" spans="1:25" ht="23.4" x14ac:dyDescent="0.45">
      <c r="A1170" s="27">
        <v>1</v>
      </c>
      <c r="B1170" s="27">
        <v>1</v>
      </c>
      <c r="C1170" s="9" t="s">
        <v>5316</v>
      </c>
      <c r="D1170" s="9" t="s">
        <v>56354</v>
      </c>
      <c r="E1170" s="9">
        <v>45323</v>
      </c>
      <c r="F1170" s="9" t="s">
        <v>5406</v>
      </c>
      <c r="G1170" s="9">
        <v>45317</v>
      </c>
      <c r="H1170" s="9">
        <v>45499</v>
      </c>
      <c r="I1170" s="9" t="s">
        <v>5405</v>
      </c>
      <c r="J1170" s="9" t="s">
        <v>29152</v>
      </c>
      <c r="K1170" s="9" t="s">
        <v>699</v>
      </c>
      <c r="L1170" s="9" t="s">
        <v>40562</v>
      </c>
      <c r="M1170" s="9" t="s">
        <v>40843</v>
      </c>
      <c r="N1170" s="27">
        <v>2006</v>
      </c>
      <c r="O1170" s="9" t="s">
        <v>35358</v>
      </c>
      <c r="P1170" s="9" t="s">
        <v>34136</v>
      </c>
      <c r="Q1170" s="9" t="s">
        <v>70286</v>
      </c>
      <c r="R1170" s="9" t="s">
        <v>41994</v>
      </c>
      <c r="S1170" s="9" t="s">
        <v>14598</v>
      </c>
      <c r="T1170" s="9" t="s">
        <v>13726</v>
      </c>
      <c r="U1170" s="9" t="s">
        <v>789</v>
      </c>
      <c r="V1170" s="9" t="s">
        <v>13727</v>
      </c>
      <c r="W1170" s="9" t="s">
        <v>865</v>
      </c>
      <c r="X1170" s="9" t="s">
        <v>65459</v>
      </c>
      <c r="Y1170" s="9"/>
    </row>
    <row r="1171" spans="1:25" ht="23.4" x14ac:dyDescent="0.45">
      <c r="A1171" s="27">
        <v>1</v>
      </c>
      <c r="B1171" s="27">
        <v>1</v>
      </c>
      <c r="C1171" s="9" t="s">
        <v>4966</v>
      </c>
      <c r="D1171" s="9" t="s">
        <v>4966</v>
      </c>
      <c r="E1171" s="9">
        <v>45321</v>
      </c>
      <c r="F1171" s="9" t="s">
        <v>4965</v>
      </c>
      <c r="G1171" s="9">
        <v>45170</v>
      </c>
      <c r="H1171" s="9">
        <v>45352</v>
      </c>
      <c r="I1171" s="9" t="s">
        <v>4964</v>
      </c>
      <c r="J1171" s="9" t="s">
        <v>29153</v>
      </c>
      <c r="K1171" s="9" t="s">
        <v>380</v>
      </c>
      <c r="L1171" s="9" t="s">
        <v>40530</v>
      </c>
      <c r="M1171" s="9" t="s">
        <v>40531</v>
      </c>
      <c r="N1171" s="27">
        <v>2021</v>
      </c>
      <c r="O1171" s="9" t="s">
        <v>35359</v>
      </c>
      <c r="P1171" s="9" t="s">
        <v>41997</v>
      </c>
      <c r="Q1171" s="9" t="s">
        <v>70279</v>
      </c>
      <c r="R1171" s="9" t="s">
        <v>42030</v>
      </c>
      <c r="S1171" s="9" t="s">
        <v>14689</v>
      </c>
      <c r="T1171" s="9" t="s">
        <v>14039</v>
      </c>
      <c r="U1171" s="9" t="s">
        <v>789</v>
      </c>
      <c r="V1171" s="9" t="s">
        <v>14040</v>
      </c>
      <c r="W1171" s="9" t="s">
        <v>982</v>
      </c>
      <c r="X1171" s="9" t="s">
        <v>65540</v>
      </c>
      <c r="Y1171" s="9"/>
    </row>
    <row r="1172" spans="1:25" ht="23.4" x14ac:dyDescent="0.45">
      <c r="A1172" s="27">
        <v>1</v>
      </c>
      <c r="B1172" s="27">
        <v>1</v>
      </c>
      <c r="C1172" s="9" t="s">
        <v>5421</v>
      </c>
      <c r="D1172" s="9" t="s">
        <v>5421</v>
      </c>
      <c r="E1172" s="9">
        <v>45323</v>
      </c>
      <c r="F1172" s="9" t="s">
        <v>5420</v>
      </c>
      <c r="G1172" s="9">
        <v>45278</v>
      </c>
      <c r="H1172" s="9">
        <v>45461</v>
      </c>
      <c r="I1172" s="9" t="s">
        <v>11206</v>
      </c>
      <c r="J1172" s="9" t="s">
        <v>29154</v>
      </c>
      <c r="K1172" s="9" t="s">
        <v>4166</v>
      </c>
      <c r="L1172" s="9" t="s">
        <v>40536</v>
      </c>
      <c r="M1172" s="9" t="s">
        <v>40564</v>
      </c>
      <c r="N1172" s="27">
        <v>2017</v>
      </c>
      <c r="O1172" s="9" t="s">
        <v>35360</v>
      </c>
      <c r="P1172" s="9" t="s">
        <v>34136</v>
      </c>
      <c r="Q1172" s="9" t="s">
        <v>70286</v>
      </c>
      <c r="R1172" s="9" t="s">
        <v>42031</v>
      </c>
      <c r="S1172" s="9" t="s">
        <v>14690</v>
      </c>
      <c r="T1172" s="9" t="s">
        <v>14691</v>
      </c>
      <c r="U1172" s="9" t="s">
        <v>789</v>
      </c>
      <c r="V1172" s="9" t="s">
        <v>14692</v>
      </c>
      <c r="W1172" s="9" t="s">
        <v>982</v>
      </c>
      <c r="X1172" s="9" t="s">
        <v>65541</v>
      </c>
      <c r="Y1172" s="9">
        <v>45412</v>
      </c>
    </row>
    <row r="1173" spans="1:25" ht="23.4" x14ac:dyDescent="0.45">
      <c r="A1173" s="27">
        <v>1</v>
      </c>
      <c r="B1173" s="27">
        <v>1</v>
      </c>
      <c r="C1173" s="9" t="s">
        <v>5806</v>
      </c>
      <c r="D1173" s="9" t="s">
        <v>5806</v>
      </c>
      <c r="E1173" s="9">
        <v>45296</v>
      </c>
      <c r="F1173" s="9" t="s">
        <v>5805</v>
      </c>
      <c r="G1173" s="9">
        <v>45233</v>
      </c>
      <c r="H1173" s="9">
        <v>45415</v>
      </c>
      <c r="I1173" s="9" t="s">
        <v>5804</v>
      </c>
      <c r="J1173" s="9" t="s">
        <v>29155</v>
      </c>
      <c r="K1173" s="9" t="s">
        <v>193</v>
      </c>
      <c r="L1173" s="9" t="s">
        <v>40539</v>
      </c>
      <c r="M1173" s="9" t="s">
        <v>40844</v>
      </c>
      <c r="N1173" s="27">
        <v>1998</v>
      </c>
      <c r="O1173" s="9" t="s">
        <v>35361</v>
      </c>
      <c r="P1173" s="9" t="s">
        <v>34136</v>
      </c>
      <c r="Q1173" s="9" t="s">
        <v>70287</v>
      </c>
      <c r="R1173" s="9" t="s">
        <v>15018</v>
      </c>
      <c r="S1173" s="9" t="s">
        <v>14693</v>
      </c>
      <c r="T1173" s="9" t="s">
        <v>14694</v>
      </c>
      <c r="U1173" s="9" t="s">
        <v>789</v>
      </c>
      <c r="V1173" s="9" t="s">
        <v>14695</v>
      </c>
      <c r="W1173" s="9" t="s">
        <v>978</v>
      </c>
      <c r="X1173" s="9" t="s">
        <v>65542</v>
      </c>
      <c r="Y1173" s="9"/>
    </row>
    <row r="1174" spans="1:25" ht="23.4" x14ac:dyDescent="0.45">
      <c r="A1174" s="27">
        <v>1</v>
      </c>
      <c r="B1174" s="27">
        <v>1</v>
      </c>
      <c r="C1174" s="9" t="s">
        <v>11210</v>
      </c>
      <c r="D1174" s="9" t="s">
        <v>11210</v>
      </c>
      <c r="E1174" s="9">
        <v>45321</v>
      </c>
      <c r="F1174" s="9" t="s">
        <v>11208</v>
      </c>
      <c r="G1174" s="9">
        <v>45176</v>
      </c>
      <c r="H1174" s="9">
        <v>45358</v>
      </c>
      <c r="I1174" s="9" t="s">
        <v>11207</v>
      </c>
      <c r="J1174" s="9" t="s">
        <v>29156</v>
      </c>
      <c r="K1174" s="9" t="s">
        <v>11209</v>
      </c>
      <c r="L1174" s="9" t="s">
        <v>40536</v>
      </c>
      <c r="M1174" s="9" t="s">
        <v>40607</v>
      </c>
      <c r="N1174" s="27">
        <v>2021</v>
      </c>
      <c r="O1174" s="9" t="s">
        <v>35362</v>
      </c>
      <c r="P1174" s="9" t="s">
        <v>34136</v>
      </c>
      <c r="Q1174" s="9" t="s">
        <v>70286</v>
      </c>
      <c r="R1174" s="9" t="s">
        <v>42032</v>
      </c>
      <c r="S1174" s="9" t="s">
        <v>14696</v>
      </c>
      <c r="T1174" s="9" t="s">
        <v>12704</v>
      </c>
      <c r="U1174" s="9" t="s">
        <v>789</v>
      </c>
      <c r="V1174" s="9" t="s">
        <v>12831</v>
      </c>
      <c r="W1174" s="9" t="s">
        <v>800</v>
      </c>
      <c r="X1174" s="9" t="s">
        <v>65543</v>
      </c>
      <c r="Y1174" s="9"/>
    </row>
    <row r="1175" spans="1:25" ht="23.4" x14ac:dyDescent="0.45">
      <c r="A1175" s="27">
        <v>1</v>
      </c>
      <c r="B1175" s="27">
        <v>0</v>
      </c>
      <c r="C1175" s="9" t="s">
        <v>5809</v>
      </c>
      <c r="D1175" s="9" t="s">
        <v>50592</v>
      </c>
      <c r="E1175" s="9">
        <v>45319</v>
      </c>
      <c r="F1175" s="9" t="s">
        <v>5808</v>
      </c>
      <c r="G1175" s="9">
        <v>45293</v>
      </c>
      <c r="H1175" s="9">
        <v>45475</v>
      </c>
      <c r="I1175" s="9" t="s">
        <v>5807</v>
      </c>
      <c r="J1175" s="9" t="s">
        <v>29157</v>
      </c>
      <c r="K1175" s="9" t="s">
        <v>44</v>
      </c>
      <c r="L1175" s="9" t="s">
        <v>40551</v>
      </c>
      <c r="M1175" s="9" t="s">
        <v>40552</v>
      </c>
      <c r="N1175" s="27">
        <v>2009</v>
      </c>
      <c r="O1175" s="9" t="s">
        <v>35363</v>
      </c>
      <c r="P1175" s="9" t="s">
        <v>41997</v>
      </c>
      <c r="Q1175" s="9" t="s">
        <v>70281</v>
      </c>
      <c r="R1175" s="9" t="s">
        <v>65544</v>
      </c>
      <c r="S1175" s="9" t="s">
        <v>14697</v>
      </c>
      <c r="T1175" s="9" t="s">
        <v>14698</v>
      </c>
      <c r="U1175" s="9" t="s">
        <v>789</v>
      </c>
      <c r="V1175" s="9" t="s">
        <v>14699</v>
      </c>
      <c r="W1175" s="9" t="s">
        <v>810</v>
      </c>
      <c r="X1175" s="9" t="s">
        <v>65545</v>
      </c>
      <c r="Y1175" s="9"/>
    </row>
    <row r="1176" spans="1:25" ht="23.4" x14ac:dyDescent="0.45">
      <c r="A1176" s="27">
        <v>1</v>
      </c>
      <c r="B1176" s="27">
        <v>1</v>
      </c>
      <c r="C1176" s="9" t="s">
        <v>11213</v>
      </c>
      <c r="D1176" s="9" t="s">
        <v>50593</v>
      </c>
      <c r="E1176" s="9">
        <v>45316</v>
      </c>
      <c r="F1176" s="9" t="s">
        <v>11212</v>
      </c>
      <c r="G1176" s="9">
        <v>45196</v>
      </c>
      <c r="H1176" s="9">
        <v>45378</v>
      </c>
      <c r="I1176" s="9" t="s">
        <v>11211</v>
      </c>
      <c r="J1176" s="9" t="s">
        <v>29158</v>
      </c>
      <c r="K1176" s="9" t="s">
        <v>94</v>
      </c>
      <c r="L1176" s="9" t="s">
        <v>40845</v>
      </c>
      <c r="M1176" s="9" t="s">
        <v>40846</v>
      </c>
      <c r="N1176" s="27">
        <v>2017</v>
      </c>
      <c r="O1176" s="9" t="s">
        <v>35364</v>
      </c>
      <c r="P1176" s="9" t="s">
        <v>34136</v>
      </c>
      <c r="Q1176" s="9" t="s">
        <v>70309</v>
      </c>
      <c r="R1176" s="9" t="s">
        <v>64425</v>
      </c>
      <c r="S1176" s="9" t="s">
        <v>14700</v>
      </c>
      <c r="T1176" s="9" t="s">
        <v>14701</v>
      </c>
      <c r="U1176" s="9" t="s">
        <v>789</v>
      </c>
      <c r="V1176" s="9" t="s">
        <v>14702</v>
      </c>
      <c r="W1176" s="9" t="s">
        <v>978</v>
      </c>
      <c r="X1176" s="9" t="s">
        <v>65546</v>
      </c>
      <c r="Y1176" s="9"/>
    </row>
    <row r="1177" spans="1:25" ht="23.4" x14ac:dyDescent="0.45">
      <c r="A1177" s="27">
        <v>1</v>
      </c>
      <c r="B1177" s="27">
        <v>1</v>
      </c>
      <c r="C1177" s="9" t="s">
        <v>5812</v>
      </c>
      <c r="D1177" s="9" t="s">
        <v>5812</v>
      </c>
      <c r="E1177" s="9">
        <v>45324</v>
      </c>
      <c r="F1177" s="9" t="s">
        <v>5811</v>
      </c>
      <c r="G1177" s="9">
        <v>45213</v>
      </c>
      <c r="H1177" s="9">
        <v>45396</v>
      </c>
      <c r="I1177" s="9" t="s">
        <v>5810</v>
      </c>
      <c r="J1177" s="9" t="s">
        <v>29159</v>
      </c>
      <c r="K1177" s="9" t="s">
        <v>328</v>
      </c>
      <c r="L1177" s="9" t="s">
        <v>40559</v>
      </c>
      <c r="M1177" s="9" t="s">
        <v>40585</v>
      </c>
      <c r="N1177" s="27">
        <v>2019</v>
      </c>
      <c r="O1177" s="9" t="s">
        <v>35365</v>
      </c>
      <c r="P1177" s="9" t="s">
        <v>34136</v>
      </c>
      <c r="Q1177" s="9" t="s">
        <v>70286</v>
      </c>
      <c r="R1177" s="9" t="s">
        <v>42033</v>
      </c>
      <c r="S1177" s="9" t="s">
        <v>14703</v>
      </c>
      <c r="T1177" s="9" t="s">
        <v>13828</v>
      </c>
      <c r="U1177" s="9" t="s">
        <v>789</v>
      </c>
      <c r="V1177" s="9" t="s">
        <v>13829</v>
      </c>
      <c r="W1177" s="9" t="s">
        <v>819</v>
      </c>
      <c r="X1177" s="9" t="s">
        <v>65547</v>
      </c>
      <c r="Y1177" s="9"/>
    </row>
    <row r="1178" spans="1:25" ht="23.4" x14ac:dyDescent="0.45">
      <c r="A1178" s="27">
        <v>1</v>
      </c>
      <c r="B1178" s="27">
        <v>1</v>
      </c>
      <c r="C1178" s="9" t="s">
        <v>11216</v>
      </c>
      <c r="D1178" s="9" t="s">
        <v>56385</v>
      </c>
      <c r="E1178" s="9">
        <v>45318</v>
      </c>
      <c r="F1178" s="9" t="s">
        <v>11215</v>
      </c>
      <c r="G1178" s="9">
        <v>45225</v>
      </c>
      <c r="H1178" s="9">
        <v>45408</v>
      </c>
      <c r="I1178" s="9" t="s">
        <v>11214</v>
      </c>
      <c r="J1178" s="9" t="s">
        <v>29160</v>
      </c>
      <c r="K1178" s="9" t="s">
        <v>493</v>
      </c>
      <c r="L1178" s="9" t="s">
        <v>40536</v>
      </c>
      <c r="M1178" s="9" t="s">
        <v>40847</v>
      </c>
      <c r="N1178" s="27">
        <v>1997</v>
      </c>
      <c r="O1178" s="9" t="s">
        <v>35366</v>
      </c>
      <c r="P1178" s="9" t="s">
        <v>34136</v>
      </c>
      <c r="Q1178" s="9" t="s">
        <v>70287</v>
      </c>
      <c r="R1178" s="9" t="s">
        <v>42889</v>
      </c>
      <c r="S1178" s="9" t="s">
        <v>14704</v>
      </c>
      <c r="T1178" s="9" t="s">
        <v>13408</v>
      </c>
      <c r="U1178" s="9" t="s">
        <v>789</v>
      </c>
      <c r="V1178" s="9" t="s">
        <v>13409</v>
      </c>
      <c r="W1178" s="9" t="s">
        <v>982</v>
      </c>
      <c r="X1178" s="9" t="s">
        <v>65548</v>
      </c>
      <c r="Y1178" s="9"/>
    </row>
    <row r="1179" spans="1:25" ht="23.4" x14ac:dyDescent="0.45">
      <c r="A1179" s="27">
        <v>1</v>
      </c>
      <c r="B1179" s="27">
        <v>1</v>
      </c>
      <c r="C1179" s="9" t="s">
        <v>2560</v>
      </c>
      <c r="D1179" s="9" t="s">
        <v>50597</v>
      </c>
      <c r="E1179" s="9">
        <v>45323</v>
      </c>
      <c r="F1179" s="9" t="s">
        <v>5814</v>
      </c>
      <c r="G1179" s="9">
        <v>45314</v>
      </c>
      <c r="H1179" s="9">
        <v>45496</v>
      </c>
      <c r="I1179" s="9" t="s">
        <v>5813</v>
      </c>
      <c r="J1179" s="9" t="s">
        <v>29161</v>
      </c>
      <c r="K1179" s="9" t="s">
        <v>474</v>
      </c>
      <c r="L1179" s="9" t="s">
        <v>40562</v>
      </c>
      <c r="M1179" s="9" t="s">
        <v>40563</v>
      </c>
      <c r="N1179" s="27">
        <v>2010</v>
      </c>
      <c r="O1179" s="9" t="s">
        <v>34126</v>
      </c>
      <c r="P1179" s="9" t="s">
        <v>34136</v>
      </c>
      <c r="Q1179" s="9" t="s">
        <v>70286</v>
      </c>
      <c r="R1179" s="9" t="s">
        <v>41382</v>
      </c>
      <c r="S1179" s="9" t="s">
        <v>12768</v>
      </c>
      <c r="T1179" s="9" t="s">
        <v>12761</v>
      </c>
      <c r="U1179" s="9" t="s">
        <v>789</v>
      </c>
      <c r="V1179" s="9" t="s">
        <v>12769</v>
      </c>
      <c r="W1179" s="9" t="s">
        <v>831</v>
      </c>
      <c r="X1179" s="9" t="s">
        <v>64457</v>
      </c>
      <c r="Y1179" s="9"/>
    </row>
    <row r="1180" spans="1:25" ht="23.4" x14ac:dyDescent="0.45">
      <c r="A1180" s="27">
        <v>1</v>
      </c>
      <c r="B1180" s="27">
        <v>1</v>
      </c>
      <c r="C1180" s="9" t="s">
        <v>6515</v>
      </c>
      <c r="D1180" s="9" t="s">
        <v>6515</v>
      </c>
      <c r="E1180" s="9">
        <v>45327</v>
      </c>
      <c r="F1180" s="9" t="s">
        <v>11218</v>
      </c>
      <c r="G1180" s="9">
        <v>45227</v>
      </c>
      <c r="H1180" s="9">
        <v>45410</v>
      </c>
      <c r="I1180" s="9" t="s">
        <v>11217</v>
      </c>
      <c r="J1180" s="9" t="s">
        <v>29162</v>
      </c>
      <c r="K1180" s="9" t="s">
        <v>717</v>
      </c>
      <c r="L1180" s="9" t="s">
        <v>40536</v>
      </c>
      <c r="M1180" s="9" t="s">
        <v>40537</v>
      </c>
      <c r="N1180" s="27">
        <v>2006</v>
      </c>
      <c r="O1180" s="9" t="s">
        <v>35367</v>
      </c>
      <c r="P1180" s="9" t="s">
        <v>41997</v>
      </c>
      <c r="Q1180" s="9" t="s">
        <v>70330</v>
      </c>
      <c r="R1180" s="9" t="s">
        <v>42035</v>
      </c>
      <c r="S1180" s="9" t="s">
        <v>14705</v>
      </c>
      <c r="T1180" s="9" t="s">
        <v>12872</v>
      </c>
      <c r="U1180" s="9" t="s">
        <v>789</v>
      </c>
      <c r="V1180" s="9" t="s">
        <v>14706</v>
      </c>
      <c r="W1180" s="9" t="s">
        <v>819</v>
      </c>
      <c r="X1180" s="9" t="s">
        <v>65549</v>
      </c>
      <c r="Y1180" s="9"/>
    </row>
    <row r="1181" spans="1:25" ht="23.4" x14ac:dyDescent="0.45">
      <c r="A1181" s="27">
        <v>1</v>
      </c>
      <c r="B1181" s="27">
        <v>1</v>
      </c>
      <c r="C1181" s="9" t="s">
        <v>4969</v>
      </c>
      <c r="D1181" s="9" t="s">
        <v>4969</v>
      </c>
      <c r="E1181" s="9">
        <v>45324</v>
      </c>
      <c r="F1181" s="9" t="s">
        <v>4968</v>
      </c>
      <c r="G1181" s="9">
        <v>45271</v>
      </c>
      <c r="H1181" s="9">
        <v>45454</v>
      </c>
      <c r="I1181" s="9" t="s">
        <v>4967</v>
      </c>
      <c r="J1181" s="9" t="s">
        <v>29163</v>
      </c>
      <c r="K1181" s="9" t="s">
        <v>51</v>
      </c>
      <c r="L1181" s="9" t="s">
        <v>40559</v>
      </c>
      <c r="M1181" s="9" t="s">
        <v>40738</v>
      </c>
      <c r="N1181" s="27">
        <v>2020</v>
      </c>
      <c r="O1181" s="9" t="s">
        <v>35368</v>
      </c>
      <c r="P1181" s="9" t="s">
        <v>41997</v>
      </c>
      <c r="Q1181" s="9" t="s">
        <v>70305</v>
      </c>
      <c r="R1181" s="9" t="s">
        <v>42036</v>
      </c>
      <c r="S1181" s="9" t="s">
        <v>14707</v>
      </c>
      <c r="T1181" s="9" t="s">
        <v>14708</v>
      </c>
      <c r="U1181" s="9" t="s">
        <v>789</v>
      </c>
      <c r="V1181" s="9" t="s">
        <v>14709</v>
      </c>
      <c r="W1181" s="9" t="s">
        <v>800</v>
      </c>
      <c r="X1181" s="9" t="s">
        <v>65550</v>
      </c>
      <c r="Y1181" s="9">
        <v>45449</v>
      </c>
    </row>
    <row r="1182" spans="1:25" ht="23.4" x14ac:dyDescent="0.45">
      <c r="A1182" s="27">
        <v>1</v>
      </c>
      <c r="B1182" s="27">
        <v>1</v>
      </c>
      <c r="C1182" s="9" t="s">
        <v>5409</v>
      </c>
      <c r="D1182" s="9" t="s">
        <v>5409</v>
      </c>
      <c r="E1182" s="9">
        <v>45326</v>
      </c>
      <c r="F1182" s="9" t="s">
        <v>5408</v>
      </c>
      <c r="G1182" s="9">
        <v>45309</v>
      </c>
      <c r="H1182" s="9">
        <v>45491</v>
      </c>
      <c r="I1182" s="9" t="s">
        <v>5407</v>
      </c>
      <c r="J1182" s="9" t="s">
        <v>29164</v>
      </c>
      <c r="K1182" s="9" t="s">
        <v>137</v>
      </c>
      <c r="L1182" s="9" t="s">
        <v>40530</v>
      </c>
      <c r="M1182" s="9" t="s">
        <v>40570</v>
      </c>
      <c r="N1182" s="27">
        <v>2022</v>
      </c>
      <c r="O1182" s="9" t="s">
        <v>35369</v>
      </c>
      <c r="P1182" s="9" t="s">
        <v>41997</v>
      </c>
      <c r="Q1182" s="9" t="s">
        <v>70288</v>
      </c>
      <c r="R1182" s="9" t="s">
        <v>42037</v>
      </c>
      <c r="S1182" s="9" t="s">
        <v>14710</v>
      </c>
      <c r="T1182" s="9" t="s">
        <v>12728</v>
      </c>
      <c r="U1182" s="9" t="s">
        <v>789</v>
      </c>
      <c r="V1182" s="9" t="s">
        <v>13251</v>
      </c>
      <c r="W1182" s="9" t="s">
        <v>792</v>
      </c>
      <c r="X1182" s="9" t="s">
        <v>65551</v>
      </c>
      <c r="Y1182" s="9"/>
    </row>
    <row r="1183" spans="1:25" ht="23.4" x14ac:dyDescent="0.45">
      <c r="A1183" s="27">
        <v>1</v>
      </c>
      <c r="B1183" s="27">
        <v>1</v>
      </c>
      <c r="C1183" s="9" t="s">
        <v>4972</v>
      </c>
      <c r="D1183" s="9" t="s">
        <v>4972</v>
      </c>
      <c r="E1183" s="9">
        <v>45325</v>
      </c>
      <c r="F1183" s="9" t="s">
        <v>4971</v>
      </c>
      <c r="G1183" s="9">
        <v>45307</v>
      </c>
      <c r="H1183" s="9">
        <v>45489</v>
      </c>
      <c r="I1183" s="9" t="s">
        <v>4970</v>
      </c>
      <c r="J1183" s="9" t="s">
        <v>29165</v>
      </c>
      <c r="K1183" s="9" t="s">
        <v>44</v>
      </c>
      <c r="L1183" s="9" t="s">
        <v>40565</v>
      </c>
      <c r="M1183" s="9" t="s">
        <v>40609</v>
      </c>
      <c r="N1183" s="27">
        <v>2014</v>
      </c>
      <c r="O1183" s="9" t="s">
        <v>35370</v>
      </c>
      <c r="P1183" s="9" t="s">
        <v>41997</v>
      </c>
      <c r="Q1183" s="9" t="s">
        <v>70303</v>
      </c>
      <c r="R1183" s="9" t="s">
        <v>42038</v>
      </c>
      <c r="S1183" s="9" t="s">
        <v>14711</v>
      </c>
      <c r="T1183" s="9" t="s">
        <v>12725</v>
      </c>
      <c r="U1183" s="9" t="s">
        <v>789</v>
      </c>
      <c r="V1183" s="9" t="s">
        <v>12764</v>
      </c>
      <c r="W1183" s="9" t="s">
        <v>819</v>
      </c>
      <c r="X1183" s="9" t="s">
        <v>65552</v>
      </c>
      <c r="Y1183" s="9"/>
    </row>
    <row r="1184" spans="1:25" ht="23.4" x14ac:dyDescent="0.45">
      <c r="A1184" s="27">
        <v>1</v>
      </c>
      <c r="B1184" s="27">
        <v>1</v>
      </c>
      <c r="C1184" s="9" t="s">
        <v>5412</v>
      </c>
      <c r="D1184" s="9" t="s">
        <v>5412</v>
      </c>
      <c r="E1184" s="9">
        <v>45325</v>
      </c>
      <c r="F1184" s="9" t="s">
        <v>5411</v>
      </c>
      <c r="G1184" s="9">
        <v>45159</v>
      </c>
      <c r="H1184" s="9">
        <v>45343</v>
      </c>
      <c r="I1184" s="9" t="s">
        <v>5410</v>
      </c>
      <c r="J1184" s="9" t="s">
        <v>29166</v>
      </c>
      <c r="K1184" s="9" t="s">
        <v>152</v>
      </c>
      <c r="L1184" s="9" t="s">
        <v>40565</v>
      </c>
      <c r="M1184" s="9" t="s">
        <v>40609</v>
      </c>
      <c r="N1184" s="27">
        <v>2017</v>
      </c>
      <c r="O1184" s="9" t="s">
        <v>35371</v>
      </c>
      <c r="P1184" s="9" t="s">
        <v>34136</v>
      </c>
      <c r="Q1184" s="9" t="s">
        <v>70286</v>
      </c>
      <c r="R1184" s="9" t="s">
        <v>42039</v>
      </c>
      <c r="S1184" s="9" t="s">
        <v>14712</v>
      </c>
      <c r="T1184" s="9" t="s">
        <v>14397</v>
      </c>
      <c r="U1184" s="9" t="s">
        <v>789</v>
      </c>
      <c r="V1184" s="9" t="s">
        <v>14398</v>
      </c>
      <c r="W1184" s="9" t="s">
        <v>696</v>
      </c>
      <c r="X1184" s="9" t="s">
        <v>65553</v>
      </c>
      <c r="Y1184" s="9"/>
    </row>
    <row r="1185" spans="1:25" ht="23.4" x14ac:dyDescent="0.45">
      <c r="A1185" s="27">
        <v>1</v>
      </c>
      <c r="B1185" s="27">
        <v>1</v>
      </c>
      <c r="C1185" s="9" t="s">
        <v>997</v>
      </c>
      <c r="D1185" s="9" t="s">
        <v>997</v>
      </c>
      <c r="E1185" s="9">
        <v>45325</v>
      </c>
      <c r="F1185" s="9" t="s">
        <v>996</v>
      </c>
      <c r="G1185" s="9">
        <v>45277</v>
      </c>
      <c r="H1185" s="9">
        <v>45460</v>
      </c>
      <c r="I1185" s="9" t="s">
        <v>995</v>
      </c>
      <c r="J1185" s="9" t="s">
        <v>29167</v>
      </c>
      <c r="K1185" s="9" t="s">
        <v>683</v>
      </c>
      <c r="L1185" s="9" t="s">
        <v>40565</v>
      </c>
      <c r="M1185" s="9" t="s">
        <v>40609</v>
      </c>
      <c r="N1185" s="27">
        <v>2019</v>
      </c>
      <c r="O1185" s="9" t="s">
        <v>35372</v>
      </c>
      <c r="P1185" s="9" t="s">
        <v>34136</v>
      </c>
      <c r="Q1185" s="9" t="s">
        <v>70294</v>
      </c>
      <c r="R1185" s="9" t="s">
        <v>42040</v>
      </c>
      <c r="S1185" s="9" t="s">
        <v>14713</v>
      </c>
      <c r="T1185" s="9" t="s">
        <v>12728</v>
      </c>
      <c r="U1185" s="9" t="s">
        <v>789</v>
      </c>
      <c r="V1185" s="9" t="s">
        <v>12958</v>
      </c>
      <c r="W1185" s="9" t="s">
        <v>978</v>
      </c>
      <c r="X1185" s="9" t="s">
        <v>65554</v>
      </c>
      <c r="Y1185" s="9"/>
    </row>
    <row r="1186" spans="1:25" ht="23.4" x14ac:dyDescent="0.45">
      <c r="A1186" s="27">
        <v>1</v>
      </c>
      <c r="B1186" s="27">
        <v>1</v>
      </c>
      <c r="C1186" s="9" t="s">
        <v>1000</v>
      </c>
      <c r="D1186" s="9" t="s">
        <v>1000</v>
      </c>
      <c r="E1186" s="9">
        <v>45326</v>
      </c>
      <c r="F1186" s="9" t="s">
        <v>999</v>
      </c>
      <c r="G1186" s="9">
        <v>45218</v>
      </c>
      <c r="H1186" s="9">
        <v>45401</v>
      </c>
      <c r="I1186" s="9" t="s">
        <v>998</v>
      </c>
      <c r="J1186" s="9" t="s">
        <v>29168</v>
      </c>
      <c r="K1186" s="9" t="s">
        <v>164</v>
      </c>
      <c r="L1186" s="9" t="s">
        <v>40640</v>
      </c>
      <c r="M1186" s="9" t="s">
        <v>40848</v>
      </c>
      <c r="N1186" s="27">
        <v>2024</v>
      </c>
      <c r="O1186" s="9" t="s">
        <v>35373</v>
      </c>
      <c r="P1186" s="9" t="s">
        <v>34136</v>
      </c>
      <c r="Q1186" s="9" t="s">
        <v>70279</v>
      </c>
      <c r="R1186" s="9" t="s">
        <v>42041</v>
      </c>
      <c r="S1186" s="9" t="s">
        <v>14714</v>
      </c>
      <c r="T1186" s="9" t="s">
        <v>13039</v>
      </c>
      <c r="U1186" s="9" t="s">
        <v>789</v>
      </c>
      <c r="V1186" s="9" t="s">
        <v>14715</v>
      </c>
      <c r="W1186" s="9" t="s">
        <v>884</v>
      </c>
      <c r="X1186" s="9" t="s">
        <v>65555</v>
      </c>
      <c r="Y1186" s="9"/>
    </row>
    <row r="1187" spans="1:25" ht="23.4" x14ac:dyDescent="0.45">
      <c r="A1187" s="27">
        <v>1</v>
      </c>
      <c r="B1187" s="27">
        <v>1</v>
      </c>
      <c r="C1187" s="9" t="s">
        <v>5415</v>
      </c>
      <c r="D1187" s="9" t="s">
        <v>50608</v>
      </c>
      <c r="E1187" s="9">
        <v>45323</v>
      </c>
      <c r="F1187" s="9" t="s">
        <v>5414</v>
      </c>
      <c r="G1187" s="9">
        <v>45174</v>
      </c>
      <c r="H1187" s="9">
        <v>45356</v>
      </c>
      <c r="I1187" s="9" t="s">
        <v>5413</v>
      </c>
      <c r="J1187" s="9" t="s">
        <v>29169</v>
      </c>
      <c r="K1187" s="9" t="s">
        <v>83</v>
      </c>
      <c r="L1187" s="9" t="s">
        <v>40565</v>
      </c>
      <c r="M1187" s="9" t="s">
        <v>40566</v>
      </c>
      <c r="N1187" s="27">
        <v>2019</v>
      </c>
      <c r="O1187" s="9" t="s">
        <v>35374</v>
      </c>
      <c r="P1187" s="9" t="s">
        <v>34136</v>
      </c>
      <c r="Q1187" s="9" t="s">
        <v>70303</v>
      </c>
      <c r="R1187" s="9" t="s">
        <v>65556</v>
      </c>
      <c r="S1187" s="9" t="s">
        <v>14716</v>
      </c>
      <c r="T1187" s="9" t="s">
        <v>14717</v>
      </c>
      <c r="U1187" s="9" t="s">
        <v>789</v>
      </c>
      <c r="V1187" s="9" t="s">
        <v>14718</v>
      </c>
      <c r="W1187" s="9" t="s">
        <v>978</v>
      </c>
      <c r="X1187" s="9" t="s">
        <v>65557</v>
      </c>
      <c r="Y1187" s="9"/>
    </row>
    <row r="1188" spans="1:25" ht="23.4" x14ac:dyDescent="0.45">
      <c r="A1188" s="27">
        <v>1</v>
      </c>
      <c r="B1188" s="27">
        <v>1</v>
      </c>
      <c r="C1188" s="9" t="s">
        <v>5418</v>
      </c>
      <c r="D1188" s="9" t="s">
        <v>5418</v>
      </c>
      <c r="E1188" s="9">
        <v>45324</v>
      </c>
      <c r="F1188" s="9" t="s">
        <v>5417</v>
      </c>
      <c r="G1188" s="9">
        <v>45260</v>
      </c>
      <c r="H1188" s="9">
        <v>45442</v>
      </c>
      <c r="I1188" s="9" t="s">
        <v>5416</v>
      </c>
      <c r="J1188" s="9" t="s">
        <v>29170</v>
      </c>
      <c r="K1188" s="9" t="s">
        <v>83</v>
      </c>
      <c r="L1188" s="9" t="s">
        <v>40528</v>
      </c>
      <c r="M1188" s="9" t="s">
        <v>40622</v>
      </c>
      <c r="N1188" s="27">
        <v>2014</v>
      </c>
      <c r="O1188" s="9" t="s">
        <v>35375</v>
      </c>
      <c r="P1188" s="9" t="s">
        <v>34136</v>
      </c>
      <c r="Q1188" s="9" t="s">
        <v>70286</v>
      </c>
      <c r="R1188" s="9" t="s">
        <v>41297</v>
      </c>
      <c r="S1188" s="9" t="s">
        <v>14719</v>
      </c>
      <c r="T1188" s="9" t="s">
        <v>12994</v>
      </c>
      <c r="U1188" s="9" t="s">
        <v>789</v>
      </c>
      <c r="V1188" s="9" t="s">
        <v>12995</v>
      </c>
      <c r="W1188" s="9" t="s">
        <v>982</v>
      </c>
      <c r="X1188" s="9" t="s">
        <v>65558</v>
      </c>
      <c r="Y1188" s="9"/>
    </row>
    <row r="1189" spans="1:25" ht="23.4" x14ac:dyDescent="0.45">
      <c r="A1189" s="27">
        <v>1</v>
      </c>
      <c r="B1189" s="27">
        <v>0</v>
      </c>
      <c r="C1189" s="9" t="s">
        <v>5421</v>
      </c>
      <c r="D1189" s="9" t="s">
        <v>50613</v>
      </c>
      <c r="E1189" s="9">
        <v>45325</v>
      </c>
      <c r="F1189" s="9" t="s">
        <v>5420</v>
      </c>
      <c r="G1189" s="9">
        <v>45278</v>
      </c>
      <c r="H1189" s="9">
        <v>45461</v>
      </c>
      <c r="I1189" s="9" t="s">
        <v>5419</v>
      </c>
      <c r="J1189" s="9" t="s">
        <v>29171</v>
      </c>
      <c r="K1189" s="9" t="s">
        <v>40</v>
      </c>
      <c r="L1189" s="9" t="s">
        <v>40536</v>
      </c>
      <c r="M1189" s="9" t="s">
        <v>40564</v>
      </c>
      <c r="N1189" s="27">
        <v>2017</v>
      </c>
      <c r="O1189" s="9" t="s">
        <v>35360</v>
      </c>
      <c r="P1189" s="9" t="s">
        <v>41997</v>
      </c>
      <c r="Q1189" s="9" t="s">
        <v>70286</v>
      </c>
      <c r="R1189" s="9" t="s">
        <v>42031</v>
      </c>
      <c r="S1189" s="9" t="s">
        <v>14690</v>
      </c>
      <c r="T1189" s="9" t="s">
        <v>14691</v>
      </c>
      <c r="U1189" s="9" t="s">
        <v>789</v>
      </c>
      <c r="V1189" s="9" t="s">
        <v>14692</v>
      </c>
      <c r="W1189" s="9" t="s">
        <v>1155</v>
      </c>
      <c r="X1189" s="9" t="s">
        <v>65541</v>
      </c>
      <c r="Y1189" s="9">
        <v>45412</v>
      </c>
    </row>
    <row r="1190" spans="1:25" ht="23.4" x14ac:dyDescent="0.45">
      <c r="A1190" s="27">
        <v>1</v>
      </c>
      <c r="B1190" s="27">
        <v>1</v>
      </c>
      <c r="C1190" s="9" t="s">
        <v>1004</v>
      </c>
      <c r="D1190" s="9" t="s">
        <v>1004</v>
      </c>
      <c r="E1190" s="9">
        <v>45326</v>
      </c>
      <c r="F1190" s="9" t="s">
        <v>1002</v>
      </c>
      <c r="G1190" s="9">
        <v>45312</v>
      </c>
      <c r="H1190" s="9">
        <v>45494</v>
      </c>
      <c r="I1190" s="9" t="s">
        <v>1001</v>
      </c>
      <c r="J1190" s="9" t="s">
        <v>29172</v>
      </c>
      <c r="K1190" s="9" t="s">
        <v>1003</v>
      </c>
      <c r="L1190" s="9" t="s">
        <v>40536</v>
      </c>
      <c r="M1190" s="9" t="s">
        <v>40642</v>
      </c>
      <c r="N1190" s="27">
        <v>2019</v>
      </c>
      <c r="O1190" s="9" t="s">
        <v>35376</v>
      </c>
      <c r="P1190" s="9" t="s">
        <v>34136</v>
      </c>
      <c r="Q1190" s="9" t="s">
        <v>70294</v>
      </c>
      <c r="R1190" s="9" t="s">
        <v>42042</v>
      </c>
      <c r="S1190" s="9" t="s">
        <v>14720</v>
      </c>
      <c r="T1190" s="9" t="s">
        <v>13003</v>
      </c>
      <c r="U1190" s="9" t="s">
        <v>789</v>
      </c>
      <c r="V1190" s="9" t="s">
        <v>14721</v>
      </c>
      <c r="W1190" s="9" t="s">
        <v>982</v>
      </c>
      <c r="X1190" s="9" t="s">
        <v>65559</v>
      </c>
      <c r="Y1190" s="9"/>
    </row>
    <row r="1191" spans="1:25" ht="23.4" x14ac:dyDescent="0.45">
      <c r="A1191" s="27">
        <v>1</v>
      </c>
      <c r="B1191" s="27">
        <v>1</v>
      </c>
      <c r="C1191" s="9" t="s">
        <v>4020</v>
      </c>
      <c r="D1191" s="9" t="s">
        <v>4020</v>
      </c>
      <c r="E1191" s="9">
        <v>45327</v>
      </c>
      <c r="F1191" s="9" t="s">
        <v>4019</v>
      </c>
      <c r="G1191" s="9">
        <v>45096</v>
      </c>
      <c r="H1191" s="9">
        <v>45279</v>
      </c>
      <c r="I1191" s="9" t="s">
        <v>4973</v>
      </c>
      <c r="J1191" s="9" t="s">
        <v>29173</v>
      </c>
      <c r="K1191" s="9" t="s">
        <v>404</v>
      </c>
      <c r="L1191" s="9" t="s">
        <v>40565</v>
      </c>
      <c r="M1191" s="9" t="s">
        <v>40609</v>
      </c>
      <c r="N1191" s="27">
        <v>2022</v>
      </c>
      <c r="O1191" s="9" t="s">
        <v>34709</v>
      </c>
      <c r="P1191" s="9" t="s">
        <v>41997</v>
      </c>
      <c r="Q1191" s="9" t="s">
        <v>44037</v>
      </c>
      <c r="R1191" s="9" t="s">
        <v>41716</v>
      </c>
      <c r="S1191" s="9" t="s">
        <v>13851</v>
      </c>
      <c r="T1191" s="9" t="s">
        <v>13014</v>
      </c>
      <c r="U1191" s="9" t="s">
        <v>789</v>
      </c>
      <c r="V1191" s="9" t="s">
        <v>13015</v>
      </c>
      <c r="W1191" s="9" t="s">
        <v>4974</v>
      </c>
      <c r="X1191" s="9" t="s">
        <v>64951</v>
      </c>
      <c r="Y1191" s="9">
        <v>45191</v>
      </c>
    </row>
    <row r="1192" spans="1:25" ht="23.4" x14ac:dyDescent="0.45">
      <c r="A1192" s="27">
        <v>1</v>
      </c>
      <c r="B1192" s="27">
        <v>1</v>
      </c>
      <c r="C1192" s="9" t="s">
        <v>11221</v>
      </c>
      <c r="D1192" s="9" t="s">
        <v>11221</v>
      </c>
      <c r="E1192" s="9">
        <v>45327</v>
      </c>
      <c r="F1192" s="9" t="s">
        <v>11220</v>
      </c>
      <c r="G1192" s="9">
        <v>45171</v>
      </c>
      <c r="H1192" s="9">
        <v>45353</v>
      </c>
      <c r="I1192" s="9" t="s">
        <v>11219</v>
      </c>
      <c r="J1192" s="9" t="s">
        <v>29174</v>
      </c>
      <c r="K1192" s="9" t="s">
        <v>387</v>
      </c>
      <c r="L1192" s="9" t="s">
        <v>40551</v>
      </c>
      <c r="M1192" s="9" t="s">
        <v>40737</v>
      </c>
      <c r="N1192" s="27">
        <v>2014</v>
      </c>
      <c r="O1192" s="9" t="s">
        <v>35377</v>
      </c>
      <c r="P1192" s="9" t="s">
        <v>41997</v>
      </c>
      <c r="Q1192" s="9" t="s">
        <v>70286</v>
      </c>
      <c r="R1192" s="9" t="s">
        <v>42043</v>
      </c>
      <c r="S1192" s="9" t="s">
        <v>14722</v>
      </c>
      <c r="T1192" s="9" t="s">
        <v>12728</v>
      </c>
      <c r="U1192" s="9" t="s">
        <v>789</v>
      </c>
      <c r="V1192" s="9" t="s">
        <v>13184</v>
      </c>
      <c r="W1192" s="9" t="s">
        <v>978</v>
      </c>
      <c r="X1192" s="9" t="s">
        <v>65560</v>
      </c>
      <c r="Y1192" s="9"/>
    </row>
    <row r="1193" spans="1:25" ht="23.4" x14ac:dyDescent="0.45">
      <c r="A1193" s="27">
        <v>1</v>
      </c>
      <c r="B1193" s="27">
        <v>1</v>
      </c>
      <c r="C1193" s="9" t="s">
        <v>4977</v>
      </c>
      <c r="D1193" s="9" t="s">
        <v>54238</v>
      </c>
      <c r="E1193" s="9">
        <v>45324</v>
      </c>
      <c r="F1193" s="9" t="s">
        <v>4976</v>
      </c>
      <c r="G1193" s="9">
        <v>45265</v>
      </c>
      <c r="H1193" s="9">
        <v>45448</v>
      </c>
      <c r="I1193" s="9" t="s">
        <v>4975</v>
      </c>
      <c r="J1193" s="9" t="s">
        <v>29175</v>
      </c>
      <c r="K1193" s="9" t="s">
        <v>550</v>
      </c>
      <c r="L1193" s="9" t="s">
        <v>40534</v>
      </c>
      <c r="M1193" s="9" t="s">
        <v>40538</v>
      </c>
      <c r="N1193" s="27">
        <v>2016</v>
      </c>
      <c r="O1193" s="9" t="s">
        <v>35378</v>
      </c>
      <c r="P1193" s="9" t="s">
        <v>34136</v>
      </c>
      <c r="Q1193" s="9" t="s">
        <v>70309</v>
      </c>
      <c r="R1193" s="9" t="s">
        <v>65561</v>
      </c>
      <c r="S1193" s="9" t="s">
        <v>14723</v>
      </c>
      <c r="T1193" s="9" t="s">
        <v>13535</v>
      </c>
      <c r="U1193" s="9" t="s">
        <v>789</v>
      </c>
      <c r="V1193" s="9" t="s">
        <v>14724</v>
      </c>
      <c r="W1193" s="9" t="s">
        <v>819</v>
      </c>
      <c r="X1193" s="9" t="s">
        <v>65562</v>
      </c>
      <c r="Y1193" s="9"/>
    </row>
    <row r="1194" spans="1:25" ht="23.4" x14ac:dyDescent="0.45">
      <c r="A1194" s="27">
        <v>1</v>
      </c>
      <c r="B1194" s="27">
        <v>1</v>
      </c>
      <c r="C1194" s="9" t="s">
        <v>5817</v>
      </c>
      <c r="D1194" s="9" t="s">
        <v>5817</v>
      </c>
      <c r="E1194" s="9">
        <v>45323</v>
      </c>
      <c r="F1194" s="9" t="s">
        <v>5816</v>
      </c>
      <c r="G1194" s="9">
        <v>45199</v>
      </c>
      <c r="H1194" s="9">
        <v>45381</v>
      </c>
      <c r="I1194" s="9" t="s">
        <v>5815</v>
      </c>
      <c r="J1194" s="9" t="s">
        <v>29176</v>
      </c>
      <c r="K1194" s="9" t="s">
        <v>535</v>
      </c>
      <c r="L1194" s="9" t="s">
        <v>40530</v>
      </c>
      <c r="M1194" s="9" t="s">
        <v>40531</v>
      </c>
      <c r="N1194" s="27">
        <v>2000</v>
      </c>
      <c r="O1194" s="9" t="s">
        <v>35379</v>
      </c>
      <c r="P1194" s="9" t="s">
        <v>34136</v>
      </c>
      <c r="Q1194" s="9" t="s">
        <v>70279</v>
      </c>
      <c r="R1194" s="9" t="s">
        <v>42044</v>
      </c>
      <c r="S1194" s="9" t="s">
        <v>14725</v>
      </c>
      <c r="T1194" s="9" t="s">
        <v>14069</v>
      </c>
      <c r="U1194" s="9" t="s">
        <v>789</v>
      </c>
      <c r="V1194" s="9" t="s">
        <v>14070</v>
      </c>
      <c r="W1194" s="9" t="s">
        <v>792</v>
      </c>
      <c r="X1194" s="9" t="s">
        <v>65563</v>
      </c>
      <c r="Y1194" s="9"/>
    </row>
    <row r="1195" spans="1:25" ht="23.4" x14ac:dyDescent="0.45">
      <c r="A1195" s="27">
        <v>1</v>
      </c>
      <c r="B1195" s="27">
        <v>1</v>
      </c>
      <c r="C1195" s="9" t="s">
        <v>1008</v>
      </c>
      <c r="D1195" s="9" t="s">
        <v>50623</v>
      </c>
      <c r="E1195" s="9">
        <v>45324</v>
      </c>
      <c r="F1195" s="9" t="s">
        <v>1006</v>
      </c>
      <c r="G1195" s="9">
        <v>45322</v>
      </c>
      <c r="H1195" s="9">
        <v>45504</v>
      </c>
      <c r="I1195" s="9" t="s">
        <v>1005</v>
      </c>
      <c r="J1195" s="9" t="s">
        <v>29177</v>
      </c>
      <c r="K1195" s="9" t="s">
        <v>1007</v>
      </c>
      <c r="L1195" s="9" t="s">
        <v>40534</v>
      </c>
      <c r="M1195" s="9" t="s">
        <v>40692</v>
      </c>
      <c r="N1195" s="27">
        <v>2014</v>
      </c>
      <c r="O1195" s="9" t="s">
        <v>35380</v>
      </c>
      <c r="P1195" s="9" t="s">
        <v>34136</v>
      </c>
      <c r="Q1195" s="9" t="s">
        <v>70288</v>
      </c>
      <c r="R1195" s="9" t="s">
        <v>65564</v>
      </c>
      <c r="S1195" s="9" t="s">
        <v>14726</v>
      </c>
      <c r="T1195" s="9" t="s">
        <v>14642</v>
      </c>
      <c r="U1195" s="9" t="s">
        <v>789</v>
      </c>
      <c r="V1195" s="9" t="s">
        <v>14727</v>
      </c>
      <c r="W1195" s="9" t="s">
        <v>978</v>
      </c>
      <c r="X1195" s="9" t="s">
        <v>70109</v>
      </c>
      <c r="Y1195" s="9">
        <v>45361</v>
      </c>
    </row>
    <row r="1196" spans="1:25" ht="23.4" x14ac:dyDescent="0.45">
      <c r="A1196" s="27">
        <v>1</v>
      </c>
      <c r="B1196" s="27">
        <v>1</v>
      </c>
      <c r="C1196" s="9" t="s">
        <v>7329</v>
      </c>
      <c r="D1196" s="9" t="s">
        <v>7329</v>
      </c>
      <c r="E1196" s="9">
        <v>45324</v>
      </c>
      <c r="F1196" s="9" t="s">
        <v>11223</v>
      </c>
      <c r="G1196" s="9">
        <v>45206</v>
      </c>
      <c r="H1196" s="9">
        <v>45389</v>
      </c>
      <c r="I1196" s="9" t="s">
        <v>11222</v>
      </c>
      <c r="J1196" s="9" t="s">
        <v>29178</v>
      </c>
      <c r="K1196" s="9" t="s">
        <v>141</v>
      </c>
      <c r="L1196" s="9" t="s">
        <v>40559</v>
      </c>
      <c r="M1196" s="9" t="s">
        <v>40585</v>
      </c>
      <c r="N1196" s="27">
        <v>2019</v>
      </c>
      <c r="O1196" s="9" t="s">
        <v>35381</v>
      </c>
      <c r="P1196" s="9" t="s">
        <v>34136</v>
      </c>
      <c r="Q1196" s="9" t="s">
        <v>70303</v>
      </c>
      <c r="R1196" s="9" t="s">
        <v>42045</v>
      </c>
      <c r="S1196" s="9" t="s">
        <v>14728</v>
      </c>
      <c r="T1196" s="9" t="s">
        <v>13206</v>
      </c>
      <c r="U1196" s="9" t="s">
        <v>789</v>
      </c>
      <c r="V1196" s="9" t="s">
        <v>13207</v>
      </c>
      <c r="W1196" s="9" t="s">
        <v>1079</v>
      </c>
      <c r="X1196" s="9" t="s">
        <v>65565</v>
      </c>
      <c r="Y1196" s="9"/>
    </row>
    <row r="1197" spans="1:25" ht="23.4" x14ac:dyDescent="0.45">
      <c r="A1197" s="27">
        <v>1</v>
      </c>
      <c r="B1197" s="27">
        <v>1</v>
      </c>
      <c r="C1197" s="9" t="s">
        <v>5032</v>
      </c>
      <c r="D1197" s="9" t="s">
        <v>5032</v>
      </c>
      <c r="E1197" s="9">
        <v>45325</v>
      </c>
      <c r="F1197" s="9" t="s">
        <v>5031</v>
      </c>
      <c r="G1197" s="9">
        <v>45224</v>
      </c>
      <c r="H1197" s="9">
        <v>45407</v>
      </c>
      <c r="I1197" s="9" t="s">
        <v>5030</v>
      </c>
      <c r="J1197" s="9" t="s">
        <v>29179</v>
      </c>
      <c r="K1197" s="9" t="s">
        <v>4458</v>
      </c>
      <c r="L1197" s="9" t="s">
        <v>40528</v>
      </c>
      <c r="M1197" s="9" t="s">
        <v>40622</v>
      </c>
      <c r="N1197" s="27">
        <v>2018</v>
      </c>
      <c r="O1197" s="9" t="s">
        <v>35382</v>
      </c>
      <c r="P1197" s="9" t="s">
        <v>41997</v>
      </c>
      <c r="Q1197" s="9" t="s">
        <v>70349</v>
      </c>
      <c r="R1197" s="9" t="s">
        <v>41804</v>
      </c>
      <c r="S1197" s="9" t="s">
        <v>14729</v>
      </c>
      <c r="T1197" s="9" t="s">
        <v>14730</v>
      </c>
      <c r="U1197" s="9" t="s">
        <v>789</v>
      </c>
      <c r="V1197" s="9" t="s">
        <v>14731</v>
      </c>
      <c r="W1197" s="9" t="s">
        <v>800</v>
      </c>
      <c r="X1197" s="9" t="s">
        <v>65566</v>
      </c>
      <c r="Y1197" s="9">
        <v>45388</v>
      </c>
    </row>
    <row r="1198" spans="1:25" ht="23.4" x14ac:dyDescent="0.45">
      <c r="A1198" s="27">
        <v>1</v>
      </c>
      <c r="B1198" s="27">
        <v>1</v>
      </c>
      <c r="C1198" s="9" t="s">
        <v>5424</v>
      </c>
      <c r="D1198" s="9" t="s">
        <v>5424</v>
      </c>
      <c r="E1198" s="9">
        <v>45323</v>
      </c>
      <c r="F1198" s="9" t="s">
        <v>5423</v>
      </c>
      <c r="G1198" s="9">
        <v>45268</v>
      </c>
      <c r="H1198" s="9">
        <v>45451</v>
      </c>
      <c r="I1198" s="9" t="s">
        <v>5422</v>
      </c>
      <c r="J1198" s="9" t="s">
        <v>29180</v>
      </c>
      <c r="K1198" s="9" t="s">
        <v>205</v>
      </c>
      <c r="L1198" s="9" t="s">
        <v>40562</v>
      </c>
      <c r="M1198" s="9" t="s">
        <v>40849</v>
      </c>
      <c r="N1198" s="27">
        <v>1998</v>
      </c>
      <c r="O1198" s="9" t="s">
        <v>35383</v>
      </c>
      <c r="P1198" s="9" t="s">
        <v>34136</v>
      </c>
      <c r="Q1198" s="9" t="s">
        <v>70287</v>
      </c>
      <c r="R1198" s="9" t="s">
        <v>41739</v>
      </c>
      <c r="S1198" s="9" t="s">
        <v>14732</v>
      </c>
      <c r="T1198" s="9" t="s">
        <v>13868</v>
      </c>
      <c r="U1198" s="9" t="s">
        <v>789</v>
      </c>
      <c r="V1198" s="9" t="s">
        <v>13869</v>
      </c>
      <c r="W1198" s="9" t="s">
        <v>696</v>
      </c>
      <c r="X1198" s="9" t="s">
        <v>65567</v>
      </c>
      <c r="Y1198" s="9"/>
    </row>
    <row r="1199" spans="1:25" ht="23.4" x14ac:dyDescent="0.45">
      <c r="A1199" s="27">
        <v>1</v>
      </c>
      <c r="B1199" s="27">
        <v>1</v>
      </c>
      <c r="C1199" s="9" t="s">
        <v>5430</v>
      </c>
      <c r="D1199" s="9" t="s">
        <v>5430</v>
      </c>
      <c r="E1199" s="9">
        <v>45326</v>
      </c>
      <c r="F1199" s="9" t="s">
        <v>5429</v>
      </c>
      <c r="G1199" s="9">
        <v>45154</v>
      </c>
      <c r="H1199" s="9">
        <v>45338</v>
      </c>
      <c r="I1199" s="9" t="s">
        <v>5428</v>
      </c>
      <c r="J1199" s="9" t="s">
        <v>29181</v>
      </c>
      <c r="K1199" s="9" t="s">
        <v>137</v>
      </c>
      <c r="L1199" s="9" t="s">
        <v>40539</v>
      </c>
      <c r="M1199" s="9" t="s">
        <v>40540</v>
      </c>
      <c r="N1199" s="27">
        <v>2010</v>
      </c>
      <c r="O1199" s="9" t="s">
        <v>35385</v>
      </c>
      <c r="P1199" s="9" t="s">
        <v>34136</v>
      </c>
      <c r="Q1199" s="9" t="s">
        <v>70287</v>
      </c>
      <c r="R1199" s="9" t="s">
        <v>42046</v>
      </c>
      <c r="S1199" s="9" t="s">
        <v>14734</v>
      </c>
      <c r="T1199" s="9" t="s">
        <v>13953</v>
      </c>
      <c r="U1199" s="9" t="s">
        <v>789</v>
      </c>
      <c r="V1199" s="9" t="s">
        <v>14099</v>
      </c>
      <c r="W1199" s="9" t="s">
        <v>696</v>
      </c>
      <c r="X1199" s="9" t="s">
        <v>65568</v>
      </c>
      <c r="Y1199" s="9"/>
    </row>
    <row r="1200" spans="1:25" ht="23.4" x14ac:dyDescent="0.45">
      <c r="A1200" s="27">
        <v>1</v>
      </c>
      <c r="B1200" s="27">
        <v>1</v>
      </c>
      <c r="C1200" s="9" t="s">
        <v>5035</v>
      </c>
      <c r="D1200" s="9" t="s">
        <v>5035</v>
      </c>
      <c r="E1200" s="9">
        <v>45328</v>
      </c>
      <c r="F1200" s="9" t="s">
        <v>5034</v>
      </c>
      <c r="G1200" s="9">
        <v>45252</v>
      </c>
      <c r="H1200" s="9">
        <v>45434</v>
      </c>
      <c r="I1200" s="9" t="s">
        <v>5033</v>
      </c>
      <c r="J1200" s="9" t="s">
        <v>29182</v>
      </c>
      <c r="K1200" s="9" t="s">
        <v>2524</v>
      </c>
      <c r="L1200" s="9" t="s">
        <v>40536</v>
      </c>
      <c r="M1200" s="9" t="s">
        <v>40607</v>
      </c>
      <c r="N1200" s="27">
        <v>2017</v>
      </c>
      <c r="O1200" s="9" t="s">
        <v>35386</v>
      </c>
      <c r="P1200" s="9" t="s">
        <v>41997</v>
      </c>
      <c r="Q1200" s="9" t="s">
        <v>70286</v>
      </c>
      <c r="R1200" s="9" t="s">
        <v>41511</v>
      </c>
      <c r="S1200" s="9" t="s">
        <v>14735</v>
      </c>
      <c r="T1200" s="9" t="s">
        <v>13578</v>
      </c>
      <c r="U1200" s="9" t="s">
        <v>789</v>
      </c>
      <c r="V1200" s="9" t="s">
        <v>14736</v>
      </c>
      <c r="W1200" s="9" t="s">
        <v>978</v>
      </c>
      <c r="X1200" s="9" t="s">
        <v>65569</v>
      </c>
      <c r="Y1200" s="9"/>
    </row>
    <row r="1201" spans="1:25" ht="23.4" x14ac:dyDescent="0.45">
      <c r="A1201" s="27">
        <v>1</v>
      </c>
      <c r="B1201" s="27">
        <v>1</v>
      </c>
      <c r="C1201" s="9" t="s">
        <v>5038</v>
      </c>
      <c r="D1201" s="9" t="s">
        <v>5038</v>
      </c>
      <c r="E1201" s="9">
        <v>45326</v>
      </c>
      <c r="F1201" s="9" t="s">
        <v>5037</v>
      </c>
      <c r="G1201" s="9">
        <v>45145</v>
      </c>
      <c r="H1201" s="9">
        <v>45329</v>
      </c>
      <c r="I1201" s="9" t="s">
        <v>5036</v>
      </c>
      <c r="J1201" s="9" t="s">
        <v>29183</v>
      </c>
      <c r="K1201" s="9" t="s">
        <v>672</v>
      </c>
      <c r="L1201" s="9" t="s">
        <v>40536</v>
      </c>
      <c r="M1201" s="9" t="s">
        <v>40607</v>
      </c>
      <c r="N1201" s="27">
        <v>2022</v>
      </c>
      <c r="O1201" s="9" t="s">
        <v>35387</v>
      </c>
      <c r="P1201" s="9" t="s">
        <v>34136</v>
      </c>
      <c r="Q1201" s="9" t="s">
        <v>70287</v>
      </c>
      <c r="R1201" s="9" t="s">
        <v>42047</v>
      </c>
      <c r="S1201" s="9" t="s">
        <v>14737</v>
      </c>
      <c r="T1201" s="9" t="s">
        <v>12728</v>
      </c>
      <c r="U1201" s="9" t="s">
        <v>789</v>
      </c>
      <c r="V1201" s="9" t="s">
        <v>13277</v>
      </c>
      <c r="W1201" s="9" t="s">
        <v>982</v>
      </c>
      <c r="X1201" s="9" t="s">
        <v>65570</v>
      </c>
      <c r="Y1201" s="9"/>
    </row>
    <row r="1202" spans="1:25" ht="23.4" x14ac:dyDescent="0.45">
      <c r="A1202" s="27">
        <v>1</v>
      </c>
      <c r="B1202" s="27">
        <v>1</v>
      </c>
      <c r="C1202" s="9" t="s">
        <v>5041</v>
      </c>
      <c r="D1202" s="9" t="s">
        <v>5041</v>
      </c>
      <c r="E1202" s="9">
        <v>45195</v>
      </c>
      <c r="F1202" s="9" t="s">
        <v>5040</v>
      </c>
      <c r="G1202" s="9">
        <v>45040</v>
      </c>
      <c r="H1202" s="9">
        <v>45223</v>
      </c>
      <c r="I1202" s="9" t="s">
        <v>5039</v>
      </c>
      <c r="J1202" s="9" t="s">
        <v>29184</v>
      </c>
      <c r="K1202" s="9" t="s">
        <v>590</v>
      </c>
      <c r="L1202" s="9" t="s">
        <v>40541</v>
      </c>
      <c r="M1202" s="9" t="s">
        <v>40850</v>
      </c>
      <c r="N1202" s="27">
        <v>2004</v>
      </c>
      <c r="O1202" s="9" t="s">
        <v>35389</v>
      </c>
      <c r="P1202" s="9" t="s">
        <v>34136</v>
      </c>
      <c r="Q1202" s="9" t="s">
        <v>70287</v>
      </c>
      <c r="R1202" s="9" t="s">
        <v>42048</v>
      </c>
      <c r="S1202" s="9" t="s">
        <v>14739</v>
      </c>
      <c r="T1202" s="9" t="s">
        <v>13014</v>
      </c>
      <c r="U1202" s="9" t="s">
        <v>789</v>
      </c>
      <c r="V1202" s="9" t="s">
        <v>13015</v>
      </c>
      <c r="W1202" s="9" t="s">
        <v>810</v>
      </c>
      <c r="X1202" s="9" t="s">
        <v>65571</v>
      </c>
      <c r="Y1202" s="9"/>
    </row>
    <row r="1203" spans="1:25" ht="23.4" x14ac:dyDescent="0.45">
      <c r="A1203" s="27">
        <v>1</v>
      </c>
      <c r="B1203" s="27">
        <v>1</v>
      </c>
      <c r="C1203" s="9" t="s">
        <v>1008</v>
      </c>
      <c r="D1203" s="9" t="s">
        <v>50623</v>
      </c>
      <c r="E1203" s="9">
        <v>45327</v>
      </c>
      <c r="F1203" s="9" t="s">
        <v>1006</v>
      </c>
      <c r="G1203" s="9">
        <v>45322</v>
      </c>
      <c r="H1203" s="9">
        <v>45504</v>
      </c>
      <c r="I1203" s="9" t="s">
        <v>1012</v>
      </c>
      <c r="J1203" s="9" t="s">
        <v>29185</v>
      </c>
      <c r="K1203" s="9" t="s">
        <v>98</v>
      </c>
      <c r="L1203" s="9" t="s">
        <v>40534</v>
      </c>
      <c r="M1203" s="9" t="s">
        <v>40692</v>
      </c>
      <c r="N1203" s="27">
        <v>2014</v>
      </c>
      <c r="O1203" s="9" t="s">
        <v>35380</v>
      </c>
      <c r="P1203" s="9" t="s">
        <v>34136</v>
      </c>
      <c r="Q1203" s="9" t="s">
        <v>70288</v>
      </c>
      <c r="R1203" s="9" t="s">
        <v>65564</v>
      </c>
      <c r="S1203" s="9" t="s">
        <v>14726</v>
      </c>
      <c r="T1203" s="9" t="s">
        <v>14642</v>
      </c>
      <c r="U1203" s="9" t="s">
        <v>789</v>
      </c>
      <c r="V1203" s="9" t="s">
        <v>14727</v>
      </c>
      <c r="W1203" s="9" t="s">
        <v>21810</v>
      </c>
      <c r="X1203" s="9" t="s">
        <v>70109</v>
      </c>
      <c r="Y1203" s="9">
        <v>45361</v>
      </c>
    </row>
    <row r="1204" spans="1:25" ht="23.4" x14ac:dyDescent="0.45">
      <c r="A1204" s="27">
        <v>1</v>
      </c>
      <c r="B1204" s="27">
        <v>1</v>
      </c>
      <c r="C1204" s="9" t="s">
        <v>11226</v>
      </c>
      <c r="D1204" s="9" t="s">
        <v>11226</v>
      </c>
      <c r="E1204" s="9">
        <v>45326</v>
      </c>
      <c r="F1204" s="9" t="s">
        <v>11225</v>
      </c>
      <c r="G1204" s="9">
        <v>45255</v>
      </c>
      <c r="H1204" s="9">
        <v>45437</v>
      </c>
      <c r="I1204" s="9" t="s">
        <v>11224</v>
      </c>
      <c r="J1204" s="9" t="s">
        <v>29186</v>
      </c>
      <c r="K1204" s="9" t="s">
        <v>958</v>
      </c>
      <c r="L1204" s="9" t="s">
        <v>40536</v>
      </c>
      <c r="M1204" s="9" t="s">
        <v>40537</v>
      </c>
      <c r="N1204" s="27">
        <v>2022</v>
      </c>
      <c r="O1204" s="9" t="s">
        <v>35390</v>
      </c>
      <c r="P1204" s="9" t="s">
        <v>41997</v>
      </c>
      <c r="Q1204" s="9" t="s">
        <v>70290</v>
      </c>
      <c r="R1204" s="9" t="s">
        <v>42049</v>
      </c>
      <c r="S1204" s="9" t="s">
        <v>14740</v>
      </c>
      <c r="T1204" s="9" t="s">
        <v>12728</v>
      </c>
      <c r="U1204" s="9" t="s">
        <v>789</v>
      </c>
      <c r="V1204" s="9" t="s">
        <v>13230</v>
      </c>
      <c r="W1204" s="9" t="s">
        <v>696</v>
      </c>
      <c r="X1204" s="9" t="s">
        <v>65572</v>
      </c>
      <c r="Y1204" s="9"/>
    </row>
    <row r="1205" spans="1:25" ht="23.4" x14ac:dyDescent="0.45">
      <c r="A1205" s="27">
        <v>1</v>
      </c>
      <c r="B1205" s="27">
        <v>1</v>
      </c>
      <c r="C1205" s="9" t="s">
        <v>2606</v>
      </c>
      <c r="D1205" s="9" t="s">
        <v>2606</v>
      </c>
      <c r="E1205" s="9">
        <v>45323</v>
      </c>
      <c r="F1205" s="9" t="s">
        <v>5043</v>
      </c>
      <c r="G1205" s="9">
        <v>45142</v>
      </c>
      <c r="H1205" s="9">
        <v>45326</v>
      </c>
      <c r="I1205" s="9" t="s">
        <v>5042</v>
      </c>
      <c r="J1205" s="9" t="s">
        <v>29187</v>
      </c>
      <c r="K1205" s="9" t="s">
        <v>209</v>
      </c>
      <c r="L1205" s="9" t="s">
        <v>40576</v>
      </c>
      <c r="M1205" s="9" t="s">
        <v>40593</v>
      </c>
      <c r="N1205" s="27">
        <v>2020</v>
      </c>
      <c r="O1205" s="9" t="s">
        <v>34164</v>
      </c>
      <c r="P1205" s="9" t="s">
        <v>34136</v>
      </c>
      <c r="Q1205" s="9" t="s">
        <v>70279</v>
      </c>
      <c r="R1205" s="9" t="s">
        <v>42028</v>
      </c>
      <c r="S1205" s="9" t="s">
        <v>12861</v>
      </c>
      <c r="T1205" s="9" t="s">
        <v>12862</v>
      </c>
      <c r="U1205" s="9" t="s">
        <v>789</v>
      </c>
      <c r="V1205" s="9" t="s">
        <v>12863</v>
      </c>
      <c r="W1205" s="9" t="s">
        <v>978</v>
      </c>
      <c r="X1205" s="9" t="s">
        <v>64488</v>
      </c>
      <c r="Y1205" s="9"/>
    </row>
    <row r="1206" spans="1:25" ht="23.4" x14ac:dyDescent="0.45">
      <c r="A1206" s="27">
        <v>1</v>
      </c>
      <c r="B1206" s="27">
        <v>1</v>
      </c>
      <c r="C1206" s="9" t="s">
        <v>5847</v>
      </c>
      <c r="D1206" s="9" t="s">
        <v>5847</v>
      </c>
      <c r="E1206" s="9">
        <v>45327</v>
      </c>
      <c r="F1206" s="9" t="s">
        <v>5846</v>
      </c>
      <c r="G1206" s="9">
        <v>45289</v>
      </c>
      <c r="H1206" s="9">
        <v>45472</v>
      </c>
      <c r="I1206" s="9" t="s">
        <v>5845</v>
      </c>
      <c r="J1206" s="9" t="s">
        <v>29188</v>
      </c>
      <c r="K1206" s="9" t="s">
        <v>141</v>
      </c>
      <c r="L1206" s="9" t="s">
        <v>40536</v>
      </c>
      <c r="M1206" s="9" t="s">
        <v>40537</v>
      </c>
      <c r="N1206" s="27">
        <v>2020</v>
      </c>
      <c r="O1206" s="9" t="s">
        <v>35391</v>
      </c>
      <c r="P1206" s="9" t="s">
        <v>41997</v>
      </c>
      <c r="Q1206" s="9" t="s">
        <v>70279</v>
      </c>
      <c r="R1206" s="9" t="s">
        <v>41551</v>
      </c>
      <c r="S1206" s="9" t="s">
        <v>14741</v>
      </c>
      <c r="T1206" s="9" t="s">
        <v>12946</v>
      </c>
      <c r="U1206" s="9" t="s">
        <v>789</v>
      </c>
      <c r="V1206" s="9" t="s">
        <v>14742</v>
      </c>
      <c r="W1206" s="9" t="s">
        <v>982</v>
      </c>
      <c r="X1206" s="9" t="s">
        <v>65573</v>
      </c>
      <c r="Y1206" s="9"/>
    </row>
    <row r="1207" spans="1:25" ht="23.4" x14ac:dyDescent="0.45">
      <c r="A1207" s="27">
        <v>1</v>
      </c>
      <c r="B1207" s="27">
        <v>1</v>
      </c>
      <c r="C1207" s="9" t="s">
        <v>4055</v>
      </c>
      <c r="D1207" s="9" t="s">
        <v>4055</v>
      </c>
      <c r="E1207" s="9">
        <v>45327</v>
      </c>
      <c r="F1207" s="9" t="s">
        <v>4054</v>
      </c>
      <c r="G1207" s="9">
        <v>45164</v>
      </c>
      <c r="H1207" s="9">
        <v>45348</v>
      </c>
      <c r="I1207" s="9" t="s">
        <v>5848</v>
      </c>
      <c r="J1207" s="9" t="s">
        <v>29189</v>
      </c>
      <c r="K1207" s="9" t="s">
        <v>2937</v>
      </c>
      <c r="L1207" s="9" t="s">
        <v>40532</v>
      </c>
      <c r="M1207" s="9" t="s">
        <v>40764</v>
      </c>
      <c r="N1207" s="27">
        <v>2014</v>
      </c>
      <c r="O1207" s="9" t="s">
        <v>34760</v>
      </c>
      <c r="P1207" s="9" t="s">
        <v>34136</v>
      </c>
      <c r="Q1207" s="9" t="s">
        <v>70286</v>
      </c>
      <c r="R1207" s="9" t="s">
        <v>41744</v>
      </c>
      <c r="S1207" s="9" t="s">
        <v>13918</v>
      </c>
      <c r="T1207" s="9" t="s">
        <v>12965</v>
      </c>
      <c r="U1207" s="9" t="s">
        <v>789</v>
      </c>
      <c r="V1207" s="9" t="s">
        <v>12746</v>
      </c>
      <c r="W1207" s="9" t="s">
        <v>792</v>
      </c>
      <c r="X1207" s="9" t="s">
        <v>64992</v>
      </c>
      <c r="Y1207" s="9"/>
    </row>
    <row r="1208" spans="1:25" ht="23.4" x14ac:dyDescent="0.45">
      <c r="A1208" s="27">
        <v>1</v>
      </c>
      <c r="B1208" s="27">
        <v>1</v>
      </c>
      <c r="C1208" s="9" t="s">
        <v>11229</v>
      </c>
      <c r="D1208" s="9" t="s">
        <v>11229</v>
      </c>
      <c r="E1208" s="9">
        <v>45301</v>
      </c>
      <c r="F1208" s="9" t="s">
        <v>11228</v>
      </c>
      <c r="G1208" s="9">
        <v>45261</v>
      </c>
      <c r="H1208" s="9">
        <v>45444</v>
      </c>
      <c r="I1208" s="9" t="s">
        <v>11227</v>
      </c>
      <c r="J1208" s="9" t="s">
        <v>29190</v>
      </c>
      <c r="K1208" s="9" t="s">
        <v>7355</v>
      </c>
      <c r="L1208" s="9" t="s">
        <v>40536</v>
      </c>
      <c r="M1208" s="9" t="s">
        <v>40607</v>
      </c>
      <c r="N1208" s="27">
        <v>2006</v>
      </c>
      <c r="O1208" s="9" t="s">
        <v>35392</v>
      </c>
      <c r="P1208" s="9" t="s">
        <v>34136</v>
      </c>
      <c r="Q1208" s="9" t="s">
        <v>70279</v>
      </c>
      <c r="R1208" s="9" t="s">
        <v>42050</v>
      </c>
      <c r="S1208" s="9" t="s">
        <v>14743</v>
      </c>
      <c r="T1208" s="9" t="s">
        <v>12849</v>
      </c>
      <c r="U1208" s="9" t="s">
        <v>789</v>
      </c>
      <c r="V1208" s="9" t="s">
        <v>13533</v>
      </c>
      <c r="W1208" s="9" t="s">
        <v>810</v>
      </c>
      <c r="X1208" s="9" t="s">
        <v>65574</v>
      </c>
      <c r="Y1208" s="9"/>
    </row>
    <row r="1209" spans="1:25" ht="23.4" x14ac:dyDescent="0.45">
      <c r="A1209" s="27">
        <v>1</v>
      </c>
      <c r="B1209" s="27">
        <v>1</v>
      </c>
      <c r="C1209" s="9" t="s">
        <v>5046</v>
      </c>
      <c r="D1209" s="9" t="s">
        <v>5046</v>
      </c>
      <c r="E1209" s="9">
        <v>45329</v>
      </c>
      <c r="F1209" s="9" t="s">
        <v>5045</v>
      </c>
      <c r="G1209" s="9">
        <v>45163</v>
      </c>
      <c r="H1209" s="9">
        <v>45347</v>
      </c>
      <c r="I1209" s="9" t="s">
        <v>5044</v>
      </c>
      <c r="J1209" s="9" t="s">
        <v>29191</v>
      </c>
      <c r="K1209" s="9" t="s">
        <v>8</v>
      </c>
      <c r="L1209" s="9" t="s">
        <v>40536</v>
      </c>
      <c r="M1209" s="9" t="s">
        <v>40564</v>
      </c>
      <c r="N1209" s="27">
        <v>2018</v>
      </c>
      <c r="O1209" s="9" t="s">
        <v>35393</v>
      </c>
      <c r="P1209" s="9" t="s">
        <v>34136</v>
      </c>
      <c r="Q1209" s="9" t="s">
        <v>70350</v>
      </c>
      <c r="R1209" s="9" t="s">
        <v>42051</v>
      </c>
      <c r="S1209" s="9" t="s">
        <v>14744</v>
      </c>
      <c r="T1209" s="9" t="s">
        <v>12824</v>
      </c>
      <c r="U1209" s="9" t="s">
        <v>789</v>
      </c>
      <c r="V1209" s="9" t="s">
        <v>14175</v>
      </c>
      <c r="W1209" s="9" t="s">
        <v>819</v>
      </c>
      <c r="X1209" s="9" t="s">
        <v>65575</v>
      </c>
      <c r="Y1209" s="9"/>
    </row>
    <row r="1210" spans="1:25" ht="23.4" x14ac:dyDescent="0.45">
      <c r="A1210" s="27">
        <v>1</v>
      </c>
      <c r="B1210" s="27">
        <v>1</v>
      </c>
      <c r="C1210" s="9" t="s">
        <v>5049</v>
      </c>
      <c r="D1210" s="9" t="s">
        <v>5049</v>
      </c>
      <c r="E1210" s="9">
        <v>45328</v>
      </c>
      <c r="F1210" s="9" t="s">
        <v>5048</v>
      </c>
      <c r="G1210" s="9">
        <v>45195</v>
      </c>
      <c r="H1210" s="9">
        <v>45377</v>
      </c>
      <c r="I1210" s="9" t="s">
        <v>5047</v>
      </c>
      <c r="J1210" s="9" t="s">
        <v>29192</v>
      </c>
      <c r="K1210" s="9" t="s">
        <v>689</v>
      </c>
      <c r="L1210" s="9" t="s">
        <v>40559</v>
      </c>
      <c r="M1210" s="9" t="s">
        <v>40664</v>
      </c>
      <c r="N1210" s="27">
        <v>2019</v>
      </c>
      <c r="O1210" s="9" t="s">
        <v>35394</v>
      </c>
      <c r="P1210" s="9" t="s">
        <v>41997</v>
      </c>
      <c r="Q1210" s="9" t="s">
        <v>70303</v>
      </c>
      <c r="R1210" s="9" t="s">
        <v>42052</v>
      </c>
      <c r="S1210" s="9" t="s">
        <v>14745</v>
      </c>
      <c r="T1210" s="9" t="s">
        <v>12701</v>
      </c>
      <c r="U1210" s="9" t="s">
        <v>789</v>
      </c>
      <c r="V1210" s="9" t="s">
        <v>12735</v>
      </c>
      <c r="W1210" s="9" t="s">
        <v>978</v>
      </c>
      <c r="X1210" s="9" t="s">
        <v>65576</v>
      </c>
      <c r="Y1210" s="9"/>
    </row>
    <row r="1211" spans="1:25" ht="23.4" x14ac:dyDescent="0.45">
      <c r="A1211" s="27">
        <v>1</v>
      </c>
      <c r="B1211" s="27">
        <v>1</v>
      </c>
      <c r="C1211" s="9" t="s">
        <v>8425</v>
      </c>
      <c r="D1211" s="9" t="s">
        <v>8425</v>
      </c>
      <c r="E1211" s="9">
        <v>45328</v>
      </c>
      <c r="F1211" s="9" t="s">
        <v>8424</v>
      </c>
      <c r="G1211" s="9">
        <v>45305</v>
      </c>
      <c r="H1211" s="9">
        <v>45487</v>
      </c>
      <c r="I1211" s="9" t="s">
        <v>11230</v>
      </c>
      <c r="J1211" s="9" t="s">
        <v>29193</v>
      </c>
      <c r="K1211" s="9" t="s">
        <v>164</v>
      </c>
      <c r="L1211" s="9" t="s">
        <v>40554</v>
      </c>
      <c r="M1211" s="9" t="s">
        <v>40851</v>
      </c>
      <c r="N1211" s="27">
        <v>2021</v>
      </c>
      <c r="O1211" s="9" t="s">
        <v>35395</v>
      </c>
      <c r="P1211" s="9" t="s">
        <v>34136</v>
      </c>
      <c r="Q1211" s="9" t="s">
        <v>70333</v>
      </c>
      <c r="R1211" s="9" t="s">
        <v>42053</v>
      </c>
      <c r="S1211" s="9" t="s">
        <v>14746</v>
      </c>
      <c r="T1211" s="9" t="s">
        <v>12722</v>
      </c>
      <c r="U1211" s="9" t="s">
        <v>789</v>
      </c>
      <c r="V1211" s="9" t="s">
        <v>13846</v>
      </c>
      <c r="W1211" s="9" t="s">
        <v>982</v>
      </c>
      <c r="X1211" s="9" t="s">
        <v>65577</v>
      </c>
      <c r="Y1211" s="9"/>
    </row>
    <row r="1212" spans="1:25" ht="23.4" x14ac:dyDescent="0.45">
      <c r="A1212" s="27">
        <v>1</v>
      </c>
      <c r="B1212" s="27">
        <v>1</v>
      </c>
      <c r="C1212" s="9" t="s">
        <v>5851</v>
      </c>
      <c r="D1212" s="9" t="s">
        <v>50632</v>
      </c>
      <c r="E1212" s="9">
        <v>45326</v>
      </c>
      <c r="F1212" s="9" t="s">
        <v>5850</v>
      </c>
      <c r="G1212" s="9">
        <v>45160</v>
      </c>
      <c r="H1212" s="9">
        <v>45344</v>
      </c>
      <c r="I1212" s="9" t="s">
        <v>5849</v>
      </c>
      <c r="J1212" s="9" t="s">
        <v>29194</v>
      </c>
      <c r="K1212" s="9" t="s">
        <v>1032</v>
      </c>
      <c r="L1212" s="9" t="s">
        <v>40544</v>
      </c>
      <c r="M1212" s="9" t="s">
        <v>40852</v>
      </c>
      <c r="N1212" s="27">
        <v>2009</v>
      </c>
      <c r="O1212" s="9" t="s">
        <v>35396</v>
      </c>
      <c r="P1212" s="9" t="s">
        <v>34136</v>
      </c>
      <c r="Q1212" s="9" t="s">
        <v>70310</v>
      </c>
      <c r="R1212" s="9" t="s">
        <v>41406</v>
      </c>
      <c r="S1212" s="9" t="s">
        <v>14747</v>
      </c>
      <c r="T1212" s="9" t="s">
        <v>12927</v>
      </c>
      <c r="U1212" s="9" t="s">
        <v>789</v>
      </c>
      <c r="V1212" s="9" t="s">
        <v>13299</v>
      </c>
      <c r="W1212" s="9" t="s">
        <v>982</v>
      </c>
      <c r="X1212" s="9" t="s">
        <v>65578</v>
      </c>
      <c r="Y1212" s="9"/>
    </row>
    <row r="1213" spans="1:25" ht="23.4" x14ac:dyDescent="0.45">
      <c r="A1213" s="27">
        <v>1</v>
      </c>
      <c r="B1213" s="27">
        <v>1</v>
      </c>
      <c r="C1213" s="9" t="s">
        <v>5433</v>
      </c>
      <c r="D1213" s="9" t="s">
        <v>5433</v>
      </c>
      <c r="E1213" s="9">
        <v>45329</v>
      </c>
      <c r="F1213" s="9" t="s">
        <v>5432</v>
      </c>
      <c r="G1213" s="9">
        <v>45296</v>
      </c>
      <c r="H1213" s="9">
        <v>45478</v>
      </c>
      <c r="I1213" s="9" t="s">
        <v>5431</v>
      </c>
      <c r="J1213" s="9" t="s">
        <v>29195</v>
      </c>
      <c r="K1213" s="9" t="s">
        <v>164</v>
      </c>
      <c r="L1213" s="9" t="s">
        <v>40528</v>
      </c>
      <c r="M1213" s="9" t="s">
        <v>40578</v>
      </c>
      <c r="N1213" s="27">
        <v>2019</v>
      </c>
      <c r="O1213" s="9" t="s">
        <v>35397</v>
      </c>
      <c r="P1213" s="9" t="s">
        <v>34136</v>
      </c>
      <c r="Q1213" s="9" t="s">
        <v>70288</v>
      </c>
      <c r="R1213" s="9" t="s">
        <v>42055</v>
      </c>
      <c r="S1213" s="9" t="s">
        <v>14748</v>
      </c>
      <c r="T1213" s="9" t="s">
        <v>12728</v>
      </c>
      <c r="U1213" s="9" t="s">
        <v>789</v>
      </c>
      <c r="V1213" s="9" t="s">
        <v>13201</v>
      </c>
      <c r="W1213" s="9" t="s">
        <v>800</v>
      </c>
      <c r="X1213" s="9" t="s">
        <v>65579</v>
      </c>
      <c r="Y1213" s="9"/>
    </row>
    <row r="1214" spans="1:25" ht="23.4" x14ac:dyDescent="0.45">
      <c r="A1214" s="27">
        <v>1</v>
      </c>
      <c r="B1214" s="27">
        <v>1</v>
      </c>
      <c r="C1214" s="9" t="s">
        <v>5436</v>
      </c>
      <c r="D1214" s="9" t="s">
        <v>56283</v>
      </c>
      <c r="E1214" s="9">
        <v>45329</v>
      </c>
      <c r="F1214" s="9" t="s">
        <v>5435</v>
      </c>
      <c r="G1214" s="9">
        <v>45148</v>
      </c>
      <c r="H1214" s="9">
        <v>45332</v>
      </c>
      <c r="I1214" s="9" t="s">
        <v>5434</v>
      </c>
      <c r="J1214" s="9" t="s">
        <v>29196</v>
      </c>
      <c r="K1214" s="9" t="s">
        <v>48</v>
      </c>
      <c r="L1214" s="9" t="s">
        <v>40565</v>
      </c>
      <c r="M1214" s="9" t="s">
        <v>40566</v>
      </c>
      <c r="N1214" s="27">
        <v>2015</v>
      </c>
      <c r="O1214" s="9" t="s">
        <v>35294</v>
      </c>
      <c r="P1214" s="9" t="s">
        <v>34136</v>
      </c>
      <c r="Q1214" s="9" t="s">
        <v>70288</v>
      </c>
      <c r="R1214" s="9" t="s">
        <v>65580</v>
      </c>
      <c r="S1214" s="9" t="s">
        <v>14615</v>
      </c>
      <c r="T1214" s="9" t="s">
        <v>12728</v>
      </c>
      <c r="U1214" s="9" t="s">
        <v>789</v>
      </c>
      <c r="V1214" s="9" t="s">
        <v>13277</v>
      </c>
      <c r="W1214" s="9" t="s">
        <v>696</v>
      </c>
      <c r="X1214" s="9" t="s">
        <v>65581</v>
      </c>
      <c r="Y1214" s="9"/>
    </row>
    <row r="1215" spans="1:25" ht="23.4" x14ac:dyDescent="0.45">
      <c r="A1215" s="27">
        <v>1</v>
      </c>
      <c r="B1215" s="27">
        <v>1</v>
      </c>
      <c r="C1215" s="9" t="s">
        <v>5052</v>
      </c>
      <c r="D1215" s="9" t="s">
        <v>50680</v>
      </c>
      <c r="E1215" s="9">
        <v>45329</v>
      </c>
      <c r="F1215" s="9" t="s">
        <v>5051</v>
      </c>
      <c r="G1215" s="9">
        <v>45327</v>
      </c>
      <c r="H1215" s="9">
        <v>45509</v>
      </c>
      <c r="I1215" s="9" t="s">
        <v>5050</v>
      </c>
      <c r="J1215" s="9" t="s">
        <v>29197</v>
      </c>
      <c r="K1215" s="9" t="s">
        <v>520</v>
      </c>
      <c r="L1215" s="9" t="s">
        <v>40565</v>
      </c>
      <c r="M1215" s="9" t="s">
        <v>40609</v>
      </c>
      <c r="N1215" s="27">
        <v>2012</v>
      </c>
      <c r="O1215" s="9" t="s">
        <v>35398</v>
      </c>
      <c r="P1215" s="9" t="s">
        <v>41997</v>
      </c>
      <c r="Q1215" s="9" t="s">
        <v>70311</v>
      </c>
      <c r="R1215" s="9" t="s">
        <v>65582</v>
      </c>
      <c r="S1215" s="9" t="s">
        <v>14749</v>
      </c>
      <c r="T1215" s="9" t="s">
        <v>12725</v>
      </c>
      <c r="U1215" s="9" t="s">
        <v>789</v>
      </c>
      <c r="V1215" s="9" t="s">
        <v>12726</v>
      </c>
      <c r="W1215" s="9" t="s">
        <v>982</v>
      </c>
      <c r="X1215" s="9" t="s">
        <v>65583</v>
      </c>
      <c r="Y1215" s="9"/>
    </row>
    <row r="1216" spans="1:25" ht="23.4" x14ac:dyDescent="0.45">
      <c r="A1216" s="27">
        <v>1</v>
      </c>
      <c r="B1216" s="27">
        <v>1</v>
      </c>
      <c r="C1216" s="9" t="s">
        <v>990</v>
      </c>
      <c r="D1216" s="9" t="s">
        <v>990</v>
      </c>
      <c r="E1216" s="9">
        <v>45313</v>
      </c>
      <c r="F1216" s="9" t="s">
        <v>989</v>
      </c>
      <c r="G1216" s="9">
        <v>45223</v>
      </c>
      <c r="H1216" s="9">
        <v>45406</v>
      </c>
      <c r="I1216" s="9" t="s">
        <v>1013</v>
      </c>
      <c r="J1216" s="9" t="s">
        <v>29198</v>
      </c>
      <c r="K1216" s="9" t="s">
        <v>1014</v>
      </c>
      <c r="L1216" s="9" t="s">
        <v>40539</v>
      </c>
      <c r="M1216" s="9" t="s">
        <v>40611</v>
      </c>
      <c r="N1216" s="27">
        <v>2021</v>
      </c>
      <c r="O1216" s="9" t="s">
        <v>35349</v>
      </c>
      <c r="P1216" s="9" t="s">
        <v>34136</v>
      </c>
      <c r="Q1216" s="9" t="s">
        <v>70294</v>
      </c>
      <c r="R1216" s="9" t="s">
        <v>42056</v>
      </c>
      <c r="S1216" s="9" t="s">
        <v>14680</v>
      </c>
      <c r="T1216" s="9" t="s">
        <v>12892</v>
      </c>
      <c r="U1216" s="9" t="s">
        <v>789</v>
      </c>
      <c r="V1216" s="9" t="s">
        <v>12893</v>
      </c>
      <c r="W1216" s="9" t="s">
        <v>978</v>
      </c>
      <c r="X1216" s="9" t="s">
        <v>65584</v>
      </c>
      <c r="Y1216" s="9">
        <v>45347</v>
      </c>
    </row>
    <row r="1217" spans="1:25" ht="23.4" x14ac:dyDescent="0.45">
      <c r="A1217" s="27">
        <v>1</v>
      </c>
      <c r="B1217" s="27">
        <v>1</v>
      </c>
      <c r="C1217" s="9" t="s">
        <v>5035</v>
      </c>
      <c r="D1217" s="9" t="s">
        <v>5035</v>
      </c>
      <c r="E1217" s="9">
        <v>45328</v>
      </c>
      <c r="F1217" s="9" t="s">
        <v>5034</v>
      </c>
      <c r="G1217" s="9">
        <v>45252</v>
      </c>
      <c r="H1217" s="9">
        <v>45434</v>
      </c>
      <c r="I1217" s="9" t="s">
        <v>5053</v>
      </c>
      <c r="J1217" s="9" t="s">
        <v>29199</v>
      </c>
      <c r="K1217" s="9" t="s">
        <v>4468</v>
      </c>
      <c r="L1217" s="9" t="s">
        <v>40536</v>
      </c>
      <c r="M1217" s="9" t="s">
        <v>40607</v>
      </c>
      <c r="N1217" s="27">
        <v>2017</v>
      </c>
      <c r="O1217" s="9" t="s">
        <v>35386</v>
      </c>
      <c r="P1217" s="9" t="s">
        <v>34136</v>
      </c>
      <c r="Q1217" s="9" t="s">
        <v>70286</v>
      </c>
      <c r="R1217" s="9" t="s">
        <v>41511</v>
      </c>
      <c r="S1217" s="9" t="s">
        <v>14735</v>
      </c>
      <c r="T1217" s="9" t="s">
        <v>13578</v>
      </c>
      <c r="U1217" s="9" t="s">
        <v>789</v>
      </c>
      <c r="V1217" s="9" t="s">
        <v>14736</v>
      </c>
      <c r="W1217" s="9" t="s">
        <v>978</v>
      </c>
      <c r="X1217" s="9" t="s">
        <v>65569</v>
      </c>
      <c r="Y1217" s="9"/>
    </row>
    <row r="1218" spans="1:25" ht="23.4" x14ac:dyDescent="0.45">
      <c r="A1218" s="27">
        <v>0</v>
      </c>
      <c r="B1218" s="27">
        <v>1</v>
      </c>
      <c r="C1218" s="9" t="s">
        <v>5440</v>
      </c>
      <c r="D1218" s="9" t="s">
        <v>5440</v>
      </c>
      <c r="E1218" s="9">
        <v>45328</v>
      </c>
      <c r="F1218" s="9" t="s">
        <v>5439</v>
      </c>
      <c r="G1218" s="9"/>
      <c r="H1218" s="9"/>
      <c r="I1218" s="9" t="s">
        <v>5438</v>
      </c>
      <c r="J1218" s="9" t="s">
        <v>29200</v>
      </c>
      <c r="K1218" s="9" t="s">
        <v>83</v>
      </c>
      <c r="L1218" s="9" t="s">
        <v>40853</v>
      </c>
      <c r="M1218" s="9" t="s">
        <v>40854</v>
      </c>
      <c r="N1218" s="27">
        <v>2018</v>
      </c>
      <c r="O1218" s="9" t="s">
        <v>35399</v>
      </c>
      <c r="P1218" s="9" t="s">
        <v>41997</v>
      </c>
      <c r="Q1218" s="9"/>
      <c r="R1218" s="9"/>
      <c r="S1218" s="9"/>
      <c r="T1218" s="9"/>
      <c r="U1218" s="9"/>
      <c r="V1218" s="9"/>
      <c r="W1218" s="9" t="s">
        <v>4974</v>
      </c>
      <c r="X1218" s="9"/>
      <c r="Y1218" s="9"/>
    </row>
    <row r="1219" spans="1:25" ht="23.4" x14ac:dyDescent="0.45">
      <c r="A1219" s="27">
        <v>1</v>
      </c>
      <c r="B1219" s="27">
        <v>0</v>
      </c>
      <c r="C1219" s="9" t="s">
        <v>11235</v>
      </c>
      <c r="D1219" s="9" t="s">
        <v>50637</v>
      </c>
      <c r="E1219" s="9">
        <v>45329</v>
      </c>
      <c r="F1219" s="9" t="s">
        <v>11233</v>
      </c>
      <c r="G1219" s="9">
        <v>45171</v>
      </c>
      <c r="H1219" s="9">
        <v>45353</v>
      </c>
      <c r="I1219" s="9" t="s">
        <v>11232</v>
      </c>
      <c r="J1219" s="9" t="s">
        <v>29201</v>
      </c>
      <c r="K1219" s="9" t="s">
        <v>11234</v>
      </c>
      <c r="L1219" s="9" t="s">
        <v>40536</v>
      </c>
      <c r="M1219" s="9" t="s">
        <v>40537</v>
      </c>
      <c r="N1219" s="27">
        <v>2007</v>
      </c>
      <c r="O1219" s="9" t="s">
        <v>35400</v>
      </c>
      <c r="P1219" s="9" t="s">
        <v>41997</v>
      </c>
      <c r="Q1219" s="9" t="s">
        <v>70279</v>
      </c>
      <c r="R1219" s="9" t="s">
        <v>65585</v>
      </c>
      <c r="S1219" s="9" t="s">
        <v>14750</v>
      </c>
      <c r="T1219" s="9" t="s">
        <v>13101</v>
      </c>
      <c r="U1219" s="9" t="s">
        <v>789</v>
      </c>
      <c r="V1219" s="9" t="s">
        <v>13154</v>
      </c>
      <c r="W1219" s="9" t="s">
        <v>819</v>
      </c>
      <c r="X1219" s="9" t="s">
        <v>65586</v>
      </c>
      <c r="Y1219" s="9"/>
    </row>
    <row r="1220" spans="1:25" ht="23.4" x14ac:dyDescent="0.45">
      <c r="A1220" s="27">
        <v>1</v>
      </c>
      <c r="B1220" s="27">
        <v>1</v>
      </c>
      <c r="C1220" s="9" t="s">
        <v>5110</v>
      </c>
      <c r="D1220" s="9" t="s">
        <v>5110</v>
      </c>
      <c r="E1220" s="9">
        <v>45329</v>
      </c>
      <c r="F1220" s="9" t="s">
        <v>5109</v>
      </c>
      <c r="G1220" s="9">
        <v>45229</v>
      </c>
      <c r="H1220" s="9">
        <v>45412</v>
      </c>
      <c r="I1220" s="9" t="s">
        <v>5108</v>
      </c>
      <c r="J1220" s="9" t="s">
        <v>29202</v>
      </c>
      <c r="K1220" s="9" t="s">
        <v>44</v>
      </c>
      <c r="L1220" s="9" t="s">
        <v>40539</v>
      </c>
      <c r="M1220" s="9" t="s">
        <v>40548</v>
      </c>
      <c r="N1220" s="27">
        <v>2017</v>
      </c>
      <c r="O1220" s="9" t="s">
        <v>35401</v>
      </c>
      <c r="P1220" s="9" t="s">
        <v>34136</v>
      </c>
      <c r="Q1220" s="9" t="s">
        <v>70286</v>
      </c>
      <c r="R1220" s="9" t="s">
        <v>42058</v>
      </c>
      <c r="S1220" s="9" t="s">
        <v>14751</v>
      </c>
      <c r="T1220" s="9" t="s">
        <v>14752</v>
      </c>
      <c r="U1220" s="9" t="s">
        <v>789</v>
      </c>
      <c r="V1220" s="9" t="s">
        <v>14753</v>
      </c>
      <c r="W1220" s="9" t="s">
        <v>696</v>
      </c>
      <c r="X1220" s="9" t="s">
        <v>65587</v>
      </c>
      <c r="Y1220" s="9">
        <v>45384</v>
      </c>
    </row>
    <row r="1221" spans="1:25" ht="23.4" x14ac:dyDescent="0.45">
      <c r="A1221" s="27">
        <v>1</v>
      </c>
      <c r="B1221" s="27">
        <v>1</v>
      </c>
      <c r="C1221" s="9" t="s">
        <v>5113</v>
      </c>
      <c r="D1221" s="9" t="s">
        <v>5113</v>
      </c>
      <c r="E1221" s="9">
        <v>45328</v>
      </c>
      <c r="F1221" s="9" t="s">
        <v>5112</v>
      </c>
      <c r="G1221" s="9">
        <v>45198</v>
      </c>
      <c r="H1221" s="9">
        <v>45380</v>
      </c>
      <c r="I1221" s="9" t="s">
        <v>5111</v>
      </c>
      <c r="J1221" s="9" t="s">
        <v>29203</v>
      </c>
      <c r="K1221" s="9" t="s">
        <v>662</v>
      </c>
      <c r="L1221" s="9" t="s">
        <v>40536</v>
      </c>
      <c r="M1221" s="9" t="s">
        <v>40626</v>
      </c>
      <c r="N1221" s="27">
        <v>2010</v>
      </c>
      <c r="O1221" s="9" t="s">
        <v>35402</v>
      </c>
      <c r="P1221" s="9" t="s">
        <v>34136</v>
      </c>
      <c r="Q1221" s="9" t="s">
        <v>70289</v>
      </c>
      <c r="R1221" s="9" t="s">
        <v>42059</v>
      </c>
      <c r="S1221" s="9" t="s">
        <v>14754</v>
      </c>
      <c r="T1221" s="9" t="s">
        <v>14755</v>
      </c>
      <c r="U1221" s="9" t="s">
        <v>789</v>
      </c>
      <c r="V1221" s="9" t="s">
        <v>14756</v>
      </c>
      <c r="W1221" s="9" t="s">
        <v>792</v>
      </c>
      <c r="X1221" s="9" t="s">
        <v>65588</v>
      </c>
      <c r="Y1221" s="9"/>
    </row>
    <row r="1222" spans="1:25" ht="23.4" x14ac:dyDescent="0.45">
      <c r="A1222" s="27">
        <v>1</v>
      </c>
      <c r="B1222" s="27">
        <v>1</v>
      </c>
      <c r="C1222" s="9" t="s">
        <v>5443</v>
      </c>
      <c r="D1222" s="9" t="s">
        <v>5443</v>
      </c>
      <c r="E1222" s="9">
        <v>45329</v>
      </c>
      <c r="F1222" s="9" t="s">
        <v>5442</v>
      </c>
      <c r="G1222" s="9">
        <v>45279</v>
      </c>
      <c r="H1222" s="9">
        <v>45462</v>
      </c>
      <c r="I1222" s="9" t="s">
        <v>5441</v>
      </c>
      <c r="J1222" s="9" t="s">
        <v>29204</v>
      </c>
      <c r="K1222" s="9" t="s">
        <v>662</v>
      </c>
      <c r="L1222" s="9" t="s">
        <v>40541</v>
      </c>
      <c r="M1222" s="9" t="s">
        <v>40547</v>
      </c>
      <c r="N1222" s="27">
        <v>2011</v>
      </c>
      <c r="O1222" s="9" t="s">
        <v>35403</v>
      </c>
      <c r="P1222" s="9" t="s">
        <v>34136</v>
      </c>
      <c r="Q1222" s="9" t="s">
        <v>70281</v>
      </c>
      <c r="R1222" s="9" t="s">
        <v>42060</v>
      </c>
      <c r="S1222" s="9" t="s">
        <v>14757</v>
      </c>
      <c r="T1222" s="9" t="s">
        <v>14758</v>
      </c>
      <c r="U1222" s="9" t="s">
        <v>789</v>
      </c>
      <c r="V1222" s="9" t="s">
        <v>14759</v>
      </c>
      <c r="W1222" s="9" t="s">
        <v>982</v>
      </c>
      <c r="X1222" s="9" t="s">
        <v>65589</v>
      </c>
      <c r="Y1222" s="9"/>
    </row>
    <row r="1223" spans="1:25" ht="23.4" x14ac:dyDescent="0.45">
      <c r="A1223" s="27">
        <v>1</v>
      </c>
      <c r="B1223" s="27">
        <v>1</v>
      </c>
      <c r="C1223" s="9" t="s">
        <v>2493</v>
      </c>
      <c r="D1223" s="9" t="s">
        <v>2493</v>
      </c>
      <c r="E1223" s="9">
        <v>45330</v>
      </c>
      <c r="F1223" s="9" t="s">
        <v>5445</v>
      </c>
      <c r="G1223" s="9">
        <v>45209</v>
      </c>
      <c r="H1223" s="9">
        <v>45392</v>
      </c>
      <c r="I1223" s="9" t="s">
        <v>5444</v>
      </c>
      <c r="J1223" s="9" t="s">
        <v>29205</v>
      </c>
      <c r="K1223" s="9" t="s">
        <v>689</v>
      </c>
      <c r="L1223" s="9" t="s">
        <v>40539</v>
      </c>
      <c r="M1223" s="9" t="s">
        <v>40540</v>
      </c>
      <c r="N1223" s="27">
        <v>2022</v>
      </c>
      <c r="O1223" s="9" t="s">
        <v>34129</v>
      </c>
      <c r="P1223" s="9" t="s">
        <v>41997</v>
      </c>
      <c r="Q1223" s="9" t="s">
        <v>70279</v>
      </c>
      <c r="R1223" s="9" t="s">
        <v>41385</v>
      </c>
      <c r="S1223" s="9" t="s">
        <v>12774</v>
      </c>
      <c r="T1223" s="9" t="s">
        <v>12775</v>
      </c>
      <c r="U1223" s="9" t="s">
        <v>789</v>
      </c>
      <c r="V1223" s="9" t="s">
        <v>12776</v>
      </c>
      <c r="W1223" s="9" t="s">
        <v>696</v>
      </c>
      <c r="X1223" s="9" t="s">
        <v>64460</v>
      </c>
      <c r="Y1223" s="9"/>
    </row>
    <row r="1224" spans="1:25" ht="23.4" x14ac:dyDescent="0.45">
      <c r="A1224" s="27">
        <v>1</v>
      </c>
      <c r="B1224" s="27">
        <v>1</v>
      </c>
      <c r="C1224" s="9" t="s">
        <v>5448</v>
      </c>
      <c r="D1224" s="9" t="s">
        <v>52132</v>
      </c>
      <c r="E1224" s="9">
        <v>45327</v>
      </c>
      <c r="F1224" s="9" t="s">
        <v>5447</v>
      </c>
      <c r="G1224" s="9">
        <v>45293</v>
      </c>
      <c r="H1224" s="9">
        <v>45475</v>
      </c>
      <c r="I1224" s="9" t="s">
        <v>5446</v>
      </c>
      <c r="J1224" s="9" t="s">
        <v>29206</v>
      </c>
      <c r="K1224" s="9" t="s">
        <v>354</v>
      </c>
      <c r="L1224" s="9" t="s">
        <v>40539</v>
      </c>
      <c r="M1224" s="9" t="s">
        <v>40540</v>
      </c>
      <c r="N1224" s="27">
        <v>2022</v>
      </c>
      <c r="O1224" s="9" t="s">
        <v>35404</v>
      </c>
      <c r="P1224" s="9" t="s">
        <v>41997</v>
      </c>
      <c r="Q1224" s="9" t="s">
        <v>70279</v>
      </c>
      <c r="R1224" s="9" t="s">
        <v>41424</v>
      </c>
      <c r="S1224" s="9" t="s">
        <v>14760</v>
      </c>
      <c r="T1224" s="9" t="s">
        <v>12855</v>
      </c>
      <c r="U1224" s="9" t="s">
        <v>789</v>
      </c>
      <c r="V1224" s="9" t="s">
        <v>13283</v>
      </c>
      <c r="W1224" s="9" t="s">
        <v>884</v>
      </c>
      <c r="X1224" s="9" t="s">
        <v>65590</v>
      </c>
      <c r="Y1224" s="9"/>
    </row>
    <row r="1225" spans="1:25" ht="23.4" x14ac:dyDescent="0.45">
      <c r="A1225" s="27">
        <v>1</v>
      </c>
      <c r="B1225" s="27">
        <v>1</v>
      </c>
      <c r="C1225" s="9" t="s">
        <v>1018</v>
      </c>
      <c r="D1225" s="9" t="s">
        <v>50641</v>
      </c>
      <c r="E1225" s="9">
        <v>45326</v>
      </c>
      <c r="F1225" s="9" t="s">
        <v>1016</v>
      </c>
      <c r="G1225" s="9">
        <v>45241</v>
      </c>
      <c r="H1225" s="9">
        <v>45423</v>
      </c>
      <c r="I1225" s="9" t="s">
        <v>1015</v>
      </c>
      <c r="J1225" s="9" t="s">
        <v>29207</v>
      </c>
      <c r="K1225" s="9" t="s">
        <v>1017</v>
      </c>
      <c r="L1225" s="9" t="s">
        <v>40557</v>
      </c>
      <c r="M1225" s="9" t="s">
        <v>40558</v>
      </c>
      <c r="N1225" s="27">
        <v>2012</v>
      </c>
      <c r="O1225" s="9" t="s">
        <v>35405</v>
      </c>
      <c r="P1225" s="9" t="s">
        <v>34136</v>
      </c>
      <c r="Q1225" s="9" t="s">
        <v>70286</v>
      </c>
      <c r="R1225" s="9" t="s">
        <v>41406</v>
      </c>
      <c r="S1225" s="9" t="s">
        <v>14761</v>
      </c>
      <c r="T1225" s="9" t="s">
        <v>12728</v>
      </c>
      <c r="U1225" s="9" t="s">
        <v>789</v>
      </c>
      <c r="V1225" s="9" t="s">
        <v>14086</v>
      </c>
      <c r="W1225" s="9" t="s">
        <v>792</v>
      </c>
      <c r="X1225" s="9" t="s">
        <v>65591</v>
      </c>
      <c r="Y1225" s="9"/>
    </row>
    <row r="1226" spans="1:25" ht="23.4" x14ac:dyDescent="0.45">
      <c r="A1226" s="27">
        <v>1</v>
      </c>
      <c r="B1226" s="27">
        <v>1</v>
      </c>
      <c r="C1226" s="9" t="s">
        <v>5854</v>
      </c>
      <c r="D1226" s="9" t="s">
        <v>50642</v>
      </c>
      <c r="E1226" s="9">
        <v>45322</v>
      </c>
      <c r="F1226" s="9" t="s">
        <v>5853</v>
      </c>
      <c r="G1226" s="9">
        <v>45203</v>
      </c>
      <c r="H1226" s="9">
        <v>45386</v>
      </c>
      <c r="I1226" s="9" t="s">
        <v>5852</v>
      </c>
      <c r="J1226" s="9" t="s">
        <v>29208</v>
      </c>
      <c r="K1226" s="9" t="s">
        <v>600</v>
      </c>
      <c r="L1226" s="9" t="s">
        <v>40536</v>
      </c>
      <c r="M1226" s="9" t="s">
        <v>40607</v>
      </c>
      <c r="N1226" s="27">
        <v>2004</v>
      </c>
      <c r="O1226" s="9" t="s">
        <v>35406</v>
      </c>
      <c r="P1226" s="9" t="s">
        <v>41997</v>
      </c>
      <c r="Q1226" s="9" t="s">
        <v>70287</v>
      </c>
      <c r="R1226" s="9" t="s">
        <v>64390</v>
      </c>
      <c r="S1226" s="9" t="s">
        <v>14762</v>
      </c>
      <c r="T1226" s="9" t="s">
        <v>12728</v>
      </c>
      <c r="U1226" s="9" t="s">
        <v>789</v>
      </c>
      <c r="V1226" s="9" t="s">
        <v>13403</v>
      </c>
      <c r="W1226" s="9" t="s">
        <v>819</v>
      </c>
      <c r="X1226" s="9" t="s">
        <v>65592</v>
      </c>
      <c r="Y1226" s="9"/>
    </row>
    <row r="1227" spans="1:25" ht="23.4" x14ac:dyDescent="0.45">
      <c r="A1227" s="27">
        <v>1</v>
      </c>
      <c r="B1227" s="27">
        <v>1</v>
      </c>
      <c r="C1227" s="9" t="s">
        <v>6494</v>
      </c>
      <c r="D1227" s="9" t="s">
        <v>6494</v>
      </c>
      <c r="E1227" s="9">
        <v>45330</v>
      </c>
      <c r="F1227" s="9" t="s">
        <v>11237</v>
      </c>
      <c r="G1227" s="9">
        <v>45186</v>
      </c>
      <c r="H1227" s="9">
        <v>45368</v>
      </c>
      <c r="I1227" s="9" t="s">
        <v>11236</v>
      </c>
      <c r="J1227" s="9" t="s">
        <v>29209</v>
      </c>
      <c r="K1227" s="9" t="s">
        <v>308</v>
      </c>
      <c r="L1227" s="9" t="s">
        <v>40536</v>
      </c>
      <c r="M1227" s="9" t="s">
        <v>40564</v>
      </c>
      <c r="N1227" s="27">
        <v>2022</v>
      </c>
      <c r="O1227" s="9" t="s">
        <v>35407</v>
      </c>
      <c r="P1227" s="9" t="s">
        <v>41997</v>
      </c>
      <c r="Q1227" s="9" t="s">
        <v>70279</v>
      </c>
      <c r="R1227" s="9" t="s">
        <v>42062</v>
      </c>
      <c r="S1227" s="9" t="s">
        <v>14763</v>
      </c>
      <c r="T1227" s="9" t="s">
        <v>12725</v>
      </c>
      <c r="U1227" s="9" t="s">
        <v>789</v>
      </c>
      <c r="V1227" s="9" t="s">
        <v>12726</v>
      </c>
      <c r="W1227" s="9" t="s">
        <v>978</v>
      </c>
      <c r="X1227" s="9" t="s">
        <v>65593</v>
      </c>
      <c r="Y1227" s="9"/>
    </row>
    <row r="1228" spans="1:25" ht="23.4" x14ac:dyDescent="0.45">
      <c r="A1228" s="27">
        <v>1</v>
      </c>
      <c r="B1228" s="27">
        <v>1</v>
      </c>
      <c r="C1228" s="9" t="s">
        <v>11241</v>
      </c>
      <c r="D1228" s="9" t="s">
        <v>11241</v>
      </c>
      <c r="E1228" s="9">
        <v>45330</v>
      </c>
      <c r="F1228" s="9" t="s">
        <v>11239</v>
      </c>
      <c r="G1228" s="9">
        <v>45250</v>
      </c>
      <c r="H1228" s="9">
        <v>45432</v>
      </c>
      <c r="I1228" s="9" t="s">
        <v>11238</v>
      </c>
      <c r="J1228" s="9" t="s">
        <v>29210</v>
      </c>
      <c r="K1228" s="9" t="s">
        <v>11240</v>
      </c>
      <c r="L1228" s="9" t="s">
        <v>40565</v>
      </c>
      <c r="M1228" s="9" t="s">
        <v>40666</v>
      </c>
      <c r="N1228" s="27">
        <v>2019</v>
      </c>
      <c r="O1228" s="9" t="s">
        <v>35408</v>
      </c>
      <c r="P1228" s="9" t="s">
        <v>34136</v>
      </c>
      <c r="Q1228" s="9" t="s">
        <v>70298</v>
      </c>
      <c r="R1228" s="9" t="s">
        <v>42063</v>
      </c>
      <c r="S1228" s="9" t="s">
        <v>14764</v>
      </c>
      <c r="T1228" s="9" t="s">
        <v>12836</v>
      </c>
      <c r="U1228" s="9" t="s">
        <v>789</v>
      </c>
      <c r="V1228" s="9" t="s">
        <v>14765</v>
      </c>
      <c r="W1228" s="9" t="s">
        <v>982</v>
      </c>
      <c r="X1228" s="9" t="s">
        <v>65594</v>
      </c>
      <c r="Y1228" s="9"/>
    </row>
    <row r="1229" spans="1:25" ht="23.4" x14ac:dyDescent="0.45">
      <c r="A1229" s="27">
        <v>1</v>
      </c>
      <c r="B1229" s="27">
        <v>1</v>
      </c>
      <c r="C1229" s="9" t="s">
        <v>5116</v>
      </c>
      <c r="D1229" s="9" t="s">
        <v>50649</v>
      </c>
      <c r="E1229" s="9">
        <v>45330</v>
      </c>
      <c r="F1229" s="9" t="s">
        <v>5115</v>
      </c>
      <c r="G1229" s="9">
        <v>45160</v>
      </c>
      <c r="H1229" s="9">
        <v>45344</v>
      </c>
      <c r="I1229" s="9" t="s">
        <v>5114</v>
      </c>
      <c r="J1229" s="9" t="s">
        <v>29211</v>
      </c>
      <c r="K1229" s="9" t="s">
        <v>24</v>
      </c>
      <c r="L1229" s="9" t="s">
        <v>40534</v>
      </c>
      <c r="M1229" s="9" t="s">
        <v>40538</v>
      </c>
      <c r="N1229" s="27">
        <v>2014</v>
      </c>
      <c r="O1229" s="9" t="s">
        <v>35409</v>
      </c>
      <c r="P1229" s="9" t="s">
        <v>34136</v>
      </c>
      <c r="Q1229" s="9" t="s">
        <v>70286</v>
      </c>
      <c r="R1229" s="9" t="s">
        <v>64283</v>
      </c>
      <c r="S1229" s="9" t="s">
        <v>14258</v>
      </c>
      <c r="T1229" s="9" t="s">
        <v>12882</v>
      </c>
      <c r="U1229" s="9" t="s">
        <v>789</v>
      </c>
      <c r="V1229" s="9" t="s">
        <v>12883</v>
      </c>
      <c r="W1229" s="9" t="s">
        <v>1079</v>
      </c>
      <c r="X1229" s="9" t="s">
        <v>65595</v>
      </c>
      <c r="Y1229" s="9"/>
    </row>
    <row r="1230" spans="1:25" ht="23.4" x14ac:dyDescent="0.45">
      <c r="A1230" s="27">
        <v>1</v>
      </c>
      <c r="B1230" s="27">
        <v>1</v>
      </c>
      <c r="C1230" s="9" t="s">
        <v>5860</v>
      </c>
      <c r="D1230" s="9" t="s">
        <v>50651</v>
      </c>
      <c r="E1230" s="9">
        <v>45328</v>
      </c>
      <c r="F1230" s="9" t="s">
        <v>5858</v>
      </c>
      <c r="G1230" s="9">
        <v>45152</v>
      </c>
      <c r="H1230" s="9">
        <v>45336</v>
      </c>
      <c r="I1230" s="9" t="s">
        <v>5857</v>
      </c>
      <c r="J1230" s="9" t="s">
        <v>29212</v>
      </c>
      <c r="K1230" s="9" t="s">
        <v>5859</v>
      </c>
      <c r="L1230" s="9" t="s">
        <v>40536</v>
      </c>
      <c r="M1230" s="9" t="s">
        <v>40626</v>
      </c>
      <c r="N1230" s="27">
        <v>2012</v>
      </c>
      <c r="O1230" s="9" t="s">
        <v>35410</v>
      </c>
      <c r="P1230" s="9" t="s">
        <v>41997</v>
      </c>
      <c r="Q1230" s="9" t="s">
        <v>70279</v>
      </c>
      <c r="R1230" s="9" t="s">
        <v>65596</v>
      </c>
      <c r="S1230" s="9" t="s">
        <v>14766</v>
      </c>
      <c r="T1230" s="9" t="s">
        <v>12728</v>
      </c>
      <c r="U1230" s="9" t="s">
        <v>789</v>
      </c>
      <c r="V1230" s="9" t="s">
        <v>12942</v>
      </c>
      <c r="W1230" s="9" t="s">
        <v>982</v>
      </c>
      <c r="X1230" s="9" t="s">
        <v>65597</v>
      </c>
      <c r="Y1230" s="9"/>
    </row>
    <row r="1231" spans="1:25" ht="23.4" x14ac:dyDescent="0.45">
      <c r="A1231" s="27">
        <v>1</v>
      </c>
      <c r="B1231" s="27">
        <v>1</v>
      </c>
      <c r="C1231" s="9" t="s">
        <v>5863</v>
      </c>
      <c r="D1231" s="9" t="s">
        <v>50652</v>
      </c>
      <c r="E1231" s="9">
        <v>45330</v>
      </c>
      <c r="F1231" s="9" t="s">
        <v>5862</v>
      </c>
      <c r="G1231" s="9">
        <v>45299</v>
      </c>
      <c r="H1231" s="9">
        <v>45481</v>
      </c>
      <c r="I1231" s="9" t="s">
        <v>5861</v>
      </c>
      <c r="J1231" s="9" t="s">
        <v>29213</v>
      </c>
      <c r="K1231" s="9" t="s">
        <v>1108</v>
      </c>
      <c r="L1231" s="9" t="s">
        <v>40536</v>
      </c>
      <c r="M1231" s="9" t="s">
        <v>40564</v>
      </c>
      <c r="N1231" s="27">
        <v>2014</v>
      </c>
      <c r="O1231" s="9" t="s">
        <v>35411</v>
      </c>
      <c r="P1231" s="9" t="s">
        <v>34136</v>
      </c>
      <c r="Q1231" s="9" t="s">
        <v>70287</v>
      </c>
      <c r="R1231" s="9" t="s">
        <v>41662</v>
      </c>
      <c r="S1231" s="9" t="s">
        <v>14767</v>
      </c>
      <c r="T1231" s="9" t="s">
        <v>12924</v>
      </c>
      <c r="U1231" s="9" t="s">
        <v>789</v>
      </c>
      <c r="V1231" s="9" t="s">
        <v>12925</v>
      </c>
      <c r="W1231" s="9" t="s">
        <v>696</v>
      </c>
      <c r="X1231" s="9" t="s">
        <v>65598</v>
      </c>
      <c r="Y1231" s="9"/>
    </row>
    <row r="1232" spans="1:25" ht="23.4" x14ac:dyDescent="0.45">
      <c r="A1232" s="27">
        <v>1</v>
      </c>
      <c r="B1232" s="27">
        <v>1</v>
      </c>
      <c r="C1232" s="9" t="s">
        <v>5119</v>
      </c>
      <c r="D1232" s="9" t="s">
        <v>5119</v>
      </c>
      <c r="E1232" s="9">
        <v>45325</v>
      </c>
      <c r="F1232" s="9" t="s">
        <v>5118</v>
      </c>
      <c r="G1232" s="9">
        <v>45318</v>
      </c>
      <c r="H1232" s="9">
        <v>45500</v>
      </c>
      <c r="I1232" s="9" t="s">
        <v>5117</v>
      </c>
      <c r="J1232" s="9" t="s">
        <v>29214</v>
      </c>
      <c r="K1232" s="9" t="s">
        <v>141</v>
      </c>
      <c r="L1232" s="9" t="s">
        <v>40544</v>
      </c>
      <c r="M1232" s="9" t="s">
        <v>40796</v>
      </c>
      <c r="N1232" s="27">
        <v>2015</v>
      </c>
      <c r="O1232" s="9" t="s">
        <v>35412</v>
      </c>
      <c r="P1232" s="9" t="s">
        <v>41997</v>
      </c>
      <c r="Q1232" s="9" t="s">
        <v>70305</v>
      </c>
      <c r="R1232" s="9" t="s">
        <v>42064</v>
      </c>
      <c r="S1232" s="9" t="s">
        <v>14768</v>
      </c>
      <c r="T1232" s="9" t="s">
        <v>12728</v>
      </c>
      <c r="U1232" s="9" t="s">
        <v>789</v>
      </c>
      <c r="V1232" s="9" t="s">
        <v>13201</v>
      </c>
      <c r="W1232" s="9" t="s">
        <v>810</v>
      </c>
      <c r="X1232" s="9" t="s">
        <v>65599</v>
      </c>
      <c r="Y1232" s="9">
        <v>45381</v>
      </c>
    </row>
    <row r="1233" spans="1:25" ht="23.4" x14ac:dyDescent="0.45">
      <c r="A1233" s="27">
        <v>1</v>
      </c>
      <c r="B1233" s="27">
        <v>1</v>
      </c>
      <c r="C1233" s="9" t="s">
        <v>11245</v>
      </c>
      <c r="D1233" s="9" t="s">
        <v>11245</v>
      </c>
      <c r="E1233" s="9">
        <v>45330</v>
      </c>
      <c r="F1233" s="9" t="s">
        <v>11243</v>
      </c>
      <c r="G1233" s="9">
        <v>45296</v>
      </c>
      <c r="H1233" s="9">
        <v>45478</v>
      </c>
      <c r="I1233" s="9" t="s">
        <v>11242</v>
      </c>
      <c r="J1233" s="9" t="s">
        <v>29215</v>
      </c>
      <c r="K1233" s="9" t="s">
        <v>11244</v>
      </c>
      <c r="L1233" s="9" t="s">
        <v>40536</v>
      </c>
      <c r="M1233" s="9" t="s">
        <v>40607</v>
      </c>
      <c r="N1233" s="27">
        <v>2006</v>
      </c>
      <c r="O1233" s="9" t="s">
        <v>35413</v>
      </c>
      <c r="P1233" s="9" t="s">
        <v>34136</v>
      </c>
      <c r="Q1233" s="9" t="s">
        <v>70279</v>
      </c>
      <c r="R1233" s="9" t="s">
        <v>41531</v>
      </c>
      <c r="S1233" s="9" t="s">
        <v>14769</v>
      </c>
      <c r="T1233" s="9" t="s">
        <v>13953</v>
      </c>
      <c r="U1233" s="9" t="s">
        <v>789</v>
      </c>
      <c r="V1233" s="9" t="s">
        <v>14099</v>
      </c>
      <c r="W1233" s="9" t="s">
        <v>819</v>
      </c>
      <c r="X1233" s="9" t="s">
        <v>65600</v>
      </c>
      <c r="Y1233" s="9">
        <v>45389</v>
      </c>
    </row>
    <row r="1234" spans="1:25" ht="23.4" x14ac:dyDescent="0.45">
      <c r="A1234" s="27">
        <v>1</v>
      </c>
      <c r="B1234" s="27">
        <v>1</v>
      </c>
      <c r="C1234" s="9" t="s">
        <v>5451</v>
      </c>
      <c r="D1234" s="9" t="s">
        <v>5451</v>
      </c>
      <c r="E1234" s="9">
        <v>45330</v>
      </c>
      <c r="F1234" s="9" t="s">
        <v>5450</v>
      </c>
      <c r="G1234" s="9">
        <v>45205</v>
      </c>
      <c r="H1234" s="9">
        <v>45388</v>
      </c>
      <c r="I1234" s="9" t="s">
        <v>5449</v>
      </c>
      <c r="J1234" s="9" t="s">
        <v>29216</v>
      </c>
      <c r="K1234" s="9" t="s">
        <v>251</v>
      </c>
      <c r="L1234" s="9" t="s">
        <v>40559</v>
      </c>
      <c r="M1234" s="9" t="s">
        <v>40855</v>
      </c>
      <c r="N1234" s="27">
        <v>2020</v>
      </c>
      <c r="O1234" s="9" t="s">
        <v>35414</v>
      </c>
      <c r="P1234" s="9" t="s">
        <v>41997</v>
      </c>
      <c r="Q1234" s="9" t="s">
        <v>70288</v>
      </c>
      <c r="R1234" s="9" t="s">
        <v>42065</v>
      </c>
      <c r="S1234" s="9" t="s">
        <v>14770</v>
      </c>
      <c r="T1234" s="9" t="s">
        <v>12849</v>
      </c>
      <c r="U1234" s="9" t="s">
        <v>789</v>
      </c>
      <c r="V1234" s="9" t="s">
        <v>13313</v>
      </c>
      <c r="W1234" s="9" t="s">
        <v>800</v>
      </c>
      <c r="X1234" s="9" t="s">
        <v>65601</v>
      </c>
      <c r="Y1234" s="9"/>
    </row>
    <row r="1235" spans="1:25" ht="23.4" x14ac:dyDescent="0.45">
      <c r="A1235" s="27">
        <v>1</v>
      </c>
      <c r="B1235" s="27">
        <v>1</v>
      </c>
      <c r="C1235" s="9" t="s">
        <v>5454</v>
      </c>
      <c r="D1235" s="9" t="s">
        <v>5454</v>
      </c>
      <c r="E1235" s="9">
        <v>45331</v>
      </c>
      <c r="F1235" s="9" t="s">
        <v>5453</v>
      </c>
      <c r="G1235" s="9">
        <v>45267</v>
      </c>
      <c r="H1235" s="9">
        <v>45450</v>
      </c>
      <c r="I1235" s="9" t="s">
        <v>5452</v>
      </c>
      <c r="J1235" s="9" t="s">
        <v>29217</v>
      </c>
      <c r="K1235" s="9" t="s">
        <v>1181</v>
      </c>
      <c r="L1235" s="9" t="s">
        <v>40536</v>
      </c>
      <c r="M1235" s="9" t="s">
        <v>40564</v>
      </c>
      <c r="N1235" s="27">
        <v>2020</v>
      </c>
      <c r="O1235" s="9" t="s">
        <v>35415</v>
      </c>
      <c r="P1235" s="9" t="s">
        <v>34136</v>
      </c>
      <c r="Q1235" s="9" t="s">
        <v>70303</v>
      </c>
      <c r="R1235" s="9" t="s">
        <v>41292</v>
      </c>
      <c r="S1235" s="9" t="s">
        <v>14771</v>
      </c>
      <c r="T1235" s="9" t="s">
        <v>12725</v>
      </c>
      <c r="U1235" s="9" t="s">
        <v>789</v>
      </c>
      <c r="V1235" s="9" t="s">
        <v>12764</v>
      </c>
      <c r="W1235" s="9" t="s">
        <v>696</v>
      </c>
      <c r="X1235" s="9" t="s">
        <v>65602</v>
      </c>
      <c r="Y1235" s="9"/>
    </row>
    <row r="1236" spans="1:25" ht="23.4" x14ac:dyDescent="0.45">
      <c r="A1236" s="27">
        <v>1</v>
      </c>
      <c r="B1236" s="27">
        <v>1</v>
      </c>
      <c r="C1236" s="9" t="s">
        <v>2407</v>
      </c>
      <c r="D1236" s="9" t="s">
        <v>50655</v>
      </c>
      <c r="E1236" s="9">
        <v>45331</v>
      </c>
      <c r="F1236" s="9" t="s">
        <v>5456</v>
      </c>
      <c r="G1236" s="9">
        <v>45164</v>
      </c>
      <c r="H1236" s="9">
        <v>45348</v>
      </c>
      <c r="I1236" s="9" t="s">
        <v>5455</v>
      </c>
      <c r="J1236" s="9" t="s">
        <v>29218</v>
      </c>
      <c r="K1236" s="9" t="s">
        <v>156</v>
      </c>
      <c r="L1236" s="9" t="s">
        <v>40530</v>
      </c>
      <c r="M1236" s="9" t="s">
        <v>40561</v>
      </c>
      <c r="N1236" s="27">
        <v>2015</v>
      </c>
      <c r="O1236" s="9" t="s">
        <v>34125</v>
      </c>
      <c r="P1236" s="9" t="s">
        <v>41997</v>
      </c>
      <c r="Q1236" s="9" t="s">
        <v>70292</v>
      </c>
      <c r="R1236" s="9" t="s">
        <v>41662</v>
      </c>
      <c r="S1236" s="9" t="s">
        <v>12765</v>
      </c>
      <c r="T1236" s="9" t="s">
        <v>12766</v>
      </c>
      <c r="U1236" s="9" t="s">
        <v>789</v>
      </c>
      <c r="V1236" s="9" t="s">
        <v>12767</v>
      </c>
      <c r="W1236" s="9" t="s">
        <v>810</v>
      </c>
      <c r="X1236" s="9" t="s">
        <v>65603</v>
      </c>
      <c r="Y1236" s="9"/>
    </row>
    <row r="1237" spans="1:25" ht="23.4" x14ac:dyDescent="0.45">
      <c r="A1237" s="27">
        <v>1</v>
      </c>
      <c r="B1237" s="27">
        <v>1</v>
      </c>
      <c r="C1237" s="9" t="s">
        <v>5460</v>
      </c>
      <c r="D1237" s="9" t="s">
        <v>5460</v>
      </c>
      <c r="E1237" s="9">
        <v>45331</v>
      </c>
      <c r="F1237" s="9" t="s">
        <v>5458</v>
      </c>
      <c r="G1237" s="9">
        <v>45178</v>
      </c>
      <c r="H1237" s="9">
        <v>45360</v>
      </c>
      <c r="I1237" s="9" t="s">
        <v>5457</v>
      </c>
      <c r="J1237" s="9" t="s">
        <v>29219</v>
      </c>
      <c r="K1237" s="9" t="s">
        <v>5459</v>
      </c>
      <c r="L1237" s="9" t="s">
        <v>40528</v>
      </c>
      <c r="M1237" s="9" t="s">
        <v>40752</v>
      </c>
      <c r="N1237" s="27">
        <v>2020</v>
      </c>
      <c r="O1237" s="9" t="s">
        <v>35416</v>
      </c>
      <c r="P1237" s="9" t="s">
        <v>64563</v>
      </c>
      <c r="Q1237" s="9" t="s">
        <v>70294</v>
      </c>
      <c r="R1237" s="9" t="s">
        <v>41573</v>
      </c>
      <c r="S1237" s="9" t="s">
        <v>14772</v>
      </c>
      <c r="T1237" s="9" t="s">
        <v>12728</v>
      </c>
      <c r="U1237" s="9" t="s">
        <v>789</v>
      </c>
      <c r="V1237" s="9" t="s">
        <v>13230</v>
      </c>
      <c r="W1237" s="9" t="s">
        <v>792</v>
      </c>
      <c r="X1237" s="9" t="s">
        <v>65604</v>
      </c>
      <c r="Y1237" s="9"/>
    </row>
    <row r="1238" spans="1:25" ht="23.4" x14ac:dyDescent="0.45">
      <c r="A1238" s="27">
        <v>1</v>
      </c>
      <c r="B1238" s="27">
        <v>1</v>
      </c>
      <c r="C1238" s="9" t="s">
        <v>7633</v>
      </c>
      <c r="D1238" s="9" t="s">
        <v>7633</v>
      </c>
      <c r="E1238" s="9">
        <v>45332</v>
      </c>
      <c r="F1238" s="9" t="s">
        <v>7632</v>
      </c>
      <c r="G1238" s="9">
        <v>45298</v>
      </c>
      <c r="H1238" s="9">
        <v>45480</v>
      </c>
      <c r="I1238" s="9" t="s">
        <v>11246</v>
      </c>
      <c r="J1238" s="9" t="s">
        <v>29220</v>
      </c>
      <c r="K1238" s="9" t="s">
        <v>498</v>
      </c>
      <c r="L1238" s="9" t="s">
        <v>40536</v>
      </c>
      <c r="M1238" s="9" t="s">
        <v>40856</v>
      </c>
      <c r="N1238" s="27">
        <v>2017</v>
      </c>
      <c r="O1238" s="9" t="s">
        <v>35417</v>
      </c>
      <c r="P1238" s="9" t="s">
        <v>41997</v>
      </c>
      <c r="Q1238" s="9" t="s">
        <v>70301</v>
      </c>
      <c r="R1238" s="9" t="s">
        <v>41273</v>
      </c>
      <c r="S1238" s="9" t="s">
        <v>14773</v>
      </c>
      <c r="T1238" s="9" t="s">
        <v>12716</v>
      </c>
      <c r="U1238" s="9" t="s">
        <v>789</v>
      </c>
      <c r="V1238" s="9" t="s">
        <v>14620</v>
      </c>
      <c r="W1238" s="9" t="s">
        <v>792</v>
      </c>
      <c r="X1238" s="9" t="s">
        <v>65605</v>
      </c>
      <c r="Y1238" s="9"/>
    </row>
    <row r="1239" spans="1:25" ht="23.4" x14ac:dyDescent="0.45">
      <c r="A1239" s="27">
        <v>1</v>
      </c>
      <c r="B1239" s="27">
        <v>1</v>
      </c>
      <c r="C1239" s="9" t="s">
        <v>1021</v>
      </c>
      <c r="D1239" s="9" t="s">
        <v>1021</v>
      </c>
      <c r="E1239" s="9">
        <v>45331</v>
      </c>
      <c r="F1239" s="9" t="s">
        <v>1020</v>
      </c>
      <c r="G1239" s="9">
        <v>45255</v>
      </c>
      <c r="H1239" s="9">
        <v>45437</v>
      </c>
      <c r="I1239" s="9" t="s">
        <v>1019</v>
      </c>
      <c r="J1239" s="9" t="s">
        <v>29221</v>
      </c>
      <c r="K1239" s="9" t="s">
        <v>66</v>
      </c>
      <c r="L1239" s="9" t="s">
        <v>40539</v>
      </c>
      <c r="M1239" s="9" t="s">
        <v>40540</v>
      </c>
      <c r="N1239" s="27">
        <v>2017</v>
      </c>
      <c r="O1239" s="9" t="s">
        <v>35418</v>
      </c>
      <c r="P1239" s="9" t="s">
        <v>34136</v>
      </c>
      <c r="Q1239" s="9" t="s">
        <v>70280</v>
      </c>
      <c r="R1239" s="9" t="s">
        <v>42066</v>
      </c>
      <c r="S1239" s="9" t="s">
        <v>14774</v>
      </c>
      <c r="T1239" s="9" t="s">
        <v>12946</v>
      </c>
      <c r="U1239" s="9" t="s">
        <v>789</v>
      </c>
      <c r="V1239" s="9" t="s">
        <v>14775</v>
      </c>
      <c r="W1239" s="9" t="s">
        <v>982</v>
      </c>
      <c r="X1239" s="9" t="s">
        <v>65606</v>
      </c>
      <c r="Y1239" s="9"/>
    </row>
    <row r="1240" spans="1:25" ht="23.4" x14ac:dyDescent="0.45">
      <c r="A1240" s="27">
        <v>1</v>
      </c>
      <c r="B1240" s="27">
        <v>1</v>
      </c>
      <c r="C1240" s="9" t="s">
        <v>5463</v>
      </c>
      <c r="D1240" s="9" t="s">
        <v>5463</v>
      </c>
      <c r="E1240" s="9">
        <v>45332</v>
      </c>
      <c r="F1240" s="9" t="s">
        <v>5462</v>
      </c>
      <c r="G1240" s="9">
        <v>45176</v>
      </c>
      <c r="H1240" s="9">
        <v>45358</v>
      </c>
      <c r="I1240" s="9" t="s">
        <v>5461</v>
      </c>
      <c r="J1240" s="9" t="s">
        <v>29222</v>
      </c>
      <c r="K1240" s="9" t="s">
        <v>3298</v>
      </c>
      <c r="L1240" s="9" t="s">
        <v>40536</v>
      </c>
      <c r="M1240" s="9" t="s">
        <v>40537</v>
      </c>
      <c r="N1240" s="27">
        <v>2020</v>
      </c>
      <c r="O1240" s="9" t="s">
        <v>35419</v>
      </c>
      <c r="P1240" s="9" t="s">
        <v>41997</v>
      </c>
      <c r="Q1240" s="9" t="s">
        <v>70279</v>
      </c>
      <c r="R1240" s="9" t="s">
        <v>42067</v>
      </c>
      <c r="S1240" s="9" t="s">
        <v>14776</v>
      </c>
      <c r="T1240" s="9" t="s">
        <v>14777</v>
      </c>
      <c r="U1240" s="9" t="s">
        <v>789</v>
      </c>
      <c r="V1240" s="9" t="s">
        <v>14778</v>
      </c>
      <c r="W1240" s="9" t="s">
        <v>792</v>
      </c>
      <c r="X1240" s="9" t="s">
        <v>65607</v>
      </c>
      <c r="Y1240" s="9"/>
    </row>
    <row r="1241" spans="1:25" ht="23.4" x14ac:dyDescent="0.45">
      <c r="A1241" s="27">
        <v>1</v>
      </c>
      <c r="B1241" s="27">
        <v>1</v>
      </c>
      <c r="C1241" s="9" t="s">
        <v>5466</v>
      </c>
      <c r="D1241" s="9" t="s">
        <v>5466</v>
      </c>
      <c r="E1241" s="9">
        <v>45333</v>
      </c>
      <c r="F1241" s="9" t="s">
        <v>5465</v>
      </c>
      <c r="G1241" s="9">
        <v>45275</v>
      </c>
      <c r="H1241" s="9">
        <v>45458</v>
      </c>
      <c r="I1241" s="9" t="s">
        <v>5464</v>
      </c>
      <c r="J1241" s="9" t="s">
        <v>29223</v>
      </c>
      <c r="K1241" s="9" t="s">
        <v>112</v>
      </c>
      <c r="L1241" s="9" t="s">
        <v>40541</v>
      </c>
      <c r="M1241" s="9" t="s">
        <v>40581</v>
      </c>
      <c r="N1241" s="27">
        <v>2022</v>
      </c>
      <c r="O1241" s="9" t="s">
        <v>35420</v>
      </c>
      <c r="P1241" s="9" t="s">
        <v>41997</v>
      </c>
      <c r="Q1241" s="9" t="s">
        <v>70280</v>
      </c>
      <c r="R1241" s="9" t="s">
        <v>41939</v>
      </c>
      <c r="S1241" s="9" t="s">
        <v>14779</v>
      </c>
      <c r="T1241" s="9" t="s">
        <v>13131</v>
      </c>
      <c r="U1241" s="9" t="s">
        <v>789</v>
      </c>
      <c r="V1241" s="9" t="s">
        <v>13719</v>
      </c>
      <c r="W1241" s="9" t="s">
        <v>696</v>
      </c>
      <c r="X1241" s="9" t="s">
        <v>65608</v>
      </c>
      <c r="Y1241" s="9"/>
    </row>
    <row r="1242" spans="1:25" ht="23.4" x14ac:dyDescent="0.45">
      <c r="A1242" s="27">
        <v>1</v>
      </c>
      <c r="B1242" s="27">
        <v>1</v>
      </c>
      <c r="C1242" s="9" t="s">
        <v>5122</v>
      </c>
      <c r="D1242" s="9" t="s">
        <v>5122</v>
      </c>
      <c r="E1242" s="9">
        <v>45329</v>
      </c>
      <c r="F1242" s="9" t="s">
        <v>5121</v>
      </c>
      <c r="G1242" s="9">
        <v>45234</v>
      </c>
      <c r="H1242" s="9">
        <v>45416</v>
      </c>
      <c r="I1242" s="9" t="s">
        <v>5120</v>
      </c>
      <c r="J1242" s="9" t="s">
        <v>29224</v>
      </c>
      <c r="K1242" s="9" t="s">
        <v>727</v>
      </c>
      <c r="L1242" s="9" t="s">
        <v>40536</v>
      </c>
      <c r="M1242" s="9" t="s">
        <v>40537</v>
      </c>
      <c r="N1242" s="27">
        <v>2021</v>
      </c>
      <c r="O1242" s="9" t="s">
        <v>35421</v>
      </c>
      <c r="P1242" s="9" t="s">
        <v>41997</v>
      </c>
      <c r="Q1242" s="9" t="s">
        <v>70279</v>
      </c>
      <c r="R1242" s="9" t="s">
        <v>42068</v>
      </c>
      <c r="S1242" s="9" t="s">
        <v>14780</v>
      </c>
      <c r="T1242" s="9" t="s">
        <v>13381</v>
      </c>
      <c r="U1242" s="9" t="s">
        <v>789</v>
      </c>
      <c r="V1242" s="9" t="s">
        <v>13382</v>
      </c>
      <c r="W1242" s="9" t="s">
        <v>800</v>
      </c>
      <c r="X1242" s="9" t="s">
        <v>65609</v>
      </c>
      <c r="Y1242" s="9"/>
    </row>
    <row r="1243" spans="1:25" ht="23.4" x14ac:dyDescent="0.45">
      <c r="A1243" s="27">
        <v>1</v>
      </c>
      <c r="B1243" s="27">
        <v>1</v>
      </c>
      <c r="C1243" s="9" t="s">
        <v>5869</v>
      </c>
      <c r="D1243" s="9" t="s">
        <v>5869</v>
      </c>
      <c r="E1243" s="9">
        <v>45331</v>
      </c>
      <c r="F1243" s="9" t="s">
        <v>5868</v>
      </c>
      <c r="G1243" s="9">
        <v>45204</v>
      </c>
      <c r="H1243" s="9">
        <v>45387</v>
      </c>
      <c r="I1243" s="9" t="s">
        <v>5867</v>
      </c>
      <c r="J1243" s="9" t="s">
        <v>29225</v>
      </c>
      <c r="K1243" s="9" t="s">
        <v>120</v>
      </c>
      <c r="L1243" s="9" t="s">
        <v>40536</v>
      </c>
      <c r="M1243" s="9" t="s">
        <v>40546</v>
      </c>
      <c r="N1243" s="27">
        <v>2008</v>
      </c>
      <c r="O1243" s="9" t="s">
        <v>35424</v>
      </c>
      <c r="P1243" s="9" t="s">
        <v>41997</v>
      </c>
      <c r="Q1243" s="9" t="s">
        <v>70287</v>
      </c>
      <c r="R1243" s="9" t="s">
        <v>41466</v>
      </c>
      <c r="S1243" s="9" t="s">
        <v>14785</v>
      </c>
      <c r="T1243" s="9" t="s">
        <v>12728</v>
      </c>
      <c r="U1243" s="9" t="s">
        <v>789</v>
      </c>
      <c r="V1243" s="9" t="s">
        <v>13230</v>
      </c>
      <c r="W1243" s="9" t="s">
        <v>865</v>
      </c>
      <c r="X1243" s="9" t="s">
        <v>65610</v>
      </c>
      <c r="Y1243" s="9"/>
    </row>
    <row r="1244" spans="1:25" ht="23.4" x14ac:dyDescent="0.45">
      <c r="A1244" s="27">
        <v>1</v>
      </c>
      <c r="B1244" s="27">
        <v>1</v>
      </c>
      <c r="C1244" s="9" t="s">
        <v>11253</v>
      </c>
      <c r="D1244" s="9" t="s">
        <v>50661</v>
      </c>
      <c r="E1244" s="9">
        <v>45332</v>
      </c>
      <c r="F1244" s="9" t="s">
        <v>11252</v>
      </c>
      <c r="G1244" s="9">
        <v>45226</v>
      </c>
      <c r="H1244" s="9">
        <v>45409</v>
      </c>
      <c r="I1244" s="9" t="s">
        <v>11251</v>
      </c>
      <c r="J1244" s="9" t="s">
        <v>29226</v>
      </c>
      <c r="K1244" s="9" t="s">
        <v>328</v>
      </c>
      <c r="L1244" s="9" t="s">
        <v>40559</v>
      </c>
      <c r="M1244" s="9" t="s">
        <v>40585</v>
      </c>
      <c r="N1244" s="27">
        <v>2021</v>
      </c>
      <c r="O1244" s="9" t="s">
        <v>35425</v>
      </c>
      <c r="P1244" s="9" t="s">
        <v>34136</v>
      </c>
      <c r="Q1244" s="9" t="s">
        <v>70318</v>
      </c>
      <c r="R1244" s="9" t="s">
        <v>41832</v>
      </c>
      <c r="S1244" s="9" t="s">
        <v>14786</v>
      </c>
      <c r="T1244" s="9" t="s">
        <v>12701</v>
      </c>
      <c r="U1244" s="9" t="s">
        <v>789</v>
      </c>
      <c r="V1244" s="9" t="s">
        <v>12702</v>
      </c>
      <c r="W1244" s="9" t="s">
        <v>884</v>
      </c>
      <c r="X1244" s="9" t="s">
        <v>65611</v>
      </c>
      <c r="Y1244" s="9"/>
    </row>
    <row r="1245" spans="1:25" ht="23.4" x14ac:dyDescent="0.45">
      <c r="A1245" s="27">
        <v>1</v>
      </c>
      <c r="B1245" s="27">
        <v>1</v>
      </c>
      <c r="C1245" s="9" t="s">
        <v>5921</v>
      </c>
      <c r="D1245" s="9" t="s">
        <v>5921</v>
      </c>
      <c r="E1245" s="9">
        <v>45332</v>
      </c>
      <c r="F1245" s="9" t="s">
        <v>5919</v>
      </c>
      <c r="G1245" s="9">
        <v>45279</v>
      </c>
      <c r="H1245" s="9">
        <v>45462</v>
      </c>
      <c r="I1245" s="9" t="s">
        <v>5918</v>
      </c>
      <c r="J1245" s="9" t="s">
        <v>29227</v>
      </c>
      <c r="K1245" s="9" t="s">
        <v>5920</v>
      </c>
      <c r="L1245" s="9" t="s">
        <v>40536</v>
      </c>
      <c r="M1245" s="9" t="s">
        <v>40607</v>
      </c>
      <c r="N1245" s="27">
        <v>2019</v>
      </c>
      <c r="O1245" s="9" t="s">
        <v>35426</v>
      </c>
      <c r="P1245" s="9" t="s">
        <v>41997</v>
      </c>
      <c r="Q1245" s="9" t="s">
        <v>70279</v>
      </c>
      <c r="R1245" s="9" t="s">
        <v>42069</v>
      </c>
      <c r="S1245" s="9" t="s">
        <v>14787</v>
      </c>
      <c r="T1245" s="9" t="s">
        <v>12930</v>
      </c>
      <c r="U1245" s="9" t="s">
        <v>789</v>
      </c>
      <c r="V1245" s="9" t="s">
        <v>14236</v>
      </c>
      <c r="W1245" s="9" t="s">
        <v>865</v>
      </c>
      <c r="X1245" s="9" t="s">
        <v>65612</v>
      </c>
      <c r="Y1245" s="9"/>
    </row>
    <row r="1246" spans="1:25" ht="23.4" x14ac:dyDescent="0.45">
      <c r="A1246" s="27">
        <v>1</v>
      </c>
      <c r="B1246" s="27">
        <v>1</v>
      </c>
      <c r="C1246" s="9" t="s">
        <v>11256</v>
      </c>
      <c r="D1246" s="9" t="s">
        <v>11256</v>
      </c>
      <c r="E1246" s="9">
        <v>45332</v>
      </c>
      <c r="F1246" s="9" t="s">
        <v>11255</v>
      </c>
      <c r="G1246" s="9">
        <v>45236</v>
      </c>
      <c r="H1246" s="9">
        <v>45418</v>
      </c>
      <c r="I1246" s="9" t="s">
        <v>11254</v>
      </c>
      <c r="J1246" s="9" t="s">
        <v>29228</v>
      </c>
      <c r="K1246" s="9" t="s">
        <v>583</v>
      </c>
      <c r="L1246" s="9" t="s">
        <v>40541</v>
      </c>
      <c r="M1246" s="9" t="s">
        <v>40542</v>
      </c>
      <c r="N1246" s="27">
        <v>2016</v>
      </c>
      <c r="O1246" s="9" t="s">
        <v>35427</v>
      </c>
      <c r="P1246" s="9" t="s">
        <v>34136</v>
      </c>
      <c r="Q1246" s="9" t="s">
        <v>70349</v>
      </c>
      <c r="R1246" s="9" t="s">
        <v>42070</v>
      </c>
      <c r="S1246" s="9" t="s">
        <v>14788</v>
      </c>
      <c r="T1246" s="9" t="s">
        <v>14789</v>
      </c>
      <c r="U1246" s="9" t="s">
        <v>789</v>
      </c>
      <c r="V1246" s="9" t="s">
        <v>14790</v>
      </c>
      <c r="W1246" s="9" t="s">
        <v>982</v>
      </c>
      <c r="X1246" s="9" t="s">
        <v>65613</v>
      </c>
      <c r="Y1246" s="9"/>
    </row>
    <row r="1247" spans="1:25" ht="23.4" x14ac:dyDescent="0.45">
      <c r="A1247" s="27">
        <v>0</v>
      </c>
      <c r="B1247" s="27">
        <v>1</v>
      </c>
      <c r="C1247" s="9" t="s">
        <v>5126</v>
      </c>
      <c r="D1247" s="9" t="s">
        <v>5126</v>
      </c>
      <c r="E1247" s="9">
        <v>45334</v>
      </c>
      <c r="F1247" s="9" t="s">
        <v>5124</v>
      </c>
      <c r="G1247" s="9"/>
      <c r="H1247" s="9"/>
      <c r="I1247" s="9" t="s">
        <v>5123</v>
      </c>
      <c r="J1247" s="9" t="s">
        <v>29229</v>
      </c>
      <c r="K1247" s="9" t="s">
        <v>5125</v>
      </c>
      <c r="L1247" s="9" t="s">
        <v>40857</v>
      </c>
      <c r="M1247" s="9" t="s">
        <v>40858</v>
      </c>
      <c r="N1247" s="27">
        <v>2008</v>
      </c>
      <c r="O1247" s="9" t="s">
        <v>35428</v>
      </c>
      <c r="P1247" s="9" t="s">
        <v>41997</v>
      </c>
      <c r="Q1247" s="9"/>
      <c r="R1247" s="9"/>
      <c r="S1247" s="9"/>
      <c r="T1247" s="9"/>
      <c r="U1247" s="9"/>
      <c r="V1247" s="9"/>
      <c r="W1247" s="9" t="s">
        <v>810</v>
      </c>
      <c r="X1247" s="9"/>
      <c r="Y1247" s="9"/>
    </row>
    <row r="1248" spans="1:25" ht="23.4" x14ac:dyDescent="0.45">
      <c r="A1248" s="27">
        <v>1</v>
      </c>
      <c r="B1248" s="27">
        <v>1</v>
      </c>
      <c r="C1248" s="9" t="s">
        <v>9039</v>
      </c>
      <c r="D1248" s="9" t="s">
        <v>9039</v>
      </c>
      <c r="E1248" s="9">
        <v>45334</v>
      </c>
      <c r="F1248" s="9" t="s">
        <v>9037</v>
      </c>
      <c r="G1248" s="9">
        <v>45271</v>
      </c>
      <c r="H1248" s="9">
        <v>45454</v>
      </c>
      <c r="I1248" s="9" t="s">
        <v>11257</v>
      </c>
      <c r="J1248" s="9" t="s">
        <v>29230</v>
      </c>
      <c r="K1248" s="9" t="s">
        <v>237</v>
      </c>
      <c r="L1248" s="9" t="s">
        <v>40536</v>
      </c>
      <c r="M1248" s="9" t="s">
        <v>40537</v>
      </c>
      <c r="N1248" s="27">
        <v>2020</v>
      </c>
      <c r="O1248" s="9" t="s">
        <v>35429</v>
      </c>
      <c r="P1248" s="9" t="s">
        <v>34136</v>
      </c>
      <c r="Q1248" s="9" t="s">
        <v>70286</v>
      </c>
      <c r="R1248" s="9" t="s">
        <v>41376</v>
      </c>
      <c r="S1248" s="9" t="s">
        <v>14792</v>
      </c>
      <c r="T1248" s="9" t="s">
        <v>12742</v>
      </c>
      <c r="U1248" s="9" t="s">
        <v>789</v>
      </c>
      <c r="V1248" s="9" t="s">
        <v>12743</v>
      </c>
      <c r="W1248" s="9" t="s">
        <v>982</v>
      </c>
      <c r="X1248" s="9" t="s">
        <v>65614</v>
      </c>
      <c r="Y1248" s="9"/>
    </row>
    <row r="1249" spans="1:25" ht="23.4" x14ac:dyDescent="0.45">
      <c r="A1249" s="27">
        <v>1</v>
      </c>
      <c r="B1249" s="27">
        <v>1</v>
      </c>
      <c r="C1249" s="9" t="s">
        <v>5924</v>
      </c>
      <c r="D1249" s="9" t="s">
        <v>5924</v>
      </c>
      <c r="E1249" s="9">
        <v>45333</v>
      </c>
      <c r="F1249" s="9" t="s">
        <v>5923</v>
      </c>
      <c r="G1249" s="9">
        <v>45313</v>
      </c>
      <c r="H1249" s="9">
        <v>45495</v>
      </c>
      <c r="I1249" s="9" t="s">
        <v>5922</v>
      </c>
      <c r="J1249" s="9" t="s">
        <v>29231</v>
      </c>
      <c r="K1249" s="9" t="s">
        <v>156</v>
      </c>
      <c r="L1249" s="9" t="s">
        <v>40528</v>
      </c>
      <c r="M1249" s="9" t="s">
        <v>40591</v>
      </c>
      <c r="N1249" s="27">
        <v>2015</v>
      </c>
      <c r="O1249" s="9" t="s">
        <v>35430</v>
      </c>
      <c r="P1249" s="9" t="s">
        <v>41997</v>
      </c>
      <c r="Q1249" s="9" t="s">
        <v>70303</v>
      </c>
      <c r="R1249" s="9" t="s">
        <v>41947</v>
      </c>
      <c r="S1249" s="9" t="s">
        <v>14793</v>
      </c>
      <c r="T1249" s="9" t="s">
        <v>12710</v>
      </c>
      <c r="U1249" s="9" t="s">
        <v>789</v>
      </c>
      <c r="V1249" s="9" t="s">
        <v>14251</v>
      </c>
      <c r="W1249" s="9" t="s">
        <v>696</v>
      </c>
      <c r="X1249" s="9" t="s">
        <v>65615</v>
      </c>
      <c r="Y1249" s="9">
        <v>45347</v>
      </c>
    </row>
    <row r="1250" spans="1:25" ht="23.4" x14ac:dyDescent="0.45">
      <c r="A1250" s="27">
        <v>1</v>
      </c>
      <c r="B1250" s="27">
        <v>1</v>
      </c>
      <c r="C1250" s="9" t="s">
        <v>4011</v>
      </c>
      <c r="D1250" s="9" t="s">
        <v>50668</v>
      </c>
      <c r="E1250" s="9">
        <v>45332</v>
      </c>
      <c r="F1250" s="9" t="s">
        <v>5926</v>
      </c>
      <c r="G1250" s="9">
        <v>45253</v>
      </c>
      <c r="H1250" s="9">
        <v>45435</v>
      </c>
      <c r="I1250" s="9" t="s">
        <v>5925</v>
      </c>
      <c r="J1250" s="9" t="s">
        <v>29232</v>
      </c>
      <c r="K1250" s="9" t="s">
        <v>205</v>
      </c>
      <c r="L1250" s="9" t="s">
        <v>40539</v>
      </c>
      <c r="M1250" s="9" t="s">
        <v>40548</v>
      </c>
      <c r="N1250" s="27">
        <v>2009</v>
      </c>
      <c r="O1250" s="9" t="s">
        <v>35431</v>
      </c>
      <c r="P1250" s="9" t="s">
        <v>34136</v>
      </c>
      <c r="Q1250" s="9" t="s">
        <v>70279</v>
      </c>
      <c r="R1250" s="9" t="s">
        <v>15018</v>
      </c>
      <c r="S1250" s="9" t="s">
        <v>14159</v>
      </c>
      <c r="T1250" s="9" t="s">
        <v>12701</v>
      </c>
      <c r="U1250" s="9" t="s">
        <v>789</v>
      </c>
      <c r="V1250" s="9" t="s">
        <v>12735</v>
      </c>
      <c r="W1250" s="9" t="s">
        <v>978</v>
      </c>
      <c r="X1250" s="9" t="s">
        <v>65150</v>
      </c>
      <c r="Y1250" s="9"/>
    </row>
    <row r="1251" spans="1:25" ht="23.4" x14ac:dyDescent="0.45">
      <c r="A1251" s="27">
        <v>1</v>
      </c>
      <c r="B1251" s="27">
        <v>1</v>
      </c>
      <c r="C1251" s="9" t="s">
        <v>2827</v>
      </c>
      <c r="D1251" s="9" t="s">
        <v>50669</v>
      </c>
      <c r="E1251" s="9">
        <v>45333</v>
      </c>
      <c r="F1251" s="9" t="s">
        <v>11259</v>
      </c>
      <c r="G1251" s="9">
        <v>45163</v>
      </c>
      <c r="H1251" s="9">
        <v>45347</v>
      </c>
      <c r="I1251" s="9" t="s">
        <v>11258</v>
      </c>
      <c r="J1251" s="9" t="s">
        <v>29233</v>
      </c>
      <c r="K1251" s="9" t="s">
        <v>98</v>
      </c>
      <c r="L1251" s="9" t="s">
        <v>40536</v>
      </c>
      <c r="M1251" s="9" t="s">
        <v>40564</v>
      </c>
      <c r="N1251" s="27">
        <v>2023</v>
      </c>
      <c r="O1251" s="9" t="s">
        <v>35432</v>
      </c>
      <c r="P1251" s="9" t="s">
        <v>41997</v>
      </c>
      <c r="Q1251" s="9" t="s">
        <v>70279</v>
      </c>
      <c r="R1251" s="9" t="s">
        <v>64586</v>
      </c>
      <c r="S1251" s="9" t="s">
        <v>13130</v>
      </c>
      <c r="T1251" s="9" t="s">
        <v>13131</v>
      </c>
      <c r="U1251" s="9" t="s">
        <v>789</v>
      </c>
      <c r="V1251" s="9" t="s">
        <v>13132</v>
      </c>
      <c r="W1251" s="9" t="s">
        <v>810</v>
      </c>
      <c r="X1251" s="9" t="s">
        <v>64587</v>
      </c>
      <c r="Y1251" s="9"/>
    </row>
    <row r="1252" spans="1:25" ht="23.4" x14ac:dyDescent="0.45">
      <c r="A1252" s="27">
        <v>1</v>
      </c>
      <c r="B1252" s="27">
        <v>1</v>
      </c>
      <c r="C1252" s="9" t="s">
        <v>1025</v>
      </c>
      <c r="D1252" s="9" t="s">
        <v>1025</v>
      </c>
      <c r="E1252" s="9">
        <v>45335</v>
      </c>
      <c r="F1252" s="9" t="s">
        <v>1023</v>
      </c>
      <c r="G1252" s="9">
        <v>45255</v>
      </c>
      <c r="H1252" s="9">
        <v>45437</v>
      </c>
      <c r="I1252" s="9" t="s">
        <v>1022</v>
      </c>
      <c r="J1252" s="9" t="s">
        <v>29234</v>
      </c>
      <c r="K1252" s="9" t="s">
        <v>1024</v>
      </c>
      <c r="L1252" s="9" t="s">
        <v>40539</v>
      </c>
      <c r="M1252" s="9" t="s">
        <v>40617</v>
      </c>
      <c r="N1252" s="27">
        <v>2005</v>
      </c>
      <c r="O1252" s="9" t="s">
        <v>35433</v>
      </c>
      <c r="P1252" s="9" t="s">
        <v>34136</v>
      </c>
      <c r="Q1252" s="9" t="s">
        <v>70281</v>
      </c>
      <c r="R1252" s="9" t="s">
        <v>42071</v>
      </c>
      <c r="S1252" s="9" t="s">
        <v>14794</v>
      </c>
      <c r="T1252" s="9" t="s">
        <v>12728</v>
      </c>
      <c r="U1252" s="9" t="s">
        <v>789</v>
      </c>
      <c r="V1252" s="9" t="s">
        <v>12942</v>
      </c>
      <c r="W1252" s="9" t="s">
        <v>982</v>
      </c>
      <c r="X1252" s="9" t="s">
        <v>65616</v>
      </c>
      <c r="Y1252" s="9"/>
    </row>
    <row r="1253" spans="1:25" ht="23.4" x14ac:dyDescent="0.45">
      <c r="A1253" s="27">
        <v>1</v>
      </c>
      <c r="B1253" s="27">
        <v>1</v>
      </c>
      <c r="C1253" s="9" t="s">
        <v>5440</v>
      </c>
      <c r="D1253" s="9" t="s">
        <v>5440</v>
      </c>
      <c r="E1253" s="9">
        <v>45328</v>
      </c>
      <c r="F1253" s="9" t="s">
        <v>11261</v>
      </c>
      <c r="G1253" s="9">
        <v>45218</v>
      </c>
      <c r="H1253" s="9">
        <v>45401</v>
      </c>
      <c r="I1253" s="9" t="s">
        <v>11260</v>
      </c>
      <c r="J1253" s="9" t="s">
        <v>29200</v>
      </c>
      <c r="K1253" s="9" t="s">
        <v>44</v>
      </c>
      <c r="L1253" s="9" t="s">
        <v>40530</v>
      </c>
      <c r="M1253" s="9" t="s">
        <v>40647</v>
      </c>
      <c r="N1253" s="27">
        <v>2018</v>
      </c>
      <c r="O1253" s="9" t="s">
        <v>35434</v>
      </c>
      <c r="P1253" s="9" t="s">
        <v>41997</v>
      </c>
      <c r="Q1253" s="9" t="s">
        <v>70286</v>
      </c>
      <c r="R1253" s="9" t="s">
        <v>42057</v>
      </c>
      <c r="S1253" s="9" t="s">
        <v>14795</v>
      </c>
      <c r="T1253" s="9" t="s">
        <v>14796</v>
      </c>
      <c r="U1253" s="9" t="s">
        <v>789</v>
      </c>
      <c r="V1253" s="9" t="s">
        <v>14797</v>
      </c>
      <c r="W1253" s="9" t="s">
        <v>884</v>
      </c>
      <c r="X1253" s="9" t="s">
        <v>65617</v>
      </c>
      <c r="Y1253" s="9"/>
    </row>
    <row r="1254" spans="1:25" ht="23.4" x14ac:dyDescent="0.45">
      <c r="A1254" s="27">
        <v>1</v>
      </c>
      <c r="B1254" s="27">
        <v>1</v>
      </c>
      <c r="C1254" s="9" t="s">
        <v>5129</v>
      </c>
      <c r="D1254" s="9" t="s">
        <v>5129</v>
      </c>
      <c r="E1254" s="9">
        <v>45318</v>
      </c>
      <c r="F1254" s="9" t="s">
        <v>5128</v>
      </c>
      <c r="G1254" s="9">
        <v>45171</v>
      </c>
      <c r="H1254" s="9">
        <v>45353</v>
      </c>
      <c r="I1254" s="9" t="s">
        <v>5127</v>
      </c>
      <c r="J1254" s="9" t="s">
        <v>29235</v>
      </c>
      <c r="K1254" s="9" t="s">
        <v>8</v>
      </c>
      <c r="L1254" s="9" t="s">
        <v>40539</v>
      </c>
      <c r="M1254" s="9" t="s">
        <v>40548</v>
      </c>
      <c r="N1254" s="27">
        <v>2018</v>
      </c>
      <c r="O1254" s="9" t="s">
        <v>34502</v>
      </c>
      <c r="P1254" s="9" t="s">
        <v>41997</v>
      </c>
      <c r="Q1254" s="9" t="s">
        <v>70287</v>
      </c>
      <c r="R1254" s="9" t="s">
        <v>41595</v>
      </c>
      <c r="S1254" s="9" t="s">
        <v>14798</v>
      </c>
      <c r="T1254" s="9" t="s">
        <v>12946</v>
      </c>
      <c r="U1254" s="9" t="s">
        <v>789</v>
      </c>
      <c r="V1254" s="9" t="s">
        <v>14799</v>
      </c>
      <c r="W1254" s="9" t="s">
        <v>800</v>
      </c>
      <c r="X1254" s="9" t="s">
        <v>64774</v>
      </c>
      <c r="Y1254" s="9"/>
    </row>
    <row r="1255" spans="1:25" ht="23.4" x14ac:dyDescent="0.45">
      <c r="A1255" s="27">
        <v>1</v>
      </c>
      <c r="B1255" s="27">
        <v>1</v>
      </c>
      <c r="C1255" s="9" t="s">
        <v>1196</v>
      </c>
      <c r="D1255" s="9" t="s">
        <v>1196</v>
      </c>
      <c r="E1255" s="9">
        <v>45332</v>
      </c>
      <c r="F1255" s="9" t="s">
        <v>5468</v>
      </c>
      <c r="G1255" s="9">
        <v>45163</v>
      </c>
      <c r="H1255" s="9">
        <v>45347</v>
      </c>
      <c r="I1255" s="9" t="s">
        <v>5467</v>
      </c>
      <c r="J1255" s="9" t="s">
        <v>29236</v>
      </c>
      <c r="K1255" s="9" t="s">
        <v>205</v>
      </c>
      <c r="L1255" s="9" t="s">
        <v>40541</v>
      </c>
      <c r="M1255" s="9" t="s">
        <v>40581</v>
      </c>
      <c r="N1255" s="27">
        <v>2014</v>
      </c>
      <c r="O1255" s="9" t="s">
        <v>35435</v>
      </c>
      <c r="P1255" s="9" t="s">
        <v>34136</v>
      </c>
      <c r="Q1255" s="9" t="s">
        <v>70294</v>
      </c>
      <c r="R1255" s="9" t="s">
        <v>41511</v>
      </c>
      <c r="S1255" s="9" t="s">
        <v>14800</v>
      </c>
      <c r="T1255" s="9" t="s">
        <v>12728</v>
      </c>
      <c r="U1255" s="9" t="s">
        <v>789</v>
      </c>
      <c r="V1255" s="9" t="s">
        <v>12914</v>
      </c>
      <c r="W1255" s="9" t="s">
        <v>865</v>
      </c>
      <c r="X1255" s="9" t="s">
        <v>65618</v>
      </c>
      <c r="Y1255" s="9"/>
    </row>
    <row r="1256" spans="1:25" ht="23.4" x14ac:dyDescent="0.45">
      <c r="A1256" s="27">
        <v>1</v>
      </c>
      <c r="B1256" s="27">
        <v>1</v>
      </c>
      <c r="C1256" s="9" t="s">
        <v>5132</v>
      </c>
      <c r="D1256" s="9" t="s">
        <v>50675</v>
      </c>
      <c r="E1256" s="9">
        <v>45334</v>
      </c>
      <c r="F1256" s="9" t="s">
        <v>5131</v>
      </c>
      <c r="G1256" s="9">
        <v>45246</v>
      </c>
      <c r="H1256" s="9">
        <v>45428</v>
      </c>
      <c r="I1256" s="9" t="s">
        <v>5130</v>
      </c>
      <c r="J1256" s="9" t="s">
        <v>29237</v>
      </c>
      <c r="K1256" s="9" t="s">
        <v>308</v>
      </c>
      <c r="L1256" s="9" t="s">
        <v>40528</v>
      </c>
      <c r="M1256" s="9" t="s">
        <v>40591</v>
      </c>
      <c r="N1256" s="27">
        <v>2018</v>
      </c>
      <c r="O1256" s="9" t="s">
        <v>35436</v>
      </c>
      <c r="P1256" s="9" t="s">
        <v>34136</v>
      </c>
      <c r="Q1256" s="9" t="s">
        <v>70279</v>
      </c>
      <c r="R1256" s="9" t="s">
        <v>64295</v>
      </c>
      <c r="S1256" s="9" t="s">
        <v>14801</v>
      </c>
      <c r="T1256" s="9" t="s">
        <v>12725</v>
      </c>
      <c r="U1256" s="9" t="s">
        <v>789</v>
      </c>
      <c r="V1256" s="9" t="s">
        <v>13774</v>
      </c>
      <c r="W1256" s="9" t="s">
        <v>792</v>
      </c>
      <c r="X1256" s="9" t="s">
        <v>65619</v>
      </c>
      <c r="Y1256" s="9"/>
    </row>
    <row r="1257" spans="1:25" ht="23.4" x14ac:dyDescent="0.45">
      <c r="A1257" s="27">
        <v>1</v>
      </c>
      <c r="B1257" s="27">
        <v>1</v>
      </c>
      <c r="C1257" s="9" t="s">
        <v>811</v>
      </c>
      <c r="D1257" s="9" t="s">
        <v>811</v>
      </c>
      <c r="E1257" s="9">
        <v>45330</v>
      </c>
      <c r="F1257" s="9" t="s">
        <v>809</v>
      </c>
      <c r="G1257" s="9">
        <v>45195</v>
      </c>
      <c r="H1257" s="9">
        <v>45377</v>
      </c>
      <c r="I1257" s="9" t="s">
        <v>1026</v>
      </c>
      <c r="J1257" s="9" t="s">
        <v>29238</v>
      </c>
      <c r="K1257" s="9" t="s">
        <v>1027</v>
      </c>
      <c r="L1257" s="9" t="s">
        <v>40536</v>
      </c>
      <c r="M1257" s="9" t="s">
        <v>40725</v>
      </c>
      <c r="N1257" s="27">
        <v>2021</v>
      </c>
      <c r="O1257" s="9" t="s">
        <v>34748</v>
      </c>
      <c r="P1257" s="9" t="s">
        <v>34136</v>
      </c>
      <c r="Q1257" s="9" t="s">
        <v>70294</v>
      </c>
      <c r="R1257" s="9" t="s">
        <v>41735</v>
      </c>
      <c r="S1257" s="9" t="s">
        <v>13904</v>
      </c>
      <c r="T1257" s="9" t="s">
        <v>12728</v>
      </c>
      <c r="U1257" s="9" t="s">
        <v>789</v>
      </c>
      <c r="V1257" s="9" t="s">
        <v>13184</v>
      </c>
      <c r="W1257" s="9" t="s">
        <v>810</v>
      </c>
      <c r="X1257" s="9" t="s">
        <v>64983</v>
      </c>
      <c r="Y1257" s="9"/>
    </row>
    <row r="1258" spans="1:25" ht="23.4" x14ac:dyDescent="0.45">
      <c r="A1258" s="27">
        <v>1</v>
      </c>
      <c r="B1258" s="27">
        <v>1</v>
      </c>
      <c r="C1258" s="9" t="s">
        <v>5135</v>
      </c>
      <c r="D1258" s="9" t="s">
        <v>50679</v>
      </c>
      <c r="E1258" s="9">
        <v>45332</v>
      </c>
      <c r="F1258" s="9" t="s">
        <v>5134</v>
      </c>
      <c r="G1258" s="9">
        <v>45234</v>
      </c>
      <c r="H1258" s="9">
        <v>45416</v>
      </c>
      <c r="I1258" s="9" t="s">
        <v>5133</v>
      </c>
      <c r="J1258" s="9" t="s">
        <v>29239</v>
      </c>
      <c r="K1258" s="9" t="s">
        <v>590</v>
      </c>
      <c r="L1258" s="9" t="s">
        <v>40562</v>
      </c>
      <c r="M1258" s="9" t="s">
        <v>40859</v>
      </c>
      <c r="N1258" s="27">
        <v>2018</v>
      </c>
      <c r="O1258" s="9" t="s">
        <v>35437</v>
      </c>
      <c r="P1258" s="9" t="s">
        <v>34136</v>
      </c>
      <c r="Q1258" s="9" t="s">
        <v>70286</v>
      </c>
      <c r="R1258" s="9" t="s">
        <v>42072</v>
      </c>
      <c r="S1258" s="9" t="s">
        <v>14802</v>
      </c>
      <c r="T1258" s="9" t="s">
        <v>14803</v>
      </c>
      <c r="U1258" s="9" t="s">
        <v>789</v>
      </c>
      <c r="V1258" s="9" t="s">
        <v>14804</v>
      </c>
      <c r="W1258" s="9" t="s">
        <v>810</v>
      </c>
      <c r="X1258" s="9" t="s">
        <v>65620</v>
      </c>
      <c r="Y1258" s="9"/>
    </row>
    <row r="1259" spans="1:25" ht="23.4" x14ac:dyDescent="0.45">
      <c r="A1259" s="27">
        <v>1</v>
      </c>
      <c r="B1259" s="27">
        <v>1</v>
      </c>
      <c r="C1259" s="9" t="s">
        <v>5052</v>
      </c>
      <c r="D1259" s="9" t="s">
        <v>50680</v>
      </c>
      <c r="E1259" s="9">
        <v>45335</v>
      </c>
      <c r="F1259" s="9" t="s">
        <v>5051</v>
      </c>
      <c r="G1259" s="9">
        <v>45327</v>
      </c>
      <c r="H1259" s="9">
        <v>45509</v>
      </c>
      <c r="I1259" s="9" t="s">
        <v>11262</v>
      </c>
      <c r="J1259" s="9" t="s">
        <v>29240</v>
      </c>
      <c r="K1259" s="9" t="s">
        <v>107</v>
      </c>
      <c r="L1259" s="9" t="s">
        <v>40565</v>
      </c>
      <c r="M1259" s="9" t="s">
        <v>40609</v>
      </c>
      <c r="N1259" s="27">
        <v>2012</v>
      </c>
      <c r="O1259" s="9" t="s">
        <v>35398</v>
      </c>
      <c r="P1259" s="9" t="s">
        <v>34136</v>
      </c>
      <c r="Q1259" s="9" t="s">
        <v>70311</v>
      </c>
      <c r="R1259" s="9" t="s">
        <v>65582</v>
      </c>
      <c r="S1259" s="9" t="s">
        <v>14749</v>
      </c>
      <c r="T1259" s="9" t="s">
        <v>12725</v>
      </c>
      <c r="U1259" s="9" t="s">
        <v>789</v>
      </c>
      <c r="V1259" s="9" t="s">
        <v>12726</v>
      </c>
      <c r="W1259" s="9" t="s">
        <v>982</v>
      </c>
      <c r="X1259" s="9" t="s">
        <v>65583</v>
      </c>
      <c r="Y1259" s="9"/>
    </row>
    <row r="1260" spans="1:25" ht="23.4" x14ac:dyDescent="0.45">
      <c r="A1260" s="27">
        <v>1</v>
      </c>
      <c r="B1260" s="27">
        <v>1</v>
      </c>
      <c r="C1260" s="9" t="s">
        <v>5471</v>
      </c>
      <c r="D1260" s="9" t="s">
        <v>5471</v>
      </c>
      <c r="E1260" s="9">
        <v>45330</v>
      </c>
      <c r="F1260" s="9" t="s">
        <v>5470</v>
      </c>
      <c r="G1260" s="9">
        <v>45286</v>
      </c>
      <c r="H1260" s="9">
        <v>45469</v>
      </c>
      <c r="I1260" s="9" t="s">
        <v>5469</v>
      </c>
      <c r="J1260" s="9" t="s">
        <v>29241</v>
      </c>
      <c r="K1260" s="9" t="s">
        <v>404</v>
      </c>
      <c r="L1260" s="9" t="s">
        <v>40557</v>
      </c>
      <c r="M1260" s="9" t="s">
        <v>40860</v>
      </c>
      <c r="N1260" s="27">
        <v>2022</v>
      </c>
      <c r="O1260" s="9" t="s">
        <v>35438</v>
      </c>
      <c r="P1260" s="9" t="s">
        <v>34136</v>
      </c>
      <c r="Q1260" s="9" t="s">
        <v>70311</v>
      </c>
      <c r="R1260" s="9" t="s">
        <v>42073</v>
      </c>
      <c r="S1260" s="9" t="s">
        <v>14805</v>
      </c>
      <c r="T1260" s="9" t="s">
        <v>14806</v>
      </c>
      <c r="U1260" s="9" t="s">
        <v>789</v>
      </c>
      <c r="V1260" s="9" t="s">
        <v>14807</v>
      </c>
      <c r="W1260" s="9" t="s">
        <v>978</v>
      </c>
      <c r="X1260" s="9" t="s">
        <v>65621</v>
      </c>
      <c r="Y1260" s="9"/>
    </row>
    <row r="1261" spans="1:25" ht="23.4" x14ac:dyDescent="0.45">
      <c r="A1261" s="27">
        <v>1</v>
      </c>
      <c r="B1261" s="27">
        <v>1</v>
      </c>
      <c r="C1261" s="9" t="s">
        <v>5474</v>
      </c>
      <c r="D1261" s="9" t="s">
        <v>5474</v>
      </c>
      <c r="E1261" s="9">
        <v>45334</v>
      </c>
      <c r="F1261" s="9" t="s">
        <v>5473</v>
      </c>
      <c r="G1261" s="9">
        <v>45325</v>
      </c>
      <c r="H1261" s="9">
        <v>45507</v>
      </c>
      <c r="I1261" s="9" t="s">
        <v>5472</v>
      </c>
      <c r="J1261" s="9" t="s">
        <v>29242</v>
      </c>
      <c r="K1261" s="9" t="s">
        <v>44</v>
      </c>
      <c r="L1261" s="9" t="s">
        <v>40559</v>
      </c>
      <c r="M1261" s="9" t="s">
        <v>40620</v>
      </c>
      <c r="N1261" s="27">
        <v>2020</v>
      </c>
      <c r="O1261" s="9" t="s">
        <v>35440</v>
      </c>
      <c r="P1261" s="9" t="s">
        <v>34136</v>
      </c>
      <c r="Q1261" s="9" t="s">
        <v>70286</v>
      </c>
      <c r="R1261" s="9" t="s">
        <v>42074</v>
      </c>
      <c r="S1261" s="9" t="s">
        <v>14809</v>
      </c>
      <c r="T1261" s="9" t="s">
        <v>12889</v>
      </c>
      <c r="U1261" s="9" t="s">
        <v>789</v>
      </c>
      <c r="V1261" s="9" t="s">
        <v>12890</v>
      </c>
      <c r="W1261" s="9" t="s">
        <v>982</v>
      </c>
      <c r="X1261" s="9" t="s">
        <v>65622</v>
      </c>
      <c r="Y1261" s="9"/>
    </row>
    <row r="1262" spans="1:25" ht="23.4" x14ac:dyDescent="0.45">
      <c r="A1262" s="27">
        <v>1</v>
      </c>
      <c r="B1262" s="27">
        <v>1</v>
      </c>
      <c r="C1262" s="9" t="s">
        <v>5477</v>
      </c>
      <c r="D1262" s="9" t="s">
        <v>5477</v>
      </c>
      <c r="E1262" s="9">
        <v>45337</v>
      </c>
      <c r="F1262" s="9" t="s">
        <v>5476</v>
      </c>
      <c r="G1262" s="9">
        <v>45274</v>
      </c>
      <c r="H1262" s="9">
        <v>45457</v>
      </c>
      <c r="I1262" s="9" t="s">
        <v>5475</v>
      </c>
      <c r="J1262" s="9" t="s">
        <v>29243</v>
      </c>
      <c r="K1262" s="9" t="s">
        <v>689</v>
      </c>
      <c r="L1262" s="9" t="s">
        <v>40599</v>
      </c>
      <c r="M1262" s="9" t="s">
        <v>40685</v>
      </c>
      <c r="N1262" s="27">
        <v>2015</v>
      </c>
      <c r="O1262" s="9" t="s">
        <v>35441</v>
      </c>
      <c r="P1262" s="9" t="s">
        <v>34136</v>
      </c>
      <c r="Q1262" s="9" t="s">
        <v>70279</v>
      </c>
      <c r="R1262" s="9" t="s">
        <v>42075</v>
      </c>
      <c r="S1262" s="9" t="s">
        <v>14810</v>
      </c>
      <c r="T1262" s="9" t="s">
        <v>13067</v>
      </c>
      <c r="U1262" s="9" t="s">
        <v>789</v>
      </c>
      <c r="V1262" s="9" t="s">
        <v>13068</v>
      </c>
      <c r="W1262" s="9" t="s">
        <v>982</v>
      </c>
      <c r="X1262" s="9" t="s">
        <v>65623</v>
      </c>
      <c r="Y1262" s="9"/>
    </row>
    <row r="1263" spans="1:25" ht="23.4" x14ac:dyDescent="0.45">
      <c r="A1263" s="27">
        <v>0</v>
      </c>
      <c r="B1263" s="27">
        <v>0</v>
      </c>
      <c r="C1263" s="9" t="s">
        <v>5190</v>
      </c>
      <c r="D1263" s="9" t="s">
        <v>50686</v>
      </c>
      <c r="E1263" s="9">
        <v>45322</v>
      </c>
      <c r="F1263" s="9" t="s">
        <v>5188</v>
      </c>
      <c r="G1263" s="9"/>
      <c r="H1263" s="9"/>
      <c r="I1263" s="9" t="s">
        <v>5187</v>
      </c>
      <c r="J1263" s="9" t="s">
        <v>29244</v>
      </c>
      <c r="K1263" s="9" t="s">
        <v>5189</v>
      </c>
      <c r="L1263" s="9" t="s">
        <v>40565</v>
      </c>
      <c r="M1263" s="9" t="s">
        <v>40861</v>
      </c>
      <c r="N1263" s="27">
        <v>2009</v>
      </c>
      <c r="O1263" s="9" t="s">
        <v>35442</v>
      </c>
      <c r="P1263" s="9" t="s">
        <v>34136</v>
      </c>
      <c r="Q1263" s="9"/>
      <c r="R1263" s="9"/>
      <c r="S1263" s="9"/>
      <c r="T1263" s="9"/>
      <c r="U1263" s="9"/>
      <c r="V1263" s="9"/>
      <c r="W1263" s="9" t="s">
        <v>884</v>
      </c>
      <c r="X1263" s="9"/>
      <c r="Y1263" s="9"/>
    </row>
    <row r="1264" spans="1:25" ht="23.4" x14ac:dyDescent="0.45">
      <c r="A1264" s="27">
        <v>1</v>
      </c>
      <c r="B1264" s="27">
        <v>1</v>
      </c>
      <c r="C1264" s="9" t="s">
        <v>11265</v>
      </c>
      <c r="D1264" s="9" t="s">
        <v>11265</v>
      </c>
      <c r="E1264" s="9">
        <v>45333</v>
      </c>
      <c r="F1264" s="9" t="s">
        <v>11264</v>
      </c>
      <c r="G1264" s="9">
        <v>45163</v>
      </c>
      <c r="H1264" s="9">
        <v>45347</v>
      </c>
      <c r="I1264" s="9" t="s">
        <v>11263</v>
      </c>
      <c r="J1264" s="9" t="s">
        <v>29245</v>
      </c>
      <c r="K1264" s="9" t="s">
        <v>8</v>
      </c>
      <c r="L1264" s="9" t="s">
        <v>40576</v>
      </c>
      <c r="M1264" s="9" t="s">
        <v>40819</v>
      </c>
      <c r="N1264" s="27">
        <v>2018</v>
      </c>
      <c r="O1264" s="9" t="s">
        <v>35443</v>
      </c>
      <c r="P1264" s="9" t="s">
        <v>34136</v>
      </c>
      <c r="Q1264" s="9" t="s">
        <v>70308</v>
      </c>
      <c r="R1264" s="9" t="s">
        <v>41386</v>
      </c>
      <c r="S1264" s="9" t="s">
        <v>14812</v>
      </c>
      <c r="T1264" s="9" t="s">
        <v>13181</v>
      </c>
      <c r="U1264" s="9" t="s">
        <v>789</v>
      </c>
      <c r="V1264" s="9" t="s">
        <v>13182</v>
      </c>
      <c r="W1264" s="9" t="s">
        <v>982</v>
      </c>
      <c r="X1264" s="9" t="s">
        <v>65624</v>
      </c>
      <c r="Y1264" s="9"/>
    </row>
    <row r="1265" spans="1:25" ht="23.4" x14ac:dyDescent="0.45">
      <c r="A1265" s="27">
        <v>1</v>
      </c>
      <c r="B1265" s="27">
        <v>1</v>
      </c>
      <c r="C1265" s="9" t="s">
        <v>5929</v>
      </c>
      <c r="D1265" s="9" t="s">
        <v>5929</v>
      </c>
      <c r="E1265" s="9">
        <v>45331</v>
      </c>
      <c r="F1265" s="9" t="s">
        <v>5928</v>
      </c>
      <c r="G1265" s="9">
        <v>45249</v>
      </c>
      <c r="H1265" s="9">
        <v>45431</v>
      </c>
      <c r="I1265" s="9" t="s">
        <v>5927</v>
      </c>
      <c r="J1265" s="9" t="s">
        <v>29246</v>
      </c>
      <c r="K1265" s="9" t="s">
        <v>1167</v>
      </c>
      <c r="L1265" s="9" t="s">
        <v>40551</v>
      </c>
      <c r="M1265" s="9" t="s">
        <v>40862</v>
      </c>
      <c r="N1265" s="27">
        <v>2003</v>
      </c>
      <c r="O1265" s="9" t="s">
        <v>35445</v>
      </c>
      <c r="P1265" s="9" t="s">
        <v>34136</v>
      </c>
      <c r="Q1265" s="9" t="s">
        <v>70281</v>
      </c>
      <c r="R1265" s="9" t="s">
        <v>42076</v>
      </c>
      <c r="S1265" s="9" t="s">
        <v>14814</v>
      </c>
      <c r="T1265" s="9" t="s">
        <v>13937</v>
      </c>
      <c r="U1265" s="9" t="s">
        <v>789</v>
      </c>
      <c r="V1265" s="9" t="s">
        <v>14815</v>
      </c>
      <c r="W1265" s="9" t="s">
        <v>982</v>
      </c>
      <c r="X1265" s="9" t="s">
        <v>65625</v>
      </c>
      <c r="Y1265" s="9"/>
    </row>
    <row r="1266" spans="1:25" ht="23.4" x14ac:dyDescent="0.45">
      <c r="A1266" s="27">
        <v>1</v>
      </c>
      <c r="B1266" s="27">
        <v>1</v>
      </c>
      <c r="C1266" s="9" t="s">
        <v>5932</v>
      </c>
      <c r="D1266" s="9" t="s">
        <v>5932</v>
      </c>
      <c r="E1266" s="9">
        <v>45327</v>
      </c>
      <c r="F1266" s="9" t="s">
        <v>5931</v>
      </c>
      <c r="G1266" s="9">
        <v>45156</v>
      </c>
      <c r="H1266" s="9">
        <v>45340</v>
      </c>
      <c r="I1266" s="9" t="s">
        <v>5930</v>
      </c>
      <c r="J1266" s="9" t="s">
        <v>29247</v>
      </c>
      <c r="K1266" s="9" t="s">
        <v>734</v>
      </c>
      <c r="L1266" s="9" t="s">
        <v>40557</v>
      </c>
      <c r="M1266" s="9" t="s">
        <v>40614</v>
      </c>
      <c r="N1266" s="27">
        <v>2018</v>
      </c>
      <c r="O1266" s="9" t="s">
        <v>35446</v>
      </c>
      <c r="P1266" s="9" t="s">
        <v>34136</v>
      </c>
      <c r="Q1266" s="9" t="s">
        <v>70286</v>
      </c>
      <c r="R1266" s="9" t="s">
        <v>42077</v>
      </c>
      <c r="S1266" s="9" t="s">
        <v>14816</v>
      </c>
      <c r="T1266" s="9" t="s">
        <v>13864</v>
      </c>
      <c r="U1266" s="9" t="s">
        <v>789</v>
      </c>
      <c r="V1266" s="9" t="s">
        <v>13865</v>
      </c>
      <c r="W1266" s="9" t="s">
        <v>1079</v>
      </c>
      <c r="X1266" s="9" t="s">
        <v>65626</v>
      </c>
      <c r="Y1266" s="9"/>
    </row>
    <row r="1267" spans="1:25" ht="23.4" x14ac:dyDescent="0.45">
      <c r="A1267" s="27">
        <v>1</v>
      </c>
      <c r="B1267" s="27">
        <v>1</v>
      </c>
      <c r="C1267" s="9" t="s">
        <v>1033</v>
      </c>
      <c r="D1267" s="9" t="s">
        <v>1033</v>
      </c>
      <c r="E1267" s="9">
        <v>45336</v>
      </c>
      <c r="F1267" s="9" t="s">
        <v>1031</v>
      </c>
      <c r="G1267" s="9">
        <v>45295</v>
      </c>
      <c r="H1267" s="9">
        <v>45477</v>
      </c>
      <c r="I1267" s="9" t="s">
        <v>1030</v>
      </c>
      <c r="J1267" s="9" t="s">
        <v>29248</v>
      </c>
      <c r="K1267" s="9" t="s">
        <v>1032</v>
      </c>
      <c r="L1267" s="9" t="s">
        <v>40539</v>
      </c>
      <c r="M1267" s="9" t="s">
        <v>40540</v>
      </c>
      <c r="N1267" s="27">
        <v>2022</v>
      </c>
      <c r="O1267" s="9" t="s">
        <v>35447</v>
      </c>
      <c r="P1267" s="9" t="s">
        <v>34136</v>
      </c>
      <c r="Q1267" s="9" t="s">
        <v>70294</v>
      </c>
      <c r="R1267" s="9" t="s">
        <v>42078</v>
      </c>
      <c r="S1267" s="9" t="s">
        <v>14817</v>
      </c>
      <c r="T1267" s="9" t="s">
        <v>12728</v>
      </c>
      <c r="U1267" s="9" t="s">
        <v>789</v>
      </c>
      <c r="V1267" s="9" t="s">
        <v>12958</v>
      </c>
      <c r="W1267" s="9" t="s">
        <v>982</v>
      </c>
      <c r="X1267" s="9" t="s">
        <v>65627</v>
      </c>
      <c r="Y1267" s="9"/>
    </row>
    <row r="1268" spans="1:25" ht="23.4" x14ac:dyDescent="0.45">
      <c r="A1268" s="27">
        <v>1</v>
      </c>
      <c r="B1268" s="27">
        <v>1</v>
      </c>
      <c r="C1268" s="9" t="s">
        <v>5196</v>
      </c>
      <c r="D1268" s="9" t="s">
        <v>50688</v>
      </c>
      <c r="E1268" s="9">
        <v>45334</v>
      </c>
      <c r="F1268" s="9" t="s">
        <v>5195</v>
      </c>
      <c r="G1268" s="9">
        <v>45265</v>
      </c>
      <c r="H1268" s="9">
        <v>45448</v>
      </c>
      <c r="I1268" s="9" t="s">
        <v>11266</v>
      </c>
      <c r="J1268" s="9" t="s">
        <v>29249</v>
      </c>
      <c r="K1268" s="9" t="s">
        <v>613</v>
      </c>
      <c r="L1268" s="9" t="s">
        <v>40539</v>
      </c>
      <c r="M1268" s="9" t="s">
        <v>40548</v>
      </c>
      <c r="N1268" s="27">
        <v>2023</v>
      </c>
      <c r="O1268" s="9" t="s">
        <v>35449</v>
      </c>
      <c r="P1268" s="9" t="s">
        <v>34136</v>
      </c>
      <c r="Q1268" s="9" t="s">
        <v>70286</v>
      </c>
      <c r="R1268" s="9" t="s">
        <v>41414</v>
      </c>
      <c r="S1268" s="9" t="s">
        <v>14818</v>
      </c>
      <c r="T1268" s="9" t="s">
        <v>12799</v>
      </c>
      <c r="U1268" s="9" t="s">
        <v>789</v>
      </c>
      <c r="V1268" s="9" t="s">
        <v>12939</v>
      </c>
      <c r="W1268" s="9" t="s">
        <v>696</v>
      </c>
      <c r="X1268" s="9" t="s">
        <v>65628</v>
      </c>
      <c r="Y1268" s="9"/>
    </row>
    <row r="1269" spans="1:25" ht="23.4" x14ac:dyDescent="0.45">
      <c r="A1269" s="27">
        <v>1</v>
      </c>
      <c r="B1269" s="27">
        <v>1</v>
      </c>
      <c r="C1269" s="9" t="s">
        <v>779</v>
      </c>
      <c r="D1269" s="9" t="s">
        <v>56468</v>
      </c>
      <c r="E1269" s="9">
        <v>45336</v>
      </c>
      <c r="F1269" s="9" t="s">
        <v>778</v>
      </c>
      <c r="G1269" s="9">
        <v>45336</v>
      </c>
      <c r="H1269" s="9">
        <v>45518</v>
      </c>
      <c r="I1269" s="9" t="s">
        <v>777</v>
      </c>
      <c r="J1269" s="9" t="s">
        <v>29250</v>
      </c>
      <c r="K1269" s="9" t="s">
        <v>104</v>
      </c>
      <c r="L1269" s="9" t="s">
        <v>40536</v>
      </c>
      <c r="M1269" s="9" t="s">
        <v>40642</v>
      </c>
      <c r="N1269" s="27">
        <v>2024</v>
      </c>
      <c r="O1269" s="9" t="s">
        <v>35450</v>
      </c>
      <c r="P1269" s="9" t="s">
        <v>34136</v>
      </c>
      <c r="Q1269" s="9" t="s">
        <v>70287</v>
      </c>
      <c r="R1269" s="9" t="s">
        <v>43850</v>
      </c>
      <c r="S1269" s="9" t="s">
        <v>14819</v>
      </c>
      <c r="T1269" s="9" t="s">
        <v>14820</v>
      </c>
      <c r="U1269" s="9" t="s">
        <v>789</v>
      </c>
      <c r="V1269" s="9" t="s">
        <v>14821</v>
      </c>
      <c r="W1269" s="9" t="s">
        <v>810</v>
      </c>
      <c r="X1269" s="9" t="s">
        <v>65629</v>
      </c>
      <c r="Y1269" s="9"/>
    </row>
    <row r="1270" spans="1:25" ht="23.4" x14ac:dyDescent="0.45">
      <c r="A1270" s="27">
        <v>1</v>
      </c>
      <c r="B1270" s="27">
        <v>1</v>
      </c>
      <c r="C1270" s="9" t="s">
        <v>5480</v>
      </c>
      <c r="D1270" s="9" t="s">
        <v>5480</v>
      </c>
      <c r="E1270" s="9">
        <v>45337</v>
      </c>
      <c r="F1270" s="9" t="s">
        <v>5479</v>
      </c>
      <c r="G1270" s="9">
        <v>45267</v>
      </c>
      <c r="H1270" s="9">
        <v>45450</v>
      </c>
      <c r="I1270" s="9" t="s">
        <v>5478</v>
      </c>
      <c r="J1270" s="9" t="s">
        <v>29251</v>
      </c>
      <c r="K1270" s="9" t="s">
        <v>156</v>
      </c>
      <c r="L1270" s="9" t="s">
        <v>40541</v>
      </c>
      <c r="M1270" s="9" t="s">
        <v>25093</v>
      </c>
      <c r="N1270" s="27">
        <v>2018</v>
      </c>
      <c r="O1270" s="9" t="s">
        <v>35451</v>
      </c>
      <c r="P1270" s="9" t="s">
        <v>34136</v>
      </c>
      <c r="Q1270" s="9" t="s">
        <v>70279</v>
      </c>
      <c r="R1270" s="9" t="s">
        <v>42079</v>
      </c>
      <c r="S1270" s="9" t="s">
        <v>14822</v>
      </c>
      <c r="T1270" s="9" t="s">
        <v>12737</v>
      </c>
      <c r="U1270" s="9" t="s">
        <v>789</v>
      </c>
      <c r="V1270" s="9" t="s">
        <v>13333</v>
      </c>
      <c r="W1270" s="9" t="s">
        <v>865</v>
      </c>
      <c r="X1270" s="9" t="s">
        <v>65630</v>
      </c>
      <c r="Y1270" s="9"/>
    </row>
    <row r="1271" spans="1:25" ht="23.4" x14ac:dyDescent="0.45">
      <c r="A1271" s="27">
        <v>1</v>
      </c>
      <c r="B1271" s="27">
        <v>1</v>
      </c>
      <c r="C1271" s="9" t="s">
        <v>1036</v>
      </c>
      <c r="D1271" s="9" t="s">
        <v>1036</v>
      </c>
      <c r="E1271" s="9">
        <v>45332</v>
      </c>
      <c r="F1271" s="9" t="s">
        <v>1035</v>
      </c>
      <c r="G1271" s="9">
        <v>45313</v>
      </c>
      <c r="H1271" s="9">
        <v>45495</v>
      </c>
      <c r="I1271" s="9" t="s">
        <v>1034</v>
      </c>
      <c r="J1271" s="9" t="s">
        <v>29252</v>
      </c>
      <c r="K1271" s="9" t="s">
        <v>94</v>
      </c>
      <c r="L1271" s="9" t="s">
        <v>40536</v>
      </c>
      <c r="M1271" s="9" t="s">
        <v>40564</v>
      </c>
      <c r="N1271" s="27">
        <v>2019</v>
      </c>
      <c r="O1271" s="9" t="s">
        <v>35452</v>
      </c>
      <c r="P1271" s="9" t="s">
        <v>34136</v>
      </c>
      <c r="Q1271" s="9" t="s">
        <v>70288</v>
      </c>
      <c r="R1271" s="9" t="s">
        <v>42080</v>
      </c>
      <c r="S1271" s="9" t="s">
        <v>14823</v>
      </c>
      <c r="T1271" s="9" t="s">
        <v>12728</v>
      </c>
      <c r="U1271" s="9" t="s">
        <v>789</v>
      </c>
      <c r="V1271" s="9" t="s">
        <v>12914</v>
      </c>
      <c r="W1271" s="9" t="s">
        <v>884</v>
      </c>
      <c r="X1271" s="9" t="s">
        <v>65631</v>
      </c>
      <c r="Y1271" s="9">
        <v>45387</v>
      </c>
    </row>
    <row r="1272" spans="1:25" ht="23.4" x14ac:dyDescent="0.45">
      <c r="A1272" s="27">
        <v>1</v>
      </c>
      <c r="B1272" s="27">
        <v>1</v>
      </c>
      <c r="C1272" s="9" t="s">
        <v>5483</v>
      </c>
      <c r="D1272" s="9" t="s">
        <v>5483</v>
      </c>
      <c r="E1272" s="9">
        <v>45337</v>
      </c>
      <c r="F1272" s="9" t="s">
        <v>5482</v>
      </c>
      <c r="G1272" s="9">
        <v>45303</v>
      </c>
      <c r="H1272" s="9">
        <v>45485</v>
      </c>
      <c r="I1272" s="9" t="s">
        <v>5481</v>
      </c>
      <c r="J1272" s="9" t="s">
        <v>29253</v>
      </c>
      <c r="K1272" s="9" t="s">
        <v>104</v>
      </c>
      <c r="L1272" s="9" t="s">
        <v>40536</v>
      </c>
      <c r="M1272" s="9" t="s">
        <v>40643</v>
      </c>
      <c r="N1272" s="27">
        <v>2023</v>
      </c>
      <c r="O1272" s="9" t="s">
        <v>35453</v>
      </c>
      <c r="P1272" s="9" t="s">
        <v>34136</v>
      </c>
      <c r="Q1272" s="9" t="s">
        <v>70288</v>
      </c>
      <c r="R1272" s="9" t="s">
        <v>42081</v>
      </c>
      <c r="S1272" s="9" t="s">
        <v>14824</v>
      </c>
      <c r="T1272" s="9" t="s">
        <v>14825</v>
      </c>
      <c r="U1272" s="9" t="s">
        <v>789</v>
      </c>
      <c r="V1272" s="9" t="s">
        <v>14826</v>
      </c>
      <c r="W1272" s="9" t="s">
        <v>978</v>
      </c>
      <c r="X1272" s="9" t="s">
        <v>65632</v>
      </c>
      <c r="Y1272" s="9"/>
    </row>
    <row r="1273" spans="1:25" ht="23.4" x14ac:dyDescent="0.45">
      <c r="A1273" s="27">
        <v>1</v>
      </c>
      <c r="B1273" s="27">
        <v>1</v>
      </c>
      <c r="C1273" s="9" t="s">
        <v>5486</v>
      </c>
      <c r="D1273" s="9" t="s">
        <v>5486</v>
      </c>
      <c r="E1273" s="9">
        <v>45315</v>
      </c>
      <c r="F1273" s="9" t="s">
        <v>5485</v>
      </c>
      <c r="G1273" s="9">
        <v>45162</v>
      </c>
      <c r="H1273" s="9">
        <v>45346</v>
      </c>
      <c r="I1273" s="9" t="s">
        <v>5484</v>
      </c>
      <c r="J1273" s="9" t="s">
        <v>29254</v>
      </c>
      <c r="K1273" s="9" t="s">
        <v>662</v>
      </c>
      <c r="L1273" s="9" t="s">
        <v>40565</v>
      </c>
      <c r="M1273" s="9" t="s">
        <v>40666</v>
      </c>
      <c r="N1273" s="27">
        <v>2020</v>
      </c>
      <c r="O1273" s="9" t="s">
        <v>35454</v>
      </c>
      <c r="P1273" s="9" t="s">
        <v>34136</v>
      </c>
      <c r="Q1273" s="9" t="s">
        <v>44037</v>
      </c>
      <c r="R1273" s="9" t="s">
        <v>42082</v>
      </c>
      <c r="S1273" s="9" t="s">
        <v>14827</v>
      </c>
      <c r="T1273" s="9" t="s">
        <v>14828</v>
      </c>
      <c r="U1273" s="9" t="s">
        <v>789</v>
      </c>
      <c r="V1273" s="9" t="s">
        <v>14829</v>
      </c>
      <c r="W1273" s="9" t="s">
        <v>810</v>
      </c>
      <c r="X1273" s="9" t="s">
        <v>65633</v>
      </c>
      <c r="Y1273" s="9">
        <v>45256</v>
      </c>
    </row>
    <row r="1274" spans="1:25" ht="23.4" x14ac:dyDescent="0.45">
      <c r="A1274" s="27">
        <v>1</v>
      </c>
      <c r="B1274" s="27">
        <v>1</v>
      </c>
      <c r="C1274" s="9" t="s">
        <v>5935</v>
      </c>
      <c r="D1274" s="9" t="s">
        <v>50694</v>
      </c>
      <c r="E1274" s="9">
        <v>45337</v>
      </c>
      <c r="F1274" s="9" t="s">
        <v>5934</v>
      </c>
      <c r="G1274" s="9">
        <v>45265</v>
      </c>
      <c r="H1274" s="9">
        <v>45448</v>
      </c>
      <c r="I1274" s="9" t="s">
        <v>5933</v>
      </c>
      <c r="J1274" s="9" t="s">
        <v>29255</v>
      </c>
      <c r="K1274" s="9" t="s">
        <v>3771</v>
      </c>
      <c r="L1274" s="9" t="s">
        <v>40536</v>
      </c>
      <c r="M1274" s="9" t="s">
        <v>40564</v>
      </c>
      <c r="N1274" s="27">
        <v>2020</v>
      </c>
      <c r="O1274" s="9" t="s">
        <v>35455</v>
      </c>
      <c r="P1274" s="9" t="s">
        <v>34136</v>
      </c>
      <c r="Q1274" s="9" t="s">
        <v>70280</v>
      </c>
      <c r="R1274" s="9" t="s">
        <v>41372</v>
      </c>
      <c r="S1274" s="9" t="s">
        <v>14830</v>
      </c>
      <c r="T1274" s="9" t="s">
        <v>13128</v>
      </c>
      <c r="U1274" s="9" t="s">
        <v>789</v>
      </c>
      <c r="V1274" s="9" t="s">
        <v>14811</v>
      </c>
      <c r="W1274" s="9" t="s">
        <v>982</v>
      </c>
      <c r="X1274" s="9" t="s">
        <v>65634</v>
      </c>
      <c r="Y1274" s="9"/>
    </row>
    <row r="1275" spans="1:25" ht="23.4" x14ac:dyDescent="0.45">
      <c r="A1275" s="27">
        <v>1</v>
      </c>
      <c r="B1275" s="27">
        <v>1</v>
      </c>
      <c r="C1275" s="9" t="s">
        <v>1039</v>
      </c>
      <c r="D1275" s="9" t="s">
        <v>1039</v>
      </c>
      <c r="E1275" s="9">
        <v>45337</v>
      </c>
      <c r="F1275" s="9" t="s">
        <v>1038</v>
      </c>
      <c r="G1275" s="9">
        <v>45313</v>
      </c>
      <c r="H1275" s="9">
        <v>45495</v>
      </c>
      <c r="I1275" s="9" t="s">
        <v>1037</v>
      </c>
      <c r="J1275" s="9" t="s">
        <v>29256</v>
      </c>
      <c r="K1275" s="9" t="s">
        <v>328</v>
      </c>
      <c r="L1275" s="9" t="s">
        <v>40576</v>
      </c>
      <c r="M1275" s="9" t="s">
        <v>40593</v>
      </c>
      <c r="N1275" s="27">
        <v>2015</v>
      </c>
      <c r="O1275" s="9" t="s">
        <v>35456</v>
      </c>
      <c r="P1275" s="9" t="s">
        <v>34136</v>
      </c>
      <c r="Q1275" s="9" t="s">
        <v>70294</v>
      </c>
      <c r="R1275" s="9" t="s">
        <v>42083</v>
      </c>
      <c r="S1275" s="9" t="s">
        <v>14831</v>
      </c>
      <c r="T1275" s="9" t="s">
        <v>12728</v>
      </c>
      <c r="U1275" s="9" t="s">
        <v>789</v>
      </c>
      <c r="V1275" s="9" t="s">
        <v>12729</v>
      </c>
      <c r="W1275" s="9" t="s">
        <v>792</v>
      </c>
      <c r="X1275" s="9" t="s">
        <v>65635</v>
      </c>
      <c r="Y1275" s="9">
        <v>45376</v>
      </c>
    </row>
    <row r="1276" spans="1:25" ht="23.4" x14ac:dyDescent="0.45">
      <c r="A1276" s="27">
        <v>1</v>
      </c>
      <c r="B1276" s="27">
        <v>1</v>
      </c>
      <c r="C1276" s="9" t="s">
        <v>5199</v>
      </c>
      <c r="D1276" s="9" t="s">
        <v>5199</v>
      </c>
      <c r="E1276" s="9">
        <v>45322</v>
      </c>
      <c r="F1276" s="9" t="s">
        <v>5198</v>
      </c>
      <c r="G1276" s="9">
        <v>45231</v>
      </c>
      <c r="H1276" s="9">
        <v>45413</v>
      </c>
      <c r="I1276" s="9" t="s">
        <v>5197</v>
      </c>
      <c r="J1276" s="9" t="s">
        <v>29244</v>
      </c>
      <c r="K1276" s="9" t="s">
        <v>5189</v>
      </c>
      <c r="L1276" s="9" t="s">
        <v>40565</v>
      </c>
      <c r="M1276" s="9" t="s">
        <v>40648</v>
      </c>
      <c r="N1276" s="27">
        <v>2009</v>
      </c>
      <c r="O1276" s="9" t="s">
        <v>35457</v>
      </c>
      <c r="P1276" s="9" t="s">
        <v>34136</v>
      </c>
      <c r="Q1276" s="9" t="s">
        <v>70297</v>
      </c>
      <c r="R1276" s="9" t="s">
        <v>42084</v>
      </c>
      <c r="S1276" s="9" t="s">
        <v>14832</v>
      </c>
      <c r="T1276" s="9" t="s">
        <v>14833</v>
      </c>
      <c r="U1276" s="9" t="s">
        <v>789</v>
      </c>
      <c r="V1276" s="9" t="s">
        <v>14834</v>
      </c>
      <c r="W1276" s="9" t="s">
        <v>884</v>
      </c>
      <c r="X1276" s="9" t="s">
        <v>65636</v>
      </c>
      <c r="Y1276" s="9"/>
    </row>
    <row r="1277" spans="1:25" ht="23.4" x14ac:dyDescent="0.45">
      <c r="A1277" s="27">
        <v>0</v>
      </c>
      <c r="B1277" s="27">
        <v>0</v>
      </c>
      <c r="C1277" s="9" t="s">
        <v>5489</v>
      </c>
      <c r="D1277" s="9" t="s">
        <v>56481</v>
      </c>
      <c r="E1277" s="9">
        <v>45338</v>
      </c>
      <c r="F1277" s="9" t="s">
        <v>5488</v>
      </c>
      <c r="G1277" s="9"/>
      <c r="H1277" s="9"/>
      <c r="I1277" s="9" t="s">
        <v>5487</v>
      </c>
      <c r="J1277" s="9" t="s">
        <v>29257</v>
      </c>
      <c r="K1277" s="9" t="s">
        <v>848</v>
      </c>
      <c r="L1277" s="9" t="s">
        <v>40863</v>
      </c>
      <c r="M1277" s="9" t="s">
        <v>40600</v>
      </c>
      <c r="N1277" s="27">
        <v>2015</v>
      </c>
      <c r="O1277" s="9" t="s">
        <v>32654</v>
      </c>
      <c r="P1277" s="9" t="s">
        <v>34136</v>
      </c>
      <c r="Q1277" s="9"/>
      <c r="R1277" s="9"/>
      <c r="S1277" s="9"/>
      <c r="T1277" s="9"/>
      <c r="U1277" s="9"/>
      <c r="V1277" s="9"/>
      <c r="W1277" s="9" t="s">
        <v>810</v>
      </c>
      <c r="X1277" s="9"/>
      <c r="Y1277" s="9"/>
    </row>
    <row r="1278" spans="1:25" ht="23.4" x14ac:dyDescent="0.45">
      <c r="A1278" s="27">
        <v>1</v>
      </c>
      <c r="B1278" s="27">
        <v>1</v>
      </c>
      <c r="C1278" s="9" t="s">
        <v>4863</v>
      </c>
      <c r="D1278" s="9" t="s">
        <v>4863</v>
      </c>
      <c r="E1278" s="9">
        <v>45270</v>
      </c>
      <c r="F1278" s="9" t="s">
        <v>4862</v>
      </c>
      <c r="G1278" s="9">
        <v>45224</v>
      </c>
      <c r="H1278" s="9">
        <v>45407</v>
      </c>
      <c r="I1278" s="9" t="s">
        <v>5200</v>
      </c>
      <c r="J1278" s="9" t="s">
        <v>29258</v>
      </c>
      <c r="K1278" s="9" t="s">
        <v>934</v>
      </c>
      <c r="L1278" s="9" t="s">
        <v>40534</v>
      </c>
      <c r="M1278" s="9" t="s">
        <v>40538</v>
      </c>
      <c r="N1278" s="27">
        <v>2009</v>
      </c>
      <c r="O1278" s="9" t="s">
        <v>35092</v>
      </c>
      <c r="P1278" s="9" t="s">
        <v>34136</v>
      </c>
      <c r="Q1278" s="9" t="s">
        <v>70287</v>
      </c>
      <c r="R1278" s="9" t="s">
        <v>41198</v>
      </c>
      <c r="S1278" s="9" t="s">
        <v>14369</v>
      </c>
      <c r="T1278" s="9" t="s">
        <v>12872</v>
      </c>
      <c r="U1278" s="9" t="s">
        <v>789</v>
      </c>
      <c r="V1278" s="9" t="s">
        <v>12873</v>
      </c>
      <c r="W1278" s="9" t="s">
        <v>696</v>
      </c>
      <c r="X1278" s="9" t="s">
        <v>65292</v>
      </c>
      <c r="Y1278" s="9"/>
    </row>
    <row r="1279" spans="1:25" ht="23.4" x14ac:dyDescent="0.45">
      <c r="A1279" s="27">
        <v>1</v>
      </c>
      <c r="B1279" s="27">
        <v>1</v>
      </c>
      <c r="C1279" s="9" t="s">
        <v>5493</v>
      </c>
      <c r="D1279" s="9" t="s">
        <v>5493</v>
      </c>
      <c r="E1279" s="9">
        <v>45336</v>
      </c>
      <c r="F1279" s="9" t="s">
        <v>5491</v>
      </c>
      <c r="G1279" s="9">
        <v>45320</v>
      </c>
      <c r="H1279" s="9">
        <v>45502</v>
      </c>
      <c r="I1279" s="9" t="s">
        <v>5490</v>
      </c>
      <c r="J1279" s="9" t="s">
        <v>29259</v>
      </c>
      <c r="K1279" s="9" t="s">
        <v>5492</v>
      </c>
      <c r="L1279" s="9" t="s">
        <v>40565</v>
      </c>
      <c r="M1279" s="9" t="s">
        <v>40566</v>
      </c>
      <c r="N1279" s="27">
        <v>2016</v>
      </c>
      <c r="O1279" s="9" t="s">
        <v>35458</v>
      </c>
      <c r="P1279" s="9" t="s">
        <v>34136</v>
      </c>
      <c r="Q1279" s="9" t="s">
        <v>70312</v>
      </c>
      <c r="R1279" s="9" t="s">
        <v>42085</v>
      </c>
      <c r="S1279" s="9" t="s">
        <v>14835</v>
      </c>
      <c r="T1279" s="9" t="s">
        <v>13181</v>
      </c>
      <c r="U1279" s="9" t="s">
        <v>789</v>
      </c>
      <c r="V1279" s="9" t="s">
        <v>13182</v>
      </c>
      <c r="W1279" s="9" t="s">
        <v>884</v>
      </c>
      <c r="X1279" s="9" t="s">
        <v>65637</v>
      </c>
      <c r="Y1279" s="9">
        <v>45359</v>
      </c>
    </row>
    <row r="1280" spans="1:25" ht="23.4" x14ac:dyDescent="0.45">
      <c r="A1280" s="27">
        <v>1</v>
      </c>
      <c r="B1280" s="27">
        <v>1</v>
      </c>
      <c r="C1280" s="9" t="s">
        <v>5496</v>
      </c>
      <c r="D1280" s="9" t="s">
        <v>5496</v>
      </c>
      <c r="E1280" s="9">
        <v>45337</v>
      </c>
      <c r="F1280" s="9" t="s">
        <v>5495</v>
      </c>
      <c r="G1280" s="9">
        <v>45213</v>
      </c>
      <c r="H1280" s="9">
        <v>45396</v>
      </c>
      <c r="I1280" s="9" t="s">
        <v>5494</v>
      </c>
      <c r="J1280" s="9" t="s">
        <v>29260</v>
      </c>
      <c r="K1280" s="9" t="s">
        <v>1202</v>
      </c>
      <c r="L1280" s="9" t="s">
        <v>40539</v>
      </c>
      <c r="M1280" s="9" t="s">
        <v>40540</v>
      </c>
      <c r="N1280" s="27">
        <v>2017</v>
      </c>
      <c r="O1280" s="9" t="s">
        <v>35459</v>
      </c>
      <c r="P1280" s="9" t="s">
        <v>34136</v>
      </c>
      <c r="Q1280" s="9" t="s">
        <v>70279</v>
      </c>
      <c r="R1280" s="9" t="s">
        <v>41915</v>
      </c>
      <c r="S1280" s="9" t="s">
        <v>14836</v>
      </c>
      <c r="T1280" s="9" t="s">
        <v>12701</v>
      </c>
      <c r="U1280" s="9" t="s">
        <v>789</v>
      </c>
      <c r="V1280" s="9" t="s">
        <v>12735</v>
      </c>
      <c r="W1280" s="9" t="s">
        <v>865</v>
      </c>
      <c r="X1280" s="9" t="s">
        <v>65638</v>
      </c>
      <c r="Y1280" s="9">
        <v>45368</v>
      </c>
    </row>
    <row r="1281" spans="1:25" ht="23.4" x14ac:dyDescent="0.45">
      <c r="A1281" s="27">
        <v>1</v>
      </c>
      <c r="B1281" s="27">
        <v>1</v>
      </c>
      <c r="C1281" s="9" t="s">
        <v>5203</v>
      </c>
      <c r="D1281" s="9" t="s">
        <v>5203</v>
      </c>
      <c r="E1281" s="9">
        <v>45337</v>
      </c>
      <c r="F1281" s="9" t="s">
        <v>5202</v>
      </c>
      <c r="G1281" s="9">
        <v>45159</v>
      </c>
      <c r="H1281" s="9">
        <v>45343</v>
      </c>
      <c r="I1281" s="9" t="s">
        <v>5201</v>
      </c>
      <c r="J1281" s="9" t="s">
        <v>29261</v>
      </c>
      <c r="K1281" s="9" t="s">
        <v>152</v>
      </c>
      <c r="L1281" s="9" t="s">
        <v>40530</v>
      </c>
      <c r="M1281" s="9" t="s">
        <v>40570</v>
      </c>
      <c r="N1281" s="27">
        <v>2011</v>
      </c>
      <c r="O1281" s="9" t="s">
        <v>35460</v>
      </c>
      <c r="P1281" s="9" t="s">
        <v>34136</v>
      </c>
      <c r="Q1281" s="9" t="s">
        <v>70279</v>
      </c>
      <c r="R1281" s="9" t="s">
        <v>42086</v>
      </c>
      <c r="S1281" s="9" t="s">
        <v>14837</v>
      </c>
      <c r="T1281" s="9" t="s">
        <v>14838</v>
      </c>
      <c r="U1281" s="9" t="s">
        <v>789</v>
      </c>
      <c r="V1281" s="9" t="s">
        <v>14839</v>
      </c>
      <c r="W1281" s="9" t="s">
        <v>792</v>
      </c>
      <c r="X1281" s="9" t="s">
        <v>65639</v>
      </c>
      <c r="Y1281" s="9"/>
    </row>
    <row r="1282" spans="1:25" ht="23.4" x14ac:dyDescent="0.45">
      <c r="A1282" s="27">
        <v>1</v>
      </c>
      <c r="B1282" s="27">
        <v>1</v>
      </c>
      <c r="C1282" s="9" t="s">
        <v>5499</v>
      </c>
      <c r="D1282" s="9" t="s">
        <v>5499</v>
      </c>
      <c r="E1282" s="9">
        <v>45338</v>
      </c>
      <c r="F1282" s="9" t="s">
        <v>5498</v>
      </c>
      <c r="G1282" s="9">
        <v>45326</v>
      </c>
      <c r="H1282" s="9">
        <v>45508</v>
      </c>
      <c r="I1282" s="9" t="s">
        <v>5497</v>
      </c>
      <c r="J1282" s="9" t="s">
        <v>29262</v>
      </c>
      <c r="K1282" s="9" t="s">
        <v>404</v>
      </c>
      <c r="L1282" s="9" t="s">
        <v>40551</v>
      </c>
      <c r="M1282" s="9" t="s">
        <v>40552</v>
      </c>
      <c r="N1282" s="27">
        <v>2013</v>
      </c>
      <c r="O1282" s="9" t="s">
        <v>35461</v>
      </c>
      <c r="P1282" s="9" t="s">
        <v>34136</v>
      </c>
      <c r="Q1282" s="9" t="s">
        <v>70280</v>
      </c>
      <c r="R1282" s="9" t="s">
        <v>42087</v>
      </c>
      <c r="S1282" s="9" t="s">
        <v>14840</v>
      </c>
      <c r="T1282" s="9" t="s">
        <v>13619</v>
      </c>
      <c r="U1282" s="9" t="s">
        <v>789</v>
      </c>
      <c r="V1282" s="9" t="s">
        <v>14076</v>
      </c>
      <c r="W1282" s="9" t="s">
        <v>800</v>
      </c>
      <c r="X1282" s="9" t="s">
        <v>65640</v>
      </c>
      <c r="Y1282" s="9"/>
    </row>
    <row r="1283" spans="1:25" ht="23.4" x14ac:dyDescent="0.45">
      <c r="A1283" s="27">
        <v>1</v>
      </c>
      <c r="B1283" s="27">
        <v>1</v>
      </c>
      <c r="C1283" s="9" t="s">
        <v>5209</v>
      </c>
      <c r="D1283" s="9" t="s">
        <v>5209</v>
      </c>
      <c r="E1283" s="9">
        <v>45338</v>
      </c>
      <c r="F1283" s="9" t="s">
        <v>5208</v>
      </c>
      <c r="G1283" s="9">
        <v>45167</v>
      </c>
      <c r="H1283" s="9">
        <v>45351</v>
      </c>
      <c r="I1283" s="9" t="s">
        <v>5207</v>
      </c>
      <c r="J1283" s="9" t="s">
        <v>29263</v>
      </c>
      <c r="K1283" s="9" t="s">
        <v>483</v>
      </c>
      <c r="L1283" s="9" t="s">
        <v>40539</v>
      </c>
      <c r="M1283" s="9" t="s">
        <v>40540</v>
      </c>
      <c r="N1283" s="27">
        <v>2020</v>
      </c>
      <c r="O1283" s="9" t="s">
        <v>35463</v>
      </c>
      <c r="P1283" s="9" t="s">
        <v>34136</v>
      </c>
      <c r="Q1283" s="9" t="s">
        <v>70294</v>
      </c>
      <c r="R1283" s="9" t="s">
        <v>42088</v>
      </c>
      <c r="S1283" s="9" t="s">
        <v>14842</v>
      </c>
      <c r="T1283" s="9" t="s">
        <v>12752</v>
      </c>
      <c r="U1283" s="9" t="s">
        <v>789</v>
      </c>
      <c r="V1283" s="9" t="s">
        <v>13572</v>
      </c>
      <c r="W1283" s="9" t="s">
        <v>696</v>
      </c>
      <c r="X1283" s="9" t="s">
        <v>65641</v>
      </c>
      <c r="Y1283" s="9"/>
    </row>
    <row r="1284" spans="1:25" ht="23.4" x14ac:dyDescent="0.45">
      <c r="A1284" s="27">
        <v>1</v>
      </c>
      <c r="B1284" s="27">
        <v>1</v>
      </c>
      <c r="C1284" s="9" t="s">
        <v>5502</v>
      </c>
      <c r="D1284" s="9" t="s">
        <v>5502</v>
      </c>
      <c r="E1284" s="9">
        <v>45338</v>
      </c>
      <c r="F1284" s="9" t="s">
        <v>5501</v>
      </c>
      <c r="G1284" s="9">
        <v>45278</v>
      </c>
      <c r="H1284" s="9">
        <v>45461</v>
      </c>
      <c r="I1284" s="9" t="s">
        <v>5500</v>
      </c>
      <c r="J1284" s="9" t="s">
        <v>29257</v>
      </c>
      <c r="K1284" s="9" t="s">
        <v>8</v>
      </c>
      <c r="L1284" s="9" t="s">
        <v>40554</v>
      </c>
      <c r="M1284" s="9" t="s">
        <v>40600</v>
      </c>
      <c r="N1284" s="27">
        <v>2015</v>
      </c>
      <c r="O1284" s="9" t="s">
        <v>35297</v>
      </c>
      <c r="P1284" s="9" t="s">
        <v>34136</v>
      </c>
      <c r="Q1284" s="9" t="s">
        <v>70280</v>
      </c>
      <c r="R1284" s="9" t="s">
        <v>42000</v>
      </c>
      <c r="S1284" s="9" t="s">
        <v>14621</v>
      </c>
      <c r="T1284" s="9" t="s">
        <v>13131</v>
      </c>
      <c r="U1284" s="9" t="s">
        <v>789</v>
      </c>
      <c r="V1284" s="9" t="s">
        <v>13132</v>
      </c>
      <c r="W1284" s="9" t="s">
        <v>810</v>
      </c>
      <c r="X1284" s="9" t="s">
        <v>65478</v>
      </c>
      <c r="Y1284" s="9"/>
    </row>
    <row r="1285" spans="1:25" ht="23.4" x14ac:dyDescent="0.45">
      <c r="A1285" s="27">
        <v>1</v>
      </c>
      <c r="B1285" s="27">
        <v>1</v>
      </c>
      <c r="C1285" s="9" t="s">
        <v>4527</v>
      </c>
      <c r="D1285" s="9" t="s">
        <v>4527</v>
      </c>
      <c r="E1285" s="9">
        <v>45339</v>
      </c>
      <c r="F1285" s="9" t="s">
        <v>5568</v>
      </c>
      <c r="G1285" s="9">
        <v>45282</v>
      </c>
      <c r="H1285" s="9">
        <v>45465</v>
      </c>
      <c r="I1285" s="9" t="s">
        <v>5567</v>
      </c>
      <c r="J1285" s="9" t="s">
        <v>29264</v>
      </c>
      <c r="K1285" s="9" t="s">
        <v>665</v>
      </c>
      <c r="L1285" s="9" t="s">
        <v>40559</v>
      </c>
      <c r="M1285" s="9" t="s">
        <v>40742</v>
      </c>
      <c r="N1285" s="27">
        <v>2021</v>
      </c>
      <c r="O1285" s="9" t="s">
        <v>34935</v>
      </c>
      <c r="P1285" s="9" t="s">
        <v>34136</v>
      </c>
      <c r="Q1285" s="9" t="s">
        <v>70321</v>
      </c>
      <c r="R1285" s="9" t="s">
        <v>42089</v>
      </c>
      <c r="S1285" s="9" t="s">
        <v>14156</v>
      </c>
      <c r="T1285" s="9" t="s">
        <v>12722</v>
      </c>
      <c r="U1285" s="9" t="s">
        <v>789</v>
      </c>
      <c r="V1285" s="9" t="s">
        <v>12723</v>
      </c>
      <c r="W1285" s="9" t="s">
        <v>800</v>
      </c>
      <c r="X1285" s="9" t="s">
        <v>65642</v>
      </c>
      <c r="Y1285" s="9"/>
    </row>
    <row r="1286" spans="1:25" ht="23.4" x14ac:dyDescent="0.45">
      <c r="A1286" s="27">
        <v>1</v>
      </c>
      <c r="B1286" s="27">
        <v>1</v>
      </c>
      <c r="C1286" s="9" t="s">
        <v>1043</v>
      </c>
      <c r="D1286" s="9" t="s">
        <v>1043</v>
      </c>
      <c r="E1286" s="9">
        <v>45340</v>
      </c>
      <c r="F1286" s="9" t="s">
        <v>1041</v>
      </c>
      <c r="G1286" s="9">
        <v>45249</v>
      </c>
      <c r="H1286" s="9">
        <v>45431</v>
      </c>
      <c r="I1286" s="9" t="s">
        <v>1040</v>
      </c>
      <c r="J1286" s="9" t="s">
        <v>29265</v>
      </c>
      <c r="K1286" s="9" t="s">
        <v>1042</v>
      </c>
      <c r="L1286" s="9" t="s">
        <v>40539</v>
      </c>
      <c r="M1286" s="9" t="s">
        <v>40540</v>
      </c>
      <c r="N1286" s="27">
        <v>2020</v>
      </c>
      <c r="O1286" s="9" t="s">
        <v>35464</v>
      </c>
      <c r="P1286" s="9" t="s">
        <v>34136</v>
      </c>
      <c r="Q1286" s="9" t="s">
        <v>70286</v>
      </c>
      <c r="R1286" s="9" t="s">
        <v>42090</v>
      </c>
      <c r="S1286" s="9" t="s">
        <v>14843</v>
      </c>
      <c r="T1286" s="9" t="s">
        <v>12728</v>
      </c>
      <c r="U1286" s="9" t="s">
        <v>789</v>
      </c>
      <c r="V1286" s="9" t="s">
        <v>12808</v>
      </c>
      <c r="W1286" s="9" t="s">
        <v>696</v>
      </c>
      <c r="X1286" s="9" t="s">
        <v>65643</v>
      </c>
      <c r="Y1286" s="9">
        <v>45403</v>
      </c>
    </row>
    <row r="1287" spans="1:25" ht="23.4" x14ac:dyDescent="0.45">
      <c r="A1287" s="27">
        <v>1</v>
      </c>
      <c r="B1287" s="27">
        <v>1</v>
      </c>
      <c r="C1287" s="9" t="s">
        <v>4384</v>
      </c>
      <c r="D1287" s="9" t="s">
        <v>4384</v>
      </c>
      <c r="E1287" s="9">
        <v>45339</v>
      </c>
      <c r="F1287" s="9" t="s">
        <v>4383</v>
      </c>
      <c r="G1287" s="9">
        <v>45205</v>
      </c>
      <c r="H1287" s="9">
        <v>45388</v>
      </c>
      <c r="I1287" s="9" t="s">
        <v>5936</v>
      </c>
      <c r="J1287" s="9" t="s">
        <v>29266</v>
      </c>
      <c r="K1287" s="9" t="s">
        <v>5937</v>
      </c>
      <c r="L1287" s="9" t="s">
        <v>40586</v>
      </c>
      <c r="M1287" s="9" t="s">
        <v>40675</v>
      </c>
      <c r="N1287" s="27">
        <v>2012</v>
      </c>
      <c r="O1287" s="9" t="s">
        <v>35090</v>
      </c>
      <c r="P1287" s="9" t="s">
        <v>34136</v>
      </c>
      <c r="Q1287" s="9" t="s">
        <v>70279</v>
      </c>
      <c r="R1287" s="9" t="s">
        <v>41473</v>
      </c>
      <c r="S1287" s="9" t="s">
        <v>14367</v>
      </c>
      <c r="T1287" s="9" t="s">
        <v>13020</v>
      </c>
      <c r="U1287" s="9" t="s">
        <v>789</v>
      </c>
      <c r="V1287" s="9" t="s">
        <v>13021</v>
      </c>
      <c r="W1287" s="9" t="s">
        <v>831</v>
      </c>
      <c r="X1287" s="9" t="s">
        <v>65290</v>
      </c>
      <c r="Y1287" s="9"/>
    </row>
    <row r="1288" spans="1:25" ht="23.4" x14ac:dyDescent="0.45">
      <c r="A1288" s="27">
        <v>1</v>
      </c>
      <c r="B1288" s="27">
        <v>1</v>
      </c>
      <c r="C1288" s="9" t="s">
        <v>11269</v>
      </c>
      <c r="D1288" s="9" t="s">
        <v>50704</v>
      </c>
      <c r="E1288" s="9">
        <v>45339</v>
      </c>
      <c r="F1288" s="9" t="s">
        <v>11268</v>
      </c>
      <c r="G1288" s="9">
        <v>45324</v>
      </c>
      <c r="H1288" s="9">
        <v>45506</v>
      </c>
      <c r="I1288" s="9" t="s">
        <v>11267</v>
      </c>
      <c r="J1288" s="9" t="s">
        <v>29267</v>
      </c>
      <c r="K1288" s="9" t="s">
        <v>83</v>
      </c>
      <c r="L1288" s="9" t="s">
        <v>40586</v>
      </c>
      <c r="M1288" s="9" t="s">
        <v>40761</v>
      </c>
      <c r="N1288" s="27">
        <v>2009</v>
      </c>
      <c r="O1288" s="9" t="s">
        <v>35465</v>
      </c>
      <c r="P1288" s="9" t="s">
        <v>34136</v>
      </c>
      <c r="Q1288" s="9" t="s">
        <v>70281</v>
      </c>
      <c r="R1288" s="9" t="s">
        <v>65644</v>
      </c>
      <c r="S1288" s="9" t="s">
        <v>14844</v>
      </c>
      <c r="T1288" s="9" t="s">
        <v>12710</v>
      </c>
      <c r="U1288" s="9" t="s">
        <v>789</v>
      </c>
      <c r="V1288" s="9" t="s">
        <v>14152</v>
      </c>
      <c r="W1288" s="9" t="s">
        <v>884</v>
      </c>
      <c r="X1288" s="9" t="s">
        <v>65645</v>
      </c>
      <c r="Y1288" s="9"/>
    </row>
    <row r="1289" spans="1:25" ht="23.4" x14ac:dyDescent="0.45">
      <c r="A1289" s="27">
        <v>1</v>
      </c>
      <c r="B1289" s="27">
        <v>1</v>
      </c>
      <c r="C1289" s="9" t="s">
        <v>5212</v>
      </c>
      <c r="D1289" s="9" t="s">
        <v>5212</v>
      </c>
      <c r="E1289" s="9">
        <v>45338</v>
      </c>
      <c r="F1289" s="9" t="s">
        <v>5211</v>
      </c>
      <c r="G1289" s="9">
        <v>45242</v>
      </c>
      <c r="H1289" s="9">
        <v>45424</v>
      </c>
      <c r="I1289" s="9" t="s">
        <v>5210</v>
      </c>
      <c r="J1289" s="9" t="s">
        <v>29268</v>
      </c>
      <c r="K1289" s="9" t="s">
        <v>141</v>
      </c>
      <c r="L1289" s="9" t="s">
        <v>40576</v>
      </c>
      <c r="M1289" s="9" t="s">
        <v>40593</v>
      </c>
      <c r="N1289" s="27">
        <v>2021</v>
      </c>
      <c r="O1289" s="9" t="s">
        <v>35466</v>
      </c>
      <c r="P1289" s="9" t="s">
        <v>34136</v>
      </c>
      <c r="Q1289" s="9" t="s">
        <v>70279</v>
      </c>
      <c r="R1289" s="9" t="s">
        <v>15018</v>
      </c>
      <c r="S1289" s="9" t="s">
        <v>14845</v>
      </c>
      <c r="T1289" s="9" t="s">
        <v>12725</v>
      </c>
      <c r="U1289" s="9" t="s">
        <v>789</v>
      </c>
      <c r="V1289" s="9" t="s">
        <v>12726</v>
      </c>
      <c r="W1289" s="9" t="s">
        <v>792</v>
      </c>
      <c r="X1289" s="9" t="s">
        <v>65646</v>
      </c>
      <c r="Y1289" s="9">
        <v>45378</v>
      </c>
    </row>
    <row r="1290" spans="1:25" ht="23.4" x14ac:dyDescent="0.45">
      <c r="A1290" s="27">
        <v>1</v>
      </c>
      <c r="B1290" s="27">
        <v>1</v>
      </c>
      <c r="C1290" s="9" t="s">
        <v>11272</v>
      </c>
      <c r="D1290" s="9" t="s">
        <v>50708</v>
      </c>
      <c r="E1290" s="9">
        <v>45340</v>
      </c>
      <c r="F1290" s="9" t="s">
        <v>11271</v>
      </c>
      <c r="G1290" s="9">
        <v>45288</v>
      </c>
      <c r="H1290" s="9">
        <v>45471</v>
      </c>
      <c r="I1290" s="9" t="s">
        <v>11270</v>
      </c>
      <c r="J1290" s="9" t="s">
        <v>29269</v>
      </c>
      <c r="K1290" s="9" t="s">
        <v>662</v>
      </c>
      <c r="L1290" s="9" t="s">
        <v>40565</v>
      </c>
      <c r="M1290" s="9" t="s">
        <v>40609</v>
      </c>
      <c r="N1290" s="27">
        <v>2018</v>
      </c>
      <c r="O1290" s="9" t="s">
        <v>35468</v>
      </c>
      <c r="P1290" s="9" t="s">
        <v>34136</v>
      </c>
      <c r="Q1290" s="9" t="s">
        <v>70311</v>
      </c>
      <c r="R1290" s="9" t="s">
        <v>65647</v>
      </c>
      <c r="S1290" s="9" t="s">
        <v>14847</v>
      </c>
      <c r="T1290" s="9" t="s">
        <v>12704</v>
      </c>
      <c r="U1290" s="9" t="s">
        <v>789</v>
      </c>
      <c r="V1290" s="9" t="s">
        <v>12705</v>
      </c>
      <c r="W1290" s="9" t="s">
        <v>1079</v>
      </c>
      <c r="X1290" s="9" t="s">
        <v>65648</v>
      </c>
      <c r="Y1290" s="9">
        <v>45451</v>
      </c>
    </row>
    <row r="1291" spans="1:25" ht="23.4" x14ac:dyDescent="0.45">
      <c r="A1291" s="27">
        <v>1</v>
      </c>
      <c r="B1291" s="27">
        <v>1</v>
      </c>
      <c r="C1291" s="9" t="s">
        <v>5987</v>
      </c>
      <c r="D1291" s="9" t="s">
        <v>5987</v>
      </c>
      <c r="E1291" s="9">
        <v>45341</v>
      </c>
      <c r="F1291" s="9" t="s">
        <v>5986</v>
      </c>
      <c r="G1291" s="9">
        <v>45264</v>
      </c>
      <c r="H1291" s="9">
        <v>45447</v>
      </c>
      <c r="I1291" s="9" t="s">
        <v>5985</v>
      </c>
      <c r="J1291" s="9" t="s">
        <v>29270</v>
      </c>
      <c r="K1291" s="9" t="s">
        <v>1335</v>
      </c>
      <c r="L1291" s="9" t="s">
        <v>40539</v>
      </c>
      <c r="M1291" s="9" t="s">
        <v>40540</v>
      </c>
      <c r="N1291" s="27">
        <v>2018</v>
      </c>
      <c r="O1291" s="9" t="s">
        <v>35469</v>
      </c>
      <c r="P1291" s="9" t="s">
        <v>34136</v>
      </c>
      <c r="Q1291" s="9" t="s">
        <v>70306</v>
      </c>
      <c r="R1291" s="9" t="s">
        <v>41739</v>
      </c>
      <c r="S1291" s="9" t="s">
        <v>14848</v>
      </c>
      <c r="T1291" s="9" t="s">
        <v>13628</v>
      </c>
      <c r="U1291" s="9" t="s">
        <v>789</v>
      </c>
      <c r="V1291" s="9" t="s">
        <v>13629</v>
      </c>
      <c r="W1291" s="9" t="s">
        <v>982</v>
      </c>
      <c r="X1291" s="9" t="s">
        <v>65649</v>
      </c>
      <c r="Y1291" s="9"/>
    </row>
    <row r="1292" spans="1:25" ht="23.4" x14ac:dyDescent="0.45">
      <c r="A1292" s="27">
        <v>1</v>
      </c>
      <c r="B1292" s="27">
        <v>1</v>
      </c>
      <c r="C1292" s="9" t="s">
        <v>5990</v>
      </c>
      <c r="D1292" s="9" t="s">
        <v>5990</v>
      </c>
      <c r="E1292" s="9">
        <v>45342</v>
      </c>
      <c r="F1292" s="9" t="s">
        <v>5989</v>
      </c>
      <c r="G1292" s="9">
        <v>45165</v>
      </c>
      <c r="H1292" s="9">
        <v>45349</v>
      </c>
      <c r="I1292" s="9" t="s">
        <v>5988</v>
      </c>
      <c r="J1292" s="9" t="s">
        <v>29271</v>
      </c>
      <c r="K1292" s="9" t="s">
        <v>237</v>
      </c>
      <c r="L1292" s="9" t="s">
        <v>40541</v>
      </c>
      <c r="M1292" s="9" t="s">
        <v>40547</v>
      </c>
      <c r="N1292" s="27">
        <v>2017</v>
      </c>
      <c r="O1292" s="9" t="s">
        <v>35470</v>
      </c>
      <c r="P1292" s="9" t="s">
        <v>34136</v>
      </c>
      <c r="Q1292" s="9" t="s">
        <v>70306</v>
      </c>
      <c r="R1292" s="9" t="s">
        <v>42091</v>
      </c>
      <c r="S1292" s="9" t="s">
        <v>14849</v>
      </c>
      <c r="T1292" s="9" t="s">
        <v>12865</v>
      </c>
      <c r="U1292" s="9" t="s">
        <v>789</v>
      </c>
      <c r="V1292" s="9" t="s">
        <v>12866</v>
      </c>
      <c r="W1292" s="9" t="s">
        <v>800</v>
      </c>
      <c r="X1292" s="9" t="s">
        <v>65650</v>
      </c>
      <c r="Y1292" s="9"/>
    </row>
    <row r="1293" spans="1:25" ht="23.4" x14ac:dyDescent="0.45">
      <c r="A1293" s="27">
        <v>1</v>
      </c>
      <c r="B1293" s="27">
        <v>1</v>
      </c>
      <c r="C1293" s="9" t="s">
        <v>5993</v>
      </c>
      <c r="D1293" s="9" t="s">
        <v>5993</v>
      </c>
      <c r="E1293" s="9">
        <v>45341</v>
      </c>
      <c r="F1293" s="9" t="s">
        <v>5992</v>
      </c>
      <c r="G1293" s="9">
        <v>45201</v>
      </c>
      <c r="H1293" s="9">
        <v>45384</v>
      </c>
      <c r="I1293" s="9" t="s">
        <v>5991</v>
      </c>
      <c r="J1293" s="9" t="s">
        <v>29272</v>
      </c>
      <c r="K1293" s="9" t="s">
        <v>1970</v>
      </c>
      <c r="L1293" s="9" t="s">
        <v>40536</v>
      </c>
      <c r="M1293" s="9" t="s">
        <v>40864</v>
      </c>
      <c r="N1293" s="27">
        <v>2023</v>
      </c>
      <c r="O1293" s="9" t="s">
        <v>35471</v>
      </c>
      <c r="P1293" s="9" t="s">
        <v>34136</v>
      </c>
      <c r="Q1293" s="9" t="s">
        <v>70279</v>
      </c>
      <c r="R1293" s="9" t="s">
        <v>41688</v>
      </c>
      <c r="S1293" s="9" t="s">
        <v>14850</v>
      </c>
      <c r="T1293" s="9" t="s">
        <v>14547</v>
      </c>
      <c r="U1293" s="9" t="s">
        <v>789</v>
      </c>
      <c r="V1293" s="9" t="s">
        <v>14851</v>
      </c>
      <c r="W1293" s="9" t="s">
        <v>982</v>
      </c>
      <c r="X1293" s="9" t="s">
        <v>65651</v>
      </c>
      <c r="Y1293" s="9"/>
    </row>
    <row r="1294" spans="1:25" ht="23.4" x14ac:dyDescent="0.45">
      <c r="A1294" s="27">
        <v>1</v>
      </c>
      <c r="B1294" s="27">
        <v>1</v>
      </c>
      <c r="C1294" s="9" t="s">
        <v>5996</v>
      </c>
      <c r="D1294" s="9" t="s">
        <v>50715</v>
      </c>
      <c r="E1294" s="9">
        <v>45341</v>
      </c>
      <c r="F1294" s="9" t="s">
        <v>5995</v>
      </c>
      <c r="G1294" s="9">
        <v>45281</v>
      </c>
      <c r="H1294" s="9">
        <v>45464</v>
      </c>
      <c r="I1294" s="9" t="s">
        <v>5994</v>
      </c>
      <c r="J1294" s="9" t="s">
        <v>29273</v>
      </c>
      <c r="K1294" s="9" t="s">
        <v>308</v>
      </c>
      <c r="L1294" s="9" t="s">
        <v>40536</v>
      </c>
      <c r="M1294" s="9" t="s">
        <v>40537</v>
      </c>
      <c r="N1294" s="27">
        <v>2011</v>
      </c>
      <c r="O1294" s="9" t="s">
        <v>35472</v>
      </c>
      <c r="P1294" s="9" t="s">
        <v>34136</v>
      </c>
      <c r="Q1294" s="9" t="s">
        <v>70309</v>
      </c>
      <c r="R1294" s="9" t="s">
        <v>65652</v>
      </c>
      <c r="S1294" s="9" t="s">
        <v>14852</v>
      </c>
      <c r="T1294" s="9" t="s">
        <v>12967</v>
      </c>
      <c r="U1294" s="9" t="s">
        <v>789</v>
      </c>
      <c r="V1294" s="9" t="s">
        <v>13360</v>
      </c>
      <c r="W1294" s="9" t="s">
        <v>982</v>
      </c>
      <c r="X1294" s="9" t="s">
        <v>65653</v>
      </c>
      <c r="Y1294" s="9">
        <v>45375</v>
      </c>
    </row>
    <row r="1295" spans="1:25" ht="23.4" x14ac:dyDescent="0.45">
      <c r="A1295" s="27">
        <v>0</v>
      </c>
      <c r="B1295" s="27">
        <v>0</v>
      </c>
      <c r="C1295" s="9" t="s">
        <v>5571</v>
      </c>
      <c r="D1295" s="9" t="s">
        <v>56503</v>
      </c>
      <c r="E1295" s="9">
        <v>45338</v>
      </c>
      <c r="F1295" s="9" t="s">
        <v>5570</v>
      </c>
      <c r="G1295" s="9"/>
      <c r="H1295" s="9"/>
      <c r="I1295" s="9" t="s">
        <v>5569</v>
      </c>
      <c r="J1295" s="9" t="s">
        <v>29274</v>
      </c>
      <c r="K1295" s="9" t="s">
        <v>48</v>
      </c>
      <c r="L1295" s="9" t="s">
        <v>40865</v>
      </c>
      <c r="M1295" s="9" t="s">
        <v>40866</v>
      </c>
      <c r="N1295" s="27">
        <v>2023</v>
      </c>
      <c r="O1295" s="9" t="s">
        <v>35473</v>
      </c>
      <c r="P1295" s="9" t="s">
        <v>41997</v>
      </c>
      <c r="Q1295" s="9"/>
      <c r="R1295" s="9"/>
      <c r="S1295" s="9"/>
      <c r="T1295" s="9"/>
      <c r="U1295" s="9"/>
      <c r="V1295" s="9"/>
      <c r="W1295" s="9" t="s">
        <v>884</v>
      </c>
      <c r="X1295" s="9"/>
      <c r="Y1295" s="9"/>
    </row>
    <row r="1296" spans="1:25" ht="23.4" x14ac:dyDescent="0.45">
      <c r="A1296" s="27">
        <v>1</v>
      </c>
      <c r="B1296" s="27">
        <v>0</v>
      </c>
      <c r="C1296" s="9" t="s">
        <v>1266</v>
      </c>
      <c r="D1296" s="9" t="s">
        <v>50720</v>
      </c>
      <c r="E1296" s="9">
        <v>45300</v>
      </c>
      <c r="F1296" s="9" t="s">
        <v>5260</v>
      </c>
      <c r="G1296" s="9">
        <v>45155</v>
      </c>
      <c r="H1296" s="9">
        <v>45339</v>
      </c>
      <c r="I1296" s="9" t="s">
        <v>5259</v>
      </c>
      <c r="J1296" s="9" t="s">
        <v>29275</v>
      </c>
      <c r="K1296" s="9" t="s">
        <v>5261</v>
      </c>
      <c r="L1296" s="9" t="s">
        <v>40565</v>
      </c>
      <c r="M1296" s="9" t="s">
        <v>40634</v>
      </c>
      <c r="N1296" s="27">
        <v>2014</v>
      </c>
      <c r="O1296" s="9" t="s">
        <v>35474</v>
      </c>
      <c r="P1296" s="9" t="s">
        <v>34136</v>
      </c>
      <c r="Q1296" s="9" t="s">
        <v>70287</v>
      </c>
      <c r="R1296" s="9" t="s">
        <v>42257</v>
      </c>
      <c r="S1296" s="9" t="s">
        <v>14854</v>
      </c>
      <c r="T1296" s="9" t="s">
        <v>12849</v>
      </c>
      <c r="U1296" s="9" t="s">
        <v>789</v>
      </c>
      <c r="V1296" s="9" t="s">
        <v>14855</v>
      </c>
      <c r="W1296" s="9" t="s">
        <v>865</v>
      </c>
      <c r="X1296" s="9" t="s">
        <v>65655</v>
      </c>
      <c r="Y1296" s="9"/>
    </row>
    <row r="1297" spans="1:25" ht="23.4" x14ac:dyDescent="0.45">
      <c r="A1297" s="27">
        <v>1</v>
      </c>
      <c r="B1297" s="27">
        <v>1</v>
      </c>
      <c r="C1297" s="9" t="s">
        <v>1046</v>
      </c>
      <c r="D1297" s="9" t="s">
        <v>1046</v>
      </c>
      <c r="E1297" s="9">
        <v>45340</v>
      </c>
      <c r="F1297" s="9" t="s">
        <v>1045</v>
      </c>
      <c r="G1297" s="9">
        <v>45185</v>
      </c>
      <c r="H1297" s="9">
        <v>45367</v>
      </c>
      <c r="I1297" s="9" t="s">
        <v>1044</v>
      </c>
      <c r="J1297" s="9" t="s">
        <v>29276</v>
      </c>
      <c r="K1297" s="9" t="s">
        <v>590</v>
      </c>
      <c r="L1297" s="9" t="s">
        <v>40541</v>
      </c>
      <c r="M1297" s="9" t="s">
        <v>25093</v>
      </c>
      <c r="N1297" s="27">
        <v>2015</v>
      </c>
      <c r="O1297" s="9" t="s">
        <v>35475</v>
      </c>
      <c r="P1297" s="9" t="s">
        <v>34136</v>
      </c>
      <c r="Q1297" s="9" t="s">
        <v>70286</v>
      </c>
      <c r="R1297" s="9" t="s">
        <v>42092</v>
      </c>
      <c r="S1297" s="9" t="s">
        <v>14856</v>
      </c>
      <c r="T1297" s="9" t="s">
        <v>13408</v>
      </c>
      <c r="U1297" s="9" t="s">
        <v>789</v>
      </c>
      <c r="V1297" s="9" t="s">
        <v>13409</v>
      </c>
      <c r="W1297" s="9" t="s">
        <v>884</v>
      </c>
      <c r="X1297" s="9" t="s">
        <v>65656</v>
      </c>
      <c r="Y1297" s="9"/>
    </row>
    <row r="1298" spans="1:25" ht="23.4" x14ac:dyDescent="0.45">
      <c r="A1298" s="27">
        <v>1</v>
      </c>
      <c r="B1298" s="27">
        <v>1</v>
      </c>
      <c r="C1298" s="9" t="s">
        <v>4515</v>
      </c>
      <c r="D1298" s="9" t="s">
        <v>4515</v>
      </c>
      <c r="E1298" s="9">
        <v>45297</v>
      </c>
      <c r="F1298" s="9" t="s">
        <v>4514</v>
      </c>
      <c r="G1298" s="9">
        <v>45223</v>
      </c>
      <c r="H1298" s="9">
        <v>45406</v>
      </c>
      <c r="I1298" s="9" t="s">
        <v>5262</v>
      </c>
      <c r="J1298" s="9" t="s">
        <v>29277</v>
      </c>
      <c r="K1298" s="9" t="s">
        <v>1027</v>
      </c>
      <c r="L1298" s="9" t="s">
        <v>40565</v>
      </c>
      <c r="M1298" s="9" t="s">
        <v>40747</v>
      </c>
      <c r="N1298" s="27">
        <v>2013</v>
      </c>
      <c r="O1298" s="9" t="s">
        <v>34919</v>
      </c>
      <c r="P1298" s="9" t="s">
        <v>34136</v>
      </c>
      <c r="Q1298" s="9" t="s">
        <v>70297</v>
      </c>
      <c r="R1298" s="9" t="s">
        <v>41824</v>
      </c>
      <c r="S1298" s="9" t="s">
        <v>14136</v>
      </c>
      <c r="T1298" s="9" t="s">
        <v>12930</v>
      </c>
      <c r="U1298" s="9" t="s">
        <v>789</v>
      </c>
      <c r="V1298" s="9" t="s">
        <v>13729</v>
      </c>
      <c r="W1298" s="9" t="s">
        <v>865</v>
      </c>
      <c r="X1298" s="9" t="s">
        <v>65135</v>
      </c>
      <c r="Y1298" s="9">
        <v>45348</v>
      </c>
    </row>
    <row r="1299" spans="1:25" ht="23.4" x14ac:dyDescent="0.45">
      <c r="A1299" s="27">
        <v>1</v>
      </c>
      <c r="B1299" s="27">
        <v>1</v>
      </c>
      <c r="C1299" s="9" t="s">
        <v>5265</v>
      </c>
      <c r="D1299" s="9" t="s">
        <v>5265</v>
      </c>
      <c r="E1299" s="9">
        <v>45323</v>
      </c>
      <c r="F1299" s="9" t="s">
        <v>5264</v>
      </c>
      <c r="G1299" s="9">
        <v>45180</v>
      </c>
      <c r="H1299" s="9">
        <v>45362</v>
      </c>
      <c r="I1299" s="9" t="s">
        <v>5263</v>
      </c>
      <c r="J1299" s="9" t="s">
        <v>29278</v>
      </c>
      <c r="K1299" s="9" t="s">
        <v>32</v>
      </c>
      <c r="L1299" s="9" t="s">
        <v>40586</v>
      </c>
      <c r="M1299" s="9" t="s">
        <v>40761</v>
      </c>
      <c r="N1299" s="27">
        <v>2018</v>
      </c>
      <c r="O1299" s="9" t="s">
        <v>35476</v>
      </c>
      <c r="P1299" s="9" t="s">
        <v>34136</v>
      </c>
      <c r="Q1299" s="9" t="s">
        <v>70279</v>
      </c>
      <c r="R1299" s="9" t="s">
        <v>42093</v>
      </c>
      <c r="S1299" s="9" t="s">
        <v>14857</v>
      </c>
      <c r="T1299" s="9" t="s">
        <v>12977</v>
      </c>
      <c r="U1299" s="9" t="s">
        <v>789</v>
      </c>
      <c r="V1299" s="9" t="s">
        <v>13082</v>
      </c>
      <c r="W1299" s="9" t="s">
        <v>800</v>
      </c>
      <c r="X1299" s="9" t="s">
        <v>65657</v>
      </c>
      <c r="Y1299" s="9"/>
    </row>
    <row r="1300" spans="1:25" ht="23.4" x14ac:dyDescent="0.45">
      <c r="A1300" s="27">
        <v>1</v>
      </c>
      <c r="B1300" s="27">
        <v>1</v>
      </c>
      <c r="C1300" s="9" t="s">
        <v>5574</v>
      </c>
      <c r="D1300" s="9" t="s">
        <v>5574</v>
      </c>
      <c r="E1300" s="9">
        <v>45341</v>
      </c>
      <c r="F1300" s="9" t="s">
        <v>5573</v>
      </c>
      <c r="G1300" s="9">
        <v>45174</v>
      </c>
      <c r="H1300" s="9">
        <v>45356</v>
      </c>
      <c r="I1300" s="9" t="s">
        <v>5572</v>
      </c>
      <c r="J1300" s="9" t="s">
        <v>29279</v>
      </c>
      <c r="K1300" s="9" t="s">
        <v>120</v>
      </c>
      <c r="L1300" s="9" t="s">
        <v>40539</v>
      </c>
      <c r="M1300" s="9" t="s">
        <v>40540</v>
      </c>
      <c r="N1300" s="27">
        <v>2019</v>
      </c>
      <c r="O1300" s="9" t="s">
        <v>35477</v>
      </c>
      <c r="P1300" s="9" t="s">
        <v>34136</v>
      </c>
      <c r="Q1300" s="9" t="s">
        <v>70279</v>
      </c>
      <c r="R1300" s="9" t="s">
        <v>42094</v>
      </c>
      <c r="S1300" s="9" t="s">
        <v>14858</v>
      </c>
      <c r="T1300" s="9" t="s">
        <v>12728</v>
      </c>
      <c r="U1300" s="9" t="s">
        <v>789</v>
      </c>
      <c r="V1300" s="9" t="s">
        <v>12958</v>
      </c>
      <c r="W1300" s="9" t="s">
        <v>819</v>
      </c>
      <c r="X1300" s="9" t="s">
        <v>65658</v>
      </c>
      <c r="Y1300" s="9"/>
    </row>
    <row r="1301" spans="1:25" ht="23.4" x14ac:dyDescent="0.45">
      <c r="A1301" s="27">
        <v>1</v>
      </c>
      <c r="B1301" s="27">
        <v>1</v>
      </c>
      <c r="C1301" s="9" t="s">
        <v>3501</v>
      </c>
      <c r="D1301" s="9" t="s">
        <v>50723</v>
      </c>
      <c r="E1301" s="9">
        <v>45339</v>
      </c>
      <c r="F1301" s="9" t="s">
        <v>5576</v>
      </c>
      <c r="G1301" s="9">
        <v>45325</v>
      </c>
      <c r="H1301" s="9">
        <v>45507</v>
      </c>
      <c r="I1301" s="9" t="s">
        <v>5575</v>
      </c>
      <c r="J1301" s="9" t="s">
        <v>29280</v>
      </c>
      <c r="K1301" s="9" t="s">
        <v>120</v>
      </c>
      <c r="L1301" s="9" t="s">
        <v>40536</v>
      </c>
      <c r="M1301" s="9" t="s">
        <v>40537</v>
      </c>
      <c r="N1301" s="27">
        <v>2022</v>
      </c>
      <c r="O1301" s="9" t="s">
        <v>35478</v>
      </c>
      <c r="P1301" s="9" t="s">
        <v>34136</v>
      </c>
      <c r="Q1301" s="9" t="s">
        <v>70288</v>
      </c>
      <c r="R1301" s="9" t="s">
        <v>41710</v>
      </c>
      <c r="S1301" s="9" t="s">
        <v>13834</v>
      </c>
      <c r="T1301" s="9" t="s">
        <v>12728</v>
      </c>
      <c r="U1301" s="9" t="s">
        <v>789</v>
      </c>
      <c r="V1301" s="9" t="s">
        <v>13485</v>
      </c>
      <c r="W1301" s="9" t="s">
        <v>696</v>
      </c>
      <c r="X1301" s="9" t="s">
        <v>64942</v>
      </c>
      <c r="Y1301" s="9"/>
    </row>
    <row r="1302" spans="1:25" ht="23.4" x14ac:dyDescent="0.45">
      <c r="A1302" s="27">
        <v>1</v>
      </c>
      <c r="B1302" s="27">
        <v>1</v>
      </c>
      <c r="C1302" s="9" t="s">
        <v>11275</v>
      </c>
      <c r="D1302" s="9" t="s">
        <v>11275</v>
      </c>
      <c r="E1302" s="9">
        <v>45342</v>
      </c>
      <c r="F1302" s="9" t="s">
        <v>11274</v>
      </c>
      <c r="G1302" s="9">
        <v>45265</v>
      </c>
      <c r="H1302" s="9">
        <v>45448</v>
      </c>
      <c r="I1302" s="9" t="s">
        <v>11273</v>
      </c>
      <c r="J1302" s="9" t="s">
        <v>29281</v>
      </c>
      <c r="K1302" s="9" t="s">
        <v>2937</v>
      </c>
      <c r="L1302" s="9" t="s">
        <v>40562</v>
      </c>
      <c r="M1302" s="9" t="s">
        <v>40627</v>
      </c>
      <c r="N1302" s="27">
        <v>2001</v>
      </c>
      <c r="O1302" s="9" t="s">
        <v>35480</v>
      </c>
      <c r="P1302" s="9" t="s">
        <v>34136</v>
      </c>
      <c r="Q1302" s="9" t="s">
        <v>70311</v>
      </c>
      <c r="R1302" s="9" t="s">
        <v>41739</v>
      </c>
      <c r="S1302" s="9" t="s">
        <v>14860</v>
      </c>
      <c r="T1302" s="9" t="s">
        <v>12695</v>
      </c>
      <c r="U1302" s="9" t="s">
        <v>789</v>
      </c>
      <c r="V1302" s="9" t="s">
        <v>12696</v>
      </c>
      <c r="W1302" s="9" t="s">
        <v>884</v>
      </c>
      <c r="X1302" s="9" t="s">
        <v>65659</v>
      </c>
      <c r="Y1302" s="9"/>
    </row>
    <row r="1303" spans="1:25" ht="23.4" x14ac:dyDescent="0.45">
      <c r="A1303" s="27">
        <v>1</v>
      </c>
      <c r="B1303" s="27">
        <v>1</v>
      </c>
      <c r="C1303" s="9" t="s">
        <v>5271</v>
      </c>
      <c r="D1303" s="9" t="s">
        <v>5271</v>
      </c>
      <c r="E1303" s="9">
        <v>45341</v>
      </c>
      <c r="F1303" s="9" t="s">
        <v>5270</v>
      </c>
      <c r="G1303" s="9">
        <v>45206</v>
      </c>
      <c r="H1303" s="9">
        <v>45389</v>
      </c>
      <c r="I1303" s="9" t="s">
        <v>5269</v>
      </c>
      <c r="J1303" s="9" t="s">
        <v>29282</v>
      </c>
      <c r="K1303" s="9" t="s">
        <v>197</v>
      </c>
      <c r="L1303" s="9" t="s">
        <v>40541</v>
      </c>
      <c r="M1303" s="9" t="s">
        <v>25093</v>
      </c>
      <c r="N1303" s="27">
        <v>2018</v>
      </c>
      <c r="O1303" s="9" t="s">
        <v>34619</v>
      </c>
      <c r="P1303" s="9" t="s">
        <v>34136</v>
      </c>
      <c r="Q1303" s="9" t="s">
        <v>70279</v>
      </c>
      <c r="R1303" s="9" t="s">
        <v>41664</v>
      </c>
      <c r="S1303" s="9" t="s">
        <v>13713</v>
      </c>
      <c r="T1303" s="9" t="s">
        <v>13714</v>
      </c>
      <c r="U1303" s="9" t="s">
        <v>789</v>
      </c>
      <c r="V1303" s="9" t="s">
        <v>13715</v>
      </c>
      <c r="W1303" s="9" t="s">
        <v>978</v>
      </c>
      <c r="X1303" s="9" t="s">
        <v>64877</v>
      </c>
      <c r="Y1303" s="9"/>
    </row>
    <row r="1304" spans="1:25" ht="23.4" x14ac:dyDescent="0.45">
      <c r="A1304" s="27">
        <v>1</v>
      </c>
      <c r="B1304" s="27">
        <v>1</v>
      </c>
      <c r="C1304" s="9" t="s">
        <v>7772</v>
      </c>
      <c r="D1304" s="9" t="s">
        <v>7772</v>
      </c>
      <c r="E1304" s="9">
        <v>45341</v>
      </c>
      <c r="F1304" s="9" t="s">
        <v>7771</v>
      </c>
      <c r="G1304" s="9">
        <v>45303</v>
      </c>
      <c r="H1304" s="9">
        <v>45485</v>
      </c>
      <c r="I1304" s="9" t="s">
        <v>11276</v>
      </c>
      <c r="J1304" s="9" t="s">
        <v>29283</v>
      </c>
      <c r="K1304" s="9" t="s">
        <v>104</v>
      </c>
      <c r="L1304" s="9" t="s">
        <v>40541</v>
      </c>
      <c r="M1304" s="9" t="s">
        <v>40594</v>
      </c>
      <c r="N1304" s="27">
        <v>2015</v>
      </c>
      <c r="O1304" s="9" t="s">
        <v>35481</v>
      </c>
      <c r="P1304" s="9" t="s">
        <v>34136</v>
      </c>
      <c r="Q1304" s="9" t="s">
        <v>70289</v>
      </c>
      <c r="R1304" s="9" t="s">
        <v>41486</v>
      </c>
      <c r="S1304" s="9" t="s">
        <v>14861</v>
      </c>
      <c r="T1304" s="9" t="s">
        <v>12889</v>
      </c>
      <c r="U1304" s="9" t="s">
        <v>789</v>
      </c>
      <c r="V1304" s="9" t="s">
        <v>12890</v>
      </c>
      <c r="W1304" s="9" t="s">
        <v>982</v>
      </c>
      <c r="X1304" s="9" t="s">
        <v>65660</v>
      </c>
      <c r="Y1304" s="9"/>
    </row>
    <row r="1305" spans="1:25" ht="23.4" x14ac:dyDescent="0.45">
      <c r="A1305" s="27">
        <v>1</v>
      </c>
      <c r="B1305" s="27">
        <v>1</v>
      </c>
      <c r="C1305" s="9" t="s">
        <v>5999</v>
      </c>
      <c r="D1305" s="9" t="s">
        <v>5999</v>
      </c>
      <c r="E1305" s="9">
        <v>45342</v>
      </c>
      <c r="F1305" s="9" t="s">
        <v>5998</v>
      </c>
      <c r="G1305" s="9">
        <v>45342</v>
      </c>
      <c r="H1305" s="9">
        <v>45524</v>
      </c>
      <c r="I1305" s="9" t="s">
        <v>5997</v>
      </c>
      <c r="J1305" s="9" t="s">
        <v>29284</v>
      </c>
      <c r="K1305" s="9" t="s">
        <v>24</v>
      </c>
      <c r="L1305" s="9" t="s">
        <v>40536</v>
      </c>
      <c r="M1305" s="9" t="s">
        <v>40537</v>
      </c>
      <c r="N1305" s="27">
        <v>2003</v>
      </c>
      <c r="O1305" s="9" t="s">
        <v>35482</v>
      </c>
      <c r="P1305" s="9" t="s">
        <v>34136</v>
      </c>
      <c r="Q1305" s="9" t="s">
        <v>70279</v>
      </c>
      <c r="R1305" s="9" t="s">
        <v>42095</v>
      </c>
      <c r="S1305" s="9" t="s">
        <v>14862</v>
      </c>
      <c r="T1305" s="9" t="s">
        <v>12725</v>
      </c>
      <c r="U1305" s="9" t="s">
        <v>789</v>
      </c>
      <c r="V1305" s="9" t="s">
        <v>12764</v>
      </c>
      <c r="W1305" s="9" t="s">
        <v>1079</v>
      </c>
      <c r="X1305" s="9" t="s">
        <v>65661</v>
      </c>
      <c r="Y1305" s="9"/>
    </row>
    <row r="1306" spans="1:25" ht="23.4" x14ac:dyDescent="0.45">
      <c r="A1306" s="27">
        <v>1</v>
      </c>
      <c r="B1306" s="27">
        <v>1</v>
      </c>
      <c r="C1306" s="9" t="s">
        <v>6002</v>
      </c>
      <c r="D1306" s="9" t="s">
        <v>6002</v>
      </c>
      <c r="E1306" s="9">
        <v>45342</v>
      </c>
      <c r="F1306" s="9" t="s">
        <v>6001</v>
      </c>
      <c r="G1306" s="9">
        <v>45325</v>
      </c>
      <c r="H1306" s="9">
        <v>45507</v>
      </c>
      <c r="I1306" s="9" t="s">
        <v>6000</v>
      </c>
      <c r="J1306" s="9" t="s">
        <v>29285</v>
      </c>
      <c r="K1306" s="9" t="s">
        <v>8</v>
      </c>
      <c r="L1306" s="9" t="s">
        <v>40559</v>
      </c>
      <c r="M1306" s="9" t="s">
        <v>40620</v>
      </c>
      <c r="N1306" s="27">
        <v>2017</v>
      </c>
      <c r="O1306" s="9" t="s">
        <v>35483</v>
      </c>
      <c r="P1306" s="9" t="s">
        <v>34136</v>
      </c>
      <c r="Q1306" s="9" t="s">
        <v>70279</v>
      </c>
      <c r="R1306" s="9" t="s">
        <v>42096</v>
      </c>
      <c r="S1306" s="9" t="s">
        <v>14863</v>
      </c>
      <c r="T1306" s="9" t="s">
        <v>12701</v>
      </c>
      <c r="U1306" s="9" t="s">
        <v>789</v>
      </c>
      <c r="V1306" s="9" t="s">
        <v>12702</v>
      </c>
      <c r="W1306" s="9" t="s">
        <v>800</v>
      </c>
      <c r="X1306" s="9" t="s">
        <v>65662</v>
      </c>
      <c r="Y1306" s="9">
        <v>45359</v>
      </c>
    </row>
    <row r="1307" spans="1:25" ht="23.4" x14ac:dyDescent="0.45">
      <c r="A1307" s="27">
        <v>1</v>
      </c>
      <c r="B1307" s="27">
        <v>1</v>
      </c>
      <c r="C1307" s="9" t="s">
        <v>8121</v>
      </c>
      <c r="D1307" s="9" t="s">
        <v>50731</v>
      </c>
      <c r="E1307" s="9">
        <v>45343</v>
      </c>
      <c r="F1307" s="9" t="s">
        <v>11278</v>
      </c>
      <c r="G1307" s="9">
        <v>45268</v>
      </c>
      <c r="H1307" s="9">
        <v>45451</v>
      </c>
      <c r="I1307" s="9" t="s">
        <v>11277</v>
      </c>
      <c r="J1307" s="9" t="s">
        <v>29286</v>
      </c>
      <c r="K1307" s="9" t="s">
        <v>4007</v>
      </c>
      <c r="L1307" s="9" t="s">
        <v>40528</v>
      </c>
      <c r="M1307" s="9" t="s">
        <v>40556</v>
      </c>
      <c r="N1307" s="27">
        <v>2014</v>
      </c>
      <c r="O1307" s="9" t="s">
        <v>35484</v>
      </c>
      <c r="P1307" s="9" t="s">
        <v>34136</v>
      </c>
      <c r="Q1307" s="9" t="s">
        <v>70288</v>
      </c>
      <c r="R1307" s="9" t="s">
        <v>42097</v>
      </c>
      <c r="S1307" s="9" t="s">
        <v>14864</v>
      </c>
      <c r="T1307" s="9" t="s">
        <v>12710</v>
      </c>
      <c r="U1307" s="9" t="s">
        <v>789</v>
      </c>
      <c r="V1307" s="9" t="s">
        <v>12711</v>
      </c>
      <c r="W1307" s="9" t="s">
        <v>792</v>
      </c>
      <c r="X1307" s="9" t="s">
        <v>65663</v>
      </c>
      <c r="Y1307" s="9"/>
    </row>
    <row r="1308" spans="1:25" ht="23.4" x14ac:dyDescent="0.45">
      <c r="A1308" s="27">
        <v>1</v>
      </c>
      <c r="B1308" s="27">
        <v>1</v>
      </c>
      <c r="C1308" s="9" t="s">
        <v>11281</v>
      </c>
      <c r="D1308" s="9" t="s">
        <v>11281</v>
      </c>
      <c r="E1308" s="9">
        <v>45338</v>
      </c>
      <c r="F1308" s="9" t="s">
        <v>11280</v>
      </c>
      <c r="G1308" s="9">
        <v>45299</v>
      </c>
      <c r="H1308" s="9">
        <v>45481</v>
      </c>
      <c r="I1308" s="9" t="s">
        <v>11279</v>
      </c>
      <c r="J1308" s="9" t="s">
        <v>29287</v>
      </c>
      <c r="K1308" s="9" t="s">
        <v>3164</v>
      </c>
      <c r="L1308" s="9" t="s">
        <v>40551</v>
      </c>
      <c r="M1308" s="9" t="s">
        <v>40867</v>
      </c>
      <c r="N1308" s="27">
        <v>2008</v>
      </c>
      <c r="O1308" s="9" t="s">
        <v>35485</v>
      </c>
      <c r="P1308" s="9" t="s">
        <v>34136</v>
      </c>
      <c r="Q1308" s="9" t="s">
        <v>70293</v>
      </c>
      <c r="R1308" s="9" t="s">
        <v>42098</v>
      </c>
      <c r="S1308" s="9" t="s">
        <v>14865</v>
      </c>
      <c r="T1308" s="9" t="s">
        <v>14866</v>
      </c>
      <c r="U1308" s="9" t="s">
        <v>789</v>
      </c>
      <c r="V1308" s="9" t="s">
        <v>14867</v>
      </c>
      <c r="W1308" s="9" t="s">
        <v>792</v>
      </c>
      <c r="X1308" s="9" t="s">
        <v>65664</v>
      </c>
      <c r="Y1308" s="9"/>
    </row>
    <row r="1309" spans="1:25" ht="23.4" x14ac:dyDescent="0.45">
      <c r="A1309" s="27">
        <v>1</v>
      </c>
      <c r="B1309" s="27">
        <v>0</v>
      </c>
      <c r="C1309" s="9" t="s">
        <v>5274</v>
      </c>
      <c r="D1309" s="9" t="s">
        <v>50735</v>
      </c>
      <c r="E1309" s="9">
        <v>45343</v>
      </c>
      <c r="F1309" s="9" t="s">
        <v>5273</v>
      </c>
      <c r="G1309" s="9">
        <v>45264</v>
      </c>
      <c r="H1309" s="9">
        <v>45447</v>
      </c>
      <c r="I1309" s="9" t="s">
        <v>5272</v>
      </c>
      <c r="J1309" s="9" t="s">
        <v>29288</v>
      </c>
      <c r="K1309" s="9" t="s">
        <v>371</v>
      </c>
      <c r="L1309" s="9" t="s">
        <v>40536</v>
      </c>
      <c r="M1309" s="9" t="s">
        <v>40626</v>
      </c>
      <c r="N1309" s="27">
        <v>2005</v>
      </c>
      <c r="O1309" s="9" t="s">
        <v>35486</v>
      </c>
      <c r="P1309" s="9" t="s">
        <v>34136</v>
      </c>
      <c r="Q1309" s="9" t="s">
        <v>70289</v>
      </c>
      <c r="R1309" s="9" t="s">
        <v>64296</v>
      </c>
      <c r="S1309" s="9" t="s">
        <v>14868</v>
      </c>
      <c r="T1309" s="9" t="s">
        <v>14869</v>
      </c>
      <c r="U1309" s="9" t="s">
        <v>789</v>
      </c>
      <c r="V1309" s="9" t="s">
        <v>14870</v>
      </c>
      <c r="W1309" s="9" t="s">
        <v>819</v>
      </c>
      <c r="X1309" s="9" t="s">
        <v>65665</v>
      </c>
      <c r="Y1309" s="9"/>
    </row>
    <row r="1310" spans="1:25" ht="23.4" x14ac:dyDescent="0.45">
      <c r="A1310" s="27">
        <v>1</v>
      </c>
      <c r="B1310" s="27">
        <v>1</v>
      </c>
      <c r="C1310" s="9" t="s">
        <v>6006</v>
      </c>
      <c r="D1310" s="9" t="s">
        <v>6006</v>
      </c>
      <c r="E1310" s="9">
        <v>45343</v>
      </c>
      <c r="F1310" s="9" t="s">
        <v>6005</v>
      </c>
      <c r="G1310" s="9">
        <v>45306</v>
      </c>
      <c r="H1310" s="9">
        <v>45488</v>
      </c>
      <c r="I1310" s="9" t="s">
        <v>6004</v>
      </c>
      <c r="J1310" s="9" t="s">
        <v>29289</v>
      </c>
      <c r="K1310" s="9" t="s">
        <v>590</v>
      </c>
      <c r="L1310" s="9" t="s">
        <v>40536</v>
      </c>
      <c r="M1310" s="9" t="s">
        <v>40642</v>
      </c>
      <c r="N1310" s="27">
        <v>2023</v>
      </c>
      <c r="O1310" s="9" t="s">
        <v>35487</v>
      </c>
      <c r="P1310" s="9" t="s">
        <v>34136</v>
      </c>
      <c r="Q1310" s="9" t="s">
        <v>70280</v>
      </c>
      <c r="R1310" s="9" t="s">
        <v>42099</v>
      </c>
      <c r="S1310" s="9" t="s">
        <v>14871</v>
      </c>
      <c r="T1310" s="9" t="s">
        <v>13989</v>
      </c>
      <c r="U1310" s="9" t="s">
        <v>789</v>
      </c>
      <c r="V1310" s="9" t="s">
        <v>13954</v>
      </c>
      <c r="W1310" s="9" t="s">
        <v>696</v>
      </c>
      <c r="X1310" s="9" t="s">
        <v>65666</v>
      </c>
      <c r="Y1310" s="9"/>
    </row>
    <row r="1311" spans="1:25" ht="23.4" x14ac:dyDescent="0.45">
      <c r="A1311" s="27">
        <v>1</v>
      </c>
      <c r="B1311" s="27">
        <v>1</v>
      </c>
      <c r="C1311" s="9" t="s">
        <v>4141</v>
      </c>
      <c r="D1311" s="9" t="s">
        <v>4141</v>
      </c>
      <c r="E1311" s="9">
        <v>45342</v>
      </c>
      <c r="F1311" s="9" t="s">
        <v>6008</v>
      </c>
      <c r="G1311" s="9">
        <v>45260</v>
      </c>
      <c r="H1311" s="9">
        <v>45442</v>
      </c>
      <c r="I1311" s="9" t="s">
        <v>6007</v>
      </c>
      <c r="J1311" s="9" t="s">
        <v>29290</v>
      </c>
      <c r="K1311" s="9" t="s">
        <v>1206</v>
      </c>
      <c r="L1311" s="9" t="s">
        <v>40530</v>
      </c>
      <c r="M1311" s="9" t="s">
        <v>40768</v>
      </c>
      <c r="N1311" s="27">
        <v>1999</v>
      </c>
      <c r="O1311" s="9" t="s">
        <v>34792</v>
      </c>
      <c r="P1311" s="9" t="s">
        <v>34136</v>
      </c>
      <c r="Q1311" s="9" t="s">
        <v>70287</v>
      </c>
      <c r="R1311" s="9" t="s">
        <v>41759</v>
      </c>
      <c r="S1311" s="9" t="s">
        <v>13960</v>
      </c>
      <c r="T1311" s="9" t="s">
        <v>13067</v>
      </c>
      <c r="U1311" s="9" t="s">
        <v>789</v>
      </c>
      <c r="V1311" s="9" t="s">
        <v>13068</v>
      </c>
      <c r="W1311" s="9" t="s">
        <v>865</v>
      </c>
      <c r="X1311" s="9" t="s">
        <v>65020</v>
      </c>
      <c r="Y1311" s="9"/>
    </row>
    <row r="1312" spans="1:25" ht="23.4" x14ac:dyDescent="0.45">
      <c r="A1312" s="27">
        <v>1</v>
      </c>
      <c r="B1312" s="27">
        <v>0</v>
      </c>
      <c r="C1312" s="9" t="s">
        <v>1049</v>
      </c>
      <c r="D1312" s="9" t="s">
        <v>50740</v>
      </c>
      <c r="E1312" s="9">
        <v>45344</v>
      </c>
      <c r="F1312" s="9" t="s">
        <v>1048</v>
      </c>
      <c r="G1312" s="9">
        <v>45289</v>
      </c>
      <c r="H1312" s="9">
        <v>45472</v>
      </c>
      <c r="I1312" s="9" t="s">
        <v>1047</v>
      </c>
      <c r="J1312" s="9" t="s">
        <v>29291</v>
      </c>
      <c r="K1312" s="9" t="s">
        <v>672</v>
      </c>
      <c r="L1312" s="9" t="s">
        <v>40539</v>
      </c>
      <c r="M1312" s="9" t="s">
        <v>40540</v>
      </c>
      <c r="N1312" s="27">
        <v>2019</v>
      </c>
      <c r="O1312" s="9" t="s">
        <v>35488</v>
      </c>
      <c r="P1312" s="9" t="s">
        <v>34136</v>
      </c>
      <c r="Q1312" s="9" t="s">
        <v>70286</v>
      </c>
      <c r="R1312" s="9" t="s">
        <v>42513</v>
      </c>
      <c r="S1312" s="9" t="s">
        <v>14872</v>
      </c>
      <c r="T1312" s="9" t="s">
        <v>12728</v>
      </c>
      <c r="U1312" s="9" t="s">
        <v>789</v>
      </c>
      <c r="V1312" s="9" t="s">
        <v>13230</v>
      </c>
      <c r="W1312" s="9" t="s">
        <v>20529</v>
      </c>
      <c r="X1312" s="9" t="s">
        <v>65667</v>
      </c>
      <c r="Y1312" s="9"/>
    </row>
    <row r="1313" spans="1:25" ht="23.4" x14ac:dyDescent="0.45">
      <c r="A1313" s="27">
        <v>1</v>
      </c>
      <c r="B1313" s="27">
        <v>1</v>
      </c>
      <c r="C1313" s="9" t="s">
        <v>3062</v>
      </c>
      <c r="D1313" s="9" t="s">
        <v>3062</v>
      </c>
      <c r="E1313" s="9">
        <v>45328</v>
      </c>
      <c r="F1313" s="9" t="s">
        <v>3061</v>
      </c>
      <c r="G1313" s="9">
        <v>45113</v>
      </c>
      <c r="H1313" s="9">
        <v>45297</v>
      </c>
      <c r="I1313" s="9" t="s">
        <v>6009</v>
      </c>
      <c r="J1313" s="9" t="s">
        <v>29292</v>
      </c>
      <c r="K1313" s="9" t="s">
        <v>40</v>
      </c>
      <c r="L1313" s="9" t="s">
        <v>40536</v>
      </c>
      <c r="M1313" s="9" t="s">
        <v>40626</v>
      </c>
      <c r="N1313" s="27">
        <v>2015</v>
      </c>
      <c r="O1313" s="9" t="s">
        <v>34369</v>
      </c>
      <c r="P1313" s="9" t="s">
        <v>34136</v>
      </c>
      <c r="Q1313" s="9" t="s">
        <v>44037</v>
      </c>
      <c r="R1313" s="9" t="s">
        <v>41525</v>
      </c>
      <c r="S1313" s="9" t="s">
        <v>13286</v>
      </c>
      <c r="T1313" s="9" t="s">
        <v>13287</v>
      </c>
      <c r="U1313" s="9" t="s">
        <v>789</v>
      </c>
      <c r="V1313" s="9" t="s">
        <v>13288</v>
      </c>
      <c r="W1313" s="9" t="s">
        <v>810</v>
      </c>
      <c r="X1313" s="9" t="s">
        <v>64658</v>
      </c>
      <c r="Y1313" s="9"/>
    </row>
    <row r="1314" spans="1:25" ht="23.4" x14ac:dyDescent="0.45">
      <c r="A1314" s="27">
        <v>1</v>
      </c>
      <c r="B1314" s="27">
        <v>1</v>
      </c>
      <c r="C1314" s="9" t="s">
        <v>2915</v>
      </c>
      <c r="D1314" s="9" t="s">
        <v>54379</v>
      </c>
      <c r="E1314" s="9">
        <v>45342</v>
      </c>
      <c r="F1314" s="9" t="s">
        <v>5276</v>
      </c>
      <c r="G1314" s="9">
        <v>45282</v>
      </c>
      <c r="H1314" s="9">
        <v>45465</v>
      </c>
      <c r="I1314" s="9" t="s">
        <v>5275</v>
      </c>
      <c r="J1314" s="9" t="s">
        <v>29293</v>
      </c>
      <c r="K1314" s="9" t="s">
        <v>201</v>
      </c>
      <c r="L1314" s="9" t="s">
        <v>40536</v>
      </c>
      <c r="M1314" s="9" t="s">
        <v>40564</v>
      </c>
      <c r="N1314" s="27">
        <v>2023</v>
      </c>
      <c r="O1314" s="9" t="s">
        <v>34415</v>
      </c>
      <c r="P1314" s="9" t="s">
        <v>34136</v>
      </c>
      <c r="Q1314" s="9" t="s">
        <v>70286</v>
      </c>
      <c r="R1314" s="9" t="s">
        <v>43675</v>
      </c>
      <c r="S1314" s="9" t="s">
        <v>13361</v>
      </c>
      <c r="T1314" s="9" t="s">
        <v>12728</v>
      </c>
      <c r="U1314" s="9" t="s">
        <v>789</v>
      </c>
      <c r="V1314" s="9" t="s">
        <v>12729</v>
      </c>
      <c r="W1314" s="9" t="s">
        <v>884</v>
      </c>
      <c r="X1314" s="9" t="s">
        <v>64702</v>
      </c>
      <c r="Y1314" s="9"/>
    </row>
    <row r="1315" spans="1:25" ht="23.4" x14ac:dyDescent="0.45">
      <c r="A1315" s="27">
        <v>1</v>
      </c>
      <c r="B1315" s="27">
        <v>1</v>
      </c>
      <c r="C1315" s="9" t="s">
        <v>1052</v>
      </c>
      <c r="D1315" s="9" t="s">
        <v>1052</v>
      </c>
      <c r="E1315" s="9">
        <v>45344</v>
      </c>
      <c r="F1315" s="9" t="s">
        <v>1051</v>
      </c>
      <c r="G1315" s="9">
        <v>45197</v>
      </c>
      <c r="H1315" s="9">
        <v>45379</v>
      </c>
      <c r="I1315" s="9" t="s">
        <v>1050</v>
      </c>
      <c r="J1315" s="9" t="s">
        <v>29294</v>
      </c>
      <c r="K1315" s="9" t="s">
        <v>222</v>
      </c>
      <c r="L1315" s="9" t="s">
        <v>40539</v>
      </c>
      <c r="M1315" s="9" t="s">
        <v>40548</v>
      </c>
      <c r="N1315" s="27">
        <v>2024</v>
      </c>
      <c r="O1315" s="9" t="s">
        <v>35489</v>
      </c>
      <c r="P1315" s="9" t="s">
        <v>34136</v>
      </c>
      <c r="Q1315" s="9" t="s">
        <v>70279</v>
      </c>
      <c r="R1315" s="9" t="s">
        <v>41471</v>
      </c>
      <c r="S1315" s="9" t="s">
        <v>14873</v>
      </c>
      <c r="T1315" s="9" t="s">
        <v>12728</v>
      </c>
      <c r="U1315" s="9" t="s">
        <v>789</v>
      </c>
      <c r="V1315" s="9" t="s">
        <v>12729</v>
      </c>
      <c r="W1315" s="9" t="s">
        <v>800</v>
      </c>
      <c r="X1315" s="9" t="s">
        <v>65668</v>
      </c>
      <c r="Y1315" s="9"/>
    </row>
    <row r="1316" spans="1:25" ht="23.4" x14ac:dyDescent="0.45">
      <c r="A1316" s="27">
        <v>1</v>
      </c>
      <c r="B1316" s="27">
        <v>1</v>
      </c>
      <c r="C1316" s="9" t="s">
        <v>6064</v>
      </c>
      <c r="D1316" s="9" t="s">
        <v>50747</v>
      </c>
      <c r="E1316" s="9">
        <v>45344</v>
      </c>
      <c r="F1316" s="9" t="s">
        <v>6063</v>
      </c>
      <c r="G1316" s="9">
        <v>45338</v>
      </c>
      <c r="H1316" s="9">
        <v>45520</v>
      </c>
      <c r="I1316" s="9" t="s">
        <v>6062</v>
      </c>
      <c r="J1316" s="9" t="s">
        <v>29295</v>
      </c>
      <c r="K1316" s="9" t="s">
        <v>48</v>
      </c>
      <c r="L1316" s="9" t="s">
        <v>40559</v>
      </c>
      <c r="M1316" s="9" t="s">
        <v>40560</v>
      </c>
      <c r="N1316" s="27">
        <v>2019</v>
      </c>
      <c r="O1316" s="9" t="s">
        <v>35490</v>
      </c>
      <c r="P1316" s="9" t="s">
        <v>34136</v>
      </c>
      <c r="Q1316" s="9" t="s">
        <v>70286</v>
      </c>
      <c r="R1316" s="9" t="s">
        <v>65669</v>
      </c>
      <c r="S1316" s="9" t="s">
        <v>14874</v>
      </c>
      <c r="T1316" s="9" t="s">
        <v>12722</v>
      </c>
      <c r="U1316" s="9" t="s">
        <v>789</v>
      </c>
      <c r="V1316" s="9" t="s">
        <v>13294</v>
      </c>
      <c r="W1316" s="9" t="s">
        <v>982</v>
      </c>
      <c r="X1316" s="9" t="s">
        <v>65670</v>
      </c>
      <c r="Y1316" s="9"/>
    </row>
    <row r="1317" spans="1:25" ht="23.4" x14ac:dyDescent="0.45">
      <c r="A1317" s="27">
        <v>1</v>
      </c>
      <c r="B1317" s="27">
        <v>1</v>
      </c>
      <c r="C1317" s="9" t="s">
        <v>11284</v>
      </c>
      <c r="D1317" s="9" t="s">
        <v>11284</v>
      </c>
      <c r="E1317" s="9">
        <v>45307</v>
      </c>
      <c r="F1317" s="9" t="s">
        <v>11283</v>
      </c>
      <c r="G1317" s="9">
        <v>45262</v>
      </c>
      <c r="H1317" s="9">
        <v>45445</v>
      </c>
      <c r="I1317" s="9" t="s">
        <v>11282</v>
      </c>
      <c r="J1317" s="9" t="s">
        <v>29296</v>
      </c>
      <c r="K1317" s="9" t="s">
        <v>662</v>
      </c>
      <c r="L1317" s="9" t="s">
        <v>40536</v>
      </c>
      <c r="M1317" s="9" t="s">
        <v>40537</v>
      </c>
      <c r="N1317" s="27">
        <v>2002</v>
      </c>
      <c r="O1317" s="9" t="s">
        <v>35491</v>
      </c>
      <c r="P1317" s="9" t="s">
        <v>34136</v>
      </c>
      <c r="Q1317" s="9" t="s">
        <v>70287</v>
      </c>
      <c r="R1317" s="9" t="s">
        <v>42100</v>
      </c>
      <c r="S1317" s="9" t="s">
        <v>14875</v>
      </c>
      <c r="T1317" s="9" t="s">
        <v>12872</v>
      </c>
      <c r="U1317" s="9" t="s">
        <v>789</v>
      </c>
      <c r="V1317" s="9" t="s">
        <v>12873</v>
      </c>
      <c r="W1317" s="9" t="s">
        <v>884</v>
      </c>
      <c r="X1317" s="9" t="s">
        <v>65671</v>
      </c>
      <c r="Y1317" s="9">
        <v>45441</v>
      </c>
    </row>
    <row r="1318" spans="1:25" ht="23.4" x14ac:dyDescent="0.45">
      <c r="A1318" s="27">
        <v>1</v>
      </c>
      <c r="B1318" s="27">
        <v>1</v>
      </c>
      <c r="C1318" s="9" t="s">
        <v>5579</v>
      </c>
      <c r="D1318" s="9" t="s">
        <v>5579</v>
      </c>
      <c r="E1318" s="9">
        <v>45344</v>
      </c>
      <c r="F1318" s="9" t="s">
        <v>5578</v>
      </c>
      <c r="G1318" s="9">
        <v>45272</v>
      </c>
      <c r="H1318" s="9">
        <v>45455</v>
      </c>
      <c r="I1318" s="9" t="s">
        <v>5577</v>
      </c>
      <c r="J1318" s="9" t="s">
        <v>29297</v>
      </c>
      <c r="K1318" s="9" t="s">
        <v>251</v>
      </c>
      <c r="L1318" s="9" t="s">
        <v>40628</v>
      </c>
      <c r="M1318" s="9" t="s">
        <v>40755</v>
      </c>
      <c r="N1318" s="27">
        <v>2015</v>
      </c>
      <c r="O1318" s="9" t="s">
        <v>35492</v>
      </c>
      <c r="P1318" s="9" t="s">
        <v>34136</v>
      </c>
      <c r="Q1318" s="9" t="s">
        <v>70303</v>
      </c>
      <c r="R1318" s="9" t="s">
        <v>41190</v>
      </c>
      <c r="S1318" s="9" t="s">
        <v>14876</v>
      </c>
      <c r="T1318" s="9" t="s">
        <v>12725</v>
      </c>
      <c r="U1318" s="9" t="s">
        <v>789</v>
      </c>
      <c r="V1318" s="9" t="s">
        <v>13774</v>
      </c>
      <c r="W1318" s="9" t="s">
        <v>982</v>
      </c>
      <c r="X1318" s="9" t="s">
        <v>65672</v>
      </c>
      <c r="Y1318" s="9">
        <v>45448</v>
      </c>
    </row>
    <row r="1319" spans="1:25" ht="23.4" x14ac:dyDescent="0.45">
      <c r="A1319" s="27">
        <v>1</v>
      </c>
      <c r="B1319" s="27">
        <v>1</v>
      </c>
      <c r="C1319" s="9" t="s">
        <v>5582</v>
      </c>
      <c r="D1319" s="9" t="s">
        <v>5582</v>
      </c>
      <c r="E1319" s="9">
        <v>45344</v>
      </c>
      <c r="F1319" s="9" t="s">
        <v>5581</v>
      </c>
      <c r="G1319" s="9">
        <v>45273</v>
      </c>
      <c r="H1319" s="9">
        <v>45456</v>
      </c>
      <c r="I1319" s="9" t="s">
        <v>5580</v>
      </c>
      <c r="J1319" s="9" t="s">
        <v>29298</v>
      </c>
      <c r="K1319" s="9" t="s">
        <v>8</v>
      </c>
      <c r="L1319" s="9" t="s">
        <v>40559</v>
      </c>
      <c r="M1319" s="9" t="s">
        <v>40560</v>
      </c>
      <c r="N1319" s="27">
        <v>2016</v>
      </c>
      <c r="O1319" s="9" t="s">
        <v>35079</v>
      </c>
      <c r="P1319" s="9" t="s">
        <v>34136</v>
      </c>
      <c r="Q1319" s="9" t="s">
        <v>70294</v>
      </c>
      <c r="R1319" s="9" t="s">
        <v>42101</v>
      </c>
      <c r="S1319" s="9" t="s">
        <v>14353</v>
      </c>
      <c r="T1319" s="9" t="s">
        <v>12752</v>
      </c>
      <c r="U1319" s="9" t="s">
        <v>789</v>
      </c>
      <c r="V1319" s="9" t="s">
        <v>14354</v>
      </c>
      <c r="W1319" s="9" t="s">
        <v>800</v>
      </c>
      <c r="X1319" s="9" t="s">
        <v>65673</v>
      </c>
      <c r="Y1319" s="9"/>
    </row>
    <row r="1320" spans="1:25" ht="23.4" x14ac:dyDescent="0.45">
      <c r="A1320" s="27">
        <v>0</v>
      </c>
      <c r="B1320" s="27">
        <v>1</v>
      </c>
      <c r="C1320" s="9" t="s">
        <v>1055</v>
      </c>
      <c r="D1320" s="9" t="s">
        <v>1055</v>
      </c>
      <c r="E1320" s="9">
        <v>45336</v>
      </c>
      <c r="F1320" s="9" t="s">
        <v>1054</v>
      </c>
      <c r="G1320" s="9"/>
      <c r="H1320" s="9"/>
      <c r="I1320" s="9" t="s">
        <v>1053</v>
      </c>
      <c r="J1320" s="9" t="s">
        <v>29299</v>
      </c>
      <c r="K1320" s="9" t="s">
        <v>44</v>
      </c>
      <c r="L1320" s="9" t="s">
        <v>40536</v>
      </c>
      <c r="M1320" s="9" t="s">
        <v>40868</v>
      </c>
      <c r="N1320" s="27">
        <v>2016</v>
      </c>
      <c r="O1320" s="9" t="s">
        <v>35009</v>
      </c>
      <c r="P1320" s="9" t="s">
        <v>34136</v>
      </c>
      <c r="Q1320" s="9"/>
      <c r="R1320" s="9"/>
      <c r="S1320" s="9"/>
      <c r="T1320" s="9"/>
      <c r="U1320" s="9"/>
      <c r="V1320" s="9"/>
      <c r="W1320" s="9" t="s">
        <v>810</v>
      </c>
      <c r="X1320" s="9"/>
      <c r="Y1320" s="9"/>
    </row>
    <row r="1321" spans="1:25" ht="23.4" x14ac:dyDescent="0.45">
      <c r="A1321" s="27">
        <v>1</v>
      </c>
      <c r="B1321" s="27">
        <v>1</v>
      </c>
      <c r="C1321" s="9" t="s">
        <v>1058</v>
      </c>
      <c r="D1321" s="9" t="s">
        <v>1058</v>
      </c>
      <c r="E1321" s="9">
        <v>45345</v>
      </c>
      <c r="F1321" s="9" t="s">
        <v>1057</v>
      </c>
      <c r="G1321" s="9">
        <v>45254</v>
      </c>
      <c r="H1321" s="9">
        <v>45436</v>
      </c>
      <c r="I1321" s="9" t="s">
        <v>1056</v>
      </c>
      <c r="J1321" s="9" t="s">
        <v>29300</v>
      </c>
      <c r="K1321" s="9" t="s">
        <v>127</v>
      </c>
      <c r="L1321" s="9" t="s">
        <v>40539</v>
      </c>
      <c r="M1321" s="9" t="s">
        <v>40540</v>
      </c>
      <c r="N1321" s="27">
        <v>2023</v>
      </c>
      <c r="O1321" s="9" t="s">
        <v>35493</v>
      </c>
      <c r="P1321" s="9" t="s">
        <v>34136</v>
      </c>
      <c r="Q1321" s="9" t="s">
        <v>70279</v>
      </c>
      <c r="R1321" s="9" t="s">
        <v>41531</v>
      </c>
      <c r="S1321" s="9" t="s">
        <v>14878</v>
      </c>
      <c r="T1321" s="9" t="s">
        <v>12728</v>
      </c>
      <c r="U1321" s="9" t="s">
        <v>789</v>
      </c>
      <c r="V1321" s="9" t="s">
        <v>13373</v>
      </c>
      <c r="W1321" s="9" t="s">
        <v>696</v>
      </c>
      <c r="X1321" s="9" t="s">
        <v>65674</v>
      </c>
      <c r="Y1321" s="9">
        <v>45378</v>
      </c>
    </row>
    <row r="1322" spans="1:25" ht="23.4" x14ac:dyDescent="0.45">
      <c r="A1322" s="27">
        <v>1</v>
      </c>
      <c r="B1322" s="27">
        <v>1</v>
      </c>
      <c r="C1322" s="9" t="s">
        <v>5585</v>
      </c>
      <c r="D1322" s="9" t="s">
        <v>5585</v>
      </c>
      <c r="E1322" s="9">
        <v>45341</v>
      </c>
      <c r="F1322" s="9" t="s">
        <v>5584</v>
      </c>
      <c r="G1322" s="9">
        <v>45340</v>
      </c>
      <c r="H1322" s="9">
        <v>45522</v>
      </c>
      <c r="I1322" s="9" t="s">
        <v>5583</v>
      </c>
      <c r="J1322" s="9" t="s">
        <v>29301</v>
      </c>
      <c r="K1322" s="9" t="s">
        <v>550</v>
      </c>
      <c r="L1322" s="9" t="s">
        <v>40599</v>
      </c>
      <c r="M1322" s="9" t="s">
        <v>40685</v>
      </c>
      <c r="N1322" s="27">
        <v>2019</v>
      </c>
      <c r="O1322" s="9" t="s">
        <v>35494</v>
      </c>
      <c r="P1322" s="9" t="s">
        <v>34136</v>
      </c>
      <c r="Q1322" s="9" t="s">
        <v>70279</v>
      </c>
      <c r="R1322" s="9" t="s">
        <v>41630</v>
      </c>
      <c r="S1322" s="9" t="s">
        <v>14879</v>
      </c>
      <c r="T1322" s="9" t="s">
        <v>13539</v>
      </c>
      <c r="U1322" s="9" t="s">
        <v>789</v>
      </c>
      <c r="V1322" s="9" t="s">
        <v>13540</v>
      </c>
      <c r="W1322" s="9" t="s">
        <v>810</v>
      </c>
      <c r="X1322" s="9" t="s">
        <v>65675</v>
      </c>
      <c r="Y1322" s="9"/>
    </row>
    <row r="1323" spans="1:25" ht="23.4" x14ac:dyDescent="0.45">
      <c r="A1323" s="27">
        <v>1</v>
      </c>
      <c r="B1323" s="27">
        <v>1</v>
      </c>
      <c r="C1323" s="9" t="s">
        <v>5588</v>
      </c>
      <c r="D1323" s="9" t="s">
        <v>50793</v>
      </c>
      <c r="E1323" s="9">
        <v>45335</v>
      </c>
      <c r="F1323" s="9" t="s">
        <v>5587</v>
      </c>
      <c r="G1323" s="9">
        <v>45286</v>
      </c>
      <c r="H1323" s="9">
        <v>45469</v>
      </c>
      <c r="I1323" s="9" t="s">
        <v>5586</v>
      </c>
      <c r="J1323" s="9" t="s">
        <v>29302</v>
      </c>
      <c r="K1323" s="9" t="s">
        <v>1342</v>
      </c>
      <c r="L1323" s="9" t="s">
        <v>40530</v>
      </c>
      <c r="M1323" s="9" t="s">
        <v>40588</v>
      </c>
      <c r="N1323" s="27">
        <v>2015</v>
      </c>
      <c r="O1323" s="9" t="s">
        <v>35495</v>
      </c>
      <c r="P1323" s="9" t="s">
        <v>34136</v>
      </c>
      <c r="Q1323" s="9" t="s">
        <v>70308</v>
      </c>
      <c r="R1323" s="9" t="s">
        <v>65676</v>
      </c>
      <c r="S1323" s="9" t="s">
        <v>14880</v>
      </c>
      <c r="T1323" s="9" t="s">
        <v>12701</v>
      </c>
      <c r="U1323" s="9" t="s">
        <v>789</v>
      </c>
      <c r="V1323" s="9" t="s">
        <v>12702</v>
      </c>
      <c r="W1323" s="9" t="s">
        <v>978</v>
      </c>
      <c r="X1323" s="9" t="s">
        <v>65677</v>
      </c>
      <c r="Y1323" s="9"/>
    </row>
    <row r="1324" spans="1:25" ht="23.4" x14ac:dyDescent="0.45">
      <c r="A1324" s="27">
        <v>1</v>
      </c>
      <c r="B1324" s="27">
        <v>1</v>
      </c>
      <c r="C1324" s="9" t="s">
        <v>5592</v>
      </c>
      <c r="D1324" s="9" t="s">
        <v>5592</v>
      </c>
      <c r="E1324" s="9">
        <v>45346</v>
      </c>
      <c r="F1324" s="9" t="s">
        <v>5590</v>
      </c>
      <c r="G1324" s="9">
        <v>45312</v>
      </c>
      <c r="H1324" s="9">
        <v>45494</v>
      </c>
      <c r="I1324" s="9" t="s">
        <v>5589</v>
      </c>
      <c r="J1324" s="9" t="s">
        <v>29304</v>
      </c>
      <c r="K1324" s="9" t="s">
        <v>5591</v>
      </c>
      <c r="L1324" s="9" t="s">
        <v>40536</v>
      </c>
      <c r="M1324" s="9" t="s">
        <v>40537</v>
      </c>
      <c r="N1324" s="27">
        <v>2015</v>
      </c>
      <c r="O1324" s="9" t="s">
        <v>35497</v>
      </c>
      <c r="P1324" s="9" t="s">
        <v>34136</v>
      </c>
      <c r="Q1324" s="9" t="s">
        <v>70286</v>
      </c>
      <c r="R1324" s="9" t="s">
        <v>41820</v>
      </c>
      <c r="S1324" s="9" t="s">
        <v>14882</v>
      </c>
      <c r="T1324" s="9" t="s">
        <v>12930</v>
      </c>
      <c r="U1324" s="9" t="s">
        <v>789</v>
      </c>
      <c r="V1324" s="9" t="s">
        <v>13126</v>
      </c>
      <c r="W1324" s="9" t="s">
        <v>696</v>
      </c>
      <c r="X1324" s="9" t="s">
        <v>65678</v>
      </c>
      <c r="Y1324" s="9">
        <v>45466</v>
      </c>
    </row>
    <row r="1325" spans="1:25" ht="23.4" x14ac:dyDescent="0.45">
      <c r="A1325" s="27">
        <v>0</v>
      </c>
      <c r="B1325" s="27">
        <v>1</v>
      </c>
      <c r="C1325" s="9" t="s">
        <v>5451</v>
      </c>
      <c r="D1325" s="9" t="s">
        <v>52587</v>
      </c>
      <c r="E1325" s="9">
        <v>45339</v>
      </c>
      <c r="F1325" s="9" t="s">
        <v>5450</v>
      </c>
      <c r="G1325" s="9">
        <v>45205</v>
      </c>
      <c r="H1325" s="9">
        <v>45388</v>
      </c>
      <c r="I1325" s="9" t="s">
        <v>11285</v>
      </c>
      <c r="J1325" s="9" t="s">
        <v>29305</v>
      </c>
      <c r="K1325" s="9" t="s">
        <v>2393</v>
      </c>
      <c r="L1325" s="9" t="s">
        <v>40536</v>
      </c>
      <c r="M1325" s="9" t="s">
        <v>40818</v>
      </c>
      <c r="N1325" s="27">
        <v>2017</v>
      </c>
      <c r="O1325" s="9" t="s">
        <v>35499</v>
      </c>
      <c r="P1325" s="9" t="s">
        <v>34136</v>
      </c>
      <c r="Q1325" s="9" t="s">
        <v>70288</v>
      </c>
      <c r="R1325" s="9" t="s">
        <v>42065</v>
      </c>
      <c r="S1325" s="9" t="s">
        <v>14770</v>
      </c>
      <c r="T1325" s="9" t="s">
        <v>12849</v>
      </c>
      <c r="U1325" s="9" t="s">
        <v>789</v>
      </c>
      <c r="V1325" s="9" t="s">
        <v>13313</v>
      </c>
      <c r="W1325" s="9" t="s">
        <v>810</v>
      </c>
      <c r="X1325" s="9" t="s">
        <v>65601</v>
      </c>
      <c r="Y1325" s="9"/>
    </row>
    <row r="1326" spans="1:25" ht="23.4" x14ac:dyDescent="0.45">
      <c r="A1326" s="27">
        <v>1</v>
      </c>
      <c r="B1326" s="27">
        <v>1</v>
      </c>
      <c r="C1326" s="9" t="s">
        <v>423</v>
      </c>
      <c r="D1326" s="9" t="s">
        <v>423</v>
      </c>
      <c r="E1326" s="9">
        <v>45346</v>
      </c>
      <c r="F1326" s="9" t="s">
        <v>585</v>
      </c>
      <c r="G1326" s="9">
        <v>45333</v>
      </c>
      <c r="H1326" s="9">
        <v>45515</v>
      </c>
      <c r="I1326" s="9" t="s">
        <v>769</v>
      </c>
      <c r="J1326" s="9" t="s">
        <v>29306</v>
      </c>
      <c r="K1326" s="9" t="s">
        <v>152</v>
      </c>
      <c r="L1326" s="9" t="s">
        <v>40539</v>
      </c>
      <c r="M1326" s="9" t="s">
        <v>40540</v>
      </c>
      <c r="N1326" s="27">
        <v>2016</v>
      </c>
      <c r="O1326" s="9" t="s">
        <v>35500</v>
      </c>
      <c r="P1326" s="9" t="s">
        <v>34136</v>
      </c>
      <c r="Q1326" s="9" t="s">
        <v>70280</v>
      </c>
      <c r="R1326" s="9" t="s">
        <v>42102</v>
      </c>
      <c r="S1326" s="9" t="s">
        <v>14884</v>
      </c>
      <c r="T1326" s="9" t="s">
        <v>13625</v>
      </c>
      <c r="U1326" s="9" t="s">
        <v>789</v>
      </c>
      <c r="V1326" s="9" t="s">
        <v>14885</v>
      </c>
      <c r="W1326" s="9" t="s">
        <v>884</v>
      </c>
      <c r="X1326" s="9" t="s">
        <v>65679</v>
      </c>
      <c r="Y1326" s="9"/>
    </row>
    <row r="1327" spans="1:25" ht="23.4" x14ac:dyDescent="0.45">
      <c r="A1327" s="27">
        <v>1</v>
      </c>
      <c r="B1327" s="27">
        <v>1</v>
      </c>
      <c r="C1327" s="9" t="s">
        <v>4074</v>
      </c>
      <c r="D1327" s="9" t="s">
        <v>4074</v>
      </c>
      <c r="E1327" s="9">
        <v>45345</v>
      </c>
      <c r="F1327" s="9" t="s">
        <v>11287</v>
      </c>
      <c r="G1327" s="9">
        <v>45264</v>
      </c>
      <c r="H1327" s="9">
        <v>45447</v>
      </c>
      <c r="I1327" s="9" t="s">
        <v>11286</v>
      </c>
      <c r="J1327" s="9" t="s">
        <v>29307</v>
      </c>
      <c r="K1327" s="9" t="s">
        <v>9651</v>
      </c>
      <c r="L1327" s="9" t="s">
        <v>40536</v>
      </c>
      <c r="M1327" s="9" t="s">
        <v>40626</v>
      </c>
      <c r="N1327" s="27">
        <v>2010</v>
      </c>
      <c r="O1327" s="9" t="s">
        <v>35501</v>
      </c>
      <c r="P1327" s="9" t="s">
        <v>34136</v>
      </c>
      <c r="Q1327" s="9" t="s">
        <v>70288</v>
      </c>
      <c r="R1327" s="9" t="s">
        <v>42103</v>
      </c>
      <c r="S1327" s="9" t="s">
        <v>14178</v>
      </c>
      <c r="T1327" s="9" t="s">
        <v>14179</v>
      </c>
      <c r="U1327" s="9" t="s">
        <v>789</v>
      </c>
      <c r="V1327" s="9" t="s">
        <v>14180</v>
      </c>
      <c r="W1327" s="9" t="s">
        <v>696</v>
      </c>
      <c r="X1327" s="9" t="s">
        <v>65160</v>
      </c>
      <c r="Y1327" s="9">
        <v>45419</v>
      </c>
    </row>
    <row r="1328" spans="1:25" ht="23.4" x14ac:dyDescent="0.45">
      <c r="A1328" s="27">
        <v>1</v>
      </c>
      <c r="B1328" s="27">
        <v>1</v>
      </c>
      <c r="C1328" s="9" t="s">
        <v>5322</v>
      </c>
      <c r="D1328" s="9" t="s">
        <v>50755</v>
      </c>
      <c r="E1328" s="9">
        <v>45348</v>
      </c>
      <c r="F1328" s="9" t="s">
        <v>5321</v>
      </c>
      <c r="G1328" s="9">
        <v>45217</v>
      </c>
      <c r="H1328" s="9">
        <v>45400</v>
      </c>
      <c r="I1328" s="9" t="s">
        <v>6065</v>
      </c>
      <c r="J1328" s="9" t="s">
        <v>29308</v>
      </c>
      <c r="K1328" s="9" t="s">
        <v>2074</v>
      </c>
      <c r="L1328" s="9" t="s">
        <v>40565</v>
      </c>
      <c r="M1328" s="9" t="s">
        <v>40666</v>
      </c>
      <c r="N1328" s="27">
        <v>2021</v>
      </c>
      <c r="O1328" s="9" t="s">
        <v>35502</v>
      </c>
      <c r="P1328" s="9" t="s">
        <v>34136</v>
      </c>
      <c r="Q1328" s="9" t="s">
        <v>70289</v>
      </c>
      <c r="R1328" s="9" t="s">
        <v>65464</v>
      </c>
      <c r="S1328" s="9" t="s">
        <v>14603</v>
      </c>
      <c r="T1328" s="9" t="s">
        <v>12973</v>
      </c>
      <c r="U1328" s="9" t="s">
        <v>789</v>
      </c>
      <c r="V1328" s="9" t="s">
        <v>12974</v>
      </c>
      <c r="W1328" s="9" t="s">
        <v>1079</v>
      </c>
      <c r="X1328" s="9" t="s">
        <v>65465</v>
      </c>
      <c r="Y1328" s="9"/>
    </row>
    <row r="1329" spans="1:25" ht="23.4" x14ac:dyDescent="0.45">
      <c r="A1329" s="27">
        <v>1</v>
      </c>
      <c r="B1329" s="27">
        <v>1</v>
      </c>
      <c r="C1329" s="9" t="s">
        <v>6071</v>
      </c>
      <c r="D1329" s="9" t="s">
        <v>6071</v>
      </c>
      <c r="E1329" s="9">
        <v>45346</v>
      </c>
      <c r="F1329" s="9" t="s">
        <v>6070</v>
      </c>
      <c r="G1329" s="9">
        <v>45331</v>
      </c>
      <c r="H1329" s="9">
        <v>45513</v>
      </c>
      <c r="I1329" s="9" t="s">
        <v>6069</v>
      </c>
      <c r="J1329" s="9" t="s">
        <v>29309</v>
      </c>
      <c r="K1329" s="9" t="s">
        <v>892</v>
      </c>
      <c r="L1329" s="9" t="s">
        <v>40541</v>
      </c>
      <c r="M1329" s="9" t="s">
        <v>40601</v>
      </c>
      <c r="N1329" s="27">
        <v>2020</v>
      </c>
      <c r="O1329" s="9" t="s">
        <v>35505</v>
      </c>
      <c r="P1329" s="9" t="s">
        <v>34136</v>
      </c>
      <c r="Q1329" s="9" t="s">
        <v>70287</v>
      </c>
      <c r="R1329" s="9" t="s">
        <v>42104</v>
      </c>
      <c r="S1329" s="9" t="s">
        <v>14890</v>
      </c>
      <c r="T1329" s="9" t="s">
        <v>12965</v>
      </c>
      <c r="U1329" s="9" t="s">
        <v>789</v>
      </c>
      <c r="V1329" s="9" t="s">
        <v>12746</v>
      </c>
      <c r="W1329" s="9" t="s">
        <v>865</v>
      </c>
      <c r="X1329" s="9" t="s">
        <v>65680</v>
      </c>
      <c r="Y1329" s="9"/>
    </row>
    <row r="1330" spans="1:25" ht="23.4" x14ac:dyDescent="0.45">
      <c r="A1330" s="27">
        <v>1</v>
      </c>
      <c r="B1330" s="27">
        <v>1</v>
      </c>
      <c r="C1330" s="9" t="s">
        <v>5282</v>
      </c>
      <c r="D1330" s="9" t="s">
        <v>50758</v>
      </c>
      <c r="E1330" s="9">
        <v>45337</v>
      </c>
      <c r="F1330" s="9" t="s">
        <v>5281</v>
      </c>
      <c r="G1330" s="9">
        <v>45337</v>
      </c>
      <c r="H1330" s="9">
        <v>45519</v>
      </c>
      <c r="I1330" s="9" t="s">
        <v>5280</v>
      </c>
      <c r="J1330" s="9" t="s">
        <v>29310</v>
      </c>
      <c r="K1330" s="9" t="s">
        <v>48</v>
      </c>
      <c r="L1330" s="9" t="s">
        <v>40536</v>
      </c>
      <c r="M1330" s="9" t="s">
        <v>40537</v>
      </c>
      <c r="N1330" s="27">
        <v>2016</v>
      </c>
      <c r="O1330" s="9" t="s">
        <v>35506</v>
      </c>
      <c r="P1330" s="9" t="s">
        <v>41997</v>
      </c>
      <c r="Q1330" s="9" t="s">
        <v>70286</v>
      </c>
      <c r="R1330" s="9" t="s">
        <v>42105</v>
      </c>
      <c r="S1330" s="9" t="s">
        <v>14891</v>
      </c>
      <c r="T1330" s="9" t="s">
        <v>12725</v>
      </c>
      <c r="U1330" s="9" t="s">
        <v>789</v>
      </c>
      <c r="V1330" s="9" t="s">
        <v>12764</v>
      </c>
      <c r="W1330" s="9" t="s">
        <v>810</v>
      </c>
      <c r="X1330" s="9" t="s">
        <v>65681</v>
      </c>
      <c r="Y1330" s="9"/>
    </row>
    <row r="1331" spans="1:25" ht="23.4" x14ac:dyDescent="0.45">
      <c r="A1331" s="27">
        <v>1</v>
      </c>
      <c r="B1331" s="27">
        <v>1</v>
      </c>
      <c r="C1331" s="9" t="s">
        <v>1021</v>
      </c>
      <c r="D1331" s="9" t="s">
        <v>1021</v>
      </c>
      <c r="E1331" s="9">
        <v>45345</v>
      </c>
      <c r="F1331" s="9" t="s">
        <v>1020</v>
      </c>
      <c r="G1331" s="9">
        <v>45255</v>
      </c>
      <c r="H1331" s="9">
        <v>45437</v>
      </c>
      <c r="I1331" s="9" t="s">
        <v>1062</v>
      </c>
      <c r="J1331" s="9" t="s">
        <v>29311</v>
      </c>
      <c r="K1331" s="9" t="s">
        <v>164</v>
      </c>
      <c r="L1331" s="9" t="s">
        <v>40539</v>
      </c>
      <c r="M1331" s="9" t="s">
        <v>40540</v>
      </c>
      <c r="N1331" s="27">
        <v>2017</v>
      </c>
      <c r="O1331" s="9" t="s">
        <v>35418</v>
      </c>
      <c r="P1331" s="9" t="s">
        <v>34136</v>
      </c>
      <c r="Q1331" s="9" t="s">
        <v>70280</v>
      </c>
      <c r="R1331" s="9" t="s">
        <v>42066</v>
      </c>
      <c r="S1331" s="9" t="s">
        <v>14774</v>
      </c>
      <c r="T1331" s="9" t="s">
        <v>12946</v>
      </c>
      <c r="U1331" s="9" t="s">
        <v>789</v>
      </c>
      <c r="V1331" s="9" t="s">
        <v>14775</v>
      </c>
      <c r="W1331" s="9" t="s">
        <v>800</v>
      </c>
      <c r="X1331" s="9" t="s">
        <v>65606</v>
      </c>
      <c r="Y1331" s="9"/>
    </row>
    <row r="1332" spans="1:25" ht="23.4" x14ac:dyDescent="0.45">
      <c r="A1332" s="27">
        <v>1</v>
      </c>
      <c r="B1332" s="27">
        <v>1</v>
      </c>
      <c r="C1332" s="9" t="s">
        <v>5285</v>
      </c>
      <c r="D1332" s="9" t="s">
        <v>51213</v>
      </c>
      <c r="E1332" s="9">
        <v>45348</v>
      </c>
      <c r="F1332" s="9" t="s">
        <v>5284</v>
      </c>
      <c r="G1332" s="9">
        <v>45344</v>
      </c>
      <c r="H1332" s="9">
        <v>45526</v>
      </c>
      <c r="I1332" s="9" t="s">
        <v>5283</v>
      </c>
      <c r="J1332" s="9" t="s">
        <v>29312</v>
      </c>
      <c r="K1332" s="9" t="s">
        <v>1774</v>
      </c>
      <c r="L1332" s="9" t="s">
        <v>40534</v>
      </c>
      <c r="M1332" s="9" t="s">
        <v>40538</v>
      </c>
      <c r="N1332" s="27">
        <v>2019</v>
      </c>
      <c r="O1332" s="9" t="s">
        <v>35507</v>
      </c>
      <c r="P1332" s="9" t="s">
        <v>34136</v>
      </c>
      <c r="Q1332" s="9" t="s">
        <v>70279</v>
      </c>
      <c r="R1332" s="9" t="s">
        <v>41406</v>
      </c>
      <c r="S1332" s="9" t="s">
        <v>14892</v>
      </c>
      <c r="T1332" s="9" t="s">
        <v>13020</v>
      </c>
      <c r="U1332" s="9" t="s">
        <v>789</v>
      </c>
      <c r="V1332" s="9" t="s">
        <v>13021</v>
      </c>
      <c r="W1332" s="9" t="s">
        <v>978</v>
      </c>
      <c r="X1332" s="9" t="s">
        <v>65682</v>
      </c>
      <c r="Y1332" s="9">
        <v>45408</v>
      </c>
    </row>
    <row r="1333" spans="1:25" ht="23.4" x14ac:dyDescent="0.45">
      <c r="A1333" s="27">
        <v>1</v>
      </c>
      <c r="B1333" s="27">
        <v>1</v>
      </c>
      <c r="C1333" s="9" t="s">
        <v>1065</v>
      </c>
      <c r="D1333" s="9" t="s">
        <v>1065</v>
      </c>
      <c r="E1333" s="9">
        <v>45345</v>
      </c>
      <c r="F1333" s="9" t="s">
        <v>1064</v>
      </c>
      <c r="G1333" s="9">
        <v>45318</v>
      </c>
      <c r="H1333" s="9">
        <v>45500</v>
      </c>
      <c r="I1333" s="9" t="s">
        <v>1063</v>
      </c>
      <c r="J1333" s="9" t="s">
        <v>29313</v>
      </c>
      <c r="K1333" s="9" t="s">
        <v>586</v>
      </c>
      <c r="L1333" s="9" t="s">
        <v>40565</v>
      </c>
      <c r="M1333" s="9" t="s">
        <v>40566</v>
      </c>
      <c r="N1333" s="27">
        <v>2021</v>
      </c>
      <c r="O1333" s="9" t="s">
        <v>35508</v>
      </c>
      <c r="P1333" s="9" t="s">
        <v>34136</v>
      </c>
      <c r="Q1333" s="9" t="s">
        <v>70286</v>
      </c>
      <c r="R1333" s="9" t="s">
        <v>42106</v>
      </c>
      <c r="S1333" s="9" t="s">
        <v>14893</v>
      </c>
      <c r="T1333" s="9" t="s">
        <v>12946</v>
      </c>
      <c r="U1333" s="9" t="s">
        <v>789</v>
      </c>
      <c r="V1333" s="9" t="s">
        <v>14894</v>
      </c>
      <c r="W1333" s="9" t="s">
        <v>982</v>
      </c>
      <c r="X1333" s="9" t="s">
        <v>65683</v>
      </c>
      <c r="Y1333" s="9">
        <v>45366</v>
      </c>
    </row>
    <row r="1334" spans="1:25" ht="23.4" x14ac:dyDescent="0.45">
      <c r="A1334" s="27">
        <v>1</v>
      </c>
      <c r="B1334" s="27">
        <v>1</v>
      </c>
      <c r="C1334" s="9" t="s">
        <v>5595</v>
      </c>
      <c r="D1334" s="9" t="s">
        <v>5595</v>
      </c>
      <c r="E1334" s="9">
        <v>45340</v>
      </c>
      <c r="F1334" s="9" t="s">
        <v>5594</v>
      </c>
      <c r="G1334" s="9">
        <v>45275</v>
      </c>
      <c r="H1334" s="9">
        <v>45458</v>
      </c>
      <c r="I1334" s="9" t="s">
        <v>5593</v>
      </c>
      <c r="J1334" s="9" t="s">
        <v>29314</v>
      </c>
      <c r="K1334" s="9" t="s">
        <v>168</v>
      </c>
      <c r="L1334" s="9" t="s">
        <v>40530</v>
      </c>
      <c r="M1334" s="9" t="s">
        <v>40570</v>
      </c>
      <c r="N1334" s="27">
        <v>2019</v>
      </c>
      <c r="O1334" s="9" t="s">
        <v>35509</v>
      </c>
      <c r="P1334" s="9" t="s">
        <v>34136</v>
      </c>
      <c r="Q1334" s="9" t="s">
        <v>70281</v>
      </c>
      <c r="R1334" s="9" t="s">
        <v>42107</v>
      </c>
      <c r="S1334" s="9" t="s">
        <v>14895</v>
      </c>
      <c r="T1334" s="9" t="s">
        <v>12716</v>
      </c>
      <c r="U1334" s="9" t="s">
        <v>789</v>
      </c>
      <c r="V1334" s="9" t="s">
        <v>14896</v>
      </c>
      <c r="W1334" s="9" t="s">
        <v>819</v>
      </c>
      <c r="X1334" s="9" t="s">
        <v>65684</v>
      </c>
      <c r="Y1334" s="9"/>
    </row>
    <row r="1335" spans="1:25" ht="23.4" x14ac:dyDescent="0.45">
      <c r="A1335" s="27">
        <v>1</v>
      </c>
      <c r="B1335" s="27">
        <v>1</v>
      </c>
      <c r="C1335" s="9" t="s">
        <v>768</v>
      </c>
      <c r="D1335" s="9" t="s">
        <v>768</v>
      </c>
      <c r="E1335" s="9">
        <v>45346</v>
      </c>
      <c r="F1335" s="9" t="s">
        <v>767</v>
      </c>
      <c r="G1335" s="9">
        <v>45344</v>
      </c>
      <c r="H1335" s="9">
        <v>45526</v>
      </c>
      <c r="I1335" s="9" t="s">
        <v>766</v>
      </c>
      <c r="J1335" s="9" t="s">
        <v>29315</v>
      </c>
      <c r="K1335" s="9" t="s">
        <v>308</v>
      </c>
      <c r="L1335" s="9" t="s">
        <v>40551</v>
      </c>
      <c r="M1335" s="9" t="s">
        <v>40660</v>
      </c>
      <c r="N1335" s="27">
        <v>2012</v>
      </c>
      <c r="O1335" s="9" t="s">
        <v>35510</v>
      </c>
      <c r="P1335" s="9" t="s">
        <v>34136</v>
      </c>
      <c r="Q1335" s="9" t="s">
        <v>70286</v>
      </c>
      <c r="R1335" s="9" t="s">
        <v>42108</v>
      </c>
      <c r="S1335" s="9" t="s">
        <v>14897</v>
      </c>
      <c r="T1335" s="9" t="s">
        <v>12728</v>
      </c>
      <c r="U1335" s="9" t="s">
        <v>789</v>
      </c>
      <c r="V1335" s="9" t="s">
        <v>13211</v>
      </c>
      <c r="W1335" s="9" t="s">
        <v>696</v>
      </c>
      <c r="X1335" s="9" t="s">
        <v>65685</v>
      </c>
      <c r="Y1335" s="9">
        <v>45377</v>
      </c>
    </row>
    <row r="1336" spans="1:25" ht="23.4" x14ac:dyDescent="0.45">
      <c r="A1336" s="27">
        <v>1</v>
      </c>
      <c r="B1336" s="27">
        <v>1</v>
      </c>
      <c r="C1336" s="9" t="s">
        <v>6074</v>
      </c>
      <c r="D1336" s="9" t="s">
        <v>6074</v>
      </c>
      <c r="E1336" s="9">
        <v>45347</v>
      </c>
      <c r="F1336" s="9" t="s">
        <v>6073</v>
      </c>
      <c r="G1336" s="9">
        <v>45344</v>
      </c>
      <c r="H1336" s="9">
        <v>45526</v>
      </c>
      <c r="I1336" s="9" t="s">
        <v>6072</v>
      </c>
      <c r="J1336" s="9" t="s">
        <v>29316</v>
      </c>
      <c r="K1336" s="9" t="s">
        <v>662</v>
      </c>
      <c r="L1336" s="9" t="s">
        <v>40539</v>
      </c>
      <c r="M1336" s="9" t="s">
        <v>40548</v>
      </c>
      <c r="N1336" s="27">
        <v>2023</v>
      </c>
      <c r="O1336" s="9" t="s">
        <v>35511</v>
      </c>
      <c r="P1336" s="9" t="s">
        <v>34136</v>
      </c>
      <c r="Q1336" s="9" t="s">
        <v>70351</v>
      </c>
      <c r="R1336" s="9" t="s">
        <v>41372</v>
      </c>
      <c r="S1336" s="9" t="s">
        <v>14898</v>
      </c>
      <c r="T1336" s="9" t="s">
        <v>14899</v>
      </c>
      <c r="U1336" s="9" t="s">
        <v>789</v>
      </c>
      <c r="V1336" s="9" t="s">
        <v>14900</v>
      </c>
      <c r="W1336" s="9" t="s">
        <v>819</v>
      </c>
      <c r="X1336" s="9" t="s">
        <v>65686</v>
      </c>
      <c r="Y1336" s="9">
        <v>45408</v>
      </c>
    </row>
    <row r="1337" spans="1:25" ht="23.4" x14ac:dyDescent="0.45">
      <c r="A1337" s="27">
        <v>1</v>
      </c>
      <c r="B1337" s="27">
        <v>1</v>
      </c>
      <c r="C1337" s="9" t="s">
        <v>1068</v>
      </c>
      <c r="D1337" s="9" t="s">
        <v>1068</v>
      </c>
      <c r="E1337" s="9">
        <v>45346</v>
      </c>
      <c r="F1337" s="9" t="s">
        <v>1067</v>
      </c>
      <c r="G1337" s="9">
        <v>45255</v>
      </c>
      <c r="H1337" s="9">
        <v>45437</v>
      </c>
      <c r="I1337" s="9" t="s">
        <v>1066</v>
      </c>
      <c r="J1337" s="9" t="s">
        <v>29317</v>
      </c>
      <c r="K1337" s="9" t="s">
        <v>328</v>
      </c>
      <c r="L1337" s="9" t="s">
        <v>40532</v>
      </c>
      <c r="M1337" s="9" t="s">
        <v>40869</v>
      </c>
      <c r="N1337" s="27">
        <v>2004</v>
      </c>
      <c r="O1337" s="9" t="s">
        <v>35512</v>
      </c>
      <c r="P1337" s="9" t="s">
        <v>34136</v>
      </c>
      <c r="Q1337" s="9" t="s">
        <v>70294</v>
      </c>
      <c r="R1337" s="9" t="s">
        <v>14028</v>
      </c>
      <c r="S1337" s="9" t="s">
        <v>14901</v>
      </c>
      <c r="T1337" s="9" t="s">
        <v>12728</v>
      </c>
      <c r="U1337" s="9" t="s">
        <v>789</v>
      </c>
      <c r="V1337" s="9" t="s">
        <v>13230</v>
      </c>
      <c r="W1337" s="9" t="s">
        <v>982</v>
      </c>
      <c r="X1337" s="9" t="s">
        <v>65687</v>
      </c>
      <c r="Y1337" s="9"/>
    </row>
    <row r="1338" spans="1:25" ht="23.4" x14ac:dyDescent="0.45">
      <c r="A1338" s="27">
        <v>1</v>
      </c>
      <c r="B1338" s="27">
        <v>1</v>
      </c>
      <c r="C1338" s="9" t="s">
        <v>1071</v>
      </c>
      <c r="D1338" s="9" t="s">
        <v>1071</v>
      </c>
      <c r="E1338" s="9">
        <v>45346</v>
      </c>
      <c r="F1338" s="9" t="s">
        <v>1070</v>
      </c>
      <c r="G1338" s="9">
        <v>45296</v>
      </c>
      <c r="H1338" s="9">
        <v>45478</v>
      </c>
      <c r="I1338" s="9" t="s">
        <v>1069</v>
      </c>
      <c r="J1338" s="9" t="s">
        <v>29318</v>
      </c>
      <c r="K1338" s="9" t="s">
        <v>590</v>
      </c>
      <c r="L1338" s="9" t="s">
        <v>40532</v>
      </c>
      <c r="M1338" s="9" t="s">
        <v>40569</v>
      </c>
      <c r="N1338" s="27">
        <v>2015</v>
      </c>
      <c r="O1338" s="9" t="s">
        <v>35513</v>
      </c>
      <c r="P1338" s="9" t="s">
        <v>34136</v>
      </c>
      <c r="Q1338" s="9" t="s">
        <v>70279</v>
      </c>
      <c r="R1338" s="9" t="s">
        <v>42109</v>
      </c>
      <c r="S1338" s="9" t="s">
        <v>14902</v>
      </c>
      <c r="T1338" s="9" t="s">
        <v>12728</v>
      </c>
      <c r="U1338" s="9" t="s">
        <v>789</v>
      </c>
      <c r="V1338" s="9" t="s">
        <v>13093</v>
      </c>
      <c r="W1338" s="9" t="s">
        <v>884</v>
      </c>
      <c r="X1338" s="9" t="s">
        <v>65688</v>
      </c>
      <c r="Y1338" s="9"/>
    </row>
    <row r="1339" spans="1:25" ht="23.4" x14ac:dyDescent="0.45">
      <c r="A1339" s="27">
        <v>0</v>
      </c>
      <c r="B1339" s="27">
        <v>1</v>
      </c>
      <c r="C1339" s="9" t="s">
        <v>6108</v>
      </c>
      <c r="D1339" s="9" t="s">
        <v>50767</v>
      </c>
      <c r="E1339" s="9">
        <v>45295</v>
      </c>
      <c r="F1339" s="9" t="s">
        <v>6106</v>
      </c>
      <c r="G1339" s="9">
        <v>45177</v>
      </c>
      <c r="H1339" s="9">
        <v>45359</v>
      </c>
      <c r="I1339" s="9" t="s">
        <v>6105</v>
      </c>
      <c r="J1339" s="9" t="s">
        <v>29319</v>
      </c>
      <c r="K1339" s="9" t="s">
        <v>6107</v>
      </c>
      <c r="L1339" s="9" t="s">
        <v>40870</v>
      </c>
      <c r="M1339" s="9" t="s">
        <v>40623</v>
      </c>
      <c r="N1339" s="27">
        <v>2007</v>
      </c>
      <c r="O1339" s="9" t="s">
        <v>35514</v>
      </c>
      <c r="P1339" s="9" t="s">
        <v>34136</v>
      </c>
      <c r="Q1339" s="9" t="s">
        <v>44037</v>
      </c>
      <c r="R1339" s="9" t="s">
        <v>43896</v>
      </c>
      <c r="S1339" s="9" t="s">
        <v>14903</v>
      </c>
      <c r="T1339" s="9" t="s">
        <v>12855</v>
      </c>
      <c r="U1339" s="9" t="s">
        <v>789</v>
      </c>
      <c r="V1339" s="9" t="s">
        <v>13283</v>
      </c>
      <c r="W1339" s="9" t="s">
        <v>810</v>
      </c>
      <c r="X1339" s="9" t="s">
        <v>65689</v>
      </c>
      <c r="Y1339" s="9"/>
    </row>
    <row r="1340" spans="1:25" ht="23.4" x14ac:dyDescent="0.45">
      <c r="A1340" s="27">
        <v>1</v>
      </c>
      <c r="B1340" s="27">
        <v>1</v>
      </c>
      <c r="C1340" s="9" t="s">
        <v>11290</v>
      </c>
      <c r="D1340" s="9" t="s">
        <v>11290</v>
      </c>
      <c r="E1340" s="9">
        <v>45348</v>
      </c>
      <c r="F1340" s="9" t="s">
        <v>11289</v>
      </c>
      <c r="G1340" s="9">
        <v>45293</v>
      </c>
      <c r="H1340" s="9">
        <v>45475</v>
      </c>
      <c r="I1340" s="9" t="s">
        <v>11288</v>
      </c>
      <c r="J1340" s="9" t="s">
        <v>29320</v>
      </c>
      <c r="K1340" s="9" t="s">
        <v>4226</v>
      </c>
      <c r="L1340" s="9" t="s">
        <v>40536</v>
      </c>
      <c r="M1340" s="9" t="s">
        <v>40725</v>
      </c>
      <c r="N1340" s="27">
        <v>2021</v>
      </c>
      <c r="O1340" s="9" t="s">
        <v>35515</v>
      </c>
      <c r="P1340" s="9" t="s">
        <v>34136</v>
      </c>
      <c r="Q1340" s="9" t="s">
        <v>70279</v>
      </c>
      <c r="R1340" s="9" t="s">
        <v>42110</v>
      </c>
      <c r="S1340" s="9" t="s">
        <v>14904</v>
      </c>
      <c r="T1340" s="9" t="s">
        <v>13128</v>
      </c>
      <c r="U1340" s="9" t="s">
        <v>789</v>
      </c>
      <c r="V1340" s="9" t="s">
        <v>14466</v>
      </c>
      <c r="W1340" s="9" t="s">
        <v>865</v>
      </c>
      <c r="X1340" s="9" t="s">
        <v>65690</v>
      </c>
      <c r="Y1340" s="9"/>
    </row>
    <row r="1341" spans="1:25" ht="23.4" x14ac:dyDescent="0.45">
      <c r="A1341" s="27">
        <v>1</v>
      </c>
      <c r="B1341" s="27">
        <v>1</v>
      </c>
      <c r="C1341" s="9" t="s">
        <v>5288</v>
      </c>
      <c r="D1341" s="9" t="s">
        <v>5288</v>
      </c>
      <c r="E1341" s="9">
        <v>45349</v>
      </c>
      <c r="F1341" s="9" t="s">
        <v>5287</v>
      </c>
      <c r="G1341" s="9">
        <v>45334</v>
      </c>
      <c r="H1341" s="9">
        <v>45516</v>
      </c>
      <c r="I1341" s="9" t="s">
        <v>5286</v>
      </c>
      <c r="J1341" s="9" t="s">
        <v>29321</v>
      </c>
      <c r="K1341" s="9" t="s">
        <v>1375</v>
      </c>
      <c r="L1341" s="9" t="s">
        <v>40576</v>
      </c>
      <c r="M1341" s="9" t="s">
        <v>40593</v>
      </c>
      <c r="N1341" s="27">
        <v>2012</v>
      </c>
      <c r="O1341" s="9" t="s">
        <v>35516</v>
      </c>
      <c r="P1341" s="9" t="s">
        <v>34136</v>
      </c>
      <c r="Q1341" s="9" t="s">
        <v>70303</v>
      </c>
      <c r="R1341" s="9" t="s">
        <v>42111</v>
      </c>
      <c r="S1341" s="9" t="s">
        <v>14905</v>
      </c>
      <c r="T1341" s="9" t="s">
        <v>12725</v>
      </c>
      <c r="U1341" s="9" t="s">
        <v>789</v>
      </c>
      <c r="V1341" s="9" t="s">
        <v>13579</v>
      </c>
      <c r="W1341" s="9" t="s">
        <v>978</v>
      </c>
      <c r="X1341" s="9" t="s">
        <v>65691</v>
      </c>
      <c r="Y1341" s="9"/>
    </row>
    <row r="1342" spans="1:25" ht="23.4" x14ac:dyDescent="0.45">
      <c r="A1342" s="27">
        <v>0</v>
      </c>
      <c r="B1342" s="27">
        <v>1</v>
      </c>
      <c r="C1342" s="9" t="s">
        <v>5154</v>
      </c>
      <c r="D1342" s="9" t="s">
        <v>50327</v>
      </c>
      <c r="E1342" s="9">
        <v>44980</v>
      </c>
      <c r="F1342" s="9" t="s">
        <v>5153</v>
      </c>
      <c r="G1342" s="9"/>
      <c r="H1342" s="9"/>
      <c r="I1342" s="9" t="s">
        <v>11291</v>
      </c>
      <c r="J1342" s="9" t="s">
        <v>29322</v>
      </c>
      <c r="K1342" s="9" t="s">
        <v>483</v>
      </c>
      <c r="L1342" s="9" t="s">
        <v>40576</v>
      </c>
      <c r="M1342" s="9" t="s">
        <v>40828</v>
      </c>
      <c r="N1342" s="27">
        <v>2023</v>
      </c>
      <c r="O1342" s="9" t="s">
        <v>32654</v>
      </c>
      <c r="P1342" s="9" t="s">
        <v>34136</v>
      </c>
      <c r="Q1342" s="9"/>
      <c r="R1342" s="9"/>
      <c r="S1342" s="9"/>
      <c r="T1342" s="9"/>
      <c r="U1342" s="9"/>
      <c r="V1342" s="9"/>
      <c r="W1342" s="9" t="s">
        <v>810</v>
      </c>
      <c r="X1342" s="9"/>
      <c r="Y1342" s="9"/>
    </row>
    <row r="1343" spans="1:25" ht="23.4" x14ac:dyDescent="0.45">
      <c r="A1343" s="27">
        <v>1</v>
      </c>
      <c r="B1343" s="27">
        <v>1</v>
      </c>
      <c r="C1343" s="9" t="s">
        <v>5291</v>
      </c>
      <c r="D1343" s="9" t="s">
        <v>5291</v>
      </c>
      <c r="E1343" s="9">
        <v>45323</v>
      </c>
      <c r="F1343" s="9" t="s">
        <v>5290</v>
      </c>
      <c r="G1343" s="9">
        <v>45048</v>
      </c>
      <c r="H1343" s="9">
        <v>45232</v>
      </c>
      <c r="I1343" s="9" t="s">
        <v>5289</v>
      </c>
      <c r="J1343" s="9" t="s">
        <v>29323</v>
      </c>
      <c r="K1343" s="9" t="s">
        <v>328</v>
      </c>
      <c r="L1343" s="9" t="s">
        <v>40536</v>
      </c>
      <c r="M1343" s="9" t="s">
        <v>40626</v>
      </c>
      <c r="N1343" s="27">
        <v>2010</v>
      </c>
      <c r="O1343" s="9" t="s">
        <v>35517</v>
      </c>
      <c r="P1343" s="9" t="s">
        <v>34136</v>
      </c>
      <c r="Q1343" s="9" t="s">
        <v>44037</v>
      </c>
      <c r="R1343" s="9" t="s">
        <v>41932</v>
      </c>
      <c r="S1343" s="9" t="s">
        <v>14906</v>
      </c>
      <c r="T1343" s="9" t="s">
        <v>13323</v>
      </c>
      <c r="U1343" s="9" t="s">
        <v>789</v>
      </c>
      <c r="V1343" s="9" t="s">
        <v>13910</v>
      </c>
      <c r="W1343" s="9" t="s">
        <v>810</v>
      </c>
      <c r="X1343" s="9" t="s">
        <v>65692</v>
      </c>
      <c r="Y1343" s="9"/>
    </row>
    <row r="1344" spans="1:25" ht="23.4" x14ac:dyDescent="0.45">
      <c r="A1344" s="27">
        <v>1</v>
      </c>
      <c r="B1344" s="27">
        <v>1</v>
      </c>
      <c r="C1344" s="9" t="s">
        <v>765</v>
      </c>
      <c r="D1344" s="9" t="s">
        <v>765</v>
      </c>
      <c r="E1344" s="9">
        <v>45349</v>
      </c>
      <c r="F1344" s="9" t="s">
        <v>764</v>
      </c>
      <c r="G1344" s="9">
        <v>45343</v>
      </c>
      <c r="H1344" s="9">
        <v>45525</v>
      </c>
      <c r="I1344" s="9" t="s">
        <v>763</v>
      </c>
      <c r="J1344" s="9" t="s">
        <v>29324</v>
      </c>
      <c r="K1344" s="9" t="s">
        <v>24</v>
      </c>
      <c r="L1344" s="9" t="s">
        <v>40536</v>
      </c>
      <c r="M1344" s="9" t="s">
        <v>40787</v>
      </c>
      <c r="N1344" s="27">
        <v>2017</v>
      </c>
      <c r="O1344" s="9" t="s">
        <v>35518</v>
      </c>
      <c r="P1344" s="9" t="s">
        <v>34136</v>
      </c>
      <c r="Q1344" s="9" t="s">
        <v>70294</v>
      </c>
      <c r="R1344" s="9" t="s">
        <v>42112</v>
      </c>
      <c r="S1344" s="9" t="s">
        <v>14907</v>
      </c>
      <c r="T1344" s="9" t="s">
        <v>13097</v>
      </c>
      <c r="U1344" s="9" t="s">
        <v>789</v>
      </c>
      <c r="V1344" s="9" t="s">
        <v>13098</v>
      </c>
      <c r="W1344" s="9" t="s">
        <v>982</v>
      </c>
      <c r="X1344" s="9" t="s">
        <v>65693</v>
      </c>
      <c r="Y1344" s="9"/>
    </row>
    <row r="1345" spans="1:25" ht="23.4" x14ac:dyDescent="0.45">
      <c r="A1345" s="27">
        <v>1</v>
      </c>
      <c r="B1345" s="27">
        <v>0</v>
      </c>
      <c r="C1345" s="9" t="s">
        <v>5626</v>
      </c>
      <c r="D1345" s="9" t="s">
        <v>56573</v>
      </c>
      <c r="E1345" s="9">
        <v>45335</v>
      </c>
      <c r="F1345" s="9" t="s">
        <v>5625</v>
      </c>
      <c r="G1345" s="9">
        <v>45324</v>
      </c>
      <c r="H1345" s="9">
        <v>45506</v>
      </c>
      <c r="I1345" s="9" t="s">
        <v>5624</v>
      </c>
      <c r="J1345" s="9" t="s">
        <v>29325</v>
      </c>
      <c r="K1345" s="9" t="s">
        <v>3258</v>
      </c>
      <c r="L1345" s="9" t="s">
        <v>40530</v>
      </c>
      <c r="M1345" s="9" t="s">
        <v>40582</v>
      </c>
      <c r="N1345" s="27">
        <v>2017</v>
      </c>
      <c r="O1345" s="9" t="s">
        <v>35521</v>
      </c>
      <c r="P1345" s="9" t="s">
        <v>34136</v>
      </c>
      <c r="Q1345" s="9" t="s">
        <v>70286</v>
      </c>
      <c r="R1345" s="9" t="s">
        <v>64297</v>
      </c>
      <c r="S1345" s="9" t="s">
        <v>14910</v>
      </c>
      <c r="T1345" s="9" t="s">
        <v>13162</v>
      </c>
      <c r="U1345" s="9" t="s">
        <v>789</v>
      </c>
      <c r="V1345" s="9" t="s">
        <v>13163</v>
      </c>
      <c r="W1345" s="9" t="s">
        <v>696</v>
      </c>
      <c r="X1345" s="9" t="s">
        <v>65694</v>
      </c>
      <c r="Y1345" s="9"/>
    </row>
    <row r="1346" spans="1:25" ht="23.4" x14ac:dyDescent="0.45">
      <c r="A1346" s="27">
        <v>1</v>
      </c>
      <c r="B1346" s="27">
        <v>1</v>
      </c>
      <c r="C1346" s="9" t="s">
        <v>5629</v>
      </c>
      <c r="D1346" s="9" t="s">
        <v>50772</v>
      </c>
      <c r="E1346" s="9">
        <v>45349</v>
      </c>
      <c r="F1346" s="9" t="s">
        <v>5628</v>
      </c>
      <c r="G1346" s="9">
        <v>45338</v>
      </c>
      <c r="H1346" s="9">
        <v>45520</v>
      </c>
      <c r="I1346" s="9" t="s">
        <v>5627</v>
      </c>
      <c r="J1346" s="9" t="s">
        <v>29326</v>
      </c>
      <c r="K1346" s="9" t="s">
        <v>24</v>
      </c>
      <c r="L1346" s="9" t="s">
        <v>40686</v>
      </c>
      <c r="M1346" s="9" t="s">
        <v>40697</v>
      </c>
      <c r="N1346" s="27">
        <v>2007</v>
      </c>
      <c r="O1346" s="9" t="s">
        <v>35522</v>
      </c>
      <c r="P1346" s="9" t="s">
        <v>34136</v>
      </c>
      <c r="Q1346" s="9" t="s">
        <v>70287</v>
      </c>
      <c r="R1346" s="9" t="s">
        <v>65695</v>
      </c>
      <c r="S1346" s="9" t="s">
        <v>14911</v>
      </c>
      <c r="T1346" s="9" t="s">
        <v>12728</v>
      </c>
      <c r="U1346" s="9" t="s">
        <v>789</v>
      </c>
      <c r="V1346" s="9" t="s">
        <v>13403</v>
      </c>
      <c r="W1346" s="9" t="s">
        <v>982</v>
      </c>
      <c r="X1346" s="9" t="s">
        <v>65696</v>
      </c>
      <c r="Y1346" s="9"/>
    </row>
    <row r="1347" spans="1:25" ht="23.4" x14ac:dyDescent="0.45">
      <c r="A1347" s="27">
        <v>1</v>
      </c>
      <c r="B1347" s="27">
        <v>1</v>
      </c>
      <c r="C1347" s="9" t="s">
        <v>4914</v>
      </c>
      <c r="D1347" s="9" t="s">
        <v>50774</v>
      </c>
      <c r="E1347" s="9">
        <v>45349</v>
      </c>
      <c r="F1347" s="9" t="s">
        <v>4913</v>
      </c>
      <c r="G1347" s="9">
        <v>45225</v>
      </c>
      <c r="H1347" s="9">
        <v>45408</v>
      </c>
      <c r="I1347" s="9" t="s">
        <v>5630</v>
      </c>
      <c r="J1347" s="9" t="s">
        <v>29327</v>
      </c>
      <c r="K1347" s="9" t="s">
        <v>137</v>
      </c>
      <c r="L1347" s="9" t="s">
        <v>40530</v>
      </c>
      <c r="M1347" s="9" t="s">
        <v>40582</v>
      </c>
      <c r="N1347" s="27">
        <v>2014</v>
      </c>
      <c r="O1347" s="9" t="s">
        <v>35523</v>
      </c>
      <c r="P1347" s="9" t="s">
        <v>34136</v>
      </c>
      <c r="Q1347" s="9" t="s">
        <v>70279</v>
      </c>
      <c r="R1347" s="9" t="s">
        <v>42017</v>
      </c>
      <c r="S1347" s="9" t="s">
        <v>14663</v>
      </c>
      <c r="T1347" s="9" t="s">
        <v>14269</v>
      </c>
      <c r="U1347" s="9" t="s">
        <v>789</v>
      </c>
      <c r="V1347" s="9" t="s">
        <v>14664</v>
      </c>
      <c r="W1347" s="9" t="s">
        <v>792</v>
      </c>
      <c r="X1347" s="9" t="s">
        <v>65519</v>
      </c>
      <c r="Y1347" s="9"/>
    </row>
    <row r="1348" spans="1:25" ht="23.4" x14ac:dyDescent="0.45">
      <c r="A1348" s="27">
        <v>1</v>
      </c>
      <c r="B1348" s="27">
        <v>1</v>
      </c>
      <c r="C1348" s="9" t="s">
        <v>1036</v>
      </c>
      <c r="D1348" s="9" t="s">
        <v>1036</v>
      </c>
      <c r="E1348" s="9">
        <v>45332</v>
      </c>
      <c r="F1348" s="9" t="s">
        <v>1035</v>
      </c>
      <c r="G1348" s="9">
        <v>45313</v>
      </c>
      <c r="H1348" s="9">
        <v>45495</v>
      </c>
      <c r="I1348" s="9" t="s">
        <v>1072</v>
      </c>
      <c r="J1348" s="9" t="s">
        <v>29328</v>
      </c>
      <c r="K1348" s="9" t="s">
        <v>272</v>
      </c>
      <c r="L1348" s="9" t="s">
        <v>40536</v>
      </c>
      <c r="M1348" s="9" t="s">
        <v>40564</v>
      </c>
      <c r="N1348" s="27">
        <v>2019</v>
      </c>
      <c r="O1348" s="9" t="s">
        <v>35452</v>
      </c>
      <c r="P1348" s="9" t="s">
        <v>34136</v>
      </c>
      <c r="Q1348" s="9" t="s">
        <v>70288</v>
      </c>
      <c r="R1348" s="9" t="s">
        <v>42080</v>
      </c>
      <c r="S1348" s="9" t="s">
        <v>14823</v>
      </c>
      <c r="T1348" s="9" t="s">
        <v>12728</v>
      </c>
      <c r="U1348" s="9" t="s">
        <v>789</v>
      </c>
      <c r="V1348" s="9" t="s">
        <v>12914</v>
      </c>
      <c r="W1348" s="9" t="s">
        <v>884</v>
      </c>
      <c r="X1348" s="9" t="s">
        <v>65631</v>
      </c>
      <c r="Y1348" s="9">
        <v>45387</v>
      </c>
    </row>
    <row r="1349" spans="1:25" ht="23.4" x14ac:dyDescent="0.45">
      <c r="A1349" s="27">
        <v>1</v>
      </c>
      <c r="B1349" s="27">
        <v>1</v>
      </c>
      <c r="C1349" s="9" t="s">
        <v>1076</v>
      </c>
      <c r="D1349" s="9" t="s">
        <v>1076</v>
      </c>
      <c r="E1349" s="9">
        <v>45350</v>
      </c>
      <c r="F1349" s="9" t="s">
        <v>1074</v>
      </c>
      <c r="G1349" s="9">
        <v>45302</v>
      </c>
      <c r="H1349" s="9">
        <v>45484</v>
      </c>
      <c r="I1349" s="9" t="s">
        <v>1073</v>
      </c>
      <c r="J1349" s="9" t="s">
        <v>29329</v>
      </c>
      <c r="K1349" s="9" t="s">
        <v>1075</v>
      </c>
      <c r="L1349" s="9" t="s">
        <v>40539</v>
      </c>
      <c r="M1349" s="9" t="s">
        <v>40589</v>
      </c>
      <c r="N1349" s="27">
        <v>2023</v>
      </c>
      <c r="O1349" s="9" t="s">
        <v>35524</v>
      </c>
      <c r="P1349" s="9" t="s">
        <v>34136</v>
      </c>
      <c r="Q1349" s="9" t="s">
        <v>70279</v>
      </c>
      <c r="R1349" s="9" t="s">
        <v>15018</v>
      </c>
      <c r="S1349" s="9" t="s">
        <v>14912</v>
      </c>
      <c r="T1349" s="9" t="s">
        <v>13062</v>
      </c>
      <c r="U1349" s="9" t="s">
        <v>789</v>
      </c>
      <c r="V1349" s="9" t="s">
        <v>13063</v>
      </c>
      <c r="W1349" s="9" t="s">
        <v>800</v>
      </c>
      <c r="X1349" s="9" t="s">
        <v>65697</v>
      </c>
      <c r="Y1349" s="9">
        <v>45436</v>
      </c>
    </row>
    <row r="1350" spans="1:25" ht="23.4" x14ac:dyDescent="0.45">
      <c r="A1350" s="27">
        <v>1</v>
      </c>
      <c r="B1350" s="27">
        <v>1</v>
      </c>
      <c r="C1350" s="9" t="s">
        <v>11294</v>
      </c>
      <c r="D1350" s="9" t="s">
        <v>50775</v>
      </c>
      <c r="E1350" s="9">
        <v>45349</v>
      </c>
      <c r="F1350" s="9" t="s">
        <v>11293</v>
      </c>
      <c r="G1350" s="9">
        <v>45291</v>
      </c>
      <c r="H1350" s="9">
        <v>45473</v>
      </c>
      <c r="I1350" s="9" t="s">
        <v>11292</v>
      </c>
      <c r="J1350" s="9" t="s">
        <v>29330</v>
      </c>
      <c r="K1350" s="9" t="s">
        <v>40</v>
      </c>
      <c r="L1350" s="9" t="s">
        <v>40559</v>
      </c>
      <c r="M1350" s="9" t="s">
        <v>40585</v>
      </c>
      <c r="N1350" s="27">
        <v>2015</v>
      </c>
      <c r="O1350" s="9" t="s">
        <v>35525</v>
      </c>
      <c r="P1350" s="9" t="s">
        <v>41997</v>
      </c>
      <c r="Q1350" s="9" t="s">
        <v>70286</v>
      </c>
      <c r="R1350" s="9" t="s">
        <v>42114</v>
      </c>
      <c r="S1350" s="9" t="s">
        <v>14913</v>
      </c>
      <c r="T1350" s="9" t="s">
        <v>12742</v>
      </c>
      <c r="U1350" s="9" t="s">
        <v>789</v>
      </c>
      <c r="V1350" s="9" t="s">
        <v>12743</v>
      </c>
      <c r="W1350" s="9" t="s">
        <v>865</v>
      </c>
      <c r="X1350" s="9" t="s">
        <v>65698</v>
      </c>
      <c r="Y1350" s="9"/>
    </row>
    <row r="1351" spans="1:25" ht="23.4" x14ac:dyDescent="0.45">
      <c r="A1351" s="27">
        <v>0</v>
      </c>
      <c r="B1351" s="27">
        <v>1</v>
      </c>
      <c r="C1351" s="9" t="s">
        <v>5297</v>
      </c>
      <c r="D1351" s="9" t="s">
        <v>50776</v>
      </c>
      <c r="E1351" s="9">
        <v>45336</v>
      </c>
      <c r="F1351" s="9" t="s">
        <v>5296</v>
      </c>
      <c r="G1351" s="9"/>
      <c r="H1351" s="9"/>
      <c r="I1351" s="9" t="s">
        <v>5295</v>
      </c>
      <c r="J1351" s="9" t="s">
        <v>29331</v>
      </c>
      <c r="K1351" s="9" t="s">
        <v>112</v>
      </c>
      <c r="L1351" s="9" t="s">
        <v>40536</v>
      </c>
      <c r="M1351" s="9" t="s">
        <v>40818</v>
      </c>
      <c r="N1351" s="27">
        <v>2021</v>
      </c>
      <c r="O1351" s="9" t="s">
        <v>35526</v>
      </c>
      <c r="P1351" s="9" t="s">
        <v>34136</v>
      </c>
      <c r="Q1351" s="9"/>
      <c r="R1351" s="9"/>
      <c r="S1351" s="9"/>
      <c r="T1351" s="9"/>
      <c r="U1351" s="9"/>
      <c r="V1351" s="9"/>
      <c r="W1351" s="9" t="s">
        <v>810</v>
      </c>
      <c r="X1351" s="9"/>
      <c r="Y1351" s="9"/>
    </row>
    <row r="1352" spans="1:25" ht="23.4" x14ac:dyDescent="0.45">
      <c r="A1352" s="27">
        <v>1</v>
      </c>
      <c r="B1352" s="27">
        <v>1</v>
      </c>
      <c r="C1352" s="9" t="s">
        <v>1080</v>
      </c>
      <c r="D1352" s="9" t="s">
        <v>1080</v>
      </c>
      <c r="E1352" s="9">
        <v>45351</v>
      </c>
      <c r="F1352" s="9" t="s">
        <v>1078</v>
      </c>
      <c r="G1352" s="9">
        <v>45348</v>
      </c>
      <c r="H1352" s="9">
        <v>45530</v>
      </c>
      <c r="I1352" s="9" t="s">
        <v>1077</v>
      </c>
      <c r="J1352" s="9" t="s">
        <v>29332</v>
      </c>
      <c r="K1352" s="9" t="s">
        <v>107</v>
      </c>
      <c r="L1352" s="9" t="s">
        <v>40539</v>
      </c>
      <c r="M1352" s="9" t="s">
        <v>40608</v>
      </c>
      <c r="N1352" s="27">
        <v>2024</v>
      </c>
      <c r="O1352" s="9" t="s">
        <v>35527</v>
      </c>
      <c r="P1352" s="9" t="s">
        <v>34136</v>
      </c>
      <c r="Q1352" s="9" t="s">
        <v>70294</v>
      </c>
      <c r="R1352" s="9" t="s">
        <v>42115</v>
      </c>
      <c r="S1352" s="9" t="s">
        <v>14915</v>
      </c>
      <c r="T1352" s="9" t="s">
        <v>12728</v>
      </c>
      <c r="U1352" s="9" t="s">
        <v>789</v>
      </c>
      <c r="V1352" s="9" t="s">
        <v>12844</v>
      </c>
      <c r="W1352" s="9" t="s">
        <v>1079</v>
      </c>
      <c r="X1352" s="9" t="s">
        <v>65700</v>
      </c>
      <c r="Y1352" s="9"/>
    </row>
    <row r="1353" spans="1:25" ht="23.4" x14ac:dyDescent="0.45">
      <c r="A1353" s="27">
        <v>1</v>
      </c>
      <c r="B1353" s="27">
        <v>1</v>
      </c>
      <c r="C1353" s="9" t="s">
        <v>6111</v>
      </c>
      <c r="D1353" s="9" t="s">
        <v>51254</v>
      </c>
      <c r="E1353" s="9">
        <v>45336</v>
      </c>
      <c r="F1353" s="9" t="s">
        <v>6110</v>
      </c>
      <c r="G1353" s="9">
        <v>45335</v>
      </c>
      <c r="H1353" s="9">
        <v>45517</v>
      </c>
      <c r="I1353" s="9" t="s">
        <v>6109</v>
      </c>
      <c r="J1353" s="9" t="s">
        <v>29333</v>
      </c>
      <c r="K1353" s="9" t="s">
        <v>251</v>
      </c>
      <c r="L1353" s="9" t="s">
        <v>40528</v>
      </c>
      <c r="M1353" s="9" t="s">
        <v>40622</v>
      </c>
      <c r="N1353" s="27">
        <v>2023</v>
      </c>
      <c r="O1353" s="9" t="s">
        <v>35528</v>
      </c>
      <c r="P1353" s="9" t="s">
        <v>34136</v>
      </c>
      <c r="Q1353" s="9" t="s">
        <v>70330</v>
      </c>
      <c r="R1353" s="9" t="s">
        <v>41531</v>
      </c>
      <c r="S1353" s="9" t="s">
        <v>14916</v>
      </c>
      <c r="T1353" s="9" t="s">
        <v>12898</v>
      </c>
      <c r="U1353" s="9" t="s">
        <v>789</v>
      </c>
      <c r="V1353" s="9" t="s">
        <v>12899</v>
      </c>
      <c r="W1353" s="9" t="s">
        <v>696</v>
      </c>
      <c r="X1353" s="9" t="s">
        <v>65701</v>
      </c>
      <c r="Y1353" s="9"/>
    </row>
    <row r="1354" spans="1:25" ht="23.4" x14ac:dyDescent="0.45">
      <c r="A1354" s="27">
        <v>1</v>
      </c>
      <c r="B1354" s="27">
        <v>1</v>
      </c>
      <c r="C1354" s="9" t="s">
        <v>1068</v>
      </c>
      <c r="D1354" s="9" t="s">
        <v>1068</v>
      </c>
      <c r="E1354" s="9">
        <v>45351</v>
      </c>
      <c r="F1354" s="9" t="s">
        <v>1067</v>
      </c>
      <c r="G1354" s="9">
        <v>45255</v>
      </c>
      <c r="H1354" s="9">
        <v>45437</v>
      </c>
      <c r="I1354" s="9" t="s">
        <v>1081</v>
      </c>
      <c r="J1354" s="9" t="s">
        <v>29334</v>
      </c>
      <c r="K1354" s="9" t="s">
        <v>328</v>
      </c>
      <c r="L1354" s="9" t="s">
        <v>40532</v>
      </c>
      <c r="M1354" s="9" t="s">
        <v>40869</v>
      </c>
      <c r="N1354" s="27">
        <v>2004</v>
      </c>
      <c r="O1354" s="9" t="s">
        <v>35512</v>
      </c>
      <c r="P1354" s="9" t="s">
        <v>34136</v>
      </c>
      <c r="Q1354" s="9" t="s">
        <v>70294</v>
      </c>
      <c r="R1354" s="9" t="s">
        <v>14028</v>
      </c>
      <c r="S1354" s="9" t="s">
        <v>14901</v>
      </c>
      <c r="T1354" s="9" t="s">
        <v>12728</v>
      </c>
      <c r="U1354" s="9" t="s">
        <v>789</v>
      </c>
      <c r="V1354" s="9" t="s">
        <v>13230</v>
      </c>
      <c r="W1354" s="9" t="s">
        <v>982</v>
      </c>
      <c r="X1354" s="9" t="s">
        <v>65687</v>
      </c>
      <c r="Y1354" s="9"/>
    </row>
    <row r="1355" spans="1:25" ht="23.4" x14ac:dyDescent="0.45">
      <c r="A1355" s="27">
        <v>1</v>
      </c>
      <c r="B1355" s="27">
        <v>1</v>
      </c>
      <c r="C1355" s="9" t="s">
        <v>6114</v>
      </c>
      <c r="D1355" s="9" t="s">
        <v>6114</v>
      </c>
      <c r="E1355" s="9">
        <v>45324</v>
      </c>
      <c r="F1355" s="9" t="s">
        <v>6113</v>
      </c>
      <c r="G1355" s="9">
        <v>45260</v>
      </c>
      <c r="H1355" s="9">
        <v>45442</v>
      </c>
      <c r="I1355" s="9" t="s">
        <v>6112</v>
      </c>
      <c r="J1355" s="9" t="s">
        <v>29335</v>
      </c>
      <c r="K1355" s="9" t="s">
        <v>104</v>
      </c>
      <c r="L1355" s="9" t="s">
        <v>40539</v>
      </c>
      <c r="M1355" s="9" t="s">
        <v>40608</v>
      </c>
      <c r="N1355" s="27">
        <v>2021</v>
      </c>
      <c r="O1355" s="9" t="s">
        <v>35529</v>
      </c>
      <c r="P1355" s="9" t="s">
        <v>34136</v>
      </c>
      <c r="Q1355" s="9" t="s">
        <v>70303</v>
      </c>
      <c r="R1355" s="9" t="s">
        <v>42116</v>
      </c>
      <c r="S1355" s="9" t="s">
        <v>14917</v>
      </c>
      <c r="T1355" s="9" t="s">
        <v>12701</v>
      </c>
      <c r="U1355" s="9" t="s">
        <v>789</v>
      </c>
      <c r="V1355" s="9" t="s">
        <v>12702</v>
      </c>
      <c r="W1355" s="9" t="s">
        <v>819</v>
      </c>
      <c r="X1355" s="9" t="s">
        <v>65702</v>
      </c>
      <c r="Y1355" s="9"/>
    </row>
    <row r="1356" spans="1:25" ht="23.4" x14ac:dyDescent="0.45">
      <c r="A1356" s="27">
        <v>1</v>
      </c>
      <c r="B1356" s="27">
        <v>1</v>
      </c>
      <c r="C1356" s="9" t="s">
        <v>506</v>
      </c>
      <c r="D1356" s="9" t="s">
        <v>506</v>
      </c>
      <c r="E1356" s="9">
        <v>45351</v>
      </c>
      <c r="F1356" s="9" t="s">
        <v>505</v>
      </c>
      <c r="G1356" s="9">
        <v>45348</v>
      </c>
      <c r="H1356" s="9">
        <v>45530</v>
      </c>
      <c r="I1356" s="9" t="s">
        <v>761</v>
      </c>
      <c r="J1356" s="9" t="s">
        <v>29336</v>
      </c>
      <c r="K1356" s="9" t="s">
        <v>156</v>
      </c>
      <c r="L1356" s="9" t="s">
        <v>40541</v>
      </c>
      <c r="M1356" s="9" t="s">
        <v>40581</v>
      </c>
      <c r="N1356" s="27">
        <v>2014</v>
      </c>
      <c r="O1356" s="9" t="s">
        <v>35530</v>
      </c>
      <c r="P1356" s="9" t="s">
        <v>34136</v>
      </c>
      <c r="Q1356" s="9" t="s">
        <v>70279</v>
      </c>
      <c r="R1356" s="9" t="s">
        <v>42117</v>
      </c>
      <c r="S1356" s="9" t="s">
        <v>14918</v>
      </c>
      <c r="T1356" s="9" t="s">
        <v>12892</v>
      </c>
      <c r="U1356" s="9" t="s">
        <v>789</v>
      </c>
      <c r="V1356" s="9" t="s">
        <v>12893</v>
      </c>
      <c r="W1356" s="9" t="s">
        <v>884</v>
      </c>
      <c r="X1356" s="9" t="s">
        <v>65703</v>
      </c>
      <c r="Y1356" s="9"/>
    </row>
    <row r="1357" spans="1:25" ht="23.4" x14ac:dyDescent="0.45">
      <c r="A1357" s="27">
        <v>1</v>
      </c>
      <c r="B1357" s="27">
        <v>1</v>
      </c>
      <c r="C1357" s="9" t="s">
        <v>506</v>
      </c>
      <c r="D1357" s="9" t="s">
        <v>506</v>
      </c>
      <c r="E1357" s="9">
        <v>45350</v>
      </c>
      <c r="F1357" s="9" t="s">
        <v>505</v>
      </c>
      <c r="G1357" s="9">
        <v>45348</v>
      </c>
      <c r="H1357" s="9">
        <v>45530</v>
      </c>
      <c r="I1357" s="9" t="s">
        <v>762</v>
      </c>
      <c r="J1357" s="9" t="s">
        <v>29337</v>
      </c>
      <c r="K1357" s="9" t="s">
        <v>156</v>
      </c>
      <c r="L1357" s="9" t="s">
        <v>40541</v>
      </c>
      <c r="M1357" s="9" t="s">
        <v>40581</v>
      </c>
      <c r="N1357" s="27">
        <v>2014</v>
      </c>
      <c r="O1357" s="9" t="s">
        <v>35530</v>
      </c>
      <c r="P1357" s="9" t="s">
        <v>34136</v>
      </c>
      <c r="Q1357" s="9" t="s">
        <v>70279</v>
      </c>
      <c r="R1357" s="9" t="s">
        <v>42117</v>
      </c>
      <c r="S1357" s="9" t="s">
        <v>14918</v>
      </c>
      <c r="T1357" s="9" t="s">
        <v>12892</v>
      </c>
      <c r="U1357" s="9" t="s">
        <v>789</v>
      </c>
      <c r="V1357" s="9" t="s">
        <v>12893</v>
      </c>
      <c r="W1357" s="9" t="s">
        <v>884</v>
      </c>
      <c r="X1357" s="9" t="s">
        <v>65703</v>
      </c>
      <c r="Y1357" s="9"/>
    </row>
    <row r="1358" spans="1:25" ht="23.4" x14ac:dyDescent="0.45">
      <c r="A1358" s="27">
        <v>1</v>
      </c>
      <c r="B1358" s="27">
        <v>1</v>
      </c>
      <c r="C1358" s="9" t="s">
        <v>1095</v>
      </c>
      <c r="D1358" s="9" t="s">
        <v>1095</v>
      </c>
      <c r="E1358" s="9">
        <v>45350</v>
      </c>
      <c r="F1358" s="9" t="s">
        <v>11296</v>
      </c>
      <c r="G1358" s="9">
        <v>45131</v>
      </c>
      <c r="H1358" s="9">
        <v>45315</v>
      </c>
      <c r="I1358" s="9" t="s">
        <v>11295</v>
      </c>
      <c r="J1358" s="9" t="s">
        <v>29338</v>
      </c>
      <c r="K1358" s="9" t="s">
        <v>241</v>
      </c>
      <c r="L1358" s="9" t="s">
        <v>40559</v>
      </c>
      <c r="M1358" s="9" t="s">
        <v>40560</v>
      </c>
      <c r="N1358" s="27">
        <v>2013</v>
      </c>
      <c r="O1358" s="9" t="s">
        <v>35531</v>
      </c>
      <c r="P1358" s="9" t="s">
        <v>34136</v>
      </c>
      <c r="Q1358" s="9" t="s">
        <v>44037</v>
      </c>
      <c r="R1358" s="9" t="s">
        <v>42118</v>
      </c>
      <c r="S1358" s="9" t="s">
        <v>14919</v>
      </c>
      <c r="T1358" s="9" t="s">
        <v>12728</v>
      </c>
      <c r="U1358" s="9" t="s">
        <v>789</v>
      </c>
      <c r="V1358" s="9" t="s">
        <v>12914</v>
      </c>
      <c r="W1358" s="9" t="s">
        <v>810</v>
      </c>
      <c r="X1358" s="9" t="s">
        <v>65704</v>
      </c>
      <c r="Y1358" s="9"/>
    </row>
    <row r="1359" spans="1:25" ht="23.4" x14ac:dyDescent="0.45">
      <c r="A1359" s="27">
        <v>1</v>
      </c>
      <c r="B1359" s="27">
        <v>1</v>
      </c>
      <c r="C1359" s="9" t="s">
        <v>11299</v>
      </c>
      <c r="D1359" s="9" t="s">
        <v>50782</v>
      </c>
      <c r="E1359" s="9">
        <v>45343</v>
      </c>
      <c r="F1359" s="9" t="s">
        <v>11298</v>
      </c>
      <c r="G1359" s="9">
        <v>45273</v>
      </c>
      <c r="H1359" s="9">
        <v>45456</v>
      </c>
      <c r="I1359" s="9" t="s">
        <v>11297</v>
      </c>
      <c r="J1359" s="9" t="s">
        <v>29339</v>
      </c>
      <c r="K1359" s="9" t="s">
        <v>1167</v>
      </c>
      <c r="L1359" s="9" t="s">
        <v>40530</v>
      </c>
      <c r="M1359" s="9" t="s">
        <v>40582</v>
      </c>
      <c r="N1359" s="27">
        <v>2011</v>
      </c>
      <c r="O1359" s="9" t="s">
        <v>35533</v>
      </c>
      <c r="P1359" s="9" t="s">
        <v>34136</v>
      </c>
      <c r="Q1359" s="9" t="s">
        <v>70287</v>
      </c>
      <c r="R1359" s="9" t="s">
        <v>65705</v>
      </c>
      <c r="S1359" s="9" t="s">
        <v>14921</v>
      </c>
      <c r="T1359" s="9" t="s">
        <v>12728</v>
      </c>
      <c r="U1359" s="9" t="s">
        <v>789</v>
      </c>
      <c r="V1359" s="9" t="s">
        <v>14086</v>
      </c>
      <c r="W1359" s="9" t="s">
        <v>20529</v>
      </c>
      <c r="X1359" s="9" t="s">
        <v>65706</v>
      </c>
      <c r="Y1359" s="9"/>
    </row>
    <row r="1360" spans="1:25" ht="23.4" x14ac:dyDescent="0.45">
      <c r="A1360" s="27">
        <v>1</v>
      </c>
      <c r="B1360" s="27">
        <v>1</v>
      </c>
      <c r="C1360" s="9" t="s">
        <v>5634</v>
      </c>
      <c r="D1360" s="9" t="s">
        <v>5634</v>
      </c>
      <c r="E1360" s="9">
        <v>45351</v>
      </c>
      <c r="F1360" s="9" t="s">
        <v>5632</v>
      </c>
      <c r="G1360" s="9">
        <v>45297</v>
      </c>
      <c r="H1360" s="9">
        <v>45479</v>
      </c>
      <c r="I1360" s="9" t="s">
        <v>5631</v>
      </c>
      <c r="J1360" s="9" t="s">
        <v>29340</v>
      </c>
      <c r="K1360" s="9" t="s">
        <v>5633</v>
      </c>
      <c r="L1360" s="9" t="s">
        <v>40557</v>
      </c>
      <c r="M1360" s="9" t="s">
        <v>40580</v>
      </c>
      <c r="N1360" s="27">
        <v>2023</v>
      </c>
      <c r="O1360" s="9" t="s">
        <v>35534</v>
      </c>
      <c r="P1360" s="9" t="s">
        <v>34136</v>
      </c>
      <c r="Q1360" s="9" t="s">
        <v>70303</v>
      </c>
      <c r="R1360" s="9" t="s">
        <v>41892</v>
      </c>
      <c r="S1360" s="9" t="s">
        <v>14922</v>
      </c>
      <c r="T1360" s="9" t="s">
        <v>12725</v>
      </c>
      <c r="U1360" s="9" t="s">
        <v>789</v>
      </c>
      <c r="V1360" s="9" t="s">
        <v>12726</v>
      </c>
      <c r="W1360" s="9" t="s">
        <v>800</v>
      </c>
      <c r="X1360" s="9" t="s">
        <v>65707</v>
      </c>
      <c r="Y1360" s="9"/>
    </row>
    <row r="1361" spans="1:25" ht="23.4" x14ac:dyDescent="0.45">
      <c r="A1361" s="27">
        <v>1</v>
      </c>
      <c r="B1361" s="27">
        <v>1</v>
      </c>
      <c r="C1361" s="9" t="s">
        <v>5637</v>
      </c>
      <c r="D1361" s="9" t="s">
        <v>5637</v>
      </c>
      <c r="E1361" s="9">
        <v>45347</v>
      </c>
      <c r="F1361" s="9" t="s">
        <v>5636</v>
      </c>
      <c r="G1361" s="9">
        <v>45241</v>
      </c>
      <c r="H1361" s="9">
        <v>45423</v>
      </c>
      <c r="I1361" s="9" t="s">
        <v>5635</v>
      </c>
      <c r="J1361" s="9" t="s">
        <v>29341</v>
      </c>
      <c r="K1361" s="9" t="s">
        <v>8</v>
      </c>
      <c r="L1361" s="9" t="s">
        <v>40536</v>
      </c>
      <c r="M1361" s="9" t="s">
        <v>40642</v>
      </c>
      <c r="N1361" s="27">
        <v>2004</v>
      </c>
      <c r="O1361" s="9" t="s">
        <v>35535</v>
      </c>
      <c r="P1361" s="9" t="s">
        <v>34136</v>
      </c>
      <c r="Q1361" s="9" t="s">
        <v>70287</v>
      </c>
      <c r="R1361" s="9" t="s">
        <v>42090</v>
      </c>
      <c r="S1361" s="9" t="s">
        <v>14923</v>
      </c>
      <c r="T1361" s="9" t="s">
        <v>12794</v>
      </c>
      <c r="U1361" s="9" t="s">
        <v>789</v>
      </c>
      <c r="V1361" s="9" t="s">
        <v>12795</v>
      </c>
      <c r="W1361" s="9" t="s">
        <v>696</v>
      </c>
      <c r="X1361" s="9" t="s">
        <v>65708</v>
      </c>
      <c r="Y1361" s="9"/>
    </row>
    <row r="1362" spans="1:25" ht="23.4" x14ac:dyDescent="0.45">
      <c r="A1362" s="27">
        <v>1</v>
      </c>
      <c r="B1362" s="27">
        <v>1</v>
      </c>
      <c r="C1362" s="9" t="s">
        <v>1084</v>
      </c>
      <c r="D1362" s="9" t="s">
        <v>1084</v>
      </c>
      <c r="E1362" s="9">
        <v>45351</v>
      </c>
      <c r="F1362" s="9" t="s">
        <v>1083</v>
      </c>
      <c r="G1362" s="9">
        <v>45233</v>
      </c>
      <c r="H1362" s="9">
        <v>45415</v>
      </c>
      <c r="I1362" s="9" t="s">
        <v>1082</v>
      </c>
      <c r="J1362" s="9" t="s">
        <v>29342</v>
      </c>
      <c r="K1362" s="9" t="s">
        <v>237</v>
      </c>
      <c r="L1362" s="9" t="s">
        <v>40541</v>
      </c>
      <c r="M1362" s="9" t="s">
        <v>40547</v>
      </c>
      <c r="N1362" s="27">
        <v>2011</v>
      </c>
      <c r="O1362" s="9" t="s">
        <v>35536</v>
      </c>
      <c r="P1362" s="9" t="s">
        <v>34136</v>
      </c>
      <c r="Q1362" s="9" t="s">
        <v>70286</v>
      </c>
      <c r="R1362" s="9" t="s">
        <v>42119</v>
      </c>
      <c r="S1362" s="9" t="s">
        <v>14924</v>
      </c>
      <c r="T1362" s="9" t="s">
        <v>14925</v>
      </c>
      <c r="U1362" s="9" t="s">
        <v>789</v>
      </c>
      <c r="V1362" s="9" t="s">
        <v>14926</v>
      </c>
      <c r="W1362" s="9" t="s">
        <v>1079</v>
      </c>
      <c r="X1362" s="9" t="s">
        <v>65709</v>
      </c>
      <c r="Y1362" s="9">
        <v>45359</v>
      </c>
    </row>
    <row r="1363" spans="1:25" ht="23.4" x14ac:dyDescent="0.45">
      <c r="A1363" s="27">
        <v>1</v>
      </c>
      <c r="B1363" s="27">
        <v>1</v>
      </c>
      <c r="C1363" s="9" t="s">
        <v>6120</v>
      </c>
      <c r="D1363" s="9" t="s">
        <v>6120</v>
      </c>
      <c r="E1363" s="9">
        <v>45352</v>
      </c>
      <c r="F1363" s="9" t="s">
        <v>6119</v>
      </c>
      <c r="G1363" s="9">
        <v>45259</v>
      </c>
      <c r="H1363" s="9">
        <v>45441</v>
      </c>
      <c r="I1363" s="9" t="s">
        <v>6118</v>
      </c>
      <c r="J1363" s="9" t="s">
        <v>29343</v>
      </c>
      <c r="K1363" s="9" t="s">
        <v>583</v>
      </c>
      <c r="L1363" s="9" t="s">
        <v>40530</v>
      </c>
      <c r="M1363" s="9" t="s">
        <v>40768</v>
      </c>
      <c r="N1363" s="27">
        <v>1997</v>
      </c>
      <c r="O1363" s="9" t="s">
        <v>35537</v>
      </c>
      <c r="P1363" s="9" t="s">
        <v>34136</v>
      </c>
      <c r="Q1363" s="9" t="s">
        <v>70281</v>
      </c>
      <c r="R1363" s="9" t="s">
        <v>42120</v>
      </c>
      <c r="S1363" s="9" t="s">
        <v>14927</v>
      </c>
      <c r="T1363" s="9" t="s">
        <v>13136</v>
      </c>
      <c r="U1363" s="9" t="s">
        <v>789</v>
      </c>
      <c r="V1363" s="9" t="s">
        <v>13137</v>
      </c>
      <c r="W1363" s="9" t="s">
        <v>884</v>
      </c>
      <c r="X1363" s="9" t="s">
        <v>65710</v>
      </c>
      <c r="Y1363" s="9"/>
    </row>
    <row r="1364" spans="1:25" ht="23.4" x14ac:dyDescent="0.45">
      <c r="A1364" s="27">
        <v>1</v>
      </c>
      <c r="B1364" s="27">
        <v>1</v>
      </c>
      <c r="C1364" s="9" t="s">
        <v>5304</v>
      </c>
      <c r="D1364" s="9" t="s">
        <v>5304</v>
      </c>
      <c r="E1364" s="9">
        <v>45342</v>
      </c>
      <c r="F1364" s="9" t="s">
        <v>5302</v>
      </c>
      <c r="G1364" s="9">
        <v>45190</v>
      </c>
      <c r="H1364" s="9">
        <v>45372</v>
      </c>
      <c r="I1364" s="9" t="s">
        <v>5301</v>
      </c>
      <c r="J1364" s="9" t="s">
        <v>29344</v>
      </c>
      <c r="K1364" s="9" t="s">
        <v>5303</v>
      </c>
      <c r="L1364" s="9" t="s">
        <v>40536</v>
      </c>
      <c r="M1364" s="9" t="s">
        <v>40564</v>
      </c>
      <c r="N1364" s="27">
        <v>2010</v>
      </c>
      <c r="O1364" s="9" t="s">
        <v>35538</v>
      </c>
      <c r="P1364" s="9" t="s">
        <v>34136</v>
      </c>
      <c r="Q1364" s="9" t="s">
        <v>70287</v>
      </c>
      <c r="R1364" s="9" t="s">
        <v>42121</v>
      </c>
      <c r="S1364" s="9" t="s">
        <v>14928</v>
      </c>
      <c r="T1364" s="9" t="s">
        <v>13091</v>
      </c>
      <c r="U1364" s="9" t="s">
        <v>789</v>
      </c>
      <c r="V1364" s="9" t="s">
        <v>13037</v>
      </c>
      <c r="W1364" s="9" t="s">
        <v>865</v>
      </c>
      <c r="X1364" s="9" t="s">
        <v>65711</v>
      </c>
      <c r="Y1364" s="9"/>
    </row>
    <row r="1365" spans="1:25" ht="23.4" x14ac:dyDescent="0.45">
      <c r="A1365" s="27">
        <v>1</v>
      </c>
      <c r="B1365" s="27">
        <v>1</v>
      </c>
      <c r="C1365" s="9" t="s">
        <v>5640</v>
      </c>
      <c r="D1365" s="9" t="s">
        <v>5640</v>
      </c>
      <c r="E1365" s="9">
        <v>45352</v>
      </c>
      <c r="F1365" s="9" t="s">
        <v>5639</v>
      </c>
      <c r="G1365" s="9">
        <v>45324</v>
      </c>
      <c r="H1365" s="9">
        <v>45506</v>
      </c>
      <c r="I1365" s="9" t="s">
        <v>5638</v>
      </c>
      <c r="J1365" s="9" t="s">
        <v>29345</v>
      </c>
      <c r="K1365" s="9" t="s">
        <v>308</v>
      </c>
      <c r="L1365" s="9" t="s">
        <v>40536</v>
      </c>
      <c r="M1365" s="9" t="s">
        <v>40537</v>
      </c>
      <c r="N1365" s="27">
        <v>2016</v>
      </c>
      <c r="O1365" s="9" t="s">
        <v>35539</v>
      </c>
      <c r="P1365" s="9" t="s">
        <v>34136</v>
      </c>
      <c r="Q1365" s="9" t="s">
        <v>70352</v>
      </c>
      <c r="R1365" s="9" t="s">
        <v>42122</v>
      </c>
      <c r="S1365" s="9" t="s">
        <v>14929</v>
      </c>
      <c r="T1365" s="9" t="s">
        <v>13000</v>
      </c>
      <c r="U1365" s="9" t="s">
        <v>789</v>
      </c>
      <c r="V1365" s="9" t="s">
        <v>13065</v>
      </c>
      <c r="W1365" s="9" t="s">
        <v>982</v>
      </c>
      <c r="X1365" s="9" t="s">
        <v>65712</v>
      </c>
      <c r="Y1365" s="9"/>
    </row>
    <row r="1366" spans="1:25" ht="23.4" x14ac:dyDescent="0.45">
      <c r="A1366" s="27">
        <v>1</v>
      </c>
      <c r="B1366" s="27">
        <v>1</v>
      </c>
      <c r="C1366" s="9" t="s">
        <v>5307</v>
      </c>
      <c r="D1366" s="9" t="s">
        <v>5307</v>
      </c>
      <c r="E1366" s="9">
        <v>45351</v>
      </c>
      <c r="F1366" s="9" t="s">
        <v>5306</v>
      </c>
      <c r="G1366" s="9">
        <v>45293</v>
      </c>
      <c r="H1366" s="9">
        <v>45475</v>
      </c>
      <c r="I1366" s="9" t="s">
        <v>5305</v>
      </c>
      <c r="J1366" s="9" t="s">
        <v>29346</v>
      </c>
      <c r="K1366" s="9" t="s">
        <v>502</v>
      </c>
      <c r="L1366" s="9" t="s">
        <v>40528</v>
      </c>
      <c r="M1366" s="9" t="s">
        <v>40622</v>
      </c>
      <c r="N1366" s="27">
        <v>2016</v>
      </c>
      <c r="O1366" s="9" t="s">
        <v>35540</v>
      </c>
      <c r="P1366" s="9" t="s">
        <v>34136</v>
      </c>
      <c r="Q1366" s="9" t="s">
        <v>70309</v>
      </c>
      <c r="R1366" s="9" t="s">
        <v>41915</v>
      </c>
      <c r="S1366" s="9" t="s">
        <v>14930</v>
      </c>
      <c r="T1366" s="9" t="s">
        <v>12728</v>
      </c>
      <c r="U1366" s="9" t="s">
        <v>789</v>
      </c>
      <c r="V1366" s="9" t="s">
        <v>14931</v>
      </c>
      <c r="W1366" s="9" t="s">
        <v>982</v>
      </c>
      <c r="X1366" s="9" t="s">
        <v>65713</v>
      </c>
      <c r="Y1366" s="9">
        <v>45387</v>
      </c>
    </row>
    <row r="1367" spans="1:25" ht="23.4" x14ac:dyDescent="0.45">
      <c r="A1367" s="27">
        <v>1</v>
      </c>
      <c r="B1367" s="27">
        <v>1</v>
      </c>
      <c r="C1367" s="9" t="s">
        <v>11302</v>
      </c>
      <c r="D1367" s="9" t="s">
        <v>50790</v>
      </c>
      <c r="E1367" s="9">
        <v>45352</v>
      </c>
      <c r="F1367" s="9" t="s">
        <v>11301</v>
      </c>
      <c r="G1367" s="9">
        <v>45183</v>
      </c>
      <c r="H1367" s="9">
        <v>45365</v>
      </c>
      <c r="I1367" s="9" t="s">
        <v>11300</v>
      </c>
      <c r="J1367" s="9" t="s">
        <v>29347</v>
      </c>
      <c r="K1367" s="9" t="s">
        <v>9409</v>
      </c>
      <c r="L1367" s="9" t="s">
        <v>40536</v>
      </c>
      <c r="M1367" s="9" t="s">
        <v>40537</v>
      </c>
      <c r="N1367" s="27">
        <v>2018</v>
      </c>
      <c r="O1367" s="9" t="s">
        <v>35541</v>
      </c>
      <c r="P1367" s="9" t="s">
        <v>34136</v>
      </c>
      <c r="Q1367" s="9" t="s">
        <v>70315</v>
      </c>
      <c r="R1367" s="9" t="s">
        <v>43527</v>
      </c>
      <c r="S1367" s="9" t="s">
        <v>14932</v>
      </c>
      <c r="T1367" s="9" t="s">
        <v>12930</v>
      </c>
      <c r="U1367" s="9" t="s">
        <v>789</v>
      </c>
      <c r="V1367" s="9" t="s">
        <v>14374</v>
      </c>
      <c r="W1367" s="9" t="s">
        <v>792</v>
      </c>
      <c r="X1367" s="9" t="s">
        <v>65714</v>
      </c>
      <c r="Y1367" s="9"/>
    </row>
    <row r="1368" spans="1:25" ht="23.4" x14ac:dyDescent="0.45">
      <c r="A1368" s="27">
        <v>1</v>
      </c>
      <c r="B1368" s="27">
        <v>1</v>
      </c>
      <c r="C1368" s="9" t="s">
        <v>5706</v>
      </c>
      <c r="D1368" s="9" t="s">
        <v>5706</v>
      </c>
      <c r="E1368" s="9">
        <v>45352</v>
      </c>
      <c r="F1368" s="9" t="s">
        <v>5705</v>
      </c>
      <c r="G1368" s="9">
        <v>45265</v>
      </c>
      <c r="H1368" s="9">
        <v>45448</v>
      </c>
      <c r="I1368" s="9" t="s">
        <v>5704</v>
      </c>
      <c r="J1368" s="9" t="s">
        <v>29348</v>
      </c>
      <c r="K1368" s="9" t="s">
        <v>308</v>
      </c>
      <c r="L1368" s="9" t="s">
        <v>40530</v>
      </c>
      <c r="M1368" s="9" t="s">
        <v>40872</v>
      </c>
      <c r="N1368" s="27">
        <v>2023</v>
      </c>
      <c r="O1368" s="9" t="s">
        <v>35542</v>
      </c>
      <c r="P1368" s="9" t="s">
        <v>34136</v>
      </c>
      <c r="Q1368" s="9" t="s">
        <v>70296</v>
      </c>
      <c r="R1368" s="9" t="s">
        <v>42123</v>
      </c>
      <c r="S1368" s="9" t="s">
        <v>14933</v>
      </c>
      <c r="T1368" s="9" t="s">
        <v>13213</v>
      </c>
      <c r="U1368" s="9" t="s">
        <v>789</v>
      </c>
      <c r="V1368" s="9" t="s">
        <v>13214</v>
      </c>
      <c r="W1368" s="9" t="s">
        <v>819</v>
      </c>
      <c r="X1368" s="9" t="s">
        <v>65715</v>
      </c>
      <c r="Y1368" s="9"/>
    </row>
    <row r="1369" spans="1:25" ht="23.4" x14ac:dyDescent="0.45">
      <c r="A1369" s="27">
        <v>1</v>
      </c>
      <c r="B1369" s="27">
        <v>1</v>
      </c>
      <c r="C1369" s="9" t="s">
        <v>4314</v>
      </c>
      <c r="D1369" s="9" t="s">
        <v>4314</v>
      </c>
      <c r="E1369" s="9">
        <v>45353</v>
      </c>
      <c r="F1369" s="9" t="s">
        <v>4313</v>
      </c>
      <c r="G1369" s="9">
        <v>45218</v>
      </c>
      <c r="H1369" s="9">
        <v>45401</v>
      </c>
      <c r="I1369" s="9" t="s">
        <v>5339</v>
      </c>
      <c r="J1369" s="9" t="s">
        <v>29349</v>
      </c>
      <c r="K1369" s="9" t="s">
        <v>600</v>
      </c>
      <c r="L1369" s="9" t="s">
        <v>40541</v>
      </c>
      <c r="M1369" s="9" t="s">
        <v>25093</v>
      </c>
      <c r="N1369" s="27">
        <v>2018</v>
      </c>
      <c r="O1369" s="9" t="s">
        <v>35543</v>
      </c>
      <c r="P1369" s="9" t="s">
        <v>34136</v>
      </c>
      <c r="Q1369" s="9" t="s">
        <v>70283</v>
      </c>
      <c r="R1369" s="9" t="s">
        <v>42124</v>
      </c>
      <c r="S1369" s="9" t="s">
        <v>14016</v>
      </c>
      <c r="T1369" s="9" t="s">
        <v>12728</v>
      </c>
      <c r="U1369" s="9" t="s">
        <v>789</v>
      </c>
      <c r="V1369" s="9" t="s">
        <v>12729</v>
      </c>
      <c r="W1369" s="9" t="s">
        <v>819</v>
      </c>
      <c r="X1369" s="9" t="s">
        <v>65057</v>
      </c>
      <c r="Y1369" s="9"/>
    </row>
    <row r="1370" spans="1:25" ht="23.4" x14ac:dyDescent="0.45">
      <c r="A1370" s="27">
        <v>1</v>
      </c>
      <c r="B1370" s="27">
        <v>1</v>
      </c>
      <c r="C1370" s="9" t="s">
        <v>5709</v>
      </c>
      <c r="D1370" s="9" t="s">
        <v>5709</v>
      </c>
      <c r="E1370" s="9">
        <v>45352</v>
      </c>
      <c r="F1370" s="9" t="s">
        <v>5708</v>
      </c>
      <c r="G1370" s="9">
        <v>45351</v>
      </c>
      <c r="H1370" s="9">
        <v>45533</v>
      </c>
      <c r="I1370" s="9" t="s">
        <v>5707</v>
      </c>
      <c r="J1370" s="9" t="s">
        <v>29350</v>
      </c>
      <c r="K1370" s="9" t="s">
        <v>1032</v>
      </c>
      <c r="L1370" s="9" t="s">
        <v>40565</v>
      </c>
      <c r="M1370" s="9" t="s">
        <v>40609</v>
      </c>
      <c r="N1370" s="27">
        <v>2020</v>
      </c>
      <c r="O1370" s="9" t="s">
        <v>35544</v>
      </c>
      <c r="P1370" s="9" t="s">
        <v>34136</v>
      </c>
      <c r="Q1370" s="9" t="s">
        <v>70279</v>
      </c>
      <c r="R1370" s="9" t="s">
        <v>41386</v>
      </c>
      <c r="S1370" s="9" t="s">
        <v>14934</v>
      </c>
      <c r="T1370" s="9" t="s">
        <v>12781</v>
      </c>
      <c r="U1370" s="9" t="s">
        <v>789</v>
      </c>
      <c r="V1370" s="9" t="s">
        <v>13347</v>
      </c>
      <c r="W1370" s="9" t="s">
        <v>800</v>
      </c>
      <c r="X1370" s="9" t="s">
        <v>65716</v>
      </c>
      <c r="Y1370" s="9">
        <v>45384</v>
      </c>
    </row>
    <row r="1371" spans="1:25" ht="23.4" x14ac:dyDescent="0.45">
      <c r="A1371" s="27">
        <v>1</v>
      </c>
      <c r="B1371" s="27">
        <v>1</v>
      </c>
      <c r="C1371" s="9" t="s">
        <v>1088</v>
      </c>
      <c r="D1371" s="9" t="s">
        <v>1088</v>
      </c>
      <c r="E1371" s="9">
        <v>45355</v>
      </c>
      <c r="F1371" s="9" t="s">
        <v>1086</v>
      </c>
      <c r="G1371" s="9">
        <v>45345</v>
      </c>
      <c r="H1371" s="9">
        <v>45527</v>
      </c>
      <c r="I1371" s="9" t="s">
        <v>1085</v>
      </c>
      <c r="J1371" s="9" t="s">
        <v>29351</v>
      </c>
      <c r="K1371" s="9" t="s">
        <v>1087</v>
      </c>
      <c r="L1371" s="9" t="s">
        <v>40682</v>
      </c>
      <c r="M1371" s="9" t="s">
        <v>40873</v>
      </c>
      <c r="N1371" s="27">
        <v>2011</v>
      </c>
      <c r="O1371" s="9" t="s">
        <v>35545</v>
      </c>
      <c r="P1371" s="9" t="s">
        <v>34136</v>
      </c>
      <c r="Q1371" s="9" t="s">
        <v>70279</v>
      </c>
      <c r="R1371" s="9" t="s">
        <v>41275</v>
      </c>
      <c r="S1371" s="9" t="s">
        <v>14935</v>
      </c>
      <c r="T1371" s="9" t="s">
        <v>12728</v>
      </c>
      <c r="U1371" s="9" t="s">
        <v>789</v>
      </c>
      <c r="V1371" s="9" t="s">
        <v>12844</v>
      </c>
      <c r="W1371" s="9" t="s">
        <v>696</v>
      </c>
      <c r="X1371" s="9" t="s">
        <v>65717</v>
      </c>
      <c r="Y1371" s="9">
        <v>45378</v>
      </c>
    </row>
    <row r="1372" spans="1:25" ht="23.4" x14ac:dyDescent="0.45">
      <c r="A1372" s="27">
        <v>1</v>
      </c>
      <c r="B1372" s="27">
        <v>1</v>
      </c>
      <c r="C1372" s="9" t="s">
        <v>5715</v>
      </c>
      <c r="D1372" s="9" t="s">
        <v>5715</v>
      </c>
      <c r="E1372" s="9">
        <v>45352</v>
      </c>
      <c r="F1372" s="9" t="s">
        <v>5714</v>
      </c>
      <c r="G1372" s="9">
        <v>45289</v>
      </c>
      <c r="H1372" s="9">
        <v>45472</v>
      </c>
      <c r="I1372" s="9" t="s">
        <v>5713</v>
      </c>
      <c r="J1372" s="9" t="s">
        <v>29352</v>
      </c>
      <c r="K1372" s="9" t="s">
        <v>83</v>
      </c>
      <c r="L1372" s="9" t="s">
        <v>40539</v>
      </c>
      <c r="M1372" s="9" t="s">
        <v>40548</v>
      </c>
      <c r="N1372" s="27">
        <v>2024</v>
      </c>
      <c r="O1372" s="9" t="s">
        <v>35547</v>
      </c>
      <c r="P1372" s="9" t="s">
        <v>41997</v>
      </c>
      <c r="Q1372" s="9" t="s">
        <v>70279</v>
      </c>
      <c r="R1372" s="9" t="s">
        <v>42125</v>
      </c>
      <c r="S1372" s="9" t="s">
        <v>14937</v>
      </c>
      <c r="T1372" s="9" t="s">
        <v>14221</v>
      </c>
      <c r="U1372" s="9" t="s">
        <v>789</v>
      </c>
      <c r="V1372" s="9" t="s">
        <v>14222</v>
      </c>
      <c r="W1372" s="9" t="s">
        <v>884</v>
      </c>
      <c r="X1372" s="9" t="s">
        <v>65718</v>
      </c>
      <c r="Y1372" s="9"/>
    </row>
    <row r="1373" spans="1:25" ht="23.4" x14ac:dyDescent="0.45">
      <c r="A1373" s="27">
        <v>1</v>
      </c>
      <c r="B1373" s="27">
        <v>1</v>
      </c>
      <c r="C1373" s="9" t="s">
        <v>5238</v>
      </c>
      <c r="D1373" s="9" t="s">
        <v>5238</v>
      </c>
      <c r="E1373" s="9">
        <v>45353</v>
      </c>
      <c r="F1373" s="9" t="s">
        <v>5237</v>
      </c>
      <c r="G1373" s="9">
        <v>45264</v>
      </c>
      <c r="H1373" s="9">
        <v>45447</v>
      </c>
      <c r="I1373" s="9" t="s">
        <v>5340</v>
      </c>
      <c r="J1373" s="9" t="s">
        <v>29353</v>
      </c>
      <c r="K1373" s="9" t="s">
        <v>112</v>
      </c>
      <c r="L1373" s="9" t="s">
        <v>40559</v>
      </c>
      <c r="M1373" s="9" t="s">
        <v>40585</v>
      </c>
      <c r="N1373" s="27">
        <v>2021</v>
      </c>
      <c r="O1373" s="9" t="s">
        <v>35179</v>
      </c>
      <c r="P1373" s="9" t="s">
        <v>34136</v>
      </c>
      <c r="Q1373" s="9" t="s">
        <v>70314</v>
      </c>
      <c r="R1373" s="9" t="s">
        <v>41495</v>
      </c>
      <c r="S1373" s="9" t="s">
        <v>14474</v>
      </c>
      <c r="T1373" s="9" t="s">
        <v>12927</v>
      </c>
      <c r="U1373" s="9" t="s">
        <v>789</v>
      </c>
      <c r="V1373" s="9" t="s">
        <v>13174</v>
      </c>
      <c r="W1373" s="9" t="s">
        <v>819</v>
      </c>
      <c r="X1373" s="9" t="s">
        <v>65375</v>
      </c>
      <c r="Y1373" s="9"/>
    </row>
    <row r="1374" spans="1:25" ht="23.4" x14ac:dyDescent="0.45">
      <c r="A1374" s="27">
        <v>1</v>
      </c>
      <c r="B1374" s="27">
        <v>1</v>
      </c>
      <c r="C1374" s="9" t="s">
        <v>5238</v>
      </c>
      <c r="D1374" s="9" t="s">
        <v>5238</v>
      </c>
      <c r="E1374" s="9">
        <v>45354</v>
      </c>
      <c r="F1374" s="9" t="s">
        <v>5237</v>
      </c>
      <c r="G1374" s="9">
        <v>45264</v>
      </c>
      <c r="H1374" s="9">
        <v>45447</v>
      </c>
      <c r="I1374" s="9" t="s">
        <v>11306</v>
      </c>
      <c r="J1374" s="9" t="s">
        <v>29354</v>
      </c>
      <c r="K1374" s="9" t="s">
        <v>7566</v>
      </c>
      <c r="L1374" s="9" t="s">
        <v>40559</v>
      </c>
      <c r="M1374" s="9" t="s">
        <v>40585</v>
      </c>
      <c r="N1374" s="27">
        <v>2021</v>
      </c>
      <c r="O1374" s="9" t="s">
        <v>35179</v>
      </c>
      <c r="P1374" s="9" t="s">
        <v>34136</v>
      </c>
      <c r="Q1374" s="9" t="s">
        <v>70314</v>
      </c>
      <c r="R1374" s="9" t="s">
        <v>41495</v>
      </c>
      <c r="S1374" s="9" t="s">
        <v>14474</v>
      </c>
      <c r="T1374" s="9" t="s">
        <v>12927</v>
      </c>
      <c r="U1374" s="9" t="s">
        <v>789</v>
      </c>
      <c r="V1374" s="9" t="s">
        <v>13174</v>
      </c>
      <c r="W1374" s="9" t="s">
        <v>978</v>
      </c>
      <c r="X1374" s="9" t="s">
        <v>65375</v>
      </c>
      <c r="Y1374" s="9"/>
    </row>
    <row r="1375" spans="1:25" ht="23.4" x14ac:dyDescent="0.45">
      <c r="A1375" s="27">
        <v>1</v>
      </c>
      <c r="B1375" s="27">
        <v>1</v>
      </c>
      <c r="C1375" s="9" t="s">
        <v>11309</v>
      </c>
      <c r="D1375" s="9" t="s">
        <v>11309</v>
      </c>
      <c r="E1375" s="9">
        <v>45354</v>
      </c>
      <c r="F1375" s="9" t="s">
        <v>11308</v>
      </c>
      <c r="G1375" s="9">
        <v>45287</v>
      </c>
      <c r="H1375" s="9">
        <v>45470</v>
      </c>
      <c r="I1375" s="9" t="s">
        <v>11307</v>
      </c>
      <c r="J1375" s="9" t="s">
        <v>29355</v>
      </c>
      <c r="K1375" s="9" t="s">
        <v>107</v>
      </c>
      <c r="L1375" s="9" t="s">
        <v>40536</v>
      </c>
      <c r="M1375" s="9" t="s">
        <v>40630</v>
      </c>
      <c r="N1375" s="27">
        <v>2021</v>
      </c>
      <c r="O1375" s="9" t="s">
        <v>35550</v>
      </c>
      <c r="P1375" s="9" t="s">
        <v>34136</v>
      </c>
      <c r="Q1375" s="9" t="s">
        <v>70328</v>
      </c>
      <c r="R1375" s="9" t="s">
        <v>42126</v>
      </c>
      <c r="S1375" s="9" t="s">
        <v>14942</v>
      </c>
      <c r="T1375" s="9" t="s">
        <v>13501</v>
      </c>
      <c r="U1375" s="9" t="s">
        <v>789</v>
      </c>
      <c r="V1375" s="9" t="s">
        <v>14440</v>
      </c>
      <c r="W1375" s="9" t="s">
        <v>982</v>
      </c>
      <c r="X1375" s="9" t="s">
        <v>65719</v>
      </c>
      <c r="Y1375" s="9"/>
    </row>
    <row r="1376" spans="1:25" ht="23.4" x14ac:dyDescent="0.45">
      <c r="A1376" s="27">
        <v>1</v>
      </c>
      <c r="B1376" s="27">
        <v>1</v>
      </c>
      <c r="C1376" s="9" t="s">
        <v>1095</v>
      </c>
      <c r="D1376" s="9" t="s">
        <v>1095</v>
      </c>
      <c r="E1376" s="9">
        <v>45350</v>
      </c>
      <c r="F1376" s="9" t="s">
        <v>1094</v>
      </c>
      <c r="G1376" s="9">
        <v>45325</v>
      </c>
      <c r="H1376" s="9">
        <v>45507</v>
      </c>
      <c r="I1376" s="9" t="s">
        <v>1093</v>
      </c>
      <c r="J1376" s="9" t="s">
        <v>29356</v>
      </c>
      <c r="K1376" s="9" t="s">
        <v>241</v>
      </c>
      <c r="L1376" s="9" t="s">
        <v>40559</v>
      </c>
      <c r="M1376" s="9" t="s">
        <v>40560</v>
      </c>
      <c r="N1376" s="27">
        <v>2013</v>
      </c>
      <c r="O1376" s="9" t="s">
        <v>35531</v>
      </c>
      <c r="P1376" s="9" t="s">
        <v>34136</v>
      </c>
      <c r="Q1376" s="9" t="s">
        <v>70286</v>
      </c>
      <c r="R1376" s="9" t="s">
        <v>42118</v>
      </c>
      <c r="S1376" s="9" t="s">
        <v>14919</v>
      </c>
      <c r="T1376" s="9" t="s">
        <v>12728</v>
      </c>
      <c r="U1376" s="9" t="s">
        <v>789</v>
      </c>
      <c r="V1376" s="9" t="s">
        <v>12914</v>
      </c>
      <c r="W1376" s="9" t="s">
        <v>792</v>
      </c>
      <c r="X1376" s="9" t="s">
        <v>65720</v>
      </c>
      <c r="Y1376" s="9">
        <v>45369</v>
      </c>
    </row>
    <row r="1377" spans="1:25" ht="23.4" x14ac:dyDescent="0.45">
      <c r="A1377" s="27">
        <v>1</v>
      </c>
      <c r="B1377" s="27">
        <v>1</v>
      </c>
      <c r="C1377" s="9" t="s">
        <v>6173</v>
      </c>
      <c r="D1377" s="9" t="s">
        <v>6173</v>
      </c>
      <c r="E1377" s="9">
        <v>45354</v>
      </c>
      <c r="F1377" s="9" t="s">
        <v>6172</v>
      </c>
      <c r="G1377" s="9">
        <v>45331</v>
      </c>
      <c r="H1377" s="9">
        <v>45513</v>
      </c>
      <c r="I1377" s="9" t="s">
        <v>6171</v>
      </c>
      <c r="J1377" s="9" t="s">
        <v>29357</v>
      </c>
      <c r="K1377" s="9" t="s">
        <v>168</v>
      </c>
      <c r="L1377" s="9" t="s">
        <v>40640</v>
      </c>
      <c r="M1377" s="9" t="s">
        <v>40641</v>
      </c>
      <c r="N1377" s="27">
        <v>2022</v>
      </c>
      <c r="O1377" s="9" t="s">
        <v>35551</v>
      </c>
      <c r="P1377" s="9" t="s">
        <v>34136</v>
      </c>
      <c r="Q1377" s="9" t="s">
        <v>70279</v>
      </c>
      <c r="R1377" s="9" t="s">
        <v>42127</v>
      </c>
      <c r="S1377" s="9" t="s">
        <v>14943</v>
      </c>
      <c r="T1377" s="9" t="s">
        <v>12799</v>
      </c>
      <c r="U1377" s="9" t="s">
        <v>789</v>
      </c>
      <c r="V1377" s="9" t="s">
        <v>13085</v>
      </c>
      <c r="W1377" s="9" t="s">
        <v>982</v>
      </c>
      <c r="X1377" s="9" t="s">
        <v>65721</v>
      </c>
      <c r="Y1377" s="9"/>
    </row>
    <row r="1378" spans="1:25" ht="23.4" x14ac:dyDescent="0.45">
      <c r="A1378" s="27">
        <v>1</v>
      </c>
      <c r="B1378" s="27">
        <v>1</v>
      </c>
      <c r="C1378" s="9" t="s">
        <v>1098</v>
      </c>
      <c r="D1378" s="9" t="s">
        <v>1098</v>
      </c>
      <c r="E1378" s="9">
        <v>45353</v>
      </c>
      <c r="F1378" s="9" t="s">
        <v>1097</v>
      </c>
      <c r="G1378" s="9">
        <v>45348</v>
      </c>
      <c r="H1378" s="9">
        <v>45530</v>
      </c>
      <c r="I1378" s="9" t="s">
        <v>1096</v>
      </c>
      <c r="J1378" s="9" t="s">
        <v>29358</v>
      </c>
      <c r="K1378" s="9" t="s">
        <v>152</v>
      </c>
      <c r="L1378" s="9" t="s">
        <v>40539</v>
      </c>
      <c r="M1378" s="9" t="s">
        <v>40548</v>
      </c>
      <c r="N1378" s="27">
        <v>2024</v>
      </c>
      <c r="O1378" s="9" t="s">
        <v>35552</v>
      </c>
      <c r="P1378" s="9" t="s">
        <v>34136</v>
      </c>
      <c r="Q1378" s="9" t="s">
        <v>70294</v>
      </c>
      <c r="R1378" s="9" t="s">
        <v>42128</v>
      </c>
      <c r="S1378" s="9" t="s">
        <v>14944</v>
      </c>
      <c r="T1378" s="9" t="s">
        <v>14945</v>
      </c>
      <c r="U1378" s="9" t="s">
        <v>789</v>
      </c>
      <c r="V1378" s="9" t="s">
        <v>14946</v>
      </c>
      <c r="W1378" s="9" t="s">
        <v>865</v>
      </c>
      <c r="X1378" s="9" t="s">
        <v>65722</v>
      </c>
      <c r="Y1378" s="9">
        <v>45381</v>
      </c>
    </row>
    <row r="1379" spans="1:25" ht="23.4" x14ac:dyDescent="0.45">
      <c r="A1379" s="27">
        <v>1</v>
      </c>
      <c r="B1379" s="27">
        <v>1</v>
      </c>
      <c r="C1379" s="9" t="s">
        <v>6176</v>
      </c>
      <c r="D1379" s="9" t="s">
        <v>6176</v>
      </c>
      <c r="E1379" s="9">
        <v>45352</v>
      </c>
      <c r="F1379" s="9" t="s">
        <v>6175</v>
      </c>
      <c r="G1379" s="9">
        <v>45331</v>
      </c>
      <c r="H1379" s="9">
        <v>45513</v>
      </c>
      <c r="I1379" s="9" t="s">
        <v>6174</v>
      </c>
      <c r="J1379" s="9" t="s">
        <v>29359</v>
      </c>
      <c r="K1379" s="9" t="s">
        <v>48</v>
      </c>
      <c r="L1379" s="9" t="s">
        <v>40528</v>
      </c>
      <c r="M1379" s="9" t="s">
        <v>40622</v>
      </c>
      <c r="N1379" s="27">
        <v>2013</v>
      </c>
      <c r="O1379" s="9" t="s">
        <v>35553</v>
      </c>
      <c r="P1379" s="9" t="s">
        <v>34136</v>
      </c>
      <c r="Q1379" s="9" t="s">
        <v>70353</v>
      </c>
      <c r="R1379" s="9" t="s">
        <v>42129</v>
      </c>
      <c r="S1379" s="9" t="s">
        <v>14947</v>
      </c>
      <c r="T1379" s="9" t="s">
        <v>14948</v>
      </c>
      <c r="U1379" s="9" t="s">
        <v>789</v>
      </c>
      <c r="V1379" s="9" t="s">
        <v>14949</v>
      </c>
      <c r="W1379" s="9" t="s">
        <v>884</v>
      </c>
      <c r="X1379" s="9" t="s">
        <v>65723</v>
      </c>
      <c r="Y1379" s="9"/>
    </row>
    <row r="1380" spans="1:25" ht="23.4" x14ac:dyDescent="0.45">
      <c r="A1380" s="27">
        <v>1</v>
      </c>
      <c r="B1380" s="27">
        <v>1</v>
      </c>
      <c r="C1380" s="9" t="s">
        <v>5588</v>
      </c>
      <c r="D1380" s="9" t="s">
        <v>50793</v>
      </c>
      <c r="E1380" s="9">
        <v>45304</v>
      </c>
      <c r="F1380" s="9" t="s">
        <v>5587</v>
      </c>
      <c r="G1380" s="9">
        <v>45286</v>
      </c>
      <c r="H1380" s="9">
        <v>45469</v>
      </c>
      <c r="I1380" s="9" t="s">
        <v>11310</v>
      </c>
      <c r="J1380" s="9" t="s">
        <v>29302</v>
      </c>
      <c r="K1380" s="9" t="s">
        <v>1342</v>
      </c>
      <c r="L1380" s="9" t="s">
        <v>40530</v>
      </c>
      <c r="M1380" s="9" t="s">
        <v>40588</v>
      </c>
      <c r="N1380" s="27">
        <v>2015</v>
      </c>
      <c r="O1380" s="9" t="s">
        <v>35495</v>
      </c>
      <c r="P1380" s="9" t="s">
        <v>34136</v>
      </c>
      <c r="Q1380" s="9" t="s">
        <v>70308</v>
      </c>
      <c r="R1380" s="9" t="s">
        <v>65676</v>
      </c>
      <c r="S1380" s="9" t="s">
        <v>14880</v>
      </c>
      <c r="T1380" s="9" t="s">
        <v>12701</v>
      </c>
      <c r="U1380" s="9" t="s">
        <v>789</v>
      </c>
      <c r="V1380" s="9" t="s">
        <v>12702</v>
      </c>
      <c r="W1380" s="9" t="s">
        <v>696</v>
      </c>
      <c r="X1380" s="9" t="s">
        <v>65677</v>
      </c>
      <c r="Y1380" s="9"/>
    </row>
    <row r="1381" spans="1:25" ht="23.4" x14ac:dyDescent="0.45">
      <c r="A1381" s="27">
        <v>1</v>
      </c>
      <c r="B1381" s="27">
        <v>1</v>
      </c>
      <c r="C1381" s="9" t="s">
        <v>5344</v>
      </c>
      <c r="D1381" s="9" t="s">
        <v>5344</v>
      </c>
      <c r="E1381" s="9">
        <v>45354</v>
      </c>
      <c r="F1381" s="9" t="s">
        <v>5342</v>
      </c>
      <c r="G1381" s="9">
        <v>45238</v>
      </c>
      <c r="H1381" s="9">
        <v>45420</v>
      </c>
      <c r="I1381" s="9" t="s">
        <v>5341</v>
      </c>
      <c r="J1381" s="9" t="s">
        <v>29360</v>
      </c>
      <c r="K1381" s="9" t="s">
        <v>5343</v>
      </c>
      <c r="L1381" s="9" t="s">
        <v>40536</v>
      </c>
      <c r="M1381" s="9" t="s">
        <v>40537</v>
      </c>
      <c r="N1381" s="27">
        <v>2023</v>
      </c>
      <c r="O1381" s="9" t="s">
        <v>35554</v>
      </c>
      <c r="P1381" s="9" t="s">
        <v>34136</v>
      </c>
      <c r="Q1381" s="9" t="s">
        <v>70290</v>
      </c>
      <c r="R1381" s="9" t="s">
        <v>42130</v>
      </c>
      <c r="S1381" s="9" t="s">
        <v>14950</v>
      </c>
      <c r="T1381" s="9" t="s">
        <v>12728</v>
      </c>
      <c r="U1381" s="9" t="s">
        <v>789</v>
      </c>
      <c r="V1381" s="9" t="s">
        <v>13230</v>
      </c>
      <c r="W1381" s="9" t="s">
        <v>1079</v>
      </c>
      <c r="X1381" s="9" t="s">
        <v>65724</v>
      </c>
      <c r="Y1381" s="9"/>
    </row>
    <row r="1382" spans="1:25" ht="23.4" x14ac:dyDescent="0.45">
      <c r="A1382" s="27">
        <v>1</v>
      </c>
      <c r="B1382" s="27">
        <v>1</v>
      </c>
      <c r="C1382" s="9" t="s">
        <v>11313</v>
      </c>
      <c r="D1382" s="9" t="s">
        <v>11313</v>
      </c>
      <c r="E1382" s="9">
        <v>45351</v>
      </c>
      <c r="F1382" s="9" t="s">
        <v>11312</v>
      </c>
      <c r="G1382" s="9">
        <v>45321</v>
      </c>
      <c r="H1382" s="9">
        <v>45503</v>
      </c>
      <c r="I1382" s="9" t="s">
        <v>11311</v>
      </c>
      <c r="J1382" s="9" t="s">
        <v>29361</v>
      </c>
      <c r="K1382" s="9" t="s">
        <v>104</v>
      </c>
      <c r="L1382" s="9" t="s">
        <v>40536</v>
      </c>
      <c r="M1382" s="9" t="s">
        <v>40537</v>
      </c>
      <c r="N1382" s="27">
        <v>2021</v>
      </c>
      <c r="O1382" s="9" t="s">
        <v>35555</v>
      </c>
      <c r="P1382" s="9" t="s">
        <v>34136</v>
      </c>
      <c r="Q1382" s="9" t="s">
        <v>70289</v>
      </c>
      <c r="R1382" s="9" t="s">
        <v>42131</v>
      </c>
      <c r="S1382" s="9" t="s">
        <v>14951</v>
      </c>
      <c r="T1382" s="9" t="s">
        <v>12836</v>
      </c>
      <c r="U1382" s="9" t="s">
        <v>789</v>
      </c>
      <c r="V1382" s="9" t="s">
        <v>12837</v>
      </c>
      <c r="W1382" s="9" t="s">
        <v>810</v>
      </c>
      <c r="X1382" s="9" t="s">
        <v>65725</v>
      </c>
      <c r="Y1382" s="9"/>
    </row>
    <row r="1383" spans="1:25" ht="23.4" x14ac:dyDescent="0.45">
      <c r="A1383" s="27">
        <v>1</v>
      </c>
      <c r="B1383" s="27">
        <v>1</v>
      </c>
      <c r="C1383" s="9" t="s">
        <v>3278</v>
      </c>
      <c r="D1383" s="9" t="s">
        <v>3278</v>
      </c>
      <c r="E1383" s="9">
        <v>45231</v>
      </c>
      <c r="F1383" s="9" t="s">
        <v>3277</v>
      </c>
      <c r="G1383" s="9">
        <v>45090</v>
      </c>
      <c r="H1383" s="9">
        <v>45273</v>
      </c>
      <c r="I1383" s="9" t="s">
        <v>5345</v>
      </c>
      <c r="J1383" s="9" t="s">
        <v>29362</v>
      </c>
      <c r="K1383" s="9" t="s">
        <v>8</v>
      </c>
      <c r="L1383" s="9" t="s">
        <v>40539</v>
      </c>
      <c r="M1383" s="9" t="s">
        <v>40540</v>
      </c>
      <c r="N1383" s="27">
        <v>2020</v>
      </c>
      <c r="O1383" s="9" t="s">
        <v>35556</v>
      </c>
      <c r="P1383" s="9" t="s">
        <v>34136</v>
      </c>
      <c r="Q1383" s="9" t="s">
        <v>70303</v>
      </c>
      <c r="R1383" s="9" t="s">
        <v>42132</v>
      </c>
      <c r="S1383" s="9" t="s">
        <v>13356</v>
      </c>
      <c r="T1383" s="9" t="s">
        <v>12799</v>
      </c>
      <c r="U1383" s="9" t="s">
        <v>789</v>
      </c>
      <c r="V1383" s="9" t="s">
        <v>13085</v>
      </c>
      <c r="W1383" s="9" t="s">
        <v>884</v>
      </c>
      <c r="X1383" s="9" t="s">
        <v>64698</v>
      </c>
      <c r="Y1383" s="9"/>
    </row>
    <row r="1384" spans="1:25" ht="23.4" x14ac:dyDescent="0.45">
      <c r="A1384" s="27">
        <v>1</v>
      </c>
      <c r="B1384" s="27">
        <v>1</v>
      </c>
      <c r="C1384" s="9" t="s">
        <v>5718</v>
      </c>
      <c r="D1384" s="9" t="s">
        <v>5718</v>
      </c>
      <c r="E1384" s="9">
        <v>45339</v>
      </c>
      <c r="F1384" s="9" t="s">
        <v>5717</v>
      </c>
      <c r="G1384" s="9">
        <v>45308</v>
      </c>
      <c r="H1384" s="9">
        <v>45490</v>
      </c>
      <c r="I1384" s="9" t="s">
        <v>5716</v>
      </c>
      <c r="J1384" s="9" t="s">
        <v>29363</v>
      </c>
      <c r="K1384" s="9" t="s">
        <v>550</v>
      </c>
      <c r="L1384" s="9" t="s">
        <v>40536</v>
      </c>
      <c r="M1384" s="9" t="s">
        <v>40725</v>
      </c>
      <c r="N1384" s="27">
        <v>2019</v>
      </c>
      <c r="O1384" s="9" t="s">
        <v>35557</v>
      </c>
      <c r="P1384" s="9" t="s">
        <v>34136</v>
      </c>
      <c r="Q1384" s="9" t="s">
        <v>70288</v>
      </c>
      <c r="R1384" s="9" t="s">
        <v>42133</v>
      </c>
      <c r="S1384" s="9" t="s">
        <v>14952</v>
      </c>
      <c r="T1384" s="9" t="s">
        <v>14299</v>
      </c>
      <c r="U1384" s="9" t="s">
        <v>789</v>
      </c>
      <c r="V1384" s="9" t="s">
        <v>14300</v>
      </c>
      <c r="W1384" s="9" t="s">
        <v>696</v>
      </c>
      <c r="X1384" s="9" t="s">
        <v>65726</v>
      </c>
      <c r="Y1384" s="9"/>
    </row>
    <row r="1385" spans="1:25" ht="23.4" x14ac:dyDescent="0.45">
      <c r="A1385" s="27">
        <v>1</v>
      </c>
      <c r="B1385" s="27">
        <v>1</v>
      </c>
      <c r="C1385" s="9" t="s">
        <v>5721</v>
      </c>
      <c r="D1385" s="9" t="s">
        <v>5721</v>
      </c>
      <c r="E1385" s="9">
        <v>45355</v>
      </c>
      <c r="F1385" s="9" t="s">
        <v>5720</v>
      </c>
      <c r="G1385" s="9">
        <v>45242</v>
      </c>
      <c r="H1385" s="9">
        <v>45424</v>
      </c>
      <c r="I1385" s="9" t="s">
        <v>5719</v>
      </c>
      <c r="J1385" s="9" t="s">
        <v>29364</v>
      </c>
      <c r="K1385" s="9" t="s">
        <v>308</v>
      </c>
      <c r="L1385" s="9" t="s">
        <v>40544</v>
      </c>
      <c r="M1385" s="9" t="s">
        <v>40801</v>
      </c>
      <c r="N1385" s="27">
        <v>2000</v>
      </c>
      <c r="O1385" s="9" t="s">
        <v>35558</v>
      </c>
      <c r="P1385" s="9" t="s">
        <v>34136</v>
      </c>
      <c r="Q1385" s="9" t="s">
        <v>70309</v>
      </c>
      <c r="R1385" s="9" t="s">
        <v>42134</v>
      </c>
      <c r="S1385" s="9" t="s">
        <v>14953</v>
      </c>
      <c r="T1385" s="9" t="s">
        <v>13014</v>
      </c>
      <c r="U1385" s="9" t="s">
        <v>789</v>
      </c>
      <c r="V1385" s="9" t="s">
        <v>13015</v>
      </c>
      <c r="W1385" s="9" t="s">
        <v>800</v>
      </c>
      <c r="X1385" s="9" t="s">
        <v>65727</v>
      </c>
      <c r="Y1385" s="9"/>
    </row>
    <row r="1386" spans="1:25" ht="23.4" x14ac:dyDescent="0.45">
      <c r="A1386" s="27">
        <v>1</v>
      </c>
      <c r="B1386" s="27">
        <v>1</v>
      </c>
      <c r="C1386" s="9" t="s">
        <v>5724</v>
      </c>
      <c r="D1386" s="9" t="s">
        <v>5724</v>
      </c>
      <c r="E1386" s="9">
        <v>45355</v>
      </c>
      <c r="F1386" s="9" t="s">
        <v>5723</v>
      </c>
      <c r="G1386" s="9">
        <v>45351</v>
      </c>
      <c r="H1386" s="9">
        <v>45533</v>
      </c>
      <c r="I1386" s="9" t="s">
        <v>5722</v>
      </c>
      <c r="J1386" s="9" t="s">
        <v>29365</v>
      </c>
      <c r="K1386" s="9" t="s">
        <v>483</v>
      </c>
      <c r="L1386" s="9" t="s">
        <v>40536</v>
      </c>
      <c r="M1386" s="9" t="s">
        <v>40564</v>
      </c>
      <c r="N1386" s="27">
        <v>2023</v>
      </c>
      <c r="O1386" s="9" t="s">
        <v>35559</v>
      </c>
      <c r="P1386" s="9" t="s">
        <v>34136</v>
      </c>
      <c r="Q1386" s="9" t="s">
        <v>70354</v>
      </c>
      <c r="R1386" s="9" t="s">
        <v>42135</v>
      </c>
      <c r="S1386" s="9" t="s">
        <v>14954</v>
      </c>
      <c r="T1386" s="9" t="s">
        <v>12930</v>
      </c>
      <c r="U1386" s="9" t="s">
        <v>789</v>
      </c>
      <c r="V1386" s="9" t="s">
        <v>14374</v>
      </c>
      <c r="W1386" s="9" t="s">
        <v>810</v>
      </c>
      <c r="X1386" s="9" t="s">
        <v>65728</v>
      </c>
      <c r="Y1386" s="9">
        <v>45453</v>
      </c>
    </row>
    <row r="1387" spans="1:25" ht="23.4" x14ac:dyDescent="0.45">
      <c r="A1387" s="27">
        <v>1</v>
      </c>
      <c r="B1387" s="27">
        <v>1</v>
      </c>
      <c r="C1387" s="9" t="s">
        <v>1101</v>
      </c>
      <c r="D1387" s="9" t="s">
        <v>50800</v>
      </c>
      <c r="E1387" s="9">
        <v>45356</v>
      </c>
      <c r="F1387" s="9" t="s">
        <v>1100</v>
      </c>
      <c r="G1387" s="9">
        <v>45188</v>
      </c>
      <c r="H1387" s="9">
        <v>45370</v>
      </c>
      <c r="I1387" s="9" t="s">
        <v>1099</v>
      </c>
      <c r="J1387" s="9" t="s">
        <v>29366</v>
      </c>
      <c r="K1387" s="9" t="s">
        <v>474</v>
      </c>
      <c r="L1387" s="9" t="s">
        <v>40557</v>
      </c>
      <c r="M1387" s="9" t="s">
        <v>40614</v>
      </c>
      <c r="N1387" s="27">
        <v>2019</v>
      </c>
      <c r="O1387" s="9" t="s">
        <v>35560</v>
      </c>
      <c r="P1387" s="9" t="s">
        <v>34136</v>
      </c>
      <c r="Q1387" s="9" t="s">
        <v>70294</v>
      </c>
      <c r="R1387" s="9" t="s">
        <v>65729</v>
      </c>
      <c r="S1387" s="9" t="s">
        <v>14955</v>
      </c>
      <c r="T1387" s="9" t="s">
        <v>12728</v>
      </c>
      <c r="U1387" s="9" t="s">
        <v>789</v>
      </c>
      <c r="V1387" s="9" t="s">
        <v>12808</v>
      </c>
      <c r="W1387" s="9" t="s">
        <v>1079</v>
      </c>
      <c r="X1387" s="9" t="s">
        <v>65730</v>
      </c>
      <c r="Y1387" s="9"/>
    </row>
    <row r="1388" spans="1:25" ht="23.4" x14ac:dyDescent="0.45">
      <c r="A1388" s="27">
        <v>1</v>
      </c>
      <c r="B1388" s="27">
        <v>1</v>
      </c>
      <c r="C1388" s="9" t="s">
        <v>5348</v>
      </c>
      <c r="D1388" s="9" t="s">
        <v>5348</v>
      </c>
      <c r="E1388" s="9">
        <v>45333</v>
      </c>
      <c r="F1388" s="9" t="s">
        <v>5347</v>
      </c>
      <c r="G1388" s="9">
        <v>45154</v>
      </c>
      <c r="H1388" s="9">
        <v>45338</v>
      </c>
      <c r="I1388" s="9" t="s">
        <v>5346</v>
      </c>
      <c r="J1388" s="9" t="s">
        <v>29367</v>
      </c>
      <c r="K1388" s="9" t="s">
        <v>665</v>
      </c>
      <c r="L1388" s="9" t="s">
        <v>40551</v>
      </c>
      <c r="M1388" s="9" t="s">
        <v>40553</v>
      </c>
      <c r="N1388" s="27">
        <v>2016</v>
      </c>
      <c r="O1388" s="9" t="s">
        <v>35561</v>
      </c>
      <c r="P1388" s="9" t="s">
        <v>34136</v>
      </c>
      <c r="Q1388" s="9" t="s">
        <v>70279</v>
      </c>
      <c r="R1388" s="9" t="s">
        <v>42136</v>
      </c>
      <c r="S1388" s="9" t="s">
        <v>14956</v>
      </c>
      <c r="T1388" s="9" t="s">
        <v>12728</v>
      </c>
      <c r="U1388" s="9" t="s">
        <v>789</v>
      </c>
      <c r="V1388" s="9" t="s">
        <v>14296</v>
      </c>
      <c r="W1388" s="9" t="s">
        <v>982</v>
      </c>
      <c r="X1388" s="9" t="s">
        <v>65731</v>
      </c>
      <c r="Y1388" s="9"/>
    </row>
    <row r="1389" spans="1:25" ht="23.4" x14ac:dyDescent="0.45">
      <c r="A1389" s="27">
        <v>1</v>
      </c>
      <c r="B1389" s="27">
        <v>1</v>
      </c>
      <c r="C1389" s="9" t="s">
        <v>1105</v>
      </c>
      <c r="D1389" s="9" t="s">
        <v>1105</v>
      </c>
      <c r="E1389" s="9">
        <v>45357</v>
      </c>
      <c r="F1389" s="9" t="s">
        <v>1103</v>
      </c>
      <c r="G1389" s="9">
        <v>45236</v>
      </c>
      <c r="H1389" s="9">
        <v>45418</v>
      </c>
      <c r="I1389" s="9" t="s">
        <v>1102</v>
      </c>
      <c r="J1389" s="9" t="s">
        <v>29368</v>
      </c>
      <c r="K1389" s="9" t="s">
        <v>1104</v>
      </c>
      <c r="L1389" s="9" t="s">
        <v>40536</v>
      </c>
      <c r="M1389" s="9" t="s">
        <v>40626</v>
      </c>
      <c r="N1389" s="27">
        <v>2016</v>
      </c>
      <c r="O1389" s="9" t="s">
        <v>35562</v>
      </c>
      <c r="P1389" s="9" t="s">
        <v>34136</v>
      </c>
      <c r="Q1389" s="9" t="s">
        <v>70297</v>
      </c>
      <c r="R1389" s="9" t="s">
        <v>42137</v>
      </c>
      <c r="S1389" s="9" t="s">
        <v>14957</v>
      </c>
      <c r="T1389" s="9" t="s">
        <v>14958</v>
      </c>
      <c r="U1389" s="9" t="s">
        <v>789</v>
      </c>
      <c r="V1389" s="9" t="s">
        <v>14959</v>
      </c>
      <c r="W1389" s="9" t="s">
        <v>696</v>
      </c>
      <c r="X1389" s="9" t="s">
        <v>65732</v>
      </c>
      <c r="Y1389" s="9">
        <v>45369</v>
      </c>
    </row>
    <row r="1390" spans="1:25" ht="23.4" x14ac:dyDescent="0.45">
      <c r="A1390" s="27">
        <v>1</v>
      </c>
      <c r="B1390" s="27">
        <v>1</v>
      </c>
      <c r="C1390" s="9" t="s">
        <v>11316</v>
      </c>
      <c r="D1390" s="9" t="s">
        <v>11316</v>
      </c>
      <c r="E1390" s="9">
        <v>45356</v>
      </c>
      <c r="F1390" s="9" t="s">
        <v>11315</v>
      </c>
      <c r="G1390" s="9">
        <v>45321</v>
      </c>
      <c r="H1390" s="9">
        <v>45503</v>
      </c>
      <c r="I1390" s="9" t="s">
        <v>11314</v>
      </c>
      <c r="J1390" s="9" t="s">
        <v>29369</v>
      </c>
      <c r="K1390" s="9" t="s">
        <v>24</v>
      </c>
      <c r="L1390" s="9" t="s">
        <v>40541</v>
      </c>
      <c r="M1390" s="9" t="s">
        <v>40601</v>
      </c>
      <c r="N1390" s="27">
        <v>2018</v>
      </c>
      <c r="O1390" s="9" t="s">
        <v>35563</v>
      </c>
      <c r="P1390" s="9" t="s">
        <v>34136</v>
      </c>
      <c r="Q1390" s="9" t="s">
        <v>70279</v>
      </c>
      <c r="R1390" s="9" t="s">
        <v>41414</v>
      </c>
      <c r="S1390" s="9" t="s">
        <v>14960</v>
      </c>
      <c r="T1390" s="9" t="s">
        <v>12728</v>
      </c>
      <c r="U1390" s="9" t="s">
        <v>789</v>
      </c>
      <c r="V1390" s="9" t="s">
        <v>13230</v>
      </c>
      <c r="W1390" s="9" t="s">
        <v>800</v>
      </c>
      <c r="X1390" s="9" t="s">
        <v>65733</v>
      </c>
      <c r="Y1390" s="9"/>
    </row>
    <row r="1391" spans="1:25" ht="23.4" x14ac:dyDescent="0.45">
      <c r="A1391" s="27">
        <v>1</v>
      </c>
      <c r="B1391" s="27">
        <v>1</v>
      </c>
      <c r="C1391" s="9" t="s">
        <v>5727</v>
      </c>
      <c r="D1391" s="9" t="s">
        <v>5727</v>
      </c>
      <c r="E1391" s="9">
        <v>45355</v>
      </c>
      <c r="F1391" s="9" t="s">
        <v>5726</v>
      </c>
      <c r="G1391" s="9">
        <v>45189</v>
      </c>
      <c r="H1391" s="9">
        <v>45371</v>
      </c>
      <c r="I1391" s="9" t="s">
        <v>5725</v>
      </c>
      <c r="J1391" s="9" t="s">
        <v>29370</v>
      </c>
      <c r="K1391" s="9" t="s">
        <v>48</v>
      </c>
      <c r="L1391" s="9" t="s">
        <v>40530</v>
      </c>
      <c r="M1391" s="9" t="s">
        <v>40570</v>
      </c>
      <c r="N1391" s="27">
        <v>2015</v>
      </c>
      <c r="O1391" s="9" t="s">
        <v>35565</v>
      </c>
      <c r="P1391" s="9" t="s">
        <v>34136</v>
      </c>
      <c r="Q1391" s="9" t="s">
        <v>70319</v>
      </c>
      <c r="R1391" s="9" t="s">
        <v>42138</v>
      </c>
      <c r="S1391" s="9" t="s">
        <v>14964</v>
      </c>
      <c r="T1391" s="9" t="s">
        <v>12704</v>
      </c>
      <c r="U1391" s="9" t="s">
        <v>789</v>
      </c>
      <c r="V1391" s="9" t="s">
        <v>12705</v>
      </c>
      <c r="W1391" s="9" t="s">
        <v>800</v>
      </c>
      <c r="X1391" s="9" t="s">
        <v>65734</v>
      </c>
      <c r="Y1391" s="9"/>
    </row>
    <row r="1392" spans="1:25" ht="23.4" x14ac:dyDescent="0.45">
      <c r="A1392" s="27">
        <v>1</v>
      </c>
      <c r="B1392" s="27">
        <v>1</v>
      </c>
      <c r="C1392" s="9" t="s">
        <v>5354</v>
      </c>
      <c r="D1392" s="9" t="s">
        <v>5354</v>
      </c>
      <c r="E1392" s="9">
        <v>45351</v>
      </c>
      <c r="F1392" s="9" t="s">
        <v>5353</v>
      </c>
      <c r="G1392" s="9">
        <v>45342</v>
      </c>
      <c r="H1392" s="9">
        <v>45524</v>
      </c>
      <c r="I1392" s="9" t="s">
        <v>5352</v>
      </c>
      <c r="J1392" s="9" t="s">
        <v>29371</v>
      </c>
      <c r="K1392" s="9" t="s">
        <v>3302</v>
      </c>
      <c r="L1392" s="9" t="s">
        <v>40530</v>
      </c>
      <c r="M1392" s="9" t="s">
        <v>40582</v>
      </c>
      <c r="N1392" s="27">
        <v>2019</v>
      </c>
      <c r="O1392" s="9" t="s">
        <v>35566</v>
      </c>
      <c r="P1392" s="9" t="s">
        <v>34136</v>
      </c>
      <c r="Q1392" s="9" t="s">
        <v>70289</v>
      </c>
      <c r="R1392" s="9" t="s">
        <v>42139</v>
      </c>
      <c r="S1392" s="9" t="s">
        <v>14965</v>
      </c>
      <c r="T1392" s="9" t="s">
        <v>12936</v>
      </c>
      <c r="U1392" s="9" t="s">
        <v>789</v>
      </c>
      <c r="V1392" s="9" t="s">
        <v>12937</v>
      </c>
      <c r="W1392" s="9" t="s">
        <v>884</v>
      </c>
      <c r="X1392" s="9" t="s">
        <v>65735</v>
      </c>
      <c r="Y1392" s="9">
        <v>45444</v>
      </c>
    </row>
    <row r="1393" spans="1:25" ht="23.4" x14ac:dyDescent="0.45">
      <c r="A1393" s="27">
        <v>1</v>
      </c>
      <c r="B1393" s="27">
        <v>1</v>
      </c>
      <c r="C1393" s="9" t="s">
        <v>6179</v>
      </c>
      <c r="D1393" s="9" t="s">
        <v>6179</v>
      </c>
      <c r="E1393" s="9">
        <v>45314</v>
      </c>
      <c r="F1393" s="9" t="s">
        <v>6178</v>
      </c>
      <c r="G1393" s="9">
        <v>45245</v>
      </c>
      <c r="H1393" s="9">
        <v>45427</v>
      </c>
      <c r="I1393" s="9" t="s">
        <v>6177</v>
      </c>
      <c r="J1393" s="9" t="s">
        <v>29372</v>
      </c>
      <c r="K1393" s="9" t="s">
        <v>308</v>
      </c>
      <c r="L1393" s="9" t="s">
        <v>40565</v>
      </c>
      <c r="M1393" s="9" t="s">
        <v>40635</v>
      </c>
      <c r="N1393" s="27">
        <v>2014</v>
      </c>
      <c r="O1393" s="9" t="s">
        <v>35567</v>
      </c>
      <c r="P1393" s="9" t="s">
        <v>34136</v>
      </c>
      <c r="Q1393" s="9" t="s">
        <v>70287</v>
      </c>
      <c r="R1393" s="9" t="s">
        <v>42140</v>
      </c>
      <c r="S1393" s="9" t="s">
        <v>14966</v>
      </c>
      <c r="T1393" s="9" t="s">
        <v>12710</v>
      </c>
      <c r="U1393" s="9" t="s">
        <v>789</v>
      </c>
      <c r="V1393" s="9" t="s">
        <v>14152</v>
      </c>
      <c r="W1393" s="9" t="s">
        <v>865</v>
      </c>
      <c r="X1393" s="9" t="s">
        <v>65736</v>
      </c>
      <c r="Y1393" s="9"/>
    </row>
    <row r="1394" spans="1:25" ht="23.4" x14ac:dyDescent="0.45">
      <c r="A1394" s="27">
        <v>1</v>
      </c>
      <c r="B1394" s="27">
        <v>1</v>
      </c>
      <c r="C1394" s="9" t="s">
        <v>6182</v>
      </c>
      <c r="D1394" s="9" t="s">
        <v>50807</v>
      </c>
      <c r="E1394" s="9">
        <v>45353</v>
      </c>
      <c r="F1394" s="9" t="s">
        <v>6181</v>
      </c>
      <c r="G1394" s="9">
        <v>45174</v>
      </c>
      <c r="H1394" s="9">
        <v>45356</v>
      </c>
      <c r="I1394" s="9" t="s">
        <v>6180</v>
      </c>
      <c r="J1394" s="9" t="s">
        <v>29373</v>
      </c>
      <c r="K1394" s="9" t="s">
        <v>1210</v>
      </c>
      <c r="L1394" s="9" t="s">
        <v>40530</v>
      </c>
      <c r="M1394" s="9" t="s">
        <v>40582</v>
      </c>
      <c r="N1394" s="27">
        <v>2017</v>
      </c>
      <c r="O1394" s="9" t="s">
        <v>35568</v>
      </c>
      <c r="P1394" s="9" t="s">
        <v>34136</v>
      </c>
      <c r="Q1394" s="9" t="s">
        <v>70279</v>
      </c>
      <c r="R1394" s="9" t="s">
        <v>65737</v>
      </c>
      <c r="S1394" s="9" t="s">
        <v>14967</v>
      </c>
      <c r="T1394" s="9" t="s">
        <v>12855</v>
      </c>
      <c r="U1394" s="9" t="s">
        <v>789</v>
      </c>
      <c r="V1394" s="9" t="s">
        <v>13283</v>
      </c>
      <c r="W1394" s="9" t="s">
        <v>810</v>
      </c>
      <c r="X1394" s="9" t="s">
        <v>65738</v>
      </c>
      <c r="Y1394" s="9"/>
    </row>
    <row r="1395" spans="1:25" ht="23.4" x14ac:dyDescent="0.45">
      <c r="A1395" s="27">
        <v>1</v>
      </c>
      <c r="B1395" s="27">
        <v>1</v>
      </c>
      <c r="C1395" s="9" t="s">
        <v>11319</v>
      </c>
      <c r="D1395" s="9" t="s">
        <v>11319</v>
      </c>
      <c r="E1395" s="9">
        <v>45177</v>
      </c>
      <c r="F1395" s="9" t="s">
        <v>11318</v>
      </c>
      <c r="G1395" s="9">
        <v>45145</v>
      </c>
      <c r="H1395" s="9">
        <v>45329</v>
      </c>
      <c r="I1395" s="9" t="s">
        <v>11317</v>
      </c>
      <c r="J1395" s="9" t="s">
        <v>29374</v>
      </c>
      <c r="K1395" s="9" t="s">
        <v>2054</v>
      </c>
      <c r="L1395" s="9" t="s">
        <v>40541</v>
      </c>
      <c r="M1395" s="9" t="s">
        <v>40623</v>
      </c>
      <c r="N1395" s="27">
        <v>2007</v>
      </c>
      <c r="O1395" s="9" t="s">
        <v>35569</v>
      </c>
      <c r="P1395" s="9" t="s">
        <v>34136</v>
      </c>
      <c r="Q1395" s="9" t="s">
        <v>70287</v>
      </c>
      <c r="R1395" s="9" t="s">
        <v>42141</v>
      </c>
      <c r="S1395" s="9" t="s">
        <v>14968</v>
      </c>
      <c r="T1395" s="9" t="s">
        <v>13213</v>
      </c>
      <c r="U1395" s="9" t="s">
        <v>789</v>
      </c>
      <c r="V1395" s="9" t="s">
        <v>13214</v>
      </c>
      <c r="W1395" s="9" t="s">
        <v>982</v>
      </c>
      <c r="X1395" s="9" t="s">
        <v>65739</v>
      </c>
      <c r="Y1395" s="9">
        <v>45189</v>
      </c>
    </row>
    <row r="1396" spans="1:25" ht="23.4" x14ac:dyDescent="0.45">
      <c r="A1396" s="27">
        <v>1</v>
      </c>
      <c r="B1396" s="27">
        <v>1</v>
      </c>
      <c r="C1396" s="9" t="s">
        <v>4396</v>
      </c>
      <c r="D1396" s="9" t="s">
        <v>4396</v>
      </c>
      <c r="E1396" s="9">
        <v>45356</v>
      </c>
      <c r="F1396" s="9" t="s">
        <v>4395</v>
      </c>
      <c r="G1396" s="9">
        <v>45208</v>
      </c>
      <c r="H1396" s="9">
        <v>45391</v>
      </c>
      <c r="I1396" s="9" t="s">
        <v>6183</v>
      </c>
      <c r="J1396" s="9" t="s">
        <v>29375</v>
      </c>
      <c r="K1396" s="9" t="s">
        <v>48</v>
      </c>
      <c r="L1396" s="9" t="s">
        <v>40559</v>
      </c>
      <c r="M1396" s="9" t="s">
        <v>40585</v>
      </c>
      <c r="N1396" s="27">
        <v>2019</v>
      </c>
      <c r="O1396" s="9" t="s">
        <v>35106</v>
      </c>
      <c r="P1396" s="9" t="s">
        <v>34136</v>
      </c>
      <c r="Q1396" s="9" t="s">
        <v>70323</v>
      </c>
      <c r="R1396" s="9" t="s">
        <v>41840</v>
      </c>
      <c r="S1396" s="9" t="s">
        <v>14390</v>
      </c>
      <c r="T1396" s="9" t="s">
        <v>12704</v>
      </c>
      <c r="U1396" s="9" t="s">
        <v>789</v>
      </c>
      <c r="V1396" s="9" t="s">
        <v>12705</v>
      </c>
      <c r="W1396" s="9" t="s">
        <v>865</v>
      </c>
      <c r="X1396" s="9" t="s">
        <v>65302</v>
      </c>
      <c r="Y1396" s="9"/>
    </row>
    <row r="1397" spans="1:25" ht="23.4" x14ac:dyDescent="0.45">
      <c r="A1397" s="27">
        <v>1</v>
      </c>
      <c r="B1397" s="27">
        <v>1</v>
      </c>
      <c r="C1397" s="9" t="s">
        <v>5357</v>
      </c>
      <c r="D1397" s="9" t="s">
        <v>5357</v>
      </c>
      <c r="E1397" s="9">
        <v>45354</v>
      </c>
      <c r="F1397" s="9" t="s">
        <v>5356</v>
      </c>
      <c r="G1397" s="9">
        <v>45275</v>
      </c>
      <c r="H1397" s="9">
        <v>45458</v>
      </c>
      <c r="I1397" s="9" t="s">
        <v>5355</v>
      </c>
      <c r="J1397" s="9" t="s">
        <v>29376</v>
      </c>
      <c r="K1397" s="9" t="s">
        <v>404</v>
      </c>
      <c r="L1397" s="9" t="s">
        <v>40541</v>
      </c>
      <c r="M1397" s="9" t="s">
        <v>40581</v>
      </c>
      <c r="N1397" s="27">
        <v>2016</v>
      </c>
      <c r="O1397" s="9" t="s">
        <v>35570</v>
      </c>
      <c r="P1397" s="9" t="s">
        <v>34136</v>
      </c>
      <c r="Q1397" s="9" t="s">
        <v>70289</v>
      </c>
      <c r="R1397" s="9" t="s">
        <v>42142</v>
      </c>
      <c r="S1397" s="9" t="s">
        <v>14969</v>
      </c>
      <c r="T1397" s="9" t="s">
        <v>12745</v>
      </c>
      <c r="U1397" s="9" t="s">
        <v>789</v>
      </c>
      <c r="V1397" s="9" t="s">
        <v>12746</v>
      </c>
      <c r="W1397" s="9" t="s">
        <v>810</v>
      </c>
      <c r="X1397" s="9" t="s">
        <v>65740</v>
      </c>
      <c r="Y1397" s="9"/>
    </row>
    <row r="1398" spans="1:25" ht="23.4" x14ac:dyDescent="0.45">
      <c r="A1398" s="27">
        <v>1</v>
      </c>
      <c r="B1398" s="27">
        <v>1</v>
      </c>
      <c r="C1398" s="9" t="s">
        <v>1109</v>
      </c>
      <c r="D1398" s="9" t="s">
        <v>1109</v>
      </c>
      <c r="E1398" s="9">
        <v>45357</v>
      </c>
      <c r="F1398" s="9" t="s">
        <v>1107</v>
      </c>
      <c r="G1398" s="9">
        <v>45351</v>
      </c>
      <c r="H1398" s="9">
        <v>45533</v>
      </c>
      <c r="I1398" s="9" t="s">
        <v>1106</v>
      </c>
      <c r="J1398" s="9" t="s">
        <v>29377</v>
      </c>
      <c r="K1398" s="9" t="s">
        <v>1108</v>
      </c>
      <c r="L1398" s="9" t="s">
        <v>40539</v>
      </c>
      <c r="M1398" s="9" t="s">
        <v>40540</v>
      </c>
      <c r="N1398" s="27">
        <v>2020</v>
      </c>
      <c r="O1398" s="9" t="s">
        <v>35571</v>
      </c>
      <c r="P1398" s="9" t="s">
        <v>34136</v>
      </c>
      <c r="Q1398" s="9" t="s">
        <v>70294</v>
      </c>
      <c r="R1398" s="9" t="s">
        <v>42143</v>
      </c>
      <c r="S1398" s="9" t="s">
        <v>14970</v>
      </c>
      <c r="T1398" s="9" t="s">
        <v>12728</v>
      </c>
      <c r="U1398" s="9" t="s">
        <v>789</v>
      </c>
      <c r="V1398" s="9" t="s">
        <v>13230</v>
      </c>
      <c r="W1398" s="9" t="s">
        <v>819</v>
      </c>
      <c r="X1398" s="9" t="s">
        <v>65741</v>
      </c>
      <c r="Y1398" s="9"/>
    </row>
    <row r="1399" spans="1:25" ht="23.4" x14ac:dyDescent="0.45">
      <c r="A1399" s="27">
        <v>1</v>
      </c>
      <c r="B1399" s="27">
        <v>1</v>
      </c>
      <c r="C1399" s="9" t="s">
        <v>5820</v>
      </c>
      <c r="D1399" s="9" t="s">
        <v>5820</v>
      </c>
      <c r="E1399" s="9">
        <v>45357</v>
      </c>
      <c r="F1399" s="9" t="s">
        <v>5819</v>
      </c>
      <c r="G1399" s="9">
        <v>45177</v>
      </c>
      <c r="H1399" s="9">
        <v>45359</v>
      </c>
      <c r="I1399" s="9" t="s">
        <v>5818</v>
      </c>
      <c r="J1399" s="9" t="s">
        <v>29378</v>
      </c>
      <c r="K1399" s="9" t="s">
        <v>193</v>
      </c>
      <c r="L1399" s="9" t="s">
        <v>40541</v>
      </c>
      <c r="M1399" s="9" t="s">
        <v>40581</v>
      </c>
      <c r="N1399" s="27">
        <v>2020</v>
      </c>
      <c r="O1399" s="9" t="s">
        <v>35572</v>
      </c>
      <c r="P1399" s="9" t="s">
        <v>34136</v>
      </c>
      <c r="Q1399" s="9" t="s">
        <v>70279</v>
      </c>
      <c r="R1399" s="9" t="s">
        <v>41457</v>
      </c>
      <c r="S1399" s="9" t="s">
        <v>14971</v>
      </c>
      <c r="T1399" s="9" t="s">
        <v>12967</v>
      </c>
      <c r="U1399" s="9" t="s">
        <v>789</v>
      </c>
      <c r="V1399" s="9" t="s">
        <v>14972</v>
      </c>
      <c r="W1399" s="9" t="s">
        <v>792</v>
      </c>
      <c r="X1399" s="9" t="s">
        <v>65742</v>
      </c>
      <c r="Y1399" s="9"/>
    </row>
    <row r="1400" spans="1:25" ht="23.4" x14ac:dyDescent="0.45">
      <c r="A1400" s="27">
        <v>1</v>
      </c>
      <c r="B1400" s="27">
        <v>1</v>
      </c>
      <c r="C1400" s="9" t="s">
        <v>5823</v>
      </c>
      <c r="D1400" s="9" t="s">
        <v>5823</v>
      </c>
      <c r="E1400" s="9">
        <v>45356</v>
      </c>
      <c r="F1400" s="9" t="s">
        <v>5822</v>
      </c>
      <c r="G1400" s="9">
        <v>45289</v>
      </c>
      <c r="H1400" s="9">
        <v>45472</v>
      </c>
      <c r="I1400" s="9" t="s">
        <v>5821</v>
      </c>
      <c r="J1400" s="9" t="s">
        <v>29379</v>
      </c>
      <c r="K1400" s="9" t="s">
        <v>493</v>
      </c>
      <c r="L1400" s="9" t="s">
        <v>40539</v>
      </c>
      <c r="M1400" s="9" t="s">
        <v>40548</v>
      </c>
      <c r="N1400" s="27">
        <v>2015</v>
      </c>
      <c r="O1400" s="9" t="s">
        <v>35573</v>
      </c>
      <c r="P1400" s="9" t="s">
        <v>34136</v>
      </c>
      <c r="Q1400" s="9" t="s">
        <v>44037</v>
      </c>
      <c r="R1400" s="9" t="s">
        <v>42144</v>
      </c>
      <c r="S1400" s="9" t="s">
        <v>14973</v>
      </c>
      <c r="T1400" s="9" t="s">
        <v>14221</v>
      </c>
      <c r="U1400" s="9" t="s">
        <v>789</v>
      </c>
      <c r="V1400" s="9" t="s">
        <v>14974</v>
      </c>
      <c r="W1400" s="9" t="s">
        <v>810</v>
      </c>
      <c r="X1400" s="9" t="s">
        <v>65743</v>
      </c>
      <c r="Y1400" s="9">
        <v>45289</v>
      </c>
    </row>
    <row r="1401" spans="1:25" ht="23.4" x14ac:dyDescent="0.45">
      <c r="A1401" s="27">
        <v>1</v>
      </c>
      <c r="B1401" s="27">
        <v>1</v>
      </c>
      <c r="C1401" s="9" t="s">
        <v>1112</v>
      </c>
      <c r="D1401" s="9" t="s">
        <v>1112</v>
      </c>
      <c r="E1401" s="9">
        <v>45358</v>
      </c>
      <c r="F1401" s="9" t="s">
        <v>1111</v>
      </c>
      <c r="G1401" s="9">
        <v>45226</v>
      </c>
      <c r="H1401" s="9">
        <v>45409</v>
      </c>
      <c r="I1401" s="9" t="s">
        <v>1110</v>
      </c>
      <c r="J1401" s="9" t="s">
        <v>29380</v>
      </c>
      <c r="K1401" s="9" t="s">
        <v>465</v>
      </c>
      <c r="L1401" s="9" t="s">
        <v>40539</v>
      </c>
      <c r="M1401" s="9" t="s">
        <v>40548</v>
      </c>
      <c r="N1401" s="27">
        <v>2020</v>
      </c>
      <c r="O1401" s="9" t="s">
        <v>35574</v>
      </c>
      <c r="P1401" s="9" t="s">
        <v>34136</v>
      </c>
      <c r="Q1401" s="9" t="s">
        <v>70288</v>
      </c>
      <c r="R1401" s="9" t="s">
        <v>41807</v>
      </c>
      <c r="S1401" s="9" t="s">
        <v>14975</v>
      </c>
      <c r="T1401" s="9" t="s">
        <v>14828</v>
      </c>
      <c r="U1401" s="9" t="s">
        <v>789</v>
      </c>
      <c r="V1401" s="9" t="s">
        <v>14829</v>
      </c>
      <c r="W1401" s="9" t="s">
        <v>982</v>
      </c>
      <c r="X1401" s="9" t="s">
        <v>65744</v>
      </c>
      <c r="Y1401" s="9"/>
    </row>
    <row r="1402" spans="1:25" ht="23.4" x14ac:dyDescent="0.45">
      <c r="A1402" s="27">
        <v>1</v>
      </c>
      <c r="B1402" s="27">
        <v>1</v>
      </c>
      <c r="C1402" s="9" t="s">
        <v>5826</v>
      </c>
      <c r="D1402" s="9" t="s">
        <v>52868</v>
      </c>
      <c r="E1402" s="9">
        <v>45358</v>
      </c>
      <c r="F1402" s="9" t="s">
        <v>5825</v>
      </c>
      <c r="G1402" s="9">
        <v>45226</v>
      </c>
      <c r="H1402" s="9">
        <v>45409</v>
      </c>
      <c r="I1402" s="9" t="s">
        <v>5824</v>
      </c>
      <c r="J1402" s="9" t="s">
        <v>29381</v>
      </c>
      <c r="K1402" s="9" t="s">
        <v>613</v>
      </c>
      <c r="L1402" s="9" t="s">
        <v>40536</v>
      </c>
      <c r="M1402" s="9" t="s">
        <v>40626</v>
      </c>
      <c r="N1402" s="27">
        <v>2004</v>
      </c>
      <c r="O1402" s="9" t="s">
        <v>35575</v>
      </c>
      <c r="P1402" s="9" t="s">
        <v>34136</v>
      </c>
      <c r="Q1402" s="9" t="s">
        <v>70279</v>
      </c>
      <c r="R1402" s="9" t="s">
        <v>43331</v>
      </c>
      <c r="S1402" s="9" t="s">
        <v>14976</v>
      </c>
      <c r="T1402" s="9" t="s">
        <v>13091</v>
      </c>
      <c r="U1402" s="9" t="s">
        <v>789</v>
      </c>
      <c r="V1402" s="9" t="s">
        <v>13037</v>
      </c>
      <c r="W1402" s="9" t="s">
        <v>884</v>
      </c>
      <c r="X1402" s="9" t="s">
        <v>65745</v>
      </c>
      <c r="Y1402" s="9"/>
    </row>
    <row r="1403" spans="1:25" ht="23.4" x14ac:dyDescent="0.45">
      <c r="A1403" s="27">
        <v>1</v>
      </c>
      <c r="B1403" s="27">
        <v>1</v>
      </c>
      <c r="C1403" s="9" t="s">
        <v>5360</v>
      </c>
      <c r="D1403" s="9" t="s">
        <v>50813</v>
      </c>
      <c r="E1403" s="9">
        <v>45353</v>
      </c>
      <c r="F1403" s="9" t="s">
        <v>5359</v>
      </c>
      <c r="G1403" s="9">
        <v>45282</v>
      </c>
      <c r="H1403" s="9">
        <v>45465</v>
      </c>
      <c r="I1403" s="9" t="s">
        <v>5358</v>
      </c>
      <c r="J1403" s="9" t="s">
        <v>29382</v>
      </c>
      <c r="K1403" s="9" t="s">
        <v>590</v>
      </c>
      <c r="L1403" s="9" t="s">
        <v>40539</v>
      </c>
      <c r="M1403" s="9" t="s">
        <v>40540</v>
      </c>
      <c r="N1403" s="27">
        <v>2017</v>
      </c>
      <c r="O1403" s="9" t="s">
        <v>35576</v>
      </c>
      <c r="P1403" s="9" t="s">
        <v>34136</v>
      </c>
      <c r="Q1403" s="9" t="s">
        <v>70286</v>
      </c>
      <c r="R1403" s="9" t="s">
        <v>43936</v>
      </c>
      <c r="S1403" s="9" t="s">
        <v>14977</v>
      </c>
      <c r="T1403" s="9" t="s">
        <v>12731</v>
      </c>
      <c r="U1403" s="9" t="s">
        <v>789</v>
      </c>
      <c r="V1403" s="9" t="s">
        <v>12787</v>
      </c>
      <c r="W1403" s="9" t="s">
        <v>865</v>
      </c>
      <c r="X1403" s="9" t="s">
        <v>65746</v>
      </c>
      <c r="Y1403" s="9"/>
    </row>
    <row r="1404" spans="1:25" ht="23.4" x14ac:dyDescent="0.45">
      <c r="A1404" s="27">
        <v>1</v>
      </c>
      <c r="B1404" s="27">
        <v>1</v>
      </c>
      <c r="C1404" s="9" t="s">
        <v>1115</v>
      </c>
      <c r="D1404" s="9" t="s">
        <v>50815</v>
      </c>
      <c r="E1404" s="9">
        <v>45357</v>
      </c>
      <c r="F1404" s="9" t="s">
        <v>1114</v>
      </c>
      <c r="G1404" s="9">
        <v>45316</v>
      </c>
      <c r="H1404" s="9">
        <v>45498</v>
      </c>
      <c r="I1404" s="9" t="s">
        <v>1113</v>
      </c>
      <c r="J1404" s="9" t="s">
        <v>29383</v>
      </c>
      <c r="K1404" s="9" t="s">
        <v>550</v>
      </c>
      <c r="L1404" s="9" t="s">
        <v>40536</v>
      </c>
      <c r="M1404" s="9" t="s">
        <v>40564</v>
      </c>
      <c r="N1404" s="27">
        <v>2022</v>
      </c>
      <c r="O1404" s="9" t="s">
        <v>35577</v>
      </c>
      <c r="P1404" s="9" t="s">
        <v>34136</v>
      </c>
      <c r="Q1404" s="9" t="s">
        <v>70286</v>
      </c>
      <c r="R1404" s="9" t="s">
        <v>41436</v>
      </c>
      <c r="S1404" s="9" t="s">
        <v>14978</v>
      </c>
      <c r="T1404" s="9" t="s">
        <v>13762</v>
      </c>
      <c r="U1404" s="9" t="s">
        <v>789</v>
      </c>
      <c r="V1404" s="9" t="s">
        <v>13763</v>
      </c>
      <c r="W1404" s="9" t="s">
        <v>792</v>
      </c>
      <c r="X1404" s="9" t="s">
        <v>65747</v>
      </c>
      <c r="Y1404" s="9"/>
    </row>
    <row r="1405" spans="1:25" ht="23.4" x14ac:dyDescent="0.45">
      <c r="A1405" s="27">
        <v>1</v>
      </c>
      <c r="B1405" s="27">
        <v>0</v>
      </c>
      <c r="C1405" s="9" t="s">
        <v>1011</v>
      </c>
      <c r="D1405" s="9" t="s">
        <v>50816</v>
      </c>
      <c r="E1405" s="9">
        <v>45355</v>
      </c>
      <c r="F1405" s="9" t="s">
        <v>1010</v>
      </c>
      <c r="G1405" s="9">
        <v>45313</v>
      </c>
      <c r="H1405" s="9">
        <v>45495</v>
      </c>
      <c r="I1405" s="9" t="s">
        <v>1116</v>
      </c>
      <c r="J1405" s="9" t="s">
        <v>29384</v>
      </c>
      <c r="K1405" s="9" t="s">
        <v>12</v>
      </c>
      <c r="L1405" s="9" t="s">
        <v>40530</v>
      </c>
      <c r="M1405" s="9" t="s">
        <v>40582</v>
      </c>
      <c r="N1405" s="27">
        <v>2012</v>
      </c>
      <c r="O1405" s="9" t="s">
        <v>35578</v>
      </c>
      <c r="P1405" s="9" t="s">
        <v>34136</v>
      </c>
      <c r="Q1405" s="9" t="s">
        <v>70287</v>
      </c>
      <c r="R1405" s="9" t="s">
        <v>64293</v>
      </c>
      <c r="S1405" s="9" t="s">
        <v>14738</v>
      </c>
      <c r="T1405" s="9" t="s">
        <v>12868</v>
      </c>
      <c r="U1405" s="9" t="s">
        <v>789</v>
      </c>
      <c r="V1405" s="9" t="s">
        <v>12869</v>
      </c>
      <c r="W1405" s="9" t="s">
        <v>810</v>
      </c>
      <c r="X1405" s="9" t="s">
        <v>65748</v>
      </c>
      <c r="Y1405" s="9"/>
    </row>
    <row r="1406" spans="1:25" ht="23.4" x14ac:dyDescent="0.45">
      <c r="A1406" s="27">
        <v>1</v>
      </c>
      <c r="B1406" s="27">
        <v>1</v>
      </c>
      <c r="C1406" s="9" t="s">
        <v>1120</v>
      </c>
      <c r="D1406" s="9" t="s">
        <v>50818</v>
      </c>
      <c r="E1406" s="9">
        <v>45358</v>
      </c>
      <c r="F1406" s="9" t="s">
        <v>1118</v>
      </c>
      <c r="G1406" s="9">
        <v>45320</v>
      </c>
      <c r="H1406" s="9">
        <v>45502</v>
      </c>
      <c r="I1406" s="9" t="s">
        <v>1117</v>
      </c>
      <c r="J1406" s="9" t="s">
        <v>29385</v>
      </c>
      <c r="K1406" s="9" t="s">
        <v>1119</v>
      </c>
      <c r="L1406" s="9" t="s">
        <v>40562</v>
      </c>
      <c r="M1406" s="9" t="s">
        <v>40583</v>
      </c>
      <c r="N1406" s="27">
        <v>2012</v>
      </c>
      <c r="O1406" s="9" t="s">
        <v>35579</v>
      </c>
      <c r="P1406" s="9" t="s">
        <v>34136</v>
      </c>
      <c r="Q1406" s="9" t="s">
        <v>70312</v>
      </c>
      <c r="R1406" s="9" t="s">
        <v>65749</v>
      </c>
      <c r="S1406" s="9" t="s">
        <v>14979</v>
      </c>
      <c r="T1406" s="9" t="s">
        <v>12728</v>
      </c>
      <c r="U1406" s="9" t="s">
        <v>789</v>
      </c>
      <c r="V1406" s="9" t="s">
        <v>13379</v>
      </c>
      <c r="W1406" s="9" t="s">
        <v>810</v>
      </c>
      <c r="X1406" s="9" t="s">
        <v>65750</v>
      </c>
      <c r="Y1406" s="9"/>
    </row>
    <row r="1407" spans="1:25" ht="23.4" x14ac:dyDescent="0.45">
      <c r="A1407" s="27">
        <v>1</v>
      </c>
      <c r="B1407" s="27">
        <v>1</v>
      </c>
      <c r="C1407" s="9" t="s">
        <v>5372</v>
      </c>
      <c r="D1407" s="9" t="s">
        <v>50820</v>
      </c>
      <c r="E1407" s="9">
        <v>45359</v>
      </c>
      <c r="F1407" s="9" t="s">
        <v>5371</v>
      </c>
      <c r="G1407" s="9">
        <v>45239</v>
      </c>
      <c r="H1407" s="9">
        <v>45421</v>
      </c>
      <c r="I1407" s="9" t="s">
        <v>6184</v>
      </c>
      <c r="J1407" s="9" t="s">
        <v>29386</v>
      </c>
      <c r="K1407" s="9" t="s">
        <v>8</v>
      </c>
      <c r="L1407" s="9" t="s">
        <v>40536</v>
      </c>
      <c r="M1407" s="9" t="s">
        <v>40607</v>
      </c>
      <c r="N1407" s="27">
        <v>2021</v>
      </c>
      <c r="O1407" s="9" t="s">
        <v>35580</v>
      </c>
      <c r="P1407" s="9" t="s">
        <v>34136</v>
      </c>
      <c r="Q1407" s="9" t="s">
        <v>70301</v>
      </c>
      <c r="R1407" s="9" t="s">
        <v>41386</v>
      </c>
      <c r="S1407" s="9" t="s">
        <v>14980</v>
      </c>
      <c r="T1407" s="9" t="s">
        <v>12725</v>
      </c>
      <c r="U1407" s="9" t="s">
        <v>789</v>
      </c>
      <c r="V1407" s="9" t="s">
        <v>13047</v>
      </c>
      <c r="W1407" s="9" t="s">
        <v>982</v>
      </c>
      <c r="X1407" s="9" t="s">
        <v>65751</v>
      </c>
      <c r="Y1407" s="9"/>
    </row>
    <row r="1408" spans="1:25" ht="23.4" x14ac:dyDescent="0.45">
      <c r="A1408" s="27">
        <v>1</v>
      </c>
      <c r="B1408" s="27">
        <v>0</v>
      </c>
      <c r="C1408" s="9" t="s">
        <v>5829</v>
      </c>
      <c r="D1408" s="9" t="s">
        <v>50822</v>
      </c>
      <c r="E1408" s="9">
        <v>45360</v>
      </c>
      <c r="F1408" s="9" t="s">
        <v>5828</v>
      </c>
      <c r="G1408" s="9">
        <v>45216</v>
      </c>
      <c r="H1408" s="9">
        <v>45399</v>
      </c>
      <c r="I1408" s="9" t="s">
        <v>5827</v>
      </c>
      <c r="J1408" s="9" t="s">
        <v>29387</v>
      </c>
      <c r="K1408" s="9" t="s">
        <v>141</v>
      </c>
      <c r="L1408" s="9" t="s">
        <v>40599</v>
      </c>
      <c r="M1408" s="9" t="s">
        <v>40685</v>
      </c>
      <c r="N1408" s="27">
        <v>2022</v>
      </c>
      <c r="O1408" s="9" t="s">
        <v>35581</v>
      </c>
      <c r="P1408" s="9" t="s">
        <v>34136</v>
      </c>
      <c r="Q1408" s="9" t="s">
        <v>70317</v>
      </c>
      <c r="R1408" s="9" t="s">
        <v>65752</v>
      </c>
      <c r="S1408" s="9" t="s">
        <v>14981</v>
      </c>
      <c r="T1408" s="9" t="s">
        <v>13305</v>
      </c>
      <c r="U1408" s="9" t="s">
        <v>789</v>
      </c>
      <c r="V1408" s="9" t="s">
        <v>13306</v>
      </c>
      <c r="W1408" s="9" t="s">
        <v>819</v>
      </c>
      <c r="X1408" s="9" t="s">
        <v>65753</v>
      </c>
      <c r="Y1408" s="9"/>
    </row>
    <row r="1409" spans="1:25" ht="23.4" x14ac:dyDescent="0.45">
      <c r="A1409" s="27">
        <v>1</v>
      </c>
      <c r="B1409" s="27">
        <v>1</v>
      </c>
      <c r="C1409" s="9" t="s">
        <v>5835</v>
      </c>
      <c r="D1409" s="9" t="s">
        <v>5835</v>
      </c>
      <c r="E1409" s="9">
        <v>45361</v>
      </c>
      <c r="F1409" s="9" t="s">
        <v>5834</v>
      </c>
      <c r="G1409" s="9">
        <v>45317</v>
      </c>
      <c r="H1409" s="9">
        <v>45499</v>
      </c>
      <c r="I1409" s="9" t="s">
        <v>5833</v>
      </c>
      <c r="J1409" s="9" t="s">
        <v>29388</v>
      </c>
      <c r="K1409" s="9" t="s">
        <v>692</v>
      </c>
      <c r="L1409" s="9" t="s">
        <v>40604</v>
      </c>
      <c r="M1409" s="9" t="s">
        <v>40874</v>
      </c>
      <c r="N1409" s="27">
        <v>2010</v>
      </c>
      <c r="O1409" s="9" t="s">
        <v>35583</v>
      </c>
      <c r="P1409" s="9" t="s">
        <v>34136</v>
      </c>
      <c r="Q1409" s="9" t="s">
        <v>70279</v>
      </c>
      <c r="R1409" s="9" t="s">
        <v>41668</v>
      </c>
      <c r="S1409" s="9" t="s">
        <v>14983</v>
      </c>
      <c r="T1409" s="9" t="s">
        <v>14984</v>
      </c>
      <c r="U1409" s="9" t="s">
        <v>789</v>
      </c>
      <c r="V1409" s="9" t="s">
        <v>14985</v>
      </c>
      <c r="W1409" s="9" t="s">
        <v>831</v>
      </c>
      <c r="X1409" s="9" t="s">
        <v>65754</v>
      </c>
      <c r="Y1409" s="9"/>
    </row>
    <row r="1410" spans="1:25" ht="23.4" x14ac:dyDescent="0.45">
      <c r="A1410" s="27">
        <v>1</v>
      </c>
      <c r="B1410" s="27">
        <v>1</v>
      </c>
      <c r="C1410" s="9" t="s">
        <v>11322</v>
      </c>
      <c r="D1410" s="9" t="s">
        <v>11322</v>
      </c>
      <c r="E1410" s="9">
        <v>45361</v>
      </c>
      <c r="F1410" s="9" t="s">
        <v>11321</v>
      </c>
      <c r="G1410" s="9">
        <v>45309</v>
      </c>
      <c r="H1410" s="9">
        <v>45491</v>
      </c>
      <c r="I1410" s="9" t="s">
        <v>11320</v>
      </c>
      <c r="J1410" s="9" t="s">
        <v>29389</v>
      </c>
      <c r="K1410" s="9" t="s">
        <v>404</v>
      </c>
      <c r="L1410" s="9" t="s">
        <v>40875</v>
      </c>
      <c r="M1410" s="9" t="s">
        <v>40876</v>
      </c>
      <c r="N1410" s="27">
        <v>2006</v>
      </c>
      <c r="O1410" s="9" t="s">
        <v>35584</v>
      </c>
      <c r="P1410" s="9" t="s">
        <v>34136</v>
      </c>
      <c r="Q1410" s="9" t="s">
        <v>70287</v>
      </c>
      <c r="R1410" s="9" t="s">
        <v>42145</v>
      </c>
      <c r="S1410" s="9" t="s">
        <v>14986</v>
      </c>
      <c r="T1410" s="9" t="s">
        <v>14221</v>
      </c>
      <c r="U1410" s="9" t="s">
        <v>789</v>
      </c>
      <c r="V1410" s="9" t="s">
        <v>14222</v>
      </c>
      <c r="W1410" s="9" t="s">
        <v>884</v>
      </c>
      <c r="X1410" s="9" t="s">
        <v>65755</v>
      </c>
      <c r="Y1410" s="9"/>
    </row>
    <row r="1411" spans="1:25" ht="23.4" x14ac:dyDescent="0.45">
      <c r="A1411" s="27">
        <v>1</v>
      </c>
      <c r="B1411" s="27">
        <v>1</v>
      </c>
      <c r="C1411" s="9" t="s">
        <v>6572</v>
      </c>
      <c r="D1411" s="9" t="s">
        <v>6572</v>
      </c>
      <c r="E1411" s="9">
        <v>45361</v>
      </c>
      <c r="F1411" s="9" t="s">
        <v>6571</v>
      </c>
      <c r="G1411" s="9">
        <v>45337</v>
      </c>
      <c r="H1411" s="9">
        <v>45519</v>
      </c>
      <c r="I1411" s="9" t="s">
        <v>11323</v>
      </c>
      <c r="J1411" s="9" t="s">
        <v>29390</v>
      </c>
      <c r="K1411" s="9" t="s">
        <v>152</v>
      </c>
      <c r="L1411" s="9" t="s">
        <v>40565</v>
      </c>
      <c r="M1411" s="9" t="s">
        <v>40609</v>
      </c>
      <c r="N1411" s="27">
        <v>2010</v>
      </c>
      <c r="O1411" s="9" t="s">
        <v>35586</v>
      </c>
      <c r="P1411" s="9" t="s">
        <v>34136</v>
      </c>
      <c r="Q1411" s="9" t="s">
        <v>70355</v>
      </c>
      <c r="R1411" s="9" t="s">
        <v>41367</v>
      </c>
      <c r="S1411" s="9" t="s">
        <v>14988</v>
      </c>
      <c r="T1411" s="9" t="s">
        <v>12704</v>
      </c>
      <c r="U1411" s="9" t="s">
        <v>789</v>
      </c>
      <c r="V1411" s="9" t="s">
        <v>13203</v>
      </c>
      <c r="W1411" s="9" t="s">
        <v>792</v>
      </c>
      <c r="X1411" s="9" t="s">
        <v>65756</v>
      </c>
      <c r="Y1411" s="9"/>
    </row>
    <row r="1412" spans="1:25" ht="23.4" x14ac:dyDescent="0.45">
      <c r="A1412" s="27">
        <v>1</v>
      </c>
      <c r="B1412" s="27">
        <v>1</v>
      </c>
      <c r="C1412" s="9" t="s">
        <v>5366</v>
      </c>
      <c r="D1412" s="9" t="s">
        <v>5366</v>
      </c>
      <c r="E1412" s="9">
        <v>45354</v>
      </c>
      <c r="F1412" s="9" t="s">
        <v>5365</v>
      </c>
      <c r="G1412" s="9">
        <v>45217</v>
      </c>
      <c r="H1412" s="9">
        <v>45400</v>
      </c>
      <c r="I1412" s="9" t="s">
        <v>5364</v>
      </c>
      <c r="J1412" s="9" t="s">
        <v>29391</v>
      </c>
      <c r="K1412" s="9" t="s">
        <v>699</v>
      </c>
      <c r="L1412" s="9" t="s">
        <v>40549</v>
      </c>
      <c r="M1412" s="9" t="s">
        <v>40550</v>
      </c>
      <c r="N1412" s="27">
        <v>2001</v>
      </c>
      <c r="O1412" s="9" t="s">
        <v>35587</v>
      </c>
      <c r="P1412" s="9" t="s">
        <v>34136</v>
      </c>
      <c r="Q1412" s="9" t="s">
        <v>70281</v>
      </c>
      <c r="R1412" s="9" t="s">
        <v>42146</v>
      </c>
      <c r="S1412" s="9" t="s">
        <v>14989</v>
      </c>
      <c r="T1412" s="9" t="s">
        <v>12977</v>
      </c>
      <c r="U1412" s="9" t="s">
        <v>789</v>
      </c>
      <c r="V1412" s="9" t="s">
        <v>13082</v>
      </c>
      <c r="W1412" s="9" t="s">
        <v>800</v>
      </c>
      <c r="X1412" s="9" t="s">
        <v>65757</v>
      </c>
      <c r="Y1412" s="9"/>
    </row>
    <row r="1413" spans="1:25" ht="23.4" x14ac:dyDescent="0.45">
      <c r="A1413" s="27">
        <v>1</v>
      </c>
      <c r="B1413" s="27">
        <v>1</v>
      </c>
      <c r="C1413" s="9" t="s">
        <v>6187</v>
      </c>
      <c r="D1413" s="9" t="s">
        <v>6187</v>
      </c>
      <c r="E1413" s="9">
        <v>45359</v>
      </c>
      <c r="F1413" s="9" t="s">
        <v>6186</v>
      </c>
      <c r="G1413" s="9">
        <v>45350</v>
      </c>
      <c r="H1413" s="9">
        <v>45532</v>
      </c>
      <c r="I1413" s="9" t="s">
        <v>6185</v>
      </c>
      <c r="J1413" s="9" t="s">
        <v>29392</v>
      </c>
      <c r="K1413" s="9" t="s">
        <v>83</v>
      </c>
      <c r="L1413" s="9" t="s">
        <v>40565</v>
      </c>
      <c r="M1413" s="9" t="s">
        <v>40747</v>
      </c>
      <c r="N1413" s="27">
        <v>2017</v>
      </c>
      <c r="O1413" s="9" t="s">
        <v>35588</v>
      </c>
      <c r="P1413" s="9" t="s">
        <v>34136</v>
      </c>
      <c r="Q1413" s="9" t="s">
        <v>70279</v>
      </c>
      <c r="R1413" s="9" t="s">
        <v>42147</v>
      </c>
      <c r="S1413" s="9" t="s">
        <v>14990</v>
      </c>
      <c r="T1413" s="9" t="s">
        <v>13213</v>
      </c>
      <c r="U1413" s="9" t="s">
        <v>789</v>
      </c>
      <c r="V1413" s="9" t="s">
        <v>13799</v>
      </c>
      <c r="W1413" s="9" t="s">
        <v>865</v>
      </c>
      <c r="X1413" s="9" t="s">
        <v>65758</v>
      </c>
      <c r="Y1413" s="9">
        <v>45383</v>
      </c>
    </row>
    <row r="1414" spans="1:25" ht="23.4" x14ac:dyDescent="0.45">
      <c r="A1414" s="27">
        <v>1</v>
      </c>
      <c r="B1414" s="27">
        <v>1</v>
      </c>
      <c r="C1414" s="9" t="s">
        <v>1123</v>
      </c>
      <c r="D1414" s="9" t="s">
        <v>1123</v>
      </c>
      <c r="E1414" s="9">
        <v>45362</v>
      </c>
      <c r="F1414" s="9" t="s">
        <v>1122</v>
      </c>
      <c r="G1414" s="9">
        <v>45345</v>
      </c>
      <c r="H1414" s="9">
        <v>45527</v>
      </c>
      <c r="I1414" s="9" t="s">
        <v>1121</v>
      </c>
      <c r="J1414" s="9" t="s">
        <v>29393</v>
      </c>
      <c r="K1414" s="9" t="s">
        <v>662</v>
      </c>
      <c r="L1414" s="9" t="s">
        <v>40536</v>
      </c>
      <c r="M1414" s="9" t="s">
        <v>40564</v>
      </c>
      <c r="N1414" s="27">
        <v>2019</v>
      </c>
      <c r="O1414" s="9" t="s">
        <v>35589</v>
      </c>
      <c r="P1414" s="9" t="s">
        <v>34136</v>
      </c>
      <c r="Q1414" s="9" t="s">
        <v>70279</v>
      </c>
      <c r="R1414" s="9" t="s">
        <v>41312</v>
      </c>
      <c r="S1414" s="9" t="s">
        <v>14991</v>
      </c>
      <c r="T1414" s="9" t="s">
        <v>12728</v>
      </c>
      <c r="U1414" s="9" t="s">
        <v>789</v>
      </c>
      <c r="V1414" s="9" t="s">
        <v>12729</v>
      </c>
      <c r="W1414" s="9" t="s">
        <v>1079</v>
      </c>
      <c r="X1414" s="9" t="s">
        <v>65759</v>
      </c>
      <c r="Y1414" s="9">
        <v>45378</v>
      </c>
    </row>
    <row r="1415" spans="1:25" ht="23.4" x14ac:dyDescent="0.45">
      <c r="A1415" s="27">
        <v>1</v>
      </c>
      <c r="B1415" s="27">
        <v>1</v>
      </c>
      <c r="C1415" s="9" t="s">
        <v>1127</v>
      </c>
      <c r="D1415" s="9" t="s">
        <v>1127</v>
      </c>
      <c r="E1415" s="9">
        <v>45361</v>
      </c>
      <c r="F1415" s="9" t="s">
        <v>1125</v>
      </c>
      <c r="G1415" s="9">
        <v>45193</v>
      </c>
      <c r="H1415" s="9">
        <v>45375</v>
      </c>
      <c r="I1415" s="9" t="s">
        <v>1124</v>
      </c>
      <c r="J1415" s="9" t="s">
        <v>29394</v>
      </c>
      <c r="K1415" s="9" t="s">
        <v>1126</v>
      </c>
      <c r="L1415" s="9" t="s">
        <v>40539</v>
      </c>
      <c r="M1415" s="9" t="s">
        <v>40548</v>
      </c>
      <c r="N1415" s="27">
        <v>2015</v>
      </c>
      <c r="O1415" s="9" t="s">
        <v>35590</v>
      </c>
      <c r="P1415" s="9" t="s">
        <v>34136</v>
      </c>
      <c r="Q1415" s="9" t="s">
        <v>70280</v>
      </c>
      <c r="R1415" s="9" t="s">
        <v>42148</v>
      </c>
      <c r="S1415" s="9" t="s">
        <v>14992</v>
      </c>
      <c r="T1415" s="9" t="s">
        <v>14993</v>
      </c>
      <c r="U1415" s="9" t="s">
        <v>789</v>
      </c>
      <c r="V1415" s="9" t="s">
        <v>14736</v>
      </c>
      <c r="W1415" s="9" t="s">
        <v>819</v>
      </c>
      <c r="X1415" s="9" t="s">
        <v>65760</v>
      </c>
      <c r="Y1415" s="9"/>
    </row>
    <row r="1416" spans="1:25" ht="23.4" x14ac:dyDescent="0.45">
      <c r="A1416" s="27">
        <v>1</v>
      </c>
      <c r="B1416" s="27">
        <v>1</v>
      </c>
      <c r="C1416" s="9" t="s">
        <v>5626</v>
      </c>
      <c r="D1416" s="9" t="s">
        <v>50825</v>
      </c>
      <c r="E1416" s="9">
        <v>45353</v>
      </c>
      <c r="F1416" s="9" t="s">
        <v>5625</v>
      </c>
      <c r="G1416" s="9">
        <v>45324</v>
      </c>
      <c r="H1416" s="9">
        <v>45506</v>
      </c>
      <c r="I1416" s="9" t="s">
        <v>6233</v>
      </c>
      <c r="J1416" s="9" t="s">
        <v>29395</v>
      </c>
      <c r="K1416" s="9" t="s">
        <v>104</v>
      </c>
      <c r="L1416" s="9" t="s">
        <v>40530</v>
      </c>
      <c r="M1416" s="9" t="s">
        <v>40582</v>
      </c>
      <c r="N1416" s="27">
        <v>2017</v>
      </c>
      <c r="O1416" s="9" t="s">
        <v>35521</v>
      </c>
      <c r="P1416" s="9" t="s">
        <v>34136</v>
      </c>
      <c r="Q1416" s="9" t="s">
        <v>70286</v>
      </c>
      <c r="R1416" s="9" t="s">
        <v>64297</v>
      </c>
      <c r="S1416" s="9" t="s">
        <v>14910</v>
      </c>
      <c r="T1416" s="9" t="s">
        <v>13162</v>
      </c>
      <c r="U1416" s="9" t="s">
        <v>789</v>
      </c>
      <c r="V1416" s="9" t="s">
        <v>13163</v>
      </c>
      <c r="W1416" s="9" t="s">
        <v>696</v>
      </c>
      <c r="X1416" s="9" t="s">
        <v>65694</v>
      </c>
      <c r="Y1416" s="9"/>
    </row>
    <row r="1417" spans="1:25" ht="23.4" x14ac:dyDescent="0.45">
      <c r="A1417" s="27">
        <v>1</v>
      </c>
      <c r="B1417" s="27">
        <v>1</v>
      </c>
      <c r="C1417" s="9" t="s">
        <v>2837</v>
      </c>
      <c r="D1417" s="9" t="s">
        <v>50826</v>
      </c>
      <c r="E1417" s="9">
        <v>45269</v>
      </c>
      <c r="F1417" s="9" t="s">
        <v>5794</v>
      </c>
      <c r="G1417" s="9">
        <v>45255</v>
      </c>
      <c r="H1417" s="9">
        <v>45437</v>
      </c>
      <c r="I1417" s="9" t="s">
        <v>11324</v>
      </c>
      <c r="J1417" s="9" t="s">
        <v>29396</v>
      </c>
      <c r="K1417" s="9" t="s">
        <v>8</v>
      </c>
      <c r="L1417" s="9" t="s">
        <v>40544</v>
      </c>
      <c r="M1417" s="9" t="s">
        <v>40599</v>
      </c>
      <c r="N1417" s="27">
        <v>2009</v>
      </c>
      <c r="O1417" s="9" t="s">
        <v>34309</v>
      </c>
      <c r="P1417" s="9" t="s">
        <v>34136</v>
      </c>
      <c r="Q1417" s="9" t="s">
        <v>70323</v>
      </c>
      <c r="R1417" s="9" t="s">
        <v>41667</v>
      </c>
      <c r="S1417" s="9" t="s">
        <v>13153</v>
      </c>
      <c r="T1417" s="9" t="s">
        <v>13101</v>
      </c>
      <c r="U1417" s="9" t="s">
        <v>789</v>
      </c>
      <c r="V1417" s="9" t="s">
        <v>13154</v>
      </c>
      <c r="W1417" s="9" t="s">
        <v>982</v>
      </c>
      <c r="X1417" s="9" t="s">
        <v>64600</v>
      </c>
      <c r="Y1417" s="9"/>
    </row>
    <row r="1418" spans="1:25" ht="23.4" x14ac:dyDescent="0.45">
      <c r="A1418" s="27">
        <v>1</v>
      </c>
      <c r="B1418" s="27">
        <v>1</v>
      </c>
      <c r="C1418" s="9" t="s">
        <v>5369</v>
      </c>
      <c r="D1418" s="9" t="s">
        <v>50829</v>
      </c>
      <c r="E1418" s="9">
        <v>45358</v>
      </c>
      <c r="F1418" s="9" t="s">
        <v>5368</v>
      </c>
      <c r="G1418" s="9">
        <v>45343</v>
      </c>
      <c r="H1418" s="9">
        <v>45525</v>
      </c>
      <c r="I1418" s="9" t="s">
        <v>5367</v>
      </c>
      <c r="J1418" s="9" t="s">
        <v>29397</v>
      </c>
      <c r="K1418" s="9" t="s">
        <v>295</v>
      </c>
      <c r="L1418" s="9" t="s">
        <v>40565</v>
      </c>
      <c r="M1418" s="9" t="s">
        <v>40566</v>
      </c>
      <c r="N1418" s="27">
        <v>2016</v>
      </c>
      <c r="O1418" s="9" t="s">
        <v>35591</v>
      </c>
      <c r="P1418" s="9" t="s">
        <v>34136</v>
      </c>
      <c r="Q1418" s="9" t="s">
        <v>70311</v>
      </c>
      <c r="R1418" s="9" t="s">
        <v>65761</v>
      </c>
      <c r="S1418" s="9" t="s">
        <v>14994</v>
      </c>
      <c r="T1418" s="9" t="s">
        <v>12725</v>
      </c>
      <c r="U1418" s="9" t="s">
        <v>789</v>
      </c>
      <c r="V1418" s="9" t="s">
        <v>13047</v>
      </c>
      <c r="W1418" s="9" t="s">
        <v>1155</v>
      </c>
      <c r="X1418" s="9" t="s">
        <v>65762</v>
      </c>
      <c r="Y1418" s="9"/>
    </row>
    <row r="1419" spans="1:25" ht="23.4" x14ac:dyDescent="0.45">
      <c r="A1419" s="27">
        <v>1</v>
      </c>
      <c r="B1419" s="27">
        <v>1</v>
      </c>
      <c r="C1419" s="9" t="s">
        <v>7488</v>
      </c>
      <c r="D1419" s="9" t="s">
        <v>50832</v>
      </c>
      <c r="E1419" s="9">
        <v>45362</v>
      </c>
      <c r="F1419" s="9" t="s">
        <v>11326</v>
      </c>
      <c r="G1419" s="9">
        <v>45246</v>
      </c>
      <c r="H1419" s="9">
        <v>45428</v>
      </c>
      <c r="I1419" s="9" t="s">
        <v>11325</v>
      </c>
      <c r="J1419" s="9" t="s">
        <v>29398</v>
      </c>
      <c r="K1419" s="9" t="s">
        <v>502</v>
      </c>
      <c r="L1419" s="9" t="s">
        <v>40528</v>
      </c>
      <c r="M1419" s="9" t="s">
        <v>40556</v>
      </c>
      <c r="N1419" s="27">
        <v>2017</v>
      </c>
      <c r="O1419" s="9" t="s">
        <v>35592</v>
      </c>
      <c r="P1419" s="9" t="s">
        <v>34136</v>
      </c>
      <c r="Q1419" s="9" t="s">
        <v>70319</v>
      </c>
      <c r="R1419" s="9" t="s">
        <v>42149</v>
      </c>
      <c r="S1419" s="9" t="s">
        <v>14995</v>
      </c>
      <c r="T1419" s="9" t="s">
        <v>12859</v>
      </c>
      <c r="U1419" s="9" t="s">
        <v>789</v>
      </c>
      <c r="V1419" s="9" t="s">
        <v>12860</v>
      </c>
      <c r="W1419" s="9" t="s">
        <v>865</v>
      </c>
      <c r="X1419" s="9" t="s">
        <v>65763</v>
      </c>
      <c r="Y1419" s="9"/>
    </row>
    <row r="1420" spans="1:25" ht="23.4" x14ac:dyDescent="0.45">
      <c r="A1420" s="27">
        <v>1</v>
      </c>
      <c r="B1420" s="27">
        <v>1</v>
      </c>
      <c r="C1420" s="9" t="s">
        <v>5838</v>
      </c>
      <c r="D1420" s="9" t="s">
        <v>5838</v>
      </c>
      <c r="E1420" s="9">
        <v>45363</v>
      </c>
      <c r="F1420" s="9" t="s">
        <v>5837</v>
      </c>
      <c r="G1420" s="9">
        <v>45273</v>
      </c>
      <c r="H1420" s="9">
        <v>45456</v>
      </c>
      <c r="I1420" s="9" t="s">
        <v>5836</v>
      </c>
      <c r="J1420" s="9" t="s">
        <v>29399</v>
      </c>
      <c r="K1420" s="9" t="s">
        <v>404</v>
      </c>
      <c r="L1420" s="9" t="s">
        <v>40539</v>
      </c>
      <c r="M1420" s="9" t="s">
        <v>40548</v>
      </c>
      <c r="N1420" s="27">
        <v>2012</v>
      </c>
      <c r="O1420" s="9" t="s">
        <v>35593</v>
      </c>
      <c r="P1420" s="9" t="s">
        <v>34136</v>
      </c>
      <c r="Q1420" s="9" t="s">
        <v>70309</v>
      </c>
      <c r="R1420" s="9" t="s">
        <v>41469</v>
      </c>
      <c r="S1420" s="9" t="s">
        <v>14996</v>
      </c>
      <c r="T1420" s="9" t="s">
        <v>12980</v>
      </c>
      <c r="U1420" s="9" t="s">
        <v>789</v>
      </c>
      <c r="V1420" s="9" t="s">
        <v>12981</v>
      </c>
      <c r="W1420" s="9" t="s">
        <v>696</v>
      </c>
      <c r="X1420" s="9" t="s">
        <v>65764</v>
      </c>
      <c r="Y1420" s="9"/>
    </row>
    <row r="1421" spans="1:25" ht="23.4" x14ac:dyDescent="0.45">
      <c r="A1421" s="27">
        <v>1</v>
      </c>
      <c r="B1421" s="27">
        <v>1</v>
      </c>
      <c r="C1421" s="9" t="s">
        <v>5841</v>
      </c>
      <c r="D1421" s="9" t="s">
        <v>5841</v>
      </c>
      <c r="E1421" s="9">
        <v>45360</v>
      </c>
      <c r="F1421" s="9" t="s">
        <v>5840</v>
      </c>
      <c r="G1421" s="9">
        <v>45344</v>
      </c>
      <c r="H1421" s="9">
        <v>45526</v>
      </c>
      <c r="I1421" s="9" t="s">
        <v>5839</v>
      </c>
      <c r="J1421" s="9" t="s">
        <v>29400</v>
      </c>
      <c r="K1421" s="9" t="s">
        <v>181</v>
      </c>
      <c r="L1421" s="9" t="s">
        <v>40539</v>
      </c>
      <c r="M1421" s="9" t="s">
        <v>40589</v>
      </c>
      <c r="N1421" s="27">
        <v>2009</v>
      </c>
      <c r="O1421" s="9" t="s">
        <v>35594</v>
      </c>
      <c r="P1421" s="9" t="s">
        <v>34136</v>
      </c>
      <c r="Q1421" s="9" t="s">
        <v>70303</v>
      </c>
      <c r="R1421" s="9" t="s">
        <v>41486</v>
      </c>
      <c r="S1421" s="9" t="s">
        <v>14997</v>
      </c>
      <c r="T1421" s="9" t="s">
        <v>12855</v>
      </c>
      <c r="U1421" s="9" t="s">
        <v>789</v>
      </c>
      <c r="V1421" s="9" t="s">
        <v>13283</v>
      </c>
      <c r="W1421" s="9" t="s">
        <v>21810</v>
      </c>
      <c r="X1421" s="9" t="s">
        <v>65765</v>
      </c>
      <c r="Y1421" s="9">
        <v>45408</v>
      </c>
    </row>
    <row r="1422" spans="1:25" ht="23.4" x14ac:dyDescent="0.45">
      <c r="A1422" s="27">
        <v>1</v>
      </c>
      <c r="B1422" s="27">
        <v>1</v>
      </c>
      <c r="C1422" s="9" t="s">
        <v>5844</v>
      </c>
      <c r="D1422" s="9" t="s">
        <v>5844</v>
      </c>
      <c r="E1422" s="9">
        <v>45362</v>
      </c>
      <c r="F1422" s="9" t="s">
        <v>5843</v>
      </c>
      <c r="G1422" s="9">
        <v>45288</v>
      </c>
      <c r="H1422" s="9">
        <v>45471</v>
      </c>
      <c r="I1422" s="9" t="s">
        <v>5842</v>
      </c>
      <c r="J1422" s="9" t="s">
        <v>29401</v>
      </c>
      <c r="K1422" s="9" t="s">
        <v>137</v>
      </c>
      <c r="L1422" s="9" t="s">
        <v>40565</v>
      </c>
      <c r="M1422" s="9" t="s">
        <v>40609</v>
      </c>
      <c r="N1422" s="27">
        <v>2018</v>
      </c>
      <c r="O1422" s="9" t="s">
        <v>35595</v>
      </c>
      <c r="P1422" s="9" t="s">
        <v>34136</v>
      </c>
      <c r="Q1422" s="9" t="s">
        <v>70279</v>
      </c>
      <c r="R1422" s="9" t="s">
        <v>41208</v>
      </c>
      <c r="S1422" s="9" t="s">
        <v>14998</v>
      </c>
      <c r="T1422" s="9" t="s">
        <v>12855</v>
      </c>
      <c r="U1422" s="9" t="s">
        <v>789</v>
      </c>
      <c r="V1422" s="9" t="s">
        <v>13283</v>
      </c>
      <c r="W1422" s="9" t="s">
        <v>800</v>
      </c>
      <c r="X1422" s="9" t="s">
        <v>65766</v>
      </c>
      <c r="Y1422" s="9"/>
    </row>
    <row r="1423" spans="1:25" ht="23.4" x14ac:dyDescent="0.45">
      <c r="A1423" s="27">
        <v>0</v>
      </c>
      <c r="B1423" s="27">
        <v>0</v>
      </c>
      <c r="C1423" s="9" t="s">
        <v>5893</v>
      </c>
      <c r="D1423" s="9" t="s">
        <v>50836</v>
      </c>
      <c r="E1423" s="9">
        <v>45167</v>
      </c>
      <c r="F1423" s="9" t="s">
        <v>5892</v>
      </c>
      <c r="G1423" s="9"/>
      <c r="H1423" s="9"/>
      <c r="I1423" s="9" t="s">
        <v>5891</v>
      </c>
      <c r="J1423" s="9" t="s">
        <v>29402</v>
      </c>
      <c r="K1423" s="9" t="s">
        <v>12</v>
      </c>
      <c r="L1423" s="9" t="s">
        <v>40863</v>
      </c>
      <c r="M1423" s="9" t="s">
        <v>40600</v>
      </c>
      <c r="N1423" s="27">
        <v>2018</v>
      </c>
      <c r="O1423" s="9" t="s">
        <v>35596</v>
      </c>
      <c r="P1423" s="9" t="s">
        <v>34136</v>
      </c>
      <c r="Q1423" s="9"/>
      <c r="R1423" s="9"/>
      <c r="S1423" s="9"/>
      <c r="T1423" s="9"/>
      <c r="U1423" s="9"/>
      <c r="V1423" s="9"/>
      <c r="W1423" s="9" t="s">
        <v>20529</v>
      </c>
      <c r="X1423" s="9"/>
      <c r="Y1423" s="9"/>
    </row>
    <row r="1424" spans="1:25" ht="23.4" x14ac:dyDescent="0.45">
      <c r="A1424" s="27">
        <v>1</v>
      </c>
      <c r="B1424" s="27">
        <v>1</v>
      </c>
      <c r="C1424" s="9" t="s">
        <v>754</v>
      </c>
      <c r="D1424" s="9" t="s">
        <v>754</v>
      </c>
      <c r="E1424" s="9">
        <v>45360</v>
      </c>
      <c r="F1424" s="9" t="s">
        <v>753</v>
      </c>
      <c r="G1424" s="9">
        <v>45317</v>
      </c>
      <c r="H1424" s="9">
        <v>45499</v>
      </c>
      <c r="I1424" s="9" t="s">
        <v>752</v>
      </c>
      <c r="J1424" s="9" t="s">
        <v>29403</v>
      </c>
      <c r="K1424" s="9" t="s">
        <v>375</v>
      </c>
      <c r="L1424" s="9" t="s">
        <v>40528</v>
      </c>
      <c r="M1424" s="9" t="s">
        <v>40622</v>
      </c>
      <c r="N1424" s="27">
        <v>2017</v>
      </c>
      <c r="O1424" s="9" t="s">
        <v>35598</v>
      </c>
      <c r="P1424" s="9" t="s">
        <v>34136</v>
      </c>
      <c r="Q1424" s="9" t="s">
        <v>70279</v>
      </c>
      <c r="R1424" s="9" t="s">
        <v>42150</v>
      </c>
      <c r="S1424" s="9" t="s">
        <v>15001</v>
      </c>
      <c r="T1424" s="9" t="s">
        <v>13186</v>
      </c>
      <c r="U1424" s="9" t="s">
        <v>789</v>
      </c>
      <c r="V1424" s="9" t="s">
        <v>14496</v>
      </c>
      <c r="W1424" s="9" t="s">
        <v>819</v>
      </c>
      <c r="X1424" s="9" t="s">
        <v>65768</v>
      </c>
      <c r="Y1424" s="9">
        <v>45439</v>
      </c>
    </row>
    <row r="1425" spans="1:25" ht="23.4" x14ac:dyDescent="0.45">
      <c r="A1425" s="27">
        <v>1</v>
      </c>
      <c r="B1425" s="27">
        <v>1</v>
      </c>
      <c r="C1425" s="9" t="s">
        <v>1130</v>
      </c>
      <c r="D1425" s="9" t="s">
        <v>51567</v>
      </c>
      <c r="E1425" s="9">
        <v>45358</v>
      </c>
      <c r="F1425" s="9" t="s">
        <v>1129</v>
      </c>
      <c r="G1425" s="9">
        <v>45208</v>
      </c>
      <c r="H1425" s="9">
        <v>45391</v>
      </c>
      <c r="I1425" s="9" t="s">
        <v>1128</v>
      </c>
      <c r="J1425" s="9" t="s">
        <v>29404</v>
      </c>
      <c r="K1425" s="9" t="s">
        <v>662</v>
      </c>
      <c r="L1425" s="9" t="s">
        <v>40536</v>
      </c>
      <c r="M1425" s="9" t="s">
        <v>40564</v>
      </c>
      <c r="N1425" s="27">
        <v>2021</v>
      </c>
      <c r="O1425" s="9" t="s">
        <v>35599</v>
      </c>
      <c r="P1425" s="9" t="s">
        <v>34136</v>
      </c>
      <c r="Q1425" s="9" t="s">
        <v>70286</v>
      </c>
      <c r="R1425" s="9" t="s">
        <v>65769</v>
      </c>
      <c r="S1425" s="9" t="s">
        <v>15002</v>
      </c>
      <c r="T1425" s="9" t="s">
        <v>12716</v>
      </c>
      <c r="U1425" s="9" t="s">
        <v>789</v>
      </c>
      <c r="V1425" s="9" t="s">
        <v>14218</v>
      </c>
      <c r="W1425" s="9" t="s">
        <v>884</v>
      </c>
      <c r="X1425" s="9" t="s">
        <v>65770</v>
      </c>
      <c r="Y1425" s="9"/>
    </row>
    <row r="1426" spans="1:25" ht="23.4" x14ac:dyDescent="0.45">
      <c r="A1426" s="27">
        <v>1</v>
      </c>
      <c r="B1426" s="27">
        <v>1</v>
      </c>
      <c r="C1426" s="9" t="s">
        <v>1133</v>
      </c>
      <c r="D1426" s="9" t="s">
        <v>50840</v>
      </c>
      <c r="E1426" s="9">
        <v>45364</v>
      </c>
      <c r="F1426" s="9" t="s">
        <v>1132</v>
      </c>
      <c r="G1426" s="9">
        <v>45344</v>
      </c>
      <c r="H1426" s="9">
        <v>45526</v>
      </c>
      <c r="I1426" s="9" t="s">
        <v>1131</v>
      </c>
      <c r="J1426" s="9" t="s">
        <v>29405</v>
      </c>
      <c r="K1426" s="9" t="s">
        <v>583</v>
      </c>
      <c r="L1426" s="9" t="s">
        <v>40559</v>
      </c>
      <c r="M1426" s="9" t="s">
        <v>40560</v>
      </c>
      <c r="N1426" s="27">
        <v>2016</v>
      </c>
      <c r="O1426" s="9" t="s">
        <v>35600</v>
      </c>
      <c r="P1426" s="9" t="s">
        <v>34136</v>
      </c>
      <c r="Q1426" s="9" t="s">
        <v>70294</v>
      </c>
      <c r="R1426" s="9" t="s">
        <v>41629</v>
      </c>
      <c r="S1426" s="9" t="s">
        <v>15003</v>
      </c>
      <c r="T1426" s="9" t="s">
        <v>12728</v>
      </c>
      <c r="U1426" s="9" t="s">
        <v>789</v>
      </c>
      <c r="V1426" s="9" t="s">
        <v>13201</v>
      </c>
      <c r="W1426" s="9" t="s">
        <v>865</v>
      </c>
      <c r="X1426" s="9" t="s">
        <v>65771</v>
      </c>
      <c r="Y1426" s="9"/>
    </row>
    <row r="1427" spans="1:25" ht="23.4" x14ac:dyDescent="0.45">
      <c r="A1427" s="27">
        <v>1</v>
      </c>
      <c r="B1427" s="27">
        <v>1</v>
      </c>
      <c r="C1427" s="9" t="s">
        <v>11329</v>
      </c>
      <c r="D1427" s="9" t="s">
        <v>11329</v>
      </c>
      <c r="E1427" s="9">
        <v>45356</v>
      </c>
      <c r="F1427" s="9" t="s">
        <v>11328</v>
      </c>
      <c r="G1427" s="9">
        <v>45290</v>
      </c>
      <c r="H1427" s="9">
        <v>45473</v>
      </c>
      <c r="I1427" s="9" t="s">
        <v>11327</v>
      </c>
      <c r="J1427" s="9" t="s">
        <v>29406</v>
      </c>
      <c r="K1427" s="9" t="s">
        <v>8</v>
      </c>
      <c r="L1427" s="9" t="s">
        <v>40544</v>
      </c>
      <c r="M1427" s="9" t="s">
        <v>40705</v>
      </c>
      <c r="N1427" s="27">
        <v>1997</v>
      </c>
      <c r="O1427" s="9" t="s">
        <v>35601</v>
      </c>
      <c r="P1427" s="9" t="s">
        <v>34136</v>
      </c>
      <c r="Q1427" s="9" t="s">
        <v>44037</v>
      </c>
      <c r="R1427" s="9" t="s">
        <v>41293</v>
      </c>
      <c r="S1427" s="9" t="s">
        <v>15004</v>
      </c>
      <c r="T1427" s="9" t="s">
        <v>12725</v>
      </c>
      <c r="U1427" s="9" t="s">
        <v>789</v>
      </c>
      <c r="V1427" s="9" t="s">
        <v>12726</v>
      </c>
      <c r="W1427" s="9" t="s">
        <v>810</v>
      </c>
      <c r="X1427" s="9" t="s">
        <v>65772</v>
      </c>
      <c r="Y1427" s="9">
        <v>45324</v>
      </c>
    </row>
    <row r="1428" spans="1:25" ht="23.4" x14ac:dyDescent="0.45">
      <c r="A1428" s="27">
        <v>1</v>
      </c>
      <c r="B1428" s="27">
        <v>1</v>
      </c>
      <c r="C1428" s="9" t="s">
        <v>6236</v>
      </c>
      <c r="D1428" s="9" t="s">
        <v>6236</v>
      </c>
      <c r="E1428" s="9">
        <v>45364</v>
      </c>
      <c r="F1428" s="9" t="s">
        <v>6235</v>
      </c>
      <c r="G1428" s="9">
        <v>45355</v>
      </c>
      <c r="H1428" s="9">
        <v>45539</v>
      </c>
      <c r="I1428" s="9" t="s">
        <v>6234</v>
      </c>
      <c r="J1428" s="9" t="s">
        <v>29407</v>
      </c>
      <c r="K1428" s="9" t="s">
        <v>237</v>
      </c>
      <c r="L1428" s="9" t="s">
        <v>40549</v>
      </c>
      <c r="M1428" s="9" t="s">
        <v>40550</v>
      </c>
      <c r="N1428" s="27">
        <v>2018</v>
      </c>
      <c r="O1428" s="9" t="s">
        <v>35602</v>
      </c>
      <c r="P1428" s="9" t="s">
        <v>34136</v>
      </c>
      <c r="Q1428" s="9" t="s">
        <v>70279</v>
      </c>
      <c r="R1428" s="9" t="s">
        <v>42030</v>
      </c>
      <c r="S1428" s="9" t="s">
        <v>15005</v>
      </c>
      <c r="T1428" s="9" t="s">
        <v>13091</v>
      </c>
      <c r="U1428" s="9" t="s">
        <v>789</v>
      </c>
      <c r="V1428" s="9" t="s">
        <v>13037</v>
      </c>
      <c r="W1428" s="9" t="s">
        <v>819</v>
      </c>
      <c r="X1428" s="9" t="s">
        <v>65773</v>
      </c>
      <c r="Y1428" s="9"/>
    </row>
    <row r="1429" spans="1:25" ht="23.4" x14ac:dyDescent="0.45">
      <c r="A1429" s="27">
        <v>1</v>
      </c>
      <c r="B1429" s="27">
        <v>1</v>
      </c>
      <c r="C1429" s="9" t="s">
        <v>5659</v>
      </c>
      <c r="D1429" s="9" t="s">
        <v>50841</v>
      </c>
      <c r="E1429" s="9">
        <v>45364</v>
      </c>
      <c r="F1429" s="9" t="s">
        <v>5658</v>
      </c>
      <c r="G1429" s="9">
        <v>45247</v>
      </c>
      <c r="H1429" s="9">
        <v>45429</v>
      </c>
      <c r="I1429" s="9" t="s">
        <v>11330</v>
      </c>
      <c r="J1429" s="9" t="s">
        <v>29408</v>
      </c>
      <c r="K1429" s="9" t="s">
        <v>48</v>
      </c>
      <c r="L1429" s="9" t="s">
        <v>40536</v>
      </c>
      <c r="M1429" s="9" t="s">
        <v>40564</v>
      </c>
      <c r="N1429" s="27">
        <v>2020</v>
      </c>
      <c r="O1429" s="9" t="s">
        <v>35603</v>
      </c>
      <c r="P1429" s="9" t="s">
        <v>34136</v>
      </c>
      <c r="Q1429" s="9" t="s">
        <v>70296</v>
      </c>
      <c r="R1429" s="9" t="s">
        <v>41979</v>
      </c>
      <c r="S1429" s="9" t="s">
        <v>14565</v>
      </c>
      <c r="T1429" s="9" t="s">
        <v>14397</v>
      </c>
      <c r="U1429" s="9" t="s">
        <v>789</v>
      </c>
      <c r="V1429" s="9" t="s">
        <v>14398</v>
      </c>
      <c r="W1429" s="9" t="s">
        <v>696</v>
      </c>
      <c r="X1429" s="9" t="s">
        <v>65430</v>
      </c>
      <c r="Y1429" s="9"/>
    </row>
    <row r="1430" spans="1:25" ht="23.4" x14ac:dyDescent="0.45">
      <c r="A1430" s="27">
        <v>1</v>
      </c>
      <c r="B1430" s="27">
        <v>1</v>
      </c>
      <c r="C1430" s="9" t="s">
        <v>6239</v>
      </c>
      <c r="D1430" s="9" t="s">
        <v>6239</v>
      </c>
      <c r="E1430" s="9">
        <v>45364</v>
      </c>
      <c r="F1430" s="9" t="s">
        <v>6238</v>
      </c>
      <c r="G1430" s="9">
        <v>45283</v>
      </c>
      <c r="H1430" s="9">
        <v>45466</v>
      </c>
      <c r="I1430" s="9" t="s">
        <v>6237</v>
      </c>
      <c r="J1430" s="9" t="s">
        <v>29409</v>
      </c>
      <c r="K1430" s="9" t="s">
        <v>164</v>
      </c>
      <c r="L1430" s="9" t="s">
        <v>40541</v>
      </c>
      <c r="M1430" s="9" t="s">
        <v>40581</v>
      </c>
      <c r="N1430" s="27">
        <v>2012</v>
      </c>
      <c r="O1430" s="9" t="s">
        <v>35604</v>
      </c>
      <c r="P1430" s="9" t="s">
        <v>34136</v>
      </c>
      <c r="Q1430" s="9" t="s">
        <v>70279</v>
      </c>
      <c r="R1430" s="9" t="s">
        <v>42151</v>
      </c>
      <c r="S1430" s="9" t="s">
        <v>15006</v>
      </c>
      <c r="T1430" s="9" t="s">
        <v>12761</v>
      </c>
      <c r="U1430" s="9" t="s">
        <v>789</v>
      </c>
      <c r="V1430" s="9" t="s">
        <v>13285</v>
      </c>
      <c r="W1430" s="9" t="s">
        <v>810</v>
      </c>
      <c r="X1430" s="9" t="s">
        <v>65774</v>
      </c>
      <c r="Y1430" s="9"/>
    </row>
    <row r="1431" spans="1:25" ht="23.4" x14ac:dyDescent="0.45">
      <c r="A1431" s="27">
        <v>1</v>
      </c>
      <c r="B1431" s="27">
        <v>0</v>
      </c>
      <c r="C1431" s="9" t="s">
        <v>6242</v>
      </c>
      <c r="D1431" s="9" t="s">
        <v>50845</v>
      </c>
      <c r="E1431" s="9">
        <v>45350</v>
      </c>
      <c r="F1431" s="9" t="s">
        <v>6241</v>
      </c>
      <c r="G1431" s="9">
        <v>45296</v>
      </c>
      <c r="H1431" s="9">
        <v>45478</v>
      </c>
      <c r="I1431" s="9" t="s">
        <v>6240</v>
      </c>
      <c r="J1431" s="9" t="s">
        <v>29410</v>
      </c>
      <c r="K1431" s="9" t="s">
        <v>665</v>
      </c>
      <c r="L1431" s="9" t="s">
        <v>40559</v>
      </c>
      <c r="M1431" s="9" t="s">
        <v>40560</v>
      </c>
      <c r="N1431" s="27">
        <v>2015</v>
      </c>
      <c r="O1431" s="9" t="s">
        <v>35605</v>
      </c>
      <c r="P1431" s="9" t="s">
        <v>34136</v>
      </c>
      <c r="Q1431" s="9" t="s">
        <v>70279</v>
      </c>
      <c r="R1431" s="9" t="s">
        <v>65775</v>
      </c>
      <c r="S1431" s="9" t="s">
        <v>15007</v>
      </c>
      <c r="T1431" s="9" t="s">
        <v>15008</v>
      </c>
      <c r="U1431" s="9" t="s">
        <v>789</v>
      </c>
      <c r="V1431" s="9" t="s">
        <v>15009</v>
      </c>
      <c r="W1431" s="9" t="s">
        <v>21810</v>
      </c>
      <c r="X1431" s="9" t="s">
        <v>65776</v>
      </c>
      <c r="Y1431" s="9">
        <v>45369</v>
      </c>
    </row>
    <row r="1432" spans="1:25" ht="23.4" x14ac:dyDescent="0.45">
      <c r="A1432" s="27">
        <v>1</v>
      </c>
      <c r="B1432" s="27">
        <v>1</v>
      </c>
      <c r="C1432" s="9" t="s">
        <v>748</v>
      </c>
      <c r="D1432" s="9" t="s">
        <v>748</v>
      </c>
      <c r="E1432" s="9">
        <v>45364</v>
      </c>
      <c r="F1432" s="9" t="s">
        <v>747</v>
      </c>
      <c r="G1432" s="9">
        <v>45360</v>
      </c>
      <c r="H1432" s="9">
        <v>45544</v>
      </c>
      <c r="I1432" s="9" t="s">
        <v>746</v>
      </c>
      <c r="J1432" s="9" t="s">
        <v>29411</v>
      </c>
      <c r="K1432" s="9" t="s">
        <v>137</v>
      </c>
      <c r="L1432" s="9" t="s">
        <v>40576</v>
      </c>
      <c r="M1432" s="9" t="s">
        <v>40593</v>
      </c>
      <c r="N1432" s="27">
        <v>2018</v>
      </c>
      <c r="O1432" s="9" t="s">
        <v>35606</v>
      </c>
      <c r="P1432" s="9" t="s">
        <v>34136</v>
      </c>
      <c r="Q1432" s="9" t="s">
        <v>70279</v>
      </c>
      <c r="R1432" s="9" t="s">
        <v>41496</v>
      </c>
      <c r="S1432" s="9" t="s">
        <v>15010</v>
      </c>
      <c r="T1432" s="9" t="s">
        <v>12849</v>
      </c>
      <c r="U1432" s="9" t="s">
        <v>789</v>
      </c>
      <c r="V1432" s="9" t="s">
        <v>13533</v>
      </c>
      <c r="W1432" s="9" t="s">
        <v>696</v>
      </c>
      <c r="X1432" s="9" t="s">
        <v>65777</v>
      </c>
      <c r="Y1432" s="9"/>
    </row>
    <row r="1433" spans="1:25" ht="23.4" x14ac:dyDescent="0.45">
      <c r="A1433" s="27">
        <v>1</v>
      </c>
      <c r="B1433" s="27">
        <v>1</v>
      </c>
      <c r="C1433" s="9" t="s">
        <v>751</v>
      </c>
      <c r="D1433" s="9" t="s">
        <v>50848</v>
      </c>
      <c r="E1433" s="9">
        <v>45363</v>
      </c>
      <c r="F1433" s="9" t="s">
        <v>750</v>
      </c>
      <c r="G1433" s="9">
        <v>45328</v>
      </c>
      <c r="H1433" s="9">
        <v>45510</v>
      </c>
      <c r="I1433" s="9" t="s">
        <v>749</v>
      </c>
      <c r="J1433" s="9" t="s">
        <v>29412</v>
      </c>
      <c r="K1433" s="9" t="s">
        <v>8</v>
      </c>
      <c r="L1433" s="9" t="s">
        <v>40574</v>
      </c>
      <c r="M1433" s="9" t="s">
        <v>40704</v>
      </c>
      <c r="N1433" s="27">
        <v>2008</v>
      </c>
      <c r="O1433" s="9" t="s">
        <v>35607</v>
      </c>
      <c r="P1433" s="9" t="s">
        <v>34136</v>
      </c>
      <c r="Q1433" s="9" t="s">
        <v>70279</v>
      </c>
      <c r="R1433" s="9" t="s">
        <v>64300</v>
      </c>
      <c r="S1433" s="9" t="s">
        <v>15011</v>
      </c>
      <c r="T1433" s="9" t="s">
        <v>13076</v>
      </c>
      <c r="U1433" s="9" t="s">
        <v>789</v>
      </c>
      <c r="V1433" s="9" t="s">
        <v>13077</v>
      </c>
      <c r="W1433" s="9" t="s">
        <v>982</v>
      </c>
      <c r="X1433" s="9" t="s">
        <v>65778</v>
      </c>
      <c r="Y1433" s="9"/>
    </row>
    <row r="1434" spans="1:25" ht="23.4" x14ac:dyDescent="0.45">
      <c r="A1434" s="27">
        <v>1</v>
      </c>
      <c r="B1434" s="27">
        <v>1</v>
      </c>
      <c r="C1434" s="9" t="s">
        <v>5375</v>
      </c>
      <c r="D1434" s="9" t="s">
        <v>5375</v>
      </c>
      <c r="E1434" s="9">
        <v>45364</v>
      </c>
      <c r="F1434" s="9" t="s">
        <v>5374</v>
      </c>
      <c r="G1434" s="9">
        <v>45318</v>
      </c>
      <c r="H1434" s="9">
        <v>45500</v>
      </c>
      <c r="I1434" s="9" t="s">
        <v>5373</v>
      </c>
      <c r="J1434" s="9" t="s">
        <v>29413</v>
      </c>
      <c r="K1434" s="9" t="s">
        <v>550</v>
      </c>
      <c r="L1434" s="9" t="s">
        <v>40539</v>
      </c>
      <c r="M1434" s="9" t="s">
        <v>40540</v>
      </c>
      <c r="N1434" s="27">
        <v>2018</v>
      </c>
      <c r="O1434" s="9" t="s">
        <v>35608</v>
      </c>
      <c r="P1434" s="9" t="s">
        <v>34136</v>
      </c>
      <c r="Q1434" s="9" t="s">
        <v>70286</v>
      </c>
      <c r="R1434" s="9" t="s">
        <v>42152</v>
      </c>
      <c r="S1434" s="9" t="s">
        <v>15012</v>
      </c>
      <c r="T1434" s="9" t="s">
        <v>13168</v>
      </c>
      <c r="U1434" s="9" t="s">
        <v>789</v>
      </c>
      <c r="V1434" s="9" t="s">
        <v>13169</v>
      </c>
      <c r="W1434" s="9" t="s">
        <v>884</v>
      </c>
      <c r="X1434" s="9" t="s">
        <v>65779</v>
      </c>
      <c r="Y1434" s="9"/>
    </row>
    <row r="1435" spans="1:25" ht="23.4" x14ac:dyDescent="0.45">
      <c r="A1435" s="27">
        <v>1</v>
      </c>
      <c r="B1435" s="27">
        <v>1</v>
      </c>
      <c r="C1435" s="9" t="s">
        <v>4462</v>
      </c>
      <c r="D1435" s="9" t="s">
        <v>4462</v>
      </c>
      <c r="E1435" s="9">
        <v>45356</v>
      </c>
      <c r="F1435" s="9" t="s">
        <v>11332</v>
      </c>
      <c r="G1435" s="9">
        <v>45252</v>
      </c>
      <c r="H1435" s="9">
        <v>45434</v>
      </c>
      <c r="I1435" s="9" t="s">
        <v>11331</v>
      </c>
      <c r="J1435" s="9" t="s">
        <v>29414</v>
      </c>
      <c r="K1435" s="9" t="s">
        <v>112</v>
      </c>
      <c r="L1435" s="9" t="s">
        <v>40536</v>
      </c>
      <c r="M1435" s="9" t="s">
        <v>40626</v>
      </c>
      <c r="N1435" s="27">
        <v>2021</v>
      </c>
      <c r="O1435" s="9" t="s">
        <v>34872</v>
      </c>
      <c r="P1435" s="9" t="s">
        <v>34136</v>
      </c>
      <c r="Q1435" s="9" t="s">
        <v>70288</v>
      </c>
      <c r="R1435" s="9" t="s">
        <v>41802</v>
      </c>
      <c r="S1435" s="9" t="s">
        <v>14082</v>
      </c>
      <c r="T1435" s="9" t="s">
        <v>12728</v>
      </c>
      <c r="U1435" s="9" t="s">
        <v>789</v>
      </c>
      <c r="V1435" s="9" t="s">
        <v>13251</v>
      </c>
      <c r="W1435" s="9" t="s">
        <v>865</v>
      </c>
      <c r="X1435" s="9" t="s">
        <v>65096</v>
      </c>
      <c r="Y1435" s="9"/>
    </row>
    <row r="1436" spans="1:25" ht="23.4" x14ac:dyDescent="0.45">
      <c r="A1436" s="27">
        <v>1</v>
      </c>
      <c r="B1436" s="27">
        <v>1</v>
      </c>
      <c r="C1436" s="9" t="s">
        <v>5378</v>
      </c>
      <c r="D1436" s="9" t="s">
        <v>52995</v>
      </c>
      <c r="E1436" s="9">
        <v>45366</v>
      </c>
      <c r="F1436" s="9" t="s">
        <v>5377</v>
      </c>
      <c r="G1436" s="9">
        <v>45233</v>
      </c>
      <c r="H1436" s="9">
        <v>45415</v>
      </c>
      <c r="I1436" s="9" t="s">
        <v>5376</v>
      </c>
      <c r="J1436" s="9" t="s">
        <v>29415</v>
      </c>
      <c r="K1436" s="9" t="s">
        <v>498</v>
      </c>
      <c r="L1436" s="9" t="s">
        <v>40528</v>
      </c>
      <c r="M1436" s="9" t="s">
        <v>40591</v>
      </c>
      <c r="N1436" s="27">
        <v>2016</v>
      </c>
      <c r="O1436" s="9" t="s">
        <v>35609</v>
      </c>
      <c r="P1436" s="9" t="s">
        <v>34136</v>
      </c>
      <c r="Q1436" s="9" t="s">
        <v>70294</v>
      </c>
      <c r="R1436" s="9" t="s">
        <v>41284</v>
      </c>
      <c r="S1436" s="9" t="s">
        <v>15013</v>
      </c>
      <c r="T1436" s="9" t="s">
        <v>12710</v>
      </c>
      <c r="U1436" s="9" t="s">
        <v>789</v>
      </c>
      <c r="V1436" s="9" t="s">
        <v>14251</v>
      </c>
      <c r="W1436" s="9" t="s">
        <v>800</v>
      </c>
      <c r="X1436" s="9" t="s">
        <v>65780</v>
      </c>
      <c r="Y1436" s="9"/>
    </row>
    <row r="1437" spans="1:25" ht="23.4" x14ac:dyDescent="0.45">
      <c r="A1437" s="27">
        <v>1</v>
      </c>
      <c r="B1437" s="27">
        <v>1</v>
      </c>
      <c r="C1437" s="9" t="s">
        <v>11335</v>
      </c>
      <c r="D1437" s="9" t="s">
        <v>11335</v>
      </c>
      <c r="E1437" s="9">
        <v>45365</v>
      </c>
      <c r="F1437" s="9" t="s">
        <v>11334</v>
      </c>
      <c r="G1437" s="9">
        <v>45311</v>
      </c>
      <c r="H1437" s="9">
        <v>45493</v>
      </c>
      <c r="I1437" s="9" t="s">
        <v>11333</v>
      </c>
      <c r="J1437" s="9" t="s">
        <v>29416</v>
      </c>
      <c r="K1437" s="9" t="s">
        <v>683</v>
      </c>
      <c r="L1437" s="9" t="s">
        <v>40565</v>
      </c>
      <c r="M1437" s="9" t="s">
        <v>40634</v>
      </c>
      <c r="N1437" s="27">
        <v>2016</v>
      </c>
      <c r="O1437" s="9" t="s">
        <v>35610</v>
      </c>
      <c r="P1437" s="9" t="s">
        <v>34136</v>
      </c>
      <c r="Q1437" s="9" t="s">
        <v>70287</v>
      </c>
      <c r="R1437" s="9" t="s">
        <v>42153</v>
      </c>
      <c r="S1437" s="9" t="s">
        <v>15014</v>
      </c>
      <c r="T1437" s="9" t="s">
        <v>15015</v>
      </c>
      <c r="U1437" s="9" t="s">
        <v>789</v>
      </c>
      <c r="V1437" s="9" t="s">
        <v>15016</v>
      </c>
      <c r="W1437" s="9" t="s">
        <v>819</v>
      </c>
      <c r="X1437" s="9" t="s">
        <v>65781</v>
      </c>
      <c r="Y1437" s="9"/>
    </row>
    <row r="1438" spans="1:25" ht="23.4" x14ac:dyDescent="0.45">
      <c r="A1438" s="27">
        <v>1</v>
      </c>
      <c r="B1438" s="27">
        <v>1</v>
      </c>
      <c r="C1438" s="9" t="s">
        <v>6245</v>
      </c>
      <c r="D1438" s="9" t="s">
        <v>50853</v>
      </c>
      <c r="E1438" s="9">
        <v>45317</v>
      </c>
      <c r="F1438" s="9" t="s">
        <v>6244</v>
      </c>
      <c r="G1438" s="9">
        <v>45310</v>
      </c>
      <c r="H1438" s="9">
        <v>45492</v>
      </c>
      <c r="I1438" s="9" t="s">
        <v>6243</v>
      </c>
      <c r="J1438" s="9" t="s">
        <v>29417</v>
      </c>
      <c r="K1438" s="9" t="s">
        <v>141</v>
      </c>
      <c r="L1438" s="9" t="s">
        <v>40559</v>
      </c>
      <c r="M1438" s="9" t="s">
        <v>40585</v>
      </c>
      <c r="N1438" s="27">
        <v>2021</v>
      </c>
      <c r="O1438" s="9" t="s">
        <v>35611</v>
      </c>
      <c r="P1438" s="9" t="s">
        <v>34136</v>
      </c>
      <c r="Q1438" s="9" t="s">
        <v>70311</v>
      </c>
      <c r="R1438" s="9" t="s">
        <v>42452</v>
      </c>
      <c r="S1438" s="9" t="s">
        <v>15017</v>
      </c>
      <c r="T1438" s="9" t="s">
        <v>15018</v>
      </c>
      <c r="U1438" s="9" t="s">
        <v>789</v>
      </c>
      <c r="V1438" s="9" t="s">
        <v>15019</v>
      </c>
      <c r="W1438" s="9" t="s">
        <v>696</v>
      </c>
      <c r="X1438" s="9" t="s">
        <v>65782</v>
      </c>
      <c r="Y1438" s="9">
        <v>45491</v>
      </c>
    </row>
    <row r="1439" spans="1:25" ht="23.4" x14ac:dyDescent="0.45">
      <c r="A1439" s="27">
        <v>1</v>
      </c>
      <c r="B1439" s="27">
        <v>1</v>
      </c>
      <c r="C1439" s="9" t="s">
        <v>1136</v>
      </c>
      <c r="D1439" s="9" t="s">
        <v>1136</v>
      </c>
      <c r="E1439" s="9">
        <v>45364</v>
      </c>
      <c r="F1439" s="9" t="s">
        <v>1135</v>
      </c>
      <c r="G1439" s="9">
        <v>45330</v>
      </c>
      <c r="H1439" s="9">
        <v>45512</v>
      </c>
      <c r="I1439" s="9" t="s">
        <v>1134</v>
      </c>
      <c r="J1439" s="9" t="s">
        <v>29418</v>
      </c>
      <c r="K1439" s="9" t="s">
        <v>550</v>
      </c>
      <c r="L1439" s="9" t="s">
        <v>40541</v>
      </c>
      <c r="M1439" s="9" t="s">
        <v>40581</v>
      </c>
      <c r="N1439" s="27">
        <v>2019</v>
      </c>
      <c r="O1439" s="9" t="s">
        <v>35612</v>
      </c>
      <c r="P1439" s="9" t="s">
        <v>34136</v>
      </c>
      <c r="Q1439" s="9" t="s">
        <v>70288</v>
      </c>
      <c r="R1439" s="9" t="s">
        <v>41549</v>
      </c>
      <c r="S1439" s="9" t="s">
        <v>15020</v>
      </c>
      <c r="T1439" s="9" t="s">
        <v>13396</v>
      </c>
      <c r="U1439" s="9" t="s">
        <v>789</v>
      </c>
      <c r="V1439" s="9" t="s">
        <v>14678</v>
      </c>
      <c r="W1439" s="9" t="s">
        <v>800</v>
      </c>
      <c r="X1439" s="9" t="s">
        <v>65783</v>
      </c>
      <c r="Y1439" s="9"/>
    </row>
    <row r="1440" spans="1:25" ht="23.4" x14ac:dyDescent="0.45">
      <c r="A1440" s="27">
        <v>1</v>
      </c>
      <c r="B1440" s="27">
        <v>1</v>
      </c>
      <c r="C1440" s="9" t="s">
        <v>11338</v>
      </c>
      <c r="D1440" s="9" t="s">
        <v>11338</v>
      </c>
      <c r="E1440" s="9">
        <v>45353</v>
      </c>
      <c r="F1440" s="9" t="s">
        <v>11337</v>
      </c>
      <c r="G1440" s="9">
        <v>45324</v>
      </c>
      <c r="H1440" s="9">
        <v>45506</v>
      </c>
      <c r="I1440" s="9" t="s">
        <v>11336</v>
      </c>
      <c r="J1440" s="9" t="s">
        <v>29419</v>
      </c>
      <c r="K1440" s="9" t="s">
        <v>590</v>
      </c>
      <c r="L1440" s="9" t="s">
        <v>40551</v>
      </c>
      <c r="M1440" s="9" t="s">
        <v>40877</v>
      </c>
      <c r="N1440" s="27">
        <v>2015</v>
      </c>
      <c r="O1440" s="9" t="s">
        <v>35613</v>
      </c>
      <c r="P1440" s="9" t="s">
        <v>34136</v>
      </c>
      <c r="Q1440" s="9" t="s">
        <v>70287</v>
      </c>
      <c r="R1440" s="9" t="s">
        <v>41930</v>
      </c>
      <c r="S1440" s="9" t="s">
        <v>15021</v>
      </c>
      <c r="T1440" s="9" t="s">
        <v>14243</v>
      </c>
      <c r="U1440" s="9" t="s">
        <v>789</v>
      </c>
      <c r="V1440" s="9" t="s">
        <v>14244</v>
      </c>
      <c r="W1440" s="9" t="s">
        <v>800</v>
      </c>
      <c r="X1440" s="9" t="s">
        <v>65784</v>
      </c>
      <c r="Y1440" s="9"/>
    </row>
    <row r="1441" spans="1:25" ht="23.4" x14ac:dyDescent="0.45">
      <c r="A1441" s="27">
        <v>1</v>
      </c>
      <c r="B1441" s="27">
        <v>1</v>
      </c>
      <c r="C1441" s="9" t="s">
        <v>1139</v>
      </c>
      <c r="D1441" s="9" t="s">
        <v>1139</v>
      </c>
      <c r="E1441" s="9">
        <v>45357</v>
      </c>
      <c r="F1441" s="9" t="s">
        <v>1138</v>
      </c>
      <c r="G1441" s="9">
        <v>45358</v>
      </c>
      <c r="H1441" s="9">
        <v>45542</v>
      </c>
      <c r="I1441" s="9" t="s">
        <v>1137</v>
      </c>
      <c r="J1441" s="9" t="s">
        <v>29420</v>
      </c>
      <c r="K1441" s="9" t="s">
        <v>104</v>
      </c>
      <c r="L1441" s="9" t="s">
        <v>40530</v>
      </c>
      <c r="M1441" s="9" t="s">
        <v>40570</v>
      </c>
      <c r="N1441" s="27">
        <v>2020</v>
      </c>
      <c r="O1441" s="9" t="s">
        <v>35614</v>
      </c>
      <c r="P1441" s="9" t="s">
        <v>34136</v>
      </c>
      <c r="Q1441" s="9" t="s">
        <v>44037</v>
      </c>
      <c r="R1441" s="9" t="s">
        <v>42036</v>
      </c>
      <c r="S1441" s="9" t="s">
        <v>15022</v>
      </c>
      <c r="T1441" s="9" t="s">
        <v>13619</v>
      </c>
      <c r="U1441" s="9" t="s">
        <v>789</v>
      </c>
      <c r="V1441" s="9" t="s">
        <v>14076</v>
      </c>
      <c r="W1441" s="9" t="s">
        <v>982</v>
      </c>
      <c r="X1441" s="9" t="s">
        <v>65785</v>
      </c>
      <c r="Y1441" s="9">
        <v>45423</v>
      </c>
    </row>
    <row r="1442" spans="1:25" ht="23.4" x14ac:dyDescent="0.45">
      <c r="A1442" s="27">
        <v>1</v>
      </c>
      <c r="B1442" s="27">
        <v>1</v>
      </c>
      <c r="C1442" s="9" t="s">
        <v>5899</v>
      </c>
      <c r="D1442" s="9" t="s">
        <v>5899</v>
      </c>
      <c r="E1442" s="9">
        <v>45350</v>
      </c>
      <c r="F1442" s="9" t="s">
        <v>5898</v>
      </c>
      <c r="G1442" s="9">
        <v>45349</v>
      </c>
      <c r="H1442" s="9">
        <v>45531</v>
      </c>
      <c r="I1442" s="9" t="s">
        <v>5897</v>
      </c>
      <c r="J1442" s="9" t="s">
        <v>29421</v>
      </c>
      <c r="K1442" s="9" t="s">
        <v>404</v>
      </c>
      <c r="L1442" s="9" t="s">
        <v>40559</v>
      </c>
      <c r="M1442" s="9" t="s">
        <v>40620</v>
      </c>
      <c r="N1442" s="27">
        <v>2018</v>
      </c>
      <c r="O1442" s="9" t="s">
        <v>35615</v>
      </c>
      <c r="P1442" s="9" t="s">
        <v>34136</v>
      </c>
      <c r="Q1442" s="9" t="s">
        <v>70287</v>
      </c>
      <c r="R1442" s="9" t="s">
        <v>15018</v>
      </c>
      <c r="S1442" s="9" t="s">
        <v>15023</v>
      </c>
      <c r="T1442" s="9" t="s">
        <v>12710</v>
      </c>
      <c r="U1442" s="9" t="s">
        <v>789</v>
      </c>
      <c r="V1442" s="9" t="s">
        <v>12711</v>
      </c>
      <c r="W1442" s="9" t="s">
        <v>884</v>
      </c>
      <c r="X1442" s="9" t="s">
        <v>65786</v>
      </c>
      <c r="Y1442" s="9">
        <v>45422</v>
      </c>
    </row>
    <row r="1443" spans="1:25" ht="23.4" x14ac:dyDescent="0.45">
      <c r="A1443" s="27">
        <v>1</v>
      </c>
      <c r="B1443" s="27">
        <v>1</v>
      </c>
      <c r="C1443" s="9" t="s">
        <v>5539</v>
      </c>
      <c r="D1443" s="9" t="s">
        <v>50854</v>
      </c>
      <c r="E1443" s="9">
        <v>45365</v>
      </c>
      <c r="F1443" s="9" t="s">
        <v>5538</v>
      </c>
      <c r="G1443" s="9">
        <v>45304</v>
      </c>
      <c r="H1443" s="9">
        <v>45486</v>
      </c>
      <c r="I1443" s="9" t="s">
        <v>5537</v>
      </c>
      <c r="J1443" s="9" t="s">
        <v>29422</v>
      </c>
      <c r="K1443" s="9" t="s">
        <v>48</v>
      </c>
      <c r="L1443" s="9" t="s">
        <v>40530</v>
      </c>
      <c r="M1443" s="9" t="s">
        <v>40531</v>
      </c>
      <c r="N1443" s="27">
        <v>2023</v>
      </c>
      <c r="O1443" s="9" t="s">
        <v>35616</v>
      </c>
      <c r="P1443" s="9" t="s">
        <v>34136</v>
      </c>
      <c r="Q1443" s="9" t="s">
        <v>70286</v>
      </c>
      <c r="R1443" s="9" t="s">
        <v>41425</v>
      </c>
      <c r="S1443" s="9" t="s">
        <v>15024</v>
      </c>
      <c r="T1443" s="9" t="s">
        <v>12725</v>
      </c>
      <c r="U1443" s="9" t="s">
        <v>789</v>
      </c>
      <c r="V1443" s="9" t="s">
        <v>12764</v>
      </c>
      <c r="W1443" s="9" t="s">
        <v>865</v>
      </c>
      <c r="X1443" s="9" t="s">
        <v>65787</v>
      </c>
      <c r="Y1443" s="9"/>
    </row>
    <row r="1444" spans="1:25" ht="23.4" x14ac:dyDescent="0.45">
      <c r="A1444" s="27">
        <v>1</v>
      </c>
      <c r="B1444" s="27">
        <v>1</v>
      </c>
      <c r="C1444" s="9" t="s">
        <v>5902</v>
      </c>
      <c r="D1444" s="9" t="s">
        <v>5902</v>
      </c>
      <c r="E1444" s="9">
        <v>45365</v>
      </c>
      <c r="F1444" s="9" t="s">
        <v>5901</v>
      </c>
      <c r="G1444" s="9">
        <v>45314</v>
      </c>
      <c r="H1444" s="9">
        <v>45496</v>
      </c>
      <c r="I1444" s="9" t="s">
        <v>5900</v>
      </c>
      <c r="J1444" s="9" t="s">
        <v>29423</v>
      </c>
      <c r="K1444" s="9" t="s">
        <v>98</v>
      </c>
      <c r="L1444" s="9" t="s">
        <v>40530</v>
      </c>
      <c r="M1444" s="9" t="s">
        <v>40680</v>
      </c>
      <c r="N1444" s="27">
        <v>2023</v>
      </c>
      <c r="O1444" s="9" t="s">
        <v>35617</v>
      </c>
      <c r="P1444" s="9" t="s">
        <v>34136</v>
      </c>
      <c r="Q1444" s="9" t="s">
        <v>70286</v>
      </c>
      <c r="R1444" s="9" t="s">
        <v>41425</v>
      </c>
      <c r="S1444" s="9" t="s">
        <v>15025</v>
      </c>
      <c r="T1444" s="9" t="s">
        <v>15026</v>
      </c>
      <c r="U1444" s="9" t="s">
        <v>789</v>
      </c>
      <c r="V1444" s="9" t="s">
        <v>15027</v>
      </c>
      <c r="W1444" s="9" t="s">
        <v>696</v>
      </c>
      <c r="X1444" s="9" t="s">
        <v>65788</v>
      </c>
      <c r="Y1444" s="9">
        <v>45408</v>
      </c>
    </row>
    <row r="1445" spans="1:25" ht="23.4" x14ac:dyDescent="0.45">
      <c r="A1445" s="27">
        <v>1</v>
      </c>
      <c r="B1445" s="27">
        <v>1</v>
      </c>
      <c r="C1445" s="9" t="s">
        <v>5905</v>
      </c>
      <c r="D1445" s="9" t="s">
        <v>5905</v>
      </c>
      <c r="E1445" s="9">
        <v>45369</v>
      </c>
      <c r="F1445" s="9" t="s">
        <v>5904</v>
      </c>
      <c r="G1445" s="9">
        <v>45351</v>
      </c>
      <c r="H1445" s="9">
        <v>45533</v>
      </c>
      <c r="I1445" s="9" t="s">
        <v>5903</v>
      </c>
      <c r="J1445" s="9" t="s">
        <v>29424</v>
      </c>
      <c r="K1445" s="9" t="s">
        <v>344</v>
      </c>
      <c r="L1445" s="9" t="s">
        <v>40539</v>
      </c>
      <c r="M1445" s="9" t="s">
        <v>40548</v>
      </c>
      <c r="N1445" s="27">
        <v>2020</v>
      </c>
      <c r="O1445" s="9" t="s">
        <v>35618</v>
      </c>
      <c r="P1445" s="9" t="s">
        <v>34136</v>
      </c>
      <c r="Q1445" s="9" t="s">
        <v>70321</v>
      </c>
      <c r="R1445" s="9" t="s">
        <v>41531</v>
      </c>
      <c r="S1445" s="9" t="s">
        <v>15028</v>
      </c>
      <c r="T1445" s="9" t="s">
        <v>12725</v>
      </c>
      <c r="U1445" s="9" t="s">
        <v>789</v>
      </c>
      <c r="V1445" s="9" t="s">
        <v>13047</v>
      </c>
      <c r="W1445" s="9" t="s">
        <v>800</v>
      </c>
      <c r="X1445" s="9" t="s">
        <v>65789</v>
      </c>
      <c r="Y1445" s="9"/>
    </row>
    <row r="1446" spans="1:25" ht="23.4" x14ac:dyDescent="0.45">
      <c r="A1446" s="27">
        <v>1</v>
      </c>
      <c r="B1446" s="27">
        <v>0</v>
      </c>
      <c r="C1446" s="9" t="s">
        <v>666</v>
      </c>
      <c r="D1446" s="9" t="s">
        <v>50858</v>
      </c>
      <c r="E1446" s="9">
        <v>45367</v>
      </c>
      <c r="F1446" s="9" t="s">
        <v>664</v>
      </c>
      <c r="G1446" s="9">
        <v>45345</v>
      </c>
      <c r="H1446" s="9">
        <v>45527</v>
      </c>
      <c r="I1446" s="9" t="s">
        <v>742</v>
      </c>
      <c r="J1446" s="9" t="s">
        <v>29425</v>
      </c>
      <c r="K1446" s="9" t="s">
        <v>515</v>
      </c>
      <c r="L1446" s="9" t="s">
        <v>40536</v>
      </c>
      <c r="M1446" s="9" t="s">
        <v>40564</v>
      </c>
      <c r="N1446" s="27">
        <v>2016</v>
      </c>
      <c r="O1446" s="9" t="s">
        <v>35619</v>
      </c>
      <c r="P1446" s="9" t="s">
        <v>34136</v>
      </c>
      <c r="Q1446" s="9" t="s">
        <v>70314</v>
      </c>
      <c r="R1446" s="9" t="s">
        <v>42322</v>
      </c>
      <c r="S1446" s="9" t="s">
        <v>15029</v>
      </c>
      <c r="T1446" s="9" t="s">
        <v>12728</v>
      </c>
      <c r="U1446" s="9" t="s">
        <v>789</v>
      </c>
      <c r="V1446" s="9" t="s">
        <v>13230</v>
      </c>
      <c r="W1446" s="9" t="s">
        <v>819</v>
      </c>
      <c r="X1446" s="9" t="s">
        <v>65790</v>
      </c>
      <c r="Y1446" s="9"/>
    </row>
    <row r="1447" spans="1:25" ht="23.4" x14ac:dyDescent="0.45">
      <c r="A1447" s="27">
        <v>1</v>
      </c>
      <c r="B1447" s="27">
        <v>1</v>
      </c>
      <c r="C1447" s="9" t="s">
        <v>738</v>
      </c>
      <c r="D1447" s="9" t="s">
        <v>738</v>
      </c>
      <c r="E1447" s="9">
        <v>45369</v>
      </c>
      <c r="F1447" s="9" t="s">
        <v>737</v>
      </c>
      <c r="G1447" s="9">
        <v>45338</v>
      </c>
      <c r="H1447" s="9">
        <v>45520</v>
      </c>
      <c r="I1447" s="9" t="s">
        <v>736</v>
      </c>
      <c r="J1447" s="9" t="s">
        <v>29426</v>
      </c>
      <c r="K1447" s="9" t="s">
        <v>48</v>
      </c>
      <c r="L1447" s="9" t="s">
        <v>40628</v>
      </c>
      <c r="M1447" s="9" t="s">
        <v>40716</v>
      </c>
      <c r="N1447" s="27">
        <v>2011</v>
      </c>
      <c r="O1447" s="9" t="s">
        <v>35620</v>
      </c>
      <c r="P1447" s="9" t="s">
        <v>34136</v>
      </c>
      <c r="Q1447" s="9" t="s">
        <v>70279</v>
      </c>
      <c r="R1447" s="9" t="s">
        <v>14215</v>
      </c>
      <c r="S1447" s="9" t="s">
        <v>15030</v>
      </c>
      <c r="T1447" s="9" t="s">
        <v>13245</v>
      </c>
      <c r="U1447" s="9" t="s">
        <v>789</v>
      </c>
      <c r="V1447" s="9" t="s">
        <v>13405</v>
      </c>
      <c r="W1447" s="9" t="s">
        <v>696</v>
      </c>
      <c r="X1447" s="9" t="s">
        <v>65791</v>
      </c>
      <c r="Y1447" s="9">
        <v>45371</v>
      </c>
    </row>
    <row r="1448" spans="1:25" ht="23.4" x14ac:dyDescent="0.45">
      <c r="A1448" s="27">
        <v>1</v>
      </c>
      <c r="B1448" s="27">
        <v>1</v>
      </c>
      <c r="C1448" s="9" t="s">
        <v>5542</v>
      </c>
      <c r="D1448" s="9" t="s">
        <v>5542</v>
      </c>
      <c r="E1448" s="9">
        <v>45367</v>
      </c>
      <c r="F1448" s="9" t="s">
        <v>5541</v>
      </c>
      <c r="G1448" s="9">
        <v>45336</v>
      </c>
      <c r="H1448" s="9">
        <v>45518</v>
      </c>
      <c r="I1448" s="9" t="s">
        <v>5540</v>
      </c>
      <c r="J1448" s="9" t="s">
        <v>29427</v>
      </c>
      <c r="K1448" s="9" t="s">
        <v>892</v>
      </c>
      <c r="L1448" s="9" t="s">
        <v>40640</v>
      </c>
      <c r="M1448" s="9" t="s">
        <v>40641</v>
      </c>
      <c r="N1448" s="27">
        <v>2023</v>
      </c>
      <c r="O1448" s="9" t="s">
        <v>35621</v>
      </c>
      <c r="P1448" s="9" t="s">
        <v>34136</v>
      </c>
      <c r="Q1448" s="9" t="s">
        <v>70288</v>
      </c>
      <c r="R1448" s="9" t="s">
        <v>42154</v>
      </c>
      <c r="S1448" s="9" t="s">
        <v>15031</v>
      </c>
      <c r="T1448" s="9" t="s">
        <v>12725</v>
      </c>
      <c r="U1448" s="9" t="s">
        <v>789</v>
      </c>
      <c r="V1448" s="9" t="s">
        <v>12827</v>
      </c>
      <c r="W1448" s="9" t="s">
        <v>982</v>
      </c>
      <c r="X1448" s="9" t="s">
        <v>65792</v>
      </c>
      <c r="Y1448" s="9"/>
    </row>
    <row r="1449" spans="1:25" ht="23.4" x14ac:dyDescent="0.45">
      <c r="A1449" s="27">
        <v>1</v>
      </c>
      <c r="B1449" s="27">
        <v>1</v>
      </c>
      <c r="C1449" s="9" t="s">
        <v>5910</v>
      </c>
      <c r="D1449" s="9" t="s">
        <v>5910</v>
      </c>
      <c r="E1449" s="9">
        <v>45169</v>
      </c>
      <c r="F1449" s="9" t="s">
        <v>5908</v>
      </c>
      <c r="G1449" s="9">
        <v>45100</v>
      </c>
      <c r="H1449" s="9">
        <v>45283</v>
      </c>
      <c r="I1449" s="9" t="s">
        <v>5907</v>
      </c>
      <c r="J1449" s="9" t="s">
        <v>29428</v>
      </c>
      <c r="K1449" s="9" t="s">
        <v>5909</v>
      </c>
      <c r="L1449" s="9" t="s">
        <v>40539</v>
      </c>
      <c r="M1449" s="9" t="s">
        <v>40611</v>
      </c>
      <c r="N1449" s="27">
        <v>2013</v>
      </c>
      <c r="O1449" s="9" t="s">
        <v>35622</v>
      </c>
      <c r="P1449" s="9" t="s">
        <v>34136</v>
      </c>
      <c r="Q1449" s="9" t="s">
        <v>44037</v>
      </c>
      <c r="R1449" s="9" t="s">
        <v>42155</v>
      </c>
      <c r="S1449" s="9" t="s">
        <v>15032</v>
      </c>
      <c r="T1449" s="9" t="s">
        <v>13634</v>
      </c>
      <c r="U1449" s="9" t="s">
        <v>789</v>
      </c>
      <c r="V1449" s="9" t="s">
        <v>13635</v>
      </c>
      <c r="W1449" s="9" t="s">
        <v>884</v>
      </c>
      <c r="X1449" s="9" t="s">
        <v>65793</v>
      </c>
      <c r="Y1449" s="9">
        <v>45133</v>
      </c>
    </row>
    <row r="1450" spans="1:25" ht="23.4" x14ac:dyDescent="0.45">
      <c r="A1450" s="27">
        <v>1</v>
      </c>
      <c r="B1450" s="27">
        <v>1</v>
      </c>
      <c r="C1450" s="9" t="s">
        <v>5545</v>
      </c>
      <c r="D1450" s="9" t="s">
        <v>5545</v>
      </c>
      <c r="E1450" s="9">
        <v>45365</v>
      </c>
      <c r="F1450" s="9" t="s">
        <v>5544</v>
      </c>
      <c r="G1450" s="9">
        <v>45226</v>
      </c>
      <c r="H1450" s="9">
        <v>45409</v>
      </c>
      <c r="I1450" s="9" t="s">
        <v>5543</v>
      </c>
      <c r="J1450" s="9" t="s">
        <v>29429</v>
      </c>
      <c r="K1450" s="9" t="s">
        <v>1510</v>
      </c>
      <c r="L1450" s="9" t="s">
        <v>40530</v>
      </c>
      <c r="M1450" s="9" t="s">
        <v>40561</v>
      </c>
      <c r="N1450" s="27">
        <v>2003</v>
      </c>
      <c r="O1450" s="9" t="s">
        <v>35623</v>
      </c>
      <c r="P1450" s="9" t="s">
        <v>34136</v>
      </c>
      <c r="Q1450" s="9" t="s">
        <v>70287</v>
      </c>
      <c r="R1450" s="9" t="s">
        <v>41486</v>
      </c>
      <c r="S1450" s="9" t="s">
        <v>15033</v>
      </c>
      <c r="T1450" s="9" t="s">
        <v>13953</v>
      </c>
      <c r="U1450" s="9" t="s">
        <v>789</v>
      </c>
      <c r="V1450" s="9" t="s">
        <v>14099</v>
      </c>
      <c r="W1450" s="9" t="s">
        <v>865</v>
      </c>
      <c r="X1450" s="9" t="s">
        <v>65794</v>
      </c>
      <c r="Y1450" s="9"/>
    </row>
    <row r="1451" spans="1:25" ht="23.4" x14ac:dyDescent="0.45">
      <c r="A1451" s="27">
        <v>1</v>
      </c>
      <c r="B1451" s="27">
        <v>1</v>
      </c>
      <c r="C1451" s="9" t="s">
        <v>11341</v>
      </c>
      <c r="D1451" s="9" t="s">
        <v>50867</v>
      </c>
      <c r="E1451" s="9">
        <v>45368</v>
      </c>
      <c r="F1451" s="9" t="s">
        <v>11340</v>
      </c>
      <c r="G1451" s="9">
        <v>45295</v>
      </c>
      <c r="H1451" s="9">
        <v>45477</v>
      </c>
      <c r="I1451" s="9" t="s">
        <v>11339</v>
      </c>
      <c r="J1451" s="9" t="s">
        <v>29430</v>
      </c>
      <c r="K1451" s="9" t="s">
        <v>573</v>
      </c>
      <c r="L1451" s="9" t="s">
        <v>40557</v>
      </c>
      <c r="M1451" s="9" t="s">
        <v>40614</v>
      </c>
      <c r="N1451" s="27">
        <v>2021</v>
      </c>
      <c r="O1451" s="9" t="s">
        <v>35624</v>
      </c>
      <c r="P1451" s="9" t="s">
        <v>34136</v>
      </c>
      <c r="Q1451" s="9" t="s">
        <v>70296</v>
      </c>
      <c r="R1451" s="9" t="s">
        <v>65795</v>
      </c>
      <c r="S1451" s="9" t="s">
        <v>15034</v>
      </c>
      <c r="T1451" s="9" t="s">
        <v>12710</v>
      </c>
      <c r="U1451" s="9" t="s">
        <v>789</v>
      </c>
      <c r="V1451" s="9" t="s">
        <v>14152</v>
      </c>
      <c r="W1451" s="9" t="s">
        <v>819</v>
      </c>
      <c r="X1451" s="9" t="s">
        <v>65796</v>
      </c>
      <c r="Y1451" s="9">
        <v>45390</v>
      </c>
    </row>
    <row r="1452" spans="1:25" ht="23.4" x14ac:dyDescent="0.45">
      <c r="A1452" s="27">
        <v>1</v>
      </c>
      <c r="B1452" s="27">
        <v>1</v>
      </c>
      <c r="C1452" s="9" t="s">
        <v>5548</v>
      </c>
      <c r="D1452" s="9" t="s">
        <v>50868</v>
      </c>
      <c r="E1452" s="9">
        <v>45367</v>
      </c>
      <c r="F1452" s="9" t="s">
        <v>5547</v>
      </c>
      <c r="G1452" s="9">
        <v>45275</v>
      </c>
      <c r="H1452" s="9">
        <v>45458</v>
      </c>
      <c r="I1452" s="9" t="s">
        <v>5546</v>
      </c>
      <c r="J1452" s="9" t="s">
        <v>29431</v>
      </c>
      <c r="K1452" s="9" t="s">
        <v>107</v>
      </c>
      <c r="L1452" s="9" t="s">
        <v>40686</v>
      </c>
      <c r="M1452" s="9" t="s">
        <v>40687</v>
      </c>
      <c r="N1452" s="27">
        <v>2006</v>
      </c>
      <c r="O1452" s="9" t="s">
        <v>35625</v>
      </c>
      <c r="P1452" s="9" t="s">
        <v>34136</v>
      </c>
      <c r="Q1452" s="9" t="s">
        <v>70281</v>
      </c>
      <c r="R1452" s="9" t="s">
        <v>42156</v>
      </c>
      <c r="S1452" s="9" t="s">
        <v>15035</v>
      </c>
      <c r="T1452" s="9" t="s">
        <v>13578</v>
      </c>
      <c r="U1452" s="9" t="s">
        <v>789</v>
      </c>
      <c r="V1452" s="9" t="s">
        <v>13579</v>
      </c>
      <c r="W1452" s="9" t="s">
        <v>696</v>
      </c>
      <c r="X1452" s="9" t="s">
        <v>65797</v>
      </c>
      <c r="Y1452" s="9"/>
    </row>
    <row r="1453" spans="1:25" ht="23.4" x14ac:dyDescent="0.45">
      <c r="A1453" s="27">
        <v>1</v>
      </c>
      <c r="B1453" s="27">
        <v>1</v>
      </c>
      <c r="C1453" s="9" t="s">
        <v>5914</v>
      </c>
      <c r="D1453" s="9" t="s">
        <v>5914</v>
      </c>
      <c r="E1453" s="9">
        <v>45326</v>
      </c>
      <c r="F1453" s="9" t="s">
        <v>5912</v>
      </c>
      <c r="G1453" s="9">
        <v>45073</v>
      </c>
      <c r="H1453" s="9">
        <v>45257</v>
      </c>
      <c r="I1453" s="9" t="s">
        <v>5911</v>
      </c>
      <c r="J1453" s="9" t="s">
        <v>29432</v>
      </c>
      <c r="K1453" s="9" t="s">
        <v>5913</v>
      </c>
      <c r="L1453" s="9" t="s">
        <v>40554</v>
      </c>
      <c r="M1453" s="9" t="s">
        <v>40721</v>
      </c>
      <c r="N1453" s="27">
        <v>2010</v>
      </c>
      <c r="O1453" s="9" t="s">
        <v>35627</v>
      </c>
      <c r="P1453" s="9" t="s">
        <v>34136</v>
      </c>
      <c r="Q1453" s="9" t="s">
        <v>44037</v>
      </c>
      <c r="R1453" s="9" t="s">
        <v>42157</v>
      </c>
      <c r="S1453" s="9" t="s">
        <v>15037</v>
      </c>
      <c r="T1453" s="9" t="s">
        <v>12701</v>
      </c>
      <c r="U1453" s="9" t="s">
        <v>789</v>
      </c>
      <c r="V1453" s="9" t="s">
        <v>12719</v>
      </c>
      <c r="W1453" s="9" t="s">
        <v>982</v>
      </c>
      <c r="X1453" s="9" t="s">
        <v>65798</v>
      </c>
      <c r="Y1453" s="9">
        <v>45137</v>
      </c>
    </row>
    <row r="1454" spans="1:25" ht="23.4" x14ac:dyDescent="0.45">
      <c r="A1454" s="27">
        <v>1</v>
      </c>
      <c r="B1454" s="27">
        <v>0</v>
      </c>
      <c r="C1454" s="9" t="s">
        <v>6248</v>
      </c>
      <c r="D1454" s="9" t="s">
        <v>50871</v>
      </c>
      <c r="E1454" s="9">
        <v>45366</v>
      </c>
      <c r="F1454" s="9" t="s">
        <v>6247</v>
      </c>
      <c r="G1454" s="9">
        <v>45254</v>
      </c>
      <c r="H1454" s="9">
        <v>45436</v>
      </c>
      <c r="I1454" s="9" t="s">
        <v>6246</v>
      </c>
      <c r="J1454" s="9" t="s">
        <v>29433</v>
      </c>
      <c r="K1454" s="9" t="s">
        <v>152</v>
      </c>
      <c r="L1454" s="9" t="s">
        <v>40544</v>
      </c>
      <c r="M1454" s="9" t="s">
        <v>40599</v>
      </c>
      <c r="N1454" s="27">
        <v>2011</v>
      </c>
      <c r="O1454" s="9" t="s">
        <v>35628</v>
      </c>
      <c r="P1454" s="9" t="s">
        <v>34136</v>
      </c>
      <c r="Q1454" s="9" t="s">
        <v>70286</v>
      </c>
      <c r="R1454" s="9" t="s">
        <v>42283</v>
      </c>
      <c r="S1454" s="9" t="s">
        <v>15038</v>
      </c>
      <c r="T1454" s="9" t="s">
        <v>12859</v>
      </c>
      <c r="U1454" s="9" t="s">
        <v>789</v>
      </c>
      <c r="V1454" s="9" t="s">
        <v>15039</v>
      </c>
      <c r="W1454" s="9" t="s">
        <v>884</v>
      </c>
      <c r="X1454" s="9" t="s">
        <v>65799</v>
      </c>
      <c r="Y1454" s="9"/>
    </row>
    <row r="1455" spans="1:25" ht="23.4" x14ac:dyDescent="0.45">
      <c r="A1455" s="27">
        <v>1</v>
      </c>
      <c r="B1455" s="27">
        <v>1</v>
      </c>
      <c r="C1455" s="9" t="s">
        <v>5119</v>
      </c>
      <c r="D1455" s="9" t="s">
        <v>5119</v>
      </c>
      <c r="E1455" s="9">
        <v>45325</v>
      </c>
      <c r="F1455" s="9" t="s">
        <v>5118</v>
      </c>
      <c r="G1455" s="9">
        <v>45318</v>
      </c>
      <c r="H1455" s="9">
        <v>45500</v>
      </c>
      <c r="I1455" s="9" t="s">
        <v>6249</v>
      </c>
      <c r="J1455" s="9" t="s">
        <v>29434</v>
      </c>
      <c r="K1455" s="9" t="s">
        <v>141</v>
      </c>
      <c r="L1455" s="9" t="s">
        <v>40544</v>
      </c>
      <c r="M1455" s="9" t="s">
        <v>40796</v>
      </c>
      <c r="N1455" s="27">
        <v>2015</v>
      </c>
      <c r="O1455" s="9" t="s">
        <v>35412</v>
      </c>
      <c r="P1455" s="9" t="s">
        <v>34136</v>
      </c>
      <c r="Q1455" s="9" t="s">
        <v>70305</v>
      </c>
      <c r="R1455" s="9" t="s">
        <v>42064</v>
      </c>
      <c r="S1455" s="9" t="s">
        <v>14768</v>
      </c>
      <c r="T1455" s="9" t="s">
        <v>12728</v>
      </c>
      <c r="U1455" s="9" t="s">
        <v>789</v>
      </c>
      <c r="V1455" s="9" t="s">
        <v>13201</v>
      </c>
      <c r="W1455" s="9" t="s">
        <v>865</v>
      </c>
      <c r="X1455" s="9" t="s">
        <v>65599</v>
      </c>
      <c r="Y1455" s="9">
        <v>45381</v>
      </c>
    </row>
    <row r="1456" spans="1:25" ht="23.4" x14ac:dyDescent="0.45">
      <c r="A1456" s="27">
        <v>1</v>
      </c>
      <c r="B1456" s="27">
        <v>1</v>
      </c>
      <c r="C1456" s="9" t="s">
        <v>1142</v>
      </c>
      <c r="D1456" s="9" t="s">
        <v>1142</v>
      </c>
      <c r="E1456" s="9">
        <v>45369</v>
      </c>
      <c r="F1456" s="9" t="s">
        <v>1141</v>
      </c>
      <c r="G1456" s="9">
        <v>45313</v>
      </c>
      <c r="H1456" s="9">
        <v>45495</v>
      </c>
      <c r="I1456" s="9" t="s">
        <v>1140</v>
      </c>
      <c r="J1456" s="9" t="s">
        <v>29435</v>
      </c>
      <c r="K1456" s="9" t="s">
        <v>141</v>
      </c>
      <c r="L1456" s="9" t="s">
        <v>40536</v>
      </c>
      <c r="M1456" s="9" t="s">
        <v>40564</v>
      </c>
      <c r="N1456" s="27">
        <v>2013</v>
      </c>
      <c r="O1456" s="9" t="s">
        <v>35629</v>
      </c>
      <c r="P1456" s="9" t="s">
        <v>34136</v>
      </c>
      <c r="Q1456" s="9" t="s">
        <v>70286</v>
      </c>
      <c r="R1456" s="9" t="s">
        <v>42158</v>
      </c>
      <c r="S1456" s="9" t="s">
        <v>15040</v>
      </c>
      <c r="T1456" s="9" t="s">
        <v>12728</v>
      </c>
      <c r="U1456" s="9" t="s">
        <v>789</v>
      </c>
      <c r="V1456" s="9" t="s">
        <v>13209</v>
      </c>
      <c r="W1456" s="9" t="s">
        <v>810</v>
      </c>
      <c r="X1456" s="9" t="s">
        <v>65800</v>
      </c>
      <c r="Y1456" s="9"/>
    </row>
    <row r="1457" spans="1:25" ht="23.4" x14ac:dyDescent="0.45">
      <c r="A1457" s="27">
        <v>1</v>
      </c>
      <c r="B1457" s="27">
        <v>1</v>
      </c>
      <c r="C1457" s="9" t="s">
        <v>2782</v>
      </c>
      <c r="D1457" s="9" t="s">
        <v>2782</v>
      </c>
      <c r="E1457" s="9">
        <v>45366</v>
      </c>
      <c r="F1457" s="9" t="s">
        <v>3968</v>
      </c>
      <c r="G1457" s="9">
        <v>45235</v>
      </c>
      <c r="H1457" s="9">
        <v>45417</v>
      </c>
      <c r="I1457" s="9" t="s">
        <v>11342</v>
      </c>
      <c r="J1457" s="9" t="s">
        <v>29436</v>
      </c>
      <c r="K1457" s="9" t="s">
        <v>152</v>
      </c>
      <c r="L1457" s="9" t="s">
        <v>40530</v>
      </c>
      <c r="M1457" s="9" t="s">
        <v>40588</v>
      </c>
      <c r="N1457" s="27">
        <v>2013</v>
      </c>
      <c r="O1457" s="9" t="s">
        <v>35630</v>
      </c>
      <c r="P1457" s="9" t="s">
        <v>34136</v>
      </c>
      <c r="Q1457" s="9" t="s">
        <v>70296</v>
      </c>
      <c r="R1457" s="9" t="s">
        <v>42159</v>
      </c>
      <c r="S1457" s="9" t="s">
        <v>13121</v>
      </c>
      <c r="T1457" s="9" t="s">
        <v>12707</v>
      </c>
      <c r="U1457" s="9" t="s">
        <v>789</v>
      </c>
      <c r="V1457" s="9" t="s">
        <v>12797</v>
      </c>
      <c r="W1457" s="9" t="s">
        <v>800</v>
      </c>
      <c r="X1457" s="9" t="s">
        <v>64582</v>
      </c>
      <c r="Y1457" s="9"/>
    </row>
    <row r="1458" spans="1:25" ht="23.4" x14ac:dyDescent="0.45">
      <c r="A1458" s="27">
        <v>1</v>
      </c>
      <c r="B1458" s="27">
        <v>1</v>
      </c>
      <c r="C1458" s="9" t="s">
        <v>5851</v>
      </c>
      <c r="D1458" s="9" t="s">
        <v>5851</v>
      </c>
      <c r="E1458" s="9">
        <v>45368</v>
      </c>
      <c r="F1458" s="9" t="s">
        <v>11344</v>
      </c>
      <c r="G1458" s="9">
        <v>45344</v>
      </c>
      <c r="H1458" s="9">
        <v>45526</v>
      </c>
      <c r="I1458" s="9" t="s">
        <v>11343</v>
      </c>
      <c r="J1458" s="9" t="s">
        <v>29437</v>
      </c>
      <c r="K1458" s="9" t="s">
        <v>12</v>
      </c>
      <c r="L1458" s="9" t="s">
        <v>40536</v>
      </c>
      <c r="M1458" s="9" t="s">
        <v>40564</v>
      </c>
      <c r="N1458" s="27">
        <v>2022</v>
      </c>
      <c r="O1458" s="9" t="s">
        <v>35631</v>
      </c>
      <c r="P1458" s="9" t="s">
        <v>34136</v>
      </c>
      <c r="Q1458" s="9" t="s">
        <v>70356</v>
      </c>
      <c r="R1458" s="9" t="s">
        <v>41406</v>
      </c>
      <c r="S1458" s="9" t="s">
        <v>14747</v>
      </c>
      <c r="T1458" s="9" t="s">
        <v>12927</v>
      </c>
      <c r="U1458" s="9" t="s">
        <v>789</v>
      </c>
      <c r="V1458" s="9" t="s">
        <v>13299</v>
      </c>
      <c r="W1458" s="9" t="s">
        <v>696</v>
      </c>
      <c r="X1458" s="9" t="s">
        <v>65801</v>
      </c>
      <c r="Y1458" s="9"/>
    </row>
    <row r="1459" spans="1:25" ht="23.4" x14ac:dyDescent="0.45">
      <c r="A1459" s="27">
        <v>1</v>
      </c>
      <c r="B1459" s="27">
        <v>1</v>
      </c>
      <c r="C1459" s="9" t="s">
        <v>5557</v>
      </c>
      <c r="D1459" s="9" t="s">
        <v>5557</v>
      </c>
      <c r="E1459" s="9">
        <v>45333</v>
      </c>
      <c r="F1459" s="9" t="s">
        <v>5556</v>
      </c>
      <c r="G1459" s="9">
        <v>45120</v>
      </c>
      <c r="H1459" s="9">
        <v>45304</v>
      </c>
      <c r="I1459" s="9" t="s">
        <v>5555</v>
      </c>
      <c r="J1459" s="9" t="s">
        <v>29438</v>
      </c>
      <c r="K1459" s="9" t="s">
        <v>2122</v>
      </c>
      <c r="L1459" s="9" t="s">
        <v>40539</v>
      </c>
      <c r="M1459" s="9" t="s">
        <v>40540</v>
      </c>
      <c r="N1459" s="27">
        <v>2020</v>
      </c>
      <c r="O1459" s="9" t="s">
        <v>35632</v>
      </c>
      <c r="P1459" s="9" t="s">
        <v>34136</v>
      </c>
      <c r="Q1459" s="9" t="s">
        <v>44037</v>
      </c>
      <c r="R1459" s="9" t="s">
        <v>42160</v>
      </c>
      <c r="S1459" s="9" t="s">
        <v>15043</v>
      </c>
      <c r="T1459" s="9" t="s">
        <v>13039</v>
      </c>
      <c r="U1459" s="9" t="s">
        <v>789</v>
      </c>
      <c r="V1459" s="9" t="s">
        <v>14715</v>
      </c>
      <c r="W1459" s="9" t="s">
        <v>982</v>
      </c>
      <c r="X1459" s="9" t="s">
        <v>65802</v>
      </c>
      <c r="Y1459" s="9">
        <v>45153</v>
      </c>
    </row>
    <row r="1460" spans="1:25" ht="23.4" x14ac:dyDescent="0.45">
      <c r="A1460" s="27">
        <v>1</v>
      </c>
      <c r="B1460" s="27">
        <v>1</v>
      </c>
      <c r="C1460" s="9" t="s">
        <v>5917</v>
      </c>
      <c r="D1460" s="9" t="s">
        <v>50874</v>
      </c>
      <c r="E1460" s="9">
        <v>45368</v>
      </c>
      <c r="F1460" s="9" t="s">
        <v>5916</v>
      </c>
      <c r="G1460" s="9">
        <v>45345</v>
      </c>
      <c r="H1460" s="9">
        <v>45527</v>
      </c>
      <c r="I1460" s="9" t="s">
        <v>5915</v>
      </c>
      <c r="J1460" s="9" t="s">
        <v>29439</v>
      </c>
      <c r="K1460" s="9" t="s">
        <v>493</v>
      </c>
      <c r="L1460" s="9" t="s">
        <v>40565</v>
      </c>
      <c r="M1460" s="9" t="s">
        <v>40609</v>
      </c>
      <c r="N1460" s="27">
        <v>2014</v>
      </c>
      <c r="O1460" s="9" t="s">
        <v>35633</v>
      </c>
      <c r="P1460" s="9" t="s">
        <v>34136</v>
      </c>
      <c r="Q1460" s="9" t="s">
        <v>70279</v>
      </c>
      <c r="R1460" s="9" t="s">
        <v>42161</v>
      </c>
      <c r="S1460" s="9" t="s">
        <v>15044</v>
      </c>
      <c r="T1460" s="9" t="s">
        <v>15045</v>
      </c>
      <c r="U1460" s="9" t="s">
        <v>789</v>
      </c>
      <c r="V1460" s="9" t="s">
        <v>12749</v>
      </c>
      <c r="W1460" s="9" t="s">
        <v>792</v>
      </c>
      <c r="X1460" s="9" t="s">
        <v>65803</v>
      </c>
      <c r="Y1460" s="9"/>
    </row>
    <row r="1461" spans="1:25" ht="23.4" x14ac:dyDescent="0.45">
      <c r="A1461" s="27">
        <v>1</v>
      </c>
      <c r="B1461" s="27">
        <v>1</v>
      </c>
      <c r="C1461" s="9" t="s">
        <v>5560</v>
      </c>
      <c r="D1461" s="9" t="s">
        <v>50876</v>
      </c>
      <c r="E1461" s="9">
        <v>45364</v>
      </c>
      <c r="F1461" s="9" t="s">
        <v>5559</v>
      </c>
      <c r="G1461" s="9">
        <v>45236</v>
      </c>
      <c r="H1461" s="9">
        <v>45418</v>
      </c>
      <c r="I1461" s="9" t="s">
        <v>5558</v>
      </c>
      <c r="J1461" s="9" t="s">
        <v>29440</v>
      </c>
      <c r="K1461" s="9" t="s">
        <v>502</v>
      </c>
      <c r="L1461" s="9" t="s">
        <v>40539</v>
      </c>
      <c r="M1461" s="9" t="s">
        <v>40540</v>
      </c>
      <c r="N1461" s="27">
        <v>2015</v>
      </c>
      <c r="O1461" s="9" t="s">
        <v>35634</v>
      </c>
      <c r="P1461" s="9" t="s">
        <v>34136</v>
      </c>
      <c r="Q1461" s="9" t="s">
        <v>70286</v>
      </c>
      <c r="R1461" s="9" t="s">
        <v>41745</v>
      </c>
      <c r="S1461" s="9" t="s">
        <v>15046</v>
      </c>
      <c r="T1461" s="9" t="s">
        <v>13014</v>
      </c>
      <c r="U1461" s="9" t="s">
        <v>789</v>
      </c>
      <c r="V1461" s="9" t="s">
        <v>13015</v>
      </c>
      <c r="W1461" s="9" t="s">
        <v>792</v>
      </c>
      <c r="X1461" s="9" t="s">
        <v>65804</v>
      </c>
      <c r="Y1461" s="9"/>
    </row>
    <row r="1462" spans="1:25" ht="23.4" x14ac:dyDescent="0.45">
      <c r="A1462" s="27">
        <v>1</v>
      </c>
      <c r="B1462" s="27">
        <v>1</v>
      </c>
      <c r="C1462" s="9" t="s">
        <v>5969</v>
      </c>
      <c r="D1462" s="9" t="s">
        <v>5969</v>
      </c>
      <c r="E1462" s="9">
        <v>45351</v>
      </c>
      <c r="F1462" s="9" t="s">
        <v>5968</v>
      </c>
      <c r="G1462" s="9">
        <v>45329</v>
      </c>
      <c r="H1462" s="9">
        <v>45511</v>
      </c>
      <c r="I1462" s="9" t="s">
        <v>5967</v>
      </c>
      <c r="J1462" s="9" t="s">
        <v>29441</v>
      </c>
      <c r="K1462" s="9" t="s">
        <v>51</v>
      </c>
      <c r="L1462" s="9" t="s">
        <v>40554</v>
      </c>
      <c r="M1462" s="9" t="s">
        <v>40673</v>
      </c>
      <c r="N1462" s="27">
        <v>2004</v>
      </c>
      <c r="O1462" s="9" t="s">
        <v>35635</v>
      </c>
      <c r="P1462" s="9" t="s">
        <v>34136</v>
      </c>
      <c r="Q1462" s="9" t="s">
        <v>70287</v>
      </c>
      <c r="R1462" s="9" t="s">
        <v>42162</v>
      </c>
      <c r="S1462" s="9" t="s">
        <v>15047</v>
      </c>
      <c r="T1462" s="9" t="s">
        <v>12761</v>
      </c>
      <c r="U1462" s="9" t="s">
        <v>789</v>
      </c>
      <c r="V1462" s="9" t="s">
        <v>12769</v>
      </c>
      <c r="W1462" s="9" t="s">
        <v>810</v>
      </c>
      <c r="X1462" s="9" t="s">
        <v>65805</v>
      </c>
      <c r="Y1462" s="9"/>
    </row>
    <row r="1463" spans="1:25" ht="23.4" x14ac:dyDescent="0.45">
      <c r="A1463" s="27">
        <v>1</v>
      </c>
      <c r="B1463" s="27">
        <v>1</v>
      </c>
      <c r="C1463" s="9" t="s">
        <v>1146</v>
      </c>
      <c r="D1463" s="9" t="s">
        <v>50878</v>
      </c>
      <c r="E1463" s="9">
        <v>45368</v>
      </c>
      <c r="F1463" s="9" t="s">
        <v>1144</v>
      </c>
      <c r="G1463" s="9">
        <v>45339</v>
      </c>
      <c r="H1463" s="9">
        <v>45521</v>
      </c>
      <c r="I1463" s="9" t="s">
        <v>1143</v>
      </c>
      <c r="J1463" s="9" t="s">
        <v>29442</v>
      </c>
      <c r="K1463" s="9" t="s">
        <v>1145</v>
      </c>
      <c r="L1463" s="9" t="s">
        <v>40536</v>
      </c>
      <c r="M1463" s="9" t="s">
        <v>40546</v>
      </c>
      <c r="N1463" s="27">
        <v>2013</v>
      </c>
      <c r="O1463" s="9" t="s">
        <v>35636</v>
      </c>
      <c r="P1463" s="9" t="s">
        <v>34136</v>
      </c>
      <c r="Q1463" s="9" t="s">
        <v>70293</v>
      </c>
      <c r="R1463" s="9" t="s">
        <v>41531</v>
      </c>
      <c r="S1463" s="9" t="s">
        <v>15048</v>
      </c>
      <c r="T1463" s="9" t="s">
        <v>12728</v>
      </c>
      <c r="U1463" s="9" t="s">
        <v>789</v>
      </c>
      <c r="V1463" s="9" t="s">
        <v>13184</v>
      </c>
      <c r="W1463" s="9" t="s">
        <v>831</v>
      </c>
      <c r="X1463" s="9" t="s">
        <v>65806</v>
      </c>
      <c r="Y1463" s="9">
        <v>45373</v>
      </c>
    </row>
    <row r="1464" spans="1:25" ht="23.4" x14ac:dyDescent="0.45">
      <c r="A1464" s="27">
        <v>1</v>
      </c>
      <c r="B1464" s="27">
        <v>1</v>
      </c>
      <c r="C1464" s="9" t="s">
        <v>5563</v>
      </c>
      <c r="D1464" s="9" t="s">
        <v>56682</v>
      </c>
      <c r="E1464" s="9">
        <v>45367</v>
      </c>
      <c r="F1464" s="9" t="s">
        <v>5562</v>
      </c>
      <c r="G1464" s="9">
        <v>45186</v>
      </c>
      <c r="H1464" s="9">
        <v>45368</v>
      </c>
      <c r="I1464" s="9" t="s">
        <v>5561</v>
      </c>
      <c r="J1464" s="9" t="s">
        <v>29443</v>
      </c>
      <c r="K1464" s="9" t="s">
        <v>2069</v>
      </c>
      <c r="L1464" s="9" t="s">
        <v>40559</v>
      </c>
      <c r="M1464" s="9" t="s">
        <v>40878</v>
      </c>
      <c r="N1464" s="27">
        <v>2016</v>
      </c>
      <c r="O1464" s="9" t="s">
        <v>35637</v>
      </c>
      <c r="P1464" s="9" t="s">
        <v>34136</v>
      </c>
      <c r="Q1464" s="9" t="s">
        <v>70286</v>
      </c>
      <c r="R1464" s="9" t="s">
        <v>41509</v>
      </c>
      <c r="S1464" s="9" t="s">
        <v>15049</v>
      </c>
      <c r="T1464" s="9" t="s">
        <v>15050</v>
      </c>
      <c r="U1464" s="9" t="s">
        <v>789</v>
      </c>
      <c r="V1464" s="9" t="s">
        <v>15051</v>
      </c>
      <c r="W1464" s="9" t="s">
        <v>982</v>
      </c>
      <c r="X1464" s="9" t="s">
        <v>65807</v>
      </c>
      <c r="Y1464" s="9"/>
    </row>
    <row r="1465" spans="1:25" ht="23.4" x14ac:dyDescent="0.45">
      <c r="A1465" s="27">
        <v>1</v>
      </c>
      <c r="B1465" s="27">
        <v>1</v>
      </c>
      <c r="C1465" s="9" t="s">
        <v>1149</v>
      </c>
      <c r="D1465" s="9" t="s">
        <v>1149</v>
      </c>
      <c r="E1465" s="9">
        <v>45370</v>
      </c>
      <c r="F1465" s="9" t="s">
        <v>1148</v>
      </c>
      <c r="G1465" s="9">
        <v>45339</v>
      </c>
      <c r="H1465" s="9">
        <v>45521</v>
      </c>
      <c r="I1465" s="9" t="s">
        <v>1147</v>
      </c>
      <c r="J1465" s="9" t="s">
        <v>29444</v>
      </c>
      <c r="K1465" s="9" t="s">
        <v>8</v>
      </c>
      <c r="L1465" s="9" t="s">
        <v>40534</v>
      </c>
      <c r="M1465" s="9" t="s">
        <v>40535</v>
      </c>
      <c r="N1465" s="27">
        <v>2021</v>
      </c>
      <c r="O1465" s="9" t="s">
        <v>35638</v>
      </c>
      <c r="P1465" s="9" t="s">
        <v>34136</v>
      </c>
      <c r="Q1465" s="9" t="s">
        <v>70279</v>
      </c>
      <c r="R1465" s="9" t="s">
        <v>42163</v>
      </c>
      <c r="S1465" s="9" t="s">
        <v>15052</v>
      </c>
      <c r="T1465" s="9" t="s">
        <v>13492</v>
      </c>
      <c r="U1465" s="9" t="s">
        <v>789</v>
      </c>
      <c r="V1465" s="9" t="s">
        <v>13493</v>
      </c>
      <c r="W1465" s="9" t="s">
        <v>884</v>
      </c>
      <c r="X1465" s="9" t="s">
        <v>65808</v>
      </c>
      <c r="Y1465" s="9">
        <v>45401</v>
      </c>
    </row>
    <row r="1466" spans="1:25" ht="23.4" x14ac:dyDescent="0.45">
      <c r="A1466" s="27">
        <v>1</v>
      </c>
      <c r="B1466" s="27">
        <v>0</v>
      </c>
      <c r="C1466" s="9" t="s">
        <v>5427</v>
      </c>
      <c r="D1466" s="9" t="s">
        <v>56688</v>
      </c>
      <c r="E1466" s="9">
        <v>45369</v>
      </c>
      <c r="F1466" s="9" t="s">
        <v>5565</v>
      </c>
      <c r="G1466" s="9">
        <v>45351</v>
      </c>
      <c r="H1466" s="9">
        <v>45533</v>
      </c>
      <c r="I1466" s="9" t="s">
        <v>5564</v>
      </c>
      <c r="J1466" s="9" t="s">
        <v>29445</v>
      </c>
      <c r="K1466" s="9" t="s">
        <v>120</v>
      </c>
      <c r="L1466" s="9" t="s">
        <v>40536</v>
      </c>
      <c r="M1466" s="9" t="s">
        <v>40564</v>
      </c>
      <c r="N1466" s="27">
        <v>2007</v>
      </c>
      <c r="O1466" s="9" t="s">
        <v>35639</v>
      </c>
      <c r="P1466" s="9" t="s">
        <v>34136</v>
      </c>
      <c r="Q1466" s="9" t="s">
        <v>70281</v>
      </c>
      <c r="R1466" s="9" t="s">
        <v>64292</v>
      </c>
      <c r="S1466" s="9" t="s">
        <v>14733</v>
      </c>
      <c r="T1466" s="9" t="s">
        <v>12704</v>
      </c>
      <c r="U1466" s="9" t="s">
        <v>789</v>
      </c>
      <c r="V1466" s="9" t="s">
        <v>12831</v>
      </c>
      <c r="W1466" s="9" t="s">
        <v>1079</v>
      </c>
      <c r="X1466" s="9" t="s">
        <v>65809</v>
      </c>
      <c r="Y1466" s="9"/>
    </row>
    <row r="1467" spans="1:25" ht="23.4" x14ac:dyDescent="0.45">
      <c r="A1467" s="27">
        <v>1</v>
      </c>
      <c r="B1467" s="27">
        <v>1</v>
      </c>
      <c r="C1467" s="9" t="s">
        <v>6293</v>
      </c>
      <c r="D1467" s="9" t="s">
        <v>6293</v>
      </c>
      <c r="E1467" s="9">
        <v>45370</v>
      </c>
      <c r="F1467" s="9" t="s">
        <v>6292</v>
      </c>
      <c r="G1467" s="9">
        <v>45255</v>
      </c>
      <c r="H1467" s="9">
        <v>45437</v>
      </c>
      <c r="I1467" s="9" t="s">
        <v>6291</v>
      </c>
      <c r="J1467" s="9" t="s">
        <v>29446</v>
      </c>
      <c r="K1467" s="9" t="s">
        <v>20</v>
      </c>
      <c r="L1467" s="9" t="s">
        <v>40534</v>
      </c>
      <c r="M1467" s="9" t="s">
        <v>40879</v>
      </c>
      <c r="N1467" s="27">
        <v>2010</v>
      </c>
      <c r="O1467" s="9" t="s">
        <v>35641</v>
      </c>
      <c r="P1467" s="9" t="s">
        <v>34136</v>
      </c>
      <c r="Q1467" s="9" t="s">
        <v>70280</v>
      </c>
      <c r="R1467" s="9" t="s">
        <v>41466</v>
      </c>
      <c r="S1467" s="9" t="s">
        <v>15054</v>
      </c>
      <c r="T1467" s="9" t="s">
        <v>15055</v>
      </c>
      <c r="U1467" s="9" t="s">
        <v>789</v>
      </c>
      <c r="V1467" s="9" t="s">
        <v>15056</v>
      </c>
      <c r="W1467" s="9" t="s">
        <v>810</v>
      </c>
      <c r="X1467" s="9" t="s">
        <v>65810</v>
      </c>
      <c r="Y1467" s="9"/>
    </row>
    <row r="1468" spans="1:25" ht="23.4" x14ac:dyDescent="0.45">
      <c r="A1468" s="27">
        <v>1</v>
      </c>
      <c r="B1468" s="27">
        <v>1</v>
      </c>
      <c r="C1468" s="9" t="s">
        <v>745</v>
      </c>
      <c r="D1468" s="9" t="s">
        <v>745</v>
      </c>
      <c r="E1468" s="9">
        <v>45366</v>
      </c>
      <c r="F1468" s="9" t="s">
        <v>744</v>
      </c>
      <c r="G1468" s="9">
        <v>45364</v>
      </c>
      <c r="H1468" s="9">
        <v>45548</v>
      </c>
      <c r="I1468" s="9" t="s">
        <v>743</v>
      </c>
      <c r="J1468" s="9" t="s">
        <v>29447</v>
      </c>
      <c r="K1468" s="9" t="s">
        <v>493</v>
      </c>
      <c r="L1468" s="9" t="s">
        <v>40530</v>
      </c>
      <c r="M1468" s="9" t="s">
        <v>40582</v>
      </c>
      <c r="N1468" s="27">
        <v>2019</v>
      </c>
      <c r="O1468" s="9" t="s">
        <v>35642</v>
      </c>
      <c r="P1468" s="9" t="s">
        <v>34136</v>
      </c>
      <c r="Q1468" s="9" t="s">
        <v>70279</v>
      </c>
      <c r="R1468" s="9" t="s">
        <v>41275</v>
      </c>
      <c r="S1468" s="9" t="s">
        <v>15057</v>
      </c>
      <c r="T1468" s="9" t="s">
        <v>13198</v>
      </c>
      <c r="U1468" s="9" t="s">
        <v>789</v>
      </c>
      <c r="V1468" s="9" t="s">
        <v>13199</v>
      </c>
      <c r="W1468" s="9" t="s">
        <v>21810</v>
      </c>
      <c r="X1468" s="9" t="s">
        <v>65811</v>
      </c>
      <c r="Y1468" s="9">
        <v>45397</v>
      </c>
    </row>
    <row r="1469" spans="1:25" ht="23.4" x14ac:dyDescent="0.45">
      <c r="A1469" s="27">
        <v>1</v>
      </c>
      <c r="B1469" s="27">
        <v>1</v>
      </c>
      <c r="C1469" s="9" t="s">
        <v>5499</v>
      </c>
      <c r="D1469" s="9" t="s">
        <v>5499</v>
      </c>
      <c r="E1469" s="9">
        <v>45371</v>
      </c>
      <c r="F1469" s="9" t="s">
        <v>5498</v>
      </c>
      <c r="G1469" s="9">
        <v>45326</v>
      </c>
      <c r="H1469" s="9">
        <v>45508</v>
      </c>
      <c r="I1469" s="9" t="s">
        <v>5669</v>
      </c>
      <c r="J1469" s="9" t="s">
        <v>29448</v>
      </c>
      <c r="K1469" s="9" t="s">
        <v>683</v>
      </c>
      <c r="L1469" s="9" t="s">
        <v>40551</v>
      </c>
      <c r="M1469" s="9" t="s">
        <v>40552</v>
      </c>
      <c r="N1469" s="27">
        <v>2013</v>
      </c>
      <c r="O1469" s="9" t="s">
        <v>35461</v>
      </c>
      <c r="P1469" s="9" t="s">
        <v>34136</v>
      </c>
      <c r="Q1469" s="9" t="s">
        <v>70280</v>
      </c>
      <c r="R1469" s="9" t="s">
        <v>42087</v>
      </c>
      <c r="S1469" s="9" t="s">
        <v>14840</v>
      </c>
      <c r="T1469" s="9" t="s">
        <v>13619</v>
      </c>
      <c r="U1469" s="9" t="s">
        <v>789</v>
      </c>
      <c r="V1469" s="9" t="s">
        <v>14076</v>
      </c>
      <c r="W1469" s="9" t="s">
        <v>696</v>
      </c>
      <c r="X1469" s="9" t="s">
        <v>65640</v>
      </c>
      <c r="Y1469" s="9"/>
    </row>
    <row r="1470" spans="1:25" ht="23.4" x14ac:dyDescent="0.45">
      <c r="A1470" s="27">
        <v>1</v>
      </c>
      <c r="B1470" s="27">
        <v>1</v>
      </c>
      <c r="C1470" s="9" t="s">
        <v>1152</v>
      </c>
      <c r="D1470" s="9" t="s">
        <v>1152</v>
      </c>
      <c r="E1470" s="9">
        <v>45371</v>
      </c>
      <c r="F1470" s="9" t="s">
        <v>1151</v>
      </c>
      <c r="G1470" s="9">
        <v>45340</v>
      </c>
      <c r="H1470" s="9">
        <v>45522</v>
      </c>
      <c r="I1470" s="9" t="s">
        <v>1150</v>
      </c>
      <c r="J1470" s="9" t="s">
        <v>29449</v>
      </c>
      <c r="K1470" s="9" t="s">
        <v>712</v>
      </c>
      <c r="L1470" s="9" t="s">
        <v>40544</v>
      </c>
      <c r="M1470" s="9" t="s">
        <v>40599</v>
      </c>
      <c r="N1470" s="27">
        <v>2006</v>
      </c>
      <c r="O1470" s="9" t="s">
        <v>35643</v>
      </c>
      <c r="P1470" s="9" t="s">
        <v>34136</v>
      </c>
      <c r="Q1470" s="9" t="s">
        <v>70286</v>
      </c>
      <c r="R1470" s="9" t="s">
        <v>42164</v>
      </c>
      <c r="S1470" s="9" t="s">
        <v>15058</v>
      </c>
      <c r="T1470" s="9" t="s">
        <v>12728</v>
      </c>
      <c r="U1470" s="9" t="s">
        <v>789</v>
      </c>
      <c r="V1470" s="9" t="s">
        <v>12808</v>
      </c>
      <c r="W1470" s="9" t="s">
        <v>1155</v>
      </c>
      <c r="X1470" s="9" t="s">
        <v>65812</v>
      </c>
      <c r="Y1470" s="9">
        <v>45384</v>
      </c>
    </row>
    <row r="1471" spans="1:25" ht="23.4" x14ac:dyDescent="0.45">
      <c r="A1471" s="27">
        <v>1</v>
      </c>
      <c r="B1471" s="27">
        <v>1</v>
      </c>
      <c r="C1471" s="9" t="s">
        <v>6296</v>
      </c>
      <c r="D1471" s="9" t="s">
        <v>50884</v>
      </c>
      <c r="E1471" s="9">
        <v>45371</v>
      </c>
      <c r="F1471" s="9" t="s">
        <v>6295</v>
      </c>
      <c r="G1471" s="9">
        <v>45352</v>
      </c>
      <c r="H1471" s="9">
        <v>45536</v>
      </c>
      <c r="I1471" s="9" t="s">
        <v>6294</v>
      </c>
      <c r="J1471" s="9" t="s">
        <v>29450</v>
      </c>
      <c r="K1471" s="9" t="s">
        <v>40</v>
      </c>
      <c r="L1471" s="9" t="s">
        <v>40559</v>
      </c>
      <c r="M1471" s="9" t="s">
        <v>40560</v>
      </c>
      <c r="N1471" s="27">
        <v>2018</v>
      </c>
      <c r="O1471" s="9" t="s">
        <v>35644</v>
      </c>
      <c r="P1471" s="9" t="s">
        <v>34136</v>
      </c>
      <c r="Q1471" s="9" t="s">
        <v>70286</v>
      </c>
      <c r="R1471" s="9" t="s">
        <v>41367</v>
      </c>
      <c r="S1471" s="9" t="s">
        <v>15059</v>
      </c>
      <c r="T1471" s="9" t="s">
        <v>12701</v>
      </c>
      <c r="U1471" s="9" t="s">
        <v>789</v>
      </c>
      <c r="V1471" s="9" t="s">
        <v>12702</v>
      </c>
      <c r="W1471" s="9" t="s">
        <v>884</v>
      </c>
      <c r="X1471" s="9" t="s">
        <v>65813</v>
      </c>
      <c r="Y1471" s="9"/>
    </row>
    <row r="1472" spans="1:25" ht="23.4" x14ac:dyDescent="0.45">
      <c r="A1472" s="27">
        <v>0</v>
      </c>
      <c r="B1472" s="27">
        <v>1</v>
      </c>
      <c r="C1472" s="9" t="s">
        <v>11350</v>
      </c>
      <c r="D1472" s="9" t="s">
        <v>11350</v>
      </c>
      <c r="E1472" s="9">
        <v>45369</v>
      </c>
      <c r="F1472" s="9" t="s">
        <v>11349</v>
      </c>
      <c r="G1472" s="9">
        <v>45246</v>
      </c>
      <c r="H1472" s="9">
        <v>45428</v>
      </c>
      <c r="I1472" s="9" t="s">
        <v>11348</v>
      </c>
      <c r="J1472" s="9" t="s">
        <v>29451</v>
      </c>
      <c r="K1472" s="9" t="s">
        <v>98</v>
      </c>
      <c r="L1472" s="9" t="s">
        <v>40539</v>
      </c>
      <c r="M1472" s="9" t="s">
        <v>40880</v>
      </c>
      <c r="N1472" s="27">
        <v>2022</v>
      </c>
      <c r="O1472" s="9" t="s">
        <v>35645</v>
      </c>
      <c r="P1472" s="9" t="s">
        <v>34136</v>
      </c>
      <c r="Q1472" s="9" t="s">
        <v>70290</v>
      </c>
      <c r="R1472" s="9" t="s">
        <v>42165</v>
      </c>
      <c r="S1472" s="9" t="s">
        <v>15060</v>
      </c>
      <c r="T1472" s="9" t="s">
        <v>12728</v>
      </c>
      <c r="U1472" s="9" t="s">
        <v>789</v>
      </c>
      <c r="V1472" s="9" t="s">
        <v>14086</v>
      </c>
      <c r="W1472" s="9" t="s">
        <v>865</v>
      </c>
      <c r="X1472" s="9" t="s">
        <v>65814</v>
      </c>
      <c r="Y1472" s="9">
        <v>45425</v>
      </c>
    </row>
    <row r="1473" spans="1:25" ht="23.4" x14ac:dyDescent="0.45">
      <c r="A1473" s="27">
        <v>1</v>
      </c>
      <c r="B1473" s="27">
        <v>1</v>
      </c>
      <c r="C1473" s="9" t="s">
        <v>6300</v>
      </c>
      <c r="D1473" s="9" t="s">
        <v>6300</v>
      </c>
      <c r="E1473" s="9">
        <v>45369</v>
      </c>
      <c r="F1473" s="9" t="s">
        <v>6298</v>
      </c>
      <c r="G1473" s="9">
        <v>45298</v>
      </c>
      <c r="H1473" s="9">
        <v>45480</v>
      </c>
      <c r="I1473" s="9" t="s">
        <v>6297</v>
      </c>
      <c r="J1473" s="9" t="s">
        <v>29452</v>
      </c>
      <c r="K1473" s="9" t="s">
        <v>6299</v>
      </c>
      <c r="L1473" s="9" t="s">
        <v>40536</v>
      </c>
      <c r="M1473" s="9" t="s">
        <v>40537</v>
      </c>
      <c r="N1473" s="27">
        <v>2024</v>
      </c>
      <c r="O1473" s="9" t="s">
        <v>35646</v>
      </c>
      <c r="P1473" s="9" t="s">
        <v>34136</v>
      </c>
      <c r="Q1473" s="9" t="s">
        <v>70306</v>
      </c>
      <c r="R1473" s="9" t="s">
        <v>42166</v>
      </c>
      <c r="S1473" s="9" t="s">
        <v>15061</v>
      </c>
      <c r="T1473" s="9" t="s">
        <v>12815</v>
      </c>
      <c r="U1473" s="9" t="s">
        <v>789</v>
      </c>
      <c r="V1473" s="9" t="s">
        <v>12816</v>
      </c>
      <c r="W1473" s="9" t="s">
        <v>810</v>
      </c>
      <c r="X1473" s="9" t="s">
        <v>65815</v>
      </c>
      <c r="Y1473" s="9"/>
    </row>
    <row r="1474" spans="1:25" ht="23.4" x14ac:dyDescent="0.45">
      <c r="A1474" s="27">
        <v>1</v>
      </c>
      <c r="B1474" s="27">
        <v>1</v>
      </c>
      <c r="C1474" s="9" t="s">
        <v>6304</v>
      </c>
      <c r="D1474" s="9" t="s">
        <v>6304</v>
      </c>
      <c r="E1474" s="9">
        <v>45368</v>
      </c>
      <c r="F1474" s="9" t="s">
        <v>6302</v>
      </c>
      <c r="G1474" s="9">
        <v>45248</v>
      </c>
      <c r="H1474" s="9">
        <v>45430</v>
      </c>
      <c r="I1474" s="9" t="s">
        <v>6301</v>
      </c>
      <c r="J1474" s="9" t="s">
        <v>29453</v>
      </c>
      <c r="K1474" s="9" t="s">
        <v>6303</v>
      </c>
      <c r="L1474" s="9" t="s">
        <v>40530</v>
      </c>
      <c r="M1474" s="9" t="s">
        <v>40570</v>
      </c>
      <c r="N1474" s="27">
        <v>2020</v>
      </c>
      <c r="O1474" s="9" t="s">
        <v>35647</v>
      </c>
      <c r="P1474" s="9" t="s">
        <v>34136</v>
      </c>
      <c r="Q1474" s="9" t="s">
        <v>70280</v>
      </c>
      <c r="R1474" s="9" t="s">
        <v>42167</v>
      </c>
      <c r="S1474" s="9" t="s">
        <v>15062</v>
      </c>
      <c r="T1474" s="9" t="s">
        <v>15063</v>
      </c>
      <c r="U1474" s="9" t="s">
        <v>789</v>
      </c>
      <c r="V1474" s="9" t="s">
        <v>15064</v>
      </c>
      <c r="W1474" s="9" t="s">
        <v>1079</v>
      </c>
      <c r="X1474" s="9" t="s">
        <v>65816</v>
      </c>
      <c r="Y1474" s="9"/>
    </row>
    <row r="1475" spans="1:25" ht="23.4" x14ac:dyDescent="0.45">
      <c r="A1475" s="27">
        <v>1</v>
      </c>
      <c r="B1475" s="27">
        <v>1</v>
      </c>
      <c r="C1475" s="9" t="s">
        <v>6307</v>
      </c>
      <c r="D1475" s="9" t="s">
        <v>6307</v>
      </c>
      <c r="E1475" s="9">
        <v>45367</v>
      </c>
      <c r="F1475" s="9" t="s">
        <v>6306</v>
      </c>
      <c r="G1475" s="9">
        <v>45341</v>
      </c>
      <c r="H1475" s="9">
        <v>45523</v>
      </c>
      <c r="I1475" s="9" t="s">
        <v>6305</v>
      </c>
      <c r="J1475" s="9" t="s">
        <v>29454</v>
      </c>
      <c r="K1475" s="9" t="s">
        <v>328</v>
      </c>
      <c r="L1475" s="9" t="s">
        <v>40541</v>
      </c>
      <c r="M1475" s="9" t="s">
        <v>40547</v>
      </c>
      <c r="N1475" s="27">
        <v>2011</v>
      </c>
      <c r="O1475" s="9" t="s">
        <v>35648</v>
      </c>
      <c r="P1475" s="9" t="s">
        <v>34136</v>
      </c>
      <c r="Q1475" s="9" t="s">
        <v>70279</v>
      </c>
      <c r="R1475" s="9" t="s">
        <v>41372</v>
      </c>
      <c r="S1475" s="9" t="s">
        <v>15065</v>
      </c>
      <c r="T1475" s="9" t="s">
        <v>13375</v>
      </c>
      <c r="U1475" s="9" t="s">
        <v>789</v>
      </c>
      <c r="V1475" s="9" t="s">
        <v>13376</v>
      </c>
      <c r="W1475" s="9" t="s">
        <v>800</v>
      </c>
      <c r="X1475" s="9" t="s">
        <v>65817</v>
      </c>
      <c r="Y1475" s="9">
        <v>45436</v>
      </c>
    </row>
    <row r="1476" spans="1:25" ht="23.4" x14ac:dyDescent="0.45">
      <c r="A1476" s="27">
        <v>1</v>
      </c>
      <c r="B1476" s="27">
        <v>1</v>
      </c>
      <c r="C1476" s="9" t="s">
        <v>6310</v>
      </c>
      <c r="D1476" s="9" t="s">
        <v>6310</v>
      </c>
      <c r="E1476" s="9">
        <v>45370</v>
      </c>
      <c r="F1476" s="9" t="s">
        <v>6309</v>
      </c>
      <c r="G1476" s="9">
        <v>45257</v>
      </c>
      <c r="H1476" s="9">
        <v>45439</v>
      </c>
      <c r="I1476" s="9" t="s">
        <v>6308</v>
      </c>
      <c r="J1476" s="9" t="s">
        <v>29455</v>
      </c>
      <c r="K1476" s="9" t="s">
        <v>58</v>
      </c>
      <c r="L1476" s="9" t="s">
        <v>40532</v>
      </c>
      <c r="M1476" s="9" t="s">
        <v>40881</v>
      </c>
      <c r="N1476" s="27">
        <v>2010</v>
      </c>
      <c r="O1476" s="9" t="s">
        <v>35649</v>
      </c>
      <c r="P1476" s="9" t="s">
        <v>34136</v>
      </c>
      <c r="Q1476" s="9" t="s">
        <v>70287</v>
      </c>
      <c r="R1476" s="9" t="s">
        <v>42168</v>
      </c>
      <c r="S1476" s="9" t="s">
        <v>15066</v>
      </c>
      <c r="T1476" s="9" t="s">
        <v>12728</v>
      </c>
      <c r="U1476" s="9" t="s">
        <v>789</v>
      </c>
      <c r="V1476" s="9" t="s">
        <v>13144</v>
      </c>
      <c r="W1476" s="9" t="s">
        <v>696</v>
      </c>
      <c r="X1476" s="9" t="s">
        <v>65818</v>
      </c>
      <c r="Y1476" s="9"/>
    </row>
    <row r="1477" spans="1:25" ht="23.4" x14ac:dyDescent="0.45">
      <c r="A1477" s="27">
        <v>1</v>
      </c>
      <c r="B1477" s="27">
        <v>1</v>
      </c>
      <c r="C1477" s="9" t="s">
        <v>1156</v>
      </c>
      <c r="D1477" s="9" t="s">
        <v>50886</v>
      </c>
      <c r="E1477" s="9">
        <v>45371</v>
      </c>
      <c r="F1477" s="9" t="s">
        <v>1154</v>
      </c>
      <c r="G1477" s="9">
        <v>45324</v>
      </c>
      <c r="H1477" s="9">
        <v>45506</v>
      </c>
      <c r="I1477" s="9" t="s">
        <v>1153</v>
      </c>
      <c r="J1477" s="9" t="s">
        <v>29456</v>
      </c>
      <c r="K1477" s="9" t="s">
        <v>168</v>
      </c>
      <c r="L1477" s="9" t="s">
        <v>40565</v>
      </c>
      <c r="M1477" s="9" t="s">
        <v>40566</v>
      </c>
      <c r="N1477" s="27">
        <v>2020</v>
      </c>
      <c r="O1477" s="9" t="s">
        <v>35650</v>
      </c>
      <c r="P1477" s="9" t="s">
        <v>34136</v>
      </c>
      <c r="Q1477" s="9" t="s">
        <v>70279</v>
      </c>
      <c r="R1477" s="9" t="s">
        <v>41536</v>
      </c>
      <c r="S1477" s="9" t="s">
        <v>15067</v>
      </c>
      <c r="T1477" s="9" t="s">
        <v>12728</v>
      </c>
      <c r="U1477" s="9" t="s">
        <v>789</v>
      </c>
      <c r="V1477" s="9" t="s">
        <v>13379</v>
      </c>
      <c r="W1477" s="9" t="s">
        <v>1155</v>
      </c>
      <c r="X1477" s="9" t="s">
        <v>65819</v>
      </c>
      <c r="Y1477" s="9">
        <v>45416</v>
      </c>
    </row>
    <row r="1478" spans="1:25" ht="23.4" x14ac:dyDescent="0.45">
      <c r="A1478" s="27">
        <v>1</v>
      </c>
      <c r="B1478" s="27">
        <v>1</v>
      </c>
      <c r="C1478" s="9" t="s">
        <v>5505</v>
      </c>
      <c r="D1478" s="9" t="s">
        <v>5505</v>
      </c>
      <c r="E1478" s="9">
        <v>45371</v>
      </c>
      <c r="F1478" s="9" t="s">
        <v>5504</v>
      </c>
      <c r="G1478" s="9">
        <v>45289</v>
      </c>
      <c r="H1478" s="9">
        <v>45472</v>
      </c>
      <c r="I1478" s="9" t="s">
        <v>5670</v>
      </c>
      <c r="J1478" s="9" t="s">
        <v>29457</v>
      </c>
      <c r="K1478" s="9" t="s">
        <v>692</v>
      </c>
      <c r="L1478" s="9" t="s">
        <v>40599</v>
      </c>
      <c r="M1478" s="9" t="s">
        <v>40685</v>
      </c>
      <c r="N1478" s="27">
        <v>2022</v>
      </c>
      <c r="O1478" s="9" t="s">
        <v>35180</v>
      </c>
      <c r="P1478" s="9" t="s">
        <v>34136</v>
      </c>
      <c r="Q1478" s="9" t="s">
        <v>70303</v>
      </c>
      <c r="R1478" s="9" t="s">
        <v>13828</v>
      </c>
      <c r="S1478" s="9" t="s">
        <v>14475</v>
      </c>
      <c r="T1478" s="9" t="s">
        <v>12855</v>
      </c>
      <c r="U1478" s="9" t="s">
        <v>789</v>
      </c>
      <c r="V1478" s="9" t="s">
        <v>13328</v>
      </c>
      <c r="W1478" s="9" t="s">
        <v>20526</v>
      </c>
      <c r="X1478" s="9" t="s">
        <v>65376</v>
      </c>
      <c r="Y1478" s="9"/>
    </row>
    <row r="1479" spans="1:25" ht="23.4" x14ac:dyDescent="0.45">
      <c r="A1479" s="27">
        <v>1</v>
      </c>
      <c r="B1479" s="27">
        <v>1</v>
      </c>
      <c r="C1479" s="9" t="s">
        <v>6313</v>
      </c>
      <c r="D1479" s="9" t="s">
        <v>6313</v>
      </c>
      <c r="E1479" s="9">
        <v>45371</v>
      </c>
      <c r="F1479" s="9" t="s">
        <v>6312</v>
      </c>
      <c r="G1479" s="9">
        <v>45275</v>
      </c>
      <c r="H1479" s="9">
        <v>45458</v>
      </c>
      <c r="I1479" s="9" t="s">
        <v>6311</v>
      </c>
      <c r="J1479" s="9" t="s">
        <v>29458</v>
      </c>
      <c r="K1479" s="9" t="s">
        <v>324</v>
      </c>
      <c r="L1479" s="9" t="s">
        <v>40551</v>
      </c>
      <c r="M1479" s="9" t="s">
        <v>40552</v>
      </c>
      <c r="N1479" s="27">
        <v>2011</v>
      </c>
      <c r="O1479" s="9" t="s">
        <v>35651</v>
      </c>
      <c r="P1479" s="9" t="s">
        <v>34136</v>
      </c>
      <c r="Q1479" s="9" t="s">
        <v>70294</v>
      </c>
      <c r="R1479" s="9" t="s">
        <v>42169</v>
      </c>
      <c r="S1479" s="9" t="s">
        <v>15068</v>
      </c>
      <c r="T1479" s="9" t="s">
        <v>13049</v>
      </c>
      <c r="U1479" s="9" t="s">
        <v>789</v>
      </c>
      <c r="V1479" s="9" t="s">
        <v>15069</v>
      </c>
      <c r="W1479" s="9" t="s">
        <v>800</v>
      </c>
      <c r="X1479" s="9" t="s">
        <v>65820</v>
      </c>
      <c r="Y1479" s="9">
        <v>45427</v>
      </c>
    </row>
    <row r="1480" spans="1:25" ht="23.4" x14ac:dyDescent="0.45">
      <c r="A1480" s="27">
        <v>1</v>
      </c>
      <c r="B1480" s="27">
        <v>1</v>
      </c>
      <c r="C1480" s="9" t="s">
        <v>807</v>
      </c>
      <c r="D1480" s="9" t="s">
        <v>807</v>
      </c>
      <c r="E1480" s="9">
        <v>45316</v>
      </c>
      <c r="F1480" s="9" t="s">
        <v>806</v>
      </c>
      <c r="G1480" s="9">
        <v>45205</v>
      </c>
      <c r="H1480" s="9">
        <v>45388</v>
      </c>
      <c r="I1480" s="9" t="s">
        <v>1157</v>
      </c>
      <c r="J1480" s="9" t="s">
        <v>29459</v>
      </c>
      <c r="K1480" s="9" t="s">
        <v>404</v>
      </c>
      <c r="L1480" s="9" t="s">
        <v>40565</v>
      </c>
      <c r="M1480" s="9" t="s">
        <v>40609</v>
      </c>
      <c r="N1480" s="27">
        <v>2015</v>
      </c>
      <c r="O1480" s="9" t="s">
        <v>34737</v>
      </c>
      <c r="P1480" s="9" t="s">
        <v>34136</v>
      </c>
      <c r="Q1480" s="9" t="s">
        <v>70287</v>
      </c>
      <c r="R1480" s="9" t="s">
        <v>41732</v>
      </c>
      <c r="S1480" s="9" t="s">
        <v>13890</v>
      </c>
      <c r="T1480" s="9" t="s">
        <v>12728</v>
      </c>
      <c r="U1480" s="9" t="s">
        <v>789</v>
      </c>
      <c r="V1480" s="9" t="s">
        <v>13450</v>
      </c>
      <c r="W1480" s="9" t="s">
        <v>1079</v>
      </c>
      <c r="X1480" s="9" t="s">
        <v>64974</v>
      </c>
      <c r="Y1480" s="9"/>
    </row>
    <row r="1481" spans="1:25" ht="23.4" x14ac:dyDescent="0.45">
      <c r="A1481" s="27">
        <v>1</v>
      </c>
      <c r="B1481" s="27">
        <v>1</v>
      </c>
      <c r="C1481" s="9" t="s">
        <v>1160</v>
      </c>
      <c r="D1481" s="9" t="s">
        <v>1160</v>
      </c>
      <c r="E1481" s="9">
        <v>45372</v>
      </c>
      <c r="F1481" s="9" t="s">
        <v>1159</v>
      </c>
      <c r="G1481" s="9">
        <v>45327</v>
      </c>
      <c r="H1481" s="9">
        <v>45509</v>
      </c>
      <c r="I1481" s="9" t="s">
        <v>1158</v>
      </c>
      <c r="J1481" s="9" t="s">
        <v>29460</v>
      </c>
      <c r="K1481" s="9" t="s">
        <v>112</v>
      </c>
      <c r="L1481" s="9" t="s">
        <v>40541</v>
      </c>
      <c r="M1481" s="9" t="s">
        <v>40594</v>
      </c>
      <c r="N1481" s="27">
        <v>2013</v>
      </c>
      <c r="O1481" s="9" t="s">
        <v>35652</v>
      </c>
      <c r="P1481" s="9" t="s">
        <v>34136</v>
      </c>
      <c r="Q1481" s="9" t="s">
        <v>70294</v>
      </c>
      <c r="R1481" s="9" t="s">
        <v>41386</v>
      </c>
      <c r="S1481" s="9" t="s">
        <v>15070</v>
      </c>
      <c r="T1481" s="9" t="s">
        <v>12865</v>
      </c>
      <c r="U1481" s="9" t="s">
        <v>789</v>
      </c>
      <c r="V1481" s="9" t="s">
        <v>12866</v>
      </c>
      <c r="W1481" s="9" t="s">
        <v>696</v>
      </c>
      <c r="X1481" s="9" t="s">
        <v>65821</v>
      </c>
      <c r="Y1481" s="9"/>
    </row>
    <row r="1482" spans="1:25" ht="23.4" x14ac:dyDescent="0.45">
      <c r="A1482" s="27">
        <v>1</v>
      </c>
      <c r="B1482" s="27">
        <v>1</v>
      </c>
      <c r="C1482" s="9" t="s">
        <v>7991</v>
      </c>
      <c r="D1482" s="9" t="s">
        <v>7991</v>
      </c>
      <c r="E1482" s="9">
        <v>45371</v>
      </c>
      <c r="F1482" s="9" t="s">
        <v>7990</v>
      </c>
      <c r="G1482" s="9">
        <v>45309</v>
      </c>
      <c r="H1482" s="9">
        <v>45491</v>
      </c>
      <c r="I1482" s="9" t="s">
        <v>11351</v>
      </c>
      <c r="J1482" s="9" t="s">
        <v>29461</v>
      </c>
      <c r="K1482" s="9" t="s">
        <v>577</v>
      </c>
      <c r="L1482" s="9" t="s">
        <v>40536</v>
      </c>
      <c r="M1482" s="9" t="s">
        <v>40626</v>
      </c>
      <c r="N1482" s="27">
        <v>2013</v>
      </c>
      <c r="O1482" s="9" t="s">
        <v>35653</v>
      </c>
      <c r="P1482" s="9" t="s">
        <v>34136</v>
      </c>
      <c r="Q1482" s="9" t="s">
        <v>70309</v>
      </c>
      <c r="R1482" s="9" t="s">
        <v>42170</v>
      </c>
      <c r="S1482" s="9" t="s">
        <v>15071</v>
      </c>
      <c r="T1482" s="9" t="s">
        <v>15072</v>
      </c>
      <c r="U1482" s="9" t="s">
        <v>789</v>
      </c>
      <c r="V1482" s="9" t="s">
        <v>15073</v>
      </c>
      <c r="W1482" s="9" t="s">
        <v>982</v>
      </c>
      <c r="X1482" s="9" t="s">
        <v>65822</v>
      </c>
      <c r="Y1482" s="9"/>
    </row>
    <row r="1483" spans="1:25" ht="23.4" x14ac:dyDescent="0.45">
      <c r="A1483" s="27">
        <v>1</v>
      </c>
      <c r="B1483" s="27">
        <v>0</v>
      </c>
      <c r="C1483" s="9" t="s">
        <v>735</v>
      </c>
      <c r="D1483" s="9" t="s">
        <v>50892</v>
      </c>
      <c r="E1483" s="9">
        <v>45371</v>
      </c>
      <c r="F1483" s="9" t="s">
        <v>733</v>
      </c>
      <c r="G1483" s="9">
        <v>45316</v>
      </c>
      <c r="H1483" s="9">
        <v>45498</v>
      </c>
      <c r="I1483" s="9" t="s">
        <v>732</v>
      </c>
      <c r="J1483" s="9" t="s">
        <v>29462</v>
      </c>
      <c r="K1483" s="9" t="s">
        <v>734</v>
      </c>
      <c r="L1483" s="9" t="s">
        <v>40528</v>
      </c>
      <c r="M1483" s="9" t="s">
        <v>40591</v>
      </c>
      <c r="N1483" s="27">
        <v>2016</v>
      </c>
      <c r="O1483" s="9" t="s">
        <v>35654</v>
      </c>
      <c r="P1483" s="9" t="s">
        <v>34136</v>
      </c>
      <c r="Q1483" s="9" t="s">
        <v>70279</v>
      </c>
      <c r="R1483" s="9" t="s">
        <v>42076</v>
      </c>
      <c r="S1483" s="9" t="s">
        <v>15074</v>
      </c>
      <c r="T1483" s="9" t="s">
        <v>12836</v>
      </c>
      <c r="U1483" s="9" t="s">
        <v>789</v>
      </c>
      <c r="V1483" s="9" t="s">
        <v>14050</v>
      </c>
      <c r="W1483" s="9" t="s">
        <v>884</v>
      </c>
      <c r="X1483" s="9" t="s">
        <v>65823</v>
      </c>
      <c r="Y1483" s="9">
        <v>45410</v>
      </c>
    </row>
    <row r="1484" spans="1:25" ht="23.4" x14ac:dyDescent="0.45">
      <c r="A1484" s="27">
        <v>1</v>
      </c>
      <c r="B1484" s="27">
        <v>1</v>
      </c>
      <c r="C1484" s="9" t="s">
        <v>5673</v>
      </c>
      <c r="D1484" s="9" t="s">
        <v>50896</v>
      </c>
      <c r="E1484" s="9">
        <v>45372</v>
      </c>
      <c r="F1484" s="9" t="s">
        <v>5672</v>
      </c>
      <c r="G1484" s="9">
        <v>45306</v>
      </c>
      <c r="H1484" s="9">
        <v>45488</v>
      </c>
      <c r="I1484" s="9" t="s">
        <v>5671</v>
      </c>
      <c r="J1484" s="9" t="s">
        <v>29463</v>
      </c>
      <c r="K1484" s="9" t="s">
        <v>251</v>
      </c>
      <c r="L1484" s="9" t="s">
        <v>40645</v>
      </c>
      <c r="M1484" s="9" t="s">
        <v>40765</v>
      </c>
      <c r="N1484" s="27">
        <v>2018</v>
      </c>
      <c r="O1484" s="9" t="s">
        <v>35655</v>
      </c>
      <c r="P1484" s="9" t="s">
        <v>34136</v>
      </c>
      <c r="Q1484" s="9" t="s">
        <v>70279</v>
      </c>
      <c r="R1484" s="9" t="s">
        <v>42171</v>
      </c>
      <c r="S1484" s="9" t="s">
        <v>15075</v>
      </c>
      <c r="T1484" s="9" t="s">
        <v>12977</v>
      </c>
      <c r="U1484" s="9" t="s">
        <v>789</v>
      </c>
      <c r="V1484" s="9" t="s">
        <v>13082</v>
      </c>
      <c r="W1484" s="9" t="s">
        <v>819</v>
      </c>
      <c r="X1484" s="9" t="s">
        <v>65824</v>
      </c>
      <c r="Y1484" s="9"/>
    </row>
    <row r="1485" spans="1:25" ht="23.4" x14ac:dyDescent="0.45">
      <c r="A1485" s="27">
        <v>1</v>
      </c>
      <c r="B1485" s="27">
        <v>1</v>
      </c>
      <c r="C1485" s="9" t="s">
        <v>11355</v>
      </c>
      <c r="D1485" s="9" t="s">
        <v>11355</v>
      </c>
      <c r="E1485" s="9">
        <v>45372</v>
      </c>
      <c r="F1485" s="9" t="s">
        <v>11353</v>
      </c>
      <c r="G1485" s="9">
        <v>45278</v>
      </c>
      <c r="H1485" s="9">
        <v>45461</v>
      </c>
      <c r="I1485" s="9" t="s">
        <v>11352</v>
      </c>
      <c r="J1485" s="9" t="s">
        <v>29464</v>
      </c>
      <c r="K1485" s="9" t="s">
        <v>11354</v>
      </c>
      <c r="L1485" s="9" t="s">
        <v>40536</v>
      </c>
      <c r="M1485" s="9" t="s">
        <v>40882</v>
      </c>
      <c r="N1485" s="27">
        <v>2023</v>
      </c>
      <c r="O1485" s="9" t="s">
        <v>35656</v>
      </c>
      <c r="P1485" s="9" t="s">
        <v>34136</v>
      </c>
      <c r="Q1485" s="9" t="s">
        <v>70279</v>
      </c>
      <c r="R1485" s="9" t="s">
        <v>42172</v>
      </c>
      <c r="S1485" s="9" t="s">
        <v>15076</v>
      </c>
      <c r="T1485" s="9" t="s">
        <v>13726</v>
      </c>
      <c r="U1485" s="9" t="s">
        <v>789</v>
      </c>
      <c r="V1485" s="9" t="s">
        <v>14736</v>
      </c>
      <c r="W1485" s="9" t="s">
        <v>696</v>
      </c>
      <c r="X1485" s="9" t="s">
        <v>65825</v>
      </c>
      <c r="Y1485" s="9">
        <v>45443</v>
      </c>
    </row>
    <row r="1486" spans="1:25" ht="23.4" x14ac:dyDescent="0.45">
      <c r="A1486" s="27">
        <v>1</v>
      </c>
      <c r="B1486" s="27">
        <v>1</v>
      </c>
      <c r="C1486" s="9" t="s">
        <v>1164</v>
      </c>
      <c r="D1486" s="9" t="s">
        <v>1164</v>
      </c>
      <c r="E1486" s="9">
        <v>45372</v>
      </c>
      <c r="F1486" s="9" t="s">
        <v>1162</v>
      </c>
      <c r="G1486" s="9">
        <v>45357</v>
      </c>
      <c r="H1486" s="9">
        <v>45541</v>
      </c>
      <c r="I1486" s="9" t="s">
        <v>1161</v>
      </c>
      <c r="J1486" s="9" t="s">
        <v>29465</v>
      </c>
      <c r="K1486" s="9" t="s">
        <v>1163</v>
      </c>
      <c r="L1486" s="9" t="s">
        <v>40539</v>
      </c>
      <c r="M1486" s="9" t="s">
        <v>40611</v>
      </c>
      <c r="N1486" s="27">
        <v>2016</v>
      </c>
      <c r="O1486" s="9" t="s">
        <v>35657</v>
      </c>
      <c r="P1486" s="9" t="s">
        <v>34136</v>
      </c>
      <c r="Q1486" s="9" t="s">
        <v>70294</v>
      </c>
      <c r="R1486" s="9" t="s">
        <v>41376</v>
      </c>
      <c r="S1486" s="9" t="s">
        <v>15077</v>
      </c>
      <c r="T1486" s="9" t="s">
        <v>12728</v>
      </c>
      <c r="U1486" s="9" t="s">
        <v>789</v>
      </c>
      <c r="V1486" s="9" t="s">
        <v>13712</v>
      </c>
      <c r="W1486" s="9" t="s">
        <v>982</v>
      </c>
      <c r="X1486" s="9" t="s">
        <v>65826</v>
      </c>
      <c r="Y1486" s="9">
        <v>45401</v>
      </c>
    </row>
    <row r="1487" spans="1:25" ht="23.4" x14ac:dyDescent="0.45">
      <c r="A1487" s="27">
        <v>1</v>
      </c>
      <c r="B1487" s="27">
        <v>1</v>
      </c>
      <c r="C1487" s="9" t="s">
        <v>11358</v>
      </c>
      <c r="D1487" s="9" t="s">
        <v>11358</v>
      </c>
      <c r="E1487" s="9">
        <v>45373</v>
      </c>
      <c r="F1487" s="9" t="s">
        <v>11357</v>
      </c>
      <c r="G1487" s="9">
        <v>45352</v>
      </c>
      <c r="H1487" s="9">
        <v>45536</v>
      </c>
      <c r="I1487" s="9" t="s">
        <v>11356</v>
      </c>
      <c r="J1487" s="9" t="s">
        <v>29466</v>
      </c>
      <c r="K1487" s="9" t="s">
        <v>8631</v>
      </c>
      <c r="L1487" s="9" t="s">
        <v>40559</v>
      </c>
      <c r="M1487" s="9" t="s">
        <v>40679</v>
      </c>
      <c r="N1487" s="27">
        <v>2022</v>
      </c>
      <c r="O1487" s="9" t="s">
        <v>35658</v>
      </c>
      <c r="P1487" s="9" t="s">
        <v>34136</v>
      </c>
      <c r="Q1487" s="9" t="s">
        <v>70286</v>
      </c>
      <c r="R1487" s="9" t="s">
        <v>42173</v>
      </c>
      <c r="S1487" s="9" t="s">
        <v>15078</v>
      </c>
      <c r="T1487" s="9" t="s">
        <v>13119</v>
      </c>
      <c r="U1487" s="9" t="s">
        <v>789</v>
      </c>
      <c r="V1487" s="9" t="s">
        <v>13352</v>
      </c>
      <c r="W1487" s="9" t="s">
        <v>865</v>
      </c>
      <c r="X1487" s="9" t="s">
        <v>65827</v>
      </c>
      <c r="Y1487" s="9">
        <v>45446</v>
      </c>
    </row>
    <row r="1488" spans="1:25" ht="23.4" x14ac:dyDescent="0.45">
      <c r="A1488" s="27">
        <v>1</v>
      </c>
      <c r="B1488" s="27">
        <v>0</v>
      </c>
      <c r="C1488" s="9" t="s">
        <v>6338</v>
      </c>
      <c r="D1488" s="9" t="s">
        <v>50901</v>
      </c>
      <c r="E1488" s="9">
        <v>45372</v>
      </c>
      <c r="F1488" s="9" t="s">
        <v>6337</v>
      </c>
      <c r="G1488" s="9">
        <v>45369</v>
      </c>
      <c r="H1488" s="9">
        <v>45553</v>
      </c>
      <c r="I1488" s="9" t="s">
        <v>6336</v>
      </c>
      <c r="J1488" s="9" t="s">
        <v>29467</v>
      </c>
      <c r="K1488" s="9" t="s">
        <v>251</v>
      </c>
      <c r="L1488" s="9" t="s">
        <v>40565</v>
      </c>
      <c r="M1488" s="9" t="s">
        <v>40609</v>
      </c>
      <c r="N1488" s="27">
        <v>2017</v>
      </c>
      <c r="O1488" s="9" t="s">
        <v>35659</v>
      </c>
      <c r="P1488" s="9" t="s">
        <v>34136</v>
      </c>
      <c r="Q1488" s="9" t="s">
        <v>70286</v>
      </c>
      <c r="R1488" s="9" t="s">
        <v>41466</v>
      </c>
      <c r="S1488" s="9" t="s">
        <v>15079</v>
      </c>
      <c r="T1488" s="9" t="s">
        <v>12859</v>
      </c>
      <c r="U1488" s="9" t="s">
        <v>789</v>
      </c>
      <c r="V1488" s="9" t="s">
        <v>12860</v>
      </c>
      <c r="W1488" s="9" t="s">
        <v>696</v>
      </c>
      <c r="X1488" s="9" t="s">
        <v>65828</v>
      </c>
      <c r="Y1488" s="9">
        <v>45402</v>
      </c>
    </row>
    <row r="1489" spans="1:25" ht="23.4" x14ac:dyDescent="0.45">
      <c r="A1489" s="27">
        <v>1</v>
      </c>
      <c r="B1489" s="27">
        <v>1</v>
      </c>
      <c r="C1489" s="9" t="s">
        <v>11361</v>
      </c>
      <c r="D1489" s="9" t="s">
        <v>11361</v>
      </c>
      <c r="E1489" s="9">
        <v>45375</v>
      </c>
      <c r="F1489" s="9" t="s">
        <v>11360</v>
      </c>
      <c r="G1489" s="9">
        <v>45321</v>
      </c>
      <c r="H1489" s="9">
        <v>45503</v>
      </c>
      <c r="I1489" s="9" t="s">
        <v>11359</v>
      </c>
      <c r="J1489" s="9" t="s">
        <v>29468</v>
      </c>
      <c r="K1489" s="9" t="s">
        <v>590</v>
      </c>
      <c r="L1489" s="9" t="s">
        <v>40536</v>
      </c>
      <c r="M1489" s="9" t="s">
        <v>40537</v>
      </c>
      <c r="N1489" s="27">
        <v>2007</v>
      </c>
      <c r="O1489" s="9" t="s">
        <v>35660</v>
      </c>
      <c r="P1489" s="9" t="s">
        <v>34136</v>
      </c>
      <c r="Q1489" s="9" t="s">
        <v>70287</v>
      </c>
      <c r="R1489" s="9" t="s">
        <v>42174</v>
      </c>
      <c r="S1489" s="9" t="s">
        <v>15080</v>
      </c>
      <c r="T1489" s="9" t="s">
        <v>12728</v>
      </c>
      <c r="U1489" s="9" t="s">
        <v>789</v>
      </c>
      <c r="V1489" s="9" t="s">
        <v>12808</v>
      </c>
      <c r="W1489" s="9" t="s">
        <v>1079</v>
      </c>
      <c r="X1489" s="9" t="s">
        <v>65829</v>
      </c>
      <c r="Y1489" s="9">
        <v>45474</v>
      </c>
    </row>
    <row r="1490" spans="1:25" ht="23.4" x14ac:dyDescent="0.45">
      <c r="A1490" s="27">
        <v>1</v>
      </c>
      <c r="B1490" s="27">
        <v>1</v>
      </c>
      <c r="C1490" s="9" t="s">
        <v>741</v>
      </c>
      <c r="D1490" s="9" t="s">
        <v>741</v>
      </c>
      <c r="E1490" s="9">
        <v>45368</v>
      </c>
      <c r="F1490" s="9" t="s">
        <v>740</v>
      </c>
      <c r="G1490" s="9">
        <v>45350</v>
      </c>
      <c r="H1490" s="9">
        <v>45532</v>
      </c>
      <c r="I1490" s="9" t="s">
        <v>739</v>
      </c>
      <c r="J1490" s="9" t="s">
        <v>29469</v>
      </c>
      <c r="K1490" s="9" t="s">
        <v>24</v>
      </c>
      <c r="L1490" s="9" t="s">
        <v>40536</v>
      </c>
      <c r="M1490" s="9" t="s">
        <v>40537</v>
      </c>
      <c r="N1490" s="27">
        <v>2019</v>
      </c>
      <c r="O1490" s="9" t="s">
        <v>35661</v>
      </c>
      <c r="P1490" s="9" t="s">
        <v>34136</v>
      </c>
      <c r="Q1490" s="9" t="s">
        <v>70280</v>
      </c>
      <c r="R1490" s="9" t="s">
        <v>42175</v>
      </c>
      <c r="S1490" s="9" t="s">
        <v>15081</v>
      </c>
      <c r="T1490" s="9" t="s">
        <v>12728</v>
      </c>
      <c r="U1490" s="9" t="s">
        <v>789</v>
      </c>
      <c r="V1490" s="9" t="s">
        <v>12844</v>
      </c>
      <c r="W1490" s="9" t="s">
        <v>792</v>
      </c>
      <c r="X1490" s="9" t="s">
        <v>65830</v>
      </c>
      <c r="Y1490" s="9"/>
    </row>
    <row r="1491" spans="1:25" ht="23.4" x14ac:dyDescent="0.45">
      <c r="A1491" s="27">
        <v>1</v>
      </c>
      <c r="B1491" s="27">
        <v>1</v>
      </c>
      <c r="C1491" s="9" t="s">
        <v>5972</v>
      </c>
      <c r="D1491" s="9" t="s">
        <v>50904</v>
      </c>
      <c r="E1491" s="9">
        <v>45371</v>
      </c>
      <c r="F1491" s="9" t="s">
        <v>5971</v>
      </c>
      <c r="G1491" s="9">
        <v>45326</v>
      </c>
      <c r="H1491" s="9">
        <v>45508</v>
      </c>
      <c r="I1491" s="9" t="s">
        <v>5970</v>
      </c>
      <c r="J1491" s="9" t="s">
        <v>29470</v>
      </c>
      <c r="K1491" s="9" t="s">
        <v>120</v>
      </c>
      <c r="L1491" s="9" t="s">
        <v>40557</v>
      </c>
      <c r="M1491" s="9" t="s">
        <v>40883</v>
      </c>
      <c r="N1491" s="27">
        <v>1998</v>
      </c>
      <c r="O1491" s="9" t="s">
        <v>35662</v>
      </c>
      <c r="P1491" s="9" t="s">
        <v>34136</v>
      </c>
      <c r="Q1491" s="9" t="s">
        <v>70311</v>
      </c>
      <c r="R1491" s="9" t="s">
        <v>42147</v>
      </c>
      <c r="S1491" s="9" t="s">
        <v>15082</v>
      </c>
      <c r="T1491" s="9" t="s">
        <v>15083</v>
      </c>
      <c r="U1491" s="9" t="s">
        <v>789</v>
      </c>
      <c r="V1491" s="9" t="s">
        <v>15084</v>
      </c>
      <c r="W1491" s="9" t="s">
        <v>800</v>
      </c>
      <c r="X1491" s="9" t="s">
        <v>65831</v>
      </c>
      <c r="Y1491" s="9"/>
    </row>
    <row r="1492" spans="1:25" ht="23.4" x14ac:dyDescent="0.45">
      <c r="A1492" s="27">
        <v>1</v>
      </c>
      <c r="B1492" s="27">
        <v>1</v>
      </c>
      <c r="C1492" s="9" t="s">
        <v>5975</v>
      </c>
      <c r="D1492" s="9" t="s">
        <v>50905</v>
      </c>
      <c r="E1492" s="9">
        <v>45373</v>
      </c>
      <c r="F1492" s="9" t="s">
        <v>5974</v>
      </c>
      <c r="G1492" s="9">
        <v>45266</v>
      </c>
      <c r="H1492" s="9">
        <v>45449</v>
      </c>
      <c r="I1492" s="9" t="s">
        <v>5973</v>
      </c>
      <c r="J1492" s="9" t="s">
        <v>29471</v>
      </c>
      <c r="K1492" s="9" t="s">
        <v>3164</v>
      </c>
      <c r="L1492" s="9" t="s">
        <v>40539</v>
      </c>
      <c r="M1492" s="9" t="s">
        <v>40540</v>
      </c>
      <c r="N1492" s="27">
        <v>2023</v>
      </c>
      <c r="O1492" s="9" t="s">
        <v>35663</v>
      </c>
      <c r="P1492" s="9" t="s">
        <v>34136</v>
      </c>
      <c r="Q1492" s="9" t="s">
        <v>70279</v>
      </c>
      <c r="R1492" s="9" t="s">
        <v>65832</v>
      </c>
      <c r="S1492" s="9" t="s">
        <v>15085</v>
      </c>
      <c r="T1492" s="9" t="s">
        <v>12977</v>
      </c>
      <c r="U1492" s="9" t="s">
        <v>789</v>
      </c>
      <c r="V1492" s="9" t="s">
        <v>13082</v>
      </c>
      <c r="W1492" s="9" t="s">
        <v>831</v>
      </c>
      <c r="X1492" s="9" t="s">
        <v>65833</v>
      </c>
      <c r="Y1492" s="9"/>
    </row>
    <row r="1493" spans="1:25" ht="23.4" x14ac:dyDescent="0.45">
      <c r="A1493" s="27">
        <v>1</v>
      </c>
      <c r="B1493" s="27">
        <v>1</v>
      </c>
      <c r="C1493" s="9" t="s">
        <v>5978</v>
      </c>
      <c r="D1493" s="9" t="s">
        <v>5978</v>
      </c>
      <c r="E1493" s="9">
        <v>45374</v>
      </c>
      <c r="F1493" s="9" t="s">
        <v>5977</v>
      </c>
      <c r="G1493" s="9">
        <v>45311</v>
      </c>
      <c r="H1493" s="9">
        <v>45493</v>
      </c>
      <c r="I1493" s="9" t="s">
        <v>5976</v>
      </c>
      <c r="J1493" s="9" t="s">
        <v>29472</v>
      </c>
      <c r="K1493" s="9" t="s">
        <v>672</v>
      </c>
      <c r="L1493" s="9" t="s">
        <v>40541</v>
      </c>
      <c r="M1493" s="9" t="s">
        <v>40547</v>
      </c>
      <c r="N1493" s="27">
        <v>2015</v>
      </c>
      <c r="O1493" s="9" t="s">
        <v>35664</v>
      </c>
      <c r="P1493" s="9" t="s">
        <v>34136</v>
      </c>
      <c r="Q1493" s="9" t="s">
        <v>70279</v>
      </c>
      <c r="R1493" s="9" t="s">
        <v>42176</v>
      </c>
      <c r="S1493" s="9" t="s">
        <v>15086</v>
      </c>
      <c r="T1493" s="9" t="s">
        <v>12930</v>
      </c>
      <c r="U1493" s="9" t="s">
        <v>789</v>
      </c>
      <c r="V1493" s="9" t="s">
        <v>14236</v>
      </c>
      <c r="W1493" s="9" t="s">
        <v>865</v>
      </c>
      <c r="X1493" s="9" t="s">
        <v>65834</v>
      </c>
      <c r="Y1493" s="9"/>
    </row>
    <row r="1494" spans="1:25" ht="23.4" x14ac:dyDescent="0.45">
      <c r="A1494" s="27">
        <v>1</v>
      </c>
      <c r="B1494" s="27">
        <v>1</v>
      </c>
      <c r="C1494" s="9" t="s">
        <v>1168</v>
      </c>
      <c r="D1494" s="9" t="s">
        <v>1168</v>
      </c>
      <c r="E1494" s="9">
        <v>45375</v>
      </c>
      <c r="F1494" s="9" t="s">
        <v>1166</v>
      </c>
      <c r="G1494" s="9">
        <v>45330</v>
      </c>
      <c r="H1494" s="9">
        <v>45512</v>
      </c>
      <c r="I1494" s="9" t="s">
        <v>1165</v>
      </c>
      <c r="J1494" s="9" t="s">
        <v>29473</v>
      </c>
      <c r="K1494" s="9" t="s">
        <v>1167</v>
      </c>
      <c r="L1494" s="9" t="s">
        <v>40640</v>
      </c>
      <c r="M1494" s="9" t="s">
        <v>40848</v>
      </c>
      <c r="N1494" s="27">
        <v>2019</v>
      </c>
      <c r="O1494" s="9" t="s">
        <v>35665</v>
      </c>
      <c r="P1494" s="9" t="s">
        <v>34136</v>
      </c>
      <c r="Q1494" s="9" t="s">
        <v>70286</v>
      </c>
      <c r="R1494" s="9" t="s">
        <v>42177</v>
      </c>
      <c r="S1494" s="9" t="s">
        <v>15087</v>
      </c>
      <c r="T1494" s="9" t="s">
        <v>13039</v>
      </c>
      <c r="U1494" s="9" t="s">
        <v>789</v>
      </c>
      <c r="V1494" s="9" t="s">
        <v>14120</v>
      </c>
      <c r="W1494" s="9" t="s">
        <v>800</v>
      </c>
      <c r="X1494" s="9" t="s">
        <v>65835</v>
      </c>
      <c r="Y1494" s="9"/>
    </row>
    <row r="1495" spans="1:25" ht="23.4" x14ac:dyDescent="0.45">
      <c r="A1495" s="27">
        <v>0</v>
      </c>
      <c r="B1495" s="27">
        <v>0</v>
      </c>
      <c r="C1495" s="9" t="s">
        <v>1171</v>
      </c>
      <c r="D1495" s="9" t="s">
        <v>50909</v>
      </c>
      <c r="E1495" s="9">
        <v>45373</v>
      </c>
      <c r="F1495" s="9" t="s">
        <v>1170</v>
      </c>
      <c r="G1495" s="9"/>
      <c r="H1495" s="9"/>
      <c r="I1495" s="9" t="s">
        <v>1169</v>
      </c>
      <c r="J1495" s="9" t="s">
        <v>29474</v>
      </c>
      <c r="K1495" s="9" t="s">
        <v>156</v>
      </c>
      <c r="L1495" s="9" t="s">
        <v>40539</v>
      </c>
      <c r="M1495" s="9" t="s">
        <v>40884</v>
      </c>
      <c r="N1495" s="27">
        <v>2023</v>
      </c>
      <c r="O1495" s="9" t="s">
        <v>35666</v>
      </c>
      <c r="P1495" s="9" t="s">
        <v>34136</v>
      </c>
      <c r="Q1495" s="9"/>
      <c r="R1495" s="9"/>
      <c r="S1495" s="9"/>
      <c r="T1495" s="9"/>
      <c r="U1495" s="9"/>
      <c r="V1495" s="9"/>
      <c r="W1495" s="9" t="s">
        <v>819</v>
      </c>
      <c r="X1495" s="9"/>
      <c r="Y1495" s="9"/>
    </row>
    <row r="1496" spans="1:25" ht="23.4" x14ac:dyDescent="0.45">
      <c r="A1496" s="27">
        <v>1</v>
      </c>
      <c r="B1496" s="27">
        <v>1</v>
      </c>
      <c r="C1496" s="9" t="s">
        <v>5676</v>
      </c>
      <c r="D1496" s="9" t="s">
        <v>5676</v>
      </c>
      <c r="E1496" s="9">
        <v>45371</v>
      </c>
      <c r="F1496" s="9" t="s">
        <v>5675</v>
      </c>
      <c r="G1496" s="9">
        <v>45159</v>
      </c>
      <c r="H1496" s="9">
        <v>45343</v>
      </c>
      <c r="I1496" s="9" t="s">
        <v>5674</v>
      </c>
      <c r="J1496" s="9" t="s">
        <v>29475</v>
      </c>
      <c r="K1496" s="9" t="s">
        <v>94</v>
      </c>
      <c r="L1496" s="9" t="s">
        <v>40551</v>
      </c>
      <c r="M1496" s="9" t="s">
        <v>40737</v>
      </c>
      <c r="N1496" s="27">
        <v>2015</v>
      </c>
      <c r="O1496" s="9" t="s">
        <v>35667</v>
      </c>
      <c r="P1496" s="9" t="s">
        <v>34136</v>
      </c>
      <c r="Q1496" s="9" t="s">
        <v>44037</v>
      </c>
      <c r="R1496" s="9" t="s">
        <v>41781</v>
      </c>
      <c r="S1496" s="9" t="s">
        <v>15088</v>
      </c>
      <c r="T1496" s="9" t="s">
        <v>13490</v>
      </c>
      <c r="U1496" s="9" t="s">
        <v>789</v>
      </c>
      <c r="V1496" s="9" t="s">
        <v>13117</v>
      </c>
      <c r="W1496" s="9" t="s">
        <v>696</v>
      </c>
      <c r="X1496" s="9" t="s">
        <v>65836</v>
      </c>
      <c r="Y1496" s="9"/>
    </row>
    <row r="1497" spans="1:25" ht="23.4" x14ac:dyDescent="0.45">
      <c r="A1497" s="27">
        <v>1</v>
      </c>
      <c r="B1497" s="27">
        <v>1</v>
      </c>
      <c r="C1497" s="9" t="s">
        <v>9066</v>
      </c>
      <c r="D1497" s="9" t="s">
        <v>56735</v>
      </c>
      <c r="E1497" s="9">
        <v>45376</v>
      </c>
      <c r="F1497" s="9" t="s">
        <v>11363</v>
      </c>
      <c r="G1497" s="9">
        <v>45301</v>
      </c>
      <c r="H1497" s="9">
        <v>45483</v>
      </c>
      <c r="I1497" s="9" t="s">
        <v>11362</v>
      </c>
      <c r="J1497" s="9" t="s">
        <v>29476</v>
      </c>
      <c r="K1497" s="9" t="s">
        <v>230</v>
      </c>
      <c r="L1497" s="9" t="s">
        <v>40565</v>
      </c>
      <c r="M1497" s="9" t="s">
        <v>40566</v>
      </c>
      <c r="N1497" s="27">
        <v>2016</v>
      </c>
      <c r="O1497" s="9" t="s">
        <v>35668</v>
      </c>
      <c r="P1497" s="9" t="s">
        <v>34136</v>
      </c>
      <c r="Q1497" s="9" t="s">
        <v>70287</v>
      </c>
      <c r="R1497" s="9" t="s">
        <v>43016</v>
      </c>
      <c r="S1497" s="9" t="s">
        <v>15089</v>
      </c>
      <c r="T1497" s="9" t="s">
        <v>12701</v>
      </c>
      <c r="U1497" s="9" t="s">
        <v>789</v>
      </c>
      <c r="V1497" s="9" t="s">
        <v>12735</v>
      </c>
      <c r="W1497" s="9" t="s">
        <v>982</v>
      </c>
      <c r="X1497" s="9" t="s">
        <v>65837</v>
      </c>
      <c r="Y1497" s="9"/>
    </row>
    <row r="1498" spans="1:25" ht="23.4" x14ac:dyDescent="0.45">
      <c r="A1498" s="27">
        <v>1</v>
      </c>
      <c r="B1498" s="27">
        <v>1</v>
      </c>
      <c r="C1498" s="9" t="s">
        <v>5981</v>
      </c>
      <c r="D1498" s="9" t="s">
        <v>5981</v>
      </c>
      <c r="E1498" s="9">
        <v>45376</v>
      </c>
      <c r="F1498" s="9" t="s">
        <v>5980</v>
      </c>
      <c r="G1498" s="9">
        <v>45356</v>
      </c>
      <c r="H1498" s="9">
        <v>45540</v>
      </c>
      <c r="I1498" s="9" t="s">
        <v>5979</v>
      </c>
      <c r="J1498" s="9" t="s">
        <v>29477</v>
      </c>
      <c r="K1498" s="9" t="s">
        <v>156</v>
      </c>
      <c r="L1498" s="9" t="s">
        <v>40559</v>
      </c>
      <c r="M1498" s="9" t="s">
        <v>40738</v>
      </c>
      <c r="N1498" s="27">
        <v>2012</v>
      </c>
      <c r="O1498" s="9" t="s">
        <v>35669</v>
      </c>
      <c r="P1498" s="9" t="s">
        <v>34136</v>
      </c>
      <c r="Q1498" s="9" t="s">
        <v>70279</v>
      </c>
      <c r="R1498" s="9" t="s">
        <v>42178</v>
      </c>
      <c r="S1498" s="9" t="s">
        <v>15090</v>
      </c>
      <c r="T1498" s="9" t="s">
        <v>12882</v>
      </c>
      <c r="U1498" s="9" t="s">
        <v>789</v>
      </c>
      <c r="V1498" s="9" t="s">
        <v>12883</v>
      </c>
      <c r="W1498" s="9" t="s">
        <v>696</v>
      </c>
      <c r="X1498" s="9" t="s">
        <v>65838</v>
      </c>
      <c r="Y1498" s="9">
        <v>45427</v>
      </c>
    </row>
    <row r="1499" spans="1:25" ht="23.4" x14ac:dyDescent="0.45">
      <c r="A1499" s="27">
        <v>1</v>
      </c>
      <c r="B1499" s="27">
        <v>1</v>
      </c>
      <c r="C1499" s="9" t="s">
        <v>11366</v>
      </c>
      <c r="D1499" s="9" t="s">
        <v>50912</v>
      </c>
      <c r="E1499" s="9">
        <v>45377</v>
      </c>
      <c r="F1499" s="9" t="s">
        <v>11365</v>
      </c>
      <c r="G1499" s="9">
        <v>45376</v>
      </c>
      <c r="H1499" s="9">
        <v>45560</v>
      </c>
      <c r="I1499" s="9" t="s">
        <v>11364</v>
      </c>
      <c r="J1499" s="9" t="s">
        <v>29478</v>
      </c>
      <c r="K1499" s="9" t="s">
        <v>280</v>
      </c>
      <c r="L1499" s="9" t="s">
        <v>40528</v>
      </c>
      <c r="M1499" s="9" t="s">
        <v>40622</v>
      </c>
      <c r="N1499" s="27">
        <v>2023</v>
      </c>
      <c r="O1499" s="9" t="s">
        <v>35670</v>
      </c>
      <c r="P1499" s="9" t="s">
        <v>34136</v>
      </c>
      <c r="Q1499" s="9" t="s">
        <v>70279</v>
      </c>
      <c r="R1499" s="9" t="s">
        <v>41518</v>
      </c>
      <c r="S1499" s="9" t="s">
        <v>15091</v>
      </c>
      <c r="T1499" s="9" t="s">
        <v>15092</v>
      </c>
      <c r="U1499" s="9" t="s">
        <v>789</v>
      </c>
      <c r="V1499" s="9" t="s">
        <v>15093</v>
      </c>
      <c r="W1499" s="9" t="s">
        <v>982</v>
      </c>
      <c r="X1499" s="9" t="s">
        <v>65839</v>
      </c>
      <c r="Y1499" s="9"/>
    </row>
    <row r="1500" spans="1:25" ht="23.4" x14ac:dyDescent="0.45">
      <c r="A1500" s="27">
        <v>1</v>
      </c>
      <c r="B1500" s="27">
        <v>1</v>
      </c>
      <c r="C1500" s="9" t="s">
        <v>6341</v>
      </c>
      <c r="D1500" s="9" t="s">
        <v>54226</v>
      </c>
      <c r="E1500" s="9">
        <v>45374</v>
      </c>
      <c r="F1500" s="9" t="s">
        <v>6340</v>
      </c>
      <c r="G1500" s="9">
        <v>45216</v>
      </c>
      <c r="H1500" s="9">
        <v>45399</v>
      </c>
      <c r="I1500" s="9" t="s">
        <v>6339</v>
      </c>
      <c r="J1500" s="9" t="s">
        <v>29479</v>
      </c>
      <c r="K1500" s="9" t="s">
        <v>137</v>
      </c>
      <c r="L1500" s="9" t="s">
        <v>40549</v>
      </c>
      <c r="M1500" s="9" t="s">
        <v>40550</v>
      </c>
      <c r="N1500" s="27">
        <v>2019</v>
      </c>
      <c r="O1500" s="9" t="s">
        <v>35671</v>
      </c>
      <c r="P1500" s="9" t="s">
        <v>34136</v>
      </c>
      <c r="Q1500" s="9" t="s">
        <v>70357</v>
      </c>
      <c r="R1500" s="9" t="s">
        <v>64301</v>
      </c>
      <c r="S1500" s="9" t="s">
        <v>15094</v>
      </c>
      <c r="T1500" s="9" t="s">
        <v>13622</v>
      </c>
      <c r="U1500" s="9" t="s">
        <v>789</v>
      </c>
      <c r="V1500" s="9" t="s">
        <v>13623</v>
      </c>
      <c r="W1500" s="9" t="s">
        <v>884</v>
      </c>
      <c r="X1500" s="9" t="s">
        <v>65840</v>
      </c>
      <c r="Y1500" s="9"/>
    </row>
    <row r="1501" spans="1:25" ht="23.4" x14ac:dyDescent="0.45">
      <c r="A1501" s="27">
        <v>1</v>
      </c>
      <c r="B1501" s="27">
        <v>1</v>
      </c>
      <c r="C1501" s="9" t="s">
        <v>11369</v>
      </c>
      <c r="D1501" s="9" t="s">
        <v>11369</v>
      </c>
      <c r="E1501" s="9">
        <v>45376</v>
      </c>
      <c r="F1501" s="9" t="s">
        <v>11368</v>
      </c>
      <c r="G1501" s="9">
        <v>45243</v>
      </c>
      <c r="H1501" s="9">
        <v>45425</v>
      </c>
      <c r="I1501" s="9" t="s">
        <v>11367</v>
      </c>
      <c r="J1501" s="9" t="s">
        <v>29480</v>
      </c>
      <c r="K1501" s="9" t="s">
        <v>137</v>
      </c>
      <c r="L1501" s="9" t="s">
        <v>40536</v>
      </c>
      <c r="M1501" s="9" t="s">
        <v>40626</v>
      </c>
      <c r="N1501" s="27">
        <v>2007</v>
      </c>
      <c r="O1501" s="9" t="s">
        <v>35672</v>
      </c>
      <c r="P1501" s="9" t="s">
        <v>34136</v>
      </c>
      <c r="Q1501" s="9" t="s">
        <v>70289</v>
      </c>
      <c r="R1501" s="9" t="s">
        <v>42179</v>
      </c>
      <c r="S1501" s="9" t="s">
        <v>15095</v>
      </c>
      <c r="T1501" s="9" t="s">
        <v>14869</v>
      </c>
      <c r="U1501" s="9" t="s">
        <v>789</v>
      </c>
      <c r="V1501" s="9" t="s">
        <v>14870</v>
      </c>
      <c r="W1501" s="9" t="s">
        <v>1079</v>
      </c>
      <c r="X1501" s="9" t="s">
        <v>65841</v>
      </c>
      <c r="Y1501" s="9"/>
    </row>
    <row r="1502" spans="1:25" ht="23.4" x14ac:dyDescent="0.45">
      <c r="A1502" s="27">
        <v>1</v>
      </c>
      <c r="B1502" s="27">
        <v>1</v>
      </c>
      <c r="C1502" s="9" t="s">
        <v>6344</v>
      </c>
      <c r="D1502" s="9" t="s">
        <v>50914</v>
      </c>
      <c r="E1502" s="9">
        <v>45370</v>
      </c>
      <c r="F1502" s="9" t="s">
        <v>6343</v>
      </c>
      <c r="G1502" s="9">
        <v>45257</v>
      </c>
      <c r="H1502" s="9">
        <v>45439</v>
      </c>
      <c r="I1502" s="9" t="s">
        <v>6342</v>
      </c>
      <c r="J1502" s="9" t="s">
        <v>29481</v>
      </c>
      <c r="K1502" s="9" t="s">
        <v>205</v>
      </c>
      <c r="L1502" s="9" t="s">
        <v>40539</v>
      </c>
      <c r="M1502" s="9" t="s">
        <v>40611</v>
      </c>
      <c r="N1502" s="27">
        <v>2013</v>
      </c>
      <c r="O1502" s="9" t="s">
        <v>35673</v>
      </c>
      <c r="P1502" s="9" t="s">
        <v>34136</v>
      </c>
      <c r="Q1502" s="9" t="s">
        <v>70280</v>
      </c>
      <c r="R1502" s="9" t="s">
        <v>65842</v>
      </c>
      <c r="S1502" s="9" t="s">
        <v>15096</v>
      </c>
      <c r="T1502" s="9" t="s">
        <v>15097</v>
      </c>
      <c r="U1502" s="9" t="s">
        <v>789</v>
      </c>
      <c r="V1502" s="9" t="s">
        <v>15098</v>
      </c>
      <c r="W1502" s="9" t="s">
        <v>800</v>
      </c>
      <c r="X1502" s="9" t="s">
        <v>65843</v>
      </c>
      <c r="Y1502" s="9"/>
    </row>
    <row r="1503" spans="1:25" ht="23.4" x14ac:dyDescent="0.45">
      <c r="A1503" s="27">
        <v>1</v>
      </c>
      <c r="B1503" s="27">
        <v>1</v>
      </c>
      <c r="C1503" s="9" t="s">
        <v>6347</v>
      </c>
      <c r="D1503" s="9" t="s">
        <v>6347</v>
      </c>
      <c r="E1503" s="9">
        <v>45370</v>
      </c>
      <c r="F1503" s="9" t="s">
        <v>6346</v>
      </c>
      <c r="G1503" s="9">
        <v>45359</v>
      </c>
      <c r="H1503" s="9">
        <v>45543</v>
      </c>
      <c r="I1503" s="9" t="s">
        <v>6345</v>
      </c>
      <c r="J1503" s="9" t="s">
        <v>29482</v>
      </c>
      <c r="K1503" s="9" t="s">
        <v>120</v>
      </c>
      <c r="L1503" s="9" t="s">
        <v>40541</v>
      </c>
      <c r="M1503" s="9" t="s">
        <v>40594</v>
      </c>
      <c r="N1503" s="27">
        <v>2018</v>
      </c>
      <c r="O1503" s="9" t="s">
        <v>35674</v>
      </c>
      <c r="P1503" s="9" t="s">
        <v>34136</v>
      </c>
      <c r="Q1503" s="9" t="s">
        <v>70279</v>
      </c>
      <c r="R1503" s="9" t="s">
        <v>41551</v>
      </c>
      <c r="S1503" s="9" t="s">
        <v>15099</v>
      </c>
      <c r="T1503" s="9" t="s">
        <v>14184</v>
      </c>
      <c r="U1503" s="9" t="s">
        <v>789</v>
      </c>
      <c r="V1503" s="9" t="s">
        <v>14185</v>
      </c>
      <c r="W1503" s="9" t="s">
        <v>819</v>
      </c>
      <c r="X1503" s="9" t="s">
        <v>65844</v>
      </c>
      <c r="Y1503" s="9">
        <v>45411</v>
      </c>
    </row>
    <row r="1504" spans="1:25" ht="23.4" x14ac:dyDescent="0.45">
      <c r="A1504" s="27">
        <v>1</v>
      </c>
      <c r="B1504" s="27">
        <v>1</v>
      </c>
      <c r="C1504" s="9" t="s">
        <v>1175</v>
      </c>
      <c r="D1504" s="9" t="s">
        <v>1175</v>
      </c>
      <c r="E1504" s="9">
        <v>45367</v>
      </c>
      <c r="F1504" s="9" t="s">
        <v>1173</v>
      </c>
      <c r="G1504" s="9">
        <v>45241</v>
      </c>
      <c r="H1504" s="9">
        <v>45423</v>
      </c>
      <c r="I1504" s="9" t="s">
        <v>1172</v>
      </c>
      <c r="J1504" s="9" t="s">
        <v>29483</v>
      </c>
      <c r="K1504" s="9" t="s">
        <v>1174</v>
      </c>
      <c r="L1504" s="9" t="s">
        <v>40536</v>
      </c>
      <c r="M1504" s="9" t="s">
        <v>40564</v>
      </c>
      <c r="N1504" s="27">
        <v>2018</v>
      </c>
      <c r="O1504" s="9" t="s">
        <v>35675</v>
      </c>
      <c r="P1504" s="9" t="s">
        <v>34136</v>
      </c>
      <c r="Q1504" s="9" t="s">
        <v>70280</v>
      </c>
      <c r="R1504" s="9" t="s">
        <v>42180</v>
      </c>
      <c r="S1504" s="9" t="s">
        <v>15100</v>
      </c>
      <c r="T1504" s="9" t="s">
        <v>13998</v>
      </c>
      <c r="U1504" s="9" t="s">
        <v>789</v>
      </c>
      <c r="V1504" s="9" t="s">
        <v>14628</v>
      </c>
      <c r="W1504" s="9" t="s">
        <v>819</v>
      </c>
      <c r="X1504" s="9" t="s">
        <v>65845</v>
      </c>
      <c r="Y1504" s="9"/>
    </row>
    <row r="1505" spans="1:25" ht="23.4" x14ac:dyDescent="0.45">
      <c r="A1505" s="27">
        <v>1</v>
      </c>
      <c r="B1505" s="27">
        <v>1</v>
      </c>
      <c r="C1505" s="9" t="s">
        <v>5679</v>
      </c>
      <c r="D1505" s="9" t="s">
        <v>5679</v>
      </c>
      <c r="E1505" s="9">
        <v>45364</v>
      </c>
      <c r="F1505" s="9" t="s">
        <v>5678</v>
      </c>
      <c r="G1505" s="9">
        <v>45281</v>
      </c>
      <c r="H1505" s="9">
        <v>45464</v>
      </c>
      <c r="I1505" s="9" t="s">
        <v>5677</v>
      </c>
      <c r="J1505" s="9" t="s">
        <v>29484</v>
      </c>
      <c r="K1505" s="9" t="s">
        <v>662</v>
      </c>
      <c r="L1505" s="9" t="s">
        <v>40565</v>
      </c>
      <c r="M1505" s="9" t="s">
        <v>40609</v>
      </c>
      <c r="N1505" s="27">
        <v>2021</v>
      </c>
      <c r="O1505" s="9" t="s">
        <v>35676</v>
      </c>
      <c r="P1505" s="9" t="s">
        <v>34136</v>
      </c>
      <c r="Q1505" s="9" t="s">
        <v>70279</v>
      </c>
      <c r="R1505" s="9" t="s">
        <v>42181</v>
      </c>
      <c r="S1505" s="9" t="s">
        <v>15101</v>
      </c>
      <c r="T1505" s="9" t="s">
        <v>13504</v>
      </c>
      <c r="U1505" s="9" t="s">
        <v>789</v>
      </c>
      <c r="V1505" s="9" t="s">
        <v>13505</v>
      </c>
      <c r="W1505" s="9" t="s">
        <v>696</v>
      </c>
      <c r="X1505" s="9" t="s">
        <v>65846</v>
      </c>
      <c r="Y1505" s="9">
        <v>45384</v>
      </c>
    </row>
    <row r="1506" spans="1:25" ht="23.4" x14ac:dyDescent="0.45">
      <c r="A1506" s="27">
        <v>1</v>
      </c>
      <c r="B1506" s="27">
        <v>1</v>
      </c>
      <c r="C1506" s="9" t="s">
        <v>5984</v>
      </c>
      <c r="D1506" s="9" t="s">
        <v>50918</v>
      </c>
      <c r="E1506" s="9">
        <v>45344</v>
      </c>
      <c r="F1506" s="9" t="s">
        <v>5983</v>
      </c>
      <c r="G1506" s="9">
        <v>45188</v>
      </c>
      <c r="H1506" s="9">
        <v>45370</v>
      </c>
      <c r="I1506" s="9" t="s">
        <v>5982</v>
      </c>
      <c r="J1506" s="9" t="s">
        <v>29485</v>
      </c>
      <c r="K1506" s="9" t="s">
        <v>5334</v>
      </c>
      <c r="L1506" s="9" t="s">
        <v>40734</v>
      </c>
      <c r="M1506" s="9" t="s">
        <v>40885</v>
      </c>
      <c r="N1506" s="27">
        <v>2005</v>
      </c>
      <c r="O1506" s="9" t="s">
        <v>35677</v>
      </c>
      <c r="P1506" s="9" t="s">
        <v>34136</v>
      </c>
      <c r="Q1506" s="9" t="s">
        <v>70281</v>
      </c>
      <c r="R1506" s="9" t="s">
        <v>41470</v>
      </c>
      <c r="S1506" s="9" t="s">
        <v>15102</v>
      </c>
      <c r="T1506" s="9" t="s">
        <v>13628</v>
      </c>
      <c r="U1506" s="9" t="s">
        <v>789</v>
      </c>
      <c r="V1506" s="9" t="s">
        <v>13629</v>
      </c>
      <c r="W1506" s="9" t="s">
        <v>982</v>
      </c>
      <c r="X1506" s="9" t="s">
        <v>65847</v>
      </c>
      <c r="Y1506" s="9"/>
    </row>
    <row r="1507" spans="1:25" ht="23.4" x14ac:dyDescent="0.45">
      <c r="A1507" s="27">
        <v>0</v>
      </c>
      <c r="B1507" s="27">
        <v>0</v>
      </c>
      <c r="C1507" s="9" t="s">
        <v>6042</v>
      </c>
      <c r="D1507" s="9" t="s">
        <v>50920</v>
      </c>
      <c r="E1507" s="9">
        <v>45364</v>
      </c>
      <c r="F1507" s="9" t="s">
        <v>6041</v>
      </c>
      <c r="G1507" s="9"/>
      <c r="H1507" s="9"/>
      <c r="I1507" s="9" t="s">
        <v>6040</v>
      </c>
      <c r="J1507" s="9" t="s">
        <v>29486</v>
      </c>
      <c r="K1507" s="9" t="s">
        <v>168</v>
      </c>
      <c r="L1507" s="9" t="s">
        <v>40565</v>
      </c>
      <c r="M1507" s="9" t="s">
        <v>40654</v>
      </c>
      <c r="N1507" s="27">
        <v>2021</v>
      </c>
      <c r="O1507" s="9" t="s">
        <v>35676</v>
      </c>
      <c r="P1507" s="9" t="s">
        <v>34136</v>
      </c>
      <c r="Q1507" s="9"/>
      <c r="R1507" s="9"/>
      <c r="S1507" s="9"/>
      <c r="T1507" s="9"/>
      <c r="U1507" s="9"/>
      <c r="V1507" s="9"/>
      <c r="W1507" s="9" t="s">
        <v>696</v>
      </c>
      <c r="X1507" s="9"/>
      <c r="Y1507" s="9"/>
    </row>
    <row r="1508" spans="1:25" ht="23.4" x14ac:dyDescent="0.45">
      <c r="A1508" s="27">
        <v>1</v>
      </c>
      <c r="B1508" s="27">
        <v>0</v>
      </c>
      <c r="C1508" s="9" t="s">
        <v>5427</v>
      </c>
      <c r="D1508" s="9" t="s">
        <v>50921</v>
      </c>
      <c r="E1508" s="9">
        <v>45369</v>
      </c>
      <c r="F1508" s="9" t="s">
        <v>5565</v>
      </c>
      <c r="G1508" s="9">
        <v>45351</v>
      </c>
      <c r="H1508" s="9">
        <v>45533</v>
      </c>
      <c r="I1508" s="9" t="s">
        <v>6043</v>
      </c>
      <c r="J1508" s="9" t="s">
        <v>29487</v>
      </c>
      <c r="K1508" s="9" t="s">
        <v>6044</v>
      </c>
      <c r="L1508" s="9" t="s">
        <v>40536</v>
      </c>
      <c r="M1508" s="9" t="s">
        <v>40564</v>
      </c>
      <c r="N1508" s="27">
        <v>2007</v>
      </c>
      <c r="O1508" s="9" t="s">
        <v>35639</v>
      </c>
      <c r="P1508" s="9" t="s">
        <v>34136</v>
      </c>
      <c r="Q1508" s="9" t="s">
        <v>70281</v>
      </c>
      <c r="R1508" s="9" t="s">
        <v>64292</v>
      </c>
      <c r="S1508" s="9" t="s">
        <v>14733</v>
      </c>
      <c r="T1508" s="9" t="s">
        <v>12704</v>
      </c>
      <c r="U1508" s="9" t="s">
        <v>789</v>
      </c>
      <c r="V1508" s="9" t="s">
        <v>12831</v>
      </c>
      <c r="W1508" s="9" t="s">
        <v>865</v>
      </c>
      <c r="X1508" s="9" t="s">
        <v>65809</v>
      </c>
      <c r="Y1508" s="9"/>
    </row>
    <row r="1509" spans="1:25" ht="23.4" x14ac:dyDescent="0.45">
      <c r="A1509" s="27">
        <v>1</v>
      </c>
      <c r="B1509" s="27">
        <v>1</v>
      </c>
      <c r="C1509" s="9" t="s">
        <v>6047</v>
      </c>
      <c r="D1509" s="9" t="s">
        <v>6047</v>
      </c>
      <c r="E1509" s="9">
        <v>45372</v>
      </c>
      <c r="F1509" s="9" t="s">
        <v>6046</v>
      </c>
      <c r="G1509" s="9">
        <v>45352</v>
      </c>
      <c r="H1509" s="9">
        <v>45536</v>
      </c>
      <c r="I1509" s="9" t="s">
        <v>6045</v>
      </c>
      <c r="J1509" s="9" t="s">
        <v>29488</v>
      </c>
      <c r="K1509" s="9" t="s">
        <v>3879</v>
      </c>
      <c r="L1509" s="9" t="s">
        <v>40528</v>
      </c>
      <c r="M1509" s="9" t="s">
        <v>40556</v>
      </c>
      <c r="N1509" s="27">
        <v>2019</v>
      </c>
      <c r="O1509" s="9" t="s">
        <v>35678</v>
      </c>
      <c r="P1509" s="9" t="s">
        <v>34136</v>
      </c>
      <c r="Q1509" s="9" t="s">
        <v>70279</v>
      </c>
      <c r="R1509" s="9" t="s">
        <v>41195</v>
      </c>
      <c r="S1509" s="9" t="s">
        <v>15103</v>
      </c>
      <c r="T1509" s="9" t="s">
        <v>13213</v>
      </c>
      <c r="U1509" s="9" t="s">
        <v>789</v>
      </c>
      <c r="V1509" s="9" t="s">
        <v>13214</v>
      </c>
      <c r="W1509" s="9" t="s">
        <v>810</v>
      </c>
      <c r="X1509" s="9" t="s">
        <v>65848</v>
      </c>
      <c r="Y1509" s="9">
        <v>45478</v>
      </c>
    </row>
    <row r="1510" spans="1:25" ht="23.4" x14ac:dyDescent="0.45">
      <c r="A1510" s="27">
        <v>0</v>
      </c>
      <c r="B1510" s="27">
        <v>0</v>
      </c>
      <c r="C1510" s="9" t="s">
        <v>5682</v>
      </c>
      <c r="D1510" s="9" t="s">
        <v>56757</v>
      </c>
      <c r="E1510" s="9">
        <v>45378</v>
      </c>
      <c r="F1510" s="9" t="s">
        <v>5681</v>
      </c>
      <c r="G1510" s="9"/>
      <c r="H1510" s="9"/>
      <c r="I1510" s="9" t="s">
        <v>5680</v>
      </c>
      <c r="J1510" s="9" t="s">
        <v>29489</v>
      </c>
      <c r="K1510" s="9" t="s">
        <v>590</v>
      </c>
      <c r="L1510" s="9" t="s">
        <v>40530</v>
      </c>
      <c r="M1510" s="9" t="s">
        <v>40886</v>
      </c>
      <c r="N1510" s="27">
        <v>2016</v>
      </c>
      <c r="O1510" s="9" t="s">
        <v>34774</v>
      </c>
      <c r="P1510" s="9" t="s">
        <v>34136</v>
      </c>
      <c r="Q1510" s="9"/>
      <c r="R1510" s="9"/>
      <c r="S1510" s="9"/>
      <c r="T1510" s="9"/>
      <c r="U1510" s="9"/>
      <c r="V1510" s="9"/>
      <c r="W1510" s="9" t="s">
        <v>819</v>
      </c>
      <c r="X1510" s="9"/>
      <c r="Y1510" s="9"/>
    </row>
    <row r="1511" spans="1:25" ht="23.4" x14ac:dyDescent="0.45">
      <c r="A1511" s="27">
        <v>1</v>
      </c>
      <c r="B1511" s="27">
        <v>1</v>
      </c>
      <c r="C1511" s="9" t="s">
        <v>1178</v>
      </c>
      <c r="D1511" s="9" t="s">
        <v>1178</v>
      </c>
      <c r="E1511" s="9">
        <v>45375</v>
      </c>
      <c r="F1511" s="9" t="s">
        <v>1177</v>
      </c>
      <c r="G1511" s="9">
        <v>45326</v>
      </c>
      <c r="H1511" s="9">
        <v>45508</v>
      </c>
      <c r="I1511" s="9" t="s">
        <v>1176</v>
      </c>
      <c r="J1511" s="9" t="s">
        <v>29490</v>
      </c>
      <c r="K1511" s="9" t="s">
        <v>583</v>
      </c>
      <c r="L1511" s="9" t="s">
        <v>40539</v>
      </c>
      <c r="M1511" s="9" t="s">
        <v>40589</v>
      </c>
      <c r="N1511" s="27">
        <v>2024</v>
      </c>
      <c r="O1511" s="9" t="s">
        <v>35679</v>
      </c>
      <c r="P1511" s="9" t="s">
        <v>34136</v>
      </c>
      <c r="Q1511" s="9" t="s">
        <v>70279</v>
      </c>
      <c r="R1511" s="9" t="s">
        <v>42182</v>
      </c>
      <c r="S1511" s="9" t="s">
        <v>15104</v>
      </c>
      <c r="T1511" s="9" t="s">
        <v>12728</v>
      </c>
      <c r="U1511" s="9" t="s">
        <v>789</v>
      </c>
      <c r="V1511" s="9" t="s">
        <v>12844</v>
      </c>
      <c r="W1511" s="9" t="s">
        <v>800</v>
      </c>
      <c r="X1511" s="9" t="s">
        <v>65849</v>
      </c>
      <c r="Y1511" s="9"/>
    </row>
    <row r="1512" spans="1:25" ht="23.4" x14ac:dyDescent="0.45">
      <c r="A1512" s="27">
        <v>1</v>
      </c>
      <c r="B1512" s="27">
        <v>1</v>
      </c>
      <c r="C1512" s="9" t="s">
        <v>1182</v>
      </c>
      <c r="D1512" s="9" t="s">
        <v>50923</v>
      </c>
      <c r="E1512" s="9">
        <v>45378</v>
      </c>
      <c r="F1512" s="9" t="s">
        <v>1180</v>
      </c>
      <c r="G1512" s="9">
        <v>45246</v>
      </c>
      <c r="H1512" s="9">
        <v>45428</v>
      </c>
      <c r="I1512" s="9" t="s">
        <v>1179</v>
      </c>
      <c r="J1512" s="9" t="s">
        <v>29491</v>
      </c>
      <c r="K1512" s="9" t="s">
        <v>1181</v>
      </c>
      <c r="L1512" s="9" t="s">
        <v>40539</v>
      </c>
      <c r="M1512" s="9" t="s">
        <v>40540</v>
      </c>
      <c r="N1512" s="27">
        <v>2024</v>
      </c>
      <c r="O1512" s="9" t="s">
        <v>35680</v>
      </c>
      <c r="P1512" s="9" t="s">
        <v>34136</v>
      </c>
      <c r="Q1512" s="9" t="s">
        <v>70294</v>
      </c>
      <c r="R1512" s="9" t="s">
        <v>41892</v>
      </c>
      <c r="S1512" s="9" t="s">
        <v>15105</v>
      </c>
      <c r="T1512" s="9" t="s">
        <v>14138</v>
      </c>
      <c r="U1512" s="9" t="s">
        <v>789</v>
      </c>
      <c r="V1512" s="9" t="s">
        <v>14139</v>
      </c>
      <c r="W1512" s="9" t="s">
        <v>696</v>
      </c>
      <c r="X1512" s="9" t="s">
        <v>65850</v>
      </c>
      <c r="Y1512" s="9"/>
    </row>
    <row r="1513" spans="1:25" ht="23.4" x14ac:dyDescent="0.45">
      <c r="A1513" s="27">
        <v>1</v>
      </c>
      <c r="B1513" s="27">
        <v>1</v>
      </c>
      <c r="C1513" s="9" t="s">
        <v>5685</v>
      </c>
      <c r="D1513" s="9" t="s">
        <v>5685</v>
      </c>
      <c r="E1513" s="9">
        <v>45367</v>
      </c>
      <c r="F1513" s="9" t="s">
        <v>5684</v>
      </c>
      <c r="G1513" s="9">
        <v>45331</v>
      </c>
      <c r="H1513" s="9">
        <v>45513</v>
      </c>
      <c r="I1513" s="9" t="s">
        <v>5683</v>
      </c>
      <c r="J1513" s="9" t="s">
        <v>29492</v>
      </c>
      <c r="K1513" s="9" t="s">
        <v>20</v>
      </c>
      <c r="L1513" s="9" t="s">
        <v>40539</v>
      </c>
      <c r="M1513" s="9" t="s">
        <v>40548</v>
      </c>
      <c r="N1513" s="27">
        <v>2020</v>
      </c>
      <c r="O1513" s="9" t="s">
        <v>35681</v>
      </c>
      <c r="P1513" s="9" t="s">
        <v>34136</v>
      </c>
      <c r="Q1513" s="9" t="s">
        <v>70355</v>
      </c>
      <c r="R1513" s="9" t="s">
        <v>42183</v>
      </c>
      <c r="S1513" s="9" t="s">
        <v>15106</v>
      </c>
      <c r="T1513" s="9" t="s">
        <v>13025</v>
      </c>
      <c r="U1513" s="9" t="s">
        <v>789</v>
      </c>
      <c r="V1513" s="9" t="s">
        <v>13026</v>
      </c>
      <c r="W1513" s="9" t="s">
        <v>800</v>
      </c>
      <c r="X1513" s="9" t="s">
        <v>65851</v>
      </c>
      <c r="Y1513" s="9"/>
    </row>
    <row r="1514" spans="1:25" ht="23.4" x14ac:dyDescent="0.45">
      <c r="A1514" s="27">
        <v>1</v>
      </c>
      <c r="B1514" s="27">
        <v>1</v>
      </c>
      <c r="C1514" s="9" t="s">
        <v>6050</v>
      </c>
      <c r="D1514" s="9" t="s">
        <v>52596</v>
      </c>
      <c r="E1514" s="9">
        <v>45372</v>
      </c>
      <c r="F1514" s="9" t="s">
        <v>6049</v>
      </c>
      <c r="G1514" s="9">
        <v>45274</v>
      </c>
      <c r="H1514" s="9">
        <v>45457</v>
      </c>
      <c r="I1514" s="9" t="s">
        <v>6048</v>
      </c>
      <c r="J1514" s="9" t="s">
        <v>29493</v>
      </c>
      <c r="K1514" s="9" t="s">
        <v>120</v>
      </c>
      <c r="L1514" s="9" t="s">
        <v>40536</v>
      </c>
      <c r="M1514" s="9" t="s">
        <v>40537</v>
      </c>
      <c r="N1514" s="27">
        <v>2023</v>
      </c>
      <c r="O1514" s="9" t="s">
        <v>35682</v>
      </c>
      <c r="P1514" s="9" t="s">
        <v>34136</v>
      </c>
      <c r="Q1514" s="9" t="s">
        <v>70292</v>
      </c>
      <c r="R1514" s="9" t="s">
        <v>42624</v>
      </c>
      <c r="S1514" s="9" t="s">
        <v>15107</v>
      </c>
      <c r="T1514" s="9" t="s">
        <v>15108</v>
      </c>
      <c r="U1514" s="9" t="s">
        <v>789</v>
      </c>
      <c r="V1514" s="9" t="s">
        <v>15109</v>
      </c>
      <c r="W1514" s="9" t="s">
        <v>982</v>
      </c>
      <c r="X1514" s="9" t="s">
        <v>65852</v>
      </c>
      <c r="Y1514" s="9"/>
    </row>
    <row r="1515" spans="1:25" ht="23.4" x14ac:dyDescent="0.45">
      <c r="A1515" s="27">
        <v>1</v>
      </c>
      <c r="B1515" s="27">
        <v>1</v>
      </c>
      <c r="C1515" s="9" t="s">
        <v>1185</v>
      </c>
      <c r="D1515" s="9" t="s">
        <v>50925</v>
      </c>
      <c r="E1515" s="9">
        <v>45379</v>
      </c>
      <c r="F1515" s="9" t="s">
        <v>1184</v>
      </c>
      <c r="G1515" s="9">
        <v>45376</v>
      </c>
      <c r="H1515" s="9">
        <v>45560</v>
      </c>
      <c r="I1515" s="9" t="s">
        <v>1183</v>
      </c>
      <c r="J1515" s="9" t="s">
        <v>29494</v>
      </c>
      <c r="K1515" s="9" t="s">
        <v>116</v>
      </c>
      <c r="L1515" s="9" t="s">
        <v>40528</v>
      </c>
      <c r="M1515" s="9" t="s">
        <v>40622</v>
      </c>
      <c r="N1515" s="27">
        <v>2023</v>
      </c>
      <c r="O1515" s="9" t="s">
        <v>35683</v>
      </c>
      <c r="P1515" s="9" t="s">
        <v>34136</v>
      </c>
      <c r="Q1515" s="9" t="s">
        <v>70288</v>
      </c>
      <c r="R1515" s="9" t="s">
        <v>41531</v>
      </c>
      <c r="S1515" s="9" t="s">
        <v>15110</v>
      </c>
      <c r="T1515" s="9" t="s">
        <v>12728</v>
      </c>
      <c r="U1515" s="9" t="s">
        <v>789</v>
      </c>
      <c r="V1515" s="9" t="s">
        <v>12729</v>
      </c>
      <c r="W1515" s="9" t="s">
        <v>982</v>
      </c>
      <c r="X1515" s="9" t="s">
        <v>65853</v>
      </c>
      <c r="Y1515" s="9"/>
    </row>
    <row r="1516" spans="1:25" ht="23.4" x14ac:dyDescent="0.45">
      <c r="A1516" s="27">
        <v>1</v>
      </c>
      <c r="B1516" s="27">
        <v>0</v>
      </c>
      <c r="C1516" s="9" t="s">
        <v>11372</v>
      </c>
      <c r="D1516" s="9" t="s">
        <v>56764</v>
      </c>
      <c r="E1516" s="9">
        <v>45361</v>
      </c>
      <c r="F1516" s="9" t="s">
        <v>11371</v>
      </c>
      <c r="G1516" s="9">
        <v>45198</v>
      </c>
      <c r="H1516" s="9">
        <v>45380</v>
      </c>
      <c r="I1516" s="9" t="s">
        <v>11370</v>
      </c>
      <c r="J1516" s="9" t="s">
        <v>29495</v>
      </c>
      <c r="K1516" s="9" t="s">
        <v>1705</v>
      </c>
      <c r="L1516" s="9" t="s">
        <v>40541</v>
      </c>
      <c r="M1516" s="9" t="s">
        <v>40581</v>
      </c>
      <c r="N1516" s="27">
        <v>2021</v>
      </c>
      <c r="O1516" s="9" t="s">
        <v>35684</v>
      </c>
      <c r="P1516" s="9" t="s">
        <v>34136</v>
      </c>
      <c r="Q1516" s="9" t="s">
        <v>70358</v>
      </c>
      <c r="R1516" s="9" t="s">
        <v>43589</v>
      </c>
      <c r="S1516" s="9" t="s">
        <v>15111</v>
      </c>
      <c r="T1516" s="9" t="s">
        <v>12775</v>
      </c>
      <c r="U1516" s="9" t="s">
        <v>789</v>
      </c>
      <c r="V1516" s="9" t="s">
        <v>12776</v>
      </c>
      <c r="W1516" s="9" t="s">
        <v>884</v>
      </c>
      <c r="X1516" s="9" t="s">
        <v>65854</v>
      </c>
      <c r="Y1516" s="9"/>
    </row>
    <row r="1517" spans="1:25" ht="23.4" x14ac:dyDescent="0.45">
      <c r="A1517" s="27">
        <v>1</v>
      </c>
      <c r="B1517" s="27">
        <v>1</v>
      </c>
      <c r="C1517" s="9" t="s">
        <v>6351</v>
      </c>
      <c r="D1517" s="9" t="s">
        <v>6351</v>
      </c>
      <c r="E1517" s="9">
        <v>45377</v>
      </c>
      <c r="F1517" s="9" t="s">
        <v>6349</v>
      </c>
      <c r="G1517" s="9">
        <v>45342</v>
      </c>
      <c r="H1517" s="9">
        <v>45524</v>
      </c>
      <c r="I1517" s="9" t="s">
        <v>6348</v>
      </c>
      <c r="J1517" s="9" t="s">
        <v>29496</v>
      </c>
      <c r="K1517" s="9" t="s">
        <v>6350</v>
      </c>
      <c r="L1517" s="9" t="s">
        <v>40541</v>
      </c>
      <c r="M1517" s="9" t="s">
        <v>40581</v>
      </c>
      <c r="N1517" s="27">
        <v>2018</v>
      </c>
      <c r="O1517" s="9" t="s">
        <v>35685</v>
      </c>
      <c r="P1517" s="9" t="s">
        <v>34136</v>
      </c>
      <c r="Q1517" s="9" t="s">
        <v>70280</v>
      </c>
      <c r="R1517" s="9" t="s">
        <v>41496</v>
      </c>
      <c r="S1517" s="9" t="s">
        <v>15112</v>
      </c>
      <c r="T1517" s="9" t="s">
        <v>13937</v>
      </c>
      <c r="U1517" s="9" t="s">
        <v>789</v>
      </c>
      <c r="V1517" s="9" t="s">
        <v>14815</v>
      </c>
      <c r="W1517" s="9" t="s">
        <v>865</v>
      </c>
      <c r="X1517" s="9" t="s">
        <v>65855</v>
      </c>
      <c r="Y1517" s="9"/>
    </row>
    <row r="1518" spans="1:25" ht="23.4" x14ac:dyDescent="0.45">
      <c r="A1518" s="27">
        <v>1</v>
      </c>
      <c r="B1518" s="27">
        <v>1</v>
      </c>
      <c r="C1518" s="9" t="s">
        <v>10905</v>
      </c>
      <c r="D1518" s="9" t="s">
        <v>10905</v>
      </c>
      <c r="E1518" s="9">
        <v>45375</v>
      </c>
      <c r="F1518" s="9" t="s">
        <v>11374</v>
      </c>
      <c r="G1518" s="9">
        <v>45272</v>
      </c>
      <c r="H1518" s="9">
        <v>45455</v>
      </c>
      <c r="I1518" s="9" t="s">
        <v>11373</v>
      </c>
      <c r="J1518" s="9" t="s">
        <v>29497</v>
      </c>
      <c r="K1518" s="9" t="s">
        <v>98</v>
      </c>
      <c r="L1518" s="9" t="s">
        <v>40541</v>
      </c>
      <c r="M1518" s="9" t="s">
        <v>40579</v>
      </c>
      <c r="N1518" s="27">
        <v>2007</v>
      </c>
      <c r="O1518" s="9" t="s">
        <v>34897</v>
      </c>
      <c r="P1518" s="9" t="s">
        <v>34136</v>
      </c>
      <c r="Q1518" s="9" t="s">
        <v>70286</v>
      </c>
      <c r="R1518" s="9" t="s">
        <v>41815</v>
      </c>
      <c r="S1518" s="9" t="s">
        <v>14108</v>
      </c>
      <c r="T1518" s="9" t="s">
        <v>13619</v>
      </c>
      <c r="U1518" s="9" t="s">
        <v>789</v>
      </c>
      <c r="V1518" s="9" t="s">
        <v>14076</v>
      </c>
      <c r="W1518" s="9" t="s">
        <v>810</v>
      </c>
      <c r="X1518" s="9" t="s">
        <v>65856</v>
      </c>
      <c r="Y1518" s="9">
        <v>45398</v>
      </c>
    </row>
    <row r="1519" spans="1:25" ht="23.4" x14ac:dyDescent="0.45">
      <c r="A1519" s="27">
        <v>1</v>
      </c>
      <c r="B1519" s="27">
        <v>1</v>
      </c>
      <c r="C1519" s="9" t="s">
        <v>5817</v>
      </c>
      <c r="D1519" s="9" t="s">
        <v>5817</v>
      </c>
      <c r="E1519" s="9">
        <v>45376</v>
      </c>
      <c r="F1519" s="9" t="s">
        <v>5816</v>
      </c>
      <c r="G1519" s="9">
        <v>45199</v>
      </c>
      <c r="H1519" s="9">
        <v>45381</v>
      </c>
      <c r="I1519" s="9" t="s">
        <v>6352</v>
      </c>
      <c r="J1519" s="9" t="s">
        <v>29498</v>
      </c>
      <c r="K1519" s="9" t="s">
        <v>141</v>
      </c>
      <c r="L1519" s="9" t="s">
        <v>40541</v>
      </c>
      <c r="M1519" s="9" t="s">
        <v>40581</v>
      </c>
      <c r="N1519" s="27">
        <v>2012</v>
      </c>
      <c r="O1519" s="9" t="s">
        <v>35686</v>
      </c>
      <c r="P1519" s="9" t="s">
        <v>34136</v>
      </c>
      <c r="Q1519" s="9" t="s">
        <v>70279</v>
      </c>
      <c r="R1519" s="9" t="s">
        <v>42044</v>
      </c>
      <c r="S1519" s="9" t="s">
        <v>14725</v>
      </c>
      <c r="T1519" s="9" t="s">
        <v>14069</v>
      </c>
      <c r="U1519" s="9" t="s">
        <v>789</v>
      </c>
      <c r="V1519" s="9" t="s">
        <v>14070</v>
      </c>
      <c r="W1519" s="9" t="s">
        <v>696</v>
      </c>
      <c r="X1519" s="9" t="s">
        <v>65563</v>
      </c>
      <c r="Y1519" s="9"/>
    </row>
    <row r="1520" spans="1:25" ht="23.4" x14ac:dyDescent="0.45">
      <c r="A1520" s="27">
        <v>1</v>
      </c>
      <c r="B1520" s="27">
        <v>1</v>
      </c>
      <c r="C1520" s="9" t="s">
        <v>5685</v>
      </c>
      <c r="D1520" s="9" t="s">
        <v>5685</v>
      </c>
      <c r="E1520" s="9">
        <v>45368</v>
      </c>
      <c r="F1520" s="9" t="s">
        <v>5684</v>
      </c>
      <c r="G1520" s="9">
        <v>45331</v>
      </c>
      <c r="H1520" s="9">
        <v>45513</v>
      </c>
      <c r="I1520" s="9" t="s">
        <v>11375</v>
      </c>
      <c r="J1520" s="9" t="s">
        <v>29499</v>
      </c>
      <c r="K1520" s="9" t="s">
        <v>8</v>
      </c>
      <c r="L1520" s="9" t="s">
        <v>40539</v>
      </c>
      <c r="M1520" s="9" t="s">
        <v>40548</v>
      </c>
      <c r="N1520" s="27">
        <v>2020</v>
      </c>
      <c r="O1520" s="9" t="s">
        <v>35681</v>
      </c>
      <c r="P1520" s="9" t="s">
        <v>34136</v>
      </c>
      <c r="Q1520" s="9" t="s">
        <v>70355</v>
      </c>
      <c r="R1520" s="9" t="s">
        <v>42183</v>
      </c>
      <c r="S1520" s="9" t="s">
        <v>15106</v>
      </c>
      <c r="T1520" s="9" t="s">
        <v>13025</v>
      </c>
      <c r="U1520" s="9" t="s">
        <v>789</v>
      </c>
      <c r="V1520" s="9" t="s">
        <v>13026</v>
      </c>
      <c r="W1520" s="9" t="s">
        <v>800</v>
      </c>
      <c r="X1520" s="9" t="s">
        <v>65851</v>
      </c>
      <c r="Y1520" s="9"/>
    </row>
    <row r="1521" spans="1:25" ht="23.4" x14ac:dyDescent="0.45">
      <c r="A1521" s="27">
        <v>1</v>
      </c>
      <c r="B1521" s="27">
        <v>1</v>
      </c>
      <c r="C1521" s="9" t="s">
        <v>5730</v>
      </c>
      <c r="D1521" s="9" t="s">
        <v>5730</v>
      </c>
      <c r="E1521" s="9">
        <v>45378</v>
      </c>
      <c r="F1521" s="9" t="s">
        <v>5729</v>
      </c>
      <c r="G1521" s="9">
        <v>45352</v>
      </c>
      <c r="H1521" s="9">
        <v>45536</v>
      </c>
      <c r="I1521" s="9" t="s">
        <v>5728</v>
      </c>
      <c r="J1521" s="9" t="s">
        <v>29500</v>
      </c>
      <c r="K1521" s="9" t="s">
        <v>24</v>
      </c>
      <c r="L1521" s="9" t="s">
        <v>40559</v>
      </c>
      <c r="M1521" s="9" t="s">
        <v>40738</v>
      </c>
      <c r="N1521" s="27">
        <v>2016</v>
      </c>
      <c r="O1521" s="9" t="s">
        <v>35687</v>
      </c>
      <c r="P1521" s="9" t="s">
        <v>34136</v>
      </c>
      <c r="Q1521" s="9" t="s">
        <v>70303</v>
      </c>
      <c r="R1521" s="9" t="s">
        <v>42186</v>
      </c>
      <c r="S1521" s="9" t="s">
        <v>15113</v>
      </c>
      <c r="T1521" s="9" t="s">
        <v>12701</v>
      </c>
      <c r="U1521" s="9" t="s">
        <v>789</v>
      </c>
      <c r="V1521" s="9" t="s">
        <v>12719</v>
      </c>
      <c r="W1521" s="9" t="s">
        <v>792</v>
      </c>
      <c r="X1521" s="9" t="s">
        <v>65857</v>
      </c>
      <c r="Y1521" s="9"/>
    </row>
    <row r="1522" spans="1:25" ht="23.4" x14ac:dyDescent="0.45">
      <c r="A1522" s="27">
        <v>1</v>
      </c>
      <c r="B1522" s="27">
        <v>1</v>
      </c>
      <c r="C1522" s="9" t="s">
        <v>11378</v>
      </c>
      <c r="D1522" s="9" t="s">
        <v>50934</v>
      </c>
      <c r="E1522" s="9">
        <v>45364</v>
      </c>
      <c r="F1522" s="9" t="s">
        <v>11377</v>
      </c>
      <c r="G1522" s="9">
        <v>45330</v>
      </c>
      <c r="H1522" s="9">
        <v>45512</v>
      </c>
      <c r="I1522" s="9" t="s">
        <v>11376</v>
      </c>
      <c r="J1522" s="9" t="s">
        <v>29501</v>
      </c>
      <c r="K1522" s="9" t="s">
        <v>8</v>
      </c>
      <c r="L1522" s="9" t="s">
        <v>40536</v>
      </c>
      <c r="M1522" s="9" t="s">
        <v>40564</v>
      </c>
      <c r="N1522" s="27">
        <v>2024</v>
      </c>
      <c r="O1522" s="9" t="s">
        <v>35688</v>
      </c>
      <c r="P1522" s="9" t="s">
        <v>34136</v>
      </c>
      <c r="Q1522" s="9" t="s">
        <v>70281</v>
      </c>
      <c r="R1522" s="9" t="s">
        <v>65858</v>
      </c>
      <c r="S1522" s="9" t="s">
        <v>15114</v>
      </c>
      <c r="T1522" s="9" t="s">
        <v>12855</v>
      </c>
      <c r="U1522" s="9" t="s">
        <v>789</v>
      </c>
      <c r="V1522" s="9" t="s">
        <v>12856</v>
      </c>
      <c r="W1522" s="9" t="s">
        <v>865</v>
      </c>
      <c r="X1522" s="9" t="s">
        <v>65859</v>
      </c>
      <c r="Y1522" s="9"/>
    </row>
    <row r="1523" spans="1:25" ht="23.4" x14ac:dyDescent="0.45">
      <c r="A1523" s="27">
        <v>1</v>
      </c>
      <c r="B1523" s="27">
        <v>1</v>
      </c>
      <c r="C1523" s="9" t="s">
        <v>1188</v>
      </c>
      <c r="D1523" s="9" t="s">
        <v>1188</v>
      </c>
      <c r="E1523" s="9">
        <v>45379</v>
      </c>
      <c r="F1523" s="9" t="s">
        <v>1187</v>
      </c>
      <c r="G1523" s="9">
        <v>45370</v>
      </c>
      <c r="H1523" s="9">
        <v>45554</v>
      </c>
      <c r="I1523" s="9" t="s">
        <v>1186</v>
      </c>
      <c r="J1523" s="9" t="s">
        <v>29502</v>
      </c>
      <c r="K1523" s="9" t="s">
        <v>44</v>
      </c>
      <c r="L1523" s="9" t="s">
        <v>40536</v>
      </c>
      <c r="M1523" s="9" t="s">
        <v>40626</v>
      </c>
      <c r="N1523" s="27">
        <v>2011</v>
      </c>
      <c r="O1523" s="9" t="s">
        <v>35689</v>
      </c>
      <c r="P1523" s="9" t="s">
        <v>34136</v>
      </c>
      <c r="Q1523" s="9" t="s">
        <v>70279</v>
      </c>
      <c r="R1523" s="9" t="s">
        <v>42187</v>
      </c>
      <c r="S1523" s="9" t="s">
        <v>15115</v>
      </c>
      <c r="T1523" s="9" t="s">
        <v>12716</v>
      </c>
      <c r="U1523" s="9" t="s">
        <v>789</v>
      </c>
      <c r="V1523" s="9" t="s">
        <v>12963</v>
      </c>
      <c r="W1523" s="9" t="s">
        <v>810</v>
      </c>
      <c r="X1523" s="9" t="s">
        <v>65860</v>
      </c>
      <c r="Y1523" s="9"/>
    </row>
    <row r="1524" spans="1:25" ht="23.4" x14ac:dyDescent="0.45">
      <c r="A1524" s="27">
        <v>1</v>
      </c>
      <c r="B1524" s="27">
        <v>1</v>
      </c>
      <c r="C1524" s="9" t="s">
        <v>6056</v>
      </c>
      <c r="D1524" s="9" t="s">
        <v>6056</v>
      </c>
      <c r="E1524" s="9">
        <v>45375</v>
      </c>
      <c r="F1524" s="9" t="s">
        <v>6055</v>
      </c>
      <c r="G1524" s="9">
        <v>45327</v>
      </c>
      <c r="H1524" s="9">
        <v>45509</v>
      </c>
      <c r="I1524" s="9" t="s">
        <v>6054</v>
      </c>
      <c r="J1524" s="9" t="s">
        <v>29503</v>
      </c>
      <c r="K1524" s="9" t="s">
        <v>308</v>
      </c>
      <c r="L1524" s="9" t="s">
        <v>40539</v>
      </c>
      <c r="M1524" s="9" t="s">
        <v>40540</v>
      </c>
      <c r="N1524" s="27">
        <v>2016</v>
      </c>
      <c r="O1524" s="9" t="s">
        <v>35691</v>
      </c>
      <c r="P1524" s="9" t="s">
        <v>34136</v>
      </c>
      <c r="Q1524" s="9" t="s">
        <v>70289</v>
      </c>
      <c r="R1524" s="9" t="s">
        <v>42188</v>
      </c>
      <c r="S1524" s="9" t="s">
        <v>15117</v>
      </c>
      <c r="T1524" s="9" t="s">
        <v>13198</v>
      </c>
      <c r="U1524" s="9" t="s">
        <v>789</v>
      </c>
      <c r="V1524" s="9" t="s">
        <v>14247</v>
      </c>
      <c r="W1524" s="9" t="s">
        <v>819</v>
      </c>
      <c r="X1524" s="9" t="s">
        <v>65861</v>
      </c>
      <c r="Y1524" s="9"/>
    </row>
    <row r="1525" spans="1:25" ht="23.4" x14ac:dyDescent="0.45">
      <c r="A1525" s="27">
        <v>1</v>
      </c>
      <c r="B1525" s="27">
        <v>1</v>
      </c>
      <c r="C1525" s="9" t="s">
        <v>1191</v>
      </c>
      <c r="D1525" s="9" t="s">
        <v>1191</v>
      </c>
      <c r="E1525" s="9">
        <v>45371</v>
      </c>
      <c r="F1525" s="9" t="s">
        <v>1190</v>
      </c>
      <c r="G1525" s="9">
        <v>45296</v>
      </c>
      <c r="H1525" s="9">
        <v>45478</v>
      </c>
      <c r="I1525" s="9" t="s">
        <v>1189</v>
      </c>
      <c r="J1525" s="9" t="s">
        <v>29504</v>
      </c>
      <c r="K1525" s="9" t="s">
        <v>636</v>
      </c>
      <c r="L1525" s="9" t="s">
        <v>40539</v>
      </c>
      <c r="M1525" s="9" t="s">
        <v>40548</v>
      </c>
      <c r="N1525" s="27">
        <v>2023</v>
      </c>
      <c r="O1525" s="9" t="s">
        <v>35692</v>
      </c>
      <c r="P1525" s="9" t="s">
        <v>34136</v>
      </c>
      <c r="Q1525" s="9" t="s">
        <v>70286</v>
      </c>
      <c r="R1525" s="9" t="s">
        <v>42189</v>
      </c>
      <c r="S1525" s="9" t="s">
        <v>15118</v>
      </c>
      <c r="T1525" s="9" t="s">
        <v>12728</v>
      </c>
      <c r="U1525" s="9" t="s">
        <v>789</v>
      </c>
      <c r="V1525" s="9" t="s">
        <v>12844</v>
      </c>
      <c r="W1525" s="9" t="s">
        <v>696</v>
      </c>
      <c r="X1525" s="9" t="s">
        <v>65862</v>
      </c>
      <c r="Y1525" s="9"/>
    </row>
    <row r="1526" spans="1:25" ht="23.4" x14ac:dyDescent="0.45">
      <c r="A1526" s="27">
        <v>1</v>
      </c>
      <c r="B1526" s="27">
        <v>1</v>
      </c>
      <c r="C1526" s="9" t="s">
        <v>6060</v>
      </c>
      <c r="D1526" s="9" t="s">
        <v>56775</v>
      </c>
      <c r="E1526" s="9">
        <v>45380</v>
      </c>
      <c r="F1526" s="9" t="s">
        <v>6058</v>
      </c>
      <c r="G1526" s="9">
        <v>45303</v>
      </c>
      <c r="H1526" s="9">
        <v>45485</v>
      </c>
      <c r="I1526" s="9" t="s">
        <v>6057</v>
      </c>
      <c r="J1526" s="9" t="s">
        <v>29505</v>
      </c>
      <c r="K1526" s="9" t="s">
        <v>6059</v>
      </c>
      <c r="L1526" s="9" t="s">
        <v>40559</v>
      </c>
      <c r="M1526" s="9" t="s">
        <v>40738</v>
      </c>
      <c r="N1526" s="27">
        <v>2017</v>
      </c>
      <c r="O1526" s="9" t="s">
        <v>35693</v>
      </c>
      <c r="P1526" s="9" t="s">
        <v>34136</v>
      </c>
      <c r="Q1526" s="9" t="s">
        <v>70287</v>
      </c>
      <c r="R1526" s="9" t="s">
        <v>41803</v>
      </c>
      <c r="S1526" s="9" t="s">
        <v>15119</v>
      </c>
      <c r="T1526" s="9" t="s">
        <v>12701</v>
      </c>
      <c r="U1526" s="9" t="s">
        <v>789</v>
      </c>
      <c r="V1526" s="9" t="s">
        <v>12719</v>
      </c>
      <c r="W1526" s="9" t="s">
        <v>982</v>
      </c>
      <c r="X1526" s="9" t="s">
        <v>65863</v>
      </c>
      <c r="Y1526" s="9">
        <v>45433</v>
      </c>
    </row>
    <row r="1527" spans="1:25" ht="23.4" x14ac:dyDescent="0.45">
      <c r="A1527" s="27">
        <v>1</v>
      </c>
      <c r="B1527" s="27">
        <v>1</v>
      </c>
      <c r="C1527" s="9" t="s">
        <v>4638</v>
      </c>
      <c r="D1527" s="9" t="s">
        <v>56193</v>
      </c>
      <c r="E1527" s="9">
        <v>45380</v>
      </c>
      <c r="F1527" s="9" t="s">
        <v>4637</v>
      </c>
      <c r="G1527" s="9">
        <v>45275</v>
      </c>
      <c r="H1527" s="9">
        <v>45458</v>
      </c>
      <c r="I1527" s="9" t="s">
        <v>6061</v>
      </c>
      <c r="J1527" s="9" t="s">
        <v>29506</v>
      </c>
      <c r="K1527" s="9" t="s">
        <v>1206</v>
      </c>
      <c r="L1527" s="9" t="s">
        <v>40576</v>
      </c>
      <c r="M1527" s="9" t="s">
        <v>40819</v>
      </c>
      <c r="N1527" s="27">
        <v>2017</v>
      </c>
      <c r="O1527" s="9" t="s">
        <v>35220</v>
      </c>
      <c r="P1527" s="9" t="s">
        <v>34136</v>
      </c>
      <c r="Q1527" s="9" t="s">
        <v>70286</v>
      </c>
      <c r="R1527" s="9" t="s">
        <v>42293</v>
      </c>
      <c r="S1527" s="9" t="s">
        <v>14524</v>
      </c>
      <c r="T1527" s="9" t="s">
        <v>12716</v>
      </c>
      <c r="U1527" s="9" t="s">
        <v>789</v>
      </c>
      <c r="V1527" s="9" t="s">
        <v>13879</v>
      </c>
      <c r="W1527" s="9" t="s">
        <v>884</v>
      </c>
      <c r="X1527" s="9" t="s">
        <v>65408</v>
      </c>
      <c r="Y1527" s="9"/>
    </row>
    <row r="1528" spans="1:25" ht="23.4" x14ac:dyDescent="0.45">
      <c r="A1528" s="27">
        <v>1</v>
      </c>
      <c r="B1528" s="27">
        <v>1</v>
      </c>
      <c r="C1528" s="9" t="s">
        <v>11381</v>
      </c>
      <c r="D1528" s="9" t="s">
        <v>50937</v>
      </c>
      <c r="E1528" s="9">
        <v>45380</v>
      </c>
      <c r="F1528" s="9" t="s">
        <v>11380</v>
      </c>
      <c r="G1528" s="9">
        <v>45350</v>
      </c>
      <c r="H1528" s="9">
        <v>45532</v>
      </c>
      <c r="I1528" s="9" t="s">
        <v>11379</v>
      </c>
      <c r="J1528" s="9" t="s">
        <v>29507</v>
      </c>
      <c r="K1528" s="9" t="s">
        <v>104</v>
      </c>
      <c r="L1528" s="9" t="s">
        <v>40536</v>
      </c>
      <c r="M1528" s="9" t="s">
        <v>40642</v>
      </c>
      <c r="N1528" s="27">
        <v>2022</v>
      </c>
      <c r="O1528" s="9" t="s">
        <v>35694</v>
      </c>
      <c r="P1528" s="9" t="s">
        <v>34136</v>
      </c>
      <c r="Q1528" s="9" t="s">
        <v>70280</v>
      </c>
      <c r="R1528" s="9" t="s">
        <v>42190</v>
      </c>
      <c r="S1528" s="9" t="s">
        <v>15120</v>
      </c>
      <c r="T1528" s="9" t="s">
        <v>13634</v>
      </c>
      <c r="U1528" s="9" t="s">
        <v>789</v>
      </c>
      <c r="V1528" s="9" t="s">
        <v>13635</v>
      </c>
      <c r="W1528" s="9" t="s">
        <v>865</v>
      </c>
      <c r="X1528" s="9" t="s">
        <v>65864</v>
      </c>
      <c r="Y1528" s="9"/>
    </row>
    <row r="1529" spans="1:25" ht="23.4" x14ac:dyDescent="0.45">
      <c r="A1529" s="27">
        <v>1</v>
      </c>
      <c r="B1529" s="27">
        <v>1</v>
      </c>
      <c r="C1529" s="9" t="s">
        <v>5734</v>
      </c>
      <c r="D1529" s="9" t="s">
        <v>5734</v>
      </c>
      <c r="E1529" s="9">
        <v>45380</v>
      </c>
      <c r="F1529" s="9" t="s">
        <v>5732</v>
      </c>
      <c r="G1529" s="9">
        <v>45377</v>
      </c>
      <c r="H1529" s="9">
        <v>45561</v>
      </c>
      <c r="I1529" s="9" t="s">
        <v>5731</v>
      </c>
      <c r="J1529" s="9" t="s">
        <v>29508</v>
      </c>
      <c r="K1529" s="9" t="s">
        <v>5733</v>
      </c>
      <c r="L1529" s="9" t="s">
        <v>40554</v>
      </c>
      <c r="M1529" s="9" t="s">
        <v>40600</v>
      </c>
      <c r="N1529" s="27">
        <v>2017</v>
      </c>
      <c r="O1529" s="9" t="s">
        <v>35695</v>
      </c>
      <c r="P1529" s="9" t="s">
        <v>34136</v>
      </c>
      <c r="Q1529" s="9" t="s">
        <v>70279</v>
      </c>
      <c r="R1529" s="9" t="s">
        <v>42053</v>
      </c>
      <c r="S1529" s="9" t="s">
        <v>15121</v>
      </c>
      <c r="T1529" s="9" t="s">
        <v>12701</v>
      </c>
      <c r="U1529" s="9" t="s">
        <v>789</v>
      </c>
      <c r="V1529" s="9" t="s">
        <v>15122</v>
      </c>
      <c r="W1529" s="9" t="s">
        <v>696</v>
      </c>
      <c r="X1529" s="9" t="s">
        <v>65865</v>
      </c>
      <c r="Y1529" s="9">
        <v>45542</v>
      </c>
    </row>
    <row r="1530" spans="1:25" ht="23.4" x14ac:dyDescent="0.45">
      <c r="A1530" s="27">
        <v>1</v>
      </c>
      <c r="B1530" s="27">
        <v>1</v>
      </c>
      <c r="C1530" s="9" t="s">
        <v>6355</v>
      </c>
      <c r="D1530" s="9" t="s">
        <v>6355</v>
      </c>
      <c r="E1530" s="9">
        <v>45380</v>
      </c>
      <c r="F1530" s="9" t="s">
        <v>6354</v>
      </c>
      <c r="G1530" s="9">
        <v>45320</v>
      </c>
      <c r="H1530" s="9">
        <v>45502</v>
      </c>
      <c r="I1530" s="9" t="s">
        <v>6353</v>
      </c>
      <c r="J1530" s="9" t="s">
        <v>29509</v>
      </c>
      <c r="K1530" s="9" t="s">
        <v>12</v>
      </c>
      <c r="L1530" s="9" t="s">
        <v>40554</v>
      </c>
      <c r="M1530" s="9" t="s">
        <v>40673</v>
      </c>
      <c r="N1530" s="27">
        <v>2007</v>
      </c>
      <c r="O1530" s="9" t="s">
        <v>35696</v>
      </c>
      <c r="P1530" s="9" t="s">
        <v>34136</v>
      </c>
      <c r="Q1530" s="9" t="s">
        <v>70283</v>
      </c>
      <c r="R1530" s="9" t="s">
        <v>41988</v>
      </c>
      <c r="S1530" s="9" t="s">
        <v>15123</v>
      </c>
      <c r="T1530" s="9" t="s">
        <v>13989</v>
      </c>
      <c r="U1530" s="9" t="s">
        <v>789</v>
      </c>
      <c r="V1530" s="9" t="s">
        <v>13376</v>
      </c>
      <c r="W1530" s="9" t="s">
        <v>982</v>
      </c>
      <c r="X1530" s="9" t="s">
        <v>65866</v>
      </c>
      <c r="Y1530" s="9"/>
    </row>
    <row r="1531" spans="1:25" ht="23.4" x14ac:dyDescent="0.45">
      <c r="A1531" s="27">
        <v>1</v>
      </c>
      <c r="B1531" s="27">
        <v>1</v>
      </c>
      <c r="C1531" s="9" t="s">
        <v>6358</v>
      </c>
      <c r="D1531" s="9" t="s">
        <v>6358</v>
      </c>
      <c r="E1531" s="9">
        <v>45382</v>
      </c>
      <c r="F1531" s="9" t="s">
        <v>6357</v>
      </c>
      <c r="G1531" s="9">
        <v>45350</v>
      </c>
      <c r="H1531" s="9">
        <v>45532</v>
      </c>
      <c r="I1531" s="9" t="s">
        <v>6356</v>
      </c>
      <c r="J1531" s="9" t="s">
        <v>29510</v>
      </c>
      <c r="K1531" s="9" t="s">
        <v>2058</v>
      </c>
      <c r="L1531" s="9" t="s">
        <v>40539</v>
      </c>
      <c r="M1531" s="9" t="s">
        <v>40611</v>
      </c>
      <c r="N1531" s="27">
        <v>2016</v>
      </c>
      <c r="O1531" s="9" t="s">
        <v>35697</v>
      </c>
      <c r="P1531" s="9" t="s">
        <v>34136</v>
      </c>
      <c r="Q1531" s="9" t="s">
        <v>70279</v>
      </c>
      <c r="R1531" s="9" t="s">
        <v>41473</v>
      </c>
      <c r="S1531" s="9" t="s">
        <v>15124</v>
      </c>
      <c r="T1531" s="9" t="s">
        <v>12728</v>
      </c>
      <c r="U1531" s="9" t="s">
        <v>789</v>
      </c>
      <c r="V1531" s="9" t="s">
        <v>15125</v>
      </c>
      <c r="W1531" s="9" t="s">
        <v>810</v>
      </c>
      <c r="X1531" s="9" t="s">
        <v>65867</v>
      </c>
      <c r="Y1531" s="9"/>
    </row>
    <row r="1532" spans="1:25" ht="23.4" x14ac:dyDescent="0.45">
      <c r="A1532" s="27">
        <v>1</v>
      </c>
      <c r="B1532" s="27">
        <v>1</v>
      </c>
      <c r="C1532" s="9" t="s">
        <v>1025</v>
      </c>
      <c r="D1532" s="9" t="s">
        <v>1025</v>
      </c>
      <c r="E1532" s="9">
        <v>45381</v>
      </c>
      <c r="F1532" s="9" t="s">
        <v>1023</v>
      </c>
      <c r="G1532" s="9">
        <v>45255</v>
      </c>
      <c r="H1532" s="9">
        <v>45437</v>
      </c>
      <c r="I1532" s="9" t="s">
        <v>1193</v>
      </c>
      <c r="J1532" s="9" t="s">
        <v>29511</v>
      </c>
      <c r="K1532" s="9" t="s">
        <v>251</v>
      </c>
      <c r="L1532" s="9" t="s">
        <v>40539</v>
      </c>
      <c r="M1532" s="9" t="s">
        <v>40611</v>
      </c>
      <c r="N1532" s="27">
        <v>2024</v>
      </c>
      <c r="O1532" s="9" t="s">
        <v>35698</v>
      </c>
      <c r="P1532" s="9" t="s">
        <v>34136</v>
      </c>
      <c r="Q1532" s="9" t="s">
        <v>70288</v>
      </c>
      <c r="R1532" s="9" t="s">
        <v>42071</v>
      </c>
      <c r="S1532" s="9" t="s">
        <v>14794</v>
      </c>
      <c r="T1532" s="9" t="s">
        <v>12728</v>
      </c>
      <c r="U1532" s="9" t="s">
        <v>789</v>
      </c>
      <c r="V1532" s="9" t="s">
        <v>12942</v>
      </c>
      <c r="W1532" s="9" t="s">
        <v>696</v>
      </c>
      <c r="X1532" s="9" t="s">
        <v>65616</v>
      </c>
      <c r="Y1532" s="9"/>
    </row>
    <row r="1533" spans="1:25" ht="23.4" x14ac:dyDescent="0.45">
      <c r="A1533" s="27">
        <v>1</v>
      </c>
      <c r="B1533" s="27">
        <v>1</v>
      </c>
      <c r="C1533" s="9" t="s">
        <v>5737</v>
      </c>
      <c r="D1533" s="9" t="s">
        <v>5737</v>
      </c>
      <c r="E1533" s="9">
        <v>45381</v>
      </c>
      <c r="F1533" s="9" t="s">
        <v>5736</v>
      </c>
      <c r="G1533" s="9">
        <v>45335</v>
      </c>
      <c r="H1533" s="9">
        <v>45517</v>
      </c>
      <c r="I1533" s="9" t="s">
        <v>5735</v>
      </c>
      <c r="J1533" s="9" t="s">
        <v>29512</v>
      </c>
      <c r="K1533" s="9" t="s">
        <v>104</v>
      </c>
      <c r="L1533" s="9" t="s">
        <v>40549</v>
      </c>
      <c r="M1533" s="9" t="s">
        <v>40603</v>
      </c>
      <c r="N1533" s="27">
        <v>2012</v>
      </c>
      <c r="O1533" s="9" t="s">
        <v>35699</v>
      </c>
      <c r="P1533" s="9" t="s">
        <v>34136</v>
      </c>
      <c r="Q1533" s="9" t="s">
        <v>70287</v>
      </c>
      <c r="R1533" s="9" t="s">
        <v>41376</v>
      </c>
      <c r="S1533" s="9" t="s">
        <v>15126</v>
      </c>
      <c r="T1533" s="9" t="s">
        <v>15127</v>
      </c>
      <c r="U1533" s="9" t="s">
        <v>789</v>
      </c>
      <c r="V1533" s="9" t="s">
        <v>15128</v>
      </c>
      <c r="W1533" s="9" t="s">
        <v>25301</v>
      </c>
      <c r="X1533" s="9" t="s">
        <v>65868</v>
      </c>
      <c r="Y1533" s="9"/>
    </row>
    <row r="1534" spans="1:25" ht="23.4" x14ac:dyDescent="0.45">
      <c r="A1534" s="27">
        <v>1</v>
      </c>
      <c r="B1534" s="27">
        <v>1</v>
      </c>
      <c r="C1534" s="9" t="s">
        <v>1196</v>
      </c>
      <c r="D1534" s="9" t="s">
        <v>50944</v>
      </c>
      <c r="E1534" s="9">
        <v>45382</v>
      </c>
      <c r="F1534" s="9" t="s">
        <v>1195</v>
      </c>
      <c r="G1534" s="9">
        <v>45347</v>
      </c>
      <c r="H1534" s="9">
        <v>45529</v>
      </c>
      <c r="I1534" s="9" t="s">
        <v>1194</v>
      </c>
      <c r="J1534" s="9" t="s">
        <v>29513</v>
      </c>
      <c r="K1534" s="9" t="s">
        <v>498</v>
      </c>
      <c r="L1534" s="9" t="s">
        <v>40574</v>
      </c>
      <c r="M1534" s="9" t="s">
        <v>40887</v>
      </c>
      <c r="N1534" s="27">
        <v>2004</v>
      </c>
      <c r="O1534" s="9" t="s">
        <v>35700</v>
      </c>
      <c r="P1534" s="9" t="s">
        <v>34136</v>
      </c>
      <c r="Q1534" s="9" t="s">
        <v>70287</v>
      </c>
      <c r="R1534" s="9" t="s">
        <v>41511</v>
      </c>
      <c r="S1534" s="9" t="s">
        <v>14800</v>
      </c>
      <c r="T1534" s="9" t="s">
        <v>12728</v>
      </c>
      <c r="U1534" s="9" t="s">
        <v>789</v>
      </c>
      <c r="V1534" s="9" t="s">
        <v>12914</v>
      </c>
      <c r="W1534" s="9" t="s">
        <v>884</v>
      </c>
      <c r="X1534" s="9" t="s">
        <v>65618</v>
      </c>
      <c r="Y1534" s="9"/>
    </row>
    <row r="1535" spans="1:25" ht="23.4" x14ac:dyDescent="0.45">
      <c r="A1535" s="27">
        <v>1</v>
      </c>
      <c r="B1535" s="27">
        <v>1</v>
      </c>
      <c r="C1535" s="9" t="s">
        <v>724</v>
      </c>
      <c r="D1535" s="9" t="s">
        <v>724</v>
      </c>
      <c r="E1535" s="9">
        <v>45380</v>
      </c>
      <c r="F1535" s="9" t="s">
        <v>723</v>
      </c>
      <c r="G1535" s="9">
        <v>45369</v>
      </c>
      <c r="H1535" s="9">
        <v>45553</v>
      </c>
      <c r="I1535" s="9" t="s">
        <v>722</v>
      </c>
      <c r="J1535" s="9" t="s">
        <v>29514</v>
      </c>
      <c r="K1535" s="9" t="s">
        <v>48</v>
      </c>
      <c r="L1535" s="9" t="s">
        <v>40562</v>
      </c>
      <c r="M1535" s="9" t="s">
        <v>40888</v>
      </c>
      <c r="N1535" s="27">
        <v>2017</v>
      </c>
      <c r="O1535" s="9" t="s">
        <v>35701</v>
      </c>
      <c r="P1535" s="9" t="s">
        <v>34136</v>
      </c>
      <c r="Q1535" s="9" t="s">
        <v>70286</v>
      </c>
      <c r="R1535" s="9" t="s">
        <v>42191</v>
      </c>
      <c r="S1535" s="9" t="s">
        <v>15129</v>
      </c>
      <c r="T1535" s="9" t="s">
        <v>14925</v>
      </c>
      <c r="U1535" s="9" t="s">
        <v>789</v>
      </c>
      <c r="V1535" s="9" t="s">
        <v>14926</v>
      </c>
      <c r="W1535" s="9" t="s">
        <v>4974</v>
      </c>
      <c r="X1535" s="9" t="s">
        <v>65869</v>
      </c>
      <c r="Y1535" s="9"/>
    </row>
    <row r="1536" spans="1:25" ht="23.4" x14ac:dyDescent="0.45">
      <c r="A1536" s="27">
        <v>1</v>
      </c>
      <c r="B1536" s="27">
        <v>1</v>
      </c>
      <c r="C1536" s="9" t="s">
        <v>11384</v>
      </c>
      <c r="D1536" s="9" t="s">
        <v>11384</v>
      </c>
      <c r="E1536" s="9">
        <v>45383</v>
      </c>
      <c r="F1536" s="9" t="s">
        <v>11383</v>
      </c>
      <c r="G1536" s="9">
        <v>45267</v>
      </c>
      <c r="H1536" s="9">
        <v>45450</v>
      </c>
      <c r="I1536" s="9" t="s">
        <v>11382</v>
      </c>
      <c r="J1536" s="9" t="s">
        <v>29515</v>
      </c>
      <c r="K1536" s="9" t="s">
        <v>112</v>
      </c>
      <c r="L1536" s="9" t="s">
        <v>40541</v>
      </c>
      <c r="M1536" s="9" t="s">
        <v>40889</v>
      </c>
      <c r="N1536" s="27">
        <v>2021</v>
      </c>
      <c r="O1536" s="9" t="s">
        <v>35702</v>
      </c>
      <c r="P1536" s="9" t="s">
        <v>34136</v>
      </c>
      <c r="Q1536" s="9" t="s">
        <v>70289</v>
      </c>
      <c r="R1536" s="9" t="s">
        <v>41372</v>
      </c>
      <c r="S1536" s="9" t="s">
        <v>15130</v>
      </c>
      <c r="T1536" s="9" t="s">
        <v>14069</v>
      </c>
      <c r="U1536" s="9" t="s">
        <v>789</v>
      </c>
      <c r="V1536" s="9" t="s">
        <v>14070</v>
      </c>
      <c r="W1536" s="9" t="s">
        <v>800</v>
      </c>
      <c r="X1536" s="9" t="s">
        <v>65870</v>
      </c>
      <c r="Y1536" s="9"/>
    </row>
    <row r="1537" spans="1:25" ht="23.4" x14ac:dyDescent="0.45">
      <c r="A1537" s="27">
        <v>1</v>
      </c>
      <c r="B1537" s="27">
        <v>1</v>
      </c>
      <c r="C1537" s="9" t="s">
        <v>4835</v>
      </c>
      <c r="D1537" s="9" t="s">
        <v>4835</v>
      </c>
      <c r="E1537" s="9">
        <v>45383</v>
      </c>
      <c r="F1537" s="9" t="s">
        <v>4834</v>
      </c>
      <c r="G1537" s="9">
        <v>45216</v>
      </c>
      <c r="H1537" s="9">
        <v>45399</v>
      </c>
      <c r="I1537" s="9" t="s">
        <v>6094</v>
      </c>
      <c r="J1537" s="9" t="s">
        <v>29516</v>
      </c>
      <c r="K1537" s="9" t="s">
        <v>692</v>
      </c>
      <c r="L1537" s="9" t="s">
        <v>40544</v>
      </c>
      <c r="M1537" s="9" t="s">
        <v>40824</v>
      </c>
      <c r="N1537" s="27">
        <v>2012</v>
      </c>
      <c r="O1537" s="9" t="s">
        <v>35251</v>
      </c>
      <c r="P1537" s="9" t="s">
        <v>34136</v>
      </c>
      <c r="Q1537" s="9" t="s">
        <v>70317</v>
      </c>
      <c r="R1537" s="9" t="s">
        <v>41470</v>
      </c>
      <c r="S1537" s="9" t="s">
        <v>14567</v>
      </c>
      <c r="T1537" s="9" t="s">
        <v>12725</v>
      </c>
      <c r="U1537" s="9" t="s">
        <v>789</v>
      </c>
      <c r="V1537" s="9" t="s">
        <v>12771</v>
      </c>
      <c r="W1537" s="9" t="s">
        <v>1079</v>
      </c>
      <c r="X1537" s="9" t="s">
        <v>65432</v>
      </c>
      <c r="Y1537" s="9"/>
    </row>
    <row r="1538" spans="1:25" ht="23.4" x14ac:dyDescent="0.45">
      <c r="A1538" s="27">
        <v>1</v>
      </c>
      <c r="B1538" s="27">
        <v>1</v>
      </c>
      <c r="C1538" s="9" t="s">
        <v>6097</v>
      </c>
      <c r="D1538" s="9" t="s">
        <v>6097</v>
      </c>
      <c r="E1538" s="9">
        <v>45383</v>
      </c>
      <c r="F1538" s="9" t="s">
        <v>6096</v>
      </c>
      <c r="G1538" s="9">
        <v>45306</v>
      </c>
      <c r="H1538" s="9">
        <v>45488</v>
      </c>
      <c r="I1538" s="9" t="s">
        <v>6095</v>
      </c>
      <c r="J1538" s="9" t="s">
        <v>29517</v>
      </c>
      <c r="K1538" s="9" t="s">
        <v>1375</v>
      </c>
      <c r="L1538" s="9" t="s">
        <v>40539</v>
      </c>
      <c r="M1538" s="9" t="s">
        <v>40548</v>
      </c>
      <c r="N1538" s="27">
        <v>2020</v>
      </c>
      <c r="O1538" s="9" t="s">
        <v>35703</v>
      </c>
      <c r="P1538" s="9" t="s">
        <v>34136</v>
      </c>
      <c r="Q1538" s="9" t="s">
        <v>70289</v>
      </c>
      <c r="R1538" s="9" t="s">
        <v>41425</v>
      </c>
      <c r="S1538" s="9" t="s">
        <v>15131</v>
      </c>
      <c r="T1538" s="9" t="s">
        <v>12824</v>
      </c>
      <c r="U1538" s="9" t="s">
        <v>789</v>
      </c>
      <c r="V1538" s="9" t="s">
        <v>13615</v>
      </c>
      <c r="W1538" s="9" t="s">
        <v>819</v>
      </c>
      <c r="X1538" s="9" t="s">
        <v>65871</v>
      </c>
      <c r="Y1538" s="9"/>
    </row>
    <row r="1539" spans="1:25" ht="23.4" x14ac:dyDescent="0.45">
      <c r="A1539" s="27">
        <v>1</v>
      </c>
      <c r="B1539" s="27">
        <v>1</v>
      </c>
      <c r="C1539" s="9" t="s">
        <v>5715</v>
      </c>
      <c r="D1539" s="9" t="s">
        <v>5715</v>
      </c>
      <c r="E1539" s="9">
        <v>45375</v>
      </c>
      <c r="F1539" s="9" t="s">
        <v>5714</v>
      </c>
      <c r="G1539" s="9">
        <v>45289</v>
      </c>
      <c r="H1539" s="9">
        <v>45472</v>
      </c>
      <c r="I1539" s="9" t="s">
        <v>6359</v>
      </c>
      <c r="J1539" s="9" t="s">
        <v>29518</v>
      </c>
      <c r="K1539" s="9" t="s">
        <v>6360</v>
      </c>
      <c r="L1539" s="9" t="s">
        <v>40539</v>
      </c>
      <c r="M1539" s="9" t="s">
        <v>40548</v>
      </c>
      <c r="N1539" s="27">
        <v>2024</v>
      </c>
      <c r="O1539" s="9" t="s">
        <v>35547</v>
      </c>
      <c r="P1539" s="9" t="s">
        <v>34136</v>
      </c>
      <c r="Q1539" s="9" t="s">
        <v>70279</v>
      </c>
      <c r="R1539" s="9" t="s">
        <v>42125</v>
      </c>
      <c r="S1539" s="9" t="s">
        <v>14937</v>
      </c>
      <c r="T1539" s="9" t="s">
        <v>14221</v>
      </c>
      <c r="U1539" s="9" t="s">
        <v>789</v>
      </c>
      <c r="V1539" s="9" t="s">
        <v>14222</v>
      </c>
      <c r="W1539" s="9" t="s">
        <v>696</v>
      </c>
      <c r="X1539" s="9" t="s">
        <v>65718</v>
      </c>
      <c r="Y1539" s="9"/>
    </row>
    <row r="1540" spans="1:25" ht="23.4" x14ac:dyDescent="0.45">
      <c r="A1540" s="27">
        <v>1</v>
      </c>
      <c r="B1540" s="27">
        <v>1</v>
      </c>
      <c r="C1540" s="9" t="s">
        <v>6417</v>
      </c>
      <c r="D1540" s="9" t="s">
        <v>6417</v>
      </c>
      <c r="E1540" s="9">
        <v>45383</v>
      </c>
      <c r="F1540" s="9" t="s">
        <v>6416</v>
      </c>
      <c r="G1540" s="9">
        <v>45334</v>
      </c>
      <c r="H1540" s="9">
        <v>45516</v>
      </c>
      <c r="I1540" s="9" t="s">
        <v>6415</v>
      </c>
      <c r="J1540" s="9" t="s">
        <v>29519</v>
      </c>
      <c r="K1540" s="9" t="s">
        <v>201</v>
      </c>
      <c r="L1540" s="9" t="s">
        <v>40686</v>
      </c>
      <c r="M1540" s="9" t="s">
        <v>40687</v>
      </c>
      <c r="N1540" s="27">
        <v>2006</v>
      </c>
      <c r="O1540" s="9" t="s">
        <v>35704</v>
      </c>
      <c r="P1540" s="9" t="s">
        <v>34136</v>
      </c>
      <c r="Q1540" s="9" t="s">
        <v>44037</v>
      </c>
      <c r="R1540" s="9" t="s">
        <v>42192</v>
      </c>
      <c r="S1540" s="9" t="s">
        <v>15132</v>
      </c>
      <c r="T1540" s="9" t="s">
        <v>12852</v>
      </c>
      <c r="U1540" s="9" t="s">
        <v>789</v>
      </c>
      <c r="V1540" s="9" t="s">
        <v>13343</v>
      </c>
      <c r="W1540" s="9" t="s">
        <v>982</v>
      </c>
      <c r="X1540" s="9" t="s">
        <v>65872</v>
      </c>
      <c r="Y1540" s="9">
        <v>45367</v>
      </c>
    </row>
    <row r="1541" spans="1:25" ht="23.4" x14ac:dyDescent="0.45">
      <c r="A1541" s="27">
        <v>1</v>
      </c>
      <c r="B1541" s="27">
        <v>1</v>
      </c>
      <c r="C1541" s="9" t="s">
        <v>11387</v>
      </c>
      <c r="D1541" s="9" t="s">
        <v>50953</v>
      </c>
      <c r="E1541" s="9">
        <v>45380</v>
      </c>
      <c r="F1541" s="9" t="s">
        <v>11386</v>
      </c>
      <c r="G1541" s="9">
        <v>45213</v>
      </c>
      <c r="H1541" s="9">
        <v>45396</v>
      </c>
      <c r="I1541" s="9" t="s">
        <v>11385</v>
      </c>
      <c r="J1541" s="9" t="s">
        <v>29520</v>
      </c>
      <c r="K1541" s="9" t="s">
        <v>702</v>
      </c>
      <c r="L1541" s="9" t="s">
        <v>40536</v>
      </c>
      <c r="M1541" s="9" t="s">
        <v>40821</v>
      </c>
      <c r="N1541" s="27">
        <v>2007</v>
      </c>
      <c r="O1541" s="9" t="s">
        <v>35706</v>
      </c>
      <c r="P1541" s="9" t="s">
        <v>34136</v>
      </c>
      <c r="Q1541" s="9" t="s">
        <v>70313</v>
      </c>
      <c r="R1541" s="9" t="s">
        <v>42919</v>
      </c>
      <c r="S1541" s="9" t="s">
        <v>15134</v>
      </c>
      <c r="T1541" s="9" t="s">
        <v>12794</v>
      </c>
      <c r="U1541" s="9" t="s">
        <v>789</v>
      </c>
      <c r="V1541" s="9" t="s">
        <v>12795</v>
      </c>
      <c r="W1541" s="9" t="s">
        <v>884</v>
      </c>
      <c r="X1541" s="9" t="s">
        <v>65873</v>
      </c>
      <c r="Y1541" s="9"/>
    </row>
    <row r="1542" spans="1:25" ht="23.4" x14ac:dyDescent="0.45">
      <c r="A1542" s="27">
        <v>1</v>
      </c>
      <c r="B1542" s="27">
        <v>1</v>
      </c>
      <c r="C1542" s="9" t="s">
        <v>11390</v>
      </c>
      <c r="D1542" s="9" t="s">
        <v>11390</v>
      </c>
      <c r="E1542" s="9">
        <v>45383</v>
      </c>
      <c r="F1542" s="9" t="s">
        <v>11389</v>
      </c>
      <c r="G1542" s="9">
        <v>45222</v>
      </c>
      <c r="H1542" s="9">
        <v>45405</v>
      </c>
      <c r="I1542" s="9" t="s">
        <v>11388</v>
      </c>
      <c r="J1542" s="9" t="s">
        <v>29521</v>
      </c>
      <c r="K1542" s="9" t="s">
        <v>4458</v>
      </c>
      <c r="L1542" s="9" t="s">
        <v>40539</v>
      </c>
      <c r="M1542" s="9" t="s">
        <v>40540</v>
      </c>
      <c r="N1542" s="27">
        <v>2018</v>
      </c>
      <c r="O1542" s="9" t="s">
        <v>35707</v>
      </c>
      <c r="P1542" s="9" t="s">
        <v>34136</v>
      </c>
      <c r="Q1542" s="9" t="s">
        <v>70287</v>
      </c>
      <c r="R1542" s="9" t="s">
        <v>42193</v>
      </c>
      <c r="S1542" s="9" t="s">
        <v>15135</v>
      </c>
      <c r="T1542" s="9" t="s">
        <v>12728</v>
      </c>
      <c r="U1542" s="9" t="s">
        <v>789</v>
      </c>
      <c r="V1542" s="9" t="s">
        <v>12844</v>
      </c>
      <c r="W1542" s="9" t="s">
        <v>1079</v>
      </c>
      <c r="X1542" s="9" t="s">
        <v>65874</v>
      </c>
      <c r="Y1542" s="9"/>
    </row>
    <row r="1543" spans="1:25" ht="23.4" x14ac:dyDescent="0.45">
      <c r="A1543" s="27">
        <v>1</v>
      </c>
      <c r="B1543" s="27">
        <v>1</v>
      </c>
      <c r="C1543" s="9" t="s">
        <v>5743</v>
      </c>
      <c r="D1543" s="9" t="s">
        <v>5743</v>
      </c>
      <c r="E1543" s="9">
        <v>45383</v>
      </c>
      <c r="F1543" s="9" t="s">
        <v>5742</v>
      </c>
      <c r="G1543" s="9">
        <v>45316</v>
      </c>
      <c r="H1543" s="9">
        <v>45498</v>
      </c>
      <c r="I1543" s="9" t="s">
        <v>5741</v>
      </c>
      <c r="J1543" s="9" t="s">
        <v>29522</v>
      </c>
      <c r="K1543" s="9" t="s">
        <v>58</v>
      </c>
      <c r="L1543" s="9" t="s">
        <v>40539</v>
      </c>
      <c r="M1543" s="9" t="s">
        <v>40540</v>
      </c>
      <c r="N1543" s="27">
        <v>2022</v>
      </c>
      <c r="O1543" s="9" t="s">
        <v>35708</v>
      </c>
      <c r="P1543" s="9" t="s">
        <v>34136</v>
      </c>
      <c r="Q1543" s="9" t="s">
        <v>70279</v>
      </c>
      <c r="R1543" s="9" t="s">
        <v>41376</v>
      </c>
      <c r="S1543" s="9" t="s">
        <v>15136</v>
      </c>
      <c r="T1543" s="9" t="s">
        <v>13116</v>
      </c>
      <c r="U1543" s="9" t="s">
        <v>789</v>
      </c>
      <c r="V1543" s="9" t="s">
        <v>13117</v>
      </c>
      <c r="W1543" s="9" t="s">
        <v>800</v>
      </c>
      <c r="X1543" s="9" t="s">
        <v>65875</v>
      </c>
      <c r="Y1543" s="9"/>
    </row>
    <row r="1544" spans="1:25" ht="23.4" x14ac:dyDescent="0.45">
      <c r="A1544" s="27">
        <v>1</v>
      </c>
      <c r="B1544" s="27">
        <v>1</v>
      </c>
      <c r="C1544" s="9" t="s">
        <v>11393</v>
      </c>
      <c r="D1544" s="9" t="s">
        <v>50956</v>
      </c>
      <c r="E1544" s="9">
        <v>45381</v>
      </c>
      <c r="F1544" s="9" t="s">
        <v>11392</v>
      </c>
      <c r="G1544" s="9">
        <v>45252</v>
      </c>
      <c r="H1544" s="9">
        <v>45434</v>
      </c>
      <c r="I1544" s="9" t="s">
        <v>11391</v>
      </c>
      <c r="J1544" s="9" t="s">
        <v>29523</v>
      </c>
      <c r="K1544" s="9" t="s">
        <v>683</v>
      </c>
      <c r="L1544" s="9" t="s">
        <v>40636</v>
      </c>
      <c r="M1544" s="9" t="s">
        <v>40674</v>
      </c>
      <c r="N1544" s="27">
        <v>2021</v>
      </c>
      <c r="O1544" s="9" t="s">
        <v>35709</v>
      </c>
      <c r="P1544" s="9" t="s">
        <v>34136</v>
      </c>
      <c r="Q1544" s="9" t="s">
        <v>70286</v>
      </c>
      <c r="R1544" s="9" t="s">
        <v>42194</v>
      </c>
      <c r="S1544" s="9" t="s">
        <v>15137</v>
      </c>
      <c r="T1544" s="9" t="s">
        <v>13195</v>
      </c>
      <c r="U1544" s="9" t="s">
        <v>789</v>
      </c>
      <c r="V1544" s="9" t="s">
        <v>13196</v>
      </c>
      <c r="W1544" s="9" t="s">
        <v>810</v>
      </c>
      <c r="X1544" s="9" t="s">
        <v>65876</v>
      </c>
      <c r="Y1544" s="9"/>
    </row>
    <row r="1545" spans="1:25" ht="23.4" x14ac:dyDescent="0.45">
      <c r="A1545" s="27">
        <v>1</v>
      </c>
      <c r="B1545" s="27">
        <v>1</v>
      </c>
      <c r="C1545" s="9" t="s">
        <v>6421</v>
      </c>
      <c r="D1545" s="9" t="s">
        <v>6421</v>
      </c>
      <c r="E1545" s="9">
        <v>45382</v>
      </c>
      <c r="F1545" s="9" t="s">
        <v>6419</v>
      </c>
      <c r="G1545" s="9">
        <v>45288</v>
      </c>
      <c r="H1545" s="9">
        <v>45471</v>
      </c>
      <c r="I1545" s="9" t="s">
        <v>6418</v>
      </c>
      <c r="J1545" s="9" t="s">
        <v>29524</v>
      </c>
      <c r="K1545" s="9" t="s">
        <v>6420</v>
      </c>
      <c r="L1545" s="9" t="s">
        <v>40536</v>
      </c>
      <c r="M1545" s="9" t="s">
        <v>40607</v>
      </c>
      <c r="N1545" s="27">
        <v>2000</v>
      </c>
      <c r="O1545" s="9" t="s">
        <v>35710</v>
      </c>
      <c r="P1545" s="9" t="s">
        <v>34136</v>
      </c>
      <c r="Q1545" s="9" t="s">
        <v>70279</v>
      </c>
      <c r="R1545" s="9" t="s">
        <v>42195</v>
      </c>
      <c r="S1545" s="9" t="s">
        <v>15138</v>
      </c>
      <c r="T1545" s="9" t="s">
        <v>13091</v>
      </c>
      <c r="U1545" s="9" t="s">
        <v>789</v>
      </c>
      <c r="V1545" s="9" t="s">
        <v>13037</v>
      </c>
      <c r="W1545" s="9" t="s">
        <v>1079</v>
      </c>
      <c r="X1545" s="9" t="s">
        <v>65877</v>
      </c>
      <c r="Y1545" s="9"/>
    </row>
    <row r="1546" spans="1:25" ht="23.4" x14ac:dyDescent="0.45">
      <c r="A1546" s="27">
        <v>1</v>
      </c>
      <c r="B1546" s="27">
        <v>1</v>
      </c>
      <c r="C1546" s="9" t="s">
        <v>6424</v>
      </c>
      <c r="D1546" s="9" t="s">
        <v>6424</v>
      </c>
      <c r="E1546" s="9">
        <v>45379</v>
      </c>
      <c r="F1546" s="9" t="s">
        <v>6423</v>
      </c>
      <c r="G1546" s="9">
        <v>45324</v>
      </c>
      <c r="H1546" s="9">
        <v>45506</v>
      </c>
      <c r="I1546" s="9" t="s">
        <v>6422</v>
      </c>
      <c r="J1546" s="9" t="s">
        <v>29525</v>
      </c>
      <c r="K1546" s="9" t="s">
        <v>201</v>
      </c>
      <c r="L1546" s="9" t="s">
        <v>40536</v>
      </c>
      <c r="M1546" s="9" t="s">
        <v>40537</v>
      </c>
      <c r="N1546" s="27">
        <v>2023</v>
      </c>
      <c r="O1546" s="9" t="s">
        <v>35711</v>
      </c>
      <c r="P1546" s="9" t="s">
        <v>34136</v>
      </c>
      <c r="Q1546" s="9" t="s">
        <v>70279</v>
      </c>
      <c r="R1546" s="9" t="s">
        <v>42196</v>
      </c>
      <c r="S1546" s="9" t="s">
        <v>15139</v>
      </c>
      <c r="T1546" s="9" t="s">
        <v>13213</v>
      </c>
      <c r="U1546" s="9" t="s">
        <v>789</v>
      </c>
      <c r="V1546" s="9" t="s">
        <v>13799</v>
      </c>
      <c r="W1546" s="9" t="s">
        <v>696</v>
      </c>
      <c r="X1546" s="9" t="s">
        <v>65878</v>
      </c>
      <c r="Y1546" s="9"/>
    </row>
    <row r="1547" spans="1:25" ht="23.4" x14ac:dyDescent="0.45">
      <c r="A1547" s="27">
        <v>1</v>
      </c>
      <c r="B1547" s="27">
        <v>1</v>
      </c>
      <c r="C1547" s="9" t="s">
        <v>5701</v>
      </c>
      <c r="D1547" s="9" t="s">
        <v>5701</v>
      </c>
      <c r="E1547" s="9">
        <v>45383</v>
      </c>
      <c r="F1547" s="9" t="s">
        <v>5700</v>
      </c>
      <c r="G1547" s="9">
        <v>45219</v>
      </c>
      <c r="H1547" s="9">
        <v>45402</v>
      </c>
      <c r="I1547" s="9" t="s">
        <v>6425</v>
      </c>
      <c r="J1547" s="9" t="s">
        <v>29526</v>
      </c>
      <c r="K1547" s="9" t="s">
        <v>48</v>
      </c>
      <c r="L1547" s="9" t="s">
        <v>40539</v>
      </c>
      <c r="M1547" s="9" t="s">
        <v>40548</v>
      </c>
      <c r="N1547" s="27">
        <v>2017</v>
      </c>
      <c r="O1547" s="9" t="s">
        <v>35296</v>
      </c>
      <c r="P1547" s="9" t="s">
        <v>34136</v>
      </c>
      <c r="Q1547" s="9" t="s">
        <v>70287</v>
      </c>
      <c r="R1547" s="9" t="s">
        <v>41999</v>
      </c>
      <c r="S1547" s="9" t="s">
        <v>14619</v>
      </c>
      <c r="T1547" s="9" t="s">
        <v>12716</v>
      </c>
      <c r="U1547" s="9" t="s">
        <v>789</v>
      </c>
      <c r="V1547" s="9" t="s">
        <v>14620</v>
      </c>
      <c r="W1547" s="9" t="s">
        <v>982</v>
      </c>
      <c r="X1547" s="9" t="s">
        <v>65477</v>
      </c>
      <c r="Y1547" s="9"/>
    </row>
    <row r="1548" spans="1:25" ht="23.4" x14ac:dyDescent="0.45">
      <c r="A1548" s="27">
        <v>1</v>
      </c>
      <c r="B1548" s="27">
        <v>1</v>
      </c>
      <c r="C1548" s="9" t="s">
        <v>6428</v>
      </c>
      <c r="D1548" s="9" t="s">
        <v>6428</v>
      </c>
      <c r="E1548" s="9">
        <v>45383</v>
      </c>
      <c r="F1548" s="9" t="s">
        <v>6427</v>
      </c>
      <c r="G1548" s="9">
        <v>45312</v>
      </c>
      <c r="H1548" s="9">
        <v>45494</v>
      </c>
      <c r="I1548" s="9" t="s">
        <v>6426</v>
      </c>
      <c r="J1548" s="9" t="s">
        <v>29527</v>
      </c>
      <c r="K1548" s="9" t="s">
        <v>112</v>
      </c>
      <c r="L1548" s="9" t="s">
        <v>40530</v>
      </c>
      <c r="M1548" s="9" t="s">
        <v>40647</v>
      </c>
      <c r="N1548" s="27">
        <v>2014</v>
      </c>
      <c r="O1548" s="9" t="s">
        <v>35712</v>
      </c>
      <c r="P1548" s="9" t="s">
        <v>34136</v>
      </c>
      <c r="Q1548" s="9" t="s">
        <v>70309</v>
      </c>
      <c r="R1548" s="9" t="s">
        <v>42197</v>
      </c>
      <c r="S1548" s="9" t="s">
        <v>15140</v>
      </c>
      <c r="T1548" s="9" t="s">
        <v>12716</v>
      </c>
      <c r="U1548" s="9" t="s">
        <v>789</v>
      </c>
      <c r="V1548" s="9" t="s">
        <v>15141</v>
      </c>
      <c r="W1548" s="9" t="s">
        <v>884</v>
      </c>
      <c r="X1548" s="9" t="s">
        <v>65879</v>
      </c>
      <c r="Y1548" s="9"/>
    </row>
    <row r="1549" spans="1:25" ht="23.4" x14ac:dyDescent="0.45">
      <c r="A1549" s="27">
        <v>1</v>
      </c>
      <c r="B1549" s="27">
        <v>1</v>
      </c>
      <c r="C1549" s="9" t="s">
        <v>6431</v>
      </c>
      <c r="D1549" s="9" t="s">
        <v>50959</v>
      </c>
      <c r="E1549" s="9">
        <v>45381</v>
      </c>
      <c r="F1549" s="9" t="s">
        <v>6430</v>
      </c>
      <c r="G1549" s="9">
        <v>45281</v>
      </c>
      <c r="H1549" s="9">
        <v>45464</v>
      </c>
      <c r="I1549" s="9" t="s">
        <v>6429</v>
      </c>
      <c r="J1549" s="9" t="s">
        <v>29528</v>
      </c>
      <c r="K1549" s="9" t="s">
        <v>498</v>
      </c>
      <c r="L1549" s="9" t="s">
        <v>40565</v>
      </c>
      <c r="M1549" s="9" t="s">
        <v>40784</v>
      </c>
      <c r="N1549" s="27">
        <v>2019</v>
      </c>
      <c r="O1549" s="9" t="s">
        <v>35713</v>
      </c>
      <c r="P1549" s="9" t="s">
        <v>34136</v>
      </c>
      <c r="Q1549" s="9" t="s">
        <v>70286</v>
      </c>
      <c r="R1549" s="9" t="s">
        <v>42184</v>
      </c>
      <c r="S1549" s="9" t="s">
        <v>15142</v>
      </c>
      <c r="T1549" s="9" t="s">
        <v>12704</v>
      </c>
      <c r="U1549" s="9" t="s">
        <v>789</v>
      </c>
      <c r="V1549" s="9" t="s">
        <v>12705</v>
      </c>
      <c r="W1549" s="9" t="s">
        <v>1484</v>
      </c>
      <c r="X1549" s="9" t="s">
        <v>65880</v>
      </c>
      <c r="Y1549" s="9"/>
    </row>
    <row r="1550" spans="1:25" ht="23.4" x14ac:dyDescent="0.45">
      <c r="A1550" s="27">
        <v>1</v>
      </c>
      <c r="B1550" s="27">
        <v>1</v>
      </c>
      <c r="C1550" s="9" t="s">
        <v>5746</v>
      </c>
      <c r="D1550" s="9" t="s">
        <v>5746</v>
      </c>
      <c r="E1550" s="9">
        <v>45382</v>
      </c>
      <c r="F1550" s="9" t="s">
        <v>5745</v>
      </c>
      <c r="G1550" s="9">
        <v>45236</v>
      </c>
      <c r="H1550" s="9">
        <v>45418</v>
      </c>
      <c r="I1550" s="9" t="s">
        <v>5744</v>
      </c>
      <c r="J1550" s="9" t="s">
        <v>29529</v>
      </c>
      <c r="K1550" s="9" t="s">
        <v>164</v>
      </c>
      <c r="L1550" s="9" t="s">
        <v>40528</v>
      </c>
      <c r="M1550" s="9" t="s">
        <v>40591</v>
      </c>
      <c r="N1550" s="27">
        <v>2012</v>
      </c>
      <c r="O1550" s="9" t="s">
        <v>35315</v>
      </c>
      <c r="P1550" s="9" t="s">
        <v>34136</v>
      </c>
      <c r="Q1550" s="9" t="s">
        <v>70296</v>
      </c>
      <c r="R1550" s="9" t="s">
        <v>42009</v>
      </c>
      <c r="S1550" s="9" t="s">
        <v>14641</v>
      </c>
      <c r="T1550" s="9" t="s">
        <v>14642</v>
      </c>
      <c r="U1550" s="9" t="s">
        <v>789</v>
      </c>
      <c r="V1550" s="9" t="s">
        <v>14643</v>
      </c>
      <c r="W1550" s="9" t="s">
        <v>792</v>
      </c>
      <c r="X1550" s="9" t="s">
        <v>65496</v>
      </c>
      <c r="Y1550" s="9"/>
    </row>
    <row r="1551" spans="1:25" ht="23.4" x14ac:dyDescent="0.45">
      <c r="A1551" s="27">
        <v>1</v>
      </c>
      <c r="B1551" s="27">
        <v>1</v>
      </c>
      <c r="C1551" s="9" t="s">
        <v>11396</v>
      </c>
      <c r="D1551" s="9" t="s">
        <v>11396</v>
      </c>
      <c r="E1551" s="9">
        <v>45385</v>
      </c>
      <c r="F1551" s="9" t="s">
        <v>11395</v>
      </c>
      <c r="G1551" s="9">
        <v>45343</v>
      </c>
      <c r="H1551" s="9">
        <v>45525</v>
      </c>
      <c r="I1551" s="9" t="s">
        <v>11394</v>
      </c>
      <c r="J1551" s="9" t="s">
        <v>29530</v>
      </c>
      <c r="K1551" s="9" t="s">
        <v>2427</v>
      </c>
      <c r="L1551" s="9" t="s">
        <v>40541</v>
      </c>
      <c r="M1551" s="9" t="s">
        <v>40581</v>
      </c>
      <c r="N1551" s="27">
        <v>2024</v>
      </c>
      <c r="O1551" s="9" t="s">
        <v>35714</v>
      </c>
      <c r="P1551" s="9" t="s">
        <v>34136</v>
      </c>
      <c r="Q1551" s="9" t="s">
        <v>70286</v>
      </c>
      <c r="R1551" s="9" t="s">
        <v>42198</v>
      </c>
      <c r="S1551" s="9" t="s">
        <v>15143</v>
      </c>
      <c r="T1551" s="9" t="s">
        <v>13213</v>
      </c>
      <c r="U1551" s="9" t="s">
        <v>789</v>
      </c>
      <c r="V1551" s="9" t="s">
        <v>13214</v>
      </c>
      <c r="W1551" s="9" t="s">
        <v>810</v>
      </c>
      <c r="X1551" s="9" t="s">
        <v>65881</v>
      </c>
      <c r="Y1551" s="9"/>
    </row>
    <row r="1552" spans="1:25" ht="23.4" x14ac:dyDescent="0.45">
      <c r="A1552" s="27">
        <v>1</v>
      </c>
      <c r="B1552" s="27">
        <v>1</v>
      </c>
      <c r="C1552" s="9" t="s">
        <v>5749</v>
      </c>
      <c r="D1552" s="9" t="s">
        <v>50961</v>
      </c>
      <c r="E1552" s="9">
        <v>45384</v>
      </c>
      <c r="F1552" s="9" t="s">
        <v>5748</v>
      </c>
      <c r="G1552" s="9">
        <v>45216</v>
      </c>
      <c r="H1552" s="9">
        <v>45399</v>
      </c>
      <c r="I1552" s="9" t="s">
        <v>5747</v>
      </c>
      <c r="J1552" s="9" t="s">
        <v>29531</v>
      </c>
      <c r="K1552" s="9" t="s">
        <v>98</v>
      </c>
      <c r="L1552" s="9" t="s">
        <v>40539</v>
      </c>
      <c r="M1552" s="9" t="s">
        <v>40548</v>
      </c>
      <c r="N1552" s="27">
        <v>2012</v>
      </c>
      <c r="O1552" s="9" t="s">
        <v>35715</v>
      </c>
      <c r="P1552" s="9" t="s">
        <v>34136</v>
      </c>
      <c r="Q1552" s="9" t="s">
        <v>70281</v>
      </c>
      <c r="R1552" s="9" t="s">
        <v>65882</v>
      </c>
      <c r="S1552" s="9" t="s">
        <v>15144</v>
      </c>
      <c r="T1552" s="9" t="s">
        <v>13902</v>
      </c>
      <c r="U1552" s="9" t="s">
        <v>789</v>
      </c>
      <c r="V1552" s="9" t="s">
        <v>13903</v>
      </c>
      <c r="W1552" s="9" t="s">
        <v>819</v>
      </c>
      <c r="X1552" s="9" t="s">
        <v>65883</v>
      </c>
      <c r="Y1552" s="9"/>
    </row>
    <row r="1553" spans="1:25" ht="23.4" x14ac:dyDescent="0.45">
      <c r="A1553" s="27">
        <v>1</v>
      </c>
      <c r="B1553" s="27">
        <v>1</v>
      </c>
      <c r="C1553" s="9" t="s">
        <v>721</v>
      </c>
      <c r="D1553" s="9" t="s">
        <v>50962</v>
      </c>
      <c r="E1553" s="9">
        <v>45385</v>
      </c>
      <c r="F1553" s="9" t="s">
        <v>720</v>
      </c>
      <c r="G1553" s="9">
        <v>45334</v>
      </c>
      <c r="H1553" s="9">
        <v>45516</v>
      </c>
      <c r="I1553" s="9" t="s">
        <v>719</v>
      </c>
      <c r="J1553" s="9" t="s">
        <v>29532</v>
      </c>
      <c r="K1553" s="9" t="s">
        <v>328</v>
      </c>
      <c r="L1553" s="9" t="s">
        <v>40539</v>
      </c>
      <c r="M1553" s="9" t="s">
        <v>40548</v>
      </c>
      <c r="N1553" s="27">
        <v>2024</v>
      </c>
      <c r="O1553" s="9" t="s">
        <v>35716</v>
      </c>
      <c r="P1553" s="9" t="s">
        <v>34136</v>
      </c>
      <c r="Q1553" s="9" t="s">
        <v>70294</v>
      </c>
      <c r="R1553" s="9" t="s">
        <v>65884</v>
      </c>
      <c r="S1553" s="9" t="s">
        <v>15145</v>
      </c>
      <c r="T1553" s="9" t="s">
        <v>12849</v>
      </c>
      <c r="U1553" s="9" t="s">
        <v>789</v>
      </c>
      <c r="V1553" s="9" t="s">
        <v>13313</v>
      </c>
      <c r="W1553" s="9" t="s">
        <v>24317</v>
      </c>
      <c r="X1553" s="9" t="s">
        <v>65885</v>
      </c>
      <c r="Y1553" s="9">
        <v>45505</v>
      </c>
    </row>
    <row r="1554" spans="1:25" ht="23.4" x14ac:dyDescent="0.45">
      <c r="A1554" s="27">
        <v>1</v>
      </c>
      <c r="B1554" s="27">
        <v>1</v>
      </c>
      <c r="C1554" s="9" t="s">
        <v>1199</v>
      </c>
      <c r="D1554" s="9" t="s">
        <v>1199</v>
      </c>
      <c r="E1554" s="9">
        <v>45385</v>
      </c>
      <c r="F1554" s="9" t="s">
        <v>1198</v>
      </c>
      <c r="G1554" s="9">
        <v>45334</v>
      </c>
      <c r="H1554" s="9">
        <v>45516</v>
      </c>
      <c r="I1554" s="9" t="s">
        <v>1197</v>
      </c>
      <c r="J1554" s="9" t="s">
        <v>29533</v>
      </c>
      <c r="K1554" s="9" t="s">
        <v>344</v>
      </c>
      <c r="L1554" s="9" t="s">
        <v>40536</v>
      </c>
      <c r="M1554" s="9" t="s">
        <v>40564</v>
      </c>
      <c r="N1554" s="27">
        <v>2017</v>
      </c>
      <c r="O1554" s="9" t="s">
        <v>35717</v>
      </c>
      <c r="P1554" s="9" t="s">
        <v>34136</v>
      </c>
      <c r="Q1554" s="9" t="s">
        <v>70288</v>
      </c>
      <c r="R1554" s="9" t="s">
        <v>42200</v>
      </c>
      <c r="S1554" s="9" t="s">
        <v>15146</v>
      </c>
      <c r="T1554" s="9" t="s">
        <v>12728</v>
      </c>
      <c r="U1554" s="9" t="s">
        <v>789</v>
      </c>
      <c r="V1554" s="9" t="s">
        <v>14086</v>
      </c>
      <c r="W1554" s="9" t="s">
        <v>800</v>
      </c>
      <c r="X1554" s="9" t="s">
        <v>65886</v>
      </c>
      <c r="Y1554" s="9"/>
    </row>
    <row r="1555" spans="1:25" ht="23.4" x14ac:dyDescent="0.45">
      <c r="A1555" s="27">
        <v>1</v>
      </c>
      <c r="B1555" s="27">
        <v>1</v>
      </c>
      <c r="C1555" s="9" t="s">
        <v>4891</v>
      </c>
      <c r="D1555" s="9" t="s">
        <v>4891</v>
      </c>
      <c r="E1555" s="9">
        <v>45382</v>
      </c>
      <c r="F1555" s="9" t="s">
        <v>6099</v>
      </c>
      <c r="G1555" s="9">
        <v>45316</v>
      </c>
      <c r="H1555" s="9">
        <v>45498</v>
      </c>
      <c r="I1555" s="9" t="s">
        <v>6098</v>
      </c>
      <c r="J1555" s="9" t="s">
        <v>29534</v>
      </c>
      <c r="K1555" s="9" t="s">
        <v>20</v>
      </c>
      <c r="L1555" s="9" t="s">
        <v>40559</v>
      </c>
      <c r="M1555" s="9" t="s">
        <v>40749</v>
      </c>
      <c r="N1555" s="27">
        <v>2016</v>
      </c>
      <c r="O1555" s="9" t="s">
        <v>35035</v>
      </c>
      <c r="P1555" s="9" t="s">
        <v>34136</v>
      </c>
      <c r="Q1555" s="9" t="s">
        <v>70279</v>
      </c>
      <c r="R1555" s="9" t="s">
        <v>42201</v>
      </c>
      <c r="S1555" s="9" t="s">
        <v>14297</v>
      </c>
      <c r="T1555" s="9" t="s">
        <v>12728</v>
      </c>
      <c r="U1555" s="9" t="s">
        <v>789</v>
      </c>
      <c r="V1555" s="9" t="s">
        <v>12914</v>
      </c>
      <c r="W1555" s="9" t="s">
        <v>800</v>
      </c>
      <c r="X1555" s="9" t="s">
        <v>65887</v>
      </c>
      <c r="Y1555" s="9"/>
    </row>
    <row r="1556" spans="1:25" ht="23.4" x14ac:dyDescent="0.45">
      <c r="A1556" s="27">
        <v>1</v>
      </c>
      <c r="B1556" s="27">
        <v>1</v>
      </c>
      <c r="C1556" s="9" t="s">
        <v>1203</v>
      </c>
      <c r="D1556" s="9" t="s">
        <v>1203</v>
      </c>
      <c r="E1556" s="9">
        <v>45379</v>
      </c>
      <c r="F1556" s="9" t="s">
        <v>1201</v>
      </c>
      <c r="G1556" s="9">
        <v>45241</v>
      </c>
      <c r="H1556" s="9">
        <v>45423</v>
      </c>
      <c r="I1556" s="9" t="s">
        <v>1200</v>
      </c>
      <c r="J1556" s="9" t="s">
        <v>29535</v>
      </c>
      <c r="K1556" s="9" t="s">
        <v>1202</v>
      </c>
      <c r="L1556" s="9" t="s">
        <v>40559</v>
      </c>
      <c r="M1556" s="9" t="s">
        <v>40560</v>
      </c>
      <c r="N1556" s="27">
        <v>2013</v>
      </c>
      <c r="O1556" s="9" t="s">
        <v>35718</v>
      </c>
      <c r="P1556" s="9" t="s">
        <v>34136</v>
      </c>
      <c r="Q1556" s="9" t="s">
        <v>70294</v>
      </c>
      <c r="R1556" s="9" t="s">
        <v>41864</v>
      </c>
      <c r="S1556" s="9" t="s">
        <v>15147</v>
      </c>
      <c r="T1556" s="9" t="s">
        <v>12775</v>
      </c>
      <c r="U1556" s="9" t="s">
        <v>789</v>
      </c>
      <c r="V1556" s="9" t="s">
        <v>12776</v>
      </c>
      <c r="W1556" s="9" t="s">
        <v>696</v>
      </c>
      <c r="X1556" s="9" t="s">
        <v>65888</v>
      </c>
      <c r="Y1556" s="9"/>
    </row>
    <row r="1557" spans="1:25" ht="23.4" x14ac:dyDescent="0.45">
      <c r="A1557" s="27">
        <v>1</v>
      </c>
      <c r="B1557" s="27">
        <v>1</v>
      </c>
      <c r="C1557" s="9" t="s">
        <v>1207</v>
      </c>
      <c r="D1557" s="9" t="s">
        <v>51176</v>
      </c>
      <c r="E1557" s="9">
        <v>45371</v>
      </c>
      <c r="F1557" s="9" t="s">
        <v>1205</v>
      </c>
      <c r="G1557" s="9">
        <v>45360</v>
      </c>
      <c r="H1557" s="9">
        <v>45544</v>
      </c>
      <c r="I1557" s="9" t="s">
        <v>1204</v>
      </c>
      <c r="J1557" s="9" t="s">
        <v>29536</v>
      </c>
      <c r="K1557" s="9" t="s">
        <v>1206</v>
      </c>
      <c r="L1557" s="9" t="s">
        <v>40539</v>
      </c>
      <c r="M1557" s="9" t="s">
        <v>40540</v>
      </c>
      <c r="N1557" s="27">
        <v>2023</v>
      </c>
      <c r="O1557" s="9" t="s">
        <v>35719</v>
      </c>
      <c r="P1557" s="9" t="s">
        <v>34136</v>
      </c>
      <c r="Q1557" s="9" t="s">
        <v>70288</v>
      </c>
      <c r="R1557" s="9" t="s">
        <v>65889</v>
      </c>
      <c r="S1557" s="9" t="s">
        <v>15148</v>
      </c>
      <c r="T1557" s="9" t="s">
        <v>12728</v>
      </c>
      <c r="U1557" s="9" t="s">
        <v>789</v>
      </c>
      <c r="V1557" s="9" t="s">
        <v>13450</v>
      </c>
      <c r="W1557" s="9" t="s">
        <v>982</v>
      </c>
      <c r="X1557" s="9" t="s">
        <v>65890</v>
      </c>
      <c r="Y1557" s="9"/>
    </row>
    <row r="1558" spans="1:25" ht="23.4" x14ac:dyDescent="0.45">
      <c r="A1558" s="27">
        <v>1</v>
      </c>
      <c r="B1558" s="27">
        <v>1</v>
      </c>
      <c r="C1558" s="9" t="s">
        <v>5781</v>
      </c>
      <c r="D1558" s="9" t="s">
        <v>5781</v>
      </c>
      <c r="E1558" s="9">
        <v>45385</v>
      </c>
      <c r="F1558" s="9" t="s">
        <v>5780</v>
      </c>
      <c r="G1558" s="9">
        <v>45366</v>
      </c>
      <c r="H1558" s="9">
        <v>45550</v>
      </c>
      <c r="I1558" s="9" t="s">
        <v>5779</v>
      </c>
      <c r="J1558" s="9" t="s">
        <v>29537</v>
      </c>
      <c r="K1558" s="9" t="s">
        <v>590</v>
      </c>
      <c r="L1558" s="9" t="s">
        <v>40541</v>
      </c>
      <c r="M1558" s="9" t="s">
        <v>40827</v>
      </c>
      <c r="N1558" s="27">
        <v>2000</v>
      </c>
      <c r="O1558" s="9" t="s">
        <v>35720</v>
      </c>
      <c r="P1558" s="9" t="s">
        <v>34136</v>
      </c>
      <c r="Q1558" s="9" t="s">
        <v>70325</v>
      </c>
      <c r="R1558" s="9" t="s">
        <v>41262</v>
      </c>
      <c r="S1558" s="9" t="s">
        <v>15149</v>
      </c>
      <c r="T1558" s="9" t="s">
        <v>13000</v>
      </c>
      <c r="U1558" s="9" t="s">
        <v>789</v>
      </c>
      <c r="V1558" s="9" t="s">
        <v>13065</v>
      </c>
      <c r="W1558" s="9" t="s">
        <v>865</v>
      </c>
      <c r="X1558" s="9" t="s">
        <v>65891</v>
      </c>
      <c r="Y1558" s="9"/>
    </row>
    <row r="1559" spans="1:25" ht="23.4" x14ac:dyDescent="0.45">
      <c r="A1559" s="27">
        <v>1</v>
      </c>
      <c r="B1559" s="27">
        <v>1</v>
      </c>
      <c r="C1559" s="9" t="s">
        <v>2477</v>
      </c>
      <c r="D1559" s="9" t="s">
        <v>50967</v>
      </c>
      <c r="E1559" s="9">
        <v>45385</v>
      </c>
      <c r="F1559" s="9" t="s">
        <v>6101</v>
      </c>
      <c r="G1559" s="9">
        <v>45371</v>
      </c>
      <c r="H1559" s="9">
        <v>45555</v>
      </c>
      <c r="I1559" s="9" t="s">
        <v>6100</v>
      </c>
      <c r="J1559" s="9" t="s">
        <v>29538</v>
      </c>
      <c r="K1559" s="9" t="s">
        <v>550</v>
      </c>
      <c r="L1559" s="9" t="s">
        <v>40574</v>
      </c>
      <c r="M1559" s="9" t="s">
        <v>40887</v>
      </c>
      <c r="N1559" s="27">
        <v>2002</v>
      </c>
      <c r="O1559" s="9" t="s">
        <v>35721</v>
      </c>
      <c r="P1559" s="9" t="s">
        <v>34136</v>
      </c>
      <c r="Q1559" s="9" t="s">
        <v>70280</v>
      </c>
      <c r="R1559" s="9" t="s">
        <v>41408</v>
      </c>
      <c r="S1559" s="9" t="s">
        <v>12848</v>
      </c>
      <c r="T1559" s="9" t="s">
        <v>12849</v>
      </c>
      <c r="U1559" s="9" t="s">
        <v>789</v>
      </c>
      <c r="V1559" s="9" t="s">
        <v>12850</v>
      </c>
      <c r="W1559" s="9" t="s">
        <v>800</v>
      </c>
      <c r="X1559" s="9" t="s">
        <v>64486</v>
      </c>
      <c r="Y1559" s="9"/>
    </row>
    <row r="1560" spans="1:25" ht="23.4" x14ac:dyDescent="0.45">
      <c r="A1560" s="27">
        <v>1</v>
      </c>
      <c r="B1560" s="27">
        <v>1</v>
      </c>
      <c r="C1560" s="9" t="s">
        <v>5001</v>
      </c>
      <c r="D1560" s="9" t="s">
        <v>5001</v>
      </c>
      <c r="E1560" s="9">
        <v>45386</v>
      </c>
      <c r="F1560" s="9" t="s">
        <v>5000</v>
      </c>
      <c r="G1560" s="9">
        <v>45235</v>
      </c>
      <c r="H1560" s="9">
        <v>45417</v>
      </c>
      <c r="I1560" s="9" t="s">
        <v>5782</v>
      </c>
      <c r="J1560" s="9" t="s">
        <v>29539</v>
      </c>
      <c r="K1560" s="9" t="s">
        <v>280</v>
      </c>
      <c r="L1560" s="9" t="s">
        <v>40565</v>
      </c>
      <c r="M1560" s="9" t="s">
        <v>40609</v>
      </c>
      <c r="N1560" s="27">
        <v>2020</v>
      </c>
      <c r="O1560" s="9" t="s">
        <v>35071</v>
      </c>
      <c r="P1560" s="9" t="s">
        <v>34136</v>
      </c>
      <c r="Q1560" s="9" t="s">
        <v>70281</v>
      </c>
      <c r="R1560" s="9" t="s">
        <v>41275</v>
      </c>
      <c r="S1560" s="9" t="s">
        <v>14343</v>
      </c>
      <c r="T1560" s="9" t="s">
        <v>12704</v>
      </c>
      <c r="U1560" s="9" t="s">
        <v>789</v>
      </c>
      <c r="V1560" s="9" t="s">
        <v>12831</v>
      </c>
      <c r="W1560" s="9" t="s">
        <v>819</v>
      </c>
      <c r="X1560" s="9" t="s">
        <v>65270</v>
      </c>
      <c r="Y1560" s="9"/>
    </row>
    <row r="1561" spans="1:25" ht="23.4" x14ac:dyDescent="0.45">
      <c r="A1561" s="27">
        <v>1</v>
      </c>
      <c r="B1561" s="27">
        <v>1</v>
      </c>
      <c r="C1561" s="9" t="s">
        <v>8528</v>
      </c>
      <c r="D1561" s="9" t="s">
        <v>51884</v>
      </c>
      <c r="E1561" s="9">
        <v>45379</v>
      </c>
      <c r="F1561" s="9" t="s">
        <v>8527</v>
      </c>
      <c r="G1561" s="9">
        <v>45366</v>
      </c>
      <c r="H1561" s="9">
        <v>45550</v>
      </c>
      <c r="I1561" s="9" t="s">
        <v>11397</v>
      </c>
      <c r="J1561" s="9" t="s">
        <v>29540</v>
      </c>
      <c r="K1561" s="9" t="s">
        <v>934</v>
      </c>
      <c r="L1561" s="9" t="s">
        <v>40536</v>
      </c>
      <c r="M1561" s="9" t="s">
        <v>40678</v>
      </c>
      <c r="N1561" s="27">
        <v>2015</v>
      </c>
      <c r="O1561" s="9" t="s">
        <v>35722</v>
      </c>
      <c r="P1561" s="9" t="s">
        <v>34136</v>
      </c>
      <c r="Q1561" s="9" t="s">
        <v>70279</v>
      </c>
      <c r="R1561" s="9" t="s">
        <v>41702</v>
      </c>
      <c r="S1561" s="9" t="s">
        <v>15150</v>
      </c>
      <c r="T1561" s="9" t="s">
        <v>12799</v>
      </c>
      <c r="U1561" s="9" t="s">
        <v>789</v>
      </c>
      <c r="V1561" s="9" t="s">
        <v>13085</v>
      </c>
      <c r="W1561" s="9" t="s">
        <v>696</v>
      </c>
      <c r="X1561" s="9" t="s">
        <v>65892</v>
      </c>
      <c r="Y1561" s="9"/>
    </row>
    <row r="1562" spans="1:25" ht="23.4" x14ac:dyDescent="0.45">
      <c r="A1562" s="27">
        <v>1</v>
      </c>
      <c r="B1562" s="27">
        <v>1</v>
      </c>
      <c r="C1562" s="9" t="s">
        <v>6143</v>
      </c>
      <c r="D1562" s="9" t="s">
        <v>6143</v>
      </c>
      <c r="E1562" s="9">
        <v>45386</v>
      </c>
      <c r="F1562" s="9" t="s">
        <v>6142</v>
      </c>
      <c r="G1562" s="9">
        <v>45303</v>
      </c>
      <c r="H1562" s="9">
        <v>45485</v>
      </c>
      <c r="I1562" s="9" t="s">
        <v>6432</v>
      </c>
      <c r="J1562" s="9" t="s">
        <v>29541</v>
      </c>
      <c r="K1562" s="9" t="s">
        <v>583</v>
      </c>
      <c r="L1562" s="9" t="s">
        <v>40645</v>
      </c>
      <c r="M1562" s="9" t="s">
        <v>40890</v>
      </c>
      <c r="N1562" s="27">
        <v>2005</v>
      </c>
      <c r="O1562" s="9" t="s">
        <v>35723</v>
      </c>
      <c r="P1562" s="9" t="s">
        <v>34136</v>
      </c>
      <c r="Q1562" s="9" t="s">
        <v>70312</v>
      </c>
      <c r="R1562" s="9" t="s">
        <v>42202</v>
      </c>
      <c r="S1562" s="9" t="s">
        <v>15151</v>
      </c>
      <c r="T1562" s="9" t="s">
        <v>13000</v>
      </c>
      <c r="U1562" s="9" t="s">
        <v>789</v>
      </c>
      <c r="V1562" s="9" t="s">
        <v>15152</v>
      </c>
      <c r="W1562" s="9" t="s">
        <v>884</v>
      </c>
      <c r="X1562" s="9" t="s">
        <v>65893</v>
      </c>
      <c r="Y1562" s="9"/>
    </row>
    <row r="1563" spans="1:25" ht="23.4" x14ac:dyDescent="0.45">
      <c r="A1563" s="27">
        <v>1</v>
      </c>
      <c r="B1563" s="27">
        <v>1</v>
      </c>
      <c r="C1563" s="9" t="s">
        <v>728</v>
      </c>
      <c r="D1563" s="9" t="s">
        <v>728</v>
      </c>
      <c r="E1563" s="9">
        <v>45379</v>
      </c>
      <c r="F1563" s="9" t="s">
        <v>726</v>
      </c>
      <c r="G1563" s="9">
        <v>45349</v>
      </c>
      <c r="H1563" s="9">
        <v>45531</v>
      </c>
      <c r="I1563" s="9" t="s">
        <v>725</v>
      </c>
      <c r="J1563" s="9" t="s">
        <v>29542</v>
      </c>
      <c r="K1563" s="9" t="s">
        <v>727</v>
      </c>
      <c r="L1563" s="9" t="s">
        <v>40541</v>
      </c>
      <c r="M1563" s="9" t="s">
        <v>40547</v>
      </c>
      <c r="N1563" s="27">
        <v>2001</v>
      </c>
      <c r="O1563" s="9" t="s">
        <v>35724</v>
      </c>
      <c r="P1563" s="9" t="s">
        <v>34136</v>
      </c>
      <c r="Q1563" s="9" t="s">
        <v>70281</v>
      </c>
      <c r="R1563" s="9" t="s">
        <v>42203</v>
      </c>
      <c r="S1563" s="9" t="s">
        <v>15153</v>
      </c>
      <c r="T1563" s="9" t="s">
        <v>12892</v>
      </c>
      <c r="U1563" s="9" t="s">
        <v>789</v>
      </c>
      <c r="V1563" s="9" t="s">
        <v>12893</v>
      </c>
      <c r="W1563" s="9" t="s">
        <v>865</v>
      </c>
      <c r="X1563" s="9" t="s">
        <v>65894</v>
      </c>
      <c r="Y1563" s="9"/>
    </row>
    <row r="1564" spans="1:25" ht="23.4" x14ac:dyDescent="0.45">
      <c r="A1564" s="27">
        <v>1</v>
      </c>
      <c r="B1564" s="27">
        <v>1</v>
      </c>
      <c r="C1564" s="9" t="s">
        <v>6435</v>
      </c>
      <c r="D1564" s="9" t="s">
        <v>6435</v>
      </c>
      <c r="E1564" s="9">
        <v>45385</v>
      </c>
      <c r="F1564" s="9" t="s">
        <v>6434</v>
      </c>
      <c r="G1564" s="9">
        <v>45381</v>
      </c>
      <c r="H1564" s="9">
        <v>45565</v>
      </c>
      <c r="I1564" s="9" t="s">
        <v>6433</v>
      </c>
      <c r="J1564" s="9" t="s">
        <v>29543</v>
      </c>
      <c r="K1564" s="9" t="s">
        <v>550</v>
      </c>
      <c r="L1564" s="9" t="s">
        <v>40539</v>
      </c>
      <c r="M1564" s="9" t="s">
        <v>40540</v>
      </c>
      <c r="N1564" s="27">
        <v>2015</v>
      </c>
      <c r="O1564" s="9" t="s">
        <v>35725</v>
      </c>
      <c r="P1564" s="9" t="s">
        <v>34136</v>
      </c>
      <c r="Q1564" s="9" t="s">
        <v>70344</v>
      </c>
      <c r="R1564" s="9" t="s">
        <v>42204</v>
      </c>
      <c r="S1564" s="9" t="s">
        <v>15154</v>
      </c>
      <c r="T1564" s="9" t="s">
        <v>12849</v>
      </c>
      <c r="U1564" s="9" t="s">
        <v>789</v>
      </c>
      <c r="V1564" s="9" t="s">
        <v>14401</v>
      </c>
      <c r="W1564" s="9" t="s">
        <v>1079</v>
      </c>
      <c r="X1564" s="9" t="s">
        <v>65895</v>
      </c>
      <c r="Y1564" s="9"/>
    </row>
    <row r="1565" spans="1:25" ht="23.4" x14ac:dyDescent="0.45">
      <c r="A1565" s="27">
        <v>1</v>
      </c>
      <c r="B1565" s="27">
        <v>1</v>
      </c>
      <c r="C1565" s="9" t="s">
        <v>6438</v>
      </c>
      <c r="D1565" s="9" t="s">
        <v>56863</v>
      </c>
      <c r="E1565" s="9">
        <v>45382</v>
      </c>
      <c r="F1565" s="9" t="s">
        <v>6437</v>
      </c>
      <c r="G1565" s="9">
        <v>45267</v>
      </c>
      <c r="H1565" s="9">
        <v>45450</v>
      </c>
      <c r="I1565" s="9" t="s">
        <v>6436</v>
      </c>
      <c r="J1565" s="9" t="s">
        <v>29544</v>
      </c>
      <c r="K1565" s="9" t="s">
        <v>104</v>
      </c>
      <c r="L1565" s="9" t="s">
        <v>40536</v>
      </c>
      <c r="M1565" s="9" t="s">
        <v>40626</v>
      </c>
      <c r="N1565" s="27">
        <v>2010</v>
      </c>
      <c r="O1565" s="9" t="s">
        <v>35726</v>
      </c>
      <c r="P1565" s="9" t="s">
        <v>34136</v>
      </c>
      <c r="Q1565" s="9" t="s">
        <v>70289</v>
      </c>
      <c r="R1565" s="9" t="s">
        <v>65896</v>
      </c>
      <c r="S1565" s="9" t="s">
        <v>15155</v>
      </c>
      <c r="T1565" s="9" t="s">
        <v>13000</v>
      </c>
      <c r="U1565" s="9" t="s">
        <v>789</v>
      </c>
      <c r="V1565" s="9" t="s">
        <v>15156</v>
      </c>
      <c r="W1565" s="9" t="s">
        <v>1079</v>
      </c>
      <c r="X1565" s="9" t="s">
        <v>65897</v>
      </c>
      <c r="Y1565" s="9"/>
    </row>
    <row r="1566" spans="1:25" ht="23.4" x14ac:dyDescent="0.45">
      <c r="A1566" s="27">
        <v>1</v>
      </c>
      <c r="B1566" s="27">
        <v>1</v>
      </c>
      <c r="C1566" s="9" t="s">
        <v>5785</v>
      </c>
      <c r="D1566" s="9" t="s">
        <v>5785</v>
      </c>
      <c r="E1566" s="9">
        <v>45381</v>
      </c>
      <c r="F1566" s="9" t="s">
        <v>5784</v>
      </c>
      <c r="G1566" s="9">
        <v>45346</v>
      </c>
      <c r="H1566" s="9">
        <v>45528</v>
      </c>
      <c r="I1566" s="9" t="s">
        <v>5783</v>
      </c>
      <c r="J1566" s="9" t="s">
        <v>29545</v>
      </c>
      <c r="K1566" s="9" t="s">
        <v>137</v>
      </c>
      <c r="L1566" s="9" t="s">
        <v>40528</v>
      </c>
      <c r="M1566" s="9" t="s">
        <v>40644</v>
      </c>
      <c r="N1566" s="27">
        <v>2020</v>
      </c>
      <c r="O1566" s="9" t="s">
        <v>35727</v>
      </c>
      <c r="P1566" s="9" t="s">
        <v>34136</v>
      </c>
      <c r="Q1566" s="9" t="s">
        <v>70351</v>
      </c>
      <c r="R1566" s="9" t="s">
        <v>41414</v>
      </c>
      <c r="S1566" s="9" t="s">
        <v>15157</v>
      </c>
      <c r="T1566" s="9" t="s">
        <v>13600</v>
      </c>
      <c r="U1566" s="9" t="s">
        <v>789</v>
      </c>
      <c r="V1566" s="9" t="s">
        <v>13601</v>
      </c>
      <c r="W1566" s="9" t="s">
        <v>800</v>
      </c>
      <c r="X1566" s="9" t="s">
        <v>65898</v>
      </c>
      <c r="Y1566" s="9"/>
    </row>
    <row r="1567" spans="1:25" ht="23.4" x14ac:dyDescent="0.45">
      <c r="A1567" s="27">
        <v>1</v>
      </c>
      <c r="B1567" s="27">
        <v>0</v>
      </c>
      <c r="C1567" s="9" t="s">
        <v>11400</v>
      </c>
      <c r="D1567" s="9" t="s">
        <v>50974</v>
      </c>
      <c r="E1567" s="9">
        <v>45386</v>
      </c>
      <c r="F1567" s="9" t="s">
        <v>11399</v>
      </c>
      <c r="G1567" s="9">
        <v>45373</v>
      </c>
      <c r="H1567" s="9">
        <v>45557</v>
      </c>
      <c r="I1567" s="9" t="s">
        <v>11398</v>
      </c>
      <c r="J1567" s="9" t="s">
        <v>29546</v>
      </c>
      <c r="K1567" s="9" t="s">
        <v>12</v>
      </c>
      <c r="L1567" s="9" t="s">
        <v>40536</v>
      </c>
      <c r="M1567" s="9" t="s">
        <v>40626</v>
      </c>
      <c r="N1567" s="27">
        <v>2005</v>
      </c>
      <c r="O1567" s="9" t="s">
        <v>35728</v>
      </c>
      <c r="P1567" s="9" t="s">
        <v>34136</v>
      </c>
      <c r="Q1567" s="9" t="s">
        <v>70359</v>
      </c>
      <c r="R1567" s="9" t="s">
        <v>64302</v>
      </c>
      <c r="S1567" s="9" t="s">
        <v>15158</v>
      </c>
      <c r="T1567" s="9" t="s">
        <v>15159</v>
      </c>
      <c r="U1567" s="9" t="s">
        <v>789</v>
      </c>
      <c r="V1567" s="9" t="s">
        <v>15160</v>
      </c>
      <c r="W1567" s="9" t="s">
        <v>696</v>
      </c>
      <c r="X1567" s="9" t="s">
        <v>65899</v>
      </c>
      <c r="Y1567" s="9"/>
    </row>
    <row r="1568" spans="1:25" ht="23.4" x14ac:dyDescent="0.45">
      <c r="A1568" s="27">
        <v>1</v>
      </c>
      <c r="B1568" s="27">
        <v>1</v>
      </c>
      <c r="C1568" s="9" t="s">
        <v>5788</v>
      </c>
      <c r="D1568" s="9" t="s">
        <v>50975</v>
      </c>
      <c r="E1568" s="9">
        <v>45373</v>
      </c>
      <c r="F1568" s="9" t="s">
        <v>5787</v>
      </c>
      <c r="G1568" s="9">
        <v>45312</v>
      </c>
      <c r="H1568" s="9">
        <v>45494</v>
      </c>
      <c r="I1568" s="9" t="s">
        <v>5786</v>
      </c>
      <c r="J1568" s="9" t="s">
        <v>29547</v>
      </c>
      <c r="K1568" s="9" t="s">
        <v>120</v>
      </c>
      <c r="L1568" s="9" t="s">
        <v>40539</v>
      </c>
      <c r="M1568" s="9" t="s">
        <v>40830</v>
      </c>
      <c r="N1568" s="27">
        <v>2020</v>
      </c>
      <c r="O1568" s="9" t="s">
        <v>35729</v>
      </c>
      <c r="P1568" s="9" t="s">
        <v>64563</v>
      </c>
      <c r="Q1568" s="9" t="s">
        <v>70309</v>
      </c>
      <c r="R1568" s="9" t="s">
        <v>42205</v>
      </c>
      <c r="S1568" s="9" t="s">
        <v>15161</v>
      </c>
      <c r="T1568" s="9" t="s">
        <v>12716</v>
      </c>
      <c r="U1568" s="9" t="s">
        <v>789</v>
      </c>
      <c r="V1568" s="9" t="s">
        <v>13782</v>
      </c>
      <c r="W1568" s="9" t="s">
        <v>810</v>
      </c>
      <c r="X1568" s="9" t="s">
        <v>65900</v>
      </c>
      <c r="Y1568" s="9"/>
    </row>
    <row r="1569" spans="1:25" ht="23.4" x14ac:dyDescent="0.45">
      <c r="A1569" s="27">
        <v>1</v>
      </c>
      <c r="B1569" s="27">
        <v>1</v>
      </c>
      <c r="C1569" s="9" t="s">
        <v>6104</v>
      </c>
      <c r="D1569" s="9" t="s">
        <v>6104</v>
      </c>
      <c r="E1569" s="9">
        <v>45386</v>
      </c>
      <c r="F1569" s="9" t="s">
        <v>6103</v>
      </c>
      <c r="G1569" s="9">
        <v>45341</v>
      </c>
      <c r="H1569" s="9">
        <v>45523</v>
      </c>
      <c r="I1569" s="9" t="s">
        <v>6102</v>
      </c>
      <c r="J1569" s="9" t="s">
        <v>29548</v>
      </c>
      <c r="K1569" s="9" t="s">
        <v>54</v>
      </c>
      <c r="L1569" s="9" t="s">
        <v>40539</v>
      </c>
      <c r="M1569" s="9" t="s">
        <v>40548</v>
      </c>
      <c r="N1569" s="27">
        <v>2023</v>
      </c>
      <c r="O1569" s="9" t="s">
        <v>35730</v>
      </c>
      <c r="P1569" s="9" t="s">
        <v>34136</v>
      </c>
      <c r="Q1569" s="9" t="s">
        <v>70279</v>
      </c>
      <c r="R1569" s="9" t="s">
        <v>41486</v>
      </c>
      <c r="S1569" s="9" t="s">
        <v>15162</v>
      </c>
      <c r="T1569" s="9" t="s">
        <v>13400</v>
      </c>
      <c r="U1569" s="9" t="s">
        <v>789</v>
      </c>
      <c r="V1569" s="9" t="s">
        <v>15163</v>
      </c>
      <c r="W1569" s="9" t="s">
        <v>792</v>
      </c>
      <c r="X1569" s="9" t="s">
        <v>70110</v>
      </c>
      <c r="Y1569" s="9"/>
    </row>
    <row r="1570" spans="1:25" ht="23.4" x14ac:dyDescent="0.45">
      <c r="A1570" s="27">
        <v>1</v>
      </c>
      <c r="B1570" s="27">
        <v>1</v>
      </c>
      <c r="C1570" s="9" t="s">
        <v>6143</v>
      </c>
      <c r="D1570" s="9" t="s">
        <v>50977</v>
      </c>
      <c r="E1570" s="9">
        <v>45386</v>
      </c>
      <c r="F1570" s="9" t="s">
        <v>6142</v>
      </c>
      <c r="G1570" s="9">
        <v>45303</v>
      </c>
      <c r="H1570" s="9">
        <v>45485</v>
      </c>
      <c r="I1570" s="9" t="s">
        <v>6141</v>
      </c>
      <c r="J1570" s="9" t="s">
        <v>29549</v>
      </c>
      <c r="K1570" s="9" t="s">
        <v>104</v>
      </c>
      <c r="L1570" s="9" t="s">
        <v>40530</v>
      </c>
      <c r="M1570" s="9" t="s">
        <v>40786</v>
      </c>
      <c r="N1570" s="27">
        <v>2006</v>
      </c>
      <c r="O1570" s="9" t="s">
        <v>35731</v>
      </c>
      <c r="P1570" s="9" t="s">
        <v>34136</v>
      </c>
      <c r="Q1570" s="9" t="s">
        <v>70312</v>
      </c>
      <c r="R1570" s="9" t="s">
        <v>42202</v>
      </c>
      <c r="S1570" s="9" t="s">
        <v>15151</v>
      </c>
      <c r="T1570" s="9" t="s">
        <v>13000</v>
      </c>
      <c r="U1570" s="9" t="s">
        <v>789</v>
      </c>
      <c r="V1570" s="9" t="s">
        <v>15152</v>
      </c>
      <c r="W1570" s="9" t="s">
        <v>884</v>
      </c>
      <c r="X1570" s="9" t="s">
        <v>65893</v>
      </c>
      <c r="Y1570" s="9"/>
    </row>
    <row r="1571" spans="1:25" ht="23.4" x14ac:dyDescent="0.45">
      <c r="A1571" s="27">
        <v>1</v>
      </c>
      <c r="B1571" s="27">
        <v>1</v>
      </c>
      <c r="C1571" s="9" t="s">
        <v>6146</v>
      </c>
      <c r="D1571" s="9" t="s">
        <v>6146</v>
      </c>
      <c r="E1571" s="9">
        <v>45366</v>
      </c>
      <c r="F1571" s="9" t="s">
        <v>6145</v>
      </c>
      <c r="G1571" s="9">
        <v>45328</v>
      </c>
      <c r="H1571" s="9">
        <v>45510</v>
      </c>
      <c r="I1571" s="9" t="s">
        <v>6144</v>
      </c>
      <c r="J1571" s="9" t="s">
        <v>29550</v>
      </c>
      <c r="K1571" s="9" t="s">
        <v>665</v>
      </c>
      <c r="L1571" s="9" t="s">
        <v>40539</v>
      </c>
      <c r="M1571" s="9" t="s">
        <v>40548</v>
      </c>
      <c r="N1571" s="27">
        <v>2022</v>
      </c>
      <c r="O1571" s="9" t="s">
        <v>35732</v>
      </c>
      <c r="P1571" s="9" t="s">
        <v>34136</v>
      </c>
      <c r="Q1571" s="9" t="s">
        <v>70279</v>
      </c>
      <c r="R1571" s="9" t="s">
        <v>42206</v>
      </c>
      <c r="S1571" s="9" t="s">
        <v>15164</v>
      </c>
      <c r="T1571" s="9" t="s">
        <v>12977</v>
      </c>
      <c r="U1571" s="9" t="s">
        <v>789</v>
      </c>
      <c r="V1571" s="9" t="s">
        <v>13082</v>
      </c>
      <c r="W1571" s="9" t="s">
        <v>1079</v>
      </c>
      <c r="X1571" s="9" t="s">
        <v>65901</v>
      </c>
      <c r="Y1571" s="9"/>
    </row>
    <row r="1572" spans="1:25" ht="23.4" x14ac:dyDescent="0.45">
      <c r="A1572" s="27">
        <v>1</v>
      </c>
      <c r="B1572" s="27">
        <v>1</v>
      </c>
      <c r="C1572" s="9" t="s">
        <v>6149</v>
      </c>
      <c r="D1572" s="9" t="s">
        <v>6149</v>
      </c>
      <c r="E1572" s="9">
        <v>45387</v>
      </c>
      <c r="F1572" s="9" t="s">
        <v>6148</v>
      </c>
      <c r="G1572" s="9">
        <v>45372</v>
      </c>
      <c r="H1572" s="9">
        <v>45556</v>
      </c>
      <c r="I1572" s="9" t="s">
        <v>6147</v>
      </c>
      <c r="J1572" s="9" t="s">
        <v>29551</v>
      </c>
      <c r="K1572" s="9" t="s">
        <v>107</v>
      </c>
      <c r="L1572" s="9" t="s">
        <v>40528</v>
      </c>
      <c r="M1572" s="9" t="s">
        <v>40602</v>
      </c>
      <c r="N1572" s="27">
        <v>2019</v>
      </c>
      <c r="O1572" s="9" t="s">
        <v>35733</v>
      </c>
      <c r="P1572" s="9" t="s">
        <v>34136</v>
      </c>
      <c r="Q1572" s="9" t="s">
        <v>70279</v>
      </c>
      <c r="R1572" s="9" t="s">
        <v>42207</v>
      </c>
      <c r="S1572" s="9" t="s">
        <v>15165</v>
      </c>
      <c r="T1572" s="9" t="s">
        <v>12868</v>
      </c>
      <c r="U1572" s="9" t="s">
        <v>789</v>
      </c>
      <c r="V1572" s="9" t="s">
        <v>12869</v>
      </c>
      <c r="W1572" s="9" t="s">
        <v>1079</v>
      </c>
      <c r="X1572" s="9" t="s">
        <v>65902</v>
      </c>
      <c r="Y1572" s="9"/>
    </row>
    <row r="1573" spans="1:25" ht="23.4" x14ac:dyDescent="0.45">
      <c r="A1573" s="27">
        <v>1</v>
      </c>
      <c r="B1573" s="27">
        <v>1</v>
      </c>
      <c r="C1573" s="9" t="s">
        <v>1211</v>
      </c>
      <c r="D1573" s="9" t="s">
        <v>1211</v>
      </c>
      <c r="E1573" s="9">
        <v>45375</v>
      </c>
      <c r="F1573" s="9" t="s">
        <v>1209</v>
      </c>
      <c r="G1573" s="9">
        <v>45353</v>
      </c>
      <c r="H1573" s="9">
        <v>45537</v>
      </c>
      <c r="I1573" s="9" t="s">
        <v>1208</v>
      </c>
      <c r="J1573" s="9" t="s">
        <v>29552</v>
      </c>
      <c r="K1573" s="9" t="s">
        <v>1210</v>
      </c>
      <c r="L1573" s="9" t="s">
        <v>40539</v>
      </c>
      <c r="M1573" s="9" t="s">
        <v>40548</v>
      </c>
      <c r="N1573" s="27">
        <v>2016</v>
      </c>
      <c r="O1573" s="9" t="s">
        <v>35734</v>
      </c>
      <c r="P1573" s="9" t="s">
        <v>34136</v>
      </c>
      <c r="Q1573" s="9" t="s">
        <v>70286</v>
      </c>
      <c r="R1573" s="9" t="s">
        <v>42208</v>
      </c>
      <c r="S1573" s="9" t="s">
        <v>15166</v>
      </c>
      <c r="T1573" s="9" t="s">
        <v>12728</v>
      </c>
      <c r="U1573" s="9" t="s">
        <v>789</v>
      </c>
      <c r="V1573" s="9" t="s">
        <v>14086</v>
      </c>
      <c r="W1573" s="9" t="s">
        <v>800</v>
      </c>
      <c r="X1573" s="9" t="s">
        <v>65903</v>
      </c>
      <c r="Y1573" s="9">
        <v>45417</v>
      </c>
    </row>
    <row r="1574" spans="1:25" ht="23.4" x14ac:dyDescent="0.45">
      <c r="A1574" s="27">
        <v>1</v>
      </c>
      <c r="B1574" s="27">
        <v>1</v>
      </c>
      <c r="C1574" s="9" t="s">
        <v>11403</v>
      </c>
      <c r="D1574" s="9" t="s">
        <v>50980</v>
      </c>
      <c r="E1574" s="9">
        <v>45386</v>
      </c>
      <c r="F1574" s="9" t="s">
        <v>11402</v>
      </c>
      <c r="G1574" s="9">
        <v>45229</v>
      </c>
      <c r="H1574" s="9">
        <v>45412</v>
      </c>
      <c r="I1574" s="9" t="s">
        <v>11401</v>
      </c>
      <c r="J1574" s="9" t="s">
        <v>29553</v>
      </c>
      <c r="K1574" s="9" t="s">
        <v>474</v>
      </c>
      <c r="L1574" s="9" t="s">
        <v>40541</v>
      </c>
      <c r="M1574" s="9" t="s">
        <v>40891</v>
      </c>
      <c r="N1574" s="27">
        <v>2004</v>
      </c>
      <c r="O1574" s="9" t="s">
        <v>35735</v>
      </c>
      <c r="P1574" s="9" t="s">
        <v>34136</v>
      </c>
      <c r="Q1574" s="9" t="s">
        <v>70311</v>
      </c>
      <c r="R1574" s="9" t="s">
        <v>42209</v>
      </c>
      <c r="S1574" s="9" t="s">
        <v>15167</v>
      </c>
      <c r="T1574" s="9" t="s">
        <v>12725</v>
      </c>
      <c r="U1574" s="9" t="s">
        <v>789</v>
      </c>
      <c r="V1574" s="9" t="s">
        <v>12764</v>
      </c>
      <c r="W1574" s="9" t="s">
        <v>819</v>
      </c>
      <c r="X1574" s="9" t="s">
        <v>65904</v>
      </c>
      <c r="Y1574" s="9"/>
    </row>
    <row r="1575" spans="1:25" ht="23.4" x14ac:dyDescent="0.45">
      <c r="A1575" s="27">
        <v>0</v>
      </c>
      <c r="B1575" s="27">
        <v>0</v>
      </c>
      <c r="C1575" s="9" t="s">
        <v>5792</v>
      </c>
      <c r="D1575" s="9" t="s">
        <v>50982</v>
      </c>
      <c r="E1575" s="9">
        <v>45197</v>
      </c>
      <c r="F1575" s="9" t="s">
        <v>5790</v>
      </c>
      <c r="G1575" s="9"/>
      <c r="H1575" s="9"/>
      <c r="I1575" s="9" t="s">
        <v>5789</v>
      </c>
      <c r="J1575" s="9" t="s">
        <v>29554</v>
      </c>
      <c r="K1575" s="9" t="s">
        <v>5791</v>
      </c>
      <c r="L1575" s="9" t="s">
        <v>40892</v>
      </c>
      <c r="M1575" s="9" t="s">
        <v>40893</v>
      </c>
      <c r="N1575" s="27">
        <v>2011</v>
      </c>
      <c r="O1575" s="9" t="s">
        <v>35736</v>
      </c>
      <c r="P1575" s="9" t="s">
        <v>34136</v>
      </c>
      <c r="Q1575" s="9"/>
      <c r="R1575" s="9"/>
      <c r="S1575" s="9"/>
      <c r="T1575" s="9"/>
      <c r="U1575" s="9"/>
      <c r="V1575" s="9"/>
      <c r="W1575" s="9" t="s">
        <v>696</v>
      </c>
      <c r="X1575" s="9"/>
      <c r="Y1575" s="9"/>
    </row>
    <row r="1576" spans="1:25" ht="23.4" x14ac:dyDescent="0.45">
      <c r="A1576" s="27">
        <v>1</v>
      </c>
      <c r="B1576" s="27">
        <v>1</v>
      </c>
      <c r="C1576" s="9" t="s">
        <v>6152</v>
      </c>
      <c r="D1576" s="9" t="s">
        <v>6152</v>
      </c>
      <c r="E1576" s="9">
        <v>45385</v>
      </c>
      <c r="F1576" s="9" t="s">
        <v>6151</v>
      </c>
      <c r="G1576" s="9">
        <v>45306</v>
      </c>
      <c r="H1576" s="9">
        <v>45488</v>
      </c>
      <c r="I1576" s="9" t="s">
        <v>6150</v>
      </c>
      <c r="J1576" s="9" t="s">
        <v>29555</v>
      </c>
      <c r="K1576" s="9" t="s">
        <v>291</v>
      </c>
      <c r="L1576" s="9" t="s">
        <v>40536</v>
      </c>
      <c r="M1576" s="9" t="s">
        <v>40607</v>
      </c>
      <c r="N1576" s="27">
        <v>2014</v>
      </c>
      <c r="O1576" s="9" t="s">
        <v>35737</v>
      </c>
      <c r="P1576" s="9" t="s">
        <v>34136</v>
      </c>
      <c r="Q1576" s="9" t="s">
        <v>70303</v>
      </c>
      <c r="R1576" s="9" t="s">
        <v>42210</v>
      </c>
      <c r="S1576" s="9" t="s">
        <v>15169</v>
      </c>
      <c r="T1576" s="9" t="s">
        <v>13578</v>
      </c>
      <c r="U1576" s="9" t="s">
        <v>789</v>
      </c>
      <c r="V1576" s="9" t="s">
        <v>13579</v>
      </c>
      <c r="W1576" s="9" t="s">
        <v>800</v>
      </c>
      <c r="X1576" s="9" t="s">
        <v>65905</v>
      </c>
      <c r="Y1576" s="9"/>
    </row>
    <row r="1577" spans="1:25" ht="23.4" x14ac:dyDescent="0.45">
      <c r="A1577" s="27">
        <v>1</v>
      </c>
      <c r="B1577" s="27">
        <v>1</v>
      </c>
      <c r="C1577" s="9" t="s">
        <v>6155</v>
      </c>
      <c r="D1577" s="9" t="s">
        <v>6155</v>
      </c>
      <c r="E1577" s="9">
        <v>45387</v>
      </c>
      <c r="F1577" s="9" t="s">
        <v>6154</v>
      </c>
      <c r="G1577" s="9">
        <v>45327</v>
      </c>
      <c r="H1577" s="9">
        <v>45509</v>
      </c>
      <c r="I1577" s="9" t="s">
        <v>6153</v>
      </c>
      <c r="J1577" s="9" t="s">
        <v>29556</v>
      </c>
      <c r="K1577" s="9" t="s">
        <v>48</v>
      </c>
      <c r="L1577" s="9" t="s">
        <v>40562</v>
      </c>
      <c r="M1577" s="9" t="s">
        <v>40894</v>
      </c>
      <c r="N1577" s="27">
        <v>2014</v>
      </c>
      <c r="O1577" s="9" t="s">
        <v>35738</v>
      </c>
      <c r="P1577" s="9" t="s">
        <v>34136</v>
      </c>
      <c r="Q1577" s="9" t="s">
        <v>70308</v>
      </c>
      <c r="R1577" s="9" t="s">
        <v>42211</v>
      </c>
      <c r="S1577" s="9" t="s">
        <v>15170</v>
      </c>
      <c r="T1577" s="9" t="s">
        <v>12701</v>
      </c>
      <c r="U1577" s="9" t="s">
        <v>789</v>
      </c>
      <c r="V1577" s="9" t="s">
        <v>12735</v>
      </c>
      <c r="W1577" s="9" t="s">
        <v>982</v>
      </c>
      <c r="X1577" s="9" t="s">
        <v>65906</v>
      </c>
      <c r="Y1577" s="9"/>
    </row>
    <row r="1578" spans="1:25" ht="23.4" x14ac:dyDescent="0.45">
      <c r="A1578" s="27">
        <v>1</v>
      </c>
      <c r="B1578" s="27">
        <v>1</v>
      </c>
      <c r="C1578" s="9" t="s">
        <v>6158</v>
      </c>
      <c r="D1578" s="9" t="s">
        <v>50985</v>
      </c>
      <c r="E1578" s="9">
        <v>45386</v>
      </c>
      <c r="F1578" s="9" t="s">
        <v>6157</v>
      </c>
      <c r="G1578" s="9">
        <v>45311</v>
      </c>
      <c r="H1578" s="9">
        <v>45493</v>
      </c>
      <c r="I1578" s="9" t="s">
        <v>6156</v>
      </c>
      <c r="J1578" s="9" t="s">
        <v>29557</v>
      </c>
      <c r="K1578" s="9" t="s">
        <v>51</v>
      </c>
      <c r="L1578" s="9" t="s">
        <v>40541</v>
      </c>
      <c r="M1578" s="9" t="s">
        <v>40547</v>
      </c>
      <c r="N1578" s="27">
        <v>2022</v>
      </c>
      <c r="O1578" s="9" t="s">
        <v>35739</v>
      </c>
      <c r="P1578" s="9" t="s">
        <v>34136</v>
      </c>
      <c r="Q1578" s="9" t="s">
        <v>70280</v>
      </c>
      <c r="R1578" s="9" t="s">
        <v>41748</v>
      </c>
      <c r="S1578" s="9" t="s">
        <v>15171</v>
      </c>
      <c r="T1578" s="9" t="s">
        <v>12707</v>
      </c>
      <c r="U1578" s="9" t="s">
        <v>789</v>
      </c>
      <c r="V1578" s="9" t="s">
        <v>12708</v>
      </c>
      <c r="W1578" s="9" t="s">
        <v>884</v>
      </c>
      <c r="X1578" s="9" t="s">
        <v>65907</v>
      </c>
      <c r="Y1578" s="9"/>
    </row>
    <row r="1579" spans="1:25" ht="23.4" x14ac:dyDescent="0.45">
      <c r="A1579" s="27">
        <v>1</v>
      </c>
      <c r="B1579" s="27">
        <v>1</v>
      </c>
      <c r="C1579" s="9" t="s">
        <v>6161</v>
      </c>
      <c r="D1579" s="9" t="s">
        <v>6161</v>
      </c>
      <c r="E1579" s="9">
        <v>45382</v>
      </c>
      <c r="F1579" s="9" t="s">
        <v>6160</v>
      </c>
      <c r="G1579" s="9">
        <v>45373</v>
      </c>
      <c r="H1579" s="9">
        <v>45557</v>
      </c>
      <c r="I1579" s="9" t="s">
        <v>6159</v>
      </c>
      <c r="J1579" s="9" t="s">
        <v>29558</v>
      </c>
      <c r="K1579" s="9" t="s">
        <v>201</v>
      </c>
      <c r="L1579" s="9" t="s">
        <v>40541</v>
      </c>
      <c r="M1579" s="9" t="s">
        <v>40594</v>
      </c>
      <c r="N1579" s="27">
        <v>2018</v>
      </c>
      <c r="O1579" s="9" t="s">
        <v>35740</v>
      </c>
      <c r="P1579" s="9" t="s">
        <v>34136</v>
      </c>
      <c r="Q1579" s="9" t="s">
        <v>70286</v>
      </c>
      <c r="R1579" s="9" t="s">
        <v>42212</v>
      </c>
      <c r="S1579" s="9" t="s">
        <v>15172</v>
      </c>
      <c r="T1579" s="9" t="s">
        <v>13014</v>
      </c>
      <c r="U1579" s="9" t="s">
        <v>789</v>
      </c>
      <c r="V1579" s="9" t="s">
        <v>13015</v>
      </c>
      <c r="W1579" s="9" t="s">
        <v>792</v>
      </c>
      <c r="X1579" s="9" t="s">
        <v>65908</v>
      </c>
      <c r="Y1579" s="9"/>
    </row>
    <row r="1580" spans="1:25" ht="23.4" x14ac:dyDescent="0.45">
      <c r="A1580" s="27">
        <v>1</v>
      </c>
      <c r="B1580" s="27">
        <v>1</v>
      </c>
      <c r="C1580" s="9" t="s">
        <v>6164</v>
      </c>
      <c r="D1580" s="9" t="s">
        <v>6164</v>
      </c>
      <c r="E1580" s="9">
        <v>45387</v>
      </c>
      <c r="F1580" s="9" t="s">
        <v>6163</v>
      </c>
      <c r="G1580" s="9">
        <v>45275</v>
      </c>
      <c r="H1580" s="9">
        <v>45458</v>
      </c>
      <c r="I1580" s="9" t="s">
        <v>6162</v>
      </c>
      <c r="J1580" s="9" t="s">
        <v>29559</v>
      </c>
      <c r="K1580" s="9" t="s">
        <v>308</v>
      </c>
      <c r="L1580" s="9" t="s">
        <v>40565</v>
      </c>
      <c r="M1580" s="9" t="s">
        <v>40619</v>
      </c>
      <c r="N1580" s="27">
        <v>2016</v>
      </c>
      <c r="O1580" s="9" t="s">
        <v>35741</v>
      </c>
      <c r="P1580" s="9" t="s">
        <v>34136</v>
      </c>
      <c r="Q1580" s="9" t="s">
        <v>70360</v>
      </c>
      <c r="R1580" s="9" t="s">
        <v>42213</v>
      </c>
      <c r="S1580" s="9" t="s">
        <v>15173</v>
      </c>
      <c r="T1580" s="9" t="s">
        <v>13762</v>
      </c>
      <c r="U1580" s="9" t="s">
        <v>789</v>
      </c>
      <c r="V1580" s="9" t="s">
        <v>13763</v>
      </c>
      <c r="W1580" s="9" t="s">
        <v>800</v>
      </c>
      <c r="X1580" s="9" t="s">
        <v>65909</v>
      </c>
      <c r="Y1580" s="9"/>
    </row>
    <row r="1581" spans="1:25" ht="23.4" x14ac:dyDescent="0.45">
      <c r="A1581" s="27">
        <v>1</v>
      </c>
      <c r="B1581" s="27">
        <v>1</v>
      </c>
      <c r="C1581" s="9" t="s">
        <v>6224</v>
      </c>
      <c r="D1581" s="9" t="s">
        <v>6224</v>
      </c>
      <c r="E1581" s="9">
        <v>45386</v>
      </c>
      <c r="F1581" s="9" t="s">
        <v>6223</v>
      </c>
      <c r="G1581" s="9">
        <v>45356</v>
      </c>
      <c r="H1581" s="9">
        <v>45540</v>
      </c>
      <c r="I1581" s="9" t="s">
        <v>11404</v>
      </c>
      <c r="J1581" s="9" t="s">
        <v>29560</v>
      </c>
      <c r="K1581" s="9" t="s">
        <v>20</v>
      </c>
      <c r="L1581" s="9" t="s">
        <v>40536</v>
      </c>
      <c r="M1581" s="9" t="s">
        <v>40564</v>
      </c>
      <c r="N1581" s="27">
        <v>2021</v>
      </c>
      <c r="O1581" s="9" t="s">
        <v>35742</v>
      </c>
      <c r="P1581" s="9" t="s">
        <v>34136</v>
      </c>
      <c r="Q1581" s="9" t="s">
        <v>70279</v>
      </c>
      <c r="R1581" s="9" t="s">
        <v>42214</v>
      </c>
      <c r="S1581" s="9" t="s">
        <v>15174</v>
      </c>
      <c r="T1581" s="9" t="s">
        <v>12927</v>
      </c>
      <c r="U1581" s="9" t="s">
        <v>789</v>
      </c>
      <c r="V1581" s="9" t="s">
        <v>13174</v>
      </c>
      <c r="W1581" s="9" t="s">
        <v>810</v>
      </c>
      <c r="X1581" s="9" t="s">
        <v>65910</v>
      </c>
      <c r="Y1581" s="9"/>
    </row>
    <row r="1582" spans="1:25" ht="23.4" x14ac:dyDescent="0.45">
      <c r="A1582" s="27">
        <v>1</v>
      </c>
      <c r="B1582" s="27">
        <v>1</v>
      </c>
      <c r="C1582" s="9" t="s">
        <v>718</v>
      </c>
      <c r="D1582" s="9" t="s">
        <v>718</v>
      </c>
      <c r="E1582" s="9">
        <v>45390</v>
      </c>
      <c r="F1582" s="9" t="s">
        <v>716</v>
      </c>
      <c r="G1582" s="9">
        <v>45383</v>
      </c>
      <c r="H1582" s="9">
        <v>45566</v>
      </c>
      <c r="I1582" s="9" t="s">
        <v>715</v>
      </c>
      <c r="J1582" s="9" t="s">
        <v>29561</v>
      </c>
      <c r="K1582" s="9" t="s">
        <v>717</v>
      </c>
      <c r="L1582" s="9" t="s">
        <v>40536</v>
      </c>
      <c r="M1582" s="9" t="s">
        <v>40642</v>
      </c>
      <c r="N1582" s="27">
        <v>2022</v>
      </c>
      <c r="O1582" s="9" t="s">
        <v>35743</v>
      </c>
      <c r="P1582" s="9" t="s">
        <v>34136</v>
      </c>
      <c r="Q1582" s="9" t="s">
        <v>70286</v>
      </c>
      <c r="R1582" s="9" t="s">
        <v>42215</v>
      </c>
      <c r="S1582" s="9" t="s">
        <v>15175</v>
      </c>
      <c r="T1582" s="9" t="s">
        <v>12855</v>
      </c>
      <c r="U1582" s="9" t="s">
        <v>789</v>
      </c>
      <c r="V1582" s="9" t="s">
        <v>13283</v>
      </c>
      <c r="W1582" s="9" t="s">
        <v>1484</v>
      </c>
      <c r="X1582" s="9" t="s">
        <v>65911</v>
      </c>
      <c r="Y1582" s="9"/>
    </row>
    <row r="1583" spans="1:25" ht="23.4" x14ac:dyDescent="0.45">
      <c r="A1583" s="27">
        <v>1</v>
      </c>
      <c r="B1583" s="27">
        <v>1</v>
      </c>
      <c r="C1583" s="9" t="s">
        <v>9693</v>
      </c>
      <c r="D1583" s="9" t="s">
        <v>9693</v>
      </c>
      <c r="E1583" s="9">
        <v>45390</v>
      </c>
      <c r="F1583" s="9" t="s">
        <v>11406</v>
      </c>
      <c r="G1583" s="9">
        <v>45348</v>
      </c>
      <c r="H1583" s="9">
        <v>45530</v>
      </c>
      <c r="I1583" s="9" t="s">
        <v>11405</v>
      </c>
      <c r="J1583" s="9" t="s">
        <v>29562</v>
      </c>
      <c r="K1583" s="9" t="s">
        <v>672</v>
      </c>
      <c r="L1583" s="9" t="s">
        <v>40536</v>
      </c>
      <c r="M1583" s="9" t="s">
        <v>40564</v>
      </c>
      <c r="N1583" s="27">
        <v>2004</v>
      </c>
      <c r="O1583" s="9" t="s">
        <v>35744</v>
      </c>
      <c r="P1583" s="9" t="s">
        <v>34136</v>
      </c>
      <c r="Q1583" s="9" t="s">
        <v>70312</v>
      </c>
      <c r="R1583" s="9" t="s">
        <v>42216</v>
      </c>
      <c r="S1583" s="9" t="s">
        <v>15176</v>
      </c>
      <c r="T1583" s="9" t="s">
        <v>13000</v>
      </c>
      <c r="U1583" s="9" t="s">
        <v>789</v>
      </c>
      <c r="V1583" s="9" t="s">
        <v>13859</v>
      </c>
      <c r="W1583" s="9" t="s">
        <v>696</v>
      </c>
      <c r="X1583" s="9" t="s">
        <v>70111</v>
      </c>
      <c r="Y1583" s="9"/>
    </row>
    <row r="1584" spans="1:25" ht="23.4" x14ac:dyDescent="0.45">
      <c r="A1584" s="27">
        <v>1</v>
      </c>
      <c r="B1584" s="27">
        <v>1</v>
      </c>
      <c r="C1584" s="9" t="s">
        <v>1215</v>
      </c>
      <c r="D1584" s="9" t="s">
        <v>1215</v>
      </c>
      <c r="E1584" s="9">
        <v>45388</v>
      </c>
      <c r="F1584" s="9" t="s">
        <v>1213</v>
      </c>
      <c r="G1584" s="9">
        <v>45233</v>
      </c>
      <c r="H1584" s="9">
        <v>45415</v>
      </c>
      <c r="I1584" s="9" t="s">
        <v>1212</v>
      </c>
      <c r="J1584" s="9" t="s">
        <v>29563</v>
      </c>
      <c r="K1584" s="9" t="s">
        <v>1214</v>
      </c>
      <c r="L1584" s="9" t="s">
        <v>40530</v>
      </c>
      <c r="M1584" s="9" t="s">
        <v>40618</v>
      </c>
      <c r="N1584" s="27">
        <v>2014</v>
      </c>
      <c r="O1584" s="9" t="s">
        <v>35745</v>
      </c>
      <c r="P1584" s="9" t="s">
        <v>34136</v>
      </c>
      <c r="Q1584" s="9" t="s">
        <v>70294</v>
      </c>
      <c r="R1584" s="9" t="s">
        <v>42217</v>
      </c>
      <c r="S1584" s="9" t="s">
        <v>15177</v>
      </c>
      <c r="T1584" s="9" t="s">
        <v>12728</v>
      </c>
      <c r="U1584" s="9" t="s">
        <v>789</v>
      </c>
      <c r="V1584" s="9" t="s">
        <v>13712</v>
      </c>
      <c r="W1584" s="9" t="s">
        <v>982</v>
      </c>
      <c r="X1584" s="9" t="s">
        <v>65913</v>
      </c>
      <c r="Y1584" s="9"/>
    </row>
    <row r="1585" spans="1:25" ht="23.4" x14ac:dyDescent="0.45">
      <c r="A1585" s="27">
        <v>1</v>
      </c>
      <c r="B1585" s="27">
        <v>1</v>
      </c>
      <c r="C1585" s="9" t="s">
        <v>6442</v>
      </c>
      <c r="D1585" s="9" t="s">
        <v>6442</v>
      </c>
      <c r="E1585" s="9">
        <v>45377</v>
      </c>
      <c r="F1585" s="9" t="s">
        <v>6440</v>
      </c>
      <c r="G1585" s="9">
        <v>45375</v>
      </c>
      <c r="H1585" s="9">
        <v>45559</v>
      </c>
      <c r="I1585" s="9" t="s">
        <v>6439</v>
      </c>
      <c r="J1585" s="9" t="s">
        <v>29564</v>
      </c>
      <c r="K1585" s="9" t="s">
        <v>6441</v>
      </c>
      <c r="L1585" s="9" t="s">
        <v>40530</v>
      </c>
      <c r="M1585" s="9" t="s">
        <v>40817</v>
      </c>
      <c r="N1585" s="27">
        <v>2001</v>
      </c>
      <c r="O1585" s="9" t="s">
        <v>35746</v>
      </c>
      <c r="P1585" s="9" t="s">
        <v>34136</v>
      </c>
      <c r="Q1585" s="9" t="s">
        <v>70310</v>
      </c>
      <c r="R1585" s="9" t="s">
        <v>42218</v>
      </c>
      <c r="S1585" s="9" t="s">
        <v>13557</v>
      </c>
      <c r="T1585" s="9" t="s">
        <v>13490</v>
      </c>
      <c r="U1585" s="9" t="s">
        <v>789</v>
      </c>
      <c r="V1585" s="9" t="s">
        <v>13117</v>
      </c>
      <c r="W1585" s="9" t="s">
        <v>884</v>
      </c>
      <c r="X1585" s="9" t="s">
        <v>64793</v>
      </c>
      <c r="Y1585" s="9"/>
    </row>
    <row r="1586" spans="1:25" ht="23.4" x14ac:dyDescent="0.45">
      <c r="A1586" s="27">
        <v>1</v>
      </c>
      <c r="B1586" s="27">
        <v>1</v>
      </c>
      <c r="C1586" s="9" t="s">
        <v>2837</v>
      </c>
      <c r="D1586" s="9" t="s">
        <v>2837</v>
      </c>
      <c r="E1586" s="9">
        <v>45390</v>
      </c>
      <c r="F1586" s="9" t="s">
        <v>5794</v>
      </c>
      <c r="G1586" s="9">
        <v>45255</v>
      </c>
      <c r="H1586" s="9">
        <v>45437</v>
      </c>
      <c r="I1586" s="9" t="s">
        <v>5793</v>
      </c>
      <c r="J1586" s="9" t="s">
        <v>28185</v>
      </c>
      <c r="K1586" s="9" t="s">
        <v>8</v>
      </c>
      <c r="L1586" s="9" t="s">
        <v>40539</v>
      </c>
      <c r="M1586" s="9" t="s">
        <v>40548</v>
      </c>
      <c r="N1586" s="27">
        <v>2017</v>
      </c>
      <c r="O1586" s="9" t="s">
        <v>34296</v>
      </c>
      <c r="P1586" s="9" t="s">
        <v>34136</v>
      </c>
      <c r="Q1586" s="9" t="s">
        <v>70281</v>
      </c>
      <c r="R1586" s="9" t="s">
        <v>41667</v>
      </c>
      <c r="S1586" s="9" t="s">
        <v>13153</v>
      </c>
      <c r="T1586" s="9" t="s">
        <v>13101</v>
      </c>
      <c r="U1586" s="9" t="s">
        <v>789</v>
      </c>
      <c r="V1586" s="9" t="s">
        <v>13154</v>
      </c>
      <c r="W1586" s="9" t="s">
        <v>800</v>
      </c>
      <c r="X1586" s="9" t="s">
        <v>64600</v>
      </c>
      <c r="Y1586" s="9"/>
    </row>
    <row r="1587" spans="1:25" ht="23.4" x14ac:dyDescent="0.45">
      <c r="A1587" s="27">
        <v>1</v>
      </c>
      <c r="B1587" s="27">
        <v>1</v>
      </c>
      <c r="C1587" s="9" t="s">
        <v>5797</v>
      </c>
      <c r="D1587" s="9" t="s">
        <v>5797</v>
      </c>
      <c r="E1587" s="9">
        <v>45389</v>
      </c>
      <c r="F1587" s="9" t="s">
        <v>5796</v>
      </c>
      <c r="G1587" s="9">
        <v>45366</v>
      </c>
      <c r="H1587" s="9">
        <v>45550</v>
      </c>
      <c r="I1587" s="9" t="s">
        <v>5795</v>
      </c>
      <c r="J1587" s="9" t="s">
        <v>29565</v>
      </c>
      <c r="K1587" s="9" t="s">
        <v>8</v>
      </c>
      <c r="L1587" s="9" t="s">
        <v>40541</v>
      </c>
      <c r="M1587" s="9" t="s">
        <v>40581</v>
      </c>
      <c r="N1587" s="27">
        <v>2004</v>
      </c>
      <c r="O1587" s="9" t="s">
        <v>35747</v>
      </c>
      <c r="P1587" s="9" t="s">
        <v>34136</v>
      </c>
      <c r="Q1587" s="9" t="s">
        <v>70296</v>
      </c>
      <c r="R1587" s="9" t="s">
        <v>42219</v>
      </c>
      <c r="S1587" s="9" t="s">
        <v>15178</v>
      </c>
      <c r="T1587" s="9" t="s">
        <v>12859</v>
      </c>
      <c r="U1587" s="9" t="s">
        <v>789</v>
      </c>
      <c r="V1587" s="9" t="s">
        <v>12860</v>
      </c>
      <c r="W1587" s="9" t="s">
        <v>800</v>
      </c>
      <c r="X1587" s="9" t="s">
        <v>65914</v>
      </c>
      <c r="Y1587" s="9"/>
    </row>
    <row r="1588" spans="1:25" ht="23.4" x14ac:dyDescent="0.45">
      <c r="A1588" s="27">
        <v>1</v>
      </c>
      <c r="B1588" s="27">
        <v>1</v>
      </c>
      <c r="C1588" s="9" t="s">
        <v>6167</v>
      </c>
      <c r="D1588" s="9" t="s">
        <v>6167</v>
      </c>
      <c r="E1588" s="9">
        <v>45388</v>
      </c>
      <c r="F1588" s="9" t="s">
        <v>6166</v>
      </c>
      <c r="G1588" s="9">
        <v>45320</v>
      </c>
      <c r="H1588" s="9">
        <v>45502</v>
      </c>
      <c r="I1588" s="9" t="s">
        <v>6165</v>
      </c>
      <c r="J1588" s="9" t="s">
        <v>29566</v>
      </c>
      <c r="K1588" s="9" t="s">
        <v>1995</v>
      </c>
      <c r="L1588" s="9" t="s">
        <v>40539</v>
      </c>
      <c r="M1588" s="9" t="s">
        <v>40548</v>
      </c>
      <c r="N1588" s="27">
        <v>2022</v>
      </c>
      <c r="O1588" s="9" t="s">
        <v>35749</v>
      </c>
      <c r="P1588" s="9" t="s">
        <v>34136</v>
      </c>
      <c r="Q1588" s="9" t="s">
        <v>70318</v>
      </c>
      <c r="R1588" s="9" t="s">
        <v>41798</v>
      </c>
      <c r="S1588" s="9" t="s">
        <v>15180</v>
      </c>
      <c r="T1588" s="9" t="s">
        <v>12930</v>
      </c>
      <c r="U1588" s="9" t="s">
        <v>789</v>
      </c>
      <c r="V1588" s="9" t="s">
        <v>13042</v>
      </c>
      <c r="W1588" s="9" t="s">
        <v>800</v>
      </c>
      <c r="X1588" s="9" t="s">
        <v>65915</v>
      </c>
      <c r="Y1588" s="9"/>
    </row>
    <row r="1589" spans="1:25" ht="23.4" x14ac:dyDescent="0.45">
      <c r="A1589" s="27">
        <v>1</v>
      </c>
      <c r="B1589" s="27">
        <v>1</v>
      </c>
      <c r="C1589" s="9" t="s">
        <v>6170</v>
      </c>
      <c r="D1589" s="9" t="s">
        <v>6170</v>
      </c>
      <c r="E1589" s="9">
        <v>45390</v>
      </c>
      <c r="F1589" s="9" t="s">
        <v>6169</v>
      </c>
      <c r="G1589" s="9">
        <v>45348</v>
      </c>
      <c r="H1589" s="9">
        <v>45530</v>
      </c>
      <c r="I1589" s="9" t="s">
        <v>6168</v>
      </c>
      <c r="J1589" s="9" t="s">
        <v>29567</v>
      </c>
      <c r="K1589" s="9" t="s">
        <v>550</v>
      </c>
      <c r="L1589" s="9" t="s">
        <v>40530</v>
      </c>
      <c r="M1589" s="9" t="s">
        <v>40582</v>
      </c>
      <c r="N1589" s="27">
        <v>2010</v>
      </c>
      <c r="O1589" s="9" t="s">
        <v>35750</v>
      </c>
      <c r="P1589" s="9" t="s">
        <v>34136</v>
      </c>
      <c r="Q1589" s="9" t="s">
        <v>70287</v>
      </c>
      <c r="R1589" s="9" t="s">
        <v>42220</v>
      </c>
      <c r="S1589" s="9" t="s">
        <v>15181</v>
      </c>
      <c r="T1589" s="9" t="s">
        <v>12728</v>
      </c>
      <c r="U1589" s="9" t="s">
        <v>789</v>
      </c>
      <c r="V1589" s="9" t="s">
        <v>13144</v>
      </c>
      <c r="W1589" s="9" t="s">
        <v>982</v>
      </c>
      <c r="X1589" s="9" t="s">
        <v>65916</v>
      </c>
      <c r="Y1589" s="9">
        <v>45422</v>
      </c>
    </row>
    <row r="1590" spans="1:25" ht="23.4" x14ac:dyDescent="0.45">
      <c r="A1590" s="27">
        <v>1</v>
      </c>
      <c r="B1590" s="27">
        <v>1</v>
      </c>
      <c r="C1590" s="9" t="s">
        <v>1221</v>
      </c>
      <c r="D1590" s="9" t="s">
        <v>1221</v>
      </c>
      <c r="E1590" s="9">
        <v>45388</v>
      </c>
      <c r="F1590" s="9" t="s">
        <v>1220</v>
      </c>
      <c r="G1590" s="9">
        <v>45328</v>
      </c>
      <c r="H1590" s="9">
        <v>45510</v>
      </c>
      <c r="I1590" s="9" t="s">
        <v>1219</v>
      </c>
      <c r="J1590" s="9" t="s">
        <v>29568</v>
      </c>
      <c r="K1590" s="9" t="s">
        <v>852</v>
      </c>
      <c r="L1590" s="9" t="s">
        <v>40536</v>
      </c>
      <c r="M1590" s="9" t="s">
        <v>40564</v>
      </c>
      <c r="N1590" s="27">
        <v>2020</v>
      </c>
      <c r="O1590" s="9" t="s">
        <v>35751</v>
      </c>
      <c r="P1590" s="9" t="s">
        <v>34136</v>
      </c>
      <c r="Q1590" s="9" t="s">
        <v>70288</v>
      </c>
      <c r="R1590" s="9" t="s">
        <v>41424</v>
      </c>
      <c r="S1590" s="9" t="s">
        <v>15182</v>
      </c>
      <c r="T1590" s="9" t="s">
        <v>12731</v>
      </c>
      <c r="U1590" s="9" t="s">
        <v>789</v>
      </c>
      <c r="V1590" s="9" t="s">
        <v>15183</v>
      </c>
      <c r="W1590" s="9" t="s">
        <v>865</v>
      </c>
      <c r="X1590" s="9" t="s">
        <v>65917</v>
      </c>
      <c r="Y1590" s="9">
        <v>45430</v>
      </c>
    </row>
    <row r="1591" spans="1:25" ht="23.4" x14ac:dyDescent="0.45">
      <c r="A1591" s="27">
        <v>1</v>
      </c>
      <c r="B1591" s="27">
        <v>1</v>
      </c>
      <c r="C1591" s="9" t="s">
        <v>6494</v>
      </c>
      <c r="D1591" s="9" t="s">
        <v>51871</v>
      </c>
      <c r="E1591" s="9">
        <v>45390</v>
      </c>
      <c r="F1591" s="9" t="s">
        <v>6493</v>
      </c>
      <c r="G1591" s="9">
        <v>45387</v>
      </c>
      <c r="H1591" s="9">
        <v>45570</v>
      </c>
      <c r="I1591" s="9" t="s">
        <v>6492</v>
      </c>
      <c r="J1591" s="9" t="s">
        <v>29569</v>
      </c>
      <c r="K1591" s="9" t="s">
        <v>727</v>
      </c>
      <c r="L1591" s="9" t="s">
        <v>40541</v>
      </c>
      <c r="M1591" s="9" t="s">
        <v>40581</v>
      </c>
      <c r="N1591" s="27">
        <v>2002</v>
      </c>
      <c r="O1591" s="9" t="s">
        <v>35752</v>
      </c>
      <c r="P1591" s="9" t="s">
        <v>34136</v>
      </c>
      <c r="Q1591" s="9" t="s">
        <v>70287</v>
      </c>
      <c r="R1591" s="9" t="s">
        <v>42062</v>
      </c>
      <c r="S1591" s="9" t="s">
        <v>14763</v>
      </c>
      <c r="T1591" s="9" t="s">
        <v>12725</v>
      </c>
      <c r="U1591" s="9" t="s">
        <v>789</v>
      </c>
      <c r="V1591" s="9" t="s">
        <v>12726</v>
      </c>
      <c r="W1591" s="9" t="s">
        <v>800</v>
      </c>
      <c r="X1591" s="9" t="s">
        <v>65593</v>
      </c>
      <c r="Y1591" s="9"/>
    </row>
    <row r="1592" spans="1:25" ht="23.4" x14ac:dyDescent="0.45">
      <c r="A1592" s="27">
        <v>1</v>
      </c>
      <c r="B1592" s="27">
        <v>1</v>
      </c>
      <c r="C1592" s="9" t="s">
        <v>1224</v>
      </c>
      <c r="D1592" s="9" t="s">
        <v>1224</v>
      </c>
      <c r="E1592" s="9">
        <v>45391</v>
      </c>
      <c r="F1592" s="9" t="s">
        <v>1223</v>
      </c>
      <c r="G1592" s="9">
        <v>45340</v>
      </c>
      <c r="H1592" s="9">
        <v>45522</v>
      </c>
      <c r="I1592" s="9" t="s">
        <v>1222</v>
      </c>
      <c r="J1592" s="9" t="s">
        <v>29570</v>
      </c>
      <c r="K1592" s="9" t="s">
        <v>48</v>
      </c>
      <c r="L1592" s="9" t="s">
        <v>40539</v>
      </c>
      <c r="M1592" s="9" t="s">
        <v>40608</v>
      </c>
      <c r="N1592" s="27">
        <v>2022</v>
      </c>
      <c r="O1592" s="9" t="s">
        <v>35753</v>
      </c>
      <c r="P1592" s="9" t="s">
        <v>34136</v>
      </c>
      <c r="Q1592" s="9" t="s">
        <v>70294</v>
      </c>
      <c r="R1592" s="9" t="s">
        <v>42221</v>
      </c>
      <c r="S1592" s="9" t="s">
        <v>15184</v>
      </c>
      <c r="T1592" s="9" t="s">
        <v>12728</v>
      </c>
      <c r="U1592" s="9" t="s">
        <v>789</v>
      </c>
      <c r="V1592" s="9" t="s">
        <v>12844</v>
      </c>
      <c r="W1592" s="9" t="s">
        <v>1155</v>
      </c>
      <c r="X1592" s="9" t="s">
        <v>65918</v>
      </c>
      <c r="Y1592" s="9"/>
    </row>
    <row r="1593" spans="1:25" ht="23.4" x14ac:dyDescent="0.45">
      <c r="A1593" s="27">
        <v>1</v>
      </c>
      <c r="B1593" s="27">
        <v>1</v>
      </c>
      <c r="C1593" s="9" t="s">
        <v>9044</v>
      </c>
      <c r="D1593" s="9" t="s">
        <v>9044</v>
      </c>
      <c r="E1593" s="9">
        <v>45373</v>
      </c>
      <c r="F1593" s="9" t="s">
        <v>11408</v>
      </c>
      <c r="G1593" s="9">
        <v>45312</v>
      </c>
      <c r="H1593" s="9">
        <v>45494</v>
      </c>
      <c r="I1593" s="9" t="s">
        <v>11407</v>
      </c>
      <c r="J1593" s="9" t="s">
        <v>29571</v>
      </c>
      <c r="K1593" s="9" t="s">
        <v>590</v>
      </c>
      <c r="L1593" s="9" t="s">
        <v>40530</v>
      </c>
      <c r="M1593" s="9" t="s">
        <v>40680</v>
      </c>
      <c r="N1593" s="27">
        <v>2016</v>
      </c>
      <c r="O1593" s="9" t="s">
        <v>35754</v>
      </c>
      <c r="P1593" s="9" t="s">
        <v>34136</v>
      </c>
      <c r="Q1593" s="9" t="s">
        <v>70303</v>
      </c>
      <c r="R1593" s="9" t="s">
        <v>41772</v>
      </c>
      <c r="S1593" s="9" t="s">
        <v>15185</v>
      </c>
      <c r="T1593" s="9" t="s">
        <v>12701</v>
      </c>
      <c r="U1593" s="9" t="s">
        <v>789</v>
      </c>
      <c r="V1593" s="9" t="s">
        <v>15122</v>
      </c>
      <c r="W1593" s="9" t="s">
        <v>982</v>
      </c>
      <c r="X1593" s="9" t="s">
        <v>65919</v>
      </c>
      <c r="Y1593" s="9"/>
    </row>
    <row r="1594" spans="1:25" ht="23.4" x14ac:dyDescent="0.45">
      <c r="A1594" s="27">
        <v>1</v>
      </c>
      <c r="B1594" s="27">
        <v>1</v>
      </c>
      <c r="C1594" s="9" t="s">
        <v>1142</v>
      </c>
      <c r="D1594" s="9" t="s">
        <v>1142</v>
      </c>
      <c r="E1594" s="9">
        <v>45369</v>
      </c>
      <c r="F1594" s="9" t="s">
        <v>1141</v>
      </c>
      <c r="G1594" s="9">
        <v>45313</v>
      </c>
      <c r="H1594" s="9">
        <v>45495</v>
      </c>
      <c r="I1594" s="9" t="s">
        <v>1225</v>
      </c>
      <c r="J1594" s="9" t="s">
        <v>29572</v>
      </c>
      <c r="K1594" s="9" t="s">
        <v>141</v>
      </c>
      <c r="L1594" s="9" t="s">
        <v>40536</v>
      </c>
      <c r="M1594" s="9" t="s">
        <v>40564</v>
      </c>
      <c r="N1594" s="27">
        <v>2013</v>
      </c>
      <c r="O1594" s="9" t="s">
        <v>35629</v>
      </c>
      <c r="P1594" s="9" t="s">
        <v>34136</v>
      </c>
      <c r="Q1594" s="9" t="s">
        <v>70286</v>
      </c>
      <c r="R1594" s="9" t="s">
        <v>42158</v>
      </c>
      <c r="S1594" s="9" t="s">
        <v>15040</v>
      </c>
      <c r="T1594" s="9" t="s">
        <v>12728</v>
      </c>
      <c r="U1594" s="9" t="s">
        <v>789</v>
      </c>
      <c r="V1594" s="9" t="s">
        <v>13209</v>
      </c>
      <c r="W1594" s="9" t="s">
        <v>810</v>
      </c>
      <c r="X1594" s="9" t="s">
        <v>65800</v>
      </c>
      <c r="Y1594" s="9"/>
    </row>
    <row r="1595" spans="1:25" ht="23.4" x14ac:dyDescent="0.45">
      <c r="A1595" s="27">
        <v>1</v>
      </c>
      <c r="B1595" s="27">
        <v>1</v>
      </c>
      <c r="C1595" s="9" t="s">
        <v>1142</v>
      </c>
      <c r="D1595" s="9" t="s">
        <v>1142</v>
      </c>
      <c r="E1595" s="9">
        <v>45369</v>
      </c>
      <c r="F1595" s="9" t="s">
        <v>1141</v>
      </c>
      <c r="G1595" s="9">
        <v>45313</v>
      </c>
      <c r="H1595" s="9">
        <v>45495</v>
      </c>
      <c r="I1595" s="9" t="s">
        <v>1226</v>
      </c>
      <c r="J1595" s="9" t="s">
        <v>29572</v>
      </c>
      <c r="K1595" s="9" t="s">
        <v>141</v>
      </c>
      <c r="L1595" s="9" t="s">
        <v>40536</v>
      </c>
      <c r="M1595" s="9" t="s">
        <v>40564</v>
      </c>
      <c r="N1595" s="27">
        <v>2013</v>
      </c>
      <c r="O1595" s="9" t="s">
        <v>35629</v>
      </c>
      <c r="P1595" s="9" t="s">
        <v>34136</v>
      </c>
      <c r="Q1595" s="9" t="s">
        <v>70286</v>
      </c>
      <c r="R1595" s="9" t="s">
        <v>42158</v>
      </c>
      <c r="S1595" s="9" t="s">
        <v>15040</v>
      </c>
      <c r="T1595" s="9" t="s">
        <v>12728</v>
      </c>
      <c r="U1595" s="9" t="s">
        <v>789</v>
      </c>
      <c r="V1595" s="9" t="s">
        <v>13209</v>
      </c>
      <c r="W1595" s="9" t="s">
        <v>810</v>
      </c>
      <c r="X1595" s="9" t="s">
        <v>65800</v>
      </c>
      <c r="Y1595" s="9"/>
    </row>
    <row r="1596" spans="1:25" ht="23.4" x14ac:dyDescent="0.45">
      <c r="A1596" s="27">
        <v>1</v>
      </c>
      <c r="B1596" s="27">
        <v>1</v>
      </c>
      <c r="C1596" s="9" t="s">
        <v>1142</v>
      </c>
      <c r="D1596" s="9" t="s">
        <v>1142</v>
      </c>
      <c r="E1596" s="9">
        <v>45369</v>
      </c>
      <c r="F1596" s="9" t="s">
        <v>1141</v>
      </c>
      <c r="G1596" s="9">
        <v>45313</v>
      </c>
      <c r="H1596" s="9">
        <v>45495</v>
      </c>
      <c r="I1596" s="9" t="s">
        <v>1227</v>
      </c>
      <c r="J1596" s="9" t="s">
        <v>29572</v>
      </c>
      <c r="K1596" s="9" t="s">
        <v>141</v>
      </c>
      <c r="L1596" s="9" t="s">
        <v>40536</v>
      </c>
      <c r="M1596" s="9" t="s">
        <v>40564</v>
      </c>
      <c r="N1596" s="27">
        <v>2013</v>
      </c>
      <c r="O1596" s="9" t="s">
        <v>35629</v>
      </c>
      <c r="P1596" s="9" t="s">
        <v>34136</v>
      </c>
      <c r="Q1596" s="9" t="s">
        <v>70286</v>
      </c>
      <c r="R1596" s="9" t="s">
        <v>42158</v>
      </c>
      <c r="S1596" s="9" t="s">
        <v>15040</v>
      </c>
      <c r="T1596" s="9" t="s">
        <v>12728</v>
      </c>
      <c r="U1596" s="9" t="s">
        <v>789</v>
      </c>
      <c r="V1596" s="9" t="s">
        <v>13209</v>
      </c>
      <c r="W1596" s="9" t="s">
        <v>810</v>
      </c>
      <c r="X1596" s="9" t="s">
        <v>65800</v>
      </c>
      <c r="Y1596" s="9"/>
    </row>
    <row r="1597" spans="1:25" ht="23.4" x14ac:dyDescent="0.45">
      <c r="A1597" s="27">
        <v>1</v>
      </c>
      <c r="B1597" s="27">
        <v>1</v>
      </c>
      <c r="C1597" s="9" t="s">
        <v>7287</v>
      </c>
      <c r="D1597" s="9" t="s">
        <v>7287</v>
      </c>
      <c r="E1597" s="9">
        <v>45390</v>
      </c>
      <c r="F1597" s="9" t="s">
        <v>11410</v>
      </c>
      <c r="G1597" s="9">
        <v>45216</v>
      </c>
      <c r="H1597" s="9">
        <v>45399</v>
      </c>
      <c r="I1597" s="9" t="s">
        <v>11409</v>
      </c>
      <c r="J1597" s="9" t="s">
        <v>29573</v>
      </c>
      <c r="K1597" s="9" t="s">
        <v>201</v>
      </c>
      <c r="L1597" s="9" t="s">
        <v>40541</v>
      </c>
      <c r="M1597" s="9" t="s">
        <v>40581</v>
      </c>
      <c r="N1597" s="27">
        <v>2001</v>
      </c>
      <c r="O1597" s="9" t="s">
        <v>35755</v>
      </c>
      <c r="P1597" s="9" t="s">
        <v>34136</v>
      </c>
      <c r="Q1597" s="9" t="s">
        <v>70281</v>
      </c>
      <c r="R1597" s="9" t="s">
        <v>42222</v>
      </c>
      <c r="S1597" s="9" t="s">
        <v>15186</v>
      </c>
      <c r="T1597" s="9" t="s">
        <v>13998</v>
      </c>
      <c r="U1597" s="9" t="s">
        <v>789</v>
      </c>
      <c r="V1597" s="9" t="s">
        <v>14044</v>
      </c>
      <c r="W1597" s="9" t="s">
        <v>884</v>
      </c>
      <c r="X1597" s="9" t="s">
        <v>65920</v>
      </c>
      <c r="Y1597" s="9"/>
    </row>
    <row r="1598" spans="1:25" ht="23.4" x14ac:dyDescent="0.45">
      <c r="A1598" s="27">
        <v>1</v>
      </c>
      <c r="B1598" s="27">
        <v>1</v>
      </c>
      <c r="C1598" s="9" t="s">
        <v>6499</v>
      </c>
      <c r="D1598" s="9" t="s">
        <v>6499</v>
      </c>
      <c r="E1598" s="9">
        <v>45391</v>
      </c>
      <c r="F1598" s="9" t="s">
        <v>6498</v>
      </c>
      <c r="G1598" s="9">
        <v>45255</v>
      </c>
      <c r="H1598" s="9">
        <v>45437</v>
      </c>
      <c r="I1598" s="9" t="s">
        <v>6497</v>
      </c>
      <c r="J1598" s="9" t="s">
        <v>29574</v>
      </c>
      <c r="K1598" s="9" t="s">
        <v>1375</v>
      </c>
      <c r="L1598" s="9" t="s">
        <v>40565</v>
      </c>
      <c r="M1598" s="9" t="s">
        <v>40694</v>
      </c>
      <c r="N1598" s="27">
        <v>2008</v>
      </c>
      <c r="O1598" s="9" t="s">
        <v>35756</v>
      </c>
      <c r="P1598" s="9" t="s">
        <v>34136</v>
      </c>
      <c r="Q1598" s="9" t="s">
        <v>70288</v>
      </c>
      <c r="R1598" s="9" t="s">
        <v>42223</v>
      </c>
      <c r="S1598" s="9" t="s">
        <v>15187</v>
      </c>
      <c r="T1598" s="9" t="s">
        <v>12731</v>
      </c>
      <c r="U1598" s="9" t="s">
        <v>789</v>
      </c>
      <c r="V1598" s="9" t="s">
        <v>12732</v>
      </c>
      <c r="W1598" s="9" t="s">
        <v>1079</v>
      </c>
      <c r="X1598" s="9" t="s">
        <v>65921</v>
      </c>
      <c r="Y1598" s="9"/>
    </row>
    <row r="1599" spans="1:25" ht="23.4" x14ac:dyDescent="0.45">
      <c r="A1599" s="27">
        <v>1</v>
      </c>
      <c r="B1599" s="27">
        <v>1</v>
      </c>
      <c r="C1599" s="9" t="s">
        <v>697</v>
      </c>
      <c r="D1599" s="9" t="s">
        <v>51098</v>
      </c>
      <c r="E1599" s="9">
        <v>45390</v>
      </c>
      <c r="F1599" s="9" t="s">
        <v>695</v>
      </c>
      <c r="G1599" s="9">
        <v>45359</v>
      </c>
      <c r="H1599" s="9">
        <v>45543</v>
      </c>
      <c r="I1599" s="9" t="s">
        <v>714</v>
      </c>
      <c r="J1599" s="9" t="s">
        <v>29575</v>
      </c>
      <c r="K1599" s="9" t="s">
        <v>658</v>
      </c>
      <c r="L1599" s="9" t="s">
        <v>40532</v>
      </c>
      <c r="M1599" s="9" t="s">
        <v>40895</v>
      </c>
      <c r="N1599" s="27">
        <v>2020</v>
      </c>
      <c r="O1599" s="9" t="s">
        <v>35757</v>
      </c>
      <c r="P1599" s="9" t="s">
        <v>34136</v>
      </c>
      <c r="Q1599" s="9" t="s">
        <v>70321</v>
      </c>
      <c r="R1599" s="9" t="s">
        <v>41280</v>
      </c>
      <c r="S1599" s="9" t="s">
        <v>15188</v>
      </c>
      <c r="T1599" s="9" t="s">
        <v>12927</v>
      </c>
      <c r="U1599" s="9" t="s">
        <v>789</v>
      </c>
      <c r="V1599" s="9" t="s">
        <v>13299</v>
      </c>
      <c r="W1599" s="9" t="s">
        <v>865</v>
      </c>
      <c r="X1599" s="9" t="s">
        <v>65922</v>
      </c>
      <c r="Y1599" s="9"/>
    </row>
    <row r="1600" spans="1:25" ht="23.4" x14ac:dyDescent="0.45">
      <c r="A1600" s="27">
        <v>1</v>
      </c>
      <c r="B1600" s="27">
        <v>1</v>
      </c>
      <c r="C1600" s="9" t="s">
        <v>757</v>
      </c>
      <c r="D1600" s="9" t="s">
        <v>757</v>
      </c>
      <c r="E1600" s="9">
        <v>45360</v>
      </c>
      <c r="F1600" s="9" t="s">
        <v>756</v>
      </c>
      <c r="G1600" s="9">
        <v>45359</v>
      </c>
      <c r="H1600" s="9">
        <v>45543</v>
      </c>
      <c r="I1600" s="9" t="s">
        <v>755</v>
      </c>
      <c r="J1600" s="9" t="s">
        <v>29576</v>
      </c>
      <c r="K1600" s="9" t="s">
        <v>137</v>
      </c>
      <c r="L1600" s="9" t="s">
        <v>40528</v>
      </c>
      <c r="M1600" s="9" t="s">
        <v>40622</v>
      </c>
      <c r="N1600" s="27">
        <v>2020</v>
      </c>
      <c r="O1600" s="9" t="s">
        <v>35758</v>
      </c>
      <c r="P1600" s="9" t="s">
        <v>34136</v>
      </c>
      <c r="Q1600" s="9" t="s">
        <v>70361</v>
      </c>
      <c r="R1600" s="9" t="s">
        <v>42225</v>
      </c>
      <c r="S1600" s="9" t="s">
        <v>15189</v>
      </c>
      <c r="T1600" s="9" t="s">
        <v>13000</v>
      </c>
      <c r="U1600" s="9" t="s">
        <v>789</v>
      </c>
      <c r="V1600" s="9" t="s">
        <v>13663</v>
      </c>
      <c r="W1600" s="9" t="s">
        <v>982</v>
      </c>
      <c r="X1600" s="9" t="s">
        <v>65923</v>
      </c>
      <c r="Y1600" s="9"/>
    </row>
    <row r="1601" spans="1:25" ht="23.4" x14ac:dyDescent="0.45">
      <c r="A1601" s="27">
        <v>1</v>
      </c>
      <c r="B1601" s="27">
        <v>1</v>
      </c>
      <c r="C1601" s="9" t="s">
        <v>5872</v>
      </c>
      <c r="D1601" s="9" t="s">
        <v>51042</v>
      </c>
      <c r="E1601" s="9">
        <v>45391</v>
      </c>
      <c r="F1601" s="9" t="s">
        <v>5871</v>
      </c>
      <c r="G1601" s="9">
        <v>45218</v>
      </c>
      <c r="H1601" s="9">
        <v>45401</v>
      </c>
      <c r="I1601" s="9" t="s">
        <v>5870</v>
      </c>
      <c r="J1601" s="9" t="s">
        <v>29577</v>
      </c>
      <c r="K1601" s="9" t="s">
        <v>583</v>
      </c>
      <c r="L1601" s="9" t="s">
        <v>40565</v>
      </c>
      <c r="M1601" s="9" t="s">
        <v>40635</v>
      </c>
      <c r="N1601" s="27">
        <v>2023</v>
      </c>
      <c r="O1601" s="9" t="s">
        <v>35759</v>
      </c>
      <c r="P1601" s="9" t="s">
        <v>34136</v>
      </c>
      <c r="Q1601" s="9" t="s">
        <v>70279</v>
      </c>
      <c r="R1601" s="9" t="s">
        <v>42226</v>
      </c>
      <c r="S1601" s="9" t="s">
        <v>15190</v>
      </c>
      <c r="T1601" s="9" t="s">
        <v>12973</v>
      </c>
      <c r="U1601" s="9" t="s">
        <v>789</v>
      </c>
      <c r="V1601" s="9" t="s">
        <v>12974</v>
      </c>
      <c r="W1601" s="9" t="s">
        <v>800</v>
      </c>
      <c r="X1601" s="9" t="s">
        <v>65924</v>
      </c>
      <c r="Y1601" s="9"/>
    </row>
    <row r="1602" spans="1:25" ht="23.4" x14ac:dyDescent="0.45">
      <c r="A1602" s="27">
        <v>1</v>
      </c>
      <c r="B1602" s="27">
        <v>1</v>
      </c>
      <c r="C1602" s="9" t="s">
        <v>11413</v>
      </c>
      <c r="D1602" s="9" t="s">
        <v>11413</v>
      </c>
      <c r="E1602" s="9">
        <v>45391</v>
      </c>
      <c r="F1602" s="9" t="s">
        <v>11412</v>
      </c>
      <c r="G1602" s="9">
        <v>45317</v>
      </c>
      <c r="H1602" s="9">
        <v>45499</v>
      </c>
      <c r="I1602" s="9" t="s">
        <v>11411</v>
      </c>
      <c r="J1602" s="9" t="s">
        <v>29578</v>
      </c>
      <c r="K1602" s="9" t="s">
        <v>389</v>
      </c>
      <c r="L1602" s="9" t="s">
        <v>40530</v>
      </c>
      <c r="M1602" s="9" t="s">
        <v>40590</v>
      </c>
      <c r="N1602" s="27">
        <v>2020</v>
      </c>
      <c r="O1602" s="9" t="s">
        <v>35760</v>
      </c>
      <c r="P1602" s="9" t="s">
        <v>34136</v>
      </c>
      <c r="Q1602" s="9" t="s">
        <v>70279</v>
      </c>
      <c r="R1602" s="9" t="s">
        <v>42227</v>
      </c>
      <c r="S1602" s="9" t="s">
        <v>15191</v>
      </c>
      <c r="T1602" s="9" t="s">
        <v>13575</v>
      </c>
      <c r="U1602" s="9" t="s">
        <v>789</v>
      </c>
      <c r="V1602" s="9" t="s">
        <v>13576</v>
      </c>
      <c r="W1602" s="9" t="s">
        <v>696</v>
      </c>
      <c r="X1602" s="9" t="s">
        <v>65925</v>
      </c>
      <c r="Y1602" s="9"/>
    </row>
    <row r="1603" spans="1:25" ht="23.4" x14ac:dyDescent="0.45">
      <c r="A1603" s="27">
        <v>1</v>
      </c>
      <c r="B1603" s="27">
        <v>1</v>
      </c>
      <c r="C1603" s="9" t="s">
        <v>6216</v>
      </c>
      <c r="D1603" s="9" t="s">
        <v>6216</v>
      </c>
      <c r="E1603" s="9">
        <v>45390</v>
      </c>
      <c r="F1603" s="9" t="s">
        <v>6215</v>
      </c>
      <c r="G1603" s="9">
        <v>45324</v>
      </c>
      <c r="H1603" s="9">
        <v>45506</v>
      </c>
      <c r="I1603" s="9" t="s">
        <v>6214</v>
      </c>
      <c r="J1603" s="9" t="s">
        <v>29579</v>
      </c>
      <c r="K1603" s="9" t="s">
        <v>164</v>
      </c>
      <c r="L1603" s="9" t="s">
        <v>40541</v>
      </c>
      <c r="M1603" s="9" t="s">
        <v>40601</v>
      </c>
      <c r="N1603" s="27">
        <v>2020</v>
      </c>
      <c r="O1603" s="9" t="s">
        <v>35761</v>
      </c>
      <c r="P1603" s="9" t="s">
        <v>34136</v>
      </c>
      <c r="Q1603" s="9" t="s">
        <v>70287</v>
      </c>
      <c r="R1603" s="9" t="s">
        <v>41509</v>
      </c>
      <c r="S1603" s="9" t="s">
        <v>15192</v>
      </c>
      <c r="T1603" s="9" t="s">
        <v>14508</v>
      </c>
      <c r="U1603" s="9" t="s">
        <v>789</v>
      </c>
      <c r="V1603" s="9" t="s">
        <v>14509</v>
      </c>
      <c r="W1603" s="9" t="s">
        <v>1155</v>
      </c>
      <c r="X1603" s="9" t="s">
        <v>65926</v>
      </c>
      <c r="Y1603" s="9">
        <v>45426</v>
      </c>
    </row>
    <row r="1604" spans="1:25" ht="23.4" x14ac:dyDescent="0.45">
      <c r="A1604" s="27">
        <v>1</v>
      </c>
      <c r="B1604" s="27">
        <v>1</v>
      </c>
      <c r="C1604" s="9" t="s">
        <v>6502</v>
      </c>
      <c r="D1604" s="9" t="s">
        <v>51000</v>
      </c>
      <c r="E1604" s="9">
        <v>45383</v>
      </c>
      <c r="F1604" s="9" t="s">
        <v>6501</v>
      </c>
      <c r="G1604" s="9">
        <v>45378</v>
      </c>
      <c r="H1604" s="9">
        <v>45562</v>
      </c>
      <c r="I1604" s="9" t="s">
        <v>6500</v>
      </c>
      <c r="J1604" s="9" t="s">
        <v>29580</v>
      </c>
      <c r="K1604" s="9" t="s">
        <v>308</v>
      </c>
      <c r="L1604" s="9" t="s">
        <v>40544</v>
      </c>
      <c r="M1604" s="9" t="s">
        <v>40852</v>
      </c>
      <c r="N1604" s="27">
        <v>2015</v>
      </c>
      <c r="O1604" s="9" t="s">
        <v>35762</v>
      </c>
      <c r="P1604" s="9" t="s">
        <v>34136</v>
      </c>
      <c r="Q1604" s="9" t="s">
        <v>70279</v>
      </c>
      <c r="R1604" s="9" t="s">
        <v>64358</v>
      </c>
      <c r="S1604" s="9" t="s">
        <v>15193</v>
      </c>
      <c r="T1604" s="9" t="s">
        <v>13025</v>
      </c>
      <c r="U1604" s="9" t="s">
        <v>789</v>
      </c>
      <c r="V1604" s="9" t="s">
        <v>13026</v>
      </c>
      <c r="W1604" s="9" t="s">
        <v>792</v>
      </c>
      <c r="X1604" s="9" t="s">
        <v>65927</v>
      </c>
      <c r="Y1604" s="9"/>
    </row>
    <row r="1605" spans="1:25" ht="23.4" x14ac:dyDescent="0.45">
      <c r="A1605" s="27">
        <v>1</v>
      </c>
      <c r="B1605" s="27">
        <v>1</v>
      </c>
      <c r="C1605" s="9" t="s">
        <v>1230</v>
      </c>
      <c r="D1605" s="9" t="s">
        <v>1230</v>
      </c>
      <c r="E1605" s="9">
        <v>45392</v>
      </c>
      <c r="F1605" s="9" t="s">
        <v>1229</v>
      </c>
      <c r="G1605" s="9">
        <v>45262</v>
      </c>
      <c r="H1605" s="9">
        <v>45445</v>
      </c>
      <c r="I1605" s="9" t="s">
        <v>1228</v>
      </c>
      <c r="J1605" s="9" t="s">
        <v>29581</v>
      </c>
      <c r="K1605" s="9" t="s">
        <v>48</v>
      </c>
      <c r="L1605" s="9" t="s">
        <v>40539</v>
      </c>
      <c r="M1605" s="9" t="s">
        <v>40548</v>
      </c>
      <c r="N1605" s="27">
        <v>2023</v>
      </c>
      <c r="O1605" s="9" t="s">
        <v>35763</v>
      </c>
      <c r="P1605" s="9" t="s">
        <v>34136</v>
      </c>
      <c r="Q1605" s="9" t="s">
        <v>70294</v>
      </c>
      <c r="R1605" s="9" t="s">
        <v>41254</v>
      </c>
      <c r="S1605" s="9" t="s">
        <v>15194</v>
      </c>
      <c r="T1605" s="9" t="s">
        <v>13897</v>
      </c>
      <c r="U1605" s="9" t="s">
        <v>789</v>
      </c>
      <c r="V1605" s="9" t="s">
        <v>13898</v>
      </c>
      <c r="W1605" s="9" t="s">
        <v>696</v>
      </c>
      <c r="X1605" s="9" t="s">
        <v>65928</v>
      </c>
      <c r="Y1605" s="9"/>
    </row>
    <row r="1606" spans="1:25" ht="23.4" x14ac:dyDescent="0.45">
      <c r="A1606" s="27">
        <v>1</v>
      </c>
      <c r="B1606" s="27">
        <v>1</v>
      </c>
      <c r="C1606" s="9" t="s">
        <v>5875</v>
      </c>
      <c r="D1606" s="9" t="s">
        <v>51003</v>
      </c>
      <c r="E1606" s="9">
        <v>45392</v>
      </c>
      <c r="F1606" s="9" t="s">
        <v>5874</v>
      </c>
      <c r="G1606" s="9">
        <v>45257</v>
      </c>
      <c r="H1606" s="9">
        <v>45439</v>
      </c>
      <c r="I1606" s="9" t="s">
        <v>5873</v>
      </c>
      <c r="J1606" s="9" t="s">
        <v>29582</v>
      </c>
      <c r="K1606" s="9" t="s">
        <v>48</v>
      </c>
      <c r="L1606" s="9" t="s">
        <v>40536</v>
      </c>
      <c r="M1606" s="9" t="s">
        <v>40537</v>
      </c>
      <c r="N1606" s="27">
        <v>2024</v>
      </c>
      <c r="O1606" s="9" t="s">
        <v>35765</v>
      </c>
      <c r="P1606" s="9" t="s">
        <v>34136</v>
      </c>
      <c r="Q1606" s="9" t="s">
        <v>70340</v>
      </c>
      <c r="R1606" s="9" t="s">
        <v>41375</v>
      </c>
      <c r="S1606" s="9" t="s">
        <v>15196</v>
      </c>
      <c r="T1606" s="9" t="s">
        <v>14789</v>
      </c>
      <c r="U1606" s="9" t="s">
        <v>789</v>
      </c>
      <c r="V1606" s="9" t="s">
        <v>14790</v>
      </c>
      <c r="W1606" s="9" t="s">
        <v>982</v>
      </c>
      <c r="X1606" s="9" t="s">
        <v>65929</v>
      </c>
      <c r="Y1606" s="9"/>
    </row>
    <row r="1607" spans="1:25" ht="23.4" x14ac:dyDescent="0.45">
      <c r="A1607" s="27">
        <v>1</v>
      </c>
      <c r="B1607" s="27">
        <v>1</v>
      </c>
      <c r="C1607" s="9" t="s">
        <v>5878</v>
      </c>
      <c r="D1607" s="9" t="s">
        <v>51004</v>
      </c>
      <c r="E1607" s="9">
        <v>45392</v>
      </c>
      <c r="F1607" s="9" t="s">
        <v>5877</v>
      </c>
      <c r="G1607" s="9">
        <v>45214</v>
      </c>
      <c r="H1607" s="9">
        <v>45397</v>
      </c>
      <c r="I1607" s="9" t="s">
        <v>5876</v>
      </c>
      <c r="J1607" s="9" t="s">
        <v>28752</v>
      </c>
      <c r="K1607" s="9" t="s">
        <v>699</v>
      </c>
      <c r="L1607" s="9" t="s">
        <v>40539</v>
      </c>
      <c r="M1607" s="9" t="s">
        <v>40540</v>
      </c>
      <c r="N1607" s="27">
        <v>2020</v>
      </c>
      <c r="O1607" s="9" t="s">
        <v>35766</v>
      </c>
      <c r="P1607" s="9" t="s">
        <v>41997</v>
      </c>
      <c r="Q1607" s="9" t="s">
        <v>70286</v>
      </c>
      <c r="R1607" s="9" t="s">
        <v>41266</v>
      </c>
      <c r="S1607" s="9" t="s">
        <v>15197</v>
      </c>
      <c r="T1607" s="9" t="s">
        <v>12701</v>
      </c>
      <c r="U1607" s="9" t="s">
        <v>789</v>
      </c>
      <c r="V1607" s="9" t="s">
        <v>15122</v>
      </c>
      <c r="W1607" s="9" t="s">
        <v>884</v>
      </c>
      <c r="X1607" s="9" t="s">
        <v>65930</v>
      </c>
      <c r="Y1607" s="9"/>
    </row>
    <row r="1608" spans="1:25" ht="23.4" x14ac:dyDescent="0.45">
      <c r="A1608" s="27">
        <v>1</v>
      </c>
      <c r="B1608" s="27">
        <v>1</v>
      </c>
      <c r="C1608" s="9" t="s">
        <v>5881</v>
      </c>
      <c r="D1608" s="9" t="s">
        <v>5881</v>
      </c>
      <c r="E1608" s="9">
        <v>45392</v>
      </c>
      <c r="F1608" s="9" t="s">
        <v>5880</v>
      </c>
      <c r="G1608" s="9">
        <v>45314</v>
      </c>
      <c r="H1608" s="9">
        <v>45496</v>
      </c>
      <c r="I1608" s="9" t="s">
        <v>5879</v>
      </c>
      <c r="J1608" s="9" t="s">
        <v>29583</v>
      </c>
      <c r="K1608" s="9" t="s">
        <v>8</v>
      </c>
      <c r="L1608" s="9" t="s">
        <v>40530</v>
      </c>
      <c r="M1608" s="9" t="s">
        <v>40582</v>
      </c>
      <c r="N1608" s="27">
        <v>2020</v>
      </c>
      <c r="O1608" s="9" t="s">
        <v>35768</v>
      </c>
      <c r="P1608" s="9" t="s">
        <v>34136</v>
      </c>
      <c r="Q1608" s="9" t="s">
        <v>70309</v>
      </c>
      <c r="R1608" s="9" t="s">
        <v>42228</v>
      </c>
      <c r="S1608" s="9" t="s">
        <v>15198</v>
      </c>
      <c r="T1608" s="9" t="s">
        <v>13654</v>
      </c>
      <c r="U1608" s="9" t="s">
        <v>789</v>
      </c>
      <c r="V1608" s="9" t="s">
        <v>13655</v>
      </c>
      <c r="W1608" s="9" t="s">
        <v>800</v>
      </c>
      <c r="X1608" s="9" t="s">
        <v>65931</v>
      </c>
      <c r="Y1608" s="9">
        <v>45447</v>
      </c>
    </row>
    <row r="1609" spans="1:25" ht="23.4" x14ac:dyDescent="0.45">
      <c r="A1609" s="27">
        <v>1</v>
      </c>
      <c r="B1609" s="27">
        <v>1</v>
      </c>
      <c r="C1609" s="9" t="s">
        <v>9450</v>
      </c>
      <c r="D1609" s="9" t="s">
        <v>9450</v>
      </c>
      <c r="E1609" s="9">
        <v>45392</v>
      </c>
      <c r="F1609" s="9" t="s">
        <v>11420</v>
      </c>
      <c r="G1609" s="9">
        <v>45362</v>
      </c>
      <c r="H1609" s="9">
        <v>45546</v>
      </c>
      <c r="I1609" s="9" t="s">
        <v>11419</v>
      </c>
      <c r="J1609" s="9" t="s">
        <v>29584</v>
      </c>
      <c r="K1609" s="9" t="s">
        <v>308</v>
      </c>
      <c r="L1609" s="9" t="s">
        <v>40530</v>
      </c>
      <c r="M1609" s="9" t="s">
        <v>40786</v>
      </c>
      <c r="N1609" s="27">
        <v>2004</v>
      </c>
      <c r="O1609" s="9" t="s">
        <v>35769</v>
      </c>
      <c r="P1609" s="9" t="s">
        <v>34136</v>
      </c>
      <c r="Q1609" s="9" t="s">
        <v>70287</v>
      </c>
      <c r="R1609" s="9" t="s">
        <v>42229</v>
      </c>
      <c r="S1609" s="9" t="s">
        <v>15199</v>
      </c>
      <c r="T1609" s="9" t="s">
        <v>13222</v>
      </c>
      <c r="U1609" s="9" t="s">
        <v>789</v>
      </c>
      <c r="V1609" s="9" t="s">
        <v>15200</v>
      </c>
      <c r="W1609" s="9" t="s">
        <v>1079</v>
      </c>
      <c r="X1609" s="9" t="s">
        <v>65932</v>
      </c>
      <c r="Y1609" s="9"/>
    </row>
    <row r="1610" spans="1:25" ht="23.4" x14ac:dyDescent="0.45">
      <c r="A1610" s="27">
        <v>1</v>
      </c>
      <c r="B1610" s="27">
        <v>1</v>
      </c>
      <c r="C1610" s="9" t="s">
        <v>6219</v>
      </c>
      <c r="D1610" s="9" t="s">
        <v>6219</v>
      </c>
      <c r="E1610" s="9">
        <v>45388</v>
      </c>
      <c r="F1610" s="9" t="s">
        <v>6218</v>
      </c>
      <c r="G1610" s="9">
        <v>45372</v>
      </c>
      <c r="H1610" s="9">
        <v>45556</v>
      </c>
      <c r="I1610" s="9" t="s">
        <v>6217</v>
      </c>
      <c r="J1610" s="9" t="s">
        <v>29585</v>
      </c>
      <c r="K1610" s="9" t="s">
        <v>3872</v>
      </c>
      <c r="L1610" s="9" t="s">
        <v>40536</v>
      </c>
      <c r="M1610" s="9" t="s">
        <v>40537</v>
      </c>
      <c r="N1610" s="27">
        <v>2008</v>
      </c>
      <c r="O1610" s="9" t="s">
        <v>35770</v>
      </c>
      <c r="P1610" s="9" t="s">
        <v>34136</v>
      </c>
      <c r="Q1610" s="9" t="s">
        <v>70279</v>
      </c>
      <c r="R1610" s="9" t="s">
        <v>42230</v>
      </c>
      <c r="S1610" s="9" t="s">
        <v>15201</v>
      </c>
      <c r="T1610" s="9" t="s">
        <v>13020</v>
      </c>
      <c r="U1610" s="9" t="s">
        <v>789</v>
      </c>
      <c r="V1610" s="9" t="s">
        <v>13021</v>
      </c>
      <c r="W1610" s="9" t="s">
        <v>20529</v>
      </c>
      <c r="X1610" s="9" t="s">
        <v>65933</v>
      </c>
      <c r="Y1610" s="9"/>
    </row>
    <row r="1611" spans="1:25" ht="23.4" x14ac:dyDescent="0.45">
      <c r="A1611" s="27">
        <v>1</v>
      </c>
      <c r="B1611" s="27">
        <v>1</v>
      </c>
      <c r="C1611" s="9" t="s">
        <v>1233</v>
      </c>
      <c r="D1611" s="9" t="s">
        <v>51008</v>
      </c>
      <c r="E1611" s="9">
        <v>45392</v>
      </c>
      <c r="F1611" s="9" t="s">
        <v>1232</v>
      </c>
      <c r="G1611" s="9">
        <v>45367</v>
      </c>
      <c r="H1611" s="9">
        <v>45551</v>
      </c>
      <c r="I1611" s="9" t="s">
        <v>1231</v>
      </c>
      <c r="J1611" s="9" t="s">
        <v>29586</v>
      </c>
      <c r="K1611" s="9" t="s">
        <v>689</v>
      </c>
      <c r="L1611" s="9" t="s">
        <v>40539</v>
      </c>
      <c r="M1611" s="9" t="s">
        <v>40608</v>
      </c>
      <c r="N1611" s="27">
        <v>2021</v>
      </c>
      <c r="O1611" s="9" t="s">
        <v>35771</v>
      </c>
      <c r="P1611" s="9" t="s">
        <v>34136</v>
      </c>
      <c r="Q1611" s="9" t="s">
        <v>70279</v>
      </c>
      <c r="R1611" s="9" t="s">
        <v>41384</v>
      </c>
      <c r="S1611" s="9" t="s">
        <v>15202</v>
      </c>
      <c r="T1611" s="9" t="s">
        <v>12731</v>
      </c>
      <c r="U1611" s="9" t="s">
        <v>789</v>
      </c>
      <c r="V1611" s="9" t="s">
        <v>15183</v>
      </c>
      <c r="W1611" s="9" t="s">
        <v>819</v>
      </c>
      <c r="X1611" s="9" t="s">
        <v>65934</v>
      </c>
      <c r="Y1611" s="9">
        <v>45401</v>
      </c>
    </row>
    <row r="1612" spans="1:25" ht="23.4" x14ac:dyDescent="0.45">
      <c r="A1612" s="27">
        <v>1</v>
      </c>
      <c r="B1612" s="27">
        <v>1</v>
      </c>
      <c r="C1612" s="9" t="s">
        <v>3309</v>
      </c>
      <c r="D1612" s="9" t="s">
        <v>51014</v>
      </c>
      <c r="E1612" s="9">
        <v>45392</v>
      </c>
      <c r="F1612" s="9" t="s">
        <v>6221</v>
      </c>
      <c r="G1612" s="9">
        <v>45292</v>
      </c>
      <c r="H1612" s="9">
        <v>45474</v>
      </c>
      <c r="I1612" s="9" t="s">
        <v>6220</v>
      </c>
      <c r="J1612" s="9" t="s">
        <v>29587</v>
      </c>
      <c r="K1612" s="9" t="s">
        <v>550</v>
      </c>
      <c r="L1612" s="9" t="s">
        <v>40532</v>
      </c>
      <c r="M1612" s="9" t="s">
        <v>40533</v>
      </c>
      <c r="N1612" s="27">
        <v>2021</v>
      </c>
      <c r="O1612" s="9" t="s">
        <v>34581</v>
      </c>
      <c r="P1612" s="9" t="s">
        <v>34136</v>
      </c>
      <c r="Q1612" s="9" t="s">
        <v>70286</v>
      </c>
      <c r="R1612" s="9" t="s">
        <v>64315</v>
      </c>
      <c r="S1612" s="9" t="s">
        <v>13652</v>
      </c>
      <c r="T1612" s="9" t="s">
        <v>12933</v>
      </c>
      <c r="U1612" s="9" t="s">
        <v>789</v>
      </c>
      <c r="V1612" s="9" t="s">
        <v>12934</v>
      </c>
      <c r="W1612" s="9" t="s">
        <v>1079</v>
      </c>
      <c r="X1612" s="9" t="s">
        <v>64841</v>
      </c>
      <c r="Y1612" s="9"/>
    </row>
    <row r="1613" spans="1:25" ht="23.4" x14ac:dyDescent="0.45">
      <c r="A1613" s="27">
        <v>1</v>
      </c>
      <c r="B1613" s="27">
        <v>1</v>
      </c>
      <c r="C1613" s="9" t="s">
        <v>6224</v>
      </c>
      <c r="D1613" s="9" t="s">
        <v>6224</v>
      </c>
      <c r="E1613" s="9">
        <v>45387</v>
      </c>
      <c r="F1613" s="9" t="s">
        <v>6223</v>
      </c>
      <c r="G1613" s="9">
        <v>45356</v>
      </c>
      <c r="H1613" s="9">
        <v>45540</v>
      </c>
      <c r="I1613" s="9" t="s">
        <v>6222</v>
      </c>
      <c r="J1613" s="9" t="s">
        <v>29588</v>
      </c>
      <c r="K1613" s="9" t="s">
        <v>20</v>
      </c>
      <c r="L1613" s="9" t="s">
        <v>40536</v>
      </c>
      <c r="M1613" s="9" t="s">
        <v>40564</v>
      </c>
      <c r="N1613" s="27">
        <v>2021</v>
      </c>
      <c r="O1613" s="9" t="s">
        <v>35742</v>
      </c>
      <c r="P1613" s="9" t="s">
        <v>34136</v>
      </c>
      <c r="Q1613" s="9" t="s">
        <v>70279</v>
      </c>
      <c r="R1613" s="9" t="s">
        <v>42214</v>
      </c>
      <c r="S1613" s="9" t="s">
        <v>15174</v>
      </c>
      <c r="T1613" s="9" t="s">
        <v>12927</v>
      </c>
      <c r="U1613" s="9" t="s">
        <v>789</v>
      </c>
      <c r="V1613" s="9" t="s">
        <v>13174</v>
      </c>
      <c r="W1613" s="9" t="s">
        <v>810</v>
      </c>
      <c r="X1613" s="9" t="s">
        <v>65910</v>
      </c>
      <c r="Y1613" s="9"/>
    </row>
    <row r="1614" spans="1:25" ht="23.4" x14ac:dyDescent="0.45">
      <c r="A1614" s="27">
        <v>1</v>
      </c>
      <c r="B1614" s="27">
        <v>1</v>
      </c>
      <c r="C1614" s="9" t="s">
        <v>776</v>
      </c>
      <c r="D1614" s="9" t="s">
        <v>776</v>
      </c>
      <c r="E1614" s="9">
        <v>45336</v>
      </c>
      <c r="F1614" s="9" t="s">
        <v>774</v>
      </c>
      <c r="G1614" s="9">
        <v>45334</v>
      </c>
      <c r="H1614" s="9">
        <v>45516</v>
      </c>
      <c r="I1614" s="9" t="s">
        <v>773</v>
      </c>
      <c r="J1614" s="9" t="s">
        <v>29589</v>
      </c>
      <c r="K1614" s="9" t="s">
        <v>775</v>
      </c>
      <c r="L1614" s="9" t="s">
        <v>40628</v>
      </c>
      <c r="M1614" s="9" t="s">
        <v>40629</v>
      </c>
      <c r="N1614" s="27">
        <v>2010</v>
      </c>
      <c r="O1614" s="9" t="s">
        <v>35774</v>
      </c>
      <c r="P1614" s="9" t="s">
        <v>34136</v>
      </c>
      <c r="Q1614" s="9" t="s">
        <v>70280</v>
      </c>
      <c r="R1614" s="9" t="s">
        <v>42231</v>
      </c>
      <c r="S1614" s="9" t="s">
        <v>15206</v>
      </c>
      <c r="T1614" s="9" t="s">
        <v>12836</v>
      </c>
      <c r="U1614" s="9" t="s">
        <v>789</v>
      </c>
      <c r="V1614" s="9" t="s">
        <v>14765</v>
      </c>
      <c r="W1614" s="9" t="s">
        <v>982</v>
      </c>
      <c r="X1614" s="9" t="s">
        <v>65935</v>
      </c>
      <c r="Y1614" s="9"/>
    </row>
    <row r="1615" spans="1:25" ht="23.4" x14ac:dyDescent="0.45">
      <c r="A1615" s="27">
        <v>1</v>
      </c>
      <c r="B1615" s="27">
        <v>1</v>
      </c>
      <c r="C1615" s="9" t="s">
        <v>5887</v>
      </c>
      <c r="D1615" s="9" t="s">
        <v>17645</v>
      </c>
      <c r="E1615" s="9">
        <v>45393</v>
      </c>
      <c r="F1615" s="9" t="s">
        <v>5886</v>
      </c>
      <c r="G1615" s="9">
        <v>45304</v>
      </c>
      <c r="H1615" s="9">
        <v>45486</v>
      </c>
      <c r="I1615" s="9" t="s">
        <v>5885</v>
      </c>
      <c r="J1615" s="9" t="s">
        <v>29590</v>
      </c>
      <c r="K1615" s="9" t="s">
        <v>727</v>
      </c>
      <c r="L1615" s="9" t="s">
        <v>40565</v>
      </c>
      <c r="M1615" s="9" t="s">
        <v>40566</v>
      </c>
      <c r="N1615" s="27">
        <v>2004</v>
      </c>
      <c r="O1615" s="9" t="s">
        <v>35775</v>
      </c>
      <c r="P1615" s="9" t="s">
        <v>34136</v>
      </c>
      <c r="Q1615" s="9" t="s">
        <v>70296</v>
      </c>
      <c r="R1615" s="9" t="s">
        <v>41630</v>
      </c>
      <c r="S1615" s="9" t="s">
        <v>15207</v>
      </c>
      <c r="T1615" s="9" t="s">
        <v>13128</v>
      </c>
      <c r="U1615" s="9" t="s">
        <v>789</v>
      </c>
      <c r="V1615" s="9" t="s">
        <v>14811</v>
      </c>
      <c r="W1615" s="9" t="s">
        <v>810</v>
      </c>
      <c r="X1615" s="9" t="s">
        <v>65936</v>
      </c>
      <c r="Y1615" s="9"/>
    </row>
    <row r="1616" spans="1:25" ht="23.4" x14ac:dyDescent="0.45">
      <c r="A1616" s="27">
        <v>1</v>
      </c>
      <c r="B1616" s="27">
        <v>1</v>
      </c>
      <c r="C1616" s="9" t="s">
        <v>5890</v>
      </c>
      <c r="D1616" s="9" t="s">
        <v>51023</v>
      </c>
      <c r="E1616" s="9">
        <v>45392</v>
      </c>
      <c r="F1616" s="9" t="s">
        <v>5889</v>
      </c>
      <c r="G1616" s="9">
        <v>45246</v>
      </c>
      <c r="H1616" s="9">
        <v>45428</v>
      </c>
      <c r="I1616" s="9" t="s">
        <v>5888</v>
      </c>
      <c r="J1616" s="9" t="s">
        <v>29591</v>
      </c>
      <c r="K1616" s="9" t="s">
        <v>120</v>
      </c>
      <c r="L1616" s="9" t="s">
        <v>40541</v>
      </c>
      <c r="M1616" s="9" t="s">
        <v>40581</v>
      </c>
      <c r="N1616" s="27">
        <v>2014</v>
      </c>
      <c r="O1616" s="9" t="s">
        <v>35777</v>
      </c>
      <c r="P1616" s="9" t="s">
        <v>34136</v>
      </c>
      <c r="Q1616" s="9" t="s">
        <v>70279</v>
      </c>
      <c r="R1616" s="9" t="s">
        <v>65937</v>
      </c>
      <c r="S1616" s="9" t="s">
        <v>15209</v>
      </c>
      <c r="T1616" s="9" t="s">
        <v>12728</v>
      </c>
      <c r="U1616" s="9" t="s">
        <v>789</v>
      </c>
      <c r="V1616" s="9" t="s">
        <v>13251</v>
      </c>
      <c r="W1616" s="9" t="s">
        <v>982</v>
      </c>
      <c r="X1616" s="9" t="s">
        <v>65938</v>
      </c>
      <c r="Y1616" s="9"/>
    </row>
    <row r="1617" spans="1:25" ht="23.4" x14ac:dyDescent="0.45">
      <c r="A1617" s="27">
        <v>1</v>
      </c>
      <c r="B1617" s="27">
        <v>1</v>
      </c>
      <c r="C1617" s="9" t="s">
        <v>6227</v>
      </c>
      <c r="D1617" s="9" t="s">
        <v>51025</v>
      </c>
      <c r="E1617" s="9">
        <v>45386</v>
      </c>
      <c r="F1617" s="9" t="s">
        <v>6226</v>
      </c>
      <c r="G1617" s="9">
        <v>45343</v>
      </c>
      <c r="H1617" s="9">
        <v>45525</v>
      </c>
      <c r="I1617" s="9" t="s">
        <v>6225</v>
      </c>
      <c r="J1617" s="9" t="s">
        <v>29592</v>
      </c>
      <c r="K1617" s="9" t="s">
        <v>502</v>
      </c>
      <c r="L1617" s="9" t="s">
        <v>40541</v>
      </c>
      <c r="M1617" s="9" t="s">
        <v>40581</v>
      </c>
      <c r="N1617" s="27">
        <v>2021</v>
      </c>
      <c r="O1617" s="9" t="s">
        <v>35778</v>
      </c>
      <c r="P1617" s="9" t="s">
        <v>34136</v>
      </c>
      <c r="Q1617" s="9" t="s">
        <v>70286</v>
      </c>
      <c r="R1617" s="9" t="s">
        <v>65939</v>
      </c>
      <c r="S1617" s="9" t="s">
        <v>15210</v>
      </c>
      <c r="T1617" s="9" t="s">
        <v>12704</v>
      </c>
      <c r="U1617" s="9" t="s">
        <v>789</v>
      </c>
      <c r="V1617" s="9" t="s">
        <v>13203</v>
      </c>
      <c r="W1617" s="9" t="s">
        <v>884</v>
      </c>
      <c r="X1617" s="9" t="s">
        <v>65940</v>
      </c>
      <c r="Y1617" s="9"/>
    </row>
    <row r="1618" spans="1:25" ht="23.4" x14ac:dyDescent="0.45">
      <c r="A1618" s="27">
        <v>1</v>
      </c>
      <c r="B1618" s="27">
        <v>1</v>
      </c>
      <c r="C1618" s="9" t="s">
        <v>6230</v>
      </c>
      <c r="D1618" s="9" t="s">
        <v>51026</v>
      </c>
      <c r="E1618" s="9">
        <v>45390</v>
      </c>
      <c r="F1618" s="9" t="s">
        <v>6229</v>
      </c>
      <c r="G1618" s="9">
        <v>45348</v>
      </c>
      <c r="H1618" s="9">
        <v>45530</v>
      </c>
      <c r="I1618" s="9" t="s">
        <v>6228</v>
      </c>
      <c r="J1618" s="9" t="s">
        <v>29593</v>
      </c>
      <c r="K1618" s="9" t="s">
        <v>1206</v>
      </c>
      <c r="L1618" s="9" t="s">
        <v>40554</v>
      </c>
      <c r="M1618" s="9" t="s">
        <v>40600</v>
      </c>
      <c r="N1618" s="27">
        <v>2020</v>
      </c>
      <c r="O1618" s="9" t="s">
        <v>35779</v>
      </c>
      <c r="P1618" s="9" t="s">
        <v>34136</v>
      </c>
      <c r="Q1618" s="9" t="s">
        <v>70279</v>
      </c>
      <c r="R1618" s="9" t="s">
        <v>40568</v>
      </c>
      <c r="S1618" s="9" t="s">
        <v>15211</v>
      </c>
      <c r="T1618" s="9" t="s">
        <v>12725</v>
      </c>
      <c r="U1618" s="9" t="s">
        <v>789</v>
      </c>
      <c r="V1618" s="9" t="s">
        <v>12771</v>
      </c>
      <c r="W1618" s="9" t="s">
        <v>696</v>
      </c>
      <c r="X1618" s="9" t="s">
        <v>65941</v>
      </c>
      <c r="Y1618" s="9"/>
    </row>
    <row r="1619" spans="1:25" ht="23.4" x14ac:dyDescent="0.45">
      <c r="A1619" s="27">
        <v>1</v>
      </c>
      <c r="B1619" s="27">
        <v>1</v>
      </c>
      <c r="C1619" s="9" t="s">
        <v>3634</v>
      </c>
      <c r="D1619" s="9" t="s">
        <v>3634</v>
      </c>
      <c r="E1619" s="9">
        <v>45389</v>
      </c>
      <c r="F1619" s="9" t="s">
        <v>6232</v>
      </c>
      <c r="G1619" s="9">
        <v>45370</v>
      </c>
      <c r="H1619" s="9">
        <v>45554</v>
      </c>
      <c r="I1619" s="9" t="s">
        <v>6231</v>
      </c>
      <c r="J1619" s="9" t="s">
        <v>29594</v>
      </c>
      <c r="K1619" s="9" t="s">
        <v>1091</v>
      </c>
      <c r="L1619" s="9" t="s">
        <v>40559</v>
      </c>
      <c r="M1619" s="9" t="s">
        <v>40729</v>
      </c>
      <c r="N1619" s="27">
        <v>2019</v>
      </c>
      <c r="O1619" s="9" t="s">
        <v>34564</v>
      </c>
      <c r="P1619" s="9" t="s">
        <v>34136</v>
      </c>
      <c r="Q1619" s="9" t="s">
        <v>70279</v>
      </c>
      <c r="R1619" s="9" t="s">
        <v>41629</v>
      </c>
      <c r="S1619" s="9" t="s">
        <v>13624</v>
      </c>
      <c r="T1619" s="9" t="s">
        <v>13625</v>
      </c>
      <c r="U1619" s="9" t="s">
        <v>789</v>
      </c>
      <c r="V1619" s="9" t="s">
        <v>13626</v>
      </c>
      <c r="W1619" s="9" t="s">
        <v>865</v>
      </c>
      <c r="X1619" s="9" t="s">
        <v>64828</v>
      </c>
      <c r="Y1619" s="9">
        <v>45464</v>
      </c>
    </row>
    <row r="1620" spans="1:25" ht="23.4" x14ac:dyDescent="0.45">
      <c r="A1620" s="27">
        <v>1</v>
      </c>
      <c r="B1620" s="27">
        <v>1</v>
      </c>
      <c r="C1620" s="9" t="s">
        <v>1239</v>
      </c>
      <c r="D1620" s="9" t="s">
        <v>1239</v>
      </c>
      <c r="E1620" s="9">
        <v>45393</v>
      </c>
      <c r="F1620" s="9" t="s">
        <v>1238</v>
      </c>
      <c r="G1620" s="9">
        <v>45209</v>
      </c>
      <c r="H1620" s="9">
        <v>45392</v>
      </c>
      <c r="I1620" s="9" t="s">
        <v>1237</v>
      </c>
      <c r="J1620" s="9" t="s">
        <v>29595</v>
      </c>
      <c r="K1620" s="9" t="s">
        <v>120</v>
      </c>
      <c r="L1620" s="9" t="s">
        <v>40559</v>
      </c>
      <c r="M1620" s="9" t="s">
        <v>40560</v>
      </c>
      <c r="N1620" s="27">
        <v>2013</v>
      </c>
      <c r="O1620" s="9" t="s">
        <v>35780</v>
      </c>
      <c r="P1620" s="9" t="s">
        <v>34136</v>
      </c>
      <c r="Q1620" s="9" t="s">
        <v>44037</v>
      </c>
      <c r="R1620" s="9" t="s">
        <v>42232</v>
      </c>
      <c r="S1620" s="9" t="s">
        <v>15212</v>
      </c>
      <c r="T1620" s="9" t="s">
        <v>13198</v>
      </c>
      <c r="U1620" s="9" t="s">
        <v>789</v>
      </c>
      <c r="V1620" s="9" t="s">
        <v>14247</v>
      </c>
      <c r="W1620" s="9" t="s">
        <v>800</v>
      </c>
      <c r="X1620" s="9" t="s">
        <v>65942</v>
      </c>
      <c r="Y1620" s="9"/>
    </row>
    <row r="1621" spans="1:25" ht="23.4" x14ac:dyDescent="0.45">
      <c r="A1621" s="27">
        <v>1</v>
      </c>
      <c r="B1621" s="27">
        <v>1</v>
      </c>
      <c r="C1621" s="9" t="s">
        <v>5940</v>
      </c>
      <c r="D1621" s="9" t="s">
        <v>51057</v>
      </c>
      <c r="E1621" s="9">
        <v>45395</v>
      </c>
      <c r="F1621" s="9" t="s">
        <v>5939</v>
      </c>
      <c r="G1621" s="9">
        <v>45391</v>
      </c>
      <c r="H1621" s="9">
        <v>45574</v>
      </c>
      <c r="I1621" s="9" t="s">
        <v>5938</v>
      </c>
      <c r="J1621" s="9" t="s">
        <v>29596</v>
      </c>
      <c r="K1621" s="9" t="s">
        <v>2058</v>
      </c>
      <c r="L1621" s="9" t="s">
        <v>40557</v>
      </c>
      <c r="M1621" s="9" t="s">
        <v>40719</v>
      </c>
      <c r="N1621" s="27">
        <v>2021</v>
      </c>
      <c r="O1621" s="9" t="s">
        <v>35781</v>
      </c>
      <c r="P1621" s="9" t="s">
        <v>34136</v>
      </c>
      <c r="Q1621" s="9" t="s">
        <v>70279</v>
      </c>
      <c r="R1621" s="9" t="s">
        <v>43137</v>
      </c>
      <c r="S1621" s="9" t="s">
        <v>15213</v>
      </c>
      <c r="T1621" s="9" t="s">
        <v>12728</v>
      </c>
      <c r="U1621" s="9" t="s">
        <v>789</v>
      </c>
      <c r="V1621" s="9" t="s">
        <v>12808</v>
      </c>
      <c r="W1621" s="9" t="s">
        <v>21810</v>
      </c>
      <c r="X1621" s="9" t="s">
        <v>65943</v>
      </c>
      <c r="Y1621" s="9"/>
    </row>
    <row r="1622" spans="1:25" ht="23.4" x14ac:dyDescent="0.45">
      <c r="A1622" s="27">
        <v>1</v>
      </c>
      <c r="B1622" s="27">
        <v>1</v>
      </c>
      <c r="C1622" s="9" t="s">
        <v>11426</v>
      </c>
      <c r="D1622" s="9" t="s">
        <v>11426</v>
      </c>
      <c r="E1622" s="9">
        <v>45395</v>
      </c>
      <c r="F1622" s="9" t="s">
        <v>11425</v>
      </c>
      <c r="G1622" s="9">
        <v>45015</v>
      </c>
      <c r="H1622" s="9">
        <v>45199</v>
      </c>
      <c r="I1622" s="9" t="s">
        <v>11424</v>
      </c>
      <c r="J1622" s="9" t="s">
        <v>29597</v>
      </c>
      <c r="K1622" s="9" t="s">
        <v>1651</v>
      </c>
      <c r="L1622" s="9" t="s">
        <v>40551</v>
      </c>
      <c r="M1622" s="9" t="s">
        <v>40896</v>
      </c>
      <c r="N1622" s="27">
        <v>2013</v>
      </c>
      <c r="O1622" s="9" t="s">
        <v>35782</v>
      </c>
      <c r="P1622" s="9" t="s">
        <v>34136</v>
      </c>
      <c r="Q1622" s="9" t="s">
        <v>44037</v>
      </c>
      <c r="R1622" s="9" t="s">
        <v>42233</v>
      </c>
      <c r="S1622" s="9" t="s">
        <v>15214</v>
      </c>
      <c r="T1622" s="9" t="s">
        <v>12707</v>
      </c>
      <c r="U1622" s="9" t="s">
        <v>789</v>
      </c>
      <c r="V1622" s="9" t="s">
        <v>12797</v>
      </c>
      <c r="W1622" s="9" t="s">
        <v>696</v>
      </c>
      <c r="X1622" s="9" t="s">
        <v>65944</v>
      </c>
      <c r="Y1622" s="9">
        <v>45135</v>
      </c>
    </row>
    <row r="1623" spans="1:25" ht="23.4" x14ac:dyDescent="0.45">
      <c r="A1623" s="27">
        <v>1</v>
      </c>
      <c r="B1623" s="27">
        <v>0</v>
      </c>
      <c r="C1623" s="9" t="s">
        <v>11429</v>
      </c>
      <c r="D1623" s="9" t="s">
        <v>51028</v>
      </c>
      <c r="E1623" s="9">
        <v>45395</v>
      </c>
      <c r="F1623" s="9" t="s">
        <v>11428</v>
      </c>
      <c r="G1623" s="9">
        <v>45219</v>
      </c>
      <c r="H1623" s="9">
        <v>45402</v>
      </c>
      <c r="I1623" s="9" t="s">
        <v>11427</v>
      </c>
      <c r="J1623" s="9" t="s">
        <v>29598</v>
      </c>
      <c r="K1623" s="9" t="s">
        <v>493</v>
      </c>
      <c r="L1623" s="9" t="s">
        <v>40574</v>
      </c>
      <c r="M1623" s="9" t="s">
        <v>40897</v>
      </c>
      <c r="N1623" s="27">
        <v>2013</v>
      </c>
      <c r="O1623" s="9" t="s">
        <v>35784</v>
      </c>
      <c r="P1623" s="9" t="s">
        <v>34136</v>
      </c>
      <c r="Q1623" s="9" t="s">
        <v>70362</v>
      </c>
      <c r="R1623" s="9" t="s">
        <v>41860</v>
      </c>
      <c r="S1623" s="9" t="s">
        <v>15216</v>
      </c>
      <c r="T1623" s="9" t="s">
        <v>15217</v>
      </c>
      <c r="U1623" s="9" t="s">
        <v>789</v>
      </c>
      <c r="V1623" s="9" t="s">
        <v>15218</v>
      </c>
      <c r="W1623" s="9" t="s">
        <v>819</v>
      </c>
      <c r="X1623" s="9" t="s">
        <v>65945</v>
      </c>
      <c r="Y1623" s="9"/>
    </row>
    <row r="1624" spans="1:25" ht="23.4" x14ac:dyDescent="0.45">
      <c r="A1624" s="27">
        <v>1</v>
      </c>
      <c r="B1624" s="27">
        <v>1</v>
      </c>
      <c r="C1624" s="9" t="s">
        <v>6505</v>
      </c>
      <c r="D1624" s="9" t="s">
        <v>51029</v>
      </c>
      <c r="E1624" s="9">
        <v>45396</v>
      </c>
      <c r="F1624" s="9" t="s">
        <v>6504</v>
      </c>
      <c r="G1624" s="9">
        <v>45380</v>
      </c>
      <c r="H1624" s="9">
        <v>45564</v>
      </c>
      <c r="I1624" s="9" t="s">
        <v>6503</v>
      </c>
      <c r="J1624" s="9" t="s">
        <v>29599</v>
      </c>
      <c r="K1624" s="9" t="s">
        <v>590</v>
      </c>
      <c r="L1624" s="9" t="s">
        <v>40565</v>
      </c>
      <c r="M1624" s="9" t="s">
        <v>40619</v>
      </c>
      <c r="N1624" s="27">
        <v>2020</v>
      </c>
      <c r="O1624" s="9" t="s">
        <v>35785</v>
      </c>
      <c r="P1624" s="9" t="s">
        <v>34136</v>
      </c>
      <c r="Q1624" s="9" t="s">
        <v>70279</v>
      </c>
      <c r="R1624" s="9" t="s">
        <v>41962</v>
      </c>
      <c r="S1624" s="9" t="s">
        <v>15219</v>
      </c>
      <c r="T1624" s="9" t="s">
        <v>13091</v>
      </c>
      <c r="U1624" s="9" t="s">
        <v>789</v>
      </c>
      <c r="V1624" s="9" t="s">
        <v>13037</v>
      </c>
      <c r="W1624" s="9" t="s">
        <v>800</v>
      </c>
      <c r="X1624" s="9" t="s">
        <v>65946</v>
      </c>
      <c r="Y1624" s="9"/>
    </row>
    <row r="1625" spans="1:25" ht="23.4" x14ac:dyDescent="0.45">
      <c r="A1625" s="27">
        <v>1</v>
      </c>
      <c r="B1625" s="27">
        <v>1</v>
      </c>
      <c r="C1625" s="9" t="s">
        <v>713</v>
      </c>
      <c r="D1625" s="9" t="s">
        <v>713</v>
      </c>
      <c r="E1625" s="9">
        <v>45395</v>
      </c>
      <c r="F1625" s="9" t="s">
        <v>711</v>
      </c>
      <c r="G1625" s="9">
        <v>45320</v>
      </c>
      <c r="H1625" s="9">
        <v>45502</v>
      </c>
      <c r="I1625" s="9" t="s">
        <v>710</v>
      </c>
      <c r="J1625" s="9" t="s">
        <v>29600</v>
      </c>
      <c r="K1625" s="9" t="s">
        <v>712</v>
      </c>
      <c r="L1625" s="9" t="s">
        <v>40528</v>
      </c>
      <c r="M1625" s="9" t="s">
        <v>40622</v>
      </c>
      <c r="N1625" s="27">
        <v>2017</v>
      </c>
      <c r="O1625" s="9" t="s">
        <v>35786</v>
      </c>
      <c r="P1625" s="9" t="s">
        <v>34136</v>
      </c>
      <c r="Q1625" s="9" t="s">
        <v>70279</v>
      </c>
      <c r="R1625" s="9" t="s">
        <v>42234</v>
      </c>
      <c r="S1625" s="9" t="s">
        <v>15220</v>
      </c>
      <c r="T1625" s="9" t="s">
        <v>12728</v>
      </c>
      <c r="U1625" s="9" t="s">
        <v>789</v>
      </c>
      <c r="V1625" s="9" t="s">
        <v>13201</v>
      </c>
      <c r="W1625" s="9" t="s">
        <v>982</v>
      </c>
      <c r="X1625" s="9" t="s">
        <v>65947</v>
      </c>
      <c r="Y1625" s="9"/>
    </row>
    <row r="1626" spans="1:25" ht="23.4" x14ac:dyDescent="0.45">
      <c r="A1626" s="27">
        <v>1</v>
      </c>
      <c r="B1626" s="27">
        <v>1</v>
      </c>
      <c r="C1626" s="9" t="s">
        <v>5579</v>
      </c>
      <c r="D1626" s="9" t="s">
        <v>51032</v>
      </c>
      <c r="E1626" s="9">
        <v>45396</v>
      </c>
      <c r="F1626" s="9" t="s">
        <v>5578</v>
      </c>
      <c r="G1626" s="9">
        <v>45272</v>
      </c>
      <c r="H1626" s="9">
        <v>45455</v>
      </c>
      <c r="I1626" s="9" t="s">
        <v>6506</v>
      </c>
      <c r="J1626" s="9" t="s">
        <v>29601</v>
      </c>
      <c r="K1626" s="9" t="s">
        <v>502</v>
      </c>
      <c r="L1626" s="9" t="s">
        <v>40541</v>
      </c>
      <c r="M1626" s="9" t="s">
        <v>40581</v>
      </c>
      <c r="N1626" s="27">
        <v>2021</v>
      </c>
      <c r="O1626" s="9" t="s">
        <v>35787</v>
      </c>
      <c r="P1626" s="9" t="s">
        <v>34136</v>
      </c>
      <c r="Q1626" s="9" t="s">
        <v>70303</v>
      </c>
      <c r="R1626" s="9" t="s">
        <v>41190</v>
      </c>
      <c r="S1626" s="9" t="s">
        <v>14876</v>
      </c>
      <c r="T1626" s="9" t="s">
        <v>12725</v>
      </c>
      <c r="U1626" s="9" t="s">
        <v>789</v>
      </c>
      <c r="V1626" s="9" t="s">
        <v>13774</v>
      </c>
      <c r="W1626" s="9" t="s">
        <v>884</v>
      </c>
      <c r="X1626" s="9" t="s">
        <v>65672</v>
      </c>
      <c r="Y1626" s="9">
        <v>45448</v>
      </c>
    </row>
    <row r="1627" spans="1:25" ht="23.4" x14ac:dyDescent="0.45">
      <c r="A1627" s="27">
        <v>1</v>
      </c>
      <c r="B1627" s="27">
        <v>1</v>
      </c>
      <c r="C1627" s="9" t="s">
        <v>1242</v>
      </c>
      <c r="D1627" s="9" t="s">
        <v>1242</v>
      </c>
      <c r="E1627" s="9">
        <v>45347</v>
      </c>
      <c r="F1627" s="9" t="s">
        <v>1241</v>
      </c>
      <c r="G1627" s="9">
        <v>45332</v>
      </c>
      <c r="H1627" s="9">
        <v>45514</v>
      </c>
      <c r="I1627" s="9" t="s">
        <v>1240</v>
      </c>
      <c r="J1627" s="9" t="s">
        <v>29602</v>
      </c>
      <c r="K1627" s="9" t="s">
        <v>12</v>
      </c>
      <c r="L1627" s="9" t="s">
        <v>40576</v>
      </c>
      <c r="M1627" s="9" t="s">
        <v>40593</v>
      </c>
      <c r="N1627" s="27">
        <v>2014</v>
      </c>
      <c r="O1627" s="9" t="s">
        <v>34757</v>
      </c>
      <c r="P1627" s="9" t="s">
        <v>34136</v>
      </c>
      <c r="Q1627" s="9" t="s">
        <v>70279</v>
      </c>
      <c r="R1627" s="9" t="s">
        <v>42235</v>
      </c>
      <c r="S1627" s="9" t="s">
        <v>13915</v>
      </c>
      <c r="T1627" s="9" t="s">
        <v>12716</v>
      </c>
      <c r="U1627" s="9" t="s">
        <v>789</v>
      </c>
      <c r="V1627" s="9" t="s">
        <v>13916</v>
      </c>
      <c r="W1627" s="9" t="s">
        <v>696</v>
      </c>
      <c r="X1627" s="9" t="s">
        <v>65948</v>
      </c>
      <c r="Y1627" s="9">
        <v>45509</v>
      </c>
    </row>
    <row r="1628" spans="1:25" ht="23.4" x14ac:dyDescent="0.45">
      <c r="A1628" s="27">
        <v>1</v>
      </c>
      <c r="B1628" s="27">
        <v>1</v>
      </c>
      <c r="C1628" s="9" t="s">
        <v>1164</v>
      </c>
      <c r="D1628" s="9" t="s">
        <v>1164</v>
      </c>
      <c r="E1628" s="9">
        <v>45394</v>
      </c>
      <c r="F1628" s="9" t="s">
        <v>1162</v>
      </c>
      <c r="G1628" s="9">
        <v>45357</v>
      </c>
      <c r="H1628" s="9">
        <v>45541</v>
      </c>
      <c r="I1628" s="9" t="s">
        <v>1243</v>
      </c>
      <c r="J1628" s="9" t="s">
        <v>29603</v>
      </c>
      <c r="K1628" s="9" t="s">
        <v>324</v>
      </c>
      <c r="L1628" s="9" t="s">
        <v>40539</v>
      </c>
      <c r="M1628" s="9" t="s">
        <v>40611</v>
      </c>
      <c r="N1628" s="27">
        <v>2016</v>
      </c>
      <c r="O1628" s="9" t="s">
        <v>35657</v>
      </c>
      <c r="P1628" s="9" t="s">
        <v>34136</v>
      </c>
      <c r="Q1628" s="9" t="s">
        <v>70294</v>
      </c>
      <c r="R1628" s="9" t="s">
        <v>41376</v>
      </c>
      <c r="S1628" s="9" t="s">
        <v>15077</v>
      </c>
      <c r="T1628" s="9" t="s">
        <v>12728</v>
      </c>
      <c r="U1628" s="9" t="s">
        <v>789</v>
      </c>
      <c r="V1628" s="9" t="s">
        <v>13712</v>
      </c>
      <c r="W1628" s="9" t="s">
        <v>865</v>
      </c>
      <c r="X1628" s="9" t="s">
        <v>65826</v>
      </c>
      <c r="Y1628" s="9">
        <v>45401</v>
      </c>
    </row>
    <row r="1629" spans="1:25" ht="23.4" x14ac:dyDescent="0.45">
      <c r="A1629" s="27">
        <v>1</v>
      </c>
      <c r="B1629" s="27">
        <v>1</v>
      </c>
      <c r="C1629" s="9" t="s">
        <v>1246</v>
      </c>
      <c r="D1629" s="9" t="s">
        <v>1246</v>
      </c>
      <c r="E1629" s="9">
        <v>45398</v>
      </c>
      <c r="F1629" s="9" t="s">
        <v>1245</v>
      </c>
      <c r="G1629" s="9">
        <v>45299</v>
      </c>
      <c r="H1629" s="9">
        <v>45481</v>
      </c>
      <c r="I1629" s="9" t="s">
        <v>1244</v>
      </c>
      <c r="J1629" s="9" t="s">
        <v>29604</v>
      </c>
      <c r="K1629" s="9" t="s">
        <v>48</v>
      </c>
      <c r="L1629" s="9" t="s">
        <v>40541</v>
      </c>
      <c r="M1629" s="9" t="s">
        <v>40581</v>
      </c>
      <c r="N1629" s="27">
        <v>2019</v>
      </c>
      <c r="O1629" s="9" t="s">
        <v>35789</v>
      </c>
      <c r="P1629" s="9" t="s">
        <v>34136</v>
      </c>
      <c r="Q1629" s="9" t="s">
        <v>70288</v>
      </c>
      <c r="R1629" s="9" t="s">
        <v>42236</v>
      </c>
      <c r="S1629" s="9" t="s">
        <v>15222</v>
      </c>
      <c r="T1629" s="9" t="s">
        <v>12728</v>
      </c>
      <c r="U1629" s="9" t="s">
        <v>789</v>
      </c>
      <c r="V1629" s="9" t="s">
        <v>12914</v>
      </c>
      <c r="W1629" s="9" t="s">
        <v>810</v>
      </c>
      <c r="X1629" s="9" t="s">
        <v>65949</v>
      </c>
      <c r="Y1629" s="9"/>
    </row>
    <row r="1630" spans="1:25" ht="23.4" x14ac:dyDescent="0.45">
      <c r="A1630" s="27">
        <v>1</v>
      </c>
      <c r="B1630" s="27">
        <v>1</v>
      </c>
      <c r="C1630" s="9" t="s">
        <v>11433</v>
      </c>
      <c r="D1630" s="9" t="s">
        <v>51040</v>
      </c>
      <c r="E1630" s="9">
        <v>45395</v>
      </c>
      <c r="F1630" s="9" t="s">
        <v>11431</v>
      </c>
      <c r="G1630" s="9">
        <v>45388</v>
      </c>
      <c r="H1630" s="9">
        <v>45571</v>
      </c>
      <c r="I1630" s="9" t="s">
        <v>11430</v>
      </c>
      <c r="J1630" s="9" t="s">
        <v>29605</v>
      </c>
      <c r="K1630" s="9" t="s">
        <v>11432</v>
      </c>
      <c r="L1630" s="9" t="s">
        <v>40539</v>
      </c>
      <c r="M1630" s="9" t="s">
        <v>40540</v>
      </c>
      <c r="N1630" s="27">
        <v>2011</v>
      </c>
      <c r="O1630" s="9" t="s">
        <v>35790</v>
      </c>
      <c r="P1630" s="9" t="s">
        <v>34136</v>
      </c>
      <c r="Q1630" s="9" t="s">
        <v>70279</v>
      </c>
      <c r="R1630" s="9" t="s">
        <v>41531</v>
      </c>
      <c r="S1630" s="9" t="s">
        <v>15223</v>
      </c>
      <c r="T1630" s="9" t="s">
        <v>12701</v>
      </c>
      <c r="U1630" s="9" t="s">
        <v>789</v>
      </c>
      <c r="V1630" s="9" t="s">
        <v>15122</v>
      </c>
      <c r="W1630" s="9" t="s">
        <v>819</v>
      </c>
      <c r="X1630" s="9" t="s">
        <v>65950</v>
      </c>
      <c r="Y1630" s="9"/>
    </row>
    <row r="1631" spans="1:25" ht="23.4" x14ac:dyDescent="0.45">
      <c r="A1631" s="27">
        <v>1</v>
      </c>
      <c r="B1631" s="27">
        <v>1</v>
      </c>
      <c r="C1631" s="9" t="s">
        <v>5946</v>
      </c>
      <c r="D1631" s="9" t="s">
        <v>5946</v>
      </c>
      <c r="E1631" s="9">
        <v>45395</v>
      </c>
      <c r="F1631" s="9" t="s">
        <v>5945</v>
      </c>
      <c r="G1631" s="9">
        <v>45346</v>
      </c>
      <c r="H1631" s="9">
        <v>45528</v>
      </c>
      <c r="I1631" s="9" t="s">
        <v>5944</v>
      </c>
      <c r="J1631" s="9" t="s">
        <v>29606</v>
      </c>
      <c r="K1631" s="9" t="s">
        <v>8</v>
      </c>
      <c r="L1631" s="9" t="s">
        <v>40541</v>
      </c>
      <c r="M1631" s="9" t="s">
        <v>25093</v>
      </c>
      <c r="N1631" s="27">
        <v>2021</v>
      </c>
      <c r="O1631" s="9" t="s">
        <v>35791</v>
      </c>
      <c r="P1631" s="9" t="s">
        <v>34136</v>
      </c>
      <c r="Q1631" s="9" t="s">
        <v>70333</v>
      </c>
      <c r="R1631" s="9" t="s">
        <v>42237</v>
      </c>
      <c r="S1631" s="9" t="s">
        <v>15224</v>
      </c>
      <c r="T1631" s="9" t="s">
        <v>12722</v>
      </c>
      <c r="U1631" s="9" t="s">
        <v>789</v>
      </c>
      <c r="V1631" s="9" t="s">
        <v>13846</v>
      </c>
      <c r="W1631" s="9" t="s">
        <v>696</v>
      </c>
      <c r="X1631" s="9" t="s">
        <v>65951</v>
      </c>
      <c r="Y1631" s="9">
        <v>45451</v>
      </c>
    </row>
    <row r="1632" spans="1:25" ht="23.4" x14ac:dyDescent="0.45">
      <c r="A1632" s="27">
        <v>1</v>
      </c>
      <c r="B1632" s="27">
        <v>1</v>
      </c>
      <c r="C1632" s="9" t="s">
        <v>6914</v>
      </c>
      <c r="D1632" s="9" t="s">
        <v>53571</v>
      </c>
      <c r="E1632" s="9">
        <v>45397</v>
      </c>
      <c r="F1632" s="9" t="s">
        <v>11435</v>
      </c>
      <c r="G1632" s="9">
        <v>45250</v>
      </c>
      <c r="H1632" s="9">
        <v>45432</v>
      </c>
      <c r="I1632" s="9" t="s">
        <v>11434</v>
      </c>
      <c r="J1632" s="9" t="s">
        <v>28322</v>
      </c>
      <c r="K1632" s="9" t="s">
        <v>137</v>
      </c>
      <c r="L1632" s="9" t="s">
        <v>40551</v>
      </c>
      <c r="M1632" s="9" t="s">
        <v>40552</v>
      </c>
      <c r="N1632" s="27">
        <v>2014</v>
      </c>
      <c r="O1632" s="9" t="s">
        <v>35792</v>
      </c>
      <c r="P1632" s="9" t="s">
        <v>34136</v>
      </c>
      <c r="Q1632" s="9" t="s">
        <v>70279</v>
      </c>
      <c r="R1632" s="9" t="s">
        <v>41493</v>
      </c>
      <c r="S1632" s="9" t="s">
        <v>15225</v>
      </c>
      <c r="T1632" s="9" t="s">
        <v>12701</v>
      </c>
      <c r="U1632" s="9" t="s">
        <v>789</v>
      </c>
      <c r="V1632" s="9" t="s">
        <v>15122</v>
      </c>
      <c r="W1632" s="9" t="s">
        <v>800</v>
      </c>
      <c r="X1632" s="9" t="s">
        <v>65952</v>
      </c>
      <c r="Y1632" s="9"/>
    </row>
    <row r="1633" spans="1:25" ht="23.4" x14ac:dyDescent="0.45">
      <c r="A1633" s="27">
        <v>1</v>
      </c>
      <c r="B1633" s="27">
        <v>1</v>
      </c>
      <c r="C1633" s="9" t="s">
        <v>5872</v>
      </c>
      <c r="D1633" s="9" t="s">
        <v>51042</v>
      </c>
      <c r="E1633" s="9">
        <v>45387</v>
      </c>
      <c r="F1633" s="9" t="s">
        <v>5871</v>
      </c>
      <c r="G1633" s="9">
        <v>45218</v>
      </c>
      <c r="H1633" s="9">
        <v>45401</v>
      </c>
      <c r="I1633" s="9" t="s">
        <v>6272</v>
      </c>
      <c r="J1633" s="9" t="s">
        <v>29607</v>
      </c>
      <c r="K1633" s="9" t="s">
        <v>8</v>
      </c>
      <c r="L1633" s="9" t="s">
        <v>40565</v>
      </c>
      <c r="M1633" s="9" t="s">
        <v>40635</v>
      </c>
      <c r="N1633" s="27">
        <v>2023</v>
      </c>
      <c r="O1633" s="9" t="s">
        <v>35759</v>
      </c>
      <c r="P1633" s="9" t="s">
        <v>34136</v>
      </c>
      <c r="Q1633" s="9" t="s">
        <v>70279</v>
      </c>
      <c r="R1633" s="9" t="s">
        <v>42226</v>
      </c>
      <c r="S1633" s="9" t="s">
        <v>15190</v>
      </c>
      <c r="T1633" s="9" t="s">
        <v>12973</v>
      </c>
      <c r="U1633" s="9" t="s">
        <v>789</v>
      </c>
      <c r="V1633" s="9" t="s">
        <v>12974</v>
      </c>
      <c r="W1633" s="9" t="s">
        <v>982</v>
      </c>
      <c r="X1633" s="9" t="s">
        <v>65924</v>
      </c>
      <c r="Y1633" s="9"/>
    </row>
    <row r="1634" spans="1:25" ht="23.4" x14ac:dyDescent="0.45">
      <c r="A1634" s="27">
        <v>1</v>
      </c>
      <c r="B1634" s="27">
        <v>1</v>
      </c>
      <c r="C1634" s="9" t="s">
        <v>5788</v>
      </c>
      <c r="D1634" s="9" t="s">
        <v>5788</v>
      </c>
      <c r="E1634" s="9">
        <v>45398</v>
      </c>
      <c r="F1634" s="9" t="s">
        <v>5787</v>
      </c>
      <c r="G1634" s="9">
        <v>45312</v>
      </c>
      <c r="H1634" s="9">
        <v>45494</v>
      </c>
      <c r="I1634" s="9" t="s">
        <v>5947</v>
      </c>
      <c r="J1634" s="9" t="s">
        <v>29608</v>
      </c>
      <c r="K1634" s="9" t="s">
        <v>185</v>
      </c>
      <c r="L1634" s="9" t="s">
        <v>40536</v>
      </c>
      <c r="M1634" s="9" t="s">
        <v>40564</v>
      </c>
      <c r="N1634" s="27">
        <v>2022</v>
      </c>
      <c r="O1634" s="9" t="s">
        <v>35793</v>
      </c>
      <c r="P1634" s="9" t="s">
        <v>34136</v>
      </c>
      <c r="Q1634" s="9" t="s">
        <v>70309</v>
      </c>
      <c r="R1634" s="9" t="s">
        <v>42205</v>
      </c>
      <c r="S1634" s="9" t="s">
        <v>15161</v>
      </c>
      <c r="T1634" s="9" t="s">
        <v>12716</v>
      </c>
      <c r="U1634" s="9" t="s">
        <v>789</v>
      </c>
      <c r="V1634" s="9" t="s">
        <v>13782</v>
      </c>
      <c r="W1634" s="9" t="s">
        <v>884</v>
      </c>
      <c r="X1634" s="9" t="s">
        <v>65900</v>
      </c>
      <c r="Y1634" s="9"/>
    </row>
    <row r="1635" spans="1:25" ht="23.4" x14ac:dyDescent="0.45">
      <c r="A1635" s="27">
        <v>1</v>
      </c>
      <c r="B1635" s="27">
        <v>1</v>
      </c>
      <c r="C1635" s="9" t="s">
        <v>1249</v>
      </c>
      <c r="D1635" s="9" t="s">
        <v>51044</v>
      </c>
      <c r="E1635" s="9">
        <v>45398</v>
      </c>
      <c r="F1635" s="9" t="s">
        <v>1248</v>
      </c>
      <c r="G1635" s="9">
        <v>45331</v>
      </c>
      <c r="H1635" s="9">
        <v>45513</v>
      </c>
      <c r="I1635" s="9" t="s">
        <v>1247</v>
      </c>
      <c r="J1635" s="9" t="s">
        <v>29609</v>
      </c>
      <c r="K1635" s="9" t="s">
        <v>75</v>
      </c>
      <c r="L1635" s="9" t="s">
        <v>40539</v>
      </c>
      <c r="M1635" s="9" t="s">
        <v>40548</v>
      </c>
      <c r="N1635" s="27">
        <v>2008</v>
      </c>
      <c r="O1635" s="9" t="s">
        <v>35794</v>
      </c>
      <c r="P1635" s="9" t="s">
        <v>34136</v>
      </c>
      <c r="Q1635" s="9" t="s">
        <v>70287</v>
      </c>
      <c r="R1635" s="9" t="s">
        <v>65953</v>
      </c>
      <c r="S1635" s="9" t="s">
        <v>15226</v>
      </c>
      <c r="T1635" s="9" t="s">
        <v>12728</v>
      </c>
      <c r="U1635" s="9" t="s">
        <v>789</v>
      </c>
      <c r="V1635" s="9" t="s">
        <v>13268</v>
      </c>
      <c r="W1635" s="9" t="s">
        <v>1079</v>
      </c>
      <c r="X1635" s="9" t="s">
        <v>65954</v>
      </c>
      <c r="Y1635" s="9"/>
    </row>
    <row r="1636" spans="1:25" ht="23.4" x14ac:dyDescent="0.45">
      <c r="A1636" s="27">
        <v>1</v>
      </c>
      <c r="B1636" s="27">
        <v>1</v>
      </c>
      <c r="C1636" s="9" t="s">
        <v>6275</v>
      </c>
      <c r="D1636" s="9" t="s">
        <v>51047</v>
      </c>
      <c r="E1636" s="9">
        <v>45395</v>
      </c>
      <c r="F1636" s="9" t="s">
        <v>6274</v>
      </c>
      <c r="G1636" s="9">
        <v>45370</v>
      </c>
      <c r="H1636" s="9">
        <v>45554</v>
      </c>
      <c r="I1636" s="9" t="s">
        <v>6273</v>
      </c>
      <c r="J1636" s="9" t="s">
        <v>29610</v>
      </c>
      <c r="K1636" s="9" t="s">
        <v>2993</v>
      </c>
      <c r="L1636" s="9" t="s">
        <v>40565</v>
      </c>
      <c r="M1636" s="9" t="s">
        <v>40898</v>
      </c>
      <c r="N1636" s="27">
        <v>2000</v>
      </c>
      <c r="O1636" s="9" t="s">
        <v>35795</v>
      </c>
      <c r="P1636" s="9" t="s">
        <v>34136</v>
      </c>
      <c r="Q1636" s="9" t="s">
        <v>70287</v>
      </c>
      <c r="R1636" s="9" t="s">
        <v>65955</v>
      </c>
      <c r="S1636" s="9" t="s">
        <v>15227</v>
      </c>
      <c r="T1636" s="9" t="s">
        <v>13492</v>
      </c>
      <c r="U1636" s="9" t="s">
        <v>789</v>
      </c>
      <c r="V1636" s="9" t="s">
        <v>13792</v>
      </c>
      <c r="W1636" s="9" t="s">
        <v>865</v>
      </c>
      <c r="X1636" s="9" t="s">
        <v>65956</v>
      </c>
      <c r="Y1636" s="9"/>
    </row>
    <row r="1637" spans="1:25" ht="23.4" x14ac:dyDescent="0.45">
      <c r="A1637" s="27">
        <v>0</v>
      </c>
      <c r="B1637" s="27">
        <v>0</v>
      </c>
      <c r="C1637" s="9" t="s">
        <v>5950</v>
      </c>
      <c r="D1637" s="9" t="s">
        <v>56945</v>
      </c>
      <c r="E1637" s="9">
        <v>45395</v>
      </c>
      <c r="F1637" s="9" t="s">
        <v>5949</v>
      </c>
      <c r="G1637" s="9"/>
      <c r="H1637" s="9"/>
      <c r="I1637" s="9" t="s">
        <v>5948</v>
      </c>
      <c r="J1637" s="9" t="s">
        <v>29611</v>
      </c>
      <c r="K1637" s="9" t="s">
        <v>120</v>
      </c>
      <c r="L1637" s="9" t="s">
        <v>40574</v>
      </c>
      <c r="M1637" s="9" t="s">
        <v>32654</v>
      </c>
      <c r="N1637" s="27">
        <v>1900</v>
      </c>
      <c r="O1637" s="9" t="s">
        <v>32654</v>
      </c>
      <c r="P1637" s="9" t="s">
        <v>34136</v>
      </c>
      <c r="Q1637" s="9"/>
      <c r="R1637" s="9"/>
      <c r="S1637" s="9"/>
      <c r="T1637" s="9"/>
      <c r="U1637" s="9"/>
      <c r="V1637" s="9"/>
      <c r="W1637" s="9" t="s">
        <v>810</v>
      </c>
      <c r="X1637" s="9"/>
      <c r="Y1637" s="9"/>
    </row>
    <row r="1638" spans="1:25" ht="23.4" x14ac:dyDescent="0.45">
      <c r="A1638" s="27">
        <v>1</v>
      </c>
      <c r="B1638" s="27">
        <v>1</v>
      </c>
      <c r="C1638" s="9" t="s">
        <v>6037</v>
      </c>
      <c r="D1638" s="9" t="s">
        <v>6037</v>
      </c>
      <c r="E1638" s="9">
        <v>45398</v>
      </c>
      <c r="F1638" s="9" t="s">
        <v>6036</v>
      </c>
      <c r="G1638" s="9">
        <v>45352</v>
      </c>
      <c r="H1638" s="9">
        <v>45536</v>
      </c>
      <c r="I1638" s="9" t="s">
        <v>6276</v>
      </c>
      <c r="J1638" s="9" t="s">
        <v>29612</v>
      </c>
      <c r="K1638" s="9" t="s">
        <v>98</v>
      </c>
      <c r="L1638" s="9" t="s">
        <v>40565</v>
      </c>
      <c r="M1638" s="9" t="s">
        <v>40635</v>
      </c>
      <c r="N1638" s="27">
        <v>2017</v>
      </c>
      <c r="O1638" s="9" t="s">
        <v>35796</v>
      </c>
      <c r="P1638" s="9" t="s">
        <v>34136</v>
      </c>
      <c r="Q1638" s="9" t="s">
        <v>70279</v>
      </c>
      <c r="R1638" s="9" t="s">
        <v>42238</v>
      </c>
      <c r="S1638" s="9" t="s">
        <v>15228</v>
      </c>
      <c r="T1638" s="9" t="s">
        <v>14192</v>
      </c>
      <c r="U1638" s="9" t="s">
        <v>789</v>
      </c>
      <c r="V1638" s="9" t="s">
        <v>14193</v>
      </c>
      <c r="W1638" s="9" t="s">
        <v>819</v>
      </c>
      <c r="X1638" s="9" t="s">
        <v>65957</v>
      </c>
      <c r="Y1638" s="9">
        <v>45486</v>
      </c>
    </row>
    <row r="1639" spans="1:25" ht="23.4" x14ac:dyDescent="0.45">
      <c r="A1639" s="27">
        <v>1</v>
      </c>
      <c r="B1639" s="27">
        <v>1</v>
      </c>
      <c r="C1639" s="9" t="s">
        <v>5953</v>
      </c>
      <c r="D1639" s="9" t="s">
        <v>51052</v>
      </c>
      <c r="E1639" s="9">
        <v>45398</v>
      </c>
      <c r="F1639" s="9" t="s">
        <v>5952</v>
      </c>
      <c r="G1639" s="9">
        <v>45243</v>
      </c>
      <c r="H1639" s="9">
        <v>45425</v>
      </c>
      <c r="I1639" s="9" t="s">
        <v>5951</v>
      </c>
      <c r="J1639" s="9" t="s">
        <v>29613</v>
      </c>
      <c r="K1639" s="9" t="s">
        <v>3258</v>
      </c>
      <c r="L1639" s="9" t="s">
        <v>40565</v>
      </c>
      <c r="M1639" s="9" t="s">
        <v>40619</v>
      </c>
      <c r="N1639" s="27">
        <v>2017</v>
      </c>
      <c r="O1639" s="9" t="s">
        <v>35797</v>
      </c>
      <c r="P1639" s="9" t="s">
        <v>34136</v>
      </c>
      <c r="Q1639" s="9" t="s">
        <v>70353</v>
      </c>
      <c r="R1639" s="9" t="s">
        <v>65958</v>
      </c>
      <c r="S1639" s="9" t="s">
        <v>15229</v>
      </c>
      <c r="T1639" s="9" t="s">
        <v>12859</v>
      </c>
      <c r="U1639" s="9" t="s">
        <v>789</v>
      </c>
      <c r="V1639" s="9" t="s">
        <v>15039</v>
      </c>
      <c r="W1639" s="9" t="s">
        <v>696</v>
      </c>
      <c r="X1639" s="9" t="s">
        <v>65959</v>
      </c>
      <c r="Y1639" s="9"/>
    </row>
    <row r="1640" spans="1:25" ht="23.4" x14ac:dyDescent="0.45">
      <c r="A1640" s="27">
        <v>1</v>
      </c>
      <c r="B1640" s="27">
        <v>1</v>
      </c>
      <c r="C1640" s="9" t="s">
        <v>8839</v>
      </c>
      <c r="D1640" s="9" t="s">
        <v>52883</v>
      </c>
      <c r="E1640" s="9">
        <v>45395</v>
      </c>
      <c r="F1640" s="9" t="s">
        <v>11437</v>
      </c>
      <c r="G1640" s="9">
        <v>45274</v>
      </c>
      <c r="H1640" s="9">
        <v>45457</v>
      </c>
      <c r="I1640" s="9" t="s">
        <v>11436</v>
      </c>
      <c r="J1640" s="9" t="s">
        <v>28475</v>
      </c>
      <c r="K1640" s="9" t="s">
        <v>152</v>
      </c>
      <c r="L1640" s="9" t="s">
        <v>40549</v>
      </c>
      <c r="M1640" s="9" t="s">
        <v>40603</v>
      </c>
      <c r="N1640" s="27">
        <v>2010</v>
      </c>
      <c r="O1640" s="9" t="s">
        <v>35798</v>
      </c>
      <c r="P1640" s="9" t="s">
        <v>34136</v>
      </c>
      <c r="Q1640" s="9" t="s">
        <v>70309</v>
      </c>
      <c r="R1640" s="9" t="s">
        <v>64303</v>
      </c>
      <c r="S1640" s="9" t="s">
        <v>15230</v>
      </c>
      <c r="T1640" s="9" t="s">
        <v>15072</v>
      </c>
      <c r="U1640" s="9" t="s">
        <v>789</v>
      </c>
      <c r="V1640" s="9" t="s">
        <v>15073</v>
      </c>
      <c r="W1640" s="9" t="s">
        <v>982</v>
      </c>
      <c r="X1640" s="9" t="s">
        <v>65960</v>
      </c>
      <c r="Y1640" s="9"/>
    </row>
    <row r="1641" spans="1:25" ht="23.4" x14ac:dyDescent="0.45">
      <c r="A1641" s="27">
        <v>1</v>
      </c>
      <c r="B1641" s="27">
        <v>1</v>
      </c>
      <c r="C1641" s="9" t="s">
        <v>6512</v>
      </c>
      <c r="D1641" s="9" t="s">
        <v>6512</v>
      </c>
      <c r="E1641" s="9">
        <v>45391</v>
      </c>
      <c r="F1641" s="9" t="s">
        <v>6511</v>
      </c>
      <c r="G1641" s="9">
        <v>45302</v>
      </c>
      <c r="H1641" s="9">
        <v>45484</v>
      </c>
      <c r="I1641" s="9" t="s">
        <v>6510</v>
      </c>
      <c r="J1641" s="9" t="s">
        <v>29614</v>
      </c>
      <c r="K1641" s="9" t="s">
        <v>474</v>
      </c>
      <c r="L1641" s="9" t="s">
        <v>40539</v>
      </c>
      <c r="M1641" s="9" t="s">
        <v>40540</v>
      </c>
      <c r="N1641" s="27">
        <v>2022</v>
      </c>
      <c r="O1641" s="9" t="s">
        <v>35799</v>
      </c>
      <c r="P1641" s="9" t="s">
        <v>34136</v>
      </c>
      <c r="Q1641" s="9" t="s">
        <v>70281</v>
      </c>
      <c r="R1641" s="9" t="s">
        <v>42239</v>
      </c>
      <c r="S1641" s="9" t="s">
        <v>15231</v>
      </c>
      <c r="T1641" s="9" t="s">
        <v>12725</v>
      </c>
      <c r="U1641" s="9" t="s">
        <v>789</v>
      </c>
      <c r="V1641" s="9" t="s">
        <v>12771</v>
      </c>
      <c r="W1641" s="9" t="s">
        <v>884</v>
      </c>
      <c r="X1641" s="9" t="s">
        <v>65961</v>
      </c>
      <c r="Y1641" s="9"/>
    </row>
    <row r="1642" spans="1:25" ht="23.4" x14ac:dyDescent="0.45">
      <c r="A1642" s="27">
        <v>1</v>
      </c>
      <c r="B1642" s="27">
        <v>1</v>
      </c>
      <c r="C1642" s="9" t="s">
        <v>2665</v>
      </c>
      <c r="D1642" s="9" t="s">
        <v>51053</v>
      </c>
      <c r="E1642" s="9">
        <v>45398</v>
      </c>
      <c r="F1642" s="9" t="s">
        <v>7368</v>
      </c>
      <c r="G1642" s="9">
        <v>45368</v>
      </c>
      <c r="H1642" s="9">
        <v>45552</v>
      </c>
      <c r="I1642" s="9" t="s">
        <v>11438</v>
      </c>
      <c r="J1642" s="9" t="s">
        <v>29615</v>
      </c>
      <c r="K1642" s="9" t="s">
        <v>98</v>
      </c>
      <c r="L1642" s="9" t="s">
        <v>40536</v>
      </c>
      <c r="M1642" s="9" t="s">
        <v>40564</v>
      </c>
      <c r="N1642" s="27">
        <v>2014</v>
      </c>
      <c r="O1642" s="9" t="s">
        <v>35800</v>
      </c>
      <c r="P1642" s="9" t="s">
        <v>34136</v>
      </c>
      <c r="Q1642" s="9" t="s">
        <v>70301</v>
      </c>
      <c r="R1642" s="9" t="s">
        <v>41936</v>
      </c>
      <c r="S1642" s="9" t="s">
        <v>13031</v>
      </c>
      <c r="T1642" s="9" t="s">
        <v>13032</v>
      </c>
      <c r="U1642" s="9" t="s">
        <v>789</v>
      </c>
      <c r="V1642" s="9" t="s">
        <v>13033</v>
      </c>
      <c r="W1642" s="9" t="s">
        <v>865</v>
      </c>
      <c r="X1642" s="9" t="s">
        <v>64547</v>
      </c>
      <c r="Y1642" s="9"/>
    </row>
    <row r="1643" spans="1:25" ht="23.4" x14ac:dyDescent="0.45">
      <c r="A1643" s="27">
        <v>1</v>
      </c>
      <c r="B1643" s="27">
        <v>1</v>
      </c>
      <c r="C1643" s="9" t="s">
        <v>6538</v>
      </c>
      <c r="D1643" s="9" t="s">
        <v>6538</v>
      </c>
      <c r="E1643" s="9">
        <v>45393</v>
      </c>
      <c r="F1643" s="9" t="s">
        <v>6537</v>
      </c>
      <c r="G1643" s="9">
        <v>45358</v>
      </c>
      <c r="H1643" s="9">
        <v>45542</v>
      </c>
      <c r="I1643" s="9" t="s">
        <v>6536</v>
      </c>
      <c r="J1643" s="9" t="s">
        <v>29616</v>
      </c>
      <c r="K1643" s="9" t="s">
        <v>8</v>
      </c>
      <c r="L1643" s="9" t="s">
        <v>40536</v>
      </c>
      <c r="M1643" s="9" t="s">
        <v>40626</v>
      </c>
      <c r="N1643" s="27">
        <v>2023</v>
      </c>
      <c r="O1643" s="9" t="s">
        <v>35801</v>
      </c>
      <c r="P1643" s="9" t="s">
        <v>34136</v>
      </c>
      <c r="Q1643" s="9" t="s">
        <v>70288</v>
      </c>
      <c r="R1643" s="9" t="s">
        <v>42240</v>
      </c>
      <c r="S1643" s="9" t="s">
        <v>15232</v>
      </c>
      <c r="T1643" s="9" t="s">
        <v>12728</v>
      </c>
      <c r="U1643" s="9" t="s">
        <v>789</v>
      </c>
      <c r="V1643" s="9" t="s">
        <v>13230</v>
      </c>
      <c r="W1643" s="9" t="s">
        <v>810</v>
      </c>
      <c r="X1643" s="9" t="s">
        <v>65962</v>
      </c>
      <c r="Y1643" s="9">
        <v>45464</v>
      </c>
    </row>
    <row r="1644" spans="1:25" ht="23.4" x14ac:dyDescent="0.45">
      <c r="A1644" s="27">
        <v>0</v>
      </c>
      <c r="B1644" s="27">
        <v>0</v>
      </c>
      <c r="C1644" s="9" t="s">
        <v>6541</v>
      </c>
      <c r="D1644" s="9" t="s">
        <v>51054</v>
      </c>
      <c r="E1644" s="9">
        <v>45395</v>
      </c>
      <c r="F1644" s="9" t="s">
        <v>6540</v>
      </c>
      <c r="G1644" s="9"/>
      <c r="H1644" s="9"/>
      <c r="I1644" s="9" t="s">
        <v>6539</v>
      </c>
      <c r="J1644" s="9" t="s">
        <v>29617</v>
      </c>
      <c r="K1644" s="9" t="s">
        <v>550</v>
      </c>
      <c r="L1644" s="9" t="s">
        <v>40899</v>
      </c>
      <c r="M1644" s="9" t="s">
        <v>40826</v>
      </c>
      <c r="N1644" s="27">
        <v>2015</v>
      </c>
      <c r="O1644" s="9" t="s">
        <v>35802</v>
      </c>
      <c r="P1644" s="9" t="s">
        <v>34136</v>
      </c>
      <c r="Q1644" s="9"/>
      <c r="R1644" s="9"/>
      <c r="S1644" s="9"/>
      <c r="T1644" s="9"/>
      <c r="U1644" s="9"/>
      <c r="V1644" s="9"/>
      <c r="W1644" s="9" t="s">
        <v>819</v>
      </c>
      <c r="X1644" s="9"/>
      <c r="Y1644" s="9"/>
    </row>
    <row r="1645" spans="1:25" ht="23.4" x14ac:dyDescent="0.45">
      <c r="A1645" s="27">
        <v>1</v>
      </c>
      <c r="B1645" s="27">
        <v>1</v>
      </c>
      <c r="C1645" s="9" t="s">
        <v>4272</v>
      </c>
      <c r="D1645" s="9" t="s">
        <v>4272</v>
      </c>
      <c r="E1645" s="9">
        <v>45399</v>
      </c>
      <c r="F1645" s="9" t="s">
        <v>11440</v>
      </c>
      <c r="G1645" s="9">
        <v>45242</v>
      </c>
      <c r="H1645" s="9">
        <v>45424</v>
      </c>
      <c r="I1645" s="9" t="s">
        <v>11439</v>
      </c>
      <c r="J1645" s="9" t="s">
        <v>29618</v>
      </c>
      <c r="K1645" s="9" t="s">
        <v>12</v>
      </c>
      <c r="L1645" s="9" t="s">
        <v>40565</v>
      </c>
      <c r="M1645" s="9" t="s">
        <v>40609</v>
      </c>
      <c r="N1645" s="27">
        <v>2010</v>
      </c>
      <c r="O1645" s="9" t="s">
        <v>34821</v>
      </c>
      <c r="P1645" s="9" t="s">
        <v>34136</v>
      </c>
      <c r="Q1645" s="9" t="s">
        <v>70287</v>
      </c>
      <c r="R1645" s="9" t="s">
        <v>41776</v>
      </c>
      <c r="S1645" s="9" t="s">
        <v>15234</v>
      </c>
      <c r="T1645" s="9" t="s">
        <v>12728</v>
      </c>
      <c r="U1645" s="9" t="s">
        <v>789</v>
      </c>
      <c r="V1645" s="9" t="s">
        <v>12740</v>
      </c>
      <c r="W1645" s="9" t="s">
        <v>696</v>
      </c>
      <c r="X1645" s="9" t="s">
        <v>65047</v>
      </c>
      <c r="Y1645" s="9"/>
    </row>
    <row r="1646" spans="1:25" ht="23.4" x14ac:dyDescent="0.45">
      <c r="A1646" s="27">
        <v>1</v>
      </c>
      <c r="B1646" s="27">
        <v>1</v>
      </c>
      <c r="C1646" s="9" t="s">
        <v>5956</v>
      </c>
      <c r="D1646" s="9" t="s">
        <v>5956</v>
      </c>
      <c r="E1646" s="9">
        <v>45399</v>
      </c>
      <c r="F1646" s="9" t="s">
        <v>5955</v>
      </c>
      <c r="G1646" s="9">
        <v>45333</v>
      </c>
      <c r="H1646" s="9">
        <v>45515</v>
      </c>
      <c r="I1646" s="9" t="s">
        <v>5954</v>
      </c>
      <c r="J1646" s="9" t="s">
        <v>29619</v>
      </c>
      <c r="K1646" s="9" t="s">
        <v>112</v>
      </c>
      <c r="L1646" s="9" t="s">
        <v>40586</v>
      </c>
      <c r="M1646" s="9" t="s">
        <v>40675</v>
      </c>
      <c r="N1646" s="27">
        <v>2019</v>
      </c>
      <c r="O1646" s="9" t="s">
        <v>35803</v>
      </c>
      <c r="P1646" s="9" t="s">
        <v>34136</v>
      </c>
      <c r="Q1646" s="9" t="s">
        <v>70279</v>
      </c>
      <c r="R1646" s="9" t="s">
        <v>42241</v>
      </c>
      <c r="S1646" s="9" t="s">
        <v>15235</v>
      </c>
      <c r="T1646" s="9" t="s">
        <v>12927</v>
      </c>
      <c r="U1646" s="9" t="s">
        <v>789</v>
      </c>
      <c r="V1646" s="9" t="s">
        <v>13174</v>
      </c>
      <c r="W1646" s="9" t="s">
        <v>982</v>
      </c>
      <c r="X1646" s="9" t="s">
        <v>65964</v>
      </c>
      <c r="Y1646" s="9">
        <v>45426</v>
      </c>
    </row>
    <row r="1647" spans="1:25" ht="23.4" x14ac:dyDescent="0.45">
      <c r="A1647" s="27">
        <v>1</v>
      </c>
      <c r="B1647" s="27">
        <v>1</v>
      </c>
      <c r="C1647" s="9" t="s">
        <v>5959</v>
      </c>
      <c r="D1647" s="9" t="s">
        <v>51056</v>
      </c>
      <c r="E1647" s="9">
        <v>45400</v>
      </c>
      <c r="F1647" s="9" t="s">
        <v>5958</v>
      </c>
      <c r="G1647" s="9">
        <v>45395</v>
      </c>
      <c r="H1647" s="9">
        <v>45578</v>
      </c>
      <c r="I1647" s="9" t="s">
        <v>5957</v>
      </c>
      <c r="J1647" s="9" t="s">
        <v>29620</v>
      </c>
      <c r="K1647" s="9" t="s">
        <v>2524</v>
      </c>
      <c r="L1647" s="9" t="s">
        <v>40900</v>
      </c>
      <c r="M1647" s="9" t="s">
        <v>40901</v>
      </c>
      <c r="N1647" s="27">
        <v>2005</v>
      </c>
      <c r="O1647" s="9" t="s">
        <v>35804</v>
      </c>
      <c r="P1647" s="9" t="s">
        <v>34136</v>
      </c>
      <c r="Q1647" s="9" t="s">
        <v>70281</v>
      </c>
      <c r="R1647" s="9" t="s">
        <v>65965</v>
      </c>
      <c r="S1647" s="9" t="s">
        <v>15236</v>
      </c>
      <c r="T1647" s="9" t="s">
        <v>12859</v>
      </c>
      <c r="U1647" s="9" t="s">
        <v>789</v>
      </c>
      <c r="V1647" s="9" t="s">
        <v>12860</v>
      </c>
      <c r="W1647" s="9" t="s">
        <v>964</v>
      </c>
      <c r="X1647" s="9" t="s">
        <v>65966</v>
      </c>
      <c r="Y1647" s="9"/>
    </row>
    <row r="1648" spans="1:25" ht="23.4" x14ac:dyDescent="0.45">
      <c r="A1648" s="27">
        <v>1</v>
      </c>
      <c r="B1648" s="27">
        <v>1</v>
      </c>
      <c r="C1648" s="9" t="s">
        <v>7469</v>
      </c>
      <c r="D1648" s="9" t="s">
        <v>51336</v>
      </c>
      <c r="E1648" s="9">
        <v>45398</v>
      </c>
      <c r="F1648" s="9" t="s">
        <v>7468</v>
      </c>
      <c r="G1648" s="9">
        <v>45331</v>
      </c>
      <c r="H1648" s="9">
        <v>45513</v>
      </c>
      <c r="I1648" s="9" t="s">
        <v>11441</v>
      </c>
      <c r="J1648" s="9" t="s">
        <v>29621</v>
      </c>
      <c r="K1648" s="9" t="s">
        <v>104</v>
      </c>
      <c r="L1648" s="9" t="s">
        <v>40530</v>
      </c>
      <c r="M1648" s="9" t="s">
        <v>40618</v>
      </c>
      <c r="N1648" s="27">
        <v>2008</v>
      </c>
      <c r="O1648" s="9" t="s">
        <v>35805</v>
      </c>
      <c r="P1648" s="9" t="s">
        <v>34136</v>
      </c>
      <c r="Q1648" s="9" t="s">
        <v>70312</v>
      </c>
      <c r="R1648" s="9" t="s">
        <v>41788</v>
      </c>
      <c r="S1648" s="9" t="s">
        <v>15237</v>
      </c>
      <c r="T1648" s="9" t="s">
        <v>13000</v>
      </c>
      <c r="U1648" s="9" t="s">
        <v>789</v>
      </c>
      <c r="V1648" s="9" t="s">
        <v>13065</v>
      </c>
      <c r="W1648" s="9" t="s">
        <v>865</v>
      </c>
      <c r="X1648" s="9" t="s">
        <v>65967</v>
      </c>
      <c r="Y1648" s="9"/>
    </row>
    <row r="1649" spans="1:25" ht="23.4" x14ac:dyDescent="0.45">
      <c r="A1649" s="27">
        <v>1</v>
      </c>
      <c r="B1649" s="27">
        <v>1</v>
      </c>
      <c r="C1649" s="9" t="s">
        <v>5962</v>
      </c>
      <c r="D1649" s="9" t="s">
        <v>56975</v>
      </c>
      <c r="E1649" s="9">
        <v>45400</v>
      </c>
      <c r="F1649" s="9" t="s">
        <v>5961</v>
      </c>
      <c r="G1649" s="9">
        <v>45355</v>
      </c>
      <c r="H1649" s="9">
        <v>45539</v>
      </c>
      <c r="I1649" s="9" t="s">
        <v>5960</v>
      </c>
      <c r="J1649" s="9" t="s">
        <v>29622</v>
      </c>
      <c r="K1649" s="9" t="s">
        <v>665</v>
      </c>
      <c r="L1649" s="9" t="s">
        <v>40528</v>
      </c>
      <c r="M1649" s="9" t="s">
        <v>40591</v>
      </c>
      <c r="N1649" s="27">
        <v>2017</v>
      </c>
      <c r="O1649" s="9" t="s">
        <v>35806</v>
      </c>
      <c r="P1649" s="9" t="s">
        <v>34136</v>
      </c>
      <c r="Q1649" s="9" t="s">
        <v>70279</v>
      </c>
      <c r="R1649" s="9" t="s">
        <v>42579</v>
      </c>
      <c r="S1649" s="9" t="s">
        <v>15238</v>
      </c>
      <c r="T1649" s="9" t="s">
        <v>15239</v>
      </c>
      <c r="U1649" s="9" t="s">
        <v>789</v>
      </c>
      <c r="V1649" s="9" t="s">
        <v>15240</v>
      </c>
      <c r="W1649" s="9" t="s">
        <v>1079</v>
      </c>
      <c r="X1649" s="9" t="s">
        <v>65968</v>
      </c>
      <c r="Y1649" s="9"/>
    </row>
    <row r="1650" spans="1:25" ht="23.4" x14ac:dyDescent="0.45">
      <c r="A1650" s="27">
        <v>1</v>
      </c>
      <c r="B1650" s="27">
        <v>1</v>
      </c>
      <c r="C1650" s="9" t="s">
        <v>5940</v>
      </c>
      <c r="D1650" s="9" t="s">
        <v>51057</v>
      </c>
      <c r="E1650" s="9">
        <v>45395</v>
      </c>
      <c r="F1650" s="9" t="s">
        <v>5939</v>
      </c>
      <c r="G1650" s="9">
        <v>45391</v>
      </c>
      <c r="H1650" s="9">
        <v>45574</v>
      </c>
      <c r="I1650" s="9" t="s">
        <v>6277</v>
      </c>
      <c r="J1650" s="9" t="s">
        <v>29623</v>
      </c>
      <c r="K1650" s="9" t="s">
        <v>6278</v>
      </c>
      <c r="L1650" s="9" t="s">
        <v>40557</v>
      </c>
      <c r="M1650" s="9" t="s">
        <v>40719</v>
      </c>
      <c r="N1650" s="27">
        <v>2021</v>
      </c>
      <c r="O1650" s="9" t="s">
        <v>35781</v>
      </c>
      <c r="P1650" s="9" t="s">
        <v>34136</v>
      </c>
      <c r="Q1650" s="9" t="s">
        <v>70279</v>
      </c>
      <c r="R1650" s="9" t="s">
        <v>43137</v>
      </c>
      <c r="S1650" s="9" t="s">
        <v>15213</v>
      </c>
      <c r="T1650" s="9" t="s">
        <v>12728</v>
      </c>
      <c r="U1650" s="9" t="s">
        <v>789</v>
      </c>
      <c r="V1650" s="9" t="s">
        <v>12808</v>
      </c>
      <c r="W1650" s="9" t="s">
        <v>810</v>
      </c>
      <c r="X1650" s="9" t="s">
        <v>65943</v>
      </c>
      <c r="Y1650" s="9"/>
    </row>
    <row r="1651" spans="1:25" ht="23.4" x14ac:dyDescent="0.45">
      <c r="A1651" s="27">
        <v>1</v>
      </c>
      <c r="B1651" s="27">
        <v>1</v>
      </c>
      <c r="C1651" s="9" t="s">
        <v>1133</v>
      </c>
      <c r="D1651" s="9" t="s">
        <v>51058</v>
      </c>
      <c r="E1651" s="9">
        <v>45386</v>
      </c>
      <c r="F1651" s="9" t="s">
        <v>1132</v>
      </c>
      <c r="G1651" s="9">
        <v>45344</v>
      </c>
      <c r="H1651" s="9">
        <v>45526</v>
      </c>
      <c r="I1651" s="9" t="s">
        <v>1250</v>
      </c>
      <c r="J1651" s="9" t="s">
        <v>29624</v>
      </c>
      <c r="K1651" s="9" t="s">
        <v>8</v>
      </c>
      <c r="L1651" s="9" t="s">
        <v>40528</v>
      </c>
      <c r="M1651" s="9" t="s">
        <v>40591</v>
      </c>
      <c r="N1651" s="27">
        <v>2016</v>
      </c>
      <c r="O1651" s="9" t="s">
        <v>35807</v>
      </c>
      <c r="P1651" s="9" t="s">
        <v>34136</v>
      </c>
      <c r="Q1651" s="9" t="s">
        <v>70294</v>
      </c>
      <c r="R1651" s="9" t="s">
        <v>41629</v>
      </c>
      <c r="S1651" s="9" t="s">
        <v>15003</v>
      </c>
      <c r="T1651" s="9" t="s">
        <v>12728</v>
      </c>
      <c r="U1651" s="9" t="s">
        <v>789</v>
      </c>
      <c r="V1651" s="9" t="s">
        <v>13201</v>
      </c>
      <c r="W1651" s="9" t="s">
        <v>810</v>
      </c>
      <c r="X1651" s="9" t="s">
        <v>65771</v>
      </c>
      <c r="Y1651" s="9">
        <v>45475</v>
      </c>
    </row>
    <row r="1652" spans="1:25" ht="23.4" x14ac:dyDescent="0.45">
      <c r="A1652" s="27">
        <v>1</v>
      </c>
      <c r="B1652" s="27">
        <v>1</v>
      </c>
      <c r="C1652" s="9" t="s">
        <v>6281</v>
      </c>
      <c r="D1652" s="9" t="s">
        <v>51059</v>
      </c>
      <c r="E1652" s="9">
        <v>45400</v>
      </c>
      <c r="F1652" s="9" t="s">
        <v>6280</v>
      </c>
      <c r="G1652" s="9">
        <v>45265</v>
      </c>
      <c r="H1652" s="9">
        <v>45448</v>
      </c>
      <c r="I1652" s="9" t="s">
        <v>6279</v>
      </c>
      <c r="J1652" s="9" t="s">
        <v>29625</v>
      </c>
      <c r="K1652" s="9" t="s">
        <v>665</v>
      </c>
      <c r="L1652" s="9" t="s">
        <v>40536</v>
      </c>
      <c r="M1652" s="9" t="s">
        <v>40626</v>
      </c>
      <c r="N1652" s="27">
        <v>2010</v>
      </c>
      <c r="O1652" s="9" t="s">
        <v>35809</v>
      </c>
      <c r="P1652" s="9" t="s">
        <v>34136</v>
      </c>
      <c r="Q1652" s="9" t="s">
        <v>70289</v>
      </c>
      <c r="R1652" s="9" t="s">
        <v>65969</v>
      </c>
      <c r="S1652" s="9" t="s">
        <v>15241</v>
      </c>
      <c r="T1652" s="9" t="s">
        <v>14243</v>
      </c>
      <c r="U1652" s="9" t="s">
        <v>789</v>
      </c>
      <c r="V1652" s="9" t="s">
        <v>14244</v>
      </c>
      <c r="W1652" s="9" t="s">
        <v>696</v>
      </c>
      <c r="X1652" s="9" t="s">
        <v>65970</v>
      </c>
      <c r="Y1652" s="9"/>
    </row>
    <row r="1653" spans="1:25" ht="23.4" x14ac:dyDescent="0.45">
      <c r="A1653" s="27">
        <v>1</v>
      </c>
      <c r="B1653" s="27">
        <v>1</v>
      </c>
      <c r="C1653" s="9" t="s">
        <v>6284</v>
      </c>
      <c r="D1653" s="9" t="s">
        <v>6284</v>
      </c>
      <c r="E1653" s="9">
        <v>45400</v>
      </c>
      <c r="F1653" s="9" t="s">
        <v>6283</v>
      </c>
      <c r="G1653" s="9">
        <v>45362</v>
      </c>
      <c r="H1653" s="9">
        <v>45546</v>
      </c>
      <c r="I1653" s="9" t="s">
        <v>6282</v>
      </c>
      <c r="J1653" s="9" t="s">
        <v>29626</v>
      </c>
      <c r="K1653" s="9" t="s">
        <v>107</v>
      </c>
      <c r="L1653" s="9" t="s">
        <v>40536</v>
      </c>
      <c r="M1653" s="9" t="s">
        <v>40607</v>
      </c>
      <c r="N1653" s="27">
        <v>2021</v>
      </c>
      <c r="O1653" s="9" t="s">
        <v>35810</v>
      </c>
      <c r="P1653" s="9" t="s">
        <v>34136</v>
      </c>
      <c r="Q1653" s="9" t="s">
        <v>70279</v>
      </c>
      <c r="R1653" s="9" t="s">
        <v>41486</v>
      </c>
      <c r="S1653" s="9" t="s">
        <v>15242</v>
      </c>
      <c r="T1653" s="9" t="s">
        <v>13953</v>
      </c>
      <c r="U1653" s="9" t="s">
        <v>789</v>
      </c>
      <c r="V1653" s="9" t="s">
        <v>14099</v>
      </c>
      <c r="W1653" s="9" t="s">
        <v>982</v>
      </c>
      <c r="X1653" s="9" t="s">
        <v>65971</v>
      </c>
      <c r="Y1653" s="9"/>
    </row>
    <row r="1654" spans="1:25" ht="23.4" x14ac:dyDescent="0.45">
      <c r="A1654" s="27">
        <v>1</v>
      </c>
      <c r="B1654" s="27">
        <v>1</v>
      </c>
      <c r="C1654" s="9" t="s">
        <v>5966</v>
      </c>
      <c r="D1654" s="9" t="s">
        <v>5966</v>
      </c>
      <c r="E1654" s="9">
        <v>45400</v>
      </c>
      <c r="F1654" s="9" t="s">
        <v>5964</v>
      </c>
      <c r="G1654" s="9">
        <v>45299</v>
      </c>
      <c r="H1654" s="9">
        <v>45481</v>
      </c>
      <c r="I1654" s="9" t="s">
        <v>5963</v>
      </c>
      <c r="J1654" s="9" t="s">
        <v>29627</v>
      </c>
      <c r="K1654" s="9" t="s">
        <v>5965</v>
      </c>
      <c r="L1654" s="9" t="s">
        <v>40628</v>
      </c>
      <c r="M1654" s="9" t="s">
        <v>40902</v>
      </c>
      <c r="N1654" s="27">
        <v>2018</v>
      </c>
      <c r="O1654" s="9" t="s">
        <v>35811</v>
      </c>
      <c r="P1654" s="9" t="s">
        <v>34136</v>
      </c>
      <c r="Q1654" s="9" t="s">
        <v>70279</v>
      </c>
      <c r="R1654" s="9" t="s">
        <v>41222</v>
      </c>
      <c r="S1654" s="9" t="s">
        <v>15243</v>
      </c>
      <c r="T1654" s="9" t="s">
        <v>12728</v>
      </c>
      <c r="U1654" s="9" t="s">
        <v>789</v>
      </c>
      <c r="V1654" s="9" t="s">
        <v>13211</v>
      </c>
      <c r="W1654" s="9" t="s">
        <v>884</v>
      </c>
      <c r="X1654" s="9" t="s">
        <v>65972</v>
      </c>
      <c r="Y1654" s="9"/>
    </row>
    <row r="1655" spans="1:25" ht="23.4" x14ac:dyDescent="0.45">
      <c r="A1655" s="27">
        <v>1</v>
      </c>
      <c r="B1655" s="27">
        <v>1</v>
      </c>
      <c r="C1655" s="9" t="s">
        <v>1254</v>
      </c>
      <c r="D1655" s="9" t="s">
        <v>51062</v>
      </c>
      <c r="E1655" s="9">
        <v>45401</v>
      </c>
      <c r="F1655" s="9" t="s">
        <v>1252</v>
      </c>
      <c r="G1655" s="9">
        <v>45297</v>
      </c>
      <c r="H1655" s="9">
        <v>45479</v>
      </c>
      <c r="I1655" s="9" t="s">
        <v>1251</v>
      </c>
      <c r="J1655" s="9" t="s">
        <v>29628</v>
      </c>
      <c r="K1655" s="9" t="s">
        <v>1253</v>
      </c>
      <c r="L1655" s="9" t="s">
        <v>40539</v>
      </c>
      <c r="M1655" s="9" t="s">
        <v>40540</v>
      </c>
      <c r="N1655" s="27">
        <v>2024</v>
      </c>
      <c r="O1655" s="9" t="s">
        <v>35812</v>
      </c>
      <c r="P1655" s="9" t="s">
        <v>34136</v>
      </c>
      <c r="Q1655" s="9" t="s">
        <v>70294</v>
      </c>
      <c r="R1655" s="9" t="s">
        <v>41531</v>
      </c>
      <c r="S1655" s="9" t="s">
        <v>15244</v>
      </c>
      <c r="T1655" s="9" t="s">
        <v>12728</v>
      </c>
      <c r="U1655" s="9" t="s">
        <v>789</v>
      </c>
      <c r="V1655" s="9" t="s">
        <v>13498</v>
      </c>
      <c r="W1655" s="9" t="s">
        <v>865</v>
      </c>
      <c r="X1655" s="9" t="s">
        <v>65973</v>
      </c>
      <c r="Y1655" s="9"/>
    </row>
    <row r="1656" spans="1:25" ht="23.4" x14ac:dyDescent="0.45">
      <c r="A1656" s="27">
        <v>1</v>
      </c>
      <c r="B1656" s="27">
        <v>1</v>
      </c>
      <c r="C1656" s="9" t="s">
        <v>1257</v>
      </c>
      <c r="D1656" s="9" t="s">
        <v>51064</v>
      </c>
      <c r="E1656" s="9">
        <v>45401</v>
      </c>
      <c r="F1656" s="9" t="s">
        <v>1256</v>
      </c>
      <c r="G1656" s="9">
        <v>45248</v>
      </c>
      <c r="H1656" s="9">
        <v>45430</v>
      </c>
      <c r="I1656" s="9" t="s">
        <v>1255</v>
      </c>
      <c r="J1656" s="9" t="s">
        <v>29629</v>
      </c>
      <c r="K1656" s="9" t="s">
        <v>164</v>
      </c>
      <c r="L1656" s="9" t="s">
        <v>40559</v>
      </c>
      <c r="M1656" s="9" t="s">
        <v>40799</v>
      </c>
      <c r="N1656" s="27">
        <v>2021</v>
      </c>
      <c r="O1656" s="9" t="s">
        <v>35813</v>
      </c>
      <c r="P1656" s="9" t="s">
        <v>34136</v>
      </c>
      <c r="Q1656" s="9" t="s">
        <v>70286</v>
      </c>
      <c r="R1656" s="9" t="s">
        <v>42243</v>
      </c>
      <c r="S1656" s="9" t="s">
        <v>15245</v>
      </c>
      <c r="T1656" s="9" t="s">
        <v>13868</v>
      </c>
      <c r="U1656" s="9" t="s">
        <v>789</v>
      </c>
      <c r="V1656" s="9" t="s">
        <v>15246</v>
      </c>
      <c r="W1656" s="9" t="s">
        <v>810</v>
      </c>
      <c r="X1656" s="9" t="s">
        <v>65974</v>
      </c>
      <c r="Y1656" s="9"/>
    </row>
    <row r="1657" spans="1:25" ht="23.4" x14ac:dyDescent="0.45">
      <c r="A1657" s="27">
        <v>1</v>
      </c>
      <c r="B1657" s="27">
        <v>1</v>
      </c>
      <c r="C1657" s="9" t="s">
        <v>6012</v>
      </c>
      <c r="D1657" s="9" t="s">
        <v>6012</v>
      </c>
      <c r="E1657" s="9">
        <v>45401</v>
      </c>
      <c r="F1657" s="9" t="s">
        <v>6011</v>
      </c>
      <c r="G1657" s="9">
        <v>45342</v>
      </c>
      <c r="H1657" s="9">
        <v>45524</v>
      </c>
      <c r="I1657" s="9" t="s">
        <v>6010</v>
      </c>
      <c r="J1657" s="9" t="s">
        <v>29630</v>
      </c>
      <c r="K1657" s="9" t="s">
        <v>8</v>
      </c>
      <c r="L1657" s="9" t="s">
        <v>40536</v>
      </c>
      <c r="M1657" s="9" t="s">
        <v>40626</v>
      </c>
      <c r="N1657" s="27">
        <v>2006</v>
      </c>
      <c r="O1657" s="9" t="s">
        <v>35814</v>
      </c>
      <c r="P1657" s="9" t="s">
        <v>34136</v>
      </c>
      <c r="Q1657" s="9" t="s">
        <v>70309</v>
      </c>
      <c r="R1657" s="9" t="s">
        <v>42244</v>
      </c>
      <c r="S1657" s="9" t="s">
        <v>15247</v>
      </c>
      <c r="T1657" s="9" t="s">
        <v>13415</v>
      </c>
      <c r="U1657" s="9" t="s">
        <v>789</v>
      </c>
      <c r="V1657" s="9" t="s">
        <v>15248</v>
      </c>
      <c r="W1657" s="9" t="s">
        <v>800</v>
      </c>
      <c r="X1657" s="9" t="s">
        <v>65975</v>
      </c>
      <c r="Y1657" s="9"/>
    </row>
    <row r="1658" spans="1:25" ht="23.4" x14ac:dyDescent="0.45">
      <c r="A1658" s="27">
        <v>1</v>
      </c>
      <c r="B1658" s="27">
        <v>1</v>
      </c>
      <c r="C1658" s="9" t="s">
        <v>6544</v>
      </c>
      <c r="D1658" s="9" t="s">
        <v>51065</v>
      </c>
      <c r="E1658" s="9">
        <v>45357</v>
      </c>
      <c r="F1658" s="9" t="s">
        <v>6543</v>
      </c>
      <c r="G1658" s="9">
        <v>45254</v>
      </c>
      <c r="H1658" s="9">
        <v>45436</v>
      </c>
      <c r="I1658" s="9" t="s">
        <v>6542</v>
      </c>
      <c r="J1658" s="9" t="s">
        <v>789</v>
      </c>
      <c r="K1658" s="9" t="s">
        <v>8</v>
      </c>
      <c r="L1658" s="9" t="s">
        <v>40539</v>
      </c>
      <c r="M1658" s="9" t="s">
        <v>40611</v>
      </c>
      <c r="N1658" s="27">
        <v>2016</v>
      </c>
      <c r="O1658" s="9" t="s">
        <v>35815</v>
      </c>
      <c r="P1658" s="9" t="s">
        <v>34136</v>
      </c>
      <c r="Q1658" s="9" t="s">
        <v>70281</v>
      </c>
      <c r="R1658" s="9" t="s">
        <v>65976</v>
      </c>
      <c r="S1658" s="9" t="s">
        <v>15249</v>
      </c>
      <c r="T1658" s="9" t="s">
        <v>15250</v>
      </c>
      <c r="U1658" s="9" t="s">
        <v>789</v>
      </c>
      <c r="V1658" s="9" t="s">
        <v>15251</v>
      </c>
      <c r="W1658" s="9" t="s">
        <v>819</v>
      </c>
      <c r="X1658" s="9" t="s">
        <v>65977</v>
      </c>
      <c r="Y1658" s="9"/>
    </row>
    <row r="1659" spans="1:25" ht="23.4" x14ac:dyDescent="0.45">
      <c r="A1659" s="27">
        <v>1</v>
      </c>
      <c r="B1659" s="27">
        <v>1</v>
      </c>
      <c r="C1659" s="9" t="s">
        <v>6547</v>
      </c>
      <c r="D1659" s="9" t="s">
        <v>6547</v>
      </c>
      <c r="E1659" s="9">
        <v>45401</v>
      </c>
      <c r="F1659" s="9" t="s">
        <v>6546</v>
      </c>
      <c r="G1659" s="9">
        <v>45394</v>
      </c>
      <c r="H1659" s="9">
        <v>45577</v>
      </c>
      <c r="I1659" s="9" t="s">
        <v>6545</v>
      </c>
      <c r="J1659" s="9" t="s">
        <v>29631</v>
      </c>
      <c r="K1659" s="9" t="s">
        <v>241</v>
      </c>
      <c r="L1659" s="9" t="s">
        <v>40536</v>
      </c>
      <c r="M1659" s="9" t="s">
        <v>40564</v>
      </c>
      <c r="N1659" s="27">
        <v>2000</v>
      </c>
      <c r="O1659" s="9" t="s">
        <v>35816</v>
      </c>
      <c r="P1659" s="9" t="s">
        <v>34136</v>
      </c>
      <c r="Q1659" s="9" t="s">
        <v>70280</v>
      </c>
      <c r="R1659" s="9" t="s">
        <v>41602</v>
      </c>
      <c r="S1659" s="9" t="s">
        <v>15252</v>
      </c>
      <c r="T1659" s="9" t="s">
        <v>12725</v>
      </c>
      <c r="U1659" s="9" t="s">
        <v>789</v>
      </c>
      <c r="V1659" s="9" t="s">
        <v>12764</v>
      </c>
      <c r="W1659" s="9" t="s">
        <v>696</v>
      </c>
      <c r="X1659" s="9" t="s">
        <v>65978</v>
      </c>
      <c r="Y1659" s="9">
        <v>45550</v>
      </c>
    </row>
    <row r="1660" spans="1:25" ht="23.4" x14ac:dyDescent="0.45">
      <c r="A1660" s="27">
        <v>1</v>
      </c>
      <c r="B1660" s="27">
        <v>1</v>
      </c>
      <c r="C1660" s="9" t="s">
        <v>6293</v>
      </c>
      <c r="D1660" s="9" t="s">
        <v>6293</v>
      </c>
      <c r="E1660" s="9">
        <v>45399</v>
      </c>
      <c r="F1660" s="9" t="s">
        <v>6292</v>
      </c>
      <c r="G1660" s="9">
        <v>45255</v>
      </c>
      <c r="H1660" s="9">
        <v>45437</v>
      </c>
      <c r="I1660" s="9" t="s">
        <v>6548</v>
      </c>
      <c r="J1660" s="9" t="s">
        <v>29632</v>
      </c>
      <c r="K1660" s="9" t="s">
        <v>727</v>
      </c>
      <c r="L1660" s="9" t="s">
        <v>40534</v>
      </c>
      <c r="M1660" s="9" t="s">
        <v>40879</v>
      </c>
      <c r="N1660" s="27">
        <v>2010</v>
      </c>
      <c r="O1660" s="9" t="s">
        <v>35641</v>
      </c>
      <c r="P1660" s="9" t="s">
        <v>34136</v>
      </c>
      <c r="Q1660" s="9" t="s">
        <v>70280</v>
      </c>
      <c r="R1660" s="9" t="s">
        <v>41466</v>
      </c>
      <c r="S1660" s="9" t="s">
        <v>15054</v>
      </c>
      <c r="T1660" s="9" t="s">
        <v>15055</v>
      </c>
      <c r="U1660" s="9" t="s">
        <v>789</v>
      </c>
      <c r="V1660" s="9" t="s">
        <v>15056</v>
      </c>
      <c r="W1660" s="9" t="s">
        <v>1079</v>
      </c>
      <c r="X1660" s="9" t="s">
        <v>65810</v>
      </c>
      <c r="Y1660" s="9"/>
    </row>
    <row r="1661" spans="1:25" ht="23.4" x14ac:dyDescent="0.45">
      <c r="A1661" s="27">
        <v>1</v>
      </c>
      <c r="B1661" s="27">
        <v>1</v>
      </c>
      <c r="C1661" s="9" t="s">
        <v>6551</v>
      </c>
      <c r="D1661" s="9" t="s">
        <v>51066</v>
      </c>
      <c r="E1661" s="9">
        <v>45400</v>
      </c>
      <c r="F1661" s="9" t="s">
        <v>6550</v>
      </c>
      <c r="G1661" s="9">
        <v>45390</v>
      </c>
      <c r="H1661" s="9">
        <v>45573</v>
      </c>
      <c r="I1661" s="9" t="s">
        <v>6549</v>
      </c>
      <c r="J1661" s="9" t="s">
        <v>29633</v>
      </c>
      <c r="K1661" s="9" t="s">
        <v>308</v>
      </c>
      <c r="L1661" s="9" t="s">
        <v>40541</v>
      </c>
      <c r="M1661" s="9" t="s">
        <v>40632</v>
      </c>
      <c r="N1661" s="27">
        <v>2012</v>
      </c>
      <c r="O1661" s="9" t="s">
        <v>35817</v>
      </c>
      <c r="P1661" s="9" t="s">
        <v>34136</v>
      </c>
      <c r="Q1661" s="9" t="s">
        <v>70318</v>
      </c>
      <c r="R1661" s="9" t="s">
        <v>42896</v>
      </c>
      <c r="S1661" s="9" t="s">
        <v>15253</v>
      </c>
      <c r="T1661" s="9" t="s">
        <v>12722</v>
      </c>
      <c r="U1661" s="9" t="s">
        <v>789</v>
      </c>
      <c r="V1661" s="9" t="s">
        <v>15254</v>
      </c>
      <c r="W1661" s="9" t="s">
        <v>20529</v>
      </c>
      <c r="X1661" s="9" t="s">
        <v>65979</v>
      </c>
      <c r="Y1661" s="9"/>
    </row>
    <row r="1662" spans="1:25" ht="23.4" x14ac:dyDescent="0.45">
      <c r="A1662" s="27">
        <v>1</v>
      </c>
      <c r="B1662" s="27">
        <v>1</v>
      </c>
      <c r="C1662" s="9" t="s">
        <v>6015</v>
      </c>
      <c r="D1662" s="9" t="s">
        <v>51067</v>
      </c>
      <c r="E1662" s="9">
        <v>45401</v>
      </c>
      <c r="F1662" s="9" t="s">
        <v>6014</v>
      </c>
      <c r="G1662" s="9">
        <v>45350</v>
      </c>
      <c r="H1662" s="9">
        <v>45532</v>
      </c>
      <c r="I1662" s="9" t="s">
        <v>6013</v>
      </c>
      <c r="J1662" s="9" t="s">
        <v>29634</v>
      </c>
      <c r="K1662" s="9" t="s">
        <v>48</v>
      </c>
      <c r="L1662" s="9" t="s">
        <v>40534</v>
      </c>
      <c r="M1662" s="9" t="s">
        <v>40692</v>
      </c>
      <c r="N1662" s="27">
        <v>2019</v>
      </c>
      <c r="O1662" s="9" t="s">
        <v>35818</v>
      </c>
      <c r="P1662" s="9" t="s">
        <v>34136</v>
      </c>
      <c r="Q1662" s="9" t="s">
        <v>70297</v>
      </c>
      <c r="R1662" s="9" t="s">
        <v>42810</v>
      </c>
      <c r="S1662" s="9" t="s">
        <v>15255</v>
      </c>
      <c r="T1662" s="9" t="s">
        <v>12946</v>
      </c>
      <c r="U1662" s="9" t="s">
        <v>789</v>
      </c>
      <c r="V1662" s="9" t="s">
        <v>15256</v>
      </c>
      <c r="W1662" s="9" t="s">
        <v>982</v>
      </c>
      <c r="X1662" s="9" t="s">
        <v>65980</v>
      </c>
      <c r="Y1662" s="9"/>
    </row>
    <row r="1663" spans="1:25" ht="23.4" x14ac:dyDescent="0.45">
      <c r="A1663" s="27">
        <v>1</v>
      </c>
      <c r="B1663" s="27">
        <v>1</v>
      </c>
      <c r="C1663" s="9" t="s">
        <v>11444</v>
      </c>
      <c r="D1663" s="9" t="s">
        <v>11444</v>
      </c>
      <c r="E1663" s="9">
        <v>45402</v>
      </c>
      <c r="F1663" s="9" t="s">
        <v>11443</v>
      </c>
      <c r="G1663" s="9">
        <v>45340</v>
      </c>
      <c r="H1663" s="9">
        <v>45522</v>
      </c>
      <c r="I1663" s="9" t="s">
        <v>11442</v>
      </c>
      <c r="J1663" s="9" t="s">
        <v>29635</v>
      </c>
      <c r="K1663" s="9" t="s">
        <v>8</v>
      </c>
      <c r="L1663" s="9" t="s">
        <v>40536</v>
      </c>
      <c r="M1663" s="9" t="s">
        <v>40626</v>
      </c>
      <c r="N1663" s="27">
        <v>2010</v>
      </c>
      <c r="O1663" s="9" t="s">
        <v>35819</v>
      </c>
      <c r="P1663" s="9" t="s">
        <v>34136</v>
      </c>
      <c r="Q1663" s="9" t="s">
        <v>70312</v>
      </c>
      <c r="R1663" s="9" t="s">
        <v>42247</v>
      </c>
      <c r="S1663" s="9" t="s">
        <v>15257</v>
      </c>
      <c r="T1663" s="9" t="s">
        <v>13009</v>
      </c>
      <c r="U1663" s="9" t="s">
        <v>789</v>
      </c>
      <c r="V1663" s="9" t="s">
        <v>12995</v>
      </c>
      <c r="W1663" s="9" t="s">
        <v>800</v>
      </c>
      <c r="X1663" s="9" t="s">
        <v>65981</v>
      </c>
      <c r="Y1663" s="9"/>
    </row>
    <row r="1664" spans="1:25" ht="23.4" x14ac:dyDescent="0.45">
      <c r="A1664" s="27">
        <v>1</v>
      </c>
      <c r="B1664" s="27">
        <v>1</v>
      </c>
      <c r="C1664" s="9" t="s">
        <v>6018</v>
      </c>
      <c r="D1664" s="9" t="s">
        <v>6018</v>
      </c>
      <c r="E1664" s="9">
        <v>45403</v>
      </c>
      <c r="F1664" s="9" t="s">
        <v>6017</v>
      </c>
      <c r="G1664" s="9">
        <v>45369</v>
      </c>
      <c r="H1664" s="9">
        <v>45553</v>
      </c>
      <c r="I1664" s="9" t="s">
        <v>6016</v>
      </c>
      <c r="J1664" s="9" t="s">
        <v>29636</v>
      </c>
      <c r="K1664" s="9" t="s">
        <v>112</v>
      </c>
      <c r="L1664" s="9" t="s">
        <v>40536</v>
      </c>
      <c r="M1664" s="9" t="s">
        <v>40564</v>
      </c>
      <c r="N1664" s="27">
        <v>2019</v>
      </c>
      <c r="O1664" s="9" t="s">
        <v>35820</v>
      </c>
      <c r="P1664" s="9" t="s">
        <v>34136</v>
      </c>
      <c r="Q1664" s="9" t="s">
        <v>70279</v>
      </c>
      <c r="R1664" s="9" t="s">
        <v>42161</v>
      </c>
      <c r="S1664" s="9" t="s">
        <v>15258</v>
      </c>
      <c r="T1664" s="9" t="s">
        <v>12818</v>
      </c>
      <c r="U1664" s="9" t="s">
        <v>789</v>
      </c>
      <c r="V1664" s="9" t="s">
        <v>12819</v>
      </c>
      <c r="W1664" s="9" t="s">
        <v>810</v>
      </c>
      <c r="X1664" s="9" t="s">
        <v>65982</v>
      </c>
      <c r="Y1664" s="9">
        <v>45474</v>
      </c>
    </row>
    <row r="1665" spans="1:25" ht="23.4" x14ac:dyDescent="0.45">
      <c r="A1665" s="27">
        <v>1</v>
      </c>
      <c r="B1665" s="27">
        <v>1</v>
      </c>
      <c r="C1665" s="9" t="s">
        <v>11447</v>
      </c>
      <c r="D1665" s="9" t="s">
        <v>11447</v>
      </c>
      <c r="E1665" s="9">
        <v>45403</v>
      </c>
      <c r="F1665" s="9" t="s">
        <v>11446</v>
      </c>
      <c r="G1665" s="9">
        <v>45373</v>
      </c>
      <c r="H1665" s="9">
        <v>45557</v>
      </c>
      <c r="I1665" s="9" t="s">
        <v>11445</v>
      </c>
      <c r="J1665" s="9" t="s">
        <v>29637</v>
      </c>
      <c r="K1665" s="9" t="s">
        <v>308</v>
      </c>
      <c r="L1665" s="9" t="s">
        <v>40541</v>
      </c>
      <c r="M1665" s="9" t="s">
        <v>40903</v>
      </c>
      <c r="N1665" s="27">
        <v>2023</v>
      </c>
      <c r="O1665" s="9" t="s">
        <v>35821</v>
      </c>
      <c r="P1665" s="9" t="s">
        <v>34136</v>
      </c>
      <c r="Q1665" s="9" t="s">
        <v>70286</v>
      </c>
      <c r="R1665" s="9" t="s">
        <v>42248</v>
      </c>
      <c r="S1665" s="9" t="s">
        <v>15259</v>
      </c>
      <c r="T1665" s="9" t="s">
        <v>15260</v>
      </c>
      <c r="U1665" s="9" t="s">
        <v>789</v>
      </c>
      <c r="V1665" s="9" t="s">
        <v>13203</v>
      </c>
      <c r="W1665" s="9" t="s">
        <v>25307</v>
      </c>
      <c r="X1665" s="9" t="s">
        <v>65983</v>
      </c>
      <c r="Y1665" s="9"/>
    </row>
    <row r="1666" spans="1:25" ht="23.4" x14ac:dyDescent="0.45">
      <c r="A1666" s="27">
        <v>1</v>
      </c>
      <c r="B1666" s="27">
        <v>1</v>
      </c>
      <c r="C1666" s="9" t="s">
        <v>6287</v>
      </c>
      <c r="D1666" s="9" t="s">
        <v>6287</v>
      </c>
      <c r="E1666" s="9">
        <v>45403</v>
      </c>
      <c r="F1666" s="9" t="s">
        <v>6286</v>
      </c>
      <c r="G1666" s="9">
        <v>45353</v>
      </c>
      <c r="H1666" s="9">
        <v>45537</v>
      </c>
      <c r="I1666" s="9" t="s">
        <v>6285</v>
      </c>
      <c r="J1666" s="9" t="s">
        <v>29638</v>
      </c>
      <c r="K1666" s="9" t="s">
        <v>308</v>
      </c>
      <c r="L1666" s="9" t="s">
        <v>40565</v>
      </c>
      <c r="M1666" s="9" t="s">
        <v>40566</v>
      </c>
      <c r="N1666" s="27">
        <v>2019</v>
      </c>
      <c r="O1666" s="9" t="s">
        <v>35822</v>
      </c>
      <c r="P1666" s="9" t="s">
        <v>34136</v>
      </c>
      <c r="Q1666" s="9" t="s">
        <v>70279</v>
      </c>
      <c r="R1666" s="9" t="s">
        <v>42249</v>
      </c>
      <c r="S1666" s="9" t="s">
        <v>15261</v>
      </c>
      <c r="T1666" s="9" t="s">
        <v>13864</v>
      </c>
      <c r="U1666" s="9" t="s">
        <v>789</v>
      </c>
      <c r="V1666" s="9" t="s">
        <v>13865</v>
      </c>
      <c r="W1666" s="9" t="s">
        <v>24317</v>
      </c>
      <c r="X1666" s="9" t="s">
        <v>65984</v>
      </c>
      <c r="Y1666" s="9">
        <v>45478</v>
      </c>
    </row>
    <row r="1667" spans="1:25" ht="23.4" x14ac:dyDescent="0.45">
      <c r="A1667" s="27">
        <v>0</v>
      </c>
      <c r="B1667" s="27">
        <v>1</v>
      </c>
      <c r="C1667" s="9" t="s">
        <v>6021</v>
      </c>
      <c r="D1667" s="9" t="s">
        <v>51071</v>
      </c>
      <c r="E1667" s="9">
        <v>45403</v>
      </c>
      <c r="F1667" s="9" t="s">
        <v>6020</v>
      </c>
      <c r="G1667" s="9"/>
      <c r="H1667" s="9"/>
      <c r="I1667" s="9" t="s">
        <v>6019</v>
      </c>
      <c r="J1667" s="9" t="s">
        <v>29639</v>
      </c>
      <c r="K1667" s="9" t="s">
        <v>775</v>
      </c>
      <c r="L1667" s="9" t="s">
        <v>40904</v>
      </c>
      <c r="M1667" s="9" t="s">
        <v>40905</v>
      </c>
      <c r="N1667" s="27">
        <v>2023</v>
      </c>
      <c r="O1667" s="9" t="s">
        <v>35823</v>
      </c>
      <c r="P1667" s="9" t="s">
        <v>34136</v>
      </c>
      <c r="Q1667" s="9"/>
      <c r="R1667" s="9"/>
      <c r="S1667" s="9"/>
      <c r="T1667" s="9"/>
      <c r="U1667" s="9"/>
      <c r="V1667" s="9"/>
      <c r="W1667" s="9" t="s">
        <v>696</v>
      </c>
      <c r="X1667" s="9"/>
      <c r="Y1667" s="9"/>
    </row>
    <row r="1668" spans="1:25" ht="23.4" x14ac:dyDescent="0.45">
      <c r="A1668" s="27">
        <v>1</v>
      </c>
      <c r="B1668" s="27">
        <v>1</v>
      </c>
      <c r="C1668" s="9" t="s">
        <v>6290</v>
      </c>
      <c r="D1668" s="9" t="s">
        <v>51072</v>
      </c>
      <c r="E1668" s="9">
        <v>45401</v>
      </c>
      <c r="F1668" s="9" t="s">
        <v>6289</v>
      </c>
      <c r="G1668" s="9">
        <v>45365</v>
      </c>
      <c r="H1668" s="9">
        <v>45549</v>
      </c>
      <c r="I1668" s="9" t="s">
        <v>6288</v>
      </c>
      <c r="J1668" s="9" t="s">
        <v>29640</v>
      </c>
      <c r="K1668" s="9" t="s">
        <v>156</v>
      </c>
      <c r="L1668" s="9" t="s">
        <v>40541</v>
      </c>
      <c r="M1668" s="9" t="s">
        <v>40623</v>
      </c>
      <c r="N1668" s="27">
        <v>2013</v>
      </c>
      <c r="O1668" s="9" t="s">
        <v>35824</v>
      </c>
      <c r="P1668" s="9" t="s">
        <v>34136</v>
      </c>
      <c r="Q1668" s="9" t="s">
        <v>70363</v>
      </c>
      <c r="R1668" s="9" t="s">
        <v>42250</v>
      </c>
      <c r="S1668" s="9" t="s">
        <v>15263</v>
      </c>
      <c r="T1668" s="9" t="s">
        <v>12722</v>
      </c>
      <c r="U1668" s="9" t="s">
        <v>789</v>
      </c>
      <c r="V1668" s="9" t="s">
        <v>13528</v>
      </c>
      <c r="W1668" s="9" t="s">
        <v>982</v>
      </c>
      <c r="X1668" s="9" t="s">
        <v>65985</v>
      </c>
      <c r="Y1668" s="9"/>
    </row>
    <row r="1669" spans="1:25" ht="23.4" x14ac:dyDescent="0.45">
      <c r="A1669" s="27">
        <v>1</v>
      </c>
      <c r="B1669" s="27">
        <v>1</v>
      </c>
      <c r="C1669" s="9" t="s">
        <v>5502</v>
      </c>
      <c r="D1669" s="9" t="s">
        <v>5502</v>
      </c>
      <c r="E1669" s="9">
        <v>45401</v>
      </c>
      <c r="F1669" s="9" t="s">
        <v>5501</v>
      </c>
      <c r="G1669" s="9">
        <v>45278</v>
      </c>
      <c r="H1669" s="9">
        <v>45461</v>
      </c>
      <c r="I1669" s="9" t="s">
        <v>6022</v>
      </c>
      <c r="J1669" s="9" t="s">
        <v>29641</v>
      </c>
      <c r="K1669" s="9" t="s">
        <v>308</v>
      </c>
      <c r="L1669" s="9" t="s">
        <v>40554</v>
      </c>
      <c r="M1669" s="9" t="s">
        <v>40600</v>
      </c>
      <c r="N1669" s="27">
        <v>2015</v>
      </c>
      <c r="O1669" s="9" t="s">
        <v>35297</v>
      </c>
      <c r="P1669" s="9" t="s">
        <v>34136</v>
      </c>
      <c r="Q1669" s="9" t="s">
        <v>70280</v>
      </c>
      <c r="R1669" s="9" t="s">
        <v>42000</v>
      </c>
      <c r="S1669" s="9" t="s">
        <v>14621</v>
      </c>
      <c r="T1669" s="9" t="s">
        <v>13131</v>
      </c>
      <c r="U1669" s="9" t="s">
        <v>789</v>
      </c>
      <c r="V1669" s="9" t="s">
        <v>13132</v>
      </c>
      <c r="W1669" s="9" t="s">
        <v>792</v>
      </c>
      <c r="X1669" s="9" t="s">
        <v>65478</v>
      </c>
      <c r="Y1669" s="9"/>
    </row>
    <row r="1670" spans="1:25" ht="23.4" x14ac:dyDescent="0.45">
      <c r="A1670" s="27">
        <v>1</v>
      </c>
      <c r="B1670" s="27">
        <v>1</v>
      </c>
      <c r="C1670" s="9" t="s">
        <v>1260</v>
      </c>
      <c r="D1670" s="9" t="s">
        <v>51076</v>
      </c>
      <c r="E1670" s="9">
        <v>45402</v>
      </c>
      <c r="F1670" s="9" t="s">
        <v>1259</v>
      </c>
      <c r="G1670" s="9">
        <v>45330</v>
      </c>
      <c r="H1670" s="9">
        <v>45512</v>
      </c>
      <c r="I1670" s="9" t="s">
        <v>1258</v>
      </c>
      <c r="J1670" s="9" t="s">
        <v>29642</v>
      </c>
      <c r="K1670" s="9" t="s">
        <v>493</v>
      </c>
      <c r="L1670" s="9" t="s">
        <v>40536</v>
      </c>
      <c r="M1670" s="9" t="s">
        <v>40564</v>
      </c>
      <c r="N1670" s="27">
        <v>2018</v>
      </c>
      <c r="O1670" s="9" t="s">
        <v>35825</v>
      </c>
      <c r="P1670" s="9" t="s">
        <v>34136</v>
      </c>
      <c r="Q1670" s="9" t="s">
        <v>70294</v>
      </c>
      <c r="R1670" s="9" t="s">
        <v>64422</v>
      </c>
      <c r="S1670" s="9" t="s">
        <v>15264</v>
      </c>
      <c r="T1670" s="9" t="s">
        <v>13070</v>
      </c>
      <c r="U1670" s="9" t="s">
        <v>789</v>
      </c>
      <c r="V1670" s="9" t="s">
        <v>13071</v>
      </c>
      <c r="W1670" s="9" t="s">
        <v>792</v>
      </c>
      <c r="X1670" s="9" t="s">
        <v>65986</v>
      </c>
      <c r="Y1670" s="9"/>
    </row>
    <row r="1671" spans="1:25" ht="23.4" x14ac:dyDescent="0.45">
      <c r="A1671" s="27">
        <v>1</v>
      </c>
      <c r="B1671" s="27">
        <v>1</v>
      </c>
      <c r="C1671" s="9" t="s">
        <v>6316</v>
      </c>
      <c r="D1671" s="9" t="s">
        <v>51077</v>
      </c>
      <c r="E1671" s="9">
        <v>45401</v>
      </c>
      <c r="F1671" s="9" t="s">
        <v>6315</v>
      </c>
      <c r="G1671" s="9">
        <v>45387</v>
      </c>
      <c r="H1671" s="9">
        <v>45570</v>
      </c>
      <c r="I1671" s="9" t="s">
        <v>6314</v>
      </c>
      <c r="J1671" s="9" t="s">
        <v>29643</v>
      </c>
      <c r="K1671" s="9" t="s">
        <v>830</v>
      </c>
      <c r="L1671" s="9" t="s">
        <v>40530</v>
      </c>
      <c r="M1671" s="9" t="s">
        <v>40582</v>
      </c>
      <c r="N1671" s="27">
        <v>2014</v>
      </c>
      <c r="O1671" s="9" t="s">
        <v>35826</v>
      </c>
      <c r="P1671" s="9" t="s">
        <v>34136</v>
      </c>
      <c r="Q1671" s="9" t="s">
        <v>70303</v>
      </c>
      <c r="R1671" s="9" t="s">
        <v>42892</v>
      </c>
      <c r="S1671" s="9" t="s">
        <v>15265</v>
      </c>
      <c r="T1671" s="9" t="s">
        <v>12701</v>
      </c>
      <c r="U1671" s="9" t="s">
        <v>789</v>
      </c>
      <c r="V1671" s="9" t="s">
        <v>12702</v>
      </c>
      <c r="W1671" s="9" t="s">
        <v>865</v>
      </c>
      <c r="X1671" s="9" t="s">
        <v>65987</v>
      </c>
      <c r="Y1671" s="9"/>
    </row>
    <row r="1672" spans="1:25" ht="23.4" x14ac:dyDescent="0.45">
      <c r="A1672" s="27">
        <v>1</v>
      </c>
      <c r="B1672" s="27">
        <v>1</v>
      </c>
      <c r="C1672" s="9" t="s">
        <v>6025</v>
      </c>
      <c r="D1672" s="9" t="s">
        <v>6025</v>
      </c>
      <c r="E1672" s="9">
        <v>45401</v>
      </c>
      <c r="F1672" s="9" t="s">
        <v>6024</v>
      </c>
      <c r="G1672" s="9">
        <v>45268</v>
      </c>
      <c r="H1672" s="9">
        <v>45451</v>
      </c>
      <c r="I1672" s="9" t="s">
        <v>6023</v>
      </c>
      <c r="J1672" s="9" t="s">
        <v>29644</v>
      </c>
      <c r="K1672" s="9" t="s">
        <v>251</v>
      </c>
      <c r="L1672" s="9" t="s">
        <v>40536</v>
      </c>
      <c r="M1672" s="9" t="s">
        <v>40546</v>
      </c>
      <c r="N1672" s="27">
        <v>2011</v>
      </c>
      <c r="O1672" s="9" t="s">
        <v>35827</v>
      </c>
      <c r="P1672" s="9" t="s">
        <v>34136</v>
      </c>
      <c r="Q1672" s="9" t="s">
        <v>70287</v>
      </c>
      <c r="R1672" s="9" t="s">
        <v>41739</v>
      </c>
      <c r="S1672" s="9" t="s">
        <v>15266</v>
      </c>
      <c r="T1672" s="9" t="s">
        <v>13628</v>
      </c>
      <c r="U1672" s="9" t="s">
        <v>789</v>
      </c>
      <c r="V1672" s="9" t="s">
        <v>13629</v>
      </c>
      <c r="W1672" s="9" t="s">
        <v>1079</v>
      </c>
      <c r="X1672" s="9" t="s">
        <v>65988</v>
      </c>
      <c r="Y1672" s="9"/>
    </row>
    <row r="1673" spans="1:25" ht="23.4" x14ac:dyDescent="0.45">
      <c r="A1673" s="27">
        <v>1</v>
      </c>
      <c r="B1673" s="27">
        <v>0</v>
      </c>
      <c r="C1673" s="9" t="s">
        <v>5499</v>
      </c>
      <c r="D1673" s="9" t="s">
        <v>51079</v>
      </c>
      <c r="E1673" s="9">
        <v>45404</v>
      </c>
      <c r="F1673" s="9" t="s">
        <v>5498</v>
      </c>
      <c r="G1673" s="9">
        <v>45326</v>
      </c>
      <c r="H1673" s="9">
        <v>45508</v>
      </c>
      <c r="I1673" s="9" t="s">
        <v>6317</v>
      </c>
      <c r="J1673" s="9" t="s">
        <v>29645</v>
      </c>
      <c r="K1673" s="9" t="s">
        <v>1375</v>
      </c>
      <c r="L1673" s="9" t="s">
        <v>40551</v>
      </c>
      <c r="M1673" s="9" t="s">
        <v>40906</v>
      </c>
      <c r="N1673" s="27">
        <v>2017</v>
      </c>
      <c r="O1673" s="9" t="s">
        <v>35828</v>
      </c>
      <c r="P1673" s="9" t="s">
        <v>34136</v>
      </c>
      <c r="Q1673" s="9" t="s">
        <v>70279</v>
      </c>
      <c r="R1673" s="9" t="s">
        <v>42087</v>
      </c>
      <c r="S1673" s="9" t="s">
        <v>14840</v>
      </c>
      <c r="T1673" s="9" t="s">
        <v>13619</v>
      </c>
      <c r="U1673" s="9" t="s">
        <v>789</v>
      </c>
      <c r="V1673" s="9" t="s">
        <v>14076</v>
      </c>
      <c r="W1673" s="9" t="s">
        <v>696</v>
      </c>
      <c r="X1673" s="9" t="s">
        <v>65989</v>
      </c>
      <c r="Y1673" s="9"/>
    </row>
    <row r="1674" spans="1:25" ht="23.4" x14ac:dyDescent="0.45">
      <c r="A1674" s="27">
        <v>1</v>
      </c>
      <c r="B1674" s="27">
        <v>1</v>
      </c>
      <c r="C1674" s="9" t="s">
        <v>6028</v>
      </c>
      <c r="D1674" s="9" t="s">
        <v>51080</v>
      </c>
      <c r="E1674" s="9">
        <v>45394</v>
      </c>
      <c r="F1674" s="9" t="s">
        <v>6027</v>
      </c>
      <c r="G1674" s="9">
        <v>45369</v>
      </c>
      <c r="H1674" s="9">
        <v>45553</v>
      </c>
      <c r="I1674" s="9" t="s">
        <v>6026</v>
      </c>
      <c r="J1674" s="9" t="s">
        <v>29646</v>
      </c>
      <c r="K1674" s="9" t="s">
        <v>24</v>
      </c>
      <c r="L1674" s="9" t="s">
        <v>40530</v>
      </c>
      <c r="M1674" s="9" t="s">
        <v>40531</v>
      </c>
      <c r="N1674" s="27">
        <v>2015</v>
      </c>
      <c r="O1674" s="9" t="s">
        <v>35829</v>
      </c>
      <c r="P1674" s="9" t="s">
        <v>34136</v>
      </c>
      <c r="Q1674" s="9" t="s">
        <v>70279</v>
      </c>
      <c r="R1674" s="9" t="s">
        <v>65990</v>
      </c>
      <c r="S1674" s="9" t="s">
        <v>15267</v>
      </c>
      <c r="T1674" s="9" t="s">
        <v>14515</v>
      </c>
      <c r="U1674" s="9" t="s">
        <v>789</v>
      </c>
      <c r="V1674" s="9" t="s">
        <v>14516</v>
      </c>
      <c r="W1674" s="9" t="s">
        <v>865</v>
      </c>
      <c r="X1674" s="9" t="s">
        <v>65991</v>
      </c>
      <c r="Y1674" s="9"/>
    </row>
    <row r="1675" spans="1:25" ht="23.4" x14ac:dyDescent="0.45">
      <c r="A1675" s="27">
        <v>1</v>
      </c>
      <c r="B1675" s="27">
        <v>1</v>
      </c>
      <c r="C1675" s="9" t="s">
        <v>4728</v>
      </c>
      <c r="D1675" s="9" t="s">
        <v>4728</v>
      </c>
      <c r="E1675" s="9">
        <v>45280</v>
      </c>
      <c r="F1675" s="9" t="s">
        <v>4727</v>
      </c>
      <c r="G1675" s="9">
        <v>45163</v>
      </c>
      <c r="H1675" s="9">
        <v>45347</v>
      </c>
      <c r="I1675" s="9" t="s">
        <v>11448</v>
      </c>
      <c r="J1675" s="9" t="s">
        <v>29647</v>
      </c>
      <c r="K1675" s="9" t="s">
        <v>328</v>
      </c>
      <c r="L1675" s="9" t="s">
        <v>40536</v>
      </c>
      <c r="M1675" s="9" t="s">
        <v>40642</v>
      </c>
      <c r="N1675" s="27">
        <v>2011</v>
      </c>
      <c r="O1675" s="9" t="s">
        <v>35252</v>
      </c>
      <c r="P1675" s="9" t="s">
        <v>34136</v>
      </c>
      <c r="Q1675" s="9" t="s">
        <v>70279</v>
      </c>
      <c r="R1675" s="9" t="s">
        <v>42251</v>
      </c>
      <c r="S1675" s="9" t="s">
        <v>14568</v>
      </c>
      <c r="T1675" s="9" t="s">
        <v>12927</v>
      </c>
      <c r="U1675" s="9" t="s">
        <v>789</v>
      </c>
      <c r="V1675" s="9" t="s">
        <v>13174</v>
      </c>
      <c r="W1675" s="9" t="s">
        <v>792</v>
      </c>
      <c r="X1675" s="9" t="s">
        <v>65992</v>
      </c>
      <c r="Y1675" s="9"/>
    </row>
    <row r="1676" spans="1:25" ht="23.4" x14ac:dyDescent="0.45">
      <c r="A1676" s="27">
        <v>1</v>
      </c>
      <c r="B1676" s="27">
        <v>1</v>
      </c>
      <c r="C1676" s="9" t="s">
        <v>1263</v>
      </c>
      <c r="D1676" s="9" t="s">
        <v>1263</v>
      </c>
      <c r="E1676" s="9">
        <v>45404</v>
      </c>
      <c r="F1676" s="9" t="s">
        <v>1262</v>
      </c>
      <c r="G1676" s="9">
        <v>45381</v>
      </c>
      <c r="H1676" s="9">
        <v>45565</v>
      </c>
      <c r="I1676" s="9" t="s">
        <v>1261</v>
      </c>
      <c r="J1676" s="9" t="s">
        <v>29648</v>
      </c>
      <c r="K1676" s="9" t="s">
        <v>577</v>
      </c>
      <c r="L1676" s="9" t="s">
        <v>40539</v>
      </c>
      <c r="M1676" s="9" t="s">
        <v>40540</v>
      </c>
      <c r="N1676" s="27">
        <v>2024</v>
      </c>
      <c r="O1676" s="9" t="s">
        <v>35830</v>
      </c>
      <c r="P1676" s="9" t="s">
        <v>34136</v>
      </c>
      <c r="Q1676" s="9" t="s">
        <v>70294</v>
      </c>
      <c r="R1676" s="9" t="s">
        <v>42252</v>
      </c>
      <c r="S1676" s="9" t="s">
        <v>15268</v>
      </c>
      <c r="T1676" s="9" t="s">
        <v>12728</v>
      </c>
      <c r="U1676" s="9" t="s">
        <v>789</v>
      </c>
      <c r="V1676" s="9" t="s">
        <v>14106</v>
      </c>
      <c r="W1676" s="9" t="s">
        <v>982</v>
      </c>
      <c r="X1676" s="9" t="s">
        <v>65993</v>
      </c>
      <c r="Y1676" s="9"/>
    </row>
    <row r="1677" spans="1:25" ht="23.4" x14ac:dyDescent="0.45">
      <c r="A1677" s="27">
        <v>1</v>
      </c>
      <c r="B1677" s="27">
        <v>1</v>
      </c>
      <c r="C1677" s="9" t="s">
        <v>709</v>
      </c>
      <c r="D1677" s="9" t="s">
        <v>709</v>
      </c>
      <c r="E1677" s="9">
        <v>45399</v>
      </c>
      <c r="F1677" s="9" t="s">
        <v>708</v>
      </c>
      <c r="G1677" s="9">
        <v>45383</v>
      </c>
      <c r="H1677" s="9">
        <v>45566</v>
      </c>
      <c r="I1677" s="9" t="s">
        <v>707</v>
      </c>
      <c r="J1677" s="9" t="s">
        <v>29649</v>
      </c>
      <c r="K1677" s="9" t="s">
        <v>8</v>
      </c>
      <c r="L1677" s="9" t="s">
        <v>40532</v>
      </c>
      <c r="M1677" s="9" t="s">
        <v>40895</v>
      </c>
      <c r="N1677" s="27">
        <v>2020</v>
      </c>
      <c r="O1677" s="9" t="s">
        <v>35832</v>
      </c>
      <c r="P1677" s="9" t="s">
        <v>34136</v>
      </c>
      <c r="Q1677" s="9" t="s">
        <v>70286</v>
      </c>
      <c r="R1677" s="9" t="s">
        <v>41646</v>
      </c>
      <c r="S1677" s="9" t="s">
        <v>15270</v>
      </c>
      <c r="T1677" s="9" t="s">
        <v>12731</v>
      </c>
      <c r="U1677" s="9" t="s">
        <v>789</v>
      </c>
      <c r="V1677" s="9" t="s">
        <v>15271</v>
      </c>
      <c r="W1677" s="9" t="s">
        <v>810</v>
      </c>
      <c r="X1677" s="9" t="s">
        <v>65994</v>
      </c>
      <c r="Y1677" s="9"/>
    </row>
    <row r="1678" spans="1:25" ht="23.4" x14ac:dyDescent="0.45">
      <c r="A1678" s="27">
        <v>1</v>
      </c>
      <c r="B1678" s="27">
        <v>1</v>
      </c>
      <c r="C1678" s="9" t="s">
        <v>6554</v>
      </c>
      <c r="D1678" s="9" t="s">
        <v>6554</v>
      </c>
      <c r="E1678" s="9">
        <v>45403</v>
      </c>
      <c r="F1678" s="9" t="s">
        <v>6553</v>
      </c>
      <c r="G1678" s="9">
        <v>45325</v>
      </c>
      <c r="H1678" s="9">
        <v>45507</v>
      </c>
      <c r="I1678" s="9" t="s">
        <v>6552</v>
      </c>
      <c r="J1678" s="9" t="s">
        <v>29650</v>
      </c>
      <c r="K1678" s="9" t="s">
        <v>280</v>
      </c>
      <c r="L1678" s="9" t="s">
        <v>40536</v>
      </c>
      <c r="M1678" s="9" t="s">
        <v>40564</v>
      </c>
      <c r="N1678" s="27">
        <v>2019</v>
      </c>
      <c r="O1678" s="9" t="s">
        <v>35833</v>
      </c>
      <c r="P1678" s="9" t="s">
        <v>34136</v>
      </c>
      <c r="Q1678" s="9" t="s">
        <v>70287</v>
      </c>
      <c r="R1678" s="9" t="s">
        <v>42034</v>
      </c>
      <c r="S1678" s="9" t="s">
        <v>15272</v>
      </c>
      <c r="T1678" s="9" t="s">
        <v>14887</v>
      </c>
      <c r="U1678" s="9" t="s">
        <v>789</v>
      </c>
      <c r="V1678" s="9" t="s">
        <v>15273</v>
      </c>
      <c r="W1678" s="9" t="s">
        <v>696</v>
      </c>
      <c r="X1678" s="9" t="s">
        <v>65995</v>
      </c>
      <c r="Y1678" s="9"/>
    </row>
    <row r="1679" spans="1:25" ht="23.4" x14ac:dyDescent="0.45">
      <c r="A1679" s="27">
        <v>1</v>
      </c>
      <c r="B1679" s="27">
        <v>1</v>
      </c>
      <c r="C1679" s="9" t="s">
        <v>11451</v>
      </c>
      <c r="D1679" s="9" t="s">
        <v>17947</v>
      </c>
      <c r="E1679" s="9">
        <v>45404</v>
      </c>
      <c r="F1679" s="9" t="s">
        <v>11450</v>
      </c>
      <c r="G1679" s="9">
        <v>45260</v>
      </c>
      <c r="H1679" s="9">
        <v>45442</v>
      </c>
      <c r="I1679" s="9" t="s">
        <v>11449</v>
      </c>
      <c r="J1679" s="9" t="s">
        <v>29651</v>
      </c>
      <c r="K1679" s="9" t="s">
        <v>308</v>
      </c>
      <c r="L1679" s="9" t="s">
        <v>40539</v>
      </c>
      <c r="M1679" s="9" t="s">
        <v>40700</v>
      </c>
      <c r="N1679" s="27">
        <v>2023</v>
      </c>
      <c r="O1679" s="9" t="s">
        <v>35834</v>
      </c>
      <c r="P1679" s="9" t="s">
        <v>34136</v>
      </c>
      <c r="Q1679" s="9" t="s">
        <v>70303</v>
      </c>
      <c r="R1679" s="9" t="s">
        <v>41469</v>
      </c>
      <c r="S1679" s="9" t="s">
        <v>15274</v>
      </c>
      <c r="T1679" s="9" t="s">
        <v>12701</v>
      </c>
      <c r="U1679" s="9" t="s">
        <v>789</v>
      </c>
      <c r="V1679" s="9" t="s">
        <v>12735</v>
      </c>
      <c r="W1679" s="9" t="s">
        <v>831</v>
      </c>
      <c r="X1679" s="9" t="s">
        <v>65996</v>
      </c>
      <c r="Y1679" s="9"/>
    </row>
    <row r="1680" spans="1:25" ht="23.4" x14ac:dyDescent="0.45">
      <c r="A1680" s="27">
        <v>1</v>
      </c>
      <c r="B1680" s="27">
        <v>1</v>
      </c>
      <c r="C1680" s="9" t="s">
        <v>4126</v>
      </c>
      <c r="D1680" s="9" t="s">
        <v>4126</v>
      </c>
      <c r="E1680" s="9">
        <v>45378</v>
      </c>
      <c r="F1680" s="9" t="s">
        <v>6556</v>
      </c>
      <c r="G1680" s="9">
        <v>45282</v>
      </c>
      <c r="H1680" s="9">
        <v>45465</v>
      </c>
      <c r="I1680" s="9" t="s">
        <v>6555</v>
      </c>
      <c r="J1680" s="9" t="s">
        <v>29489</v>
      </c>
      <c r="K1680" s="9" t="s">
        <v>590</v>
      </c>
      <c r="L1680" s="9" t="s">
        <v>40530</v>
      </c>
      <c r="M1680" s="9" t="s">
        <v>40588</v>
      </c>
      <c r="N1680" s="27">
        <v>2016</v>
      </c>
      <c r="O1680" s="9" t="s">
        <v>34774</v>
      </c>
      <c r="P1680" s="9" t="s">
        <v>34136</v>
      </c>
      <c r="Q1680" s="9" t="s">
        <v>70287</v>
      </c>
      <c r="R1680" s="9" t="s">
        <v>41372</v>
      </c>
      <c r="S1680" s="9" t="s">
        <v>13933</v>
      </c>
      <c r="T1680" s="9" t="s">
        <v>12728</v>
      </c>
      <c r="U1680" s="9" t="s">
        <v>789</v>
      </c>
      <c r="V1680" s="9" t="s">
        <v>13934</v>
      </c>
      <c r="W1680" s="9" t="s">
        <v>819</v>
      </c>
      <c r="X1680" s="9" t="s">
        <v>65003</v>
      </c>
      <c r="Y1680" s="9">
        <v>45411</v>
      </c>
    </row>
    <row r="1681" spans="1:25" ht="23.4" x14ac:dyDescent="0.45">
      <c r="A1681" s="27">
        <v>1</v>
      </c>
      <c r="B1681" s="27">
        <v>1</v>
      </c>
      <c r="C1681" s="9" t="s">
        <v>6034</v>
      </c>
      <c r="D1681" s="9" t="s">
        <v>6034</v>
      </c>
      <c r="E1681" s="9">
        <v>45405</v>
      </c>
      <c r="F1681" s="9" t="s">
        <v>6033</v>
      </c>
      <c r="G1681" s="9">
        <v>45357</v>
      </c>
      <c r="H1681" s="9">
        <v>45541</v>
      </c>
      <c r="I1681" s="9" t="s">
        <v>6032</v>
      </c>
      <c r="J1681" s="9" t="s">
        <v>29652</v>
      </c>
      <c r="K1681" s="9" t="s">
        <v>683</v>
      </c>
      <c r="L1681" s="9" t="s">
        <v>40536</v>
      </c>
      <c r="M1681" s="9" t="s">
        <v>40564</v>
      </c>
      <c r="N1681" s="27">
        <v>2021</v>
      </c>
      <c r="O1681" s="9" t="s">
        <v>35835</v>
      </c>
      <c r="P1681" s="9" t="s">
        <v>34136</v>
      </c>
      <c r="Q1681" s="9" t="s">
        <v>70308</v>
      </c>
      <c r="R1681" s="9" t="s">
        <v>42253</v>
      </c>
      <c r="S1681" s="9" t="s">
        <v>15275</v>
      </c>
      <c r="T1681" s="9" t="s">
        <v>15276</v>
      </c>
      <c r="U1681" s="9" t="s">
        <v>789</v>
      </c>
      <c r="V1681" s="9" t="s">
        <v>15277</v>
      </c>
      <c r="W1681" s="9" t="s">
        <v>884</v>
      </c>
      <c r="X1681" s="9" t="s">
        <v>65997</v>
      </c>
      <c r="Y1681" s="9"/>
    </row>
    <row r="1682" spans="1:25" ht="23.4" x14ac:dyDescent="0.45">
      <c r="A1682" s="27">
        <v>1</v>
      </c>
      <c r="B1682" s="27">
        <v>1</v>
      </c>
      <c r="C1682" s="9" t="s">
        <v>11454</v>
      </c>
      <c r="D1682" s="9" t="s">
        <v>11454</v>
      </c>
      <c r="E1682" s="9">
        <v>45393</v>
      </c>
      <c r="F1682" s="9" t="s">
        <v>11453</v>
      </c>
      <c r="G1682" s="9">
        <v>45350</v>
      </c>
      <c r="H1682" s="9">
        <v>45532</v>
      </c>
      <c r="I1682" s="9" t="s">
        <v>11452</v>
      </c>
      <c r="J1682" s="9" t="s">
        <v>29653</v>
      </c>
      <c r="K1682" s="9" t="s">
        <v>251</v>
      </c>
      <c r="L1682" s="9" t="s">
        <v>40559</v>
      </c>
      <c r="M1682" s="9" t="s">
        <v>40738</v>
      </c>
      <c r="N1682" s="27">
        <v>2020</v>
      </c>
      <c r="O1682" s="9" t="s">
        <v>35836</v>
      </c>
      <c r="P1682" s="9" t="s">
        <v>34136</v>
      </c>
      <c r="Q1682" s="9" t="s">
        <v>44037</v>
      </c>
      <c r="R1682" s="9" t="s">
        <v>42254</v>
      </c>
      <c r="S1682" s="9" t="s">
        <v>15278</v>
      </c>
      <c r="T1682" s="9" t="s">
        <v>12859</v>
      </c>
      <c r="U1682" s="9" t="s">
        <v>789</v>
      </c>
      <c r="V1682" s="9" t="s">
        <v>12860</v>
      </c>
      <c r="W1682" s="9" t="s">
        <v>865</v>
      </c>
      <c r="X1682" s="9" t="s">
        <v>65998</v>
      </c>
      <c r="Y1682" s="9">
        <v>45383</v>
      </c>
    </row>
    <row r="1683" spans="1:25" ht="23.4" x14ac:dyDescent="0.45">
      <c r="A1683" s="27">
        <v>1</v>
      </c>
      <c r="B1683" s="27">
        <v>1</v>
      </c>
      <c r="C1683" s="9" t="s">
        <v>703</v>
      </c>
      <c r="D1683" s="9" t="s">
        <v>703</v>
      </c>
      <c r="E1683" s="9">
        <v>45400</v>
      </c>
      <c r="F1683" s="9" t="s">
        <v>701</v>
      </c>
      <c r="G1683" s="9">
        <v>45366</v>
      </c>
      <c r="H1683" s="9">
        <v>45550</v>
      </c>
      <c r="I1683" s="9" t="s">
        <v>700</v>
      </c>
      <c r="J1683" s="9" t="s">
        <v>29654</v>
      </c>
      <c r="K1683" s="9" t="s">
        <v>702</v>
      </c>
      <c r="L1683" s="9" t="s">
        <v>40539</v>
      </c>
      <c r="M1683" s="9" t="s">
        <v>40608</v>
      </c>
      <c r="N1683" s="27">
        <v>2021</v>
      </c>
      <c r="O1683" s="9" t="s">
        <v>35837</v>
      </c>
      <c r="P1683" s="9" t="s">
        <v>34136</v>
      </c>
      <c r="Q1683" s="9" t="s">
        <v>70279</v>
      </c>
      <c r="R1683" s="9" t="s">
        <v>42255</v>
      </c>
      <c r="S1683" s="9" t="s">
        <v>15279</v>
      </c>
      <c r="T1683" s="9" t="s">
        <v>15280</v>
      </c>
      <c r="U1683" s="9" t="s">
        <v>789</v>
      </c>
      <c r="V1683" s="9" t="s">
        <v>15281</v>
      </c>
      <c r="W1683" s="9" t="s">
        <v>810</v>
      </c>
      <c r="X1683" s="9" t="s">
        <v>65999</v>
      </c>
      <c r="Y1683" s="9">
        <v>45545</v>
      </c>
    </row>
    <row r="1684" spans="1:25" ht="23.4" x14ac:dyDescent="0.45">
      <c r="A1684" s="27">
        <v>1</v>
      </c>
      <c r="B1684" s="27">
        <v>1</v>
      </c>
      <c r="C1684" s="9" t="s">
        <v>6559</v>
      </c>
      <c r="D1684" s="9" t="s">
        <v>51091</v>
      </c>
      <c r="E1684" s="9">
        <v>45404</v>
      </c>
      <c r="F1684" s="9" t="s">
        <v>6558</v>
      </c>
      <c r="G1684" s="9">
        <v>45283</v>
      </c>
      <c r="H1684" s="9">
        <v>45466</v>
      </c>
      <c r="I1684" s="9" t="s">
        <v>6557</v>
      </c>
      <c r="J1684" s="9" t="s">
        <v>29655</v>
      </c>
      <c r="K1684" s="9" t="s">
        <v>590</v>
      </c>
      <c r="L1684" s="9" t="s">
        <v>40530</v>
      </c>
      <c r="M1684" s="9" t="s">
        <v>40680</v>
      </c>
      <c r="N1684" s="27">
        <v>2011</v>
      </c>
      <c r="O1684" s="9" t="s">
        <v>35838</v>
      </c>
      <c r="P1684" s="9" t="s">
        <v>34136</v>
      </c>
      <c r="Q1684" s="9" t="s">
        <v>70309</v>
      </c>
      <c r="R1684" s="9" t="s">
        <v>41527</v>
      </c>
      <c r="S1684" s="9" t="s">
        <v>15282</v>
      </c>
      <c r="T1684" s="9" t="s">
        <v>15283</v>
      </c>
      <c r="U1684" s="9" t="s">
        <v>789</v>
      </c>
      <c r="V1684" s="9" t="s">
        <v>15284</v>
      </c>
      <c r="W1684" s="9" t="s">
        <v>819</v>
      </c>
      <c r="X1684" s="9" t="s">
        <v>66000</v>
      </c>
      <c r="Y1684" s="9"/>
    </row>
    <row r="1685" spans="1:25" ht="23.4" x14ac:dyDescent="0.45">
      <c r="A1685" s="27">
        <v>1</v>
      </c>
      <c r="B1685" s="27">
        <v>1</v>
      </c>
      <c r="C1685" s="9" t="s">
        <v>6320</v>
      </c>
      <c r="D1685" s="9" t="s">
        <v>6320</v>
      </c>
      <c r="E1685" s="9">
        <v>45400</v>
      </c>
      <c r="F1685" s="9" t="s">
        <v>6319</v>
      </c>
      <c r="G1685" s="9">
        <v>45279</v>
      </c>
      <c r="H1685" s="9">
        <v>45462</v>
      </c>
      <c r="I1685" s="9" t="s">
        <v>6318</v>
      </c>
      <c r="J1685" s="9" t="s">
        <v>29656</v>
      </c>
      <c r="K1685" s="9" t="s">
        <v>24</v>
      </c>
      <c r="L1685" s="9" t="s">
        <v>40536</v>
      </c>
      <c r="M1685" s="9" t="s">
        <v>40678</v>
      </c>
      <c r="N1685" s="27">
        <v>2003</v>
      </c>
      <c r="O1685" s="9" t="s">
        <v>35839</v>
      </c>
      <c r="P1685" s="9" t="s">
        <v>34136</v>
      </c>
      <c r="Q1685" s="9" t="s">
        <v>70279</v>
      </c>
      <c r="R1685" s="9" t="s">
        <v>42256</v>
      </c>
      <c r="S1685" s="9" t="s">
        <v>15285</v>
      </c>
      <c r="T1685" s="9" t="s">
        <v>12927</v>
      </c>
      <c r="U1685" s="9" t="s">
        <v>789</v>
      </c>
      <c r="V1685" s="9" t="s">
        <v>13665</v>
      </c>
      <c r="W1685" s="9" t="s">
        <v>696</v>
      </c>
      <c r="X1685" s="9" t="s">
        <v>66001</v>
      </c>
      <c r="Y1685" s="9"/>
    </row>
    <row r="1686" spans="1:25" ht="23.4" x14ac:dyDescent="0.45">
      <c r="A1686" s="27">
        <v>1</v>
      </c>
      <c r="B1686" s="27">
        <v>1</v>
      </c>
      <c r="C1686" s="9" t="s">
        <v>1266</v>
      </c>
      <c r="D1686" s="9" t="s">
        <v>1266</v>
      </c>
      <c r="E1686" s="9">
        <v>45405</v>
      </c>
      <c r="F1686" s="9" t="s">
        <v>1265</v>
      </c>
      <c r="G1686" s="9">
        <v>45363</v>
      </c>
      <c r="H1686" s="9">
        <v>45547</v>
      </c>
      <c r="I1686" s="9" t="s">
        <v>1264</v>
      </c>
      <c r="J1686" s="9" t="s">
        <v>29657</v>
      </c>
      <c r="K1686" s="9" t="s">
        <v>8</v>
      </c>
      <c r="L1686" s="9" t="s">
        <v>40544</v>
      </c>
      <c r="M1686" s="9" t="s">
        <v>40796</v>
      </c>
      <c r="N1686" s="27">
        <v>2015</v>
      </c>
      <c r="O1686" s="9" t="s">
        <v>35840</v>
      </c>
      <c r="P1686" s="9" t="s">
        <v>34136</v>
      </c>
      <c r="Q1686" s="9" t="s">
        <v>70290</v>
      </c>
      <c r="R1686" s="9" t="s">
        <v>42257</v>
      </c>
      <c r="S1686" s="9" t="s">
        <v>14854</v>
      </c>
      <c r="T1686" s="9" t="s">
        <v>12849</v>
      </c>
      <c r="U1686" s="9" t="s">
        <v>789</v>
      </c>
      <c r="V1686" s="9" t="s">
        <v>14855</v>
      </c>
      <c r="W1686" s="9" t="s">
        <v>792</v>
      </c>
      <c r="X1686" s="9" t="s">
        <v>65655</v>
      </c>
      <c r="Y1686" s="9"/>
    </row>
    <row r="1687" spans="1:25" ht="23.4" x14ac:dyDescent="0.45">
      <c r="A1687" s="27">
        <v>1</v>
      </c>
      <c r="B1687" s="27">
        <v>1</v>
      </c>
      <c r="C1687" s="9" t="s">
        <v>7249</v>
      </c>
      <c r="D1687" s="9" t="s">
        <v>7249</v>
      </c>
      <c r="E1687" s="9">
        <v>45405</v>
      </c>
      <c r="F1687" s="9" t="s">
        <v>11456</v>
      </c>
      <c r="G1687" s="9">
        <v>45069</v>
      </c>
      <c r="H1687" s="9">
        <v>45253</v>
      </c>
      <c r="I1687" s="9" t="s">
        <v>11455</v>
      </c>
      <c r="J1687" s="9" t="s">
        <v>29658</v>
      </c>
      <c r="K1687" s="9" t="s">
        <v>48</v>
      </c>
      <c r="L1687" s="9" t="s">
        <v>40539</v>
      </c>
      <c r="M1687" s="9" t="s">
        <v>40548</v>
      </c>
      <c r="N1687" s="27">
        <v>2023</v>
      </c>
      <c r="O1687" s="9" t="s">
        <v>35841</v>
      </c>
      <c r="P1687" s="9" t="s">
        <v>34136</v>
      </c>
      <c r="Q1687" s="9" t="s">
        <v>44037</v>
      </c>
      <c r="R1687" s="9" t="s">
        <v>42258</v>
      </c>
      <c r="S1687" s="9" t="s">
        <v>15286</v>
      </c>
      <c r="T1687" s="9" t="s">
        <v>12725</v>
      </c>
      <c r="U1687" s="9" t="s">
        <v>789</v>
      </c>
      <c r="V1687" s="9" t="s">
        <v>12771</v>
      </c>
      <c r="W1687" s="9" t="s">
        <v>982</v>
      </c>
      <c r="X1687" s="9" t="s">
        <v>66002</v>
      </c>
      <c r="Y1687" s="9">
        <v>45194</v>
      </c>
    </row>
    <row r="1688" spans="1:25" ht="23.4" x14ac:dyDescent="0.45">
      <c r="A1688" s="27">
        <v>1</v>
      </c>
      <c r="B1688" s="27">
        <v>1</v>
      </c>
      <c r="C1688" s="9" t="s">
        <v>6562</v>
      </c>
      <c r="D1688" s="9" t="s">
        <v>54490</v>
      </c>
      <c r="E1688" s="9">
        <v>45405</v>
      </c>
      <c r="F1688" s="9" t="s">
        <v>6561</v>
      </c>
      <c r="G1688" s="9">
        <v>45327</v>
      </c>
      <c r="H1688" s="9">
        <v>45509</v>
      </c>
      <c r="I1688" s="9" t="s">
        <v>6560</v>
      </c>
      <c r="J1688" s="9" t="s">
        <v>28162</v>
      </c>
      <c r="K1688" s="9" t="s">
        <v>8</v>
      </c>
      <c r="L1688" s="9" t="s">
        <v>40536</v>
      </c>
      <c r="M1688" s="9" t="s">
        <v>40626</v>
      </c>
      <c r="N1688" s="27">
        <v>2013</v>
      </c>
      <c r="O1688" s="9" t="s">
        <v>35842</v>
      </c>
      <c r="P1688" s="9" t="s">
        <v>34136</v>
      </c>
      <c r="Q1688" s="9" t="s">
        <v>70280</v>
      </c>
      <c r="R1688" s="9" t="s">
        <v>42259</v>
      </c>
      <c r="S1688" s="9" t="s">
        <v>15287</v>
      </c>
      <c r="T1688" s="9" t="s">
        <v>12701</v>
      </c>
      <c r="U1688" s="9" t="s">
        <v>789</v>
      </c>
      <c r="V1688" s="9" t="s">
        <v>12719</v>
      </c>
      <c r="W1688" s="9" t="s">
        <v>800</v>
      </c>
      <c r="X1688" s="9" t="s">
        <v>66003</v>
      </c>
      <c r="Y1688" s="9"/>
    </row>
    <row r="1689" spans="1:25" ht="23.4" x14ac:dyDescent="0.45">
      <c r="A1689" s="27">
        <v>1</v>
      </c>
      <c r="B1689" s="27">
        <v>1</v>
      </c>
      <c r="C1689" s="9" t="s">
        <v>6394</v>
      </c>
      <c r="D1689" s="9" t="s">
        <v>51121</v>
      </c>
      <c r="E1689" s="9">
        <v>45405</v>
      </c>
      <c r="F1689" s="9" t="s">
        <v>6393</v>
      </c>
      <c r="G1689" s="9">
        <v>45259</v>
      </c>
      <c r="H1689" s="9">
        <v>45441</v>
      </c>
      <c r="I1689" s="9" t="s">
        <v>6563</v>
      </c>
      <c r="J1689" s="9" t="s">
        <v>29659</v>
      </c>
      <c r="K1689" s="9" t="s">
        <v>94</v>
      </c>
      <c r="L1689" s="9" t="s">
        <v>40565</v>
      </c>
      <c r="M1689" s="9" t="s">
        <v>40724</v>
      </c>
      <c r="N1689" s="27">
        <v>2021</v>
      </c>
      <c r="O1689" s="9" t="s">
        <v>35843</v>
      </c>
      <c r="P1689" s="9" t="s">
        <v>34136</v>
      </c>
      <c r="Q1689" s="9" t="s">
        <v>70288</v>
      </c>
      <c r="R1689" s="9" t="s">
        <v>42861</v>
      </c>
      <c r="S1689" s="9" t="s">
        <v>15288</v>
      </c>
      <c r="T1689" s="9" t="s">
        <v>12716</v>
      </c>
      <c r="U1689" s="9" t="s">
        <v>789</v>
      </c>
      <c r="V1689" s="9" t="s">
        <v>14620</v>
      </c>
      <c r="W1689" s="9" t="s">
        <v>21810</v>
      </c>
      <c r="X1689" s="9" t="s">
        <v>66004</v>
      </c>
      <c r="Y1689" s="9"/>
    </row>
    <row r="1690" spans="1:25" ht="23.4" x14ac:dyDescent="0.45">
      <c r="A1690" s="27">
        <v>1</v>
      </c>
      <c r="B1690" s="27">
        <v>1</v>
      </c>
      <c r="C1690" s="9" t="s">
        <v>6566</v>
      </c>
      <c r="D1690" s="9" t="s">
        <v>57033</v>
      </c>
      <c r="E1690" s="9">
        <v>45405</v>
      </c>
      <c r="F1690" s="9" t="s">
        <v>6565</v>
      </c>
      <c r="G1690" s="9">
        <v>45357</v>
      </c>
      <c r="H1690" s="9">
        <v>45541</v>
      </c>
      <c r="I1690" s="9" t="s">
        <v>6564</v>
      </c>
      <c r="J1690" s="9" t="s">
        <v>28291</v>
      </c>
      <c r="K1690" s="9" t="s">
        <v>8</v>
      </c>
      <c r="L1690" s="9" t="s">
        <v>40586</v>
      </c>
      <c r="M1690" s="9" t="s">
        <v>40633</v>
      </c>
      <c r="N1690" s="27">
        <v>2021</v>
      </c>
      <c r="O1690" s="9" t="s">
        <v>35844</v>
      </c>
      <c r="P1690" s="9" t="s">
        <v>34136</v>
      </c>
      <c r="Q1690" s="9" t="s">
        <v>70308</v>
      </c>
      <c r="R1690" s="9" t="s">
        <v>42660</v>
      </c>
      <c r="S1690" s="9" t="s">
        <v>15289</v>
      </c>
      <c r="T1690" s="9" t="s">
        <v>14777</v>
      </c>
      <c r="U1690" s="9" t="s">
        <v>789</v>
      </c>
      <c r="V1690" s="9" t="s">
        <v>14778</v>
      </c>
      <c r="W1690" s="9" t="s">
        <v>1079</v>
      </c>
      <c r="X1690" s="9" t="s">
        <v>66005</v>
      </c>
      <c r="Y1690" s="9"/>
    </row>
    <row r="1691" spans="1:25" ht="23.4" x14ac:dyDescent="0.45">
      <c r="A1691" s="27">
        <v>1</v>
      </c>
      <c r="B1691" s="27">
        <v>1</v>
      </c>
      <c r="C1691" s="9" t="s">
        <v>6323</v>
      </c>
      <c r="D1691" s="9" t="s">
        <v>6323</v>
      </c>
      <c r="E1691" s="9">
        <v>45406</v>
      </c>
      <c r="F1691" s="9" t="s">
        <v>6322</v>
      </c>
      <c r="G1691" s="9">
        <v>45383</v>
      </c>
      <c r="H1691" s="9">
        <v>45566</v>
      </c>
      <c r="I1691" s="9" t="s">
        <v>6321</v>
      </c>
      <c r="J1691" s="9" t="s">
        <v>29660</v>
      </c>
      <c r="K1691" s="9" t="s">
        <v>717</v>
      </c>
      <c r="L1691" s="9" t="s">
        <v>40586</v>
      </c>
      <c r="M1691" s="9" t="s">
        <v>40675</v>
      </c>
      <c r="N1691" s="27">
        <v>2018</v>
      </c>
      <c r="O1691" s="9" t="s">
        <v>35845</v>
      </c>
      <c r="P1691" s="9" t="s">
        <v>34136</v>
      </c>
      <c r="Q1691" s="9" t="s">
        <v>70280</v>
      </c>
      <c r="R1691" s="9" t="s">
        <v>41466</v>
      </c>
      <c r="S1691" s="9" t="s">
        <v>15290</v>
      </c>
      <c r="T1691" s="9" t="s">
        <v>13762</v>
      </c>
      <c r="U1691" s="9" t="s">
        <v>789</v>
      </c>
      <c r="V1691" s="9" t="s">
        <v>13763</v>
      </c>
      <c r="W1691" s="9" t="s">
        <v>982</v>
      </c>
      <c r="X1691" s="9" t="s">
        <v>66006</v>
      </c>
      <c r="Y1691" s="9">
        <v>45537</v>
      </c>
    </row>
    <row r="1692" spans="1:25" ht="23.4" x14ac:dyDescent="0.45">
      <c r="A1692" s="27">
        <v>1</v>
      </c>
      <c r="B1692" s="27">
        <v>1</v>
      </c>
      <c r="C1692" s="9" t="s">
        <v>6037</v>
      </c>
      <c r="D1692" s="9" t="s">
        <v>6037</v>
      </c>
      <c r="E1692" s="9">
        <v>45398</v>
      </c>
      <c r="F1692" s="9" t="s">
        <v>6036</v>
      </c>
      <c r="G1692" s="9">
        <v>45352</v>
      </c>
      <c r="H1692" s="9">
        <v>45536</v>
      </c>
      <c r="I1692" s="9" t="s">
        <v>6035</v>
      </c>
      <c r="J1692" s="9" t="s">
        <v>29661</v>
      </c>
      <c r="K1692" s="9" t="s">
        <v>98</v>
      </c>
      <c r="L1692" s="9" t="s">
        <v>40565</v>
      </c>
      <c r="M1692" s="9" t="s">
        <v>40635</v>
      </c>
      <c r="N1692" s="27">
        <v>2017</v>
      </c>
      <c r="O1692" s="9" t="s">
        <v>35796</v>
      </c>
      <c r="P1692" s="9" t="s">
        <v>34136</v>
      </c>
      <c r="Q1692" s="9" t="s">
        <v>70279</v>
      </c>
      <c r="R1692" s="9" t="s">
        <v>42238</v>
      </c>
      <c r="S1692" s="9" t="s">
        <v>15228</v>
      </c>
      <c r="T1692" s="9" t="s">
        <v>14192</v>
      </c>
      <c r="U1692" s="9" t="s">
        <v>789</v>
      </c>
      <c r="V1692" s="9" t="s">
        <v>14193</v>
      </c>
      <c r="W1692" s="9" t="s">
        <v>819</v>
      </c>
      <c r="X1692" s="9" t="s">
        <v>65957</v>
      </c>
      <c r="Y1692" s="9">
        <v>45486</v>
      </c>
    </row>
    <row r="1693" spans="1:25" ht="23.4" x14ac:dyDescent="0.45">
      <c r="A1693" s="27">
        <v>1</v>
      </c>
      <c r="B1693" s="27">
        <v>1</v>
      </c>
      <c r="C1693" s="9" t="s">
        <v>6224</v>
      </c>
      <c r="D1693" s="9" t="s">
        <v>6224</v>
      </c>
      <c r="E1693" s="9">
        <v>45386</v>
      </c>
      <c r="F1693" s="9" t="s">
        <v>6223</v>
      </c>
      <c r="G1693" s="9">
        <v>45356</v>
      </c>
      <c r="H1693" s="9">
        <v>45540</v>
      </c>
      <c r="I1693" s="9" t="s">
        <v>11457</v>
      </c>
      <c r="J1693" s="9" t="s">
        <v>29662</v>
      </c>
      <c r="K1693" s="9" t="s">
        <v>20</v>
      </c>
      <c r="L1693" s="9" t="s">
        <v>40536</v>
      </c>
      <c r="M1693" s="9" t="s">
        <v>40564</v>
      </c>
      <c r="N1693" s="27">
        <v>2021</v>
      </c>
      <c r="O1693" s="9" t="s">
        <v>35742</v>
      </c>
      <c r="P1693" s="9" t="s">
        <v>34136</v>
      </c>
      <c r="Q1693" s="9" t="s">
        <v>70279</v>
      </c>
      <c r="R1693" s="9" t="s">
        <v>42214</v>
      </c>
      <c r="S1693" s="9" t="s">
        <v>15174</v>
      </c>
      <c r="T1693" s="9" t="s">
        <v>12927</v>
      </c>
      <c r="U1693" s="9" t="s">
        <v>789</v>
      </c>
      <c r="V1693" s="9" t="s">
        <v>13174</v>
      </c>
      <c r="W1693" s="9" t="s">
        <v>810</v>
      </c>
      <c r="X1693" s="9" t="s">
        <v>65910</v>
      </c>
      <c r="Y1693" s="9"/>
    </row>
    <row r="1694" spans="1:25" ht="23.4" x14ac:dyDescent="0.45">
      <c r="A1694" s="27">
        <v>1</v>
      </c>
      <c r="B1694" s="27">
        <v>1</v>
      </c>
      <c r="C1694" s="9" t="s">
        <v>1357</v>
      </c>
      <c r="D1694" s="9" t="s">
        <v>1357</v>
      </c>
      <c r="E1694" s="9">
        <v>45395</v>
      </c>
      <c r="F1694" s="9" t="s">
        <v>6039</v>
      </c>
      <c r="G1694" s="9">
        <v>45120</v>
      </c>
      <c r="H1694" s="9">
        <v>45304</v>
      </c>
      <c r="I1694" s="9" t="s">
        <v>6038</v>
      </c>
      <c r="J1694" s="9" t="s">
        <v>29611</v>
      </c>
      <c r="K1694" s="9" t="s">
        <v>120</v>
      </c>
      <c r="L1694" s="9" t="s">
        <v>40574</v>
      </c>
      <c r="M1694" s="9" t="s">
        <v>40698</v>
      </c>
      <c r="N1694" s="27">
        <v>2017</v>
      </c>
      <c r="O1694" s="9" t="s">
        <v>35846</v>
      </c>
      <c r="P1694" s="9" t="s">
        <v>34136</v>
      </c>
      <c r="Q1694" s="9" t="s">
        <v>44037</v>
      </c>
      <c r="R1694" s="9" t="s">
        <v>13165</v>
      </c>
      <c r="S1694" s="9" t="s">
        <v>15291</v>
      </c>
      <c r="T1694" s="9" t="s">
        <v>12728</v>
      </c>
      <c r="U1694" s="9" t="s">
        <v>789</v>
      </c>
      <c r="V1694" s="9" t="s">
        <v>13384</v>
      </c>
      <c r="W1694" s="9" t="s">
        <v>884</v>
      </c>
      <c r="X1694" s="9" t="s">
        <v>66007</v>
      </c>
      <c r="Y1694" s="9"/>
    </row>
    <row r="1695" spans="1:25" ht="23.4" x14ac:dyDescent="0.45">
      <c r="A1695" s="27">
        <v>1</v>
      </c>
      <c r="B1695" s="27">
        <v>1</v>
      </c>
      <c r="C1695" s="9" t="s">
        <v>6326</v>
      </c>
      <c r="D1695" s="9" t="s">
        <v>51108</v>
      </c>
      <c r="E1695" s="9">
        <v>45403</v>
      </c>
      <c r="F1695" s="9" t="s">
        <v>6325</v>
      </c>
      <c r="G1695" s="9">
        <v>45310</v>
      </c>
      <c r="H1695" s="9">
        <v>45492</v>
      </c>
      <c r="I1695" s="9" t="s">
        <v>6324</v>
      </c>
      <c r="J1695" s="9" t="s">
        <v>29663</v>
      </c>
      <c r="K1695" s="9" t="s">
        <v>613</v>
      </c>
      <c r="L1695" s="9" t="s">
        <v>40539</v>
      </c>
      <c r="M1695" s="9" t="s">
        <v>40548</v>
      </c>
      <c r="N1695" s="27">
        <v>2016</v>
      </c>
      <c r="O1695" s="9" t="s">
        <v>35847</v>
      </c>
      <c r="P1695" s="9" t="s">
        <v>34136</v>
      </c>
      <c r="Q1695" s="9" t="s">
        <v>70286</v>
      </c>
      <c r="R1695" s="9" t="s">
        <v>66008</v>
      </c>
      <c r="S1695" s="9" t="s">
        <v>15292</v>
      </c>
      <c r="T1695" s="9" t="s">
        <v>13014</v>
      </c>
      <c r="U1695" s="9" t="s">
        <v>789</v>
      </c>
      <c r="V1695" s="9" t="s">
        <v>13015</v>
      </c>
      <c r="W1695" s="9" t="s">
        <v>810</v>
      </c>
      <c r="X1695" s="9" t="s">
        <v>66009</v>
      </c>
      <c r="Y1695" s="9"/>
    </row>
    <row r="1696" spans="1:25" ht="23.4" x14ac:dyDescent="0.45">
      <c r="A1696" s="27">
        <v>1</v>
      </c>
      <c r="B1696" s="27">
        <v>1</v>
      </c>
      <c r="C1696" s="9" t="s">
        <v>1269</v>
      </c>
      <c r="D1696" s="9" t="s">
        <v>1269</v>
      </c>
      <c r="E1696" s="9">
        <v>45373</v>
      </c>
      <c r="F1696" s="9" t="s">
        <v>1268</v>
      </c>
      <c r="G1696" s="9">
        <v>45264</v>
      </c>
      <c r="H1696" s="9">
        <v>45447</v>
      </c>
      <c r="I1696" s="9" t="s">
        <v>1267</v>
      </c>
      <c r="J1696" s="9" t="s">
        <v>29664</v>
      </c>
      <c r="K1696" s="9" t="s">
        <v>251</v>
      </c>
      <c r="L1696" s="9" t="s">
        <v>40528</v>
      </c>
      <c r="M1696" s="9" t="s">
        <v>40622</v>
      </c>
      <c r="N1696" s="27">
        <v>2013</v>
      </c>
      <c r="O1696" s="9" t="s">
        <v>35848</v>
      </c>
      <c r="P1696" s="9" t="s">
        <v>34136</v>
      </c>
      <c r="Q1696" s="9" t="s">
        <v>70280</v>
      </c>
      <c r="R1696" s="9" t="s">
        <v>42260</v>
      </c>
      <c r="S1696" s="9" t="s">
        <v>15293</v>
      </c>
      <c r="T1696" s="9" t="s">
        <v>12946</v>
      </c>
      <c r="U1696" s="9" t="s">
        <v>789</v>
      </c>
      <c r="V1696" s="9" t="s">
        <v>15294</v>
      </c>
      <c r="W1696" s="9" t="s">
        <v>865</v>
      </c>
      <c r="X1696" s="9" t="s">
        <v>66010</v>
      </c>
      <c r="Y1696" s="9"/>
    </row>
    <row r="1697" spans="1:25" ht="23.4" x14ac:dyDescent="0.45">
      <c r="A1697" s="27">
        <v>1</v>
      </c>
      <c r="B1697" s="27">
        <v>1</v>
      </c>
      <c r="C1697" s="9" t="s">
        <v>697</v>
      </c>
      <c r="D1697" s="9" t="s">
        <v>51098</v>
      </c>
      <c r="E1697" s="9">
        <v>45403</v>
      </c>
      <c r="F1697" s="9" t="s">
        <v>695</v>
      </c>
      <c r="G1697" s="9">
        <v>45359</v>
      </c>
      <c r="H1697" s="9">
        <v>45543</v>
      </c>
      <c r="I1697" s="9" t="s">
        <v>698</v>
      </c>
      <c r="J1697" s="9" t="s">
        <v>29665</v>
      </c>
      <c r="K1697" s="9" t="s">
        <v>699</v>
      </c>
      <c r="L1697" s="9" t="s">
        <v>40532</v>
      </c>
      <c r="M1697" s="9" t="s">
        <v>40895</v>
      </c>
      <c r="N1697" s="27">
        <v>2020</v>
      </c>
      <c r="O1697" s="9" t="s">
        <v>35757</v>
      </c>
      <c r="P1697" s="9" t="s">
        <v>34136</v>
      </c>
      <c r="Q1697" s="9" t="s">
        <v>70321</v>
      </c>
      <c r="R1697" s="9" t="s">
        <v>41280</v>
      </c>
      <c r="S1697" s="9" t="s">
        <v>15188</v>
      </c>
      <c r="T1697" s="9" t="s">
        <v>12927</v>
      </c>
      <c r="U1697" s="9" t="s">
        <v>789</v>
      </c>
      <c r="V1697" s="9" t="s">
        <v>13299</v>
      </c>
      <c r="W1697" s="9" t="s">
        <v>696</v>
      </c>
      <c r="X1697" s="9" t="s">
        <v>65922</v>
      </c>
      <c r="Y1697" s="9"/>
    </row>
    <row r="1698" spans="1:25" ht="23.4" x14ac:dyDescent="0.45">
      <c r="A1698" s="27">
        <v>1</v>
      </c>
      <c r="B1698" s="27">
        <v>1</v>
      </c>
      <c r="C1698" s="9" t="s">
        <v>6569</v>
      </c>
      <c r="D1698" s="9" t="s">
        <v>6569</v>
      </c>
      <c r="E1698" s="9">
        <v>45405</v>
      </c>
      <c r="F1698" s="9" t="s">
        <v>6568</v>
      </c>
      <c r="G1698" s="9">
        <v>45397</v>
      </c>
      <c r="H1698" s="9">
        <v>45580</v>
      </c>
      <c r="I1698" s="9" t="s">
        <v>6567</v>
      </c>
      <c r="J1698" s="9" t="s">
        <v>29666</v>
      </c>
      <c r="K1698" s="9" t="s">
        <v>422</v>
      </c>
      <c r="L1698" s="9" t="s">
        <v>40536</v>
      </c>
      <c r="M1698" s="9" t="s">
        <v>40564</v>
      </c>
      <c r="N1698" s="27">
        <v>2021</v>
      </c>
      <c r="O1698" s="9" t="s">
        <v>35849</v>
      </c>
      <c r="P1698" s="9" t="s">
        <v>34136</v>
      </c>
      <c r="Q1698" s="9" t="s">
        <v>70279</v>
      </c>
      <c r="R1698" s="9" t="s">
        <v>42261</v>
      </c>
      <c r="S1698" s="9" t="s">
        <v>15295</v>
      </c>
      <c r="T1698" s="9" t="s">
        <v>14053</v>
      </c>
      <c r="U1698" s="9" t="s">
        <v>789</v>
      </c>
      <c r="V1698" s="9" t="s">
        <v>15296</v>
      </c>
      <c r="W1698" s="9" t="s">
        <v>982</v>
      </c>
      <c r="X1698" s="9" t="s">
        <v>66011</v>
      </c>
      <c r="Y1698" s="9"/>
    </row>
    <row r="1699" spans="1:25" ht="23.4" x14ac:dyDescent="0.45">
      <c r="A1699" s="27">
        <v>1</v>
      </c>
      <c r="B1699" s="27">
        <v>1</v>
      </c>
      <c r="C1699" s="9" t="s">
        <v>6329</v>
      </c>
      <c r="D1699" s="9" t="s">
        <v>6329</v>
      </c>
      <c r="E1699" s="9">
        <v>45402</v>
      </c>
      <c r="F1699" s="9" t="s">
        <v>6328</v>
      </c>
      <c r="G1699" s="9">
        <v>45280</v>
      </c>
      <c r="H1699" s="9">
        <v>45463</v>
      </c>
      <c r="I1699" s="9" t="s">
        <v>6327</v>
      </c>
      <c r="J1699" s="9" t="s">
        <v>29667</v>
      </c>
      <c r="K1699" s="9" t="s">
        <v>8</v>
      </c>
      <c r="L1699" s="9" t="s">
        <v>40559</v>
      </c>
      <c r="M1699" s="9" t="s">
        <v>40878</v>
      </c>
      <c r="N1699" s="27">
        <v>2013</v>
      </c>
      <c r="O1699" s="9" t="s">
        <v>35850</v>
      </c>
      <c r="P1699" s="9" t="s">
        <v>34136</v>
      </c>
      <c r="Q1699" s="9" t="s">
        <v>70287</v>
      </c>
      <c r="R1699" s="9" t="s">
        <v>42262</v>
      </c>
      <c r="S1699" s="9" t="s">
        <v>15297</v>
      </c>
      <c r="T1699" s="9" t="s">
        <v>12716</v>
      </c>
      <c r="U1699" s="9" t="s">
        <v>789</v>
      </c>
      <c r="V1699" s="9" t="s">
        <v>13782</v>
      </c>
      <c r="W1699" s="9" t="s">
        <v>800</v>
      </c>
      <c r="X1699" s="9" t="s">
        <v>66012</v>
      </c>
      <c r="Y1699" s="9">
        <v>45427</v>
      </c>
    </row>
    <row r="1700" spans="1:25" ht="23.4" x14ac:dyDescent="0.45">
      <c r="A1700" s="27">
        <v>1</v>
      </c>
      <c r="B1700" s="27">
        <v>1</v>
      </c>
      <c r="C1700" s="9" t="s">
        <v>6300</v>
      </c>
      <c r="D1700" s="9" t="s">
        <v>6300</v>
      </c>
      <c r="E1700" s="9">
        <v>45405</v>
      </c>
      <c r="F1700" s="9" t="s">
        <v>6298</v>
      </c>
      <c r="G1700" s="9">
        <v>45298</v>
      </c>
      <c r="H1700" s="9">
        <v>45480</v>
      </c>
      <c r="I1700" s="9" t="s">
        <v>6330</v>
      </c>
      <c r="J1700" s="9" t="s">
        <v>29668</v>
      </c>
      <c r="K1700" s="9" t="s">
        <v>308</v>
      </c>
      <c r="L1700" s="9" t="s">
        <v>40536</v>
      </c>
      <c r="M1700" s="9" t="s">
        <v>40537</v>
      </c>
      <c r="N1700" s="27">
        <v>2024</v>
      </c>
      <c r="O1700" s="9" t="s">
        <v>35646</v>
      </c>
      <c r="P1700" s="9" t="s">
        <v>34136</v>
      </c>
      <c r="Q1700" s="9" t="s">
        <v>70306</v>
      </c>
      <c r="R1700" s="9" t="s">
        <v>42166</v>
      </c>
      <c r="S1700" s="9" t="s">
        <v>15061</v>
      </c>
      <c r="T1700" s="9" t="s">
        <v>12815</v>
      </c>
      <c r="U1700" s="9" t="s">
        <v>789</v>
      </c>
      <c r="V1700" s="9" t="s">
        <v>12816</v>
      </c>
      <c r="W1700" s="9" t="s">
        <v>800</v>
      </c>
      <c r="X1700" s="9" t="s">
        <v>65815</v>
      </c>
      <c r="Y1700" s="9"/>
    </row>
    <row r="1701" spans="1:25" ht="23.4" x14ac:dyDescent="0.45">
      <c r="A1701" s="27">
        <v>1</v>
      </c>
      <c r="B1701" s="27">
        <v>1</v>
      </c>
      <c r="C1701" s="9" t="s">
        <v>11460</v>
      </c>
      <c r="D1701" s="9" t="s">
        <v>11460</v>
      </c>
      <c r="E1701" s="9">
        <v>45395</v>
      </c>
      <c r="F1701" s="9" t="s">
        <v>11459</v>
      </c>
      <c r="G1701" s="9">
        <v>45247</v>
      </c>
      <c r="H1701" s="9">
        <v>45429</v>
      </c>
      <c r="I1701" s="9" t="s">
        <v>11458</v>
      </c>
      <c r="J1701" s="9" t="s">
        <v>29669</v>
      </c>
      <c r="K1701" s="9" t="s">
        <v>387</v>
      </c>
      <c r="L1701" s="9" t="s">
        <v>40536</v>
      </c>
      <c r="M1701" s="9" t="s">
        <v>40537</v>
      </c>
      <c r="N1701" s="27">
        <v>2020</v>
      </c>
      <c r="O1701" s="9" t="s">
        <v>35851</v>
      </c>
      <c r="P1701" s="9" t="s">
        <v>34136</v>
      </c>
      <c r="Q1701" s="9" t="s">
        <v>70279</v>
      </c>
      <c r="R1701" s="9" t="s">
        <v>42263</v>
      </c>
      <c r="S1701" s="9" t="s">
        <v>15298</v>
      </c>
      <c r="T1701" s="9" t="s">
        <v>13687</v>
      </c>
      <c r="U1701" s="9" t="s">
        <v>789</v>
      </c>
      <c r="V1701" s="9" t="s">
        <v>14101</v>
      </c>
      <c r="W1701" s="9" t="s">
        <v>792</v>
      </c>
      <c r="X1701" s="9" t="s">
        <v>66013</v>
      </c>
      <c r="Y1701" s="9"/>
    </row>
    <row r="1702" spans="1:25" ht="23.4" x14ac:dyDescent="0.45">
      <c r="A1702" s="27">
        <v>1</v>
      </c>
      <c r="B1702" s="27">
        <v>1</v>
      </c>
      <c r="C1702" s="9" t="s">
        <v>1272</v>
      </c>
      <c r="D1702" s="9" t="s">
        <v>1272</v>
      </c>
      <c r="E1702" s="9">
        <v>45404</v>
      </c>
      <c r="F1702" s="9" t="s">
        <v>1271</v>
      </c>
      <c r="G1702" s="9">
        <v>45247</v>
      </c>
      <c r="H1702" s="9">
        <v>45429</v>
      </c>
      <c r="I1702" s="9" t="s">
        <v>1270</v>
      </c>
      <c r="J1702" s="9" t="s">
        <v>29670</v>
      </c>
      <c r="K1702" s="9" t="s">
        <v>8</v>
      </c>
      <c r="L1702" s="9" t="s">
        <v>40539</v>
      </c>
      <c r="M1702" s="9" t="s">
        <v>40540</v>
      </c>
      <c r="N1702" s="27">
        <v>2024</v>
      </c>
      <c r="O1702" s="9" t="s">
        <v>35852</v>
      </c>
      <c r="P1702" s="9" t="s">
        <v>34136</v>
      </c>
      <c r="Q1702" s="9" t="s">
        <v>70294</v>
      </c>
      <c r="R1702" s="9" t="s">
        <v>41820</v>
      </c>
      <c r="S1702" s="9" t="s">
        <v>15299</v>
      </c>
      <c r="T1702" s="9" t="s">
        <v>14007</v>
      </c>
      <c r="U1702" s="9" t="s">
        <v>789</v>
      </c>
      <c r="V1702" s="9" t="s">
        <v>14008</v>
      </c>
      <c r="W1702" s="9" t="s">
        <v>865</v>
      </c>
      <c r="X1702" s="9" t="s">
        <v>66014</v>
      </c>
      <c r="Y1702" s="9"/>
    </row>
    <row r="1703" spans="1:25" ht="23.4" x14ac:dyDescent="0.45">
      <c r="A1703" s="27">
        <v>1</v>
      </c>
      <c r="B1703" s="27">
        <v>1</v>
      </c>
      <c r="C1703" s="9" t="s">
        <v>6077</v>
      </c>
      <c r="D1703" s="9" t="s">
        <v>51100</v>
      </c>
      <c r="E1703" s="9">
        <v>45406</v>
      </c>
      <c r="F1703" s="9" t="s">
        <v>6076</v>
      </c>
      <c r="G1703" s="9">
        <v>45324</v>
      </c>
      <c r="H1703" s="9">
        <v>45506</v>
      </c>
      <c r="I1703" s="9" t="s">
        <v>6075</v>
      </c>
      <c r="J1703" s="9" t="s">
        <v>29671</v>
      </c>
      <c r="K1703" s="9" t="s">
        <v>120</v>
      </c>
      <c r="L1703" s="9" t="s">
        <v>40640</v>
      </c>
      <c r="M1703" s="9" t="s">
        <v>40908</v>
      </c>
      <c r="N1703" s="27">
        <v>2017</v>
      </c>
      <c r="O1703" s="9" t="s">
        <v>35853</v>
      </c>
      <c r="P1703" s="9" t="s">
        <v>34136</v>
      </c>
      <c r="Q1703" s="9" t="s">
        <v>70288</v>
      </c>
      <c r="R1703" s="9" t="s">
        <v>43475</v>
      </c>
      <c r="S1703" s="9" t="s">
        <v>15300</v>
      </c>
      <c r="T1703" s="9" t="s">
        <v>14758</v>
      </c>
      <c r="U1703" s="9" t="s">
        <v>789</v>
      </c>
      <c r="V1703" s="9" t="s">
        <v>15301</v>
      </c>
      <c r="W1703" s="9" t="s">
        <v>696</v>
      </c>
      <c r="X1703" s="9" t="s">
        <v>66015</v>
      </c>
      <c r="Y1703" s="9"/>
    </row>
    <row r="1704" spans="1:25" ht="23.4" x14ac:dyDescent="0.45">
      <c r="A1704" s="27">
        <v>1</v>
      </c>
      <c r="B1704" s="27">
        <v>0</v>
      </c>
      <c r="C1704" s="9" t="s">
        <v>11463</v>
      </c>
      <c r="D1704" s="9" t="s">
        <v>51101</v>
      </c>
      <c r="E1704" s="9">
        <v>45395</v>
      </c>
      <c r="F1704" s="9" t="s">
        <v>11462</v>
      </c>
      <c r="G1704" s="9">
        <v>45377</v>
      </c>
      <c r="H1704" s="9">
        <v>45561</v>
      </c>
      <c r="I1704" s="9" t="s">
        <v>11461</v>
      </c>
      <c r="J1704" s="9" t="s">
        <v>29672</v>
      </c>
      <c r="K1704" s="9" t="s">
        <v>8</v>
      </c>
      <c r="L1704" s="9" t="s">
        <v>40539</v>
      </c>
      <c r="M1704" s="9" t="s">
        <v>40540</v>
      </c>
      <c r="N1704" s="27">
        <v>2006</v>
      </c>
      <c r="O1704" s="9" t="s">
        <v>35854</v>
      </c>
      <c r="P1704" s="9" t="s">
        <v>34136</v>
      </c>
      <c r="Q1704" s="9" t="s">
        <v>70287</v>
      </c>
      <c r="R1704" s="9" t="s">
        <v>41662</v>
      </c>
      <c r="S1704" s="9" t="s">
        <v>15302</v>
      </c>
      <c r="T1704" s="9" t="s">
        <v>12725</v>
      </c>
      <c r="U1704" s="9" t="s">
        <v>789</v>
      </c>
      <c r="V1704" s="9" t="s">
        <v>12764</v>
      </c>
      <c r="W1704" s="9" t="s">
        <v>982</v>
      </c>
      <c r="X1704" s="9" t="s">
        <v>66016</v>
      </c>
      <c r="Y1704" s="9"/>
    </row>
    <row r="1705" spans="1:25" ht="23.4" x14ac:dyDescent="0.45">
      <c r="A1705" s="27">
        <v>1</v>
      </c>
      <c r="B1705" s="27">
        <v>1</v>
      </c>
      <c r="C1705" s="9" t="s">
        <v>11466</v>
      </c>
      <c r="D1705" s="9" t="s">
        <v>11466</v>
      </c>
      <c r="E1705" s="9">
        <v>45397</v>
      </c>
      <c r="F1705" s="9" t="s">
        <v>11465</v>
      </c>
      <c r="G1705" s="9">
        <v>45230</v>
      </c>
      <c r="H1705" s="9">
        <v>45412</v>
      </c>
      <c r="I1705" s="9" t="s">
        <v>11464</v>
      </c>
      <c r="J1705" s="9" t="s">
        <v>29673</v>
      </c>
      <c r="K1705" s="9" t="s">
        <v>120</v>
      </c>
      <c r="L1705" s="9" t="s">
        <v>40536</v>
      </c>
      <c r="M1705" s="9" t="s">
        <v>40564</v>
      </c>
      <c r="N1705" s="27">
        <v>2024</v>
      </c>
      <c r="O1705" s="9" t="s">
        <v>35855</v>
      </c>
      <c r="P1705" s="9" t="s">
        <v>34136</v>
      </c>
      <c r="Q1705" s="9" t="s">
        <v>70286</v>
      </c>
      <c r="R1705" s="9" t="s">
        <v>42264</v>
      </c>
      <c r="S1705" s="9" t="s">
        <v>15303</v>
      </c>
      <c r="T1705" s="9" t="s">
        <v>14547</v>
      </c>
      <c r="U1705" s="9" t="s">
        <v>789</v>
      </c>
      <c r="V1705" s="9" t="s">
        <v>14548</v>
      </c>
      <c r="W1705" s="9" t="s">
        <v>884</v>
      </c>
      <c r="X1705" s="9" t="s">
        <v>66017</v>
      </c>
      <c r="Y1705" s="9"/>
    </row>
    <row r="1706" spans="1:25" ht="23.4" x14ac:dyDescent="0.45">
      <c r="A1706" s="27">
        <v>1</v>
      </c>
      <c r="B1706" s="27">
        <v>1</v>
      </c>
      <c r="C1706" s="9" t="s">
        <v>6080</v>
      </c>
      <c r="D1706" s="9" t="s">
        <v>51103</v>
      </c>
      <c r="E1706" s="9">
        <v>45403</v>
      </c>
      <c r="F1706" s="9" t="s">
        <v>6079</v>
      </c>
      <c r="G1706" s="9">
        <v>45374</v>
      </c>
      <c r="H1706" s="9">
        <v>45558</v>
      </c>
      <c r="I1706" s="9" t="s">
        <v>6078</v>
      </c>
      <c r="J1706" s="9" t="s">
        <v>29674</v>
      </c>
      <c r="K1706" s="9" t="s">
        <v>94</v>
      </c>
      <c r="L1706" s="9" t="s">
        <v>40559</v>
      </c>
      <c r="M1706" s="9" t="s">
        <v>40909</v>
      </c>
      <c r="N1706" s="27">
        <v>2009</v>
      </c>
      <c r="O1706" s="9" t="s">
        <v>35856</v>
      </c>
      <c r="P1706" s="9" t="s">
        <v>34136</v>
      </c>
      <c r="Q1706" s="9" t="s">
        <v>70287</v>
      </c>
      <c r="R1706" s="9" t="s">
        <v>42265</v>
      </c>
      <c r="S1706" s="9" t="s">
        <v>15304</v>
      </c>
      <c r="T1706" s="9" t="s">
        <v>13000</v>
      </c>
      <c r="U1706" s="9" t="s">
        <v>789</v>
      </c>
      <c r="V1706" s="9" t="s">
        <v>13065</v>
      </c>
      <c r="W1706" s="9" t="s">
        <v>865</v>
      </c>
      <c r="X1706" s="9" t="s">
        <v>66018</v>
      </c>
      <c r="Y1706" s="9"/>
    </row>
    <row r="1707" spans="1:25" ht="23.4" x14ac:dyDescent="0.45">
      <c r="A1707" s="27">
        <v>1</v>
      </c>
      <c r="B1707" s="27">
        <v>1</v>
      </c>
      <c r="C1707" s="9" t="s">
        <v>6333</v>
      </c>
      <c r="D1707" s="9" t="s">
        <v>6333</v>
      </c>
      <c r="E1707" s="9">
        <v>45401</v>
      </c>
      <c r="F1707" s="9" t="s">
        <v>6332</v>
      </c>
      <c r="G1707" s="9">
        <v>45290</v>
      </c>
      <c r="H1707" s="9">
        <v>45473</v>
      </c>
      <c r="I1707" s="9" t="s">
        <v>6331</v>
      </c>
      <c r="J1707" s="9" t="s">
        <v>29675</v>
      </c>
      <c r="K1707" s="9" t="s">
        <v>48</v>
      </c>
      <c r="L1707" s="9" t="s">
        <v>40530</v>
      </c>
      <c r="M1707" s="9" t="s">
        <v>40531</v>
      </c>
      <c r="N1707" s="27">
        <v>2015</v>
      </c>
      <c r="O1707" s="9" t="s">
        <v>35857</v>
      </c>
      <c r="P1707" s="9" t="s">
        <v>34136</v>
      </c>
      <c r="Q1707" s="9" t="s">
        <v>70364</v>
      </c>
      <c r="R1707" s="9" t="s">
        <v>42266</v>
      </c>
      <c r="S1707" s="9" t="s">
        <v>15305</v>
      </c>
      <c r="T1707" s="9" t="s">
        <v>13000</v>
      </c>
      <c r="U1707" s="9" t="s">
        <v>789</v>
      </c>
      <c r="V1707" s="9" t="s">
        <v>13859</v>
      </c>
      <c r="W1707" s="9" t="s">
        <v>792</v>
      </c>
      <c r="X1707" s="9" t="s">
        <v>66019</v>
      </c>
      <c r="Y1707" s="9"/>
    </row>
    <row r="1708" spans="1:25" ht="23.4" x14ac:dyDescent="0.45">
      <c r="A1708" s="27">
        <v>1</v>
      </c>
      <c r="B1708" s="27">
        <v>1</v>
      </c>
      <c r="C1708" s="9" t="s">
        <v>6084</v>
      </c>
      <c r="D1708" s="9" t="s">
        <v>52046</v>
      </c>
      <c r="E1708" s="9">
        <v>45402</v>
      </c>
      <c r="F1708" s="9" t="s">
        <v>6082</v>
      </c>
      <c r="G1708" s="9">
        <v>45223</v>
      </c>
      <c r="H1708" s="9">
        <v>45406</v>
      </c>
      <c r="I1708" s="9" t="s">
        <v>6081</v>
      </c>
      <c r="J1708" s="9" t="s">
        <v>29676</v>
      </c>
      <c r="K1708" s="9" t="s">
        <v>6083</v>
      </c>
      <c r="L1708" s="9" t="s">
        <v>40536</v>
      </c>
      <c r="M1708" s="9" t="s">
        <v>40607</v>
      </c>
      <c r="N1708" s="27">
        <v>2004</v>
      </c>
      <c r="O1708" s="9" t="s">
        <v>35858</v>
      </c>
      <c r="P1708" s="9" t="s">
        <v>34136</v>
      </c>
      <c r="Q1708" s="9" t="s">
        <v>70279</v>
      </c>
      <c r="R1708" s="9" t="s">
        <v>66020</v>
      </c>
      <c r="S1708" s="9" t="s">
        <v>15306</v>
      </c>
      <c r="T1708" s="9" t="s">
        <v>13025</v>
      </c>
      <c r="U1708" s="9" t="s">
        <v>789</v>
      </c>
      <c r="V1708" s="9" t="s">
        <v>13026</v>
      </c>
      <c r="W1708" s="9" t="s">
        <v>819</v>
      </c>
      <c r="X1708" s="9" t="s">
        <v>66021</v>
      </c>
      <c r="Y1708" s="9"/>
    </row>
    <row r="1709" spans="1:25" ht="23.4" x14ac:dyDescent="0.45">
      <c r="A1709" s="27">
        <v>1</v>
      </c>
      <c r="B1709" s="27">
        <v>1</v>
      </c>
      <c r="C1709" s="9" t="s">
        <v>6572</v>
      </c>
      <c r="D1709" s="9" t="s">
        <v>6572</v>
      </c>
      <c r="E1709" s="9">
        <v>45403</v>
      </c>
      <c r="F1709" s="9" t="s">
        <v>6571</v>
      </c>
      <c r="G1709" s="9">
        <v>45337</v>
      </c>
      <c r="H1709" s="9">
        <v>45519</v>
      </c>
      <c r="I1709" s="9" t="s">
        <v>6570</v>
      </c>
      <c r="J1709" s="9" t="s">
        <v>29665</v>
      </c>
      <c r="K1709" s="9" t="s">
        <v>137</v>
      </c>
      <c r="L1709" s="9" t="s">
        <v>40565</v>
      </c>
      <c r="M1709" s="9" t="s">
        <v>40609</v>
      </c>
      <c r="N1709" s="27">
        <v>2017</v>
      </c>
      <c r="O1709" s="9" t="s">
        <v>35859</v>
      </c>
      <c r="P1709" s="9" t="s">
        <v>34136</v>
      </c>
      <c r="Q1709" s="9" t="s">
        <v>70286</v>
      </c>
      <c r="R1709" s="9" t="s">
        <v>41367</v>
      </c>
      <c r="S1709" s="9" t="s">
        <v>14988</v>
      </c>
      <c r="T1709" s="9" t="s">
        <v>12704</v>
      </c>
      <c r="U1709" s="9" t="s">
        <v>789</v>
      </c>
      <c r="V1709" s="9" t="s">
        <v>13203</v>
      </c>
      <c r="W1709" s="9" t="s">
        <v>810</v>
      </c>
      <c r="X1709" s="9" t="s">
        <v>65756</v>
      </c>
      <c r="Y1709" s="9"/>
    </row>
    <row r="1710" spans="1:25" ht="23.4" x14ac:dyDescent="0.45">
      <c r="A1710" s="27">
        <v>1</v>
      </c>
      <c r="B1710" s="27">
        <v>1</v>
      </c>
      <c r="C1710" s="9" t="s">
        <v>1275</v>
      </c>
      <c r="D1710" s="9" t="s">
        <v>51104</v>
      </c>
      <c r="E1710" s="9">
        <v>45407</v>
      </c>
      <c r="F1710" s="9" t="s">
        <v>1274</v>
      </c>
      <c r="G1710" s="9">
        <v>45355</v>
      </c>
      <c r="H1710" s="9">
        <v>45539</v>
      </c>
      <c r="I1710" s="9" t="s">
        <v>1273</v>
      </c>
      <c r="J1710" s="9" t="s">
        <v>29677</v>
      </c>
      <c r="K1710" s="9" t="s">
        <v>692</v>
      </c>
      <c r="L1710" s="9" t="s">
        <v>40541</v>
      </c>
      <c r="M1710" s="9" t="s">
        <v>40623</v>
      </c>
      <c r="N1710" s="27">
        <v>2021</v>
      </c>
      <c r="O1710" s="9" t="s">
        <v>35105</v>
      </c>
      <c r="P1710" s="9" t="s">
        <v>34136</v>
      </c>
      <c r="Q1710" s="9" t="s">
        <v>70280</v>
      </c>
      <c r="R1710" s="9" t="s">
        <v>41918</v>
      </c>
      <c r="S1710" s="9" t="s">
        <v>14387</v>
      </c>
      <c r="T1710" s="9" t="s">
        <v>14388</v>
      </c>
      <c r="U1710" s="9" t="s">
        <v>789</v>
      </c>
      <c r="V1710" s="9" t="s">
        <v>14389</v>
      </c>
      <c r="W1710" s="9" t="s">
        <v>696</v>
      </c>
      <c r="X1710" s="9" t="s">
        <v>65301</v>
      </c>
      <c r="Y1710" s="9">
        <v>45531</v>
      </c>
    </row>
    <row r="1711" spans="1:25" ht="23.4" x14ac:dyDescent="0.45">
      <c r="A1711" s="27">
        <v>1</v>
      </c>
      <c r="B1711" s="27">
        <v>1</v>
      </c>
      <c r="C1711" s="9" t="s">
        <v>11469</v>
      </c>
      <c r="D1711" s="9" t="s">
        <v>53679</v>
      </c>
      <c r="E1711" s="9">
        <v>45399</v>
      </c>
      <c r="F1711" s="9" t="s">
        <v>11468</v>
      </c>
      <c r="G1711" s="9">
        <v>45252</v>
      </c>
      <c r="H1711" s="9">
        <v>45434</v>
      </c>
      <c r="I1711" s="9" t="s">
        <v>11467</v>
      </c>
      <c r="J1711" s="9" t="s">
        <v>29678</v>
      </c>
      <c r="K1711" s="9" t="s">
        <v>665</v>
      </c>
      <c r="L1711" s="9" t="s">
        <v>40539</v>
      </c>
      <c r="M1711" s="9" t="s">
        <v>40540</v>
      </c>
      <c r="N1711" s="27">
        <v>2022</v>
      </c>
      <c r="O1711" s="9" t="s">
        <v>35860</v>
      </c>
      <c r="P1711" s="9" t="s">
        <v>34136</v>
      </c>
      <c r="Q1711" s="9" t="s">
        <v>70290</v>
      </c>
      <c r="R1711" s="9" t="s">
        <v>66022</v>
      </c>
      <c r="S1711" s="9" t="s">
        <v>15307</v>
      </c>
      <c r="T1711" s="9" t="s">
        <v>12728</v>
      </c>
      <c r="U1711" s="9" t="s">
        <v>789</v>
      </c>
      <c r="V1711" s="9" t="s">
        <v>13184</v>
      </c>
      <c r="W1711" s="9" t="s">
        <v>800</v>
      </c>
      <c r="X1711" s="9" t="s">
        <v>66023</v>
      </c>
      <c r="Y1711" s="9"/>
    </row>
    <row r="1712" spans="1:25" ht="23.4" x14ac:dyDescent="0.45">
      <c r="A1712" s="27">
        <v>1</v>
      </c>
      <c r="B1712" s="27">
        <v>1</v>
      </c>
      <c r="C1712" s="9" t="s">
        <v>1278</v>
      </c>
      <c r="D1712" s="9" t="s">
        <v>51105</v>
      </c>
      <c r="E1712" s="9">
        <v>45386</v>
      </c>
      <c r="F1712" s="9" t="s">
        <v>1277</v>
      </c>
      <c r="G1712" s="9">
        <v>45363</v>
      </c>
      <c r="H1712" s="9">
        <v>45547</v>
      </c>
      <c r="I1712" s="9" t="s">
        <v>1276</v>
      </c>
      <c r="J1712" s="9" t="s">
        <v>29679</v>
      </c>
      <c r="K1712" s="9" t="s">
        <v>120</v>
      </c>
      <c r="L1712" s="9" t="s">
        <v>40559</v>
      </c>
      <c r="M1712" s="9" t="s">
        <v>40749</v>
      </c>
      <c r="N1712" s="27">
        <v>2023</v>
      </c>
      <c r="O1712" s="9" t="s">
        <v>35861</v>
      </c>
      <c r="P1712" s="9" t="s">
        <v>34136</v>
      </c>
      <c r="Q1712" s="9" t="s">
        <v>70279</v>
      </c>
      <c r="R1712" s="9" t="s">
        <v>43951</v>
      </c>
      <c r="S1712" s="9" t="s">
        <v>15308</v>
      </c>
      <c r="T1712" s="9" t="s">
        <v>13989</v>
      </c>
      <c r="U1712" s="9" t="s">
        <v>789</v>
      </c>
      <c r="V1712" s="9" t="s">
        <v>15309</v>
      </c>
      <c r="W1712" s="9" t="s">
        <v>21810</v>
      </c>
      <c r="X1712" s="9" t="s">
        <v>66024</v>
      </c>
      <c r="Y1712" s="9"/>
    </row>
    <row r="1713" spans="1:25" ht="23.4" x14ac:dyDescent="0.45">
      <c r="A1713" s="27">
        <v>1</v>
      </c>
      <c r="B1713" s="27">
        <v>1</v>
      </c>
      <c r="C1713" s="9" t="s">
        <v>760</v>
      </c>
      <c r="D1713" s="9" t="s">
        <v>51107</v>
      </c>
      <c r="E1713" s="9">
        <v>45359</v>
      </c>
      <c r="F1713" s="9" t="s">
        <v>759</v>
      </c>
      <c r="G1713" s="9">
        <v>45338</v>
      </c>
      <c r="H1713" s="9">
        <v>45520</v>
      </c>
      <c r="I1713" s="9" t="s">
        <v>758</v>
      </c>
      <c r="J1713" s="9" t="s">
        <v>29680</v>
      </c>
      <c r="K1713" s="9" t="s">
        <v>164</v>
      </c>
      <c r="L1713" s="9" t="s">
        <v>40544</v>
      </c>
      <c r="M1713" s="9" t="s">
        <v>40796</v>
      </c>
      <c r="N1713" s="27">
        <v>2018</v>
      </c>
      <c r="O1713" s="9" t="s">
        <v>35862</v>
      </c>
      <c r="P1713" s="9" t="s">
        <v>34136</v>
      </c>
      <c r="Q1713" s="9" t="s">
        <v>70279</v>
      </c>
      <c r="R1713" s="9" t="s">
        <v>42720</v>
      </c>
      <c r="S1713" s="9" t="s">
        <v>15310</v>
      </c>
      <c r="T1713" s="9" t="s">
        <v>13864</v>
      </c>
      <c r="U1713" s="9" t="s">
        <v>789</v>
      </c>
      <c r="V1713" s="9" t="s">
        <v>15311</v>
      </c>
      <c r="W1713" s="9" t="s">
        <v>792</v>
      </c>
      <c r="X1713" s="9" t="s">
        <v>66025</v>
      </c>
      <c r="Y1713" s="9">
        <v>45371</v>
      </c>
    </row>
    <row r="1714" spans="1:25" ht="23.4" x14ac:dyDescent="0.45">
      <c r="A1714" s="27">
        <v>1</v>
      </c>
      <c r="B1714" s="27">
        <v>1</v>
      </c>
      <c r="C1714" s="9" t="s">
        <v>1281</v>
      </c>
      <c r="D1714" s="9" t="s">
        <v>1281</v>
      </c>
      <c r="E1714" s="9">
        <v>45403</v>
      </c>
      <c r="F1714" s="9" t="s">
        <v>1280</v>
      </c>
      <c r="G1714" s="9">
        <v>45234</v>
      </c>
      <c r="H1714" s="9">
        <v>45416</v>
      </c>
      <c r="I1714" s="9" t="s">
        <v>1279</v>
      </c>
      <c r="J1714" s="9" t="s">
        <v>29681</v>
      </c>
      <c r="K1714" s="9" t="s">
        <v>205</v>
      </c>
      <c r="L1714" s="9" t="s">
        <v>40539</v>
      </c>
      <c r="M1714" s="9" t="s">
        <v>40910</v>
      </c>
      <c r="N1714" s="27">
        <v>2021</v>
      </c>
      <c r="O1714" s="9" t="s">
        <v>35863</v>
      </c>
      <c r="P1714" s="9" t="s">
        <v>34136</v>
      </c>
      <c r="Q1714" s="9" t="s">
        <v>70286</v>
      </c>
      <c r="R1714" s="9" t="s">
        <v>42267</v>
      </c>
      <c r="S1714" s="9" t="s">
        <v>15312</v>
      </c>
      <c r="T1714" s="9" t="s">
        <v>12716</v>
      </c>
      <c r="U1714" s="9" t="s">
        <v>789</v>
      </c>
      <c r="V1714" s="9" t="s">
        <v>13339</v>
      </c>
      <c r="W1714" s="9" t="s">
        <v>819</v>
      </c>
      <c r="X1714" s="9" t="s">
        <v>66026</v>
      </c>
      <c r="Y1714" s="9"/>
    </row>
    <row r="1715" spans="1:25" ht="23.4" x14ac:dyDescent="0.45">
      <c r="A1715" s="27">
        <v>1</v>
      </c>
      <c r="B1715" s="27">
        <v>1</v>
      </c>
      <c r="C1715" s="9" t="s">
        <v>6326</v>
      </c>
      <c r="D1715" s="9" t="s">
        <v>51108</v>
      </c>
      <c r="E1715" s="9">
        <v>45403</v>
      </c>
      <c r="F1715" s="9" t="s">
        <v>6325</v>
      </c>
      <c r="G1715" s="9">
        <v>45310</v>
      </c>
      <c r="H1715" s="9">
        <v>45492</v>
      </c>
      <c r="I1715" s="9" t="s">
        <v>6334</v>
      </c>
      <c r="J1715" s="9" t="s">
        <v>29682</v>
      </c>
      <c r="K1715" s="9" t="s">
        <v>6335</v>
      </c>
      <c r="L1715" s="9" t="s">
        <v>40539</v>
      </c>
      <c r="M1715" s="9" t="s">
        <v>40548</v>
      </c>
      <c r="N1715" s="27">
        <v>2016</v>
      </c>
      <c r="O1715" s="9" t="s">
        <v>35847</v>
      </c>
      <c r="P1715" s="9" t="s">
        <v>34136</v>
      </c>
      <c r="Q1715" s="9" t="s">
        <v>70286</v>
      </c>
      <c r="R1715" s="9" t="s">
        <v>66008</v>
      </c>
      <c r="S1715" s="9" t="s">
        <v>15292</v>
      </c>
      <c r="T1715" s="9" t="s">
        <v>13014</v>
      </c>
      <c r="U1715" s="9" t="s">
        <v>789</v>
      </c>
      <c r="V1715" s="9" t="s">
        <v>13015</v>
      </c>
      <c r="W1715" s="9" t="s">
        <v>810</v>
      </c>
      <c r="X1715" s="9" t="s">
        <v>66009</v>
      </c>
      <c r="Y1715" s="9"/>
    </row>
    <row r="1716" spans="1:25" ht="23.4" x14ac:dyDescent="0.45">
      <c r="A1716" s="27">
        <v>1</v>
      </c>
      <c r="B1716" s="27">
        <v>0</v>
      </c>
      <c r="C1716" s="9" t="s">
        <v>6087</v>
      </c>
      <c r="D1716" s="9" t="s">
        <v>57068</v>
      </c>
      <c r="E1716" s="9">
        <v>45407</v>
      </c>
      <c r="F1716" s="9" t="s">
        <v>6086</v>
      </c>
      <c r="G1716" s="9">
        <v>45232</v>
      </c>
      <c r="H1716" s="9">
        <v>45414</v>
      </c>
      <c r="I1716" s="9" t="s">
        <v>6085</v>
      </c>
      <c r="J1716" s="9" t="s">
        <v>29683</v>
      </c>
      <c r="K1716" s="9" t="s">
        <v>6083</v>
      </c>
      <c r="L1716" s="9" t="s">
        <v>40536</v>
      </c>
      <c r="M1716" s="9" t="s">
        <v>40537</v>
      </c>
      <c r="N1716" s="27">
        <v>2007</v>
      </c>
      <c r="O1716" s="9" t="s">
        <v>35865</v>
      </c>
      <c r="P1716" s="9" t="s">
        <v>34136</v>
      </c>
      <c r="Q1716" s="9" t="s">
        <v>70281</v>
      </c>
      <c r="R1716" s="9" t="s">
        <v>41915</v>
      </c>
      <c r="S1716" s="9" t="s">
        <v>15314</v>
      </c>
      <c r="T1716" s="9" t="s">
        <v>12742</v>
      </c>
      <c r="U1716" s="9" t="s">
        <v>789</v>
      </c>
      <c r="V1716" s="9" t="s">
        <v>12743</v>
      </c>
      <c r="W1716" s="9" t="s">
        <v>696</v>
      </c>
      <c r="X1716" s="9" t="s">
        <v>66027</v>
      </c>
      <c r="Y1716" s="9"/>
    </row>
    <row r="1717" spans="1:25" ht="23.4" x14ac:dyDescent="0.45">
      <c r="A1717" s="27">
        <v>1</v>
      </c>
      <c r="B1717" s="27">
        <v>1</v>
      </c>
      <c r="C1717" s="9" t="s">
        <v>6391</v>
      </c>
      <c r="D1717" s="9" t="s">
        <v>6391</v>
      </c>
      <c r="E1717" s="9">
        <v>45407</v>
      </c>
      <c r="F1717" s="9" t="s">
        <v>6390</v>
      </c>
      <c r="G1717" s="9">
        <v>45273</v>
      </c>
      <c r="H1717" s="9">
        <v>45456</v>
      </c>
      <c r="I1717" s="9" t="s">
        <v>6389</v>
      </c>
      <c r="J1717" s="9" t="s">
        <v>29684</v>
      </c>
      <c r="K1717" s="9" t="s">
        <v>672</v>
      </c>
      <c r="L1717" s="9" t="s">
        <v>40576</v>
      </c>
      <c r="M1717" s="9" t="s">
        <v>40819</v>
      </c>
      <c r="N1717" s="27">
        <v>2016</v>
      </c>
      <c r="O1717" s="9" t="s">
        <v>35866</v>
      </c>
      <c r="P1717" s="9" t="s">
        <v>34136</v>
      </c>
      <c r="Q1717" s="9" t="s">
        <v>70325</v>
      </c>
      <c r="R1717" s="9" t="s">
        <v>42268</v>
      </c>
      <c r="S1717" s="9" t="s">
        <v>15315</v>
      </c>
      <c r="T1717" s="9" t="s">
        <v>12701</v>
      </c>
      <c r="U1717" s="9" t="s">
        <v>789</v>
      </c>
      <c r="V1717" s="9" t="s">
        <v>15122</v>
      </c>
      <c r="W1717" s="9" t="s">
        <v>831</v>
      </c>
      <c r="X1717" s="9" t="s">
        <v>66028</v>
      </c>
      <c r="Y1717" s="9"/>
    </row>
    <row r="1718" spans="1:25" ht="23.4" x14ac:dyDescent="0.45">
      <c r="A1718" s="27">
        <v>1</v>
      </c>
      <c r="B1718" s="27">
        <v>1</v>
      </c>
      <c r="C1718" s="9" t="s">
        <v>1285</v>
      </c>
      <c r="D1718" s="9" t="s">
        <v>1285</v>
      </c>
      <c r="E1718" s="9">
        <v>45405</v>
      </c>
      <c r="F1718" s="9" t="s">
        <v>1283</v>
      </c>
      <c r="G1718" s="9">
        <v>45258</v>
      </c>
      <c r="H1718" s="9">
        <v>45440</v>
      </c>
      <c r="I1718" s="9" t="s">
        <v>1282</v>
      </c>
      <c r="J1718" s="9" t="s">
        <v>29685</v>
      </c>
      <c r="K1718" s="9" t="s">
        <v>1284</v>
      </c>
      <c r="L1718" s="9" t="s">
        <v>40530</v>
      </c>
      <c r="M1718" s="9" t="s">
        <v>40911</v>
      </c>
      <c r="N1718" s="27">
        <v>2023</v>
      </c>
      <c r="O1718" s="9" t="s">
        <v>35867</v>
      </c>
      <c r="P1718" s="9" t="s">
        <v>34136</v>
      </c>
      <c r="Q1718" s="9" t="s">
        <v>44037</v>
      </c>
      <c r="R1718" s="9" t="s">
        <v>42269</v>
      </c>
      <c r="S1718" s="9" t="s">
        <v>15316</v>
      </c>
      <c r="T1718" s="9" t="s">
        <v>14073</v>
      </c>
      <c r="U1718" s="9" t="s">
        <v>789</v>
      </c>
      <c r="V1718" s="9" t="s">
        <v>14074</v>
      </c>
      <c r="W1718" s="9" t="s">
        <v>884</v>
      </c>
      <c r="X1718" s="9" t="s">
        <v>66029</v>
      </c>
      <c r="Y1718" s="9">
        <v>45362</v>
      </c>
    </row>
    <row r="1719" spans="1:25" ht="23.4" x14ac:dyDescent="0.45">
      <c r="A1719" s="27">
        <v>1</v>
      </c>
      <c r="B1719" s="27">
        <v>1</v>
      </c>
      <c r="C1719" s="9" t="s">
        <v>6575</v>
      </c>
      <c r="D1719" s="9" t="s">
        <v>51112</v>
      </c>
      <c r="E1719" s="9">
        <v>45408</v>
      </c>
      <c r="F1719" s="9" t="s">
        <v>6574</v>
      </c>
      <c r="G1719" s="9">
        <v>45355</v>
      </c>
      <c r="H1719" s="9">
        <v>45539</v>
      </c>
      <c r="I1719" s="9" t="s">
        <v>6573</v>
      </c>
      <c r="J1719" s="9" t="s">
        <v>29686</v>
      </c>
      <c r="K1719" s="9" t="s">
        <v>48</v>
      </c>
      <c r="L1719" s="9" t="s">
        <v>40549</v>
      </c>
      <c r="M1719" s="9" t="s">
        <v>40550</v>
      </c>
      <c r="N1719" s="27">
        <v>2008</v>
      </c>
      <c r="O1719" s="9" t="s">
        <v>35868</v>
      </c>
      <c r="P1719" s="9" t="s">
        <v>34136</v>
      </c>
      <c r="Q1719" s="9" t="s">
        <v>70281</v>
      </c>
      <c r="R1719" s="9" t="s">
        <v>66030</v>
      </c>
      <c r="S1719" s="9" t="s">
        <v>15317</v>
      </c>
      <c r="T1719" s="9" t="s">
        <v>12725</v>
      </c>
      <c r="U1719" s="9" t="s">
        <v>789</v>
      </c>
      <c r="V1719" s="9" t="s">
        <v>12764</v>
      </c>
      <c r="W1719" s="9" t="s">
        <v>1079</v>
      </c>
      <c r="X1719" s="9" t="s">
        <v>66031</v>
      </c>
      <c r="Y1719" s="9"/>
    </row>
    <row r="1720" spans="1:25" ht="23.4" x14ac:dyDescent="0.45">
      <c r="A1720" s="27">
        <v>0</v>
      </c>
      <c r="B1720" s="27">
        <v>0</v>
      </c>
      <c r="C1720" s="9" t="s">
        <v>6579</v>
      </c>
      <c r="D1720" s="9" t="s">
        <v>57081</v>
      </c>
      <c r="E1720" s="9">
        <v>45350</v>
      </c>
      <c r="F1720" s="9" t="s">
        <v>6577</v>
      </c>
      <c r="G1720" s="9"/>
      <c r="H1720" s="9"/>
      <c r="I1720" s="9" t="s">
        <v>6576</v>
      </c>
      <c r="J1720" s="9" t="s">
        <v>29687</v>
      </c>
      <c r="K1720" s="9" t="s">
        <v>6578</v>
      </c>
      <c r="L1720" s="9" t="s">
        <v>40812</v>
      </c>
      <c r="M1720" s="9" t="s">
        <v>40912</v>
      </c>
      <c r="N1720" s="27">
        <v>2015</v>
      </c>
      <c r="O1720" s="9" t="s">
        <v>28064</v>
      </c>
      <c r="P1720" s="9" t="s">
        <v>34136</v>
      </c>
      <c r="Q1720" s="9"/>
      <c r="R1720" s="9"/>
      <c r="S1720" s="9"/>
      <c r="T1720" s="9"/>
      <c r="U1720" s="9"/>
      <c r="V1720" s="9"/>
      <c r="W1720" s="9" t="s">
        <v>810</v>
      </c>
      <c r="X1720" s="9"/>
      <c r="Y1720" s="9"/>
    </row>
    <row r="1721" spans="1:25" ht="23.4" x14ac:dyDescent="0.45">
      <c r="A1721" s="27">
        <v>1</v>
      </c>
      <c r="B1721" s="27">
        <v>1</v>
      </c>
      <c r="C1721" s="9" t="s">
        <v>1289</v>
      </c>
      <c r="D1721" s="9" t="s">
        <v>1289</v>
      </c>
      <c r="E1721" s="9">
        <v>45408</v>
      </c>
      <c r="F1721" s="9" t="s">
        <v>1287</v>
      </c>
      <c r="G1721" s="9">
        <v>45323</v>
      </c>
      <c r="H1721" s="9">
        <v>45505</v>
      </c>
      <c r="I1721" s="9" t="s">
        <v>1286</v>
      </c>
      <c r="J1721" s="9" t="s">
        <v>29688</v>
      </c>
      <c r="K1721" s="9" t="s">
        <v>1288</v>
      </c>
      <c r="L1721" s="9" t="s">
        <v>40565</v>
      </c>
      <c r="M1721" s="9" t="s">
        <v>40609</v>
      </c>
      <c r="N1721" s="27">
        <v>2022</v>
      </c>
      <c r="O1721" s="9" t="s">
        <v>35869</v>
      </c>
      <c r="P1721" s="9" t="s">
        <v>34136</v>
      </c>
      <c r="Q1721" s="9" t="s">
        <v>70294</v>
      </c>
      <c r="R1721" s="9" t="s">
        <v>41229</v>
      </c>
      <c r="S1721" s="9" t="s">
        <v>15318</v>
      </c>
      <c r="T1721" s="9" t="s">
        <v>12728</v>
      </c>
      <c r="U1721" s="9" t="s">
        <v>789</v>
      </c>
      <c r="V1721" s="9" t="s">
        <v>12808</v>
      </c>
      <c r="W1721" s="9" t="s">
        <v>800</v>
      </c>
      <c r="X1721" s="9" t="s">
        <v>66032</v>
      </c>
      <c r="Y1721" s="9">
        <v>45425</v>
      </c>
    </row>
    <row r="1722" spans="1:25" ht="23.4" x14ac:dyDescent="0.45">
      <c r="A1722" s="27">
        <v>1</v>
      </c>
      <c r="B1722" s="27">
        <v>1</v>
      </c>
      <c r="C1722" s="9" t="s">
        <v>6583</v>
      </c>
      <c r="D1722" s="9" t="s">
        <v>51114</v>
      </c>
      <c r="E1722" s="9">
        <v>45390</v>
      </c>
      <c r="F1722" s="9" t="s">
        <v>6581</v>
      </c>
      <c r="G1722" s="9">
        <v>45264</v>
      </c>
      <c r="H1722" s="9">
        <v>45447</v>
      </c>
      <c r="I1722" s="9" t="s">
        <v>6580</v>
      </c>
      <c r="J1722" s="9" t="s">
        <v>29689</v>
      </c>
      <c r="K1722" s="9" t="s">
        <v>6582</v>
      </c>
      <c r="L1722" s="9" t="s">
        <v>40541</v>
      </c>
      <c r="M1722" s="9" t="s">
        <v>25093</v>
      </c>
      <c r="N1722" s="27">
        <v>2013</v>
      </c>
      <c r="O1722" s="9" t="s">
        <v>35227</v>
      </c>
      <c r="P1722" s="9" t="s">
        <v>34136</v>
      </c>
      <c r="Q1722" s="9" t="s">
        <v>70287</v>
      </c>
      <c r="R1722" s="9" t="s">
        <v>41531</v>
      </c>
      <c r="S1722" s="9" t="s">
        <v>14536</v>
      </c>
      <c r="T1722" s="9" t="s">
        <v>13044</v>
      </c>
      <c r="U1722" s="9" t="s">
        <v>789</v>
      </c>
      <c r="V1722" s="9" t="s">
        <v>13045</v>
      </c>
      <c r="W1722" s="9" t="s">
        <v>865</v>
      </c>
      <c r="X1722" s="9" t="s">
        <v>65414</v>
      </c>
      <c r="Y1722" s="9"/>
    </row>
    <row r="1723" spans="1:25" ht="23.4" x14ac:dyDescent="0.45">
      <c r="A1723" s="27">
        <v>1</v>
      </c>
      <c r="B1723" s="27">
        <v>1</v>
      </c>
      <c r="C1723" s="9" t="s">
        <v>6090</v>
      </c>
      <c r="D1723" s="9" t="s">
        <v>6090</v>
      </c>
      <c r="E1723" s="9">
        <v>45401</v>
      </c>
      <c r="F1723" s="9" t="s">
        <v>6089</v>
      </c>
      <c r="G1723" s="9">
        <v>45320</v>
      </c>
      <c r="H1723" s="9">
        <v>45502</v>
      </c>
      <c r="I1723" s="9" t="s">
        <v>6088</v>
      </c>
      <c r="J1723" s="9" t="s">
        <v>29690</v>
      </c>
      <c r="K1723" s="9" t="s">
        <v>98</v>
      </c>
      <c r="L1723" s="9" t="s">
        <v>40565</v>
      </c>
      <c r="M1723" s="9" t="s">
        <v>40566</v>
      </c>
      <c r="N1723" s="27">
        <v>2021</v>
      </c>
      <c r="O1723" s="9" t="s">
        <v>35870</v>
      </c>
      <c r="P1723" s="9" t="s">
        <v>34136</v>
      </c>
      <c r="Q1723" s="9" t="s">
        <v>70361</v>
      </c>
      <c r="R1723" s="9" t="s">
        <v>41372</v>
      </c>
      <c r="S1723" s="9" t="s">
        <v>15319</v>
      </c>
      <c r="T1723" s="9" t="s">
        <v>13116</v>
      </c>
      <c r="U1723" s="9" t="s">
        <v>789</v>
      </c>
      <c r="V1723" s="9" t="s">
        <v>13117</v>
      </c>
      <c r="W1723" s="9" t="s">
        <v>792</v>
      </c>
      <c r="X1723" s="9" t="s">
        <v>66033</v>
      </c>
      <c r="Y1723" s="9"/>
    </row>
    <row r="1724" spans="1:25" ht="23.4" x14ac:dyDescent="0.45">
      <c r="A1724" s="27">
        <v>1</v>
      </c>
      <c r="B1724" s="27">
        <v>1</v>
      </c>
      <c r="C1724" s="9" t="s">
        <v>6625</v>
      </c>
      <c r="D1724" s="9" t="s">
        <v>51115</v>
      </c>
      <c r="E1724" s="9">
        <v>45407</v>
      </c>
      <c r="F1724" s="9" t="s">
        <v>6624</v>
      </c>
      <c r="G1724" s="9">
        <v>45320</v>
      </c>
      <c r="H1724" s="9">
        <v>45502</v>
      </c>
      <c r="I1724" s="9" t="s">
        <v>6623</v>
      </c>
      <c r="J1724" s="9" t="s">
        <v>29691</v>
      </c>
      <c r="K1724" s="9" t="s">
        <v>308</v>
      </c>
      <c r="L1724" s="9" t="s">
        <v>40541</v>
      </c>
      <c r="M1724" s="9" t="s">
        <v>25093</v>
      </c>
      <c r="N1724" s="27">
        <v>2016</v>
      </c>
      <c r="O1724" s="9" t="s">
        <v>35871</v>
      </c>
      <c r="P1724" s="9" t="s">
        <v>34136</v>
      </c>
      <c r="Q1724" s="9" t="s">
        <v>70333</v>
      </c>
      <c r="R1724" s="9" t="s">
        <v>66034</v>
      </c>
      <c r="S1724" s="9" t="s">
        <v>15320</v>
      </c>
      <c r="T1724" s="9" t="s">
        <v>15321</v>
      </c>
      <c r="U1724" s="9" t="s">
        <v>789</v>
      </c>
      <c r="V1724" s="9" t="s">
        <v>15322</v>
      </c>
      <c r="W1724" s="9" t="s">
        <v>819</v>
      </c>
      <c r="X1724" s="9" t="s">
        <v>66035</v>
      </c>
      <c r="Y1724" s="9"/>
    </row>
    <row r="1725" spans="1:25" ht="23.4" x14ac:dyDescent="0.45">
      <c r="A1725" s="27">
        <v>1</v>
      </c>
      <c r="B1725" s="27">
        <v>1</v>
      </c>
      <c r="C1725" s="9" t="s">
        <v>11475</v>
      </c>
      <c r="D1725" s="9" t="s">
        <v>11475</v>
      </c>
      <c r="E1725" s="9">
        <v>45409</v>
      </c>
      <c r="F1725" s="9" t="s">
        <v>11474</v>
      </c>
      <c r="G1725" s="9">
        <v>45350</v>
      </c>
      <c r="H1725" s="9">
        <v>45532</v>
      </c>
      <c r="I1725" s="9" t="s">
        <v>11473</v>
      </c>
      <c r="J1725" s="9" t="s">
        <v>29692</v>
      </c>
      <c r="K1725" s="9" t="s">
        <v>8</v>
      </c>
      <c r="L1725" s="9" t="s">
        <v>40534</v>
      </c>
      <c r="M1725" s="9" t="s">
        <v>40913</v>
      </c>
      <c r="N1725" s="27">
        <v>2023</v>
      </c>
      <c r="O1725" s="9" t="s">
        <v>35872</v>
      </c>
      <c r="P1725" s="9" t="s">
        <v>34136</v>
      </c>
      <c r="Q1725" s="9" t="s">
        <v>70279</v>
      </c>
      <c r="R1725" s="9" t="s">
        <v>42270</v>
      </c>
      <c r="S1725" s="9" t="s">
        <v>15323</v>
      </c>
      <c r="T1725" s="9" t="s">
        <v>13400</v>
      </c>
      <c r="U1725" s="9" t="s">
        <v>789</v>
      </c>
      <c r="V1725" s="9" t="s">
        <v>13401</v>
      </c>
      <c r="W1725" s="9" t="s">
        <v>800</v>
      </c>
      <c r="X1725" s="9" t="s">
        <v>66036</v>
      </c>
      <c r="Y1725" s="9"/>
    </row>
    <row r="1726" spans="1:25" ht="23.4" x14ac:dyDescent="0.45">
      <c r="A1726" s="27">
        <v>1</v>
      </c>
      <c r="B1726" s="27">
        <v>1</v>
      </c>
      <c r="C1726" s="9" t="s">
        <v>6628</v>
      </c>
      <c r="D1726" s="9" t="s">
        <v>6628</v>
      </c>
      <c r="E1726" s="9">
        <v>45410</v>
      </c>
      <c r="F1726" s="9" t="s">
        <v>6627</v>
      </c>
      <c r="G1726" s="9">
        <v>45269</v>
      </c>
      <c r="H1726" s="9">
        <v>45452</v>
      </c>
      <c r="I1726" s="9" t="s">
        <v>6626</v>
      </c>
      <c r="J1726" s="9" t="s">
        <v>29693</v>
      </c>
      <c r="K1726" s="9" t="s">
        <v>8</v>
      </c>
      <c r="L1726" s="9" t="s">
        <v>40528</v>
      </c>
      <c r="M1726" s="9" t="s">
        <v>40529</v>
      </c>
      <c r="N1726" s="27">
        <v>2020</v>
      </c>
      <c r="O1726" s="9" t="s">
        <v>35873</v>
      </c>
      <c r="P1726" s="9" t="s">
        <v>34136</v>
      </c>
      <c r="Q1726" s="9" t="s">
        <v>70333</v>
      </c>
      <c r="R1726" s="9" t="s">
        <v>41236</v>
      </c>
      <c r="S1726" s="9" t="s">
        <v>15324</v>
      </c>
      <c r="T1726" s="9" t="s">
        <v>12722</v>
      </c>
      <c r="U1726" s="9" t="s">
        <v>789</v>
      </c>
      <c r="V1726" s="9" t="s">
        <v>12723</v>
      </c>
      <c r="W1726" s="9" t="s">
        <v>800</v>
      </c>
      <c r="X1726" s="9" t="s">
        <v>66037</v>
      </c>
      <c r="Y1726" s="9"/>
    </row>
    <row r="1727" spans="1:25" ht="23.4" x14ac:dyDescent="0.45">
      <c r="A1727" s="27">
        <v>1</v>
      </c>
      <c r="B1727" s="27">
        <v>1</v>
      </c>
      <c r="C1727" s="9" t="s">
        <v>11478</v>
      </c>
      <c r="D1727" s="9" t="s">
        <v>11478</v>
      </c>
      <c r="E1727" s="9">
        <v>45406</v>
      </c>
      <c r="F1727" s="9" t="s">
        <v>11477</v>
      </c>
      <c r="G1727" s="9">
        <v>45340</v>
      </c>
      <c r="H1727" s="9">
        <v>45522</v>
      </c>
      <c r="I1727" s="9" t="s">
        <v>11476</v>
      </c>
      <c r="J1727" s="9" t="s">
        <v>29694</v>
      </c>
      <c r="K1727" s="9" t="s">
        <v>44</v>
      </c>
      <c r="L1727" s="9" t="s">
        <v>40544</v>
      </c>
      <c r="M1727" s="9" t="s">
        <v>40801</v>
      </c>
      <c r="N1727" s="27">
        <v>2002</v>
      </c>
      <c r="O1727" s="9" t="s">
        <v>35874</v>
      </c>
      <c r="P1727" s="9" t="s">
        <v>34136</v>
      </c>
      <c r="Q1727" s="9" t="s">
        <v>70287</v>
      </c>
      <c r="R1727" s="9" t="s">
        <v>42271</v>
      </c>
      <c r="S1727" s="9" t="s">
        <v>15325</v>
      </c>
      <c r="T1727" s="9" t="s">
        <v>12716</v>
      </c>
      <c r="U1727" s="9" t="s">
        <v>789</v>
      </c>
      <c r="V1727" s="9" t="s">
        <v>13782</v>
      </c>
      <c r="W1727" s="9" t="s">
        <v>810</v>
      </c>
      <c r="X1727" s="9" t="s">
        <v>66038</v>
      </c>
      <c r="Y1727" s="9">
        <v>45503</v>
      </c>
    </row>
    <row r="1728" spans="1:25" ht="23.4" x14ac:dyDescent="0.45">
      <c r="A1728" s="27">
        <v>1</v>
      </c>
      <c r="B1728" s="27">
        <v>1</v>
      </c>
      <c r="C1728" s="9" t="s">
        <v>6093</v>
      </c>
      <c r="D1728" s="9" t="s">
        <v>6093</v>
      </c>
      <c r="E1728" s="9">
        <v>45411</v>
      </c>
      <c r="F1728" s="9" t="s">
        <v>6092</v>
      </c>
      <c r="G1728" s="9">
        <v>45326</v>
      </c>
      <c r="H1728" s="9">
        <v>45508</v>
      </c>
      <c r="I1728" s="9" t="s">
        <v>6091</v>
      </c>
      <c r="J1728" s="9" t="s">
        <v>29695</v>
      </c>
      <c r="K1728" s="9" t="s">
        <v>380</v>
      </c>
      <c r="L1728" s="9" t="s">
        <v>40536</v>
      </c>
      <c r="M1728" s="9" t="s">
        <v>40537</v>
      </c>
      <c r="N1728" s="27">
        <v>2022</v>
      </c>
      <c r="O1728" s="9" t="s">
        <v>35875</v>
      </c>
      <c r="P1728" s="9" t="s">
        <v>34136</v>
      </c>
      <c r="Q1728" s="9" t="s">
        <v>70279</v>
      </c>
      <c r="R1728" s="9" t="s">
        <v>42272</v>
      </c>
      <c r="S1728" s="9" t="s">
        <v>15326</v>
      </c>
      <c r="T1728" s="9" t="s">
        <v>12728</v>
      </c>
      <c r="U1728" s="9" t="s">
        <v>789</v>
      </c>
      <c r="V1728" s="9" t="s">
        <v>12808</v>
      </c>
      <c r="W1728" s="9" t="s">
        <v>696</v>
      </c>
      <c r="X1728" s="9" t="s">
        <v>66039</v>
      </c>
      <c r="Y1728" s="9">
        <v>45451</v>
      </c>
    </row>
    <row r="1729" spans="1:25" ht="23.4" x14ac:dyDescent="0.45">
      <c r="A1729" s="27">
        <v>1</v>
      </c>
      <c r="B1729" s="27">
        <v>1</v>
      </c>
      <c r="C1729" s="9" t="s">
        <v>1292</v>
      </c>
      <c r="D1729" s="9" t="s">
        <v>1292</v>
      </c>
      <c r="E1729" s="9">
        <v>45410</v>
      </c>
      <c r="F1729" s="9" t="s">
        <v>1291</v>
      </c>
      <c r="G1729" s="9">
        <v>45374</v>
      </c>
      <c r="H1729" s="9">
        <v>45558</v>
      </c>
      <c r="I1729" s="9" t="s">
        <v>1290</v>
      </c>
      <c r="J1729" s="9" t="s">
        <v>29696</v>
      </c>
      <c r="K1729" s="9" t="s">
        <v>8</v>
      </c>
      <c r="L1729" s="9" t="s">
        <v>40539</v>
      </c>
      <c r="M1729" s="9" t="s">
        <v>40608</v>
      </c>
      <c r="N1729" s="27">
        <v>2024</v>
      </c>
      <c r="O1729" s="9" t="s">
        <v>35876</v>
      </c>
      <c r="P1729" s="9" t="s">
        <v>34136</v>
      </c>
      <c r="Q1729" s="9" t="s">
        <v>70288</v>
      </c>
      <c r="R1729" s="9" t="s">
        <v>41414</v>
      </c>
      <c r="S1729" s="9" t="s">
        <v>15327</v>
      </c>
      <c r="T1729" s="9" t="s">
        <v>12728</v>
      </c>
      <c r="U1729" s="9" t="s">
        <v>789</v>
      </c>
      <c r="V1729" s="9" t="s">
        <v>13058</v>
      </c>
      <c r="W1729" s="9" t="s">
        <v>1079</v>
      </c>
      <c r="X1729" s="9" t="s">
        <v>66040</v>
      </c>
      <c r="Y1729" s="9"/>
    </row>
    <row r="1730" spans="1:25" ht="23.4" x14ac:dyDescent="0.45">
      <c r="A1730" s="27">
        <v>1</v>
      </c>
      <c r="B1730" s="27">
        <v>1</v>
      </c>
      <c r="C1730" s="9" t="s">
        <v>679</v>
      </c>
      <c r="D1730" s="9" t="s">
        <v>57095</v>
      </c>
      <c r="E1730" s="9">
        <v>45411</v>
      </c>
      <c r="F1730" s="9" t="s">
        <v>678</v>
      </c>
      <c r="G1730" s="9">
        <v>45346</v>
      </c>
      <c r="H1730" s="9">
        <v>45528</v>
      </c>
      <c r="I1730" s="9" t="s">
        <v>688</v>
      </c>
      <c r="J1730" s="9" t="s">
        <v>29697</v>
      </c>
      <c r="K1730" s="9" t="s">
        <v>689</v>
      </c>
      <c r="L1730" s="9" t="s">
        <v>40559</v>
      </c>
      <c r="M1730" s="9" t="s">
        <v>40738</v>
      </c>
      <c r="N1730" s="27">
        <v>2016</v>
      </c>
      <c r="O1730" s="9" t="s">
        <v>35877</v>
      </c>
      <c r="P1730" s="9" t="s">
        <v>34136</v>
      </c>
      <c r="Q1730" s="9" t="s">
        <v>70279</v>
      </c>
      <c r="R1730" s="9" t="s">
        <v>64304</v>
      </c>
      <c r="S1730" s="9" t="s">
        <v>15328</v>
      </c>
      <c r="T1730" s="9" t="s">
        <v>12868</v>
      </c>
      <c r="U1730" s="9" t="s">
        <v>789</v>
      </c>
      <c r="V1730" s="9" t="s">
        <v>14426</v>
      </c>
      <c r="W1730" s="9" t="s">
        <v>800</v>
      </c>
      <c r="X1730" s="9" t="s">
        <v>66041</v>
      </c>
      <c r="Y1730" s="9">
        <v>45451</v>
      </c>
    </row>
    <row r="1731" spans="1:25" ht="23.4" x14ac:dyDescent="0.45">
      <c r="A1731" s="27">
        <v>1</v>
      </c>
      <c r="B1731" s="27">
        <v>1</v>
      </c>
      <c r="C1731" s="9" t="s">
        <v>6394</v>
      </c>
      <c r="D1731" s="9" t="s">
        <v>51121</v>
      </c>
      <c r="E1731" s="9">
        <v>45405</v>
      </c>
      <c r="F1731" s="9" t="s">
        <v>6393</v>
      </c>
      <c r="G1731" s="9">
        <v>45259</v>
      </c>
      <c r="H1731" s="9">
        <v>45441</v>
      </c>
      <c r="I1731" s="9" t="s">
        <v>6392</v>
      </c>
      <c r="J1731" s="9" t="s">
        <v>29698</v>
      </c>
      <c r="K1731" s="9" t="s">
        <v>1108</v>
      </c>
      <c r="L1731" s="9" t="s">
        <v>40565</v>
      </c>
      <c r="M1731" s="9" t="s">
        <v>40724</v>
      </c>
      <c r="N1731" s="27">
        <v>2021</v>
      </c>
      <c r="O1731" s="9" t="s">
        <v>35843</v>
      </c>
      <c r="P1731" s="9" t="s">
        <v>34136</v>
      </c>
      <c r="Q1731" s="9" t="s">
        <v>70288</v>
      </c>
      <c r="R1731" s="9" t="s">
        <v>42861</v>
      </c>
      <c r="S1731" s="9" t="s">
        <v>15288</v>
      </c>
      <c r="T1731" s="9" t="s">
        <v>12716</v>
      </c>
      <c r="U1731" s="9" t="s">
        <v>789</v>
      </c>
      <c r="V1731" s="9" t="s">
        <v>14620</v>
      </c>
      <c r="W1731" s="9" t="s">
        <v>982</v>
      </c>
      <c r="X1731" s="9" t="s">
        <v>66004</v>
      </c>
      <c r="Y1731" s="9"/>
    </row>
    <row r="1732" spans="1:25" ht="23.4" x14ac:dyDescent="0.45">
      <c r="A1732" s="27">
        <v>1</v>
      </c>
      <c r="B1732" s="27">
        <v>1</v>
      </c>
      <c r="C1732" s="9" t="s">
        <v>6398</v>
      </c>
      <c r="D1732" s="9" t="s">
        <v>6398</v>
      </c>
      <c r="E1732" s="9">
        <v>45320</v>
      </c>
      <c r="F1732" s="9" t="s">
        <v>6396</v>
      </c>
      <c r="G1732" s="9">
        <v>45314</v>
      </c>
      <c r="H1732" s="9">
        <v>45496</v>
      </c>
      <c r="I1732" s="9" t="s">
        <v>6395</v>
      </c>
      <c r="J1732" s="9" t="s">
        <v>29699</v>
      </c>
      <c r="K1732" s="9" t="s">
        <v>6397</v>
      </c>
      <c r="L1732" s="9" t="s">
        <v>40536</v>
      </c>
      <c r="M1732" s="9" t="s">
        <v>40607</v>
      </c>
      <c r="N1732" s="27">
        <v>2018</v>
      </c>
      <c r="O1732" s="9" t="s">
        <v>35878</v>
      </c>
      <c r="P1732" s="9" t="s">
        <v>34136</v>
      </c>
      <c r="Q1732" s="9" t="s">
        <v>70288</v>
      </c>
      <c r="R1732" s="9" t="s">
        <v>42274</v>
      </c>
      <c r="S1732" s="9" t="s">
        <v>15329</v>
      </c>
      <c r="T1732" s="9" t="s">
        <v>12924</v>
      </c>
      <c r="U1732" s="9" t="s">
        <v>789</v>
      </c>
      <c r="V1732" s="9" t="s">
        <v>13054</v>
      </c>
      <c r="W1732" s="9" t="s">
        <v>884</v>
      </c>
      <c r="X1732" s="9" t="s">
        <v>66042</v>
      </c>
      <c r="Y1732" s="9"/>
    </row>
    <row r="1733" spans="1:25" ht="23.4" x14ac:dyDescent="0.45">
      <c r="A1733" s="27">
        <v>1</v>
      </c>
      <c r="B1733" s="27">
        <v>1</v>
      </c>
      <c r="C1733" s="9" t="s">
        <v>6401</v>
      </c>
      <c r="D1733" s="9" t="s">
        <v>6401</v>
      </c>
      <c r="E1733" s="9">
        <v>45410</v>
      </c>
      <c r="F1733" s="9" t="s">
        <v>6400</v>
      </c>
      <c r="G1733" s="9">
        <v>45279</v>
      </c>
      <c r="H1733" s="9">
        <v>45462</v>
      </c>
      <c r="I1733" s="9" t="s">
        <v>6399</v>
      </c>
      <c r="J1733" s="9" t="s">
        <v>29700</v>
      </c>
      <c r="K1733" s="9" t="s">
        <v>185</v>
      </c>
      <c r="L1733" s="9" t="s">
        <v>40565</v>
      </c>
      <c r="M1733" s="9" t="s">
        <v>40566</v>
      </c>
      <c r="N1733" s="27">
        <v>2017</v>
      </c>
      <c r="O1733" s="9" t="s">
        <v>35879</v>
      </c>
      <c r="P1733" s="9" t="s">
        <v>34136</v>
      </c>
      <c r="Q1733" s="9" t="s">
        <v>70281</v>
      </c>
      <c r="R1733" s="9" t="s">
        <v>42275</v>
      </c>
      <c r="S1733" s="9" t="s">
        <v>15330</v>
      </c>
      <c r="T1733" s="9" t="s">
        <v>13131</v>
      </c>
      <c r="U1733" s="9" t="s">
        <v>789</v>
      </c>
      <c r="V1733" s="9" t="s">
        <v>13132</v>
      </c>
      <c r="W1733" s="9" t="s">
        <v>865</v>
      </c>
      <c r="X1733" s="9" t="s">
        <v>66043</v>
      </c>
      <c r="Y1733" s="9"/>
    </row>
    <row r="1734" spans="1:25" ht="23.4" x14ac:dyDescent="0.45">
      <c r="A1734" s="27">
        <v>1</v>
      </c>
      <c r="B1734" s="27">
        <v>1</v>
      </c>
      <c r="C1734" s="9" t="s">
        <v>6123</v>
      </c>
      <c r="D1734" s="9" t="s">
        <v>6123</v>
      </c>
      <c r="E1734" s="9">
        <v>45408</v>
      </c>
      <c r="F1734" s="9" t="s">
        <v>6122</v>
      </c>
      <c r="G1734" s="9">
        <v>45323</v>
      </c>
      <c r="H1734" s="9">
        <v>45505</v>
      </c>
      <c r="I1734" s="9" t="s">
        <v>6121</v>
      </c>
      <c r="J1734" s="9" t="s">
        <v>29701</v>
      </c>
      <c r="K1734" s="9" t="s">
        <v>137</v>
      </c>
      <c r="L1734" s="9" t="s">
        <v>40559</v>
      </c>
      <c r="M1734" s="9" t="s">
        <v>40560</v>
      </c>
      <c r="N1734" s="27">
        <v>2016</v>
      </c>
      <c r="O1734" s="9" t="s">
        <v>35880</v>
      </c>
      <c r="P1734" s="9" t="s">
        <v>34136</v>
      </c>
      <c r="Q1734" s="9" t="s">
        <v>70286</v>
      </c>
      <c r="R1734" s="9" t="s">
        <v>42276</v>
      </c>
      <c r="S1734" s="9" t="s">
        <v>15331</v>
      </c>
      <c r="T1734" s="9" t="s">
        <v>12710</v>
      </c>
      <c r="U1734" s="9" t="s">
        <v>789</v>
      </c>
      <c r="V1734" s="9" t="s">
        <v>12711</v>
      </c>
      <c r="W1734" s="9" t="s">
        <v>810</v>
      </c>
      <c r="X1734" s="9" t="s">
        <v>66044</v>
      </c>
      <c r="Y1734" s="9">
        <v>45445</v>
      </c>
    </row>
    <row r="1735" spans="1:25" ht="23.4" x14ac:dyDescent="0.45">
      <c r="A1735" s="27">
        <v>1</v>
      </c>
      <c r="B1735" s="27">
        <v>1</v>
      </c>
      <c r="C1735" s="9" t="s">
        <v>11481</v>
      </c>
      <c r="D1735" s="9" t="s">
        <v>11481</v>
      </c>
      <c r="E1735" s="9">
        <v>45409</v>
      </c>
      <c r="F1735" s="9" t="s">
        <v>11480</v>
      </c>
      <c r="G1735" s="9">
        <v>45330</v>
      </c>
      <c r="H1735" s="9">
        <v>45512</v>
      </c>
      <c r="I1735" s="9" t="s">
        <v>11479</v>
      </c>
      <c r="J1735" s="9" t="s">
        <v>29702</v>
      </c>
      <c r="K1735" s="9" t="s">
        <v>8</v>
      </c>
      <c r="L1735" s="9" t="s">
        <v>40541</v>
      </c>
      <c r="M1735" s="9" t="s">
        <v>40581</v>
      </c>
      <c r="N1735" s="27">
        <v>2021</v>
      </c>
      <c r="O1735" s="9" t="s">
        <v>35881</v>
      </c>
      <c r="P1735" s="9" t="s">
        <v>34136</v>
      </c>
      <c r="Q1735" s="9" t="s">
        <v>70286</v>
      </c>
      <c r="R1735" s="9" t="s">
        <v>42277</v>
      </c>
      <c r="S1735" s="9" t="s">
        <v>15332</v>
      </c>
      <c r="T1735" s="9" t="s">
        <v>12839</v>
      </c>
      <c r="U1735" s="9" t="s">
        <v>789</v>
      </c>
      <c r="V1735" s="9" t="s">
        <v>12840</v>
      </c>
      <c r="W1735" s="9" t="s">
        <v>819</v>
      </c>
      <c r="X1735" s="9" t="s">
        <v>66045</v>
      </c>
      <c r="Y1735" s="9"/>
    </row>
    <row r="1736" spans="1:25" ht="23.4" x14ac:dyDescent="0.45">
      <c r="A1736" s="27">
        <v>1</v>
      </c>
      <c r="B1736" s="27">
        <v>1</v>
      </c>
      <c r="C1736" s="9" t="s">
        <v>1295</v>
      </c>
      <c r="D1736" s="9" t="s">
        <v>1295</v>
      </c>
      <c r="E1736" s="9">
        <v>45375</v>
      </c>
      <c r="F1736" s="9" t="s">
        <v>1294</v>
      </c>
      <c r="G1736" s="9">
        <v>45215</v>
      </c>
      <c r="H1736" s="9">
        <v>45398</v>
      </c>
      <c r="I1736" s="9" t="s">
        <v>1293</v>
      </c>
      <c r="J1736" s="9" t="s">
        <v>29703</v>
      </c>
      <c r="K1736" s="9" t="s">
        <v>265</v>
      </c>
      <c r="L1736" s="9" t="s">
        <v>40536</v>
      </c>
      <c r="M1736" s="9" t="s">
        <v>40626</v>
      </c>
      <c r="N1736" s="27">
        <v>2013</v>
      </c>
      <c r="O1736" s="9" t="s">
        <v>35882</v>
      </c>
      <c r="P1736" s="9" t="s">
        <v>34136</v>
      </c>
      <c r="Q1736" s="9" t="s">
        <v>70279</v>
      </c>
      <c r="R1736" s="9" t="s">
        <v>42278</v>
      </c>
      <c r="S1736" s="9" t="s">
        <v>15333</v>
      </c>
      <c r="T1736" s="9" t="s">
        <v>12716</v>
      </c>
      <c r="U1736" s="9" t="s">
        <v>789</v>
      </c>
      <c r="V1736" s="9" t="s">
        <v>14470</v>
      </c>
      <c r="W1736" s="9" t="s">
        <v>696</v>
      </c>
      <c r="X1736" s="9" t="s">
        <v>66046</v>
      </c>
      <c r="Y1736" s="9"/>
    </row>
    <row r="1737" spans="1:25" ht="23.4" x14ac:dyDescent="0.45">
      <c r="A1737" s="27">
        <v>1</v>
      </c>
      <c r="B1737" s="27">
        <v>1</v>
      </c>
      <c r="C1737" s="9" t="s">
        <v>1298</v>
      </c>
      <c r="D1737" s="9" t="s">
        <v>1298</v>
      </c>
      <c r="E1737" s="9">
        <v>45409</v>
      </c>
      <c r="F1737" s="9" t="s">
        <v>1297</v>
      </c>
      <c r="G1737" s="9">
        <v>45324</v>
      </c>
      <c r="H1737" s="9">
        <v>45506</v>
      </c>
      <c r="I1737" s="9" t="s">
        <v>1296</v>
      </c>
      <c r="J1737" s="9" t="s">
        <v>29704</v>
      </c>
      <c r="K1737" s="9" t="s">
        <v>8</v>
      </c>
      <c r="L1737" s="9" t="s">
        <v>40532</v>
      </c>
      <c r="M1737" s="9" t="s">
        <v>40712</v>
      </c>
      <c r="N1737" s="27">
        <v>2022</v>
      </c>
      <c r="O1737" s="9" t="s">
        <v>35883</v>
      </c>
      <c r="P1737" s="9" t="s">
        <v>34136</v>
      </c>
      <c r="Q1737" s="9" t="s">
        <v>70286</v>
      </c>
      <c r="R1737" s="9" t="s">
        <v>42279</v>
      </c>
      <c r="S1737" s="9" t="s">
        <v>15334</v>
      </c>
      <c r="T1737" s="9" t="s">
        <v>12761</v>
      </c>
      <c r="U1737" s="9" t="s">
        <v>789</v>
      </c>
      <c r="V1737" s="9" t="s">
        <v>15335</v>
      </c>
      <c r="W1737" s="9" t="s">
        <v>982</v>
      </c>
      <c r="X1737" s="9" t="s">
        <v>66047</v>
      </c>
      <c r="Y1737" s="9"/>
    </row>
    <row r="1738" spans="1:25" ht="23.4" x14ac:dyDescent="0.45">
      <c r="A1738" s="27">
        <v>1</v>
      </c>
      <c r="B1738" s="27">
        <v>1</v>
      </c>
      <c r="C1738" s="9" t="s">
        <v>6631</v>
      </c>
      <c r="D1738" s="9" t="s">
        <v>6631</v>
      </c>
      <c r="E1738" s="9">
        <v>45407</v>
      </c>
      <c r="F1738" s="9" t="s">
        <v>6630</v>
      </c>
      <c r="G1738" s="9">
        <v>45347</v>
      </c>
      <c r="H1738" s="9">
        <v>45529</v>
      </c>
      <c r="I1738" s="9" t="s">
        <v>6629</v>
      </c>
      <c r="J1738" s="9" t="s">
        <v>29705</v>
      </c>
      <c r="K1738" s="9" t="s">
        <v>8</v>
      </c>
      <c r="L1738" s="9" t="s">
        <v>40536</v>
      </c>
      <c r="M1738" s="9" t="s">
        <v>40537</v>
      </c>
      <c r="N1738" s="27">
        <v>2023</v>
      </c>
      <c r="O1738" s="9" t="s">
        <v>35884</v>
      </c>
      <c r="P1738" s="9" t="s">
        <v>34136</v>
      </c>
      <c r="Q1738" s="9" t="s">
        <v>70286</v>
      </c>
      <c r="R1738" s="9" t="s">
        <v>41479</v>
      </c>
      <c r="S1738" s="9" t="s">
        <v>15337</v>
      </c>
      <c r="T1738" s="9" t="s">
        <v>12742</v>
      </c>
      <c r="U1738" s="9" t="s">
        <v>789</v>
      </c>
      <c r="V1738" s="9" t="s">
        <v>12743</v>
      </c>
      <c r="W1738" s="9" t="s">
        <v>865</v>
      </c>
      <c r="X1738" s="9" t="s">
        <v>66048</v>
      </c>
      <c r="Y1738" s="9">
        <v>45501</v>
      </c>
    </row>
    <row r="1739" spans="1:25" ht="23.4" x14ac:dyDescent="0.45">
      <c r="A1739" s="27">
        <v>1</v>
      </c>
      <c r="B1739" s="27">
        <v>1</v>
      </c>
      <c r="C1739" s="9" t="s">
        <v>11484</v>
      </c>
      <c r="D1739" s="9" t="s">
        <v>11484</v>
      </c>
      <c r="E1739" s="9">
        <v>45409</v>
      </c>
      <c r="F1739" s="9" t="s">
        <v>11483</v>
      </c>
      <c r="G1739" s="9">
        <v>45369</v>
      </c>
      <c r="H1739" s="9">
        <v>45553</v>
      </c>
      <c r="I1739" s="9" t="s">
        <v>11482</v>
      </c>
      <c r="J1739" s="9" t="s">
        <v>29706</v>
      </c>
      <c r="K1739" s="9" t="s">
        <v>550</v>
      </c>
      <c r="L1739" s="9" t="s">
        <v>40645</v>
      </c>
      <c r="M1739" s="9" t="s">
        <v>40765</v>
      </c>
      <c r="N1739" s="27">
        <v>2016</v>
      </c>
      <c r="O1739" s="9" t="s">
        <v>35885</v>
      </c>
      <c r="P1739" s="9" t="s">
        <v>34136</v>
      </c>
      <c r="Q1739" s="9" t="s">
        <v>70306</v>
      </c>
      <c r="R1739" s="9" t="s">
        <v>42280</v>
      </c>
      <c r="S1739" s="9" t="s">
        <v>15338</v>
      </c>
      <c r="T1739" s="9" t="s">
        <v>12766</v>
      </c>
      <c r="U1739" s="9" t="s">
        <v>789</v>
      </c>
      <c r="V1739" s="9" t="s">
        <v>13877</v>
      </c>
      <c r="W1739" s="9" t="s">
        <v>810</v>
      </c>
      <c r="X1739" s="9" t="s">
        <v>66049</v>
      </c>
      <c r="Y1739" s="9">
        <v>45529</v>
      </c>
    </row>
    <row r="1740" spans="1:25" ht="23.4" x14ac:dyDescent="0.45">
      <c r="A1740" s="27">
        <v>1</v>
      </c>
      <c r="B1740" s="27">
        <v>1</v>
      </c>
      <c r="C1740" s="9" t="s">
        <v>11487</v>
      </c>
      <c r="D1740" s="9" t="s">
        <v>51126</v>
      </c>
      <c r="E1740" s="9">
        <v>45407</v>
      </c>
      <c r="F1740" s="9" t="s">
        <v>11486</v>
      </c>
      <c r="G1740" s="9">
        <v>45356</v>
      </c>
      <c r="H1740" s="9">
        <v>45540</v>
      </c>
      <c r="I1740" s="9" t="s">
        <v>11485</v>
      </c>
      <c r="J1740" s="9" t="s">
        <v>29707</v>
      </c>
      <c r="K1740" s="9" t="s">
        <v>226</v>
      </c>
      <c r="L1740" s="9" t="s">
        <v>40528</v>
      </c>
      <c r="M1740" s="9" t="s">
        <v>40578</v>
      </c>
      <c r="N1740" s="27">
        <v>2015</v>
      </c>
      <c r="O1740" s="9" t="s">
        <v>35887</v>
      </c>
      <c r="P1740" s="9" t="s">
        <v>34136</v>
      </c>
      <c r="Q1740" s="9" t="s">
        <v>70287</v>
      </c>
      <c r="R1740" s="9" t="s">
        <v>41438</v>
      </c>
      <c r="S1740" s="9" t="s">
        <v>15340</v>
      </c>
      <c r="T1740" s="9" t="s">
        <v>12791</v>
      </c>
      <c r="U1740" s="9" t="s">
        <v>789</v>
      </c>
      <c r="V1740" s="9" t="s">
        <v>15341</v>
      </c>
      <c r="W1740" s="9" t="s">
        <v>1079</v>
      </c>
      <c r="X1740" s="9" t="s">
        <v>66050</v>
      </c>
      <c r="Y1740" s="9"/>
    </row>
    <row r="1741" spans="1:25" ht="23.4" x14ac:dyDescent="0.45">
      <c r="A1741" s="27">
        <v>0</v>
      </c>
      <c r="B1741" s="27">
        <v>1</v>
      </c>
      <c r="C1741" s="9" t="s">
        <v>693</v>
      </c>
      <c r="D1741" s="9" t="s">
        <v>693</v>
      </c>
      <c r="E1741" s="9">
        <v>45403</v>
      </c>
      <c r="F1741" s="9" t="s">
        <v>691</v>
      </c>
      <c r="G1741" s="9"/>
      <c r="H1741" s="9"/>
      <c r="I1741" s="9" t="s">
        <v>690</v>
      </c>
      <c r="J1741" s="9" t="s">
        <v>29708</v>
      </c>
      <c r="K1741" s="9" t="s">
        <v>692</v>
      </c>
      <c r="L1741" s="9" t="s">
        <v>40534</v>
      </c>
      <c r="M1741" s="9" t="s">
        <v>32654</v>
      </c>
      <c r="N1741" s="27">
        <v>1900</v>
      </c>
      <c r="O1741" s="9" t="s">
        <v>32654</v>
      </c>
      <c r="P1741" s="9" t="s">
        <v>34136</v>
      </c>
      <c r="Q1741" s="9"/>
      <c r="R1741" s="9"/>
      <c r="S1741" s="9"/>
      <c r="T1741" s="9"/>
      <c r="U1741" s="9"/>
      <c r="V1741" s="9"/>
      <c r="W1741" s="9" t="s">
        <v>696</v>
      </c>
      <c r="X1741" s="9"/>
      <c r="Y1741" s="9"/>
    </row>
    <row r="1742" spans="1:25" ht="23.4" x14ac:dyDescent="0.45">
      <c r="A1742" s="27">
        <v>1</v>
      </c>
      <c r="B1742" s="27">
        <v>1</v>
      </c>
      <c r="C1742" s="9" t="s">
        <v>6634</v>
      </c>
      <c r="D1742" s="9" t="s">
        <v>6634</v>
      </c>
      <c r="E1742" s="9">
        <v>45407</v>
      </c>
      <c r="F1742" s="9" t="s">
        <v>6633</v>
      </c>
      <c r="G1742" s="9">
        <v>45343</v>
      </c>
      <c r="H1742" s="9">
        <v>45525</v>
      </c>
      <c r="I1742" s="9" t="s">
        <v>6632</v>
      </c>
      <c r="J1742" s="9" t="s">
        <v>29709</v>
      </c>
      <c r="K1742" s="9" t="s">
        <v>152</v>
      </c>
      <c r="L1742" s="9" t="s">
        <v>40539</v>
      </c>
      <c r="M1742" s="9" t="s">
        <v>40608</v>
      </c>
      <c r="N1742" s="27">
        <v>2019</v>
      </c>
      <c r="O1742" s="9" t="s">
        <v>35888</v>
      </c>
      <c r="P1742" s="9" t="s">
        <v>34136</v>
      </c>
      <c r="Q1742" s="9" t="s">
        <v>70286</v>
      </c>
      <c r="R1742" s="9" t="s">
        <v>42281</v>
      </c>
      <c r="S1742" s="9" t="s">
        <v>15343</v>
      </c>
      <c r="T1742" s="9" t="s">
        <v>12704</v>
      </c>
      <c r="U1742" s="9" t="s">
        <v>789</v>
      </c>
      <c r="V1742" s="9" t="s">
        <v>12831</v>
      </c>
      <c r="W1742" s="9" t="s">
        <v>1155</v>
      </c>
      <c r="X1742" s="9" t="s">
        <v>66051</v>
      </c>
      <c r="Y1742" s="9"/>
    </row>
    <row r="1743" spans="1:25" ht="23.4" x14ac:dyDescent="0.45">
      <c r="A1743" s="27">
        <v>1</v>
      </c>
      <c r="B1743" s="27">
        <v>1</v>
      </c>
      <c r="C1743" s="9" t="s">
        <v>1305</v>
      </c>
      <c r="D1743" s="9" t="s">
        <v>1305</v>
      </c>
      <c r="E1743" s="9">
        <v>45405</v>
      </c>
      <c r="F1743" s="9" t="s">
        <v>1304</v>
      </c>
      <c r="G1743" s="9">
        <v>45311</v>
      </c>
      <c r="H1743" s="9">
        <v>45493</v>
      </c>
      <c r="I1743" s="9" t="s">
        <v>1303</v>
      </c>
      <c r="J1743" s="9" t="s">
        <v>29710</v>
      </c>
      <c r="K1743" s="9" t="s">
        <v>613</v>
      </c>
      <c r="L1743" s="9" t="s">
        <v>40539</v>
      </c>
      <c r="M1743" s="9" t="s">
        <v>40540</v>
      </c>
      <c r="N1743" s="27">
        <v>2021</v>
      </c>
      <c r="O1743" s="9" t="s">
        <v>35889</v>
      </c>
      <c r="P1743" s="9" t="s">
        <v>34136</v>
      </c>
      <c r="Q1743" s="9" t="s">
        <v>70294</v>
      </c>
      <c r="R1743" s="9" t="s">
        <v>42282</v>
      </c>
      <c r="S1743" s="9" t="s">
        <v>15344</v>
      </c>
      <c r="T1743" s="9" t="s">
        <v>12728</v>
      </c>
      <c r="U1743" s="9" t="s">
        <v>789</v>
      </c>
      <c r="V1743" s="9" t="s">
        <v>13052</v>
      </c>
      <c r="W1743" s="9" t="s">
        <v>884</v>
      </c>
      <c r="X1743" s="9" t="s">
        <v>66052</v>
      </c>
      <c r="Y1743" s="9"/>
    </row>
    <row r="1744" spans="1:25" ht="23.4" x14ac:dyDescent="0.45">
      <c r="A1744" s="27">
        <v>1</v>
      </c>
      <c r="B1744" s="27">
        <v>1</v>
      </c>
      <c r="C1744" s="9" t="s">
        <v>11490</v>
      </c>
      <c r="D1744" s="9" t="s">
        <v>51128</v>
      </c>
      <c r="E1744" s="9">
        <v>45402</v>
      </c>
      <c r="F1744" s="9" t="s">
        <v>11489</v>
      </c>
      <c r="G1744" s="9">
        <v>45261</v>
      </c>
      <c r="H1744" s="9">
        <v>45444</v>
      </c>
      <c r="I1744" s="9" t="s">
        <v>11488</v>
      </c>
      <c r="J1744" s="9" t="s">
        <v>29711</v>
      </c>
      <c r="K1744" s="9" t="s">
        <v>2937</v>
      </c>
      <c r="L1744" s="9" t="s">
        <v>40565</v>
      </c>
      <c r="M1744" s="9" t="s">
        <v>40566</v>
      </c>
      <c r="N1744" s="27">
        <v>2018</v>
      </c>
      <c r="O1744" s="9" t="s">
        <v>35890</v>
      </c>
      <c r="P1744" s="9" t="s">
        <v>34136</v>
      </c>
      <c r="Q1744" s="9" t="s">
        <v>70279</v>
      </c>
      <c r="R1744" s="9" t="s">
        <v>41820</v>
      </c>
      <c r="S1744" s="9" t="s">
        <v>15345</v>
      </c>
      <c r="T1744" s="9" t="s">
        <v>13953</v>
      </c>
      <c r="U1744" s="9" t="s">
        <v>789</v>
      </c>
      <c r="V1744" s="9" t="s">
        <v>14099</v>
      </c>
      <c r="W1744" s="9" t="s">
        <v>865</v>
      </c>
      <c r="X1744" s="9" t="s">
        <v>66053</v>
      </c>
      <c r="Y1744" s="9"/>
    </row>
    <row r="1745" spans="1:25" ht="23.4" x14ac:dyDescent="0.45">
      <c r="A1745" s="27">
        <v>1</v>
      </c>
      <c r="B1745" s="27">
        <v>1</v>
      </c>
      <c r="C1745" s="9" t="s">
        <v>6129</v>
      </c>
      <c r="D1745" s="9" t="s">
        <v>6129</v>
      </c>
      <c r="E1745" s="9">
        <v>45411</v>
      </c>
      <c r="F1745" s="9" t="s">
        <v>6128</v>
      </c>
      <c r="G1745" s="9">
        <v>45323</v>
      </c>
      <c r="H1745" s="9">
        <v>45505</v>
      </c>
      <c r="I1745" s="9" t="s">
        <v>6127</v>
      </c>
      <c r="J1745" s="9" t="s">
        <v>29712</v>
      </c>
      <c r="K1745" s="9" t="s">
        <v>550</v>
      </c>
      <c r="L1745" s="9" t="s">
        <v>40539</v>
      </c>
      <c r="M1745" s="9" t="s">
        <v>40540</v>
      </c>
      <c r="N1745" s="27">
        <v>2019</v>
      </c>
      <c r="O1745" s="9" t="s">
        <v>35891</v>
      </c>
      <c r="P1745" s="9" t="s">
        <v>34136</v>
      </c>
      <c r="Q1745" s="9" t="s">
        <v>70280</v>
      </c>
      <c r="R1745" s="9" t="s">
        <v>42283</v>
      </c>
      <c r="S1745" s="9" t="s">
        <v>15346</v>
      </c>
      <c r="T1745" s="9" t="s">
        <v>14547</v>
      </c>
      <c r="U1745" s="9" t="s">
        <v>789</v>
      </c>
      <c r="V1745" s="9" t="s">
        <v>14548</v>
      </c>
      <c r="W1745" s="9" t="s">
        <v>1079</v>
      </c>
      <c r="X1745" s="9" t="s">
        <v>66054</v>
      </c>
      <c r="Y1745" s="9"/>
    </row>
    <row r="1746" spans="1:25" ht="23.4" x14ac:dyDescent="0.45">
      <c r="A1746" s="27">
        <v>1</v>
      </c>
      <c r="B1746" s="27">
        <v>1</v>
      </c>
      <c r="C1746" s="9" t="s">
        <v>11493</v>
      </c>
      <c r="D1746" s="9" t="s">
        <v>11493</v>
      </c>
      <c r="E1746" s="9">
        <v>45405</v>
      </c>
      <c r="F1746" s="9" t="s">
        <v>11492</v>
      </c>
      <c r="G1746" s="9">
        <v>45375</v>
      </c>
      <c r="H1746" s="9">
        <v>45559</v>
      </c>
      <c r="I1746" s="9" t="s">
        <v>11491</v>
      </c>
      <c r="J1746" s="9" t="s">
        <v>28466</v>
      </c>
      <c r="K1746" s="9" t="s">
        <v>8</v>
      </c>
      <c r="L1746" s="9" t="s">
        <v>40539</v>
      </c>
      <c r="M1746" s="9" t="s">
        <v>40589</v>
      </c>
      <c r="N1746" s="27">
        <v>2015</v>
      </c>
      <c r="O1746" s="9" t="s">
        <v>35892</v>
      </c>
      <c r="P1746" s="9" t="s">
        <v>34136</v>
      </c>
      <c r="Q1746" s="9" t="s">
        <v>70305</v>
      </c>
      <c r="R1746" s="9" t="s">
        <v>42284</v>
      </c>
      <c r="S1746" s="9" t="s">
        <v>15347</v>
      </c>
      <c r="T1746" s="9" t="s">
        <v>12933</v>
      </c>
      <c r="U1746" s="9" t="s">
        <v>789</v>
      </c>
      <c r="V1746" s="9" t="s">
        <v>13124</v>
      </c>
      <c r="W1746" s="9" t="s">
        <v>1079</v>
      </c>
      <c r="X1746" s="9" t="s">
        <v>66055</v>
      </c>
      <c r="Y1746" s="9"/>
    </row>
    <row r="1747" spans="1:25" ht="23.4" x14ac:dyDescent="0.45">
      <c r="A1747" s="27">
        <v>1</v>
      </c>
      <c r="B1747" s="27">
        <v>1</v>
      </c>
      <c r="C1747" s="9" t="s">
        <v>1308</v>
      </c>
      <c r="D1747" s="9" t="s">
        <v>1308</v>
      </c>
      <c r="E1747" s="9">
        <v>45410</v>
      </c>
      <c r="F1747" s="9" t="s">
        <v>1307</v>
      </c>
      <c r="G1747" s="9">
        <v>45342</v>
      </c>
      <c r="H1747" s="9">
        <v>45524</v>
      </c>
      <c r="I1747" s="9" t="s">
        <v>1306</v>
      </c>
      <c r="J1747" s="9" t="s">
        <v>29713</v>
      </c>
      <c r="K1747" s="9" t="s">
        <v>120</v>
      </c>
      <c r="L1747" s="9" t="s">
        <v>40539</v>
      </c>
      <c r="M1747" s="9" t="s">
        <v>40548</v>
      </c>
      <c r="N1747" s="27">
        <v>2012</v>
      </c>
      <c r="O1747" s="9" t="s">
        <v>35893</v>
      </c>
      <c r="P1747" s="9" t="s">
        <v>34136</v>
      </c>
      <c r="Q1747" s="9" t="s">
        <v>70294</v>
      </c>
      <c r="R1747" s="9" t="s">
        <v>41607</v>
      </c>
      <c r="S1747" s="9" t="s">
        <v>15348</v>
      </c>
      <c r="T1747" s="9" t="s">
        <v>12761</v>
      </c>
      <c r="U1747" s="9" t="s">
        <v>789</v>
      </c>
      <c r="V1747" s="9" t="s">
        <v>12769</v>
      </c>
      <c r="W1747" s="9" t="s">
        <v>792</v>
      </c>
      <c r="X1747" s="9" t="s">
        <v>66056</v>
      </c>
      <c r="Y1747" s="9">
        <v>45411</v>
      </c>
    </row>
    <row r="1748" spans="1:25" ht="23.4" x14ac:dyDescent="0.45">
      <c r="A1748" s="27">
        <v>1</v>
      </c>
      <c r="B1748" s="27">
        <v>1</v>
      </c>
      <c r="C1748" s="9" t="s">
        <v>6408</v>
      </c>
      <c r="D1748" s="9" t="s">
        <v>6408</v>
      </c>
      <c r="E1748" s="9">
        <v>45401</v>
      </c>
      <c r="F1748" s="9" t="s">
        <v>6407</v>
      </c>
      <c r="G1748" s="9">
        <v>45287</v>
      </c>
      <c r="H1748" s="9">
        <v>45470</v>
      </c>
      <c r="I1748" s="9" t="s">
        <v>6406</v>
      </c>
      <c r="J1748" s="9" t="s">
        <v>29714</v>
      </c>
      <c r="K1748" s="9" t="s">
        <v>51</v>
      </c>
      <c r="L1748" s="9" t="s">
        <v>40562</v>
      </c>
      <c r="M1748" s="9" t="s">
        <v>40859</v>
      </c>
      <c r="N1748" s="27">
        <v>2018</v>
      </c>
      <c r="O1748" s="9" t="s">
        <v>35895</v>
      </c>
      <c r="P1748" s="9" t="s">
        <v>34136</v>
      </c>
      <c r="Q1748" s="9" t="s">
        <v>70288</v>
      </c>
      <c r="R1748" s="9" t="s">
        <v>42285</v>
      </c>
      <c r="S1748" s="9" t="s">
        <v>15350</v>
      </c>
      <c r="T1748" s="9" t="s">
        <v>12908</v>
      </c>
      <c r="U1748" s="9" t="s">
        <v>789</v>
      </c>
      <c r="V1748" s="9" t="s">
        <v>12909</v>
      </c>
      <c r="W1748" s="9" t="s">
        <v>696</v>
      </c>
      <c r="X1748" s="9" t="s">
        <v>66057</v>
      </c>
      <c r="Y1748" s="9"/>
    </row>
    <row r="1749" spans="1:25" ht="23.4" x14ac:dyDescent="0.45">
      <c r="A1749" s="27">
        <v>1</v>
      </c>
      <c r="B1749" s="27">
        <v>1</v>
      </c>
      <c r="C1749" s="9" t="s">
        <v>6411</v>
      </c>
      <c r="D1749" s="9" t="s">
        <v>51131</v>
      </c>
      <c r="E1749" s="9">
        <v>45411</v>
      </c>
      <c r="F1749" s="9" t="s">
        <v>6410</v>
      </c>
      <c r="G1749" s="9">
        <v>45358</v>
      </c>
      <c r="H1749" s="9">
        <v>45542</v>
      </c>
      <c r="I1749" s="9" t="s">
        <v>6409</v>
      </c>
      <c r="J1749" s="9" t="s">
        <v>29715</v>
      </c>
      <c r="K1749" s="9" t="s">
        <v>404</v>
      </c>
      <c r="L1749" s="9" t="s">
        <v>40530</v>
      </c>
      <c r="M1749" s="9" t="s">
        <v>40582</v>
      </c>
      <c r="N1749" s="27">
        <v>2019</v>
      </c>
      <c r="O1749" s="9" t="s">
        <v>35896</v>
      </c>
      <c r="P1749" s="9" t="s">
        <v>34136</v>
      </c>
      <c r="Q1749" s="9" t="s">
        <v>70279</v>
      </c>
      <c r="R1749" s="9" t="s">
        <v>41486</v>
      </c>
      <c r="S1749" s="9" t="s">
        <v>15351</v>
      </c>
      <c r="T1749" s="9" t="s">
        <v>15352</v>
      </c>
      <c r="U1749" s="9" t="s">
        <v>789</v>
      </c>
      <c r="V1749" s="9" t="s">
        <v>12795</v>
      </c>
      <c r="W1749" s="9" t="s">
        <v>982</v>
      </c>
      <c r="X1749" s="9" t="s">
        <v>66058</v>
      </c>
      <c r="Y1749" s="9"/>
    </row>
    <row r="1750" spans="1:25" ht="23.4" x14ac:dyDescent="0.45">
      <c r="A1750" s="27">
        <v>1</v>
      </c>
      <c r="B1750" s="27">
        <v>0</v>
      </c>
      <c r="C1750" s="9" t="s">
        <v>11496</v>
      </c>
      <c r="D1750" s="9" t="s">
        <v>51133</v>
      </c>
      <c r="E1750" s="9">
        <v>45410</v>
      </c>
      <c r="F1750" s="9" t="s">
        <v>11495</v>
      </c>
      <c r="G1750" s="9">
        <v>45251</v>
      </c>
      <c r="H1750" s="9">
        <v>45433</v>
      </c>
      <c r="I1750" s="9" t="s">
        <v>11494</v>
      </c>
      <c r="J1750" s="9" t="s">
        <v>29716</v>
      </c>
      <c r="K1750" s="9" t="s">
        <v>152</v>
      </c>
      <c r="L1750" s="9" t="s">
        <v>40586</v>
      </c>
      <c r="M1750" s="9" t="s">
        <v>40633</v>
      </c>
      <c r="N1750" s="27">
        <v>2021</v>
      </c>
      <c r="O1750" s="9" t="s">
        <v>35897</v>
      </c>
      <c r="P1750" s="9" t="s">
        <v>34136</v>
      </c>
      <c r="Q1750" s="9" t="s">
        <v>70279</v>
      </c>
      <c r="R1750" s="9" t="s">
        <v>64305</v>
      </c>
      <c r="S1750" s="9" t="s">
        <v>15353</v>
      </c>
      <c r="T1750" s="9" t="s">
        <v>12701</v>
      </c>
      <c r="U1750" s="9" t="s">
        <v>789</v>
      </c>
      <c r="V1750" s="9" t="s">
        <v>12735</v>
      </c>
      <c r="W1750" s="9" t="s">
        <v>884</v>
      </c>
      <c r="X1750" s="9" t="s">
        <v>66059</v>
      </c>
      <c r="Y1750" s="9"/>
    </row>
    <row r="1751" spans="1:25" ht="23.4" x14ac:dyDescent="0.45">
      <c r="A1751" s="27">
        <v>1</v>
      </c>
      <c r="B1751" s="27">
        <v>1</v>
      </c>
      <c r="C1751" s="9" t="s">
        <v>687</v>
      </c>
      <c r="D1751" s="9" t="s">
        <v>687</v>
      </c>
      <c r="E1751" s="9">
        <v>45412</v>
      </c>
      <c r="F1751" s="9" t="s">
        <v>686</v>
      </c>
      <c r="G1751" s="9">
        <v>45372</v>
      </c>
      <c r="H1751" s="9">
        <v>45556</v>
      </c>
      <c r="I1751" s="9" t="s">
        <v>685</v>
      </c>
      <c r="J1751" s="9" t="s">
        <v>29717</v>
      </c>
      <c r="K1751" s="9" t="s">
        <v>12</v>
      </c>
      <c r="L1751" s="9" t="s">
        <v>40551</v>
      </c>
      <c r="M1751" s="9" t="s">
        <v>40553</v>
      </c>
      <c r="N1751" s="27">
        <v>2016</v>
      </c>
      <c r="O1751" s="9" t="s">
        <v>35898</v>
      </c>
      <c r="P1751" s="9" t="s">
        <v>34136</v>
      </c>
      <c r="Q1751" s="9" t="s">
        <v>70279</v>
      </c>
      <c r="R1751" s="9" t="s">
        <v>42286</v>
      </c>
      <c r="S1751" s="9" t="s">
        <v>15354</v>
      </c>
      <c r="T1751" s="9" t="s">
        <v>12775</v>
      </c>
      <c r="U1751" s="9" t="s">
        <v>789</v>
      </c>
      <c r="V1751" s="9" t="s">
        <v>12776</v>
      </c>
      <c r="W1751" s="9" t="s">
        <v>865</v>
      </c>
      <c r="X1751" s="9" t="s">
        <v>66060</v>
      </c>
      <c r="Y1751" s="9"/>
    </row>
    <row r="1752" spans="1:25" ht="23.4" x14ac:dyDescent="0.45">
      <c r="A1752" s="27">
        <v>1</v>
      </c>
      <c r="B1752" s="27">
        <v>1</v>
      </c>
      <c r="C1752" s="9" t="s">
        <v>8588</v>
      </c>
      <c r="D1752" s="9" t="s">
        <v>8588</v>
      </c>
      <c r="E1752" s="9">
        <v>45401</v>
      </c>
      <c r="F1752" s="9" t="s">
        <v>11498</v>
      </c>
      <c r="G1752" s="9">
        <v>45351</v>
      </c>
      <c r="H1752" s="9">
        <v>45533</v>
      </c>
      <c r="I1752" s="9" t="s">
        <v>11497</v>
      </c>
      <c r="J1752" s="9" t="s">
        <v>29718</v>
      </c>
      <c r="K1752" s="9" t="s">
        <v>4064</v>
      </c>
      <c r="L1752" s="9" t="s">
        <v>40541</v>
      </c>
      <c r="M1752" s="9" t="s">
        <v>40601</v>
      </c>
      <c r="N1752" s="27">
        <v>2015</v>
      </c>
      <c r="O1752" s="9" t="s">
        <v>35899</v>
      </c>
      <c r="P1752" s="9" t="s">
        <v>34136</v>
      </c>
      <c r="Q1752" s="9" t="s">
        <v>70288</v>
      </c>
      <c r="R1752" s="9" t="s">
        <v>42037</v>
      </c>
      <c r="S1752" s="9" t="s">
        <v>15355</v>
      </c>
      <c r="T1752" s="9" t="s">
        <v>13213</v>
      </c>
      <c r="U1752" s="9" t="s">
        <v>789</v>
      </c>
      <c r="V1752" s="9" t="s">
        <v>13799</v>
      </c>
      <c r="W1752" s="9" t="s">
        <v>696</v>
      </c>
      <c r="X1752" s="9" t="s">
        <v>66061</v>
      </c>
      <c r="Y1752" s="9"/>
    </row>
    <row r="1753" spans="1:25" ht="23.4" x14ac:dyDescent="0.45">
      <c r="A1753" s="27">
        <v>1</v>
      </c>
      <c r="B1753" s="27">
        <v>1</v>
      </c>
      <c r="C1753" s="9" t="s">
        <v>1315</v>
      </c>
      <c r="D1753" s="9" t="s">
        <v>1315</v>
      </c>
      <c r="E1753" s="9">
        <v>45412</v>
      </c>
      <c r="F1753" s="9" t="s">
        <v>1314</v>
      </c>
      <c r="G1753" s="9">
        <v>45315</v>
      </c>
      <c r="H1753" s="9">
        <v>45497</v>
      </c>
      <c r="I1753" s="9" t="s">
        <v>1313</v>
      </c>
      <c r="J1753" s="9" t="s">
        <v>29719</v>
      </c>
      <c r="K1753" s="9" t="s">
        <v>201</v>
      </c>
      <c r="L1753" s="9" t="s">
        <v>40536</v>
      </c>
      <c r="M1753" s="9" t="s">
        <v>40626</v>
      </c>
      <c r="N1753" s="27">
        <v>2013</v>
      </c>
      <c r="O1753" s="9" t="s">
        <v>35900</v>
      </c>
      <c r="P1753" s="9" t="s">
        <v>34136</v>
      </c>
      <c r="Q1753" s="9" t="s">
        <v>70279</v>
      </c>
      <c r="R1753" s="9" t="s">
        <v>42287</v>
      </c>
      <c r="S1753" s="9" t="s">
        <v>15356</v>
      </c>
      <c r="T1753" s="9" t="s">
        <v>14939</v>
      </c>
      <c r="U1753" s="9" t="s">
        <v>789</v>
      </c>
      <c r="V1753" s="9" t="s">
        <v>15357</v>
      </c>
      <c r="W1753" s="9" t="s">
        <v>819</v>
      </c>
      <c r="X1753" s="9" t="s">
        <v>66062</v>
      </c>
      <c r="Y1753" s="9"/>
    </row>
    <row r="1754" spans="1:25" ht="23.4" x14ac:dyDescent="0.45">
      <c r="A1754" s="27">
        <v>1</v>
      </c>
      <c r="B1754" s="27">
        <v>1</v>
      </c>
      <c r="C1754" s="9" t="s">
        <v>6414</v>
      </c>
      <c r="D1754" s="9" t="s">
        <v>51136</v>
      </c>
      <c r="E1754" s="9">
        <v>45412</v>
      </c>
      <c r="F1754" s="9" t="s">
        <v>6413</v>
      </c>
      <c r="G1754" s="9">
        <v>45353</v>
      </c>
      <c r="H1754" s="9">
        <v>45537</v>
      </c>
      <c r="I1754" s="9" t="s">
        <v>6412</v>
      </c>
      <c r="J1754" s="9" t="s">
        <v>29720</v>
      </c>
      <c r="K1754" s="9" t="s">
        <v>156</v>
      </c>
      <c r="L1754" s="9" t="s">
        <v>40539</v>
      </c>
      <c r="M1754" s="9" t="s">
        <v>40540</v>
      </c>
      <c r="N1754" s="27">
        <v>2005</v>
      </c>
      <c r="O1754" s="9" t="s">
        <v>35901</v>
      </c>
      <c r="P1754" s="9" t="s">
        <v>34136</v>
      </c>
      <c r="Q1754" s="9" t="s">
        <v>70287</v>
      </c>
      <c r="R1754" s="9" t="s">
        <v>43925</v>
      </c>
      <c r="S1754" s="9" t="s">
        <v>15358</v>
      </c>
      <c r="T1754" s="9" t="s">
        <v>12722</v>
      </c>
      <c r="U1754" s="9" t="s">
        <v>789</v>
      </c>
      <c r="V1754" s="9" t="s">
        <v>13023</v>
      </c>
      <c r="W1754" s="9" t="s">
        <v>696</v>
      </c>
      <c r="X1754" s="9" t="s">
        <v>66063</v>
      </c>
      <c r="Y1754" s="9">
        <v>45520</v>
      </c>
    </row>
    <row r="1755" spans="1:25" ht="23.4" x14ac:dyDescent="0.45">
      <c r="A1755" s="27">
        <v>1</v>
      </c>
      <c r="B1755" s="27">
        <v>1</v>
      </c>
      <c r="C1755" s="9" t="s">
        <v>6132</v>
      </c>
      <c r="D1755" s="9" t="s">
        <v>6132</v>
      </c>
      <c r="E1755" s="9">
        <v>45411</v>
      </c>
      <c r="F1755" s="9" t="s">
        <v>6131</v>
      </c>
      <c r="G1755" s="9">
        <v>45371</v>
      </c>
      <c r="H1755" s="9">
        <v>45555</v>
      </c>
      <c r="I1755" s="9" t="s">
        <v>6130</v>
      </c>
      <c r="J1755" s="9" t="s">
        <v>29721</v>
      </c>
      <c r="K1755" s="9" t="s">
        <v>8</v>
      </c>
      <c r="L1755" s="9" t="s">
        <v>40528</v>
      </c>
      <c r="M1755" s="9" t="s">
        <v>40722</v>
      </c>
      <c r="N1755" s="27">
        <v>2015</v>
      </c>
      <c r="O1755" s="9" t="s">
        <v>35902</v>
      </c>
      <c r="P1755" s="9" t="s">
        <v>34136</v>
      </c>
      <c r="Q1755" s="9" t="s">
        <v>70286</v>
      </c>
      <c r="R1755" s="9" t="s">
        <v>42288</v>
      </c>
      <c r="S1755" s="9" t="s">
        <v>15359</v>
      </c>
      <c r="T1755" s="9" t="s">
        <v>13014</v>
      </c>
      <c r="U1755" s="9" t="s">
        <v>789</v>
      </c>
      <c r="V1755" s="9" t="s">
        <v>13015</v>
      </c>
      <c r="W1755" s="9" t="s">
        <v>1079</v>
      </c>
      <c r="X1755" s="9" t="s">
        <v>66064</v>
      </c>
      <c r="Y1755" s="9">
        <v>45469</v>
      </c>
    </row>
    <row r="1756" spans="1:25" ht="23.4" x14ac:dyDescent="0.45">
      <c r="A1756" s="27">
        <v>1</v>
      </c>
      <c r="B1756" s="27">
        <v>1</v>
      </c>
      <c r="C1756" s="9" t="s">
        <v>1318</v>
      </c>
      <c r="D1756" s="9" t="s">
        <v>1318</v>
      </c>
      <c r="E1756" s="9">
        <v>45412</v>
      </c>
      <c r="F1756" s="9" t="s">
        <v>1317</v>
      </c>
      <c r="G1756" s="9">
        <v>45380</v>
      </c>
      <c r="H1756" s="9">
        <v>45564</v>
      </c>
      <c r="I1756" s="9" t="s">
        <v>1316</v>
      </c>
      <c r="J1756" s="9" t="s">
        <v>29722</v>
      </c>
      <c r="K1756" s="9" t="s">
        <v>120</v>
      </c>
      <c r="L1756" s="9" t="s">
        <v>40549</v>
      </c>
      <c r="M1756" s="9" t="s">
        <v>40550</v>
      </c>
      <c r="N1756" s="27">
        <v>2024</v>
      </c>
      <c r="O1756" s="9" t="s">
        <v>35903</v>
      </c>
      <c r="P1756" s="9" t="s">
        <v>34136</v>
      </c>
      <c r="Q1756" s="9" t="s">
        <v>70294</v>
      </c>
      <c r="R1756" s="9" t="s">
        <v>42289</v>
      </c>
      <c r="S1756" s="9" t="s">
        <v>15360</v>
      </c>
      <c r="T1756" s="9" t="s">
        <v>12927</v>
      </c>
      <c r="U1756" s="9" t="s">
        <v>789</v>
      </c>
      <c r="V1756" s="9" t="s">
        <v>12928</v>
      </c>
      <c r="W1756" s="9" t="s">
        <v>982</v>
      </c>
      <c r="X1756" s="9" t="s">
        <v>66065</v>
      </c>
      <c r="Y1756" s="9">
        <v>45503</v>
      </c>
    </row>
    <row r="1757" spans="1:25" ht="23.4" x14ac:dyDescent="0.45">
      <c r="A1757" s="27">
        <v>1</v>
      </c>
      <c r="B1757" s="27">
        <v>1</v>
      </c>
      <c r="C1757" s="9" t="s">
        <v>2662</v>
      </c>
      <c r="D1757" s="9" t="s">
        <v>2662</v>
      </c>
      <c r="E1757" s="9">
        <v>45411</v>
      </c>
      <c r="F1757" s="9" t="s">
        <v>6134</v>
      </c>
      <c r="G1757" s="9">
        <v>45357</v>
      </c>
      <c r="H1757" s="9">
        <v>45541</v>
      </c>
      <c r="I1757" s="9" t="s">
        <v>6133</v>
      </c>
      <c r="J1757" s="9" t="s">
        <v>29723</v>
      </c>
      <c r="K1757" s="9" t="s">
        <v>120</v>
      </c>
      <c r="L1757" s="9" t="s">
        <v>40536</v>
      </c>
      <c r="M1757" s="9" t="s">
        <v>40546</v>
      </c>
      <c r="N1757" s="27">
        <v>2010</v>
      </c>
      <c r="O1757" s="9" t="s">
        <v>34232</v>
      </c>
      <c r="P1757" s="9" t="s">
        <v>34136</v>
      </c>
      <c r="Q1757" s="9" t="s">
        <v>70286</v>
      </c>
      <c r="R1757" s="9" t="s">
        <v>42290</v>
      </c>
      <c r="S1757" s="9" t="s">
        <v>13027</v>
      </c>
      <c r="T1757" s="9" t="s">
        <v>12716</v>
      </c>
      <c r="U1757" s="9" t="s">
        <v>789</v>
      </c>
      <c r="V1757" s="9" t="s">
        <v>13028</v>
      </c>
      <c r="W1757" s="9" t="s">
        <v>800</v>
      </c>
      <c r="X1757" s="9" t="s">
        <v>66066</v>
      </c>
      <c r="Y1757" s="9"/>
    </row>
    <row r="1758" spans="1:25" ht="23.4" x14ac:dyDescent="0.45">
      <c r="A1758" s="27">
        <v>1</v>
      </c>
      <c r="B1758" s="27">
        <v>1</v>
      </c>
      <c r="C1758" s="9" t="s">
        <v>6461</v>
      </c>
      <c r="D1758" s="9" t="s">
        <v>6461</v>
      </c>
      <c r="E1758" s="9">
        <v>45410</v>
      </c>
      <c r="F1758" s="9" t="s">
        <v>6460</v>
      </c>
      <c r="G1758" s="9">
        <v>45346</v>
      </c>
      <c r="H1758" s="9">
        <v>45528</v>
      </c>
      <c r="I1758" s="9" t="s">
        <v>11499</v>
      </c>
      <c r="J1758" s="9" t="s">
        <v>29724</v>
      </c>
      <c r="K1758" s="9" t="s">
        <v>20</v>
      </c>
      <c r="L1758" s="9" t="s">
        <v>40640</v>
      </c>
      <c r="M1758" s="9" t="s">
        <v>40701</v>
      </c>
      <c r="N1758" s="27">
        <v>2014</v>
      </c>
      <c r="O1758" s="9" t="s">
        <v>35904</v>
      </c>
      <c r="P1758" s="9" t="s">
        <v>34136</v>
      </c>
      <c r="Q1758" s="9" t="s">
        <v>70288</v>
      </c>
      <c r="R1758" s="9" t="s">
        <v>42291</v>
      </c>
      <c r="S1758" s="9" t="s">
        <v>15361</v>
      </c>
      <c r="T1758" s="9" t="s">
        <v>13487</v>
      </c>
      <c r="U1758" s="9" t="s">
        <v>789</v>
      </c>
      <c r="V1758" s="9" t="s">
        <v>15362</v>
      </c>
      <c r="W1758" s="9" t="s">
        <v>884</v>
      </c>
      <c r="X1758" s="9" t="s">
        <v>66067</v>
      </c>
      <c r="Y1758" s="9"/>
    </row>
    <row r="1759" spans="1:25" ht="23.4" x14ac:dyDescent="0.45">
      <c r="A1759" s="27">
        <v>1</v>
      </c>
      <c r="B1759" s="27">
        <v>1</v>
      </c>
      <c r="C1759" s="9" t="s">
        <v>6464</v>
      </c>
      <c r="D1759" s="9" t="s">
        <v>51139</v>
      </c>
      <c r="E1759" s="9">
        <v>45412</v>
      </c>
      <c r="F1759" s="9" t="s">
        <v>6463</v>
      </c>
      <c r="G1759" s="9">
        <v>45275</v>
      </c>
      <c r="H1759" s="9">
        <v>45458</v>
      </c>
      <c r="I1759" s="9" t="s">
        <v>6462</v>
      </c>
      <c r="J1759" s="9" t="s">
        <v>29725</v>
      </c>
      <c r="K1759" s="9" t="s">
        <v>583</v>
      </c>
      <c r="L1759" s="9" t="s">
        <v>40530</v>
      </c>
      <c r="M1759" s="9" t="s">
        <v>40561</v>
      </c>
      <c r="N1759" s="27">
        <v>2014</v>
      </c>
      <c r="O1759" s="9" t="s">
        <v>35905</v>
      </c>
      <c r="P1759" s="9" t="s">
        <v>34136</v>
      </c>
      <c r="Q1759" s="9" t="s">
        <v>70303</v>
      </c>
      <c r="R1759" s="9" t="s">
        <v>42292</v>
      </c>
      <c r="S1759" s="9" t="s">
        <v>15363</v>
      </c>
      <c r="T1759" s="9" t="s">
        <v>12701</v>
      </c>
      <c r="U1759" s="9" t="s">
        <v>789</v>
      </c>
      <c r="V1759" s="9" t="s">
        <v>12735</v>
      </c>
      <c r="W1759" s="9" t="s">
        <v>865</v>
      </c>
      <c r="X1759" s="9" t="s">
        <v>66068</v>
      </c>
      <c r="Y1759" s="9"/>
    </row>
    <row r="1760" spans="1:25" ht="23.4" x14ac:dyDescent="0.45">
      <c r="A1760" s="27">
        <v>1</v>
      </c>
      <c r="B1760" s="27">
        <v>1</v>
      </c>
      <c r="C1760" s="9" t="s">
        <v>6137</v>
      </c>
      <c r="D1760" s="9" t="s">
        <v>6137</v>
      </c>
      <c r="E1760" s="9">
        <v>45409</v>
      </c>
      <c r="F1760" s="9" t="s">
        <v>6136</v>
      </c>
      <c r="G1760" s="9">
        <v>45274</v>
      </c>
      <c r="H1760" s="9">
        <v>45457</v>
      </c>
      <c r="I1760" s="9" t="s">
        <v>6135</v>
      </c>
      <c r="J1760" s="9" t="s">
        <v>29726</v>
      </c>
      <c r="K1760" s="9" t="s">
        <v>137</v>
      </c>
      <c r="L1760" s="9" t="s">
        <v>40559</v>
      </c>
      <c r="M1760" s="9" t="s">
        <v>40585</v>
      </c>
      <c r="N1760" s="27">
        <v>2016</v>
      </c>
      <c r="O1760" s="9" t="s">
        <v>35906</v>
      </c>
      <c r="P1760" s="9" t="s">
        <v>34136</v>
      </c>
      <c r="Q1760" s="9" t="s">
        <v>70288</v>
      </c>
      <c r="R1760" s="9" t="s">
        <v>41470</v>
      </c>
      <c r="S1760" s="9" t="s">
        <v>15364</v>
      </c>
      <c r="T1760" s="9" t="s">
        <v>12728</v>
      </c>
      <c r="U1760" s="9" t="s">
        <v>789</v>
      </c>
      <c r="V1760" s="9" t="s">
        <v>13241</v>
      </c>
      <c r="W1760" s="9" t="s">
        <v>810</v>
      </c>
      <c r="X1760" s="9" t="s">
        <v>66069</v>
      </c>
      <c r="Y1760" s="9"/>
    </row>
    <row r="1761" spans="1:25" ht="23.4" x14ac:dyDescent="0.45">
      <c r="A1761" s="27">
        <v>1</v>
      </c>
      <c r="B1761" s="27">
        <v>1</v>
      </c>
      <c r="C1761" s="9" t="s">
        <v>4638</v>
      </c>
      <c r="D1761" s="9" t="s">
        <v>4638</v>
      </c>
      <c r="E1761" s="9">
        <v>45412</v>
      </c>
      <c r="F1761" s="9" t="s">
        <v>4637</v>
      </c>
      <c r="G1761" s="9">
        <v>45275</v>
      </c>
      <c r="H1761" s="9">
        <v>45458</v>
      </c>
      <c r="I1761" s="9" t="s">
        <v>6635</v>
      </c>
      <c r="J1761" s="9" t="s">
        <v>29727</v>
      </c>
      <c r="K1761" s="9" t="s">
        <v>699</v>
      </c>
      <c r="L1761" s="9" t="s">
        <v>40576</v>
      </c>
      <c r="M1761" s="9" t="s">
        <v>40819</v>
      </c>
      <c r="N1761" s="27">
        <v>2017</v>
      </c>
      <c r="O1761" s="9" t="s">
        <v>35220</v>
      </c>
      <c r="P1761" s="9" t="s">
        <v>34136</v>
      </c>
      <c r="Q1761" s="9" t="s">
        <v>70286</v>
      </c>
      <c r="R1761" s="9" t="s">
        <v>42293</v>
      </c>
      <c r="S1761" s="9" t="s">
        <v>14524</v>
      </c>
      <c r="T1761" s="9" t="s">
        <v>12716</v>
      </c>
      <c r="U1761" s="9" t="s">
        <v>789</v>
      </c>
      <c r="V1761" s="9" t="s">
        <v>13879</v>
      </c>
      <c r="W1761" s="9" t="s">
        <v>696</v>
      </c>
      <c r="X1761" s="9" t="s">
        <v>65408</v>
      </c>
      <c r="Y1761" s="9"/>
    </row>
    <row r="1762" spans="1:25" ht="23.4" x14ac:dyDescent="0.45">
      <c r="A1762" s="27">
        <v>1</v>
      </c>
      <c r="B1762" s="27">
        <v>1</v>
      </c>
      <c r="C1762" s="9" t="s">
        <v>6639</v>
      </c>
      <c r="D1762" s="9" t="s">
        <v>6639</v>
      </c>
      <c r="E1762" s="9">
        <v>45410</v>
      </c>
      <c r="F1762" s="9" t="s">
        <v>6637</v>
      </c>
      <c r="G1762" s="9">
        <v>45355</v>
      </c>
      <c r="H1762" s="9">
        <v>45539</v>
      </c>
      <c r="I1762" s="9" t="s">
        <v>6636</v>
      </c>
      <c r="J1762" s="9" t="s">
        <v>29728</v>
      </c>
      <c r="K1762" s="9" t="s">
        <v>6638</v>
      </c>
      <c r="L1762" s="9" t="s">
        <v>40530</v>
      </c>
      <c r="M1762" s="9" t="s">
        <v>40531</v>
      </c>
      <c r="N1762" s="27">
        <v>2015</v>
      </c>
      <c r="O1762" s="9" t="s">
        <v>35907</v>
      </c>
      <c r="P1762" s="9" t="s">
        <v>34136</v>
      </c>
      <c r="Q1762" s="9" t="s">
        <v>70279</v>
      </c>
      <c r="R1762" s="9" t="s">
        <v>41798</v>
      </c>
      <c r="S1762" s="9" t="s">
        <v>15365</v>
      </c>
      <c r="T1762" s="9" t="s">
        <v>12728</v>
      </c>
      <c r="U1762" s="9" t="s">
        <v>789</v>
      </c>
      <c r="V1762" s="9" t="s">
        <v>12729</v>
      </c>
      <c r="W1762" s="9" t="s">
        <v>800</v>
      </c>
      <c r="X1762" s="9" t="s">
        <v>66070</v>
      </c>
      <c r="Y1762" s="9"/>
    </row>
    <row r="1763" spans="1:25" ht="23.4" x14ac:dyDescent="0.45">
      <c r="A1763" s="27">
        <v>0</v>
      </c>
      <c r="B1763" s="27">
        <v>1</v>
      </c>
      <c r="C1763" s="9" t="s">
        <v>11502</v>
      </c>
      <c r="D1763" s="9" t="s">
        <v>11502</v>
      </c>
      <c r="E1763" s="9">
        <v>45401</v>
      </c>
      <c r="F1763" s="9" t="s">
        <v>11501</v>
      </c>
      <c r="G1763" s="9"/>
      <c r="H1763" s="9"/>
      <c r="I1763" s="9" t="s">
        <v>11500</v>
      </c>
      <c r="J1763" s="9" t="s">
        <v>29729</v>
      </c>
      <c r="K1763" s="9" t="s">
        <v>8</v>
      </c>
      <c r="L1763" s="9" t="s">
        <v>40914</v>
      </c>
      <c r="M1763" s="9" t="s">
        <v>40915</v>
      </c>
      <c r="N1763" s="27">
        <v>2012</v>
      </c>
      <c r="O1763" s="9" t="s">
        <v>35473</v>
      </c>
      <c r="P1763" s="9" t="s">
        <v>34136</v>
      </c>
      <c r="Q1763" s="9"/>
      <c r="R1763" s="9"/>
      <c r="S1763" s="9"/>
      <c r="T1763" s="9"/>
      <c r="U1763" s="9"/>
      <c r="V1763" s="9"/>
      <c r="W1763" s="9" t="s">
        <v>819</v>
      </c>
      <c r="X1763" s="9"/>
      <c r="Y1763" s="9"/>
    </row>
    <row r="1764" spans="1:25" ht="23.4" x14ac:dyDescent="0.45">
      <c r="A1764" s="27">
        <v>1</v>
      </c>
      <c r="B1764" s="27">
        <v>1</v>
      </c>
      <c r="C1764" s="9" t="s">
        <v>6642</v>
      </c>
      <c r="D1764" s="9" t="s">
        <v>51141</v>
      </c>
      <c r="E1764" s="9">
        <v>45396</v>
      </c>
      <c r="F1764" s="9" t="s">
        <v>6641</v>
      </c>
      <c r="G1764" s="9">
        <v>45332</v>
      </c>
      <c r="H1764" s="9">
        <v>45514</v>
      </c>
      <c r="I1764" s="9" t="s">
        <v>6640</v>
      </c>
      <c r="J1764" s="9" t="s">
        <v>29730</v>
      </c>
      <c r="K1764" s="9" t="s">
        <v>48</v>
      </c>
      <c r="L1764" s="9" t="s">
        <v>40612</v>
      </c>
      <c r="M1764" s="9" t="s">
        <v>40916</v>
      </c>
      <c r="N1764" s="27">
        <v>2004</v>
      </c>
      <c r="O1764" s="9" t="s">
        <v>35908</v>
      </c>
      <c r="P1764" s="9" t="s">
        <v>34136</v>
      </c>
      <c r="Q1764" s="9" t="s">
        <v>70312</v>
      </c>
      <c r="R1764" s="9" t="s">
        <v>43183</v>
      </c>
      <c r="S1764" s="9" t="s">
        <v>15367</v>
      </c>
      <c r="T1764" s="9" t="s">
        <v>13000</v>
      </c>
      <c r="U1764" s="9" t="s">
        <v>789</v>
      </c>
      <c r="V1764" s="9" t="s">
        <v>13663</v>
      </c>
      <c r="W1764" s="9" t="s">
        <v>982</v>
      </c>
      <c r="X1764" s="9" t="s">
        <v>66071</v>
      </c>
      <c r="Y1764" s="9"/>
    </row>
    <row r="1765" spans="1:25" ht="23.4" x14ac:dyDescent="0.45">
      <c r="A1765" s="27">
        <v>1</v>
      </c>
      <c r="B1765" s="27">
        <v>1</v>
      </c>
      <c r="C1765" s="9" t="s">
        <v>6140</v>
      </c>
      <c r="D1765" s="9" t="s">
        <v>6140</v>
      </c>
      <c r="E1765" s="9">
        <v>45411</v>
      </c>
      <c r="F1765" s="9" t="s">
        <v>6139</v>
      </c>
      <c r="G1765" s="9">
        <v>45398</v>
      </c>
      <c r="H1765" s="9">
        <v>45581</v>
      </c>
      <c r="I1765" s="9" t="s">
        <v>6138</v>
      </c>
      <c r="J1765" s="9" t="s">
        <v>29731</v>
      </c>
      <c r="K1765" s="9" t="s">
        <v>94</v>
      </c>
      <c r="L1765" s="9" t="s">
        <v>40530</v>
      </c>
      <c r="M1765" s="9" t="s">
        <v>40624</v>
      </c>
      <c r="N1765" s="27">
        <v>2013</v>
      </c>
      <c r="O1765" s="9" t="s">
        <v>35909</v>
      </c>
      <c r="P1765" s="9" t="s">
        <v>34136</v>
      </c>
      <c r="Q1765" s="9" t="s">
        <v>70279</v>
      </c>
      <c r="R1765" s="9" t="s">
        <v>42294</v>
      </c>
      <c r="S1765" s="9" t="s">
        <v>15368</v>
      </c>
      <c r="T1765" s="9" t="s">
        <v>12752</v>
      </c>
      <c r="U1765" s="9" t="s">
        <v>789</v>
      </c>
      <c r="V1765" s="9" t="s">
        <v>12753</v>
      </c>
      <c r="W1765" s="9" t="s">
        <v>884</v>
      </c>
      <c r="X1765" s="9" t="s">
        <v>66072</v>
      </c>
      <c r="Y1765" s="9"/>
    </row>
    <row r="1766" spans="1:25" ht="23.4" x14ac:dyDescent="0.45">
      <c r="A1766" s="27">
        <v>1</v>
      </c>
      <c r="B1766" s="27">
        <v>1</v>
      </c>
      <c r="C1766" s="9" t="s">
        <v>11505</v>
      </c>
      <c r="D1766" s="9" t="s">
        <v>11505</v>
      </c>
      <c r="E1766" s="9">
        <v>45413</v>
      </c>
      <c r="F1766" s="9" t="s">
        <v>11504</v>
      </c>
      <c r="G1766" s="9">
        <v>45409</v>
      </c>
      <c r="H1766" s="9">
        <v>45592</v>
      </c>
      <c r="I1766" s="9" t="s">
        <v>11503</v>
      </c>
      <c r="J1766" s="9" t="s">
        <v>29732</v>
      </c>
      <c r="K1766" s="9" t="s">
        <v>1375</v>
      </c>
      <c r="L1766" s="9" t="s">
        <v>40539</v>
      </c>
      <c r="M1766" s="9" t="s">
        <v>40540</v>
      </c>
      <c r="N1766" s="27">
        <v>2024</v>
      </c>
      <c r="O1766" s="9" t="s">
        <v>35910</v>
      </c>
      <c r="P1766" s="9" t="s">
        <v>34136</v>
      </c>
      <c r="Q1766" s="9" t="s">
        <v>70286</v>
      </c>
      <c r="R1766" s="9" t="s">
        <v>41479</v>
      </c>
      <c r="S1766" s="9" t="s">
        <v>15369</v>
      </c>
      <c r="T1766" s="9" t="s">
        <v>12933</v>
      </c>
      <c r="U1766" s="9" t="s">
        <v>789</v>
      </c>
      <c r="V1766" s="9" t="s">
        <v>13124</v>
      </c>
      <c r="W1766" s="9" t="s">
        <v>1079</v>
      </c>
      <c r="X1766" s="9" t="s">
        <v>66073</v>
      </c>
      <c r="Y1766" s="9"/>
    </row>
    <row r="1767" spans="1:25" ht="23.4" x14ac:dyDescent="0.45">
      <c r="A1767" s="27">
        <v>1</v>
      </c>
      <c r="B1767" s="27">
        <v>0</v>
      </c>
      <c r="C1767" s="9" t="s">
        <v>4230</v>
      </c>
      <c r="D1767" s="9" t="s">
        <v>51143</v>
      </c>
      <c r="E1767" s="9">
        <v>45413</v>
      </c>
      <c r="F1767" s="9" t="s">
        <v>6644</v>
      </c>
      <c r="G1767" s="9">
        <v>45289</v>
      </c>
      <c r="H1767" s="9">
        <v>45472</v>
      </c>
      <c r="I1767" s="9" t="s">
        <v>6643</v>
      </c>
      <c r="J1767" s="9" t="s">
        <v>29733</v>
      </c>
      <c r="K1767" s="9" t="s">
        <v>665</v>
      </c>
      <c r="L1767" s="9" t="s">
        <v>40528</v>
      </c>
      <c r="M1767" s="9" t="s">
        <v>40591</v>
      </c>
      <c r="N1767" s="27">
        <v>2015</v>
      </c>
      <c r="O1767" s="9" t="s">
        <v>35911</v>
      </c>
      <c r="P1767" s="9" t="s">
        <v>34136</v>
      </c>
      <c r="Q1767" s="9" t="s">
        <v>70279</v>
      </c>
      <c r="R1767" s="9" t="s">
        <v>42747</v>
      </c>
      <c r="S1767" s="9" t="s">
        <v>14291</v>
      </c>
      <c r="T1767" s="9" t="s">
        <v>14292</v>
      </c>
      <c r="U1767" s="9" t="s">
        <v>789</v>
      </c>
      <c r="V1767" s="9" t="s">
        <v>14293</v>
      </c>
      <c r="W1767" s="9" t="s">
        <v>1079</v>
      </c>
      <c r="X1767" s="9" t="s">
        <v>65231</v>
      </c>
      <c r="Y1767" s="9"/>
    </row>
    <row r="1768" spans="1:25" ht="23.4" x14ac:dyDescent="0.45">
      <c r="A1768" s="27">
        <v>1</v>
      </c>
      <c r="B1768" s="27">
        <v>1</v>
      </c>
      <c r="C1768" s="9" t="s">
        <v>11508</v>
      </c>
      <c r="D1768" s="9" t="s">
        <v>11508</v>
      </c>
      <c r="E1768" s="9">
        <v>45407</v>
      </c>
      <c r="F1768" s="9" t="s">
        <v>11507</v>
      </c>
      <c r="G1768" s="9">
        <v>45387</v>
      </c>
      <c r="H1768" s="9">
        <v>45570</v>
      </c>
      <c r="I1768" s="9" t="s">
        <v>11506</v>
      </c>
      <c r="J1768" s="9" t="s">
        <v>29734</v>
      </c>
      <c r="K1768" s="9" t="s">
        <v>2626</v>
      </c>
      <c r="L1768" s="9" t="s">
        <v>40530</v>
      </c>
      <c r="M1768" s="9" t="s">
        <v>40570</v>
      </c>
      <c r="N1768" s="27">
        <v>2013</v>
      </c>
      <c r="O1768" s="9" t="s">
        <v>35912</v>
      </c>
      <c r="P1768" s="9" t="s">
        <v>34136</v>
      </c>
      <c r="Q1768" s="9" t="s">
        <v>70312</v>
      </c>
      <c r="R1768" s="9" t="s">
        <v>42132</v>
      </c>
      <c r="S1768" s="9" t="s">
        <v>15370</v>
      </c>
      <c r="T1768" s="9" t="s">
        <v>13784</v>
      </c>
      <c r="U1768" s="9" t="s">
        <v>789</v>
      </c>
      <c r="V1768" s="9" t="s">
        <v>13785</v>
      </c>
      <c r="W1768" s="9" t="s">
        <v>982</v>
      </c>
      <c r="X1768" s="9" t="s">
        <v>66074</v>
      </c>
      <c r="Y1768" s="9"/>
    </row>
    <row r="1769" spans="1:25" ht="23.4" x14ac:dyDescent="0.45">
      <c r="A1769" s="27">
        <v>1</v>
      </c>
      <c r="B1769" s="27">
        <v>1</v>
      </c>
      <c r="C1769" s="9" t="s">
        <v>1321</v>
      </c>
      <c r="D1769" s="9" t="s">
        <v>51144</v>
      </c>
      <c r="E1769" s="9">
        <v>45413</v>
      </c>
      <c r="F1769" s="9" t="s">
        <v>1320</v>
      </c>
      <c r="G1769" s="9">
        <v>45394</v>
      </c>
      <c r="H1769" s="9">
        <v>45577</v>
      </c>
      <c r="I1769" s="9" t="s">
        <v>1319</v>
      </c>
      <c r="J1769" s="9" t="s">
        <v>29735</v>
      </c>
      <c r="K1769" s="9" t="s">
        <v>265</v>
      </c>
      <c r="L1769" s="9" t="s">
        <v>40528</v>
      </c>
      <c r="M1769" s="9" t="s">
        <v>40584</v>
      </c>
      <c r="N1769" s="27">
        <v>2021</v>
      </c>
      <c r="O1769" s="9" t="s">
        <v>35913</v>
      </c>
      <c r="P1769" s="9" t="s">
        <v>34136</v>
      </c>
      <c r="Q1769" s="9" t="s">
        <v>70294</v>
      </c>
      <c r="R1769" s="9" t="s">
        <v>42295</v>
      </c>
      <c r="S1769" s="9" t="s">
        <v>15371</v>
      </c>
      <c r="T1769" s="9" t="s">
        <v>12728</v>
      </c>
      <c r="U1769" s="9" t="s">
        <v>789</v>
      </c>
      <c r="V1769" s="9" t="s">
        <v>13201</v>
      </c>
      <c r="W1769" s="9" t="s">
        <v>810</v>
      </c>
      <c r="X1769" s="9" t="s">
        <v>66075</v>
      </c>
      <c r="Y1769" s="9">
        <v>45438</v>
      </c>
    </row>
    <row r="1770" spans="1:25" ht="23.4" x14ac:dyDescent="0.45">
      <c r="A1770" s="27">
        <v>1</v>
      </c>
      <c r="B1770" s="27">
        <v>1</v>
      </c>
      <c r="C1770" s="9" t="s">
        <v>11511</v>
      </c>
      <c r="D1770" s="9" t="s">
        <v>11511</v>
      </c>
      <c r="E1770" s="9">
        <v>45412</v>
      </c>
      <c r="F1770" s="9" t="s">
        <v>11510</v>
      </c>
      <c r="G1770" s="9">
        <v>45265</v>
      </c>
      <c r="H1770" s="9">
        <v>45448</v>
      </c>
      <c r="I1770" s="9" t="s">
        <v>11509</v>
      </c>
      <c r="J1770" s="9" t="s">
        <v>29736</v>
      </c>
      <c r="K1770" s="9" t="s">
        <v>672</v>
      </c>
      <c r="L1770" s="9" t="s">
        <v>40565</v>
      </c>
      <c r="M1770" s="9" t="s">
        <v>40635</v>
      </c>
      <c r="N1770" s="27">
        <v>2018</v>
      </c>
      <c r="O1770" s="9" t="s">
        <v>35914</v>
      </c>
      <c r="P1770" s="9" t="s">
        <v>34136</v>
      </c>
      <c r="Q1770" s="9" t="s">
        <v>70291</v>
      </c>
      <c r="R1770" s="9" t="s">
        <v>42296</v>
      </c>
      <c r="S1770" s="9" t="s">
        <v>15372</v>
      </c>
      <c r="T1770" s="9" t="s">
        <v>12755</v>
      </c>
      <c r="U1770" s="9" t="s">
        <v>789</v>
      </c>
      <c r="V1770" s="9" t="s">
        <v>12756</v>
      </c>
      <c r="W1770" s="9" t="s">
        <v>800</v>
      </c>
      <c r="X1770" s="9" t="s">
        <v>66076</v>
      </c>
      <c r="Y1770" s="9"/>
    </row>
    <row r="1771" spans="1:25" ht="23.4" x14ac:dyDescent="0.45">
      <c r="A1771" s="27">
        <v>1</v>
      </c>
      <c r="B1771" s="27">
        <v>1</v>
      </c>
      <c r="C1771" s="9" t="s">
        <v>10120</v>
      </c>
      <c r="D1771" s="9" t="s">
        <v>54188</v>
      </c>
      <c r="E1771" s="9">
        <v>45413</v>
      </c>
      <c r="F1771" s="9" t="s">
        <v>11513</v>
      </c>
      <c r="G1771" s="9">
        <v>45369</v>
      </c>
      <c r="H1771" s="9">
        <v>45553</v>
      </c>
      <c r="I1771" s="9" t="s">
        <v>11512</v>
      </c>
      <c r="J1771" s="9" t="s">
        <v>29737</v>
      </c>
      <c r="K1771" s="9" t="s">
        <v>156</v>
      </c>
      <c r="L1771" s="9" t="s">
        <v>40565</v>
      </c>
      <c r="M1771" s="9" t="s">
        <v>40609</v>
      </c>
      <c r="N1771" s="27">
        <v>2020</v>
      </c>
      <c r="O1771" s="9" t="s">
        <v>35915</v>
      </c>
      <c r="P1771" s="9" t="s">
        <v>34136</v>
      </c>
      <c r="Q1771" s="9" t="s">
        <v>70365</v>
      </c>
      <c r="R1771" s="9" t="s">
        <v>42954</v>
      </c>
      <c r="S1771" s="9" t="s">
        <v>15373</v>
      </c>
      <c r="T1771" s="9" t="s">
        <v>13897</v>
      </c>
      <c r="U1771" s="9" t="s">
        <v>789</v>
      </c>
      <c r="V1771" s="9" t="s">
        <v>13898</v>
      </c>
      <c r="W1771" s="9" t="s">
        <v>696</v>
      </c>
      <c r="X1771" s="9" t="s">
        <v>66077</v>
      </c>
      <c r="Y1771" s="9"/>
    </row>
    <row r="1772" spans="1:25" ht="23.4" x14ac:dyDescent="0.45">
      <c r="A1772" s="27">
        <v>1</v>
      </c>
      <c r="B1772" s="27">
        <v>1</v>
      </c>
      <c r="C1772" s="9" t="s">
        <v>6190</v>
      </c>
      <c r="D1772" s="9" t="s">
        <v>6190</v>
      </c>
      <c r="E1772" s="9">
        <v>45411</v>
      </c>
      <c r="F1772" s="9" t="s">
        <v>6189</v>
      </c>
      <c r="G1772" s="9">
        <v>45412</v>
      </c>
      <c r="H1772" s="9">
        <v>45595</v>
      </c>
      <c r="I1772" s="9" t="s">
        <v>6188</v>
      </c>
      <c r="J1772" s="9" t="s">
        <v>29738</v>
      </c>
      <c r="K1772" s="9" t="s">
        <v>5144</v>
      </c>
      <c r="L1772" s="9" t="s">
        <v>40534</v>
      </c>
      <c r="M1772" s="9" t="s">
        <v>40538</v>
      </c>
      <c r="N1772" s="27">
        <v>2017</v>
      </c>
      <c r="O1772" s="9" t="s">
        <v>35916</v>
      </c>
      <c r="P1772" s="9" t="s">
        <v>34136</v>
      </c>
      <c r="Q1772" s="9" t="s">
        <v>44037</v>
      </c>
      <c r="R1772" s="9" t="s">
        <v>42297</v>
      </c>
      <c r="S1772" s="9" t="s">
        <v>15374</v>
      </c>
      <c r="T1772" s="9" t="s">
        <v>12855</v>
      </c>
      <c r="U1772" s="9" t="s">
        <v>789</v>
      </c>
      <c r="V1772" s="9" t="s">
        <v>13283</v>
      </c>
      <c r="W1772" s="9" t="s">
        <v>884</v>
      </c>
      <c r="X1772" s="9" t="s">
        <v>66078</v>
      </c>
      <c r="Y1772" s="9">
        <v>45549</v>
      </c>
    </row>
    <row r="1773" spans="1:25" ht="23.4" x14ac:dyDescent="0.45">
      <c r="A1773" s="27">
        <v>1</v>
      </c>
      <c r="B1773" s="27">
        <v>1</v>
      </c>
      <c r="C1773" s="9" t="s">
        <v>6678</v>
      </c>
      <c r="D1773" s="9" t="s">
        <v>6678</v>
      </c>
      <c r="E1773" s="9">
        <v>45414</v>
      </c>
      <c r="F1773" s="9" t="s">
        <v>6677</v>
      </c>
      <c r="G1773" s="9">
        <v>45233</v>
      </c>
      <c r="H1773" s="9">
        <v>45415</v>
      </c>
      <c r="I1773" s="9" t="s">
        <v>6676</v>
      </c>
      <c r="J1773" s="9" t="s">
        <v>29739</v>
      </c>
      <c r="K1773" s="9" t="s">
        <v>251</v>
      </c>
      <c r="L1773" s="9" t="s">
        <v>40565</v>
      </c>
      <c r="M1773" s="9" t="s">
        <v>40566</v>
      </c>
      <c r="N1773" s="27">
        <v>2021</v>
      </c>
      <c r="O1773" s="9" t="s">
        <v>35917</v>
      </c>
      <c r="P1773" s="9" t="s">
        <v>34136</v>
      </c>
      <c r="Q1773" s="9" t="s">
        <v>70286</v>
      </c>
      <c r="R1773" s="9" t="s">
        <v>42298</v>
      </c>
      <c r="S1773" s="9" t="s">
        <v>15375</v>
      </c>
      <c r="T1773" s="9" t="s">
        <v>12704</v>
      </c>
      <c r="U1773" s="9" t="s">
        <v>789</v>
      </c>
      <c r="V1773" s="9" t="s">
        <v>12705</v>
      </c>
      <c r="W1773" s="9" t="s">
        <v>1079</v>
      </c>
      <c r="X1773" s="9" t="s">
        <v>66079</v>
      </c>
      <c r="Y1773" s="9"/>
    </row>
    <row r="1774" spans="1:25" ht="23.4" x14ac:dyDescent="0.45">
      <c r="A1774" s="27">
        <v>1</v>
      </c>
      <c r="B1774" s="27">
        <v>1</v>
      </c>
      <c r="C1774" s="9" t="s">
        <v>6681</v>
      </c>
      <c r="D1774" s="9" t="s">
        <v>6681</v>
      </c>
      <c r="E1774" s="9">
        <v>45414</v>
      </c>
      <c r="F1774" s="9" t="s">
        <v>6680</v>
      </c>
      <c r="G1774" s="9">
        <v>45363</v>
      </c>
      <c r="H1774" s="9">
        <v>45547</v>
      </c>
      <c r="I1774" s="9" t="s">
        <v>6679</v>
      </c>
      <c r="J1774" s="9" t="s">
        <v>29740</v>
      </c>
      <c r="K1774" s="9" t="s">
        <v>8</v>
      </c>
      <c r="L1774" s="9" t="s">
        <v>40559</v>
      </c>
      <c r="M1774" s="9" t="s">
        <v>40560</v>
      </c>
      <c r="N1774" s="27">
        <v>2011</v>
      </c>
      <c r="O1774" s="9" t="s">
        <v>35918</v>
      </c>
      <c r="P1774" s="9" t="s">
        <v>34136</v>
      </c>
      <c r="Q1774" s="9" t="s">
        <v>70287</v>
      </c>
      <c r="R1774" s="9" t="s">
        <v>42299</v>
      </c>
      <c r="S1774" s="9" t="s">
        <v>15376</v>
      </c>
      <c r="T1774" s="9" t="s">
        <v>12728</v>
      </c>
      <c r="U1774" s="9" t="s">
        <v>789</v>
      </c>
      <c r="V1774" s="9" t="s">
        <v>12808</v>
      </c>
      <c r="W1774" s="9" t="s">
        <v>810</v>
      </c>
      <c r="X1774" s="9" t="s">
        <v>66080</v>
      </c>
      <c r="Y1774" s="9"/>
    </row>
    <row r="1775" spans="1:25" ht="23.4" x14ac:dyDescent="0.45">
      <c r="A1775" s="27">
        <v>1</v>
      </c>
      <c r="B1775" s="27">
        <v>1</v>
      </c>
      <c r="C1775" s="9" t="s">
        <v>6467</v>
      </c>
      <c r="D1775" s="9" t="s">
        <v>6467</v>
      </c>
      <c r="E1775" s="9">
        <v>45415</v>
      </c>
      <c r="F1775" s="9" t="s">
        <v>6466</v>
      </c>
      <c r="G1775" s="9">
        <v>45379</v>
      </c>
      <c r="H1775" s="9">
        <v>45563</v>
      </c>
      <c r="I1775" s="9" t="s">
        <v>6465</v>
      </c>
      <c r="J1775" s="9" t="s">
        <v>29741</v>
      </c>
      <c r="K1775" s="9" t="s">
        <v>48</v>
      </c>
      <c r="L1775" s="9" t="s">
        <v>40541</v>
      </c>
      <c r="M1775" s="9" t="s">
        <v>40891</v>
      </c>
      <c r="N1775" s="27">
        <v>2022</v>
      </c>
      <c r="O1775" s="9" t="s">
        <v>35919</v>
      </c>
      <c r="P1775" s="9" t="s">
        <v>34136</v>
      </c>
      <c r="Q1775" s="9" t="s">
        <v>70279</v>
      </c>
      <c r="R1775" s="9" t="s">
        <v>41466</v>
      </c>
      <c r="S1775" s="9" t="s">
        <v>15377</v>
      </c>
      <c r="T1775" s="9" t="s">
        <v>14209</v>
      </c>
      <c r="U1775" s="9" t="s">
        <v>789</v>
      </c>
      <c r="V1775" s="9" t="s">
        <v>14210</v>
      </c>
      <c r="W1775" s="9" t="s">
        <v>819</v>
      </c>
      <c r="X1775" s="9" t="s">
        <v>66081</v>
      </c>
      <c r="Y1775" s="9"/>
    </row>
    <row r="1776" spans="1:25" ht="23.4" x14ac:dyDescent="0.45">
      <c r="A1776" s="27">
        <v>1</v>
      </c>
      <c r="B1776" s="27">
        <v>1</v>
      </c>
      <c r="C1776" s="9" t="s">
        <v>6470</v>
      </c>
      <c r="D1776" s="9" t="s">
        <v>6470</v>
      </c>
      <c r="E1776" s="9">
        <v>45414</v>
      </c>
      <c r="F1776" s="9" t="s">
        <v>6469</v>
      </c>
      <c r="G1776" s="9">
        <v>45342</v>
      </c>
      <c r="H1776" s="9">
        <v>45524</v>
      </c>
      <c r="I1776" s="9" t="s">
        <v>6468</v>
      </c>
      <c r="J1776" s="9" t="s">
        <v>29742</v>
      </c>
      <c r="K1776" s="9" t="s">
        <v>1202</v>
      </c>
      <c r="L1776" s="9" t="s">
        <v>40541</v>
      </c>
      <c r="M1776" s="9" t="s">
        <v>25093</v>
      </c>
      <c r="N1776" s="27">
        <v>2020</v>
      </c>
      <c r="O1776" s="9" t="s">
        <v>35920</v>
      </c>
      <c r="P1776" s="9" t="s">
        <v>34136</v>
      </c>
      <c r="Q1776" s="9" t="s">
        <v>70279</v>
      </c>
      <c r="R1776" s="9" t="s">
        <v>42300</v>
      </c>
      <c r="S1776" s="9" t="s">
        <v>15378</v>
      </c>
      <c r="T1776" s="9" t="s">
        <v>14984</v>
      </c>
      <c r="U1776" s="9" t="s">
        <v>789</v>
      </c>
      <c r="V1776" s="9" t="s">
        <v>14985</v>
      </c>
      <c r="W1776" s="9" t="s">
        <v>696</v>
      </c>
      <c r="X1776" s="9" t="s">
        <v>66082</v>
      </c>
      <c r="Y1776" s="9"/>
    </row>
    <row r="1777" spans="1:25" ht="23.4" x14ac:dyDescent="0.45">
      <c r="A1777" s="27">
        <v>1</v>
      </c>
      <c r="B1777" s="27">
        <v>1</v>
      </c>
      <c r="C1777" s="9" t="s">
        <v>706</v>
      </c>
      <c r="D1777" s="9" t="s">
        <v>706</v>
      </c>
      <c r="E1777" s="9">
        <v>45400</v>
      </c>
      <c r="F1777" s="9" t="s">
        <v>705</v>
      </c>
      <c r="G1777" s="9">
        <v>45358</v>
      </c>
      <c r="H1777" s="9">
        <v>45542</v>
      </c>
      <c r="I1777" s="9" t="s">
        <v>704</v>
      </c>
      <c r="J1777" s="9" t="s">
        <v>29743</v>
      </c>
      <c r="K1777" s="9" t="s">
        <v>83</v>
      </c>
      <c r="L1777" s="9" t="s">
        <v>40544</v>
      </c>
      <c r="M1777" s="9" t="s">
        <v>40801</v>
      </c>
      <c r="N1777" s="27">
        <v>1992</v>
      </c>
      <c r="O1777" s="9" t="s">
        <v>35921</v>
      </c>
      <c r="P1777" s="9" t="s">
        <v>34136</v>
      </c>
      <c r="Q1777" s="9" t="s">
        <v>70287</v>
      </c>
      <c r="R1777" s="9" t="s">
        <v>42301</v>
      </c>
      <c r="S1777" s="9" t="s">
        <v>15379</v>
      </c>
      <c r="T1777" s="9" t="s">
        <v>12855</v>
      </c>
      <c r="U1777" s="9" t="s">
        <v>789</v>
      </c>
      <c r="V1777" s="9" t="s">
        <v>13328</v>
      </c>
      <c r="W1777" s="9" t="s">
        <v>25307</v>
      </c>
      <c r="X1777" s="9" t="s">
        <v>66083</v>
      </c>
      <c r="Y1777" s="9">
        <v>45452</v>
      </c>
    </row>
    <row r="1778" spans="1:25" ht="23.4" x14ac:dyDescent="0.45">
      <c r="A1778" s="27">
        <v>1</v>
      </c>
      <c r="B1778" s="27">
        <v>1</v>
      </c>
      <c r="C1778" s="9" t="s">
        <v>6193</v>
      </c>
      <c r="D1778" s="9" t="s">
        <v>51149</v>
      </c>
      <c r="E1778" s="9">
        <v>45402</v>
      </c>
      <c r="F1778" s="9" t="s">
        <v>6192</v>
      </c>
      <c r="G1778" s="9">
        <v>45394</v>
      </c>
      <c r="H1778" s="9">
        <v>45577</v>
      </c>
      <c r="I1778" s="9" t="s">
        <v>6191</v>
      </c>
      <c r="J1778" s="9" t="s">
        <v>29744</v>
      </c>
      <c r="K1778" s="9" t="s">
        <v>590</v>
      </c>
      <c r="L1778" s="9" t="s">
        <v>40917</v>
      </c>
      <c r="M1778" s="9" t="s">
        <v>40918</v>
      </c>
      <c r="N1778" s="27">
        <v>1999</v>
      </c>
      <c r="O1778" s="9" t="s">
        <v>35922</v>
      </c>
      <c r="P1778" s="9" t="s">
        <v>34136</v>
      </c>
      <c r="Q1778" s="9" t="s">
        <v>70287</v>
      </c>
      <c r="R1778" s="9" t="s">
        <v>65104</v>
      </c>
      <c r="S1778" s="9" t="s">
        <v>15380</v>
      </c>
      <c r="T1778" s="9" t="s">
        <v>12794</v>
      </c>
      <c r="U1778" s="9" t="s">
        <v>789</v>
      </c>
      <c r="V1778" s="9" t="s">
        <v>12795</v>
      </c>
      <c r="W1778" s="9" t="s">
        <v>800</v>
      </c>
      <c r="X1778" s="9" t="s">
        <v>66084</v>
      </c>
      <c r="Y1778" s="9"/>
    </row>
    <row r="1779" spans="1:25" ht="23.4" x14ac:dyDescent="0.45">
      <c r="A1779" s="27">
        <v>1</v>
      </c>
      <c r="B1779" s="27">
        <v>1</v>
      </c>
      <c r="C1779" s="9" t="s">
        <v>6196</v>
      </c>
      <c r="D1779" s="9" t="s">
        <v>6196</v>
      </c>
      <c r="E1779" s="9">
        <v>45415</v>
      </c>
      <c r="F1779" s="9" t="s">
        <v>6195</v>
      </c>
      <c r="G1779" s="9">
        <v>45364</v>
      </c>
      <c r="H1779" s="9">
        <v>45548</v>
      </c>
      <c r="I1779" s="9" t="s">
        <v>6194</v>
      </c>
      <c r="J1779" s="9" t="s">
        <v>29745</v>
      </c>
      <c r="K1779" s="9" t="s">
        <v>590</v>
      </c>
      <c r="L1779" s="9" t="s">
        <v>40541</v>
      </c>
      <c r="M1779" s="9" t="s">
        <v>40810</v>
      </c>
      <c r="N1779" s="27">
        <v>2017</v>
      </c>
      <c r="O1779" s="9" t="s">
        <v>35923</v>
      </c>
      <c r="P1779" s="9" t="s">
        <v>34136</v>
      </c>
      <c r="Q1779" s="9" t="s">
        <v>70318</v>
      </c>
      <c r="R1779" s="9" t="s">
        <v>41425</v>
      </c>
      <c r="S1779" s="9" t="s">
        <v>15381</v>
      </c>
      <c r="T1779" s="9" t="s">
        <v>12701</v>
      </c>
      <c r="U1779" s="9" t="s">
        <v>789</v>
      </c>
      <c r="V1779" s="9" t="s">
        <v>12735</v>
      </c>
      <c r="W1779" s="9" t="s">
        <v>1079</v>
      </c>
      <c r="X1779" s="9" t="s">
        <v>66085</v>
      </c>
      <c r="Y1779" s="9"/>
    </row>
    <row r="1780" spans="1:25" ht="23.4" x14ac:dyDescent="0.45">
      <c r="A1780" s="27">
        <v>1</v>
      </c>
      <c r="B1780" s="27">
        <v>1</v>
      </c>
      <c r="C1780" s="9" t="s">
        <v>6684</v>
      </c>
      <c r="D1780" s="9" t="s">
        <v>6684</v>
      </c>
      <c r="E1780" s="9">
        <v>45399</v>
      </c>
      <c r="F1780" s="9" t="s">
        <v>6683</v>
      </c>
      <c r="G1780" s="9">
        <v>45351</v>
      </c>
      <c r="H1780" s="9">
        <v>45533</v>
      </c>
      <c r="I1780" s="9" t="s">
        <v>6682</v>
      </c>
      <c r="J1780" s="9" t="s">
        <v>29746</v>
      </c>
      <c r="K1780" s="9" t="s">
        <v>120</v>
      </c>
      <c r="L1780" s="9" t="s">
        <v>40576</v>
      </c>
      <c r="M1780" s="9" t="s">
        <v>40577</v>
      </c>
      <c r="N1780" s="27">
        <v>2008</v>
      </c>
      <c r="O1780" s="9" t="s">
        <v>35924</v>
      </c>
      <c r="P1780" s="9" t="s">
        <v>34136</v>
      </c>
      <c r="Q1780" s="9" t="s">
        <v>70287</v>
      </c>
      <c r="R1780" s="9" t="s">
        <v>42302</v>
      </c>
      <c r="S1780" s="9" t="s">
        <v>15382</v>
      </c>
      <c r="T1780" s="9" t="s">
        <v>14269</v>
      </c>
      <c r="U1780" s="9" t="s">
        <v>789</v>
      </c>
      <c r="V1780" s="9" t="s">
        <v>14270</v>
      </c>
      <c r="W1780" s="9" t="s">
        <v>865</v>
      </c>
      <c r="X1780" s="9" t="s">
        <v>66086</v>
      </c>
      <c r="Y1780" s="9"/>
    </row>
    <row r="1781" spans="1:25" ht="23.4" x14ac:dyDescent="0.45">
      <c r="A1781" s="27">
        <v>1</v>
      </c>
      <c r="B1781" s="27">
        <v>1</v>
      </c>
      <c r="C1781" s="9" t="s">
        <v>6687</v>
      </c>
      <c r="D1781" s="9" t="s">
        <v>6687</v>
      </c>
      <c r="E1781" s="9">
        <v>45405</v>
      </c>
      <c r="F1781" s="9" t="s">
        <v>6686</v>
      </c>
      <c r="G1781" s="9">
        <v>45398</v>
      </c>
      <c r="H1781" s="9">
        <v>45581</v>
      </c>
      <c r="I1781" s="9" t="s">
        <v>6685</v>
      </c>
      <c r="J1781" s="9" t="s">
        <v>29747</v>
      </c>
      <c r="K1781" s="9" t="s">
        <v>354</v>
      </c>
      <c r="L1781" s="9" t="s">
        <v>40536</v>
      </c>
      <c r="M1781" s="9" t="s">
        <v>40678</v>
      </c>
      <c r="N1781" s="27">
        <v>2004</v>
      </c>
      <c r="O1781" s="9" t="s">
        <v>35925</v>
      </c>
      <c r="P1781" s="9" t="s">
        <v>34136</v>
      </c>
      <c r="Q1781" s="9" t="s">
        <v>70287</v>
      </c>
      <c r="R1781" s="9" t="s">
        <v>42303</v>
      </c>
      <c r="S1781" s="9" t="s">
        <v>15383</v>
      </c>
      <c r="T1781" s="9" t="s">
        <v>12725</v>
      </c>
      <c r="U1781" s="9" t="s">
        <v>789</v>
      </c>
      <c r="V1781" s="9" t="s">
        <v>12726</v>
      </c>
      <c r="W1781" s="9" t="s">
        <v>865</v>
      </c>
      <c r="X1781" s="9" t="s">
        <v>66087</v>
      </c>
      <c r="Y1781" s="9"/>
    </row>
    <row r="1782" spans="1:25" ht="23.4" x14ac:dyDescent="0.45">
      <c r="A1782" s="27">
        <v>1</v>
      </c>
      <c r="B1782" s="27">
        <v>1</v>
      </c>
      <c r="C1782" s="9" t="s">
        <v>684</v>
      </c>
      <c r="D1782" s="9" t="s">
        <v>684</v>
      </c>
      <c r="E1782" s="9">
        <v>45414</v>
      </c>
      <c r="F1782" s="9" t="s">
        <v>682</v>
      </c>
      <c r="G1782" s="9">
        <v>45404</v>
      </c>
      <c r="H1782" s="9">
        <v>45587</v>
      </c>
      <c r="I1782" s="9" t="s">
        <v>681</v>
      </c>
      <c r="J1782" s="9" t="s">
        <v>29748</v>
      </c>
      <c r="K1782" s="9" t="s">
        <v>683</v>
      </c>
      <c r="L1782" s="9" t="s">
        <v>40686</v>
      </c>
      <c r="M1782" s="9" t="s">
        <v>40697</v>
      </c>
      <c r="N1782" s="27">
        <v>2007</v>
      </c>
      <c r="O1782" s="9" t="s">
        <v>35926</v>
      </c>
      <c r="P1782" s="9" t="s">
        <v>34136</v>
      </c>
      <c r="Q1782" s="9" t="s">
        <v>70287</v>
      </c>
      <c r="R1782" s="9" t="s">
        <v>42304</v>
      </c>
      <c r="S1782" s="9" t="s">
        <v>15384</v>
      </c>
      <c r="T1782" s="9" t="s">
        <v>12761</v>
      </c>
      <c r="U1782" s="9" t="s">
        <v>789</v>
      </c>
      <c r="V1782" s="9" t="s">
        <v>12769</v>
      </c>
      <c r="W1782" s="9" t="s">
        <v>810</v>
      </c>
      <c r="X1782" s="9" t="s">
        <v>66088</v>
      </c>
      <c r="Y1782" s="9"/>
    </row>
    <row r="1783" spans="1:25" ht="23.4" x14ac:dyDescent="0.45">
      <c r="A1783" s="27">
        <v>1</v>
      </c>
      <c r="B1783" s="27">
        <v>1</v>
      </c>
      <c r="C1783" s="9" t="s">
        <v>6473</v>
      </c>
      <c r="D1783" s="9" t="s">
        <v>51154</v>
      </c>
      <c r="E1783" s="9">
        <v>45416</v>
      </c>
      <c r="F1783" s="9" t="s">
        <v>6472</v>
      </c>
      <c r="G1783" s="9">
        <v>45347</v>
      </c>
      <c r="H1783" s="9">
        <v>45529</v>
      </c>
      <c r="I1783" s="9" t="s">
        <v>6471</v>
      </c>
      <c r="J1783" s="9" t="s">
        <v>29749</v>
      </c>
      <c r="K1783" s="9" t="s">
        <v>344</v>
      </c>
      <c r="L1783" s="9" t="s">
        <v>40565</v>
      </c>
      <c r="M1783" s="9" t="s">
        <v>40724</v>
      </c>
      <c r="N1783" s="27">
        <v>2017</v>
      </c>
      <c r="O1783" s="9" t="s">
        <v>35927</v>
      </c>
      <c r="P1783" s="9" t="s">
        <v>34136</v>
      </c>
      <c r="Q1783" s="9" t="s">
        <v>70333</v>
      </c>
      <c r="R1783" s="9" t="s">
        <v>41624</v>
      </c>
      <c r="S1783" s="9" t="s">
        <v>15385</v>
      </c>
      <c r="T1783" s="9" t="s">
        <v>12722</v>
      </c>
      <c r="U1783" s="9" t="s">
        <v>789</v>
      </c>
      <c r="V1783" s="9" t="s">
        <v>13846</v>
      </c>
      <c r="W1783" s="9" t="s">
        <v>21810</v>
      </c>
      <c r="X1783" s="9" t="s">
        <v>66089</v>
      </c>
      <c r="Y1783" s="9"/>
    </row>
    <row r="1784" spans="1:25" ht="23.4" x14ac:dyDescent="0.45">
      <c r="A1784" s="27">
        <v>1</v>
      </c>
      <c r="B1784" s="27">
        <v>1</v>
      </c>
      <c r="C1784" s="9" t="s">
        <v>6476</v>
      </c>
      <c r="D1784" s="9" t="s">
        <v>6476</v>
      </c>
      <c r="E1784" s="9">
        <v>45415</v>
      </c>
      <c r="F1784" s="9" t="s">
        <v>6475</v>
      </c>
      <c r="G1784" s="9">
        <v>45351</v>
      </c>
      <c r="H1784" s="9">
        <v>45533</v>
      </c>
      <c r="I1784" s="9" t="s">
        <v>6474</v>
      </c>
      <c r="J1784" s="9" t="s">
        <v>29750</v>
      </c>
      <c r="K1784" s="9" t="s">
        <v>83</v>
      </c>
      <c r="L1784" s="9" t="s">
        <v>40539</v>
      </c>
      <c r="M1784" s="9" t="s">
        <v>40540</v>
      </c>
      <c r="N1784" s="27">
        <v>2020</v>
      </c>
      <c r="O1784" s="9" t="s">
        <v>35928</v>
      </c>
      <c r="P1784" s="9" t="s">
        <v>34136</v>
      </c>
      <c r="Q1784" s="9" t="s">
        <v>70280</v>
      </c>
      <c r="R1784" s="9" t="s">
        <v>41798</v>
      </c>
      <c r="S1784" s="9" t="s">
        <v>15386</v>
      </c>
      <c r="T1784" s="9" t="s">
        <v>12748</v>
      </c>
      <c r="U1784" s="9" t="s">
        <v>789</v>
      </c>
      <c r="V1784" s="9" t="s">
        <v>14600</v>
      </c>
      <c r="W1784" s="9" t="s">
        <v>696</v>
      </c>
      <c r="X1784" s="9" t="s">
        <v>66090</v>
      </c>
      <c r="Y1784" s="9"/>
    </row>
    <row r="1785" spans="1:25" ht="23.4" x14ac:dyDescent="0.45">
      <c r="A1785" s="27">
        <v>1</v>
      </c>
      <c r="B1785" s="27">
        <v>1</v>
      </c>
      <c r="C1785" s="9" t="s">
        <v>513</v>
      </c>
      <c r="D1785" s="9" t="s">
        <v>513</v>
      </c>
      <c r="E1785" s="9">
        <v>45415</v>
      </c>
      <c r="F1785" s="9" t="s">
        <v>512</v>
      </c>
      <c r="G1785" s="9">
        <v>45391</v>
      </c>
      <c r="H1785" s="9">
        <v>45574</v>
      </c>
      <c r="I1785" s="9" t="s">
        <v>680</v>
      </c>
      <c r="J1785" s="9" t="s">
        <v>29751</v>
      </c>
      <c r="K1785" s="9" t="s">
        <v>665</v>
      </c>
      <c r="L1785" s="9" t="s">
        <v>40551</v>
      </c>
      <c r="M1785" s="9" t="s">
        <v>40553</v>
      </c>
      <c r="N1785" s="27">
        <v>2016</v>
      </c>
      <c r="O1785" s="9" t="s">
        <v>35929</v>
      </c>
      <c r="P1785" s="9" t="s">
        <v>34136</v>
      </c>
      <c r="Q1785" s="9" t="s">
        <v>70279</v>
      </c>
      <c r="R1785" s="9" t="s">
        <v>42305</v>
      </c>
      <c r="S1785" s="9" t="s">
        <v>15387</v>
      </c>
      <c r="T1785" s="9" t="s">
        <v>12761</v>
      </c>
      <c r="U1785" s="9" t="s">
        <v>789</v>
      </c>
      <c r="V1785" s="9" t="s">
        <v>12762</v>
      </c>
      <c r="W1785" s="9" t="s">
        <v>800</v>
      </c>
      <c r="X1785" s="9" t="s">
        <v>66091</v>
      </c>
      <c r="Y1785" s="9"/>
    </row>
    <row r="1786" spans="1:25" ht="23.4" x14ac:dyDescent="0.45">
      <c r="A1786" s="27">
        <v>1</v>
      </c>
      <c r="B1786" s="27">
        <v>1</v>
      </c>
      <c r="C1786" s="9" t="s">
        <v>4530</v>
      </c>
      <c r="D1786" s="9" t="s">
        <v>4530</v>
      </c>
      <c r="E1786" s="9">
        <v>45418</v>
      </c>
      <c r="F1786" s="9" t="s">
        <v>6198</v>
      </c>
      <c r="G1786" s="9">
        <v>45391</v>
      </c>
      <c r="H1786" s="9">
        <v>45574</v>
      </c>
      <c r="I1786" s="9" t="s">
        <v>6197</v>
      </c>
      <c r="J1786" s="9" t="s">
        <v>28291</v>
      </c>
      <c r="K1786" s="9" t="s">
        <v>6059</v>
      </c>
      <c r="L1786" s="9" t="s">
        <v>40551</v>
      </c>
      <c r="M1786" s="9" t="s">
        <v>40552</v>
      </c>
      <c r="N1786" s="27">
        <v>2010</v>
      </c>
      <c r="O1786" s="9" t="s">
        <v>35930</v>
      </c>
      <c r="P1786" s="9" t="s">
        <v>34136</v>
      </c>
      <c r="Q1786" s="9" t="s">
        <v>70281</v>
      </c>
      <c r="R1786" s="9" t="s">
        <v>41836</v>
      </c>
      <c r="S1786" s="9" t="s">
        <v>14161</v>
      </c>
      <c r="T1786" s="9" t="s">
        <v>13575</v>
      </c>
      <c r="U1786" s="9" t="s">
        <v>789</v>
      </c>
      <c r="V1786" s="9" t="s">
        <v>13576</v>
      </c>
      <c r="W1786" s="9" t="s">
        <v>982</v>
      </c>
      <c r="X1786" s="9" t="s">
        <v>65151</v>
      </c>
      <c r="Y1786" s="9"/>
    </row>
    <row r="1787" spans="1:25" ht="23.4" x14ac:dyDescent="0.45">
      <c r="A1787" s="27">
        <v>1</v>
      </c>
      <c r="B1787" s="27">
        <v>1</v>
      </c>
      <c r="C1787" s="9" t="s">
        <v>11516</v>
      </c>
      <c r="D1787" s="9" t="s">
        <v>11516</v>
      </c>
      <c r="E1787" s="9">
        <v>45400</v>
      </c>
      <c r="F1787" s="9" t="s">
        <v>11515</v>
      </c>
      <c r="G1787" s="9">
        <v>45392</v>
      </c>
      <c r="H1787" s="9">
        <v>45575</v>
      </c>
      <c r="I1787" s="9" t="s">
        <v>11514</v>
      </c>
      <c r="J1787" s="9" t="s">
        <v>29752</v>
      </c>
      <c r="K1787" s="9" t="s">
        <v>4577</v>
      </c>
      <c r="L1787" s="9" t="s">
        <v>40557</v>
      </c>
      <c r="M1787" s="9" t="s">
        <v>40558</v>
      </c>
      <c r="N1787" s="27">
        <v>2014</v>
      </c>
      <c r="O1787" s="9" t="s">
        <v>35931</v>
      </c>
      <c r="P1787" s="9" t="s">
        <v>34136</v>
      </c>
      <c r="Q1787" s="9" t="s">
        <v>70279</v>
      </c>
      <c r="R1787" s="9" t="s">
        <v>41606</v>
      </c>
      <c r="S1787" s="9" t="s">
        <v>15388</v>
      </c>
      <c r="T1787" s="9" t="s">
        <v>12728</v>
      </c>
      <c r="U1787" s="9" t="s">
        <v>789</v>
      </c>
      <c r="V1787" s="9" t="s">
        <v>13403</v>
      </c>
      <c r="W1787" s="9" t="s">
        <v>20526</v>
      </c>
      <c r="X1787" s="9" t="s">
        <v>66092</v>
      </c>
      <c r="Y1787" s="9">
        <v>45516</v>
      </c>
    </row>
    <row r="1788" spans="1:25" ht="23.4" x14ac:dyDescent="0.45">
      <c r="A1788" s="27">
        <v>1</v>
      </c>
      <c r="B1788" s="27">
        <v>1</v>
      </c>
      <c r="C1788" s="9" t="s">
        <v>1068</v>
      </c>
      <c r="D1788" s="9" t="s">
        <v>1068</v>
      </c>
      <c r="E1788" s="9">
        <v>45417</v>
      </c>
      <c r="F1788" s="9" t="s">
        <v>1067</v>
      </c>
      <c r="G1788" s="9">
        <v>45255</v>
      </c>
      <c r="H1788" s="9">
        <v>45437</v>
      </c>
      <c r="I1788" s="9" t="s">
        <v>1322</v>
      </c>
      <c r="J1788" s="9" t="s">
        <v>29753</v>
      </c>
      <c r="K1788" s="9" t="s">
        <v>502</v>
      </c>
      <c r="L1788" s="9" t="s">
        <v>40532</v>
      </c>
      <c r="M1788" s="9" t="s">
        <v>40869</v>
      </c>
      <c r="N1788" s="27">
        <v>2004</v>
      </c>
      <c r="O1788" s="9" t="s">
        <v>35512</v>
      </c>
      <c r="P1788" s="9" t="s">
        <v>34136</v>
      </c>
      <c r="Q1788" s="9" t="s">
        <v>70294</v>
      </c>
      <c r="R1788" s="9" t="s">
        <v>14028</v>
      </c>
      <c r="S1788" s="9" t="s">
        <v>14901</v>
      </c>
      <c r="T1788" s="9" t="s">
        <v>12728</v>
      </c>
      <c r="U1788" s="9" t="s">
        <v>789</v>
      </c>
      <c r="V1788" s="9" t="s">
        <v>13230</v>
      </c>
      <c r="W1788" s="9" t="s">
        <v>4974</v>
      </c>
      <c r="X1788" s="9" t="s">
        <v>65687</v>
      </c>
      <c r="Y1788" s="9"/>
    </row>
    <row r="1789" spans="1:25" ht="23.4" x14ac:dyDescent="0.45">
      <c r="A1789" s="27">
        <v>1</v>
      </c>
      <c r="B1789" s="27">
        <v>1</v>
      </c>
      <c r="C1789" s="9" t="s">
        <v>11520</v>
      </c>
      <c r="D1789" s="9" t="s">
        <v>51158</v>
      </c>
      <c r="E1789" s="9">
        <v>45415</v>
      </c>
      <c r="F1789" s="9" t="s">
        <v>11518</v>
      </c>
      <c r="G1789" s="9">
        <v>45284</v>
      </c>
      <c r="H1789" s="9">
        <v>45467</v>
      </c>
      <c r="I1789" s="9" t="s">
        <v>11517</v>
      </c>
      <c r="J1789" s="9" t="s">
        <v>29754</v>
      </c>
      <c r="K1789" s="9" t="s">
        <v>11519</v>
      </c>
      <c r="L1789" s="9" t="s">
        <v>40539</v>
      </c>
      <c r="M1789" s="9" t="s">
        <v>40608</v>
      </c>
      <c r="N1789" s="27">
        <v>2018</v>
      </c>
      <c r="O1789" s="9" t="s">
        <v>35932</v>
      </c>
      <c r="P1789" s="9" t="s">
        <v>34136</v>
      </c>
      <c r="Q1789" s="9" t="s">
        <v>70296</v>
      </c>
      <c r="R1789" s="9" t="s">
        <v>41372</v>
      </c>
      <c r="S1789" s="9" t="s">
        <v>15389</v>
      </c>
      <c r="T1789" s="9" t="s">
        <v>12707</v>
      </c>
      <c r="U1789" s="9" t="s">
        <v>789</v>
      </c>
      <c r="V1789" s="9" t="s">
        <v>12708</v>
      </c>
      <c r="W1789" s="9" t="s">
        <v>810</v>
      </c>
      <c r="X1789" s="9" t="s">
        <v>66093</v>
      </c>
      <c r="Y1789" s="9"/>
    </row>
    <row r="1790" spans="1:25" ht="23.4" x14ac:dyDescent="0.45">
      <c r="A1790" s="27">
        <v>1</v>
      </c>
      <c r="B1790" s="27">
        <v>1</v>
      </c>
      <c r="C1790" s="9" t="s">
        <v>6201</v>
      </c>
      <c r="D1790" s="9" t="s">
        <v>51159</v>
      </c>
      <c r="E1790" s="9">
        <v>45418</v>
      </c>
      <c r="F1790" s="9" t="s">
        <v>6200</v>
      </c>
      <c r="G1790" s="9">
        <v>45373</v>
      </c>
      <c r="H1790" s="9">
        <v>45557</v>
      </c>
      <c r="I1790" s="9" t="s">
        <v>6199</v>
      </c>
      <c r="J1790" s="9" t="s">
        <v>29755</v>
      </c>
      <c r="K1790" s="9" t="s">
        <v>472</v>
      </c>
      <c r="L1790" s="9" t="s">
        <v>40541</v>
      </c>
      <c r="M1790" s="9" t="s">
        <v>40581</v>
      </c>
      <c r="N1790" s="27">
        <v>2020</v>
      </c>
      <c r="O1790" s="9" t="s">
        <v>35933</v>
      </c>
      <c r="P1790" s="9" t="s">
        <v>34136</v>
      </c>
      <c r="Q1790" s="9" t="s">
        <v>70279</v>
      </c>
      <c r="R1790" s="9" t="s">
        <v>66094</v>
      </c>
      <c r="S1790" s="9" t="s">
        <v>15390</v>
      </c>
      <c r="T1790" s="9" t="s">
        <v>12761</v>
      </c>
      <c r="U1790" s="9" t="s">
        <v>789</v>
      </c>
      <c r="V1790" s="9" t="s">
        <v>13698</v>
      </c>
      <c r="W1790" s="9" t="s">
        <v>819</v>
      </c>
      <c r="X1790" s="9" t="s">
        <v>66095</v>
      </c>
      <c r="Y1790" s="9"/>
    </row>
    <row r="1791" spans="1:25" ht="23.4" x14ac:dyDescent="0.45">
      <c r="A1791" s="27">
        <v>1</v>
      </c>
      <c r="B1791" s="27">
        <v>1</v>
      </c>
      <c r="C1791" s="9" t="s">
        <v>2597</v>
      </c>
      <c r="D1791" s="9" t="s">
        <v>2597</v>
      </c>
      <c r="E1791" s="9">
        <v>45355</v>
      </c>
      <c r="F1791" s="9" t="s">
        <v>11522</v>
      </c>
      <c r="G1791" s="9">
        <v>45308</v>
      </c>
      <c r="H1791" s="9">
        <v>45490</v>
      </c>
      <c r="I1791" s="9" t="s">
        <v>11521</v>
      </c>
      <c r="J1791" s="9" t="s">
        <v>29756</v>
      </c>
      <c r="K1791" s="9" t="s">
        <v>8</v>
      </c>
      <c r="L1791" s="9" t="s">
        <v>40544</v>
      </c>
      <c r="M1791" s="9" t="s">
        <v>40545</v>
      </c>
      <c r="N1791" s="27">
        <v>2019</v>
      </c>
      <c r="O1791" s="9" t="s">
        <v>34207</v>
      </c>
      <c r="P1791" s="9" t="s">
        <v>34136</v>
      </c>
      <c r="Q1791" s="9" t="s">
        <v>70279</v>
      </c>
      <c r="R1791" s="9" t="s">
        <v>41899</v>
      </c>
      <c r="S1791" s="9" t="s">
        <v>12966</v>
      </c>
      <c r="T1791" s="9" t="s">
        <v>12967</v>
      </c>
      <c r="U1791" s="9" t="s">
        <v>789</v>
      </c>
      <c r="V1791" s="9" t="s">
        <v>12968</v>
      </c>
      <c r="W1791" s="9" t="s">
        <v>800</v>
      </c>
      <c r="X1791" s="9" t="s">
        <v>65271</v>
      </c>
      <c r="Y1791" s="9">
        <v>45461</v>
      </c>
    </row>
    <row r="1792" spans="1:25" ht="23.4" x14ac:dyDescent="0.45">
      <c r="A1792" s="27">
        <v>1</v>
      </c>
      <c r="B1792" s="27">
        <v>1</v>
      </c>
      <c r="C1792" s="9" t="s">
        <v>6479</v>
      </c>
      <c r="D1792" s="9" t="s">
        <v>6479</v>
      </c>
      <c r="E1792" s="9">
        <v>45417</v>
      </c>
      <c r="F1792" s="9" t="s">
        <v>6478</v>
      </c>
      <c r="G1792" s="9">
        <v>45357</v>
      </c>
      <c r="H1792" s="9">
        <v>45541</v>
      </c>
      <c r="I1792" s="9" t="s">
        <v>6477</v>
      </c>
      <c r="J1792" s="9" t="s">
        <v>29757</v>
      </c>
      <c r="K1792" s="9" t="s">
        <v>104</v>
      </c>
      <c r="L1792" s="9" t="s">
        <v>40528</v>
      </c>
      <c r="M1792" s="9" t="s">
        <v>40622</v>
      </c>
      <c r="N1792" s="27">
        <v>2013</v>
      </c>
      <c r="O1792" s="9" t="s">
        <v>35934</v>
      </c>
      <c r="P1792" s="9" t="s">
        <v>34136</v>
      </c>
      <c r="Q1792" s="9" t="s">
        <v>70279</v>
      </c>
      <c r="R1792" s="9" t="s">
        <v>42306</v>
      </c>
      <c r="S1792" s="9" t="s">
        <v>15391</v>
      </c>
      <c r="T1792" s="9" t="s">
        <v>13025</v>
      </c>
      <c r="U1792" s="9" t="s">
        <v>789</v>
      </c>
      <c r="V1792" s="9" t="s">
        <v>13026</v>
      </c>
      <c r="W1792" s="9" t="s">
        <v>696</v>
      </c>
      <c r="X1792" s="9" t="s">
        <v>66096</v>
      </c>
      <c r="Y1792" s="9">
        <v>45451</v>
      </c>
    </row>
    <row r="1793" spans="1:25" ht="23.4" x14ac:dyDescent="0.45">
      <c r="A1793" s="27">
        <v>1</v>
      </c>
      <c r="B1793" s="27">
        <v>1</v>
      </c>
      <c r="C1793" s="9" t="s">
        <v>6482</v>
      </c>
      <c r="D1793" s="9" t="s">
        <v>6482</v>
      </c>
      <c r="E1793" s="9">
        <v>45417</v>
      </c>
      <c r="F1793" s="9" t="s">
        <v>6481</v>
      </c>
      <c r="G1793" s="9">
        <v>45254</v>
      </c>
      <c r="H1793" s="9">
        <v>45436</v>
      </c>
      <c r="I1793" s="9" t="s">
        <v>6480</v>
      </c>
      <c r="J1793" s="9" t="s">
        <v>29758</v>
      </c>
      <c r="K1793" s="9" t="s">
        <v>550</v>
      </c>
      <c r="L1793" s="9" t="s">
        <v>40612</v>
      </c>
      <c r="M1793" s="9" t="s">
        <v>40919</v>
      </c>
      <c r="N1793" s="27">
        <v>2018</v>
      </c>
      <c r="O1793" s="9" t="s">
        <v>35935</v>
      </c>
      <c r="P1793" s="9" t="s">
        <v>34136</v>
      </c>
      <c r="Q1793" s="9" t="s">
        <v>70286</v>
      </c>
      <c r="R1793" s="9" t="s">
        <v>41253</v>
      </c>
      <c r="S1793" s="9" t="s">
        <v>15392</v>
      </c>
      <c r="T1793" s="9" t="s">
        <v>12933</v>
      </c>
      <c r="U1793" s="9" t="s">
        <v>789</v>
      </c>
      <c r="V1793" s="9" t="s">
        <v>13124</v>
      </c>
      <c r="W1793" s="9" t="s">
        <v>1079</v>
      </c>
      <c r="X1793" s="9" t="s">
        <v>66097</v>
      </c>
      <c r="Y1793" s="9"/>
    </row>
    <row r="1794" spans="1:25" ht="23.4" x14ac:dyDescent="0.45">
      <c r="A1794" s="27">
        <v>1</v>
      </c>
      <c r="B1794" s="27">
        <v>1</v>
      </c>
      <c r="C1794" s="9" t="s">
        <v>6485</v>
      </c>
      <c r="D1794" s="9" t="s">
        <v>51161</v>
      </c>
      <c r="E1794" s="9">
        <v>45416</v>
      </c>
      <c r="F1794" s="9" t="s">
        <v>6484</v>
      </c>
      <c r="G1794" s="9">
        <v>45315</v>
      </c>
      <c r="H1794" s="9">
        <v>45497</v>
      </c>
      <c r="I1794" s="9" t="s">
        <v>6483</v>
      </c>
      <c r="J1794" s="9" t="s">
        <v>29759</v>
      </c>
      <c r="K1794" s="9" t="s">
        <v>1174</v>
      </c>
      <c r="L1794" s="9" t="s">
        <v>40536</v>
      </c>
      <c r="M1794" s="9" t="s">
        <v>40725</v>
      </c>
      <c r="N1794" s="27">
        <v>2018</v>
      </c>
      <c r="O1794" s="9" t="s">
        <v>35936</v>
      </c>
      <c r="P1794" s="9" t="s">
        <v>34136</v>
      </c>
      <c r="Q1794" s="9" t="s">
        <v>70281</v>
      </c>
      <c r="R1794" s="9" t="s">
        <v>42307</v>
      </c>
      <c r="S1794" s="9" t="s">
        <v>15393</v>
      </c>
      <c r="T1794" s="9" t="s">
        <v>13575</v>
      </c>
      <c r="U1794" s="9" t="s">
        <v>789</v>
      </c>
      <c r="V1794" s="9" t="s">
        <v>14047</v>
      </c>
      <c r="W1794" s="9" t="s">
        <v>20526</v>
      </c>
      <c r="X1794" s="9" t="s">
        <v>66098</v>
      </c>
      <c r="Y1794" s="9">
        <v>45447</v>
      </c>
    </row>
    <row r="1795" spans="1:25" ht="23.4" x14ac:dyDescent="0.45">
      <c r="A1795" s="27">
        <v>1</v>
      </c>
      <c r="B1795" s="27">
        <v>1</v>
      </c>
      <c r="C1795" s="9" t="s">
        <v>6488</v>
      </c>
      <c r="D1795" s="9" t="s">
        <v>6488</v>
      </c>
      <c r="E1795" s="9">
        <v>45419</v>
      </c>
      <c r="F1795" s="9" t="s">
        <v>6487</v>
      </c>
      <c r="G1795" s="9">
        <v>45266</v>
      </c>
      <c r="H1795" s="9">
        <v>45449</v>
      </c>
      <c r="I1795" s="9" t="s">
        <v>6486</v>
      </c>
      <c r="J1795" s="9" t="s">
        <v>29760</v>
      </c>
      <c r="K1795" s="9" t="s">
        <v>308</v>
      </c>
      <c r="L1795" s="9" t="s">
        <v>40536</v>
      </c>
      <c r="M1795" s="9" t="s">
        <v>40537</v>
      </c>
      <c r="N1795" s="27">
        <v>2014</v>
      </c>
      <c r="O1795" s="9" t="s">
        <v>35937</v>
      </c>
      <c r="P1795" s="9" t="s">
        <v>34136</v>
      </c>
      <c r="Q1795" s="9" t="s">
        <v>70303</v>
      </c>
      <c r="R1795" s="9" t="s">
        <v>15018</v>
      </c>
      <c r="S1795" s="9" t="s">
        <v>15394</v>
      </c>
      <c r="T1795" s="9" t="s">
        <v>12781</v>
      </c>
      <c r="U1795" s="9" t="s">
        <v>789</v>
      </c>
      <c r="V1795" s="9" t="s">
        <v>12782</v>
      </c>
      <c r="W1795" s="9" t="s">
        <v>1079</v>
      </c>
      <c r="X1795" s="9" t="s">
        <v>66099</v>
      </c>
      <c r="Y1795" s="9"/>
    </row>
    <row r="1796" spans="1:25" ht="23.4" x14ac:dyDescent="0.45">
      <c r="A1796" s="27">
        <v>1</v>
      </c>
      <c r="B1796" s="27">
        <v>0</v>
      </c>
      <c r="C1796" s="9" t="s">
        <v>11525</v>
      </c>
      <c r="D1796" s="9" t="s">
        <v>51163</v>
      </c>
      <c r="E1796" s="9">
        <v>45415</v>
      </c>
      <c r="F1796" s="9" t="s">
        <v>11524</v>
      </c>
      <c r="G1796" s="9">
        <v>45383</v>
      </c>
      <c r="H1796" s="9">
        <v>45566</v>
      </c>
      <c r="I1796" s="9" t="s">
        <v>11523</v>
      </c>
      <c r="J1796" s="9" t="s">
        <v>29761</v>
      </c>
      <c r="K1796" s="9" t="s">
        <v>137</v>
      </c>
      <c r="L1796" s="9" t="s">
        <v>40539</v>
      </c>
      <c r="M1796" s="9" t="s">
        <v>40608</v>
      </c>
      <c r="N1796" s="27">
        <v>2024</v>
      </c>
      <c r="O1796" s="9" t="s">
        <v>35938</v>
      </c>
      <c r="P1796" s="9" t="s">
        <v>34136</v>
      </c>
      <c r="Q1796" s="9" t="s">
        <v>70286</v>
      </c>
      <c r="R1796" s="9" t="s">
        <v>42308</v>
      </c>
      <c r="S1796" s="9" t="s">
        <v>15395</v>
      </c>
      <c r="T1796" s="9" t="s">
        <v>13000</v>
      </c>
      <c r="U1796" s="9" t="s">
        <v>789</v>
      </c>
      <c r="V1796" s="9" t="s">
        <v>13859</v>
      </c>
      <c r="W1796" s="9" t="s">
        <v>810</v>
      </c>
      <c r="X1796" s="9" t="s">
        <v>66100</v>
      </c>
      <c r="Y1796" s="9">
        <v>45486</v>
      </c>
    </row>
    <row r="1797" spans="1:25" ht="23.4" x14ac:dyDescent="0.45">
      <c r="A1797" s="27">
        <v>1</v>
      </c>
      <c r="B1797" s="27">
        <v>1</v>
      </c>
      <c r="C1797" s="9" t="s">
        <v>6205</v>
      </c>
      <c r="D1797" s="9" t="s">
        <v>57189</v>
      </c>
      <c r="E1797" s="9">
        <v>45405</v>
      </c>
      <c r="F1797" s="9" t="s">
        <v>6203</v>
      </c>
      <c r="G1797" s="9">
        <v>45350</v>
      </c>
      <c r="H1797" s="9">
        <v>45532</v>
      </c>
      <c r="I1797" s="9" t="s">
        <v>6202</v>
      </c>
      <c r="J1797" s="9" t="s">
        <v>29762</v>
      </c>
      <c r="K1797" s="9" t="s">
        <v>6204</v>
      </c>
      <c r="L1797" s="9" t="s">
        <v>40539</v>
      </c>
      <c r="M1797" s="9" t="s">
        <v>40540</v>
      </c>
      <c r="N1797" s="27">
        <v>2022</v>
      </c>
      <c r="O1797" s="9" t="s">
        <v>35939</v>
      </c>
      <c r="P1797" s="9" t="s">
        <v>34136</v>
      </c>
      <c r="Q1797" s="9" t="s">
        <v>70303</v>
      </c>
      <c r="R1797" s="9" t="s">
        <v>42309</v>
      </c>
      <c r="S1797" s="9" t="s">
        <v>15396</v>
      </c>
      <c r="T1797" s="9" t="s">
        <v>12701</v>
      </c>
      <c r="U1797" s="9" t="s">
        <v>789</v>
      </c>
      <c r="V1797" s="9" t="s">
        <v>12735</v>
      </c>
      <c r="W1797" s="9" t="s">
        <v>819</v>
      </c>
      <c r="X1797" s="9" t="s">
        <v>66101</v>
      </c>
      <c r="Y1797" s="9"/>
    </row>
    <row r="1798" spans="1:25" ht="23.4" x14ac:dyDescent="0.45">
      <c r="A1798" s="27">
        <v>1</v>
      </c>
      <c r="B1798" s="27">
        <v>1</v>
      </c>
      <c r="C1798" s="9" t="s">
        <v>10948</v>
      </c>
      <c r="D1798" s="9" t="s">
        <v>50155</v>
      </c>
      <c r="E1798" s="9">
        <v>45415</v>
      </c>
      <c r="F1798" s="9" t="s">
        <v>10947</v>
      </c>
      <c r="G1798" s="9">
        <v>45237</v>
      </c>
      <c r="H1798" s="9">
        <v>45419</v>
      </c>
      <c r="I1798" s="9" t="s">
        <v>11526</v>
      </c>
      <c r="J1798" s="9" t="s">
        <v>29763</v>
      </c>
      <c r="K1798" s="9" t="s">
        <v>1438</v>
      </c>
      <c r="L1798" s="9" t="s">
        <v>40554</v>
      </c>
      <c r="M1798" s="9" t="s">
        <v>40920</v>
      </c>
      <c r="N1798" s="27">
        <v>1999</v>
      </c>
      <c r="O1798" s="9" t="s">
        <v>35940</v>
      </c>
      <c r="P1798" s="9" t="s">
        <v>34136</v>
      </c>
      <c r="Q1798" s="9" t="s">
        <v>70280</v>
      </c>
      <c r="R1798" s="9" t="s">
        <v>65173</v>
      </c>
      <c r="S1798" s="9" t="s">
        <v>14205</v>
      </c>
      <c r="T1798" s="9" t="s">
        <v>14206</v>
      </c>
      <c r="U1798" s="9" t="s">
        <v>789</v>
      </c>
      <c r="V1798" s="9" t="s">
        <v>14207</v>
      </c>
      <c r="W1798" s="9" t="s">
        <v>792</v>
      </c>
      <c r="X1798" s="9" t="s">
        <v>65174</v>
      </c>
      <c r="Y1798" s="9"/>
    </row>
    <row r="1799" spans="1:25" ht="23.4" x14ac:dyDescent="0.45">
      <c r="A1799" s="27">
        <v>1</v>
      </c>
      <c r="B1799" s="27">
        <v>1</v>
      </c>
      <c r="C1799" s="9" t="s">
        <v>6491</v>
      </c>
      <c r="D1799" s="9" t="s">
        <v>51168</v>
      </c>
      <c r="E1799" s="9">
        <v>45415</v>
      </c>
      <c r="F1799" s="9" t="s">
        <v>6490</v>
      </c>
      <c r="G1799" s="9">
        <v>45398</v>
      </c>
      <c r="H1799" s="9">
        <v>45581</v>
      </c>
      <c r="I1799" s="9" t="s">
        <v>6489</v>
      </c>
      <c r="J1799" s="9" t="s">
        <v>29764</v>
      </c>
      <c r="K1799" s="9" t="s">
        <v>590</v>
      </c>
      <c r="L1799" s="9" t="s">
        <v>40541</v>
      </c>
      <c r="M1799" s="9" t="s">
        <v>40581</v>
      </c>
      <c r="N1799" s="27">
        <v>2018</v>
      </c>
      <c r="O1799" s="9" t="s">
        <v>35941</v>
      </c>
      <c r="P1799" s="9" t="s">
        <v>34136</v>
      </c>
      <c r="Q1799" s="9" t="s">
        <v>70286</v>
      </c>
      <c r="R1799" s="9" t="s">
        <v>41386</v>
      </c>
      <c r="S1799" s="9" t="s">
        <v>15397</v>
      </c>
      <c r="T1799" s="9" t="s">
        <v>12701</v>
      </c>
      <c r="U1799" s="9" t="s">
        <v>789</v>
      </c>
      <c r="V1799" s="9" t="s">
        <v>12735</v>
      </c>
      <c r="W1799" s="9" t="s">
        <v>884</v>
      </c>
      <c r="X1799" s="9" t="s">
        <v>66102</v>
      </c>
      <c r="Y1799" s="9"/>
    </row>
    <row r="1800" spans="1:25" ht="23.4" x14ac:dyDescent="0.45">
      <c r="A1800" s="27">
        <v>1</v>
      </c>
      <c r="B1800" s="27">
        <v>1</v>
      </c>
      <c r="C1800" s="9" t="s">
        <v>676</v>
      </c>
      <c r="D1800" s="9" t="s">
        <v>51169</v>
      </c>
      <c r="E1800" s="9">
        <v>45419</v>
      </c>
      <c r="F1800" s="9" t="s">
        <v>675</v>
      </c>
      <c r="G1800" s="9">
        <v>45401</v>
      </c>
      <c r="H1800" s="9">
        <v>45584</v>
      </c>
      <c r="I1800" s="9" t="s">
        <v>674</v>
      </c>
      <c r="J1800" s="9" t="s">
        <v>29765</v>
      </c>
      <c r="K1800" s="9" t="s">
        <v>8</v>
      </c>
      <c r="L1800" s="9" t="s">
        <v>40530</v>
      </c>
      <c r="M1800" s="9" t="s">
        <v>40570</v>
      </c>
      <c r="N1800" s="27">
        <v>2019</v>
      </c>
      <c r="O1800" s="9" t="s">
        <v>35942</v>
      </c>
      <c r="P1800" s="9" t="s">
        <v>34136</v>
      </c>
      <c r="Q1800" s="9" t="s">
        <v>70279</v>
      </c>
      <c r="R1800" s="9" t="s">
        <v>15018</v>
      </c>
      <c r="S1800" s="9" t="s">
        <v>15398</v>
      </c>
      <c r="T1800" s="9" t="s">
        <v>12731</v>
      </c>
      <c r="U1800" s="9" t="s">
        <v>789</v>
      </c>
      <c r="V1800" s="9" t="s">
        <v>12732</v>
      </c>
      <c r="W1800" s="9" t="s">
        <v>982</v>
      </c>
      <c r="X1800" s="9" t="s">
        <v>66103</v>
      </c>
      <c r="Y1800" s="9">
        <v>45503</v>
      </c>
    </row>
    <row r="1801" spans="1:25" ht="23.4" x14ac:dyDescent="0.45">
      <c r="A1801" s="27">
        <v>1</v>
      </c>
      <c r="B1801" s="27">
        <v>1</v>
      </c>
      <c r="C1801" s="9" t="s">
        <v>679</v>
      </c>
      <c r="D1801" s="9" t="s">
        <v>57095</v>
      </c>
      <c r="E1801" s="9">
        <v>45416</v>
      </c>
      <c r="F1801" s="9" t="s">
        <v>678</v>
      </c>
      <c r="G1801" s="9">
        <v>45346</v>
      </c>
      <c r="H1801" s="9">
        <v>45528</v>
      </c>
      <c r="I1801" s="9" t="s">
        <v>677</v>
      </c>
      <c r="J1801" s="9" t="s">
        <v>29766</v>
      </c>
      <c r="K1801" s="9" t="s">
        <v>201</v>
      </c>
      <c r="L1801" s="9" t="s">
        <v>40559</v>
      </c>
      <c r="M1801" s="9" t="s">
        <v>40738</v>
      </c>
      <c r="N1801" s="27">
        <v>2016</v>
      </c>
      <c r="O1801" s="9" t="s">
        <v>35877</v>
      </c>
      <c r="P1801" s="9" t="s">
        <v>34136</v>
      </c>
      <c r="Q1801" s="9" t="s">
        <v>70279</v>
      </c>
      <c r="R1801" s="9" t="s">
        <v>64304</v>
      </c>
      <c r="S1801" s="9" t="s">
        <v>15328</v>
      </c>
      <c r="T1801" s="9" t="s">
        <v>12868</v>
      </c>
      <c r="U1801" s="9" t="s">
        <v>789</v>
      </c>
      <c r="V1801" s="9" t="s">
        <v>14426</v>
      </c>
      <c r="W1801" s="9" t="s">
        <v>865</v>
      </c>
      <c r="X1801" s="9" t="s">
        <v>66041</v>
      </c>
      <c r="Y1801" s="9">
        <v>45451</v>
      </c>
    </row>
    <row r="1802" spans="1:25" ht="23.4" x14ac:dyDescent="0.45">
      <c r="A1802" s="27">
        <v>1</v>
      </c>
      <c r="B1802" s="27">
        <v>0</v>
      </c>
      <c r="C1802" s="9" t="s">
        <v>679</v>
      </c>
      <c r="D1802" s="9" t="s">
        <v>51171</v>
      </c>
      <c r="E1802" s="9">
        <v>45416</v>
      </c>
      <c r="F1802" s="9" t="s">
        <v>678</v>
      </c>
      <c r="G1802" s="9">
        <v>45346</v>
      </c>
      <c r="H1802" s="9">
        <v>45528</v>
      </c>
      <c r="I1802" s="9" t="s">
        <v>677</v>
      </c>
      <c r="J1802" s="9" t="s">
        <v>29766</v>
      </c>
      <c r="K1802" s="9" t="s">
        <v>201</v>
      </c>
      <c r="L1802" s="9" t="s">
        <v>40559</v>
      </c>
      <c r="M1802" s="9" t="s">
        <v>40738</v>
      </c>
      <c r="N1802" s="27">
        <v>2016</v>
      </c>
      <c r="O1802" s="9" t="s">
        <v>35877</v>
      </c>
      <c r="P1802" s="9" t="s">
        <v>34136</v>
      </c>
      <c r="Q1802" s="9" t="s">
        <v>70279</v>
      </c>
      <c r="R1802" s="9" t="s">
        <v>64304</v>
      </c>
      <c r="S1802" s="9" t="s">
        <v>15328</v>
      </c>
      <c r="T1802" s="9" t="s">
        <v>12868</v>
      </c>
      <c r="U1802" s="9" t="s">
        <v>789</v>
      </c>
      <c r="V1802" s="9" t="s">
        <v>14426</v>
      </c>
      <c r="W1802" s="9" t="s">
        <v>865</v>
      </c>
      <c r="X1802" s="9" t="s">
        <v>66041</v>
      </c>
      <c r="Y1802" s="9">
        <v>45451</v>
      </c>
    </row>
    <row r="1803" spans="1:25" ht="23.4" x14ac:dyDescent="0.45">
      <c r="A1803" s="27">
        <v>1</v>
      </c>
      <c r="B1803" s="27">
        <v>1</v>
      </c>
      <c r="C1803" s="9" t="s">
        <v>6690</v>
      </c>
      <c r="D1803" s="9" t="s">
        <v>6690</v>
      </c>
      <c r="E1803" s="9">
        <v>45416</v>
      </c>
      <c r="F1803" s="9" t="s">
        <v>6689</v>
      </c>
      <c r="G1803" s="9">
        <v>45405</v>
      </c>
      <c r="H1803" s="9">
        <v>45588</v>
      </c>
      <c r="I1803" s="9" t="s">
        <v>6688</v>
      </c>
      <c r="J1803" s="9" t="s">
        <v>29767</v>
      </c>
      <c r="K1803" s="9" t="s">
        <v>1091</v>
      </c>
      <c r="L1803" s="9" t="s">
        <v>40559</v>
      </c>
      <c r="M1803" s="9" t="s">
        <v>40620</v>
      </c>
      <c r="N1803" s="27">
        <v>2011</v>
      </c>
      <c r="O1803" s="9" t="s">
        <v>35943</v>
      </c>
      <c r="P1803" s="9" t="s">
        <v>34136</v>
      </c>
      <c r="Q1803" s="9" t="s">
        <v>70279</v>
      </c>
      <c r="R1803" s="9" t="s">
        <v>42310</v>
      </c>
      <c r="S1803" s="9" t="s">
        <v>15399</v>
      </c>
      <c r="T1803" s="9" t="s">
        <v>14069</v>
      </c>
      <c r="U1803" s="9" t="s">
        <v>789</v>
      </c>
      <c r="V1803" s="9" t="s">
        <v>14070</v>
      </c>
      <c r="W1803" s="9" t="s">
        <v>800</v>
      </c>
      <c r="X1803" s="9" t="s">
        <v>66104</v>
      </c>
      <c r="Y1803" s="9"/>
    </row>
    <row r="1804" spans="1:25" ht="23.4" x14ac:dyDescent="0.45">
      <c r="A1804" s="27">
        <v>1</v>
      </c>
      <c r="B1804" s="27">
        <v>1</v>
      </c>
      <c r="C1804" s="9" t="s">
        <v>3841</v>
      </c>
      <c r="D1804" s="9" t="s">
        <v>3841</v>
      </c>
      <c r="E1804" s="9">
        <v>45397</v>
      </c>
      <c r="F1804" s="9" t="s">
        <v>6692</v>
      </c>
      <c r="G1804" s="9">
        <v>45315</v>
      </c>
      <c r="H1804" s="9">
        <v>45497</v>
      </c>
      <c r="I1804" s="9" t="s">
        <v>6691</v>
      </c>
      <c r="J1804" s="9" t="s">
        <v>29768</v>
      </c>
      <c r="K1804" s="9" t="s">
        <v>62</v>
      </c>
      <c r="L1804" s="9" t="s">
        <v>40559</v>
      </c>
      <c r="M1804" s="9" t="s">
        <v>40679</v>
      </c>
      <c r="N1804" s="27">
        <v>2021</v>
      </c>
      <c r="O1804" s="9" t="s">
        <v>34646</v>
      </c>
      <c r="P1804" s="9" t="s">
        <v>34136</v>
      </c>
      <c r="Q1804" s="9" t="s">
        <v>70290</v>
      </c>
      <c r="R1804" s="9" t="s">
        <v>41683</v>
      </c>
      <c r="S1804" s="9" t="s">
        <v>13761</v>
      </c>
      <c r="T1804" s="9" t="s">
        <v>13762</v>
      </c>
      <c r="U1804" s="9" t="s">
        <v>789</v>
      </c>
      <c r="V1804" s="9" t="s">
        <v>13763</v>
      </c>
      <c r="W1804" s="9" t="s">
        <v>1079</v>
      </c>
      <c r="X1804" s="9" t="s">
        <v>64901</v>
      </c>
      <c r="Y1804" s="9">
        <v>45437</v>
      </c>
    </row>
    <row r="1805" spans="1:25" ht="23.4" x14ac:dyDescent="0.45">
      <c r="A1805" s="27">
        <v>1</v>
      </c>
      <c r="B1805" s="27">
        <v>1</v>
      </c>
      <c r="C1805" s="9" t="s">
        <v>673</v>
      </c>
      <c r="D1805" s="9" t="s">
        <v>51172</v>
      </c>
      <c r="E1805" s="9">
        <v>45419</v>
      </c>
      <c r="F1805" s="9" t="s">
        <v>671</v>
      </c>
      <c r="G1805" s="9">
        <v>45376</v>
      </c>
      <c r="H1805" s="9">
        <v>45560</v>
      </c>
      <c r="I1805" s="9" t="s">
        <v>670</v>
      </c>
      <c r="J1805" s="9" t="s">
        <v>29769</v>
      </c>
      <c r="K1805" s="9" t="s">
        <v>672</v>
      </c>
      <c r="L1805" s="9" t="s">
        <v>40557</v>
      </c>
      <c r="M1805" s="9" t="s">
        <v>40558</v>
      </c>
      <c r="N1805" s="27">
        <v>2017</v>
      </c>
      <c r="O1805" s="9" t="s">
        <v>35944</v>
      </c>
      <c r="P1805" s="9" t="s">
        <v>34136</v>
      </c>
      <c r="Q1805" s="9" t="s">
        <v>70279</v>
      </c>
      <c r="R1805" s="9" t="s">
        <v>14635</v>
      </c>
      <c r="S1805" s="9" t="s">
        <v>15400</v>
      </c>
      <c r="T1805" s="9" t="s">
        <v>12725</v>
      </c>
      <c r="U1805" s="9" t="s">
        <v>789</v>
      </c>
      <c r="V1805" s="9" t="s">
        <v>13579</v>
      </c>
      <c r="W1805" s="9" t="s">
        <v>1079</v>
      </c>
      <c r="X1805" s="9" t="s">
        <v>66105</v>
      </c>
      <c r="Y1805" s="9">
        <v>45436</v>
      </c>
    </row>
    <row r="1806" spans="1:25" ht="23.4" x14ac:dyDescent="0.45">
      <c r="A1806" s="27">
        <v>1</v>
      </c>
      <c r="B1806" s="27">
        <v>1</v>
      </c>
      <c r="C1806" s="9" t="s">
        <v>1937</v>
      </c>
      <c r="D1806" s="9" t="s">
        <v>51174</v>
      </c>
      <c r="E1806" s="9">
        <v>45419</v>
      </c>
      <c r="F1806" s="9" t="s">
        <v>6694</v>
      </c>
      <c r="G1806" s="9">
        <v>45305</v>
      </c>
      <c r="H1806" s="9">
        <v>45487</v>
      </c>
      <c r="I1806" s="9" t="s">
        <v>6693</v>
      </c>
      <c r="J1806" s="9" t="s">
        <v>29770</v>
      </c>
      <c r="K1806" s="9" t="s">
        <v>156</v>
      </c>
      <c r="L1806" s="9" t="s">
        <v>40567</v>
      </c>
      <c r="M1806" s="9" t="s">
        <v>40568</v>
      </c>
      <c r="N1806" s="27">
        <v>2015</v>
      </c>
      <c r="O1806" s="9" t="s">
        <v>35945</v>
      </c>
      <c r="P1806" s="9" t="s">
        <v>34136</v>
      </c>
      <c r="Q1806" s="9" t="s">
        <v>70289</v>
      </c>
      <c r="R1806" s="9" t="s">
        <v>41820</v>
      </c>
      <c r="S1806" s="9" t="s">
        <v>15401</v>
      </c>
      <c r="T1806" s="9" t="s">
        <v>12946</v>
      </c>
      <c r="U1806" s="9" t="s">
        <v>789</v>
      </c>
      <c r="V1806" s="9" t="s">
        <v>15402</v>
      </c>
      <c r="W1806" s="9" t="s">
        <v>884</v>
      </c>
      <c r="X1806" s="9" t="s">
        <v>66106</v>
      </c>
      <c r="Y1806" s="9"/>
    </row>
    <row r="1807" spans="1:25" ht="23.4" x14ac:dyDescent="0.45">
      <c r="A1807" s="27">
        <v>1</v>
      </c>
      <c r="B1807" s="27">
        <v>0</v>
      </c>
      <c r="C1807" s="9" t="s">
        <v>2912</v>
      </c>
      <c r="D1807" s="9" t="s">
        <v>57201</v>
      </c>
      <c r="E1807" s="9">
        <v>45396</v>
      </c>
      <c r="F1807" s="9" t="s">
        <v>7558</v>
      </c>
      <c r="G1807" s="9">
        <v>45247</v>
      </c>
      <c r="H1807" s="9">
        <v>45429</v>
      </c>
      <c r="I1807" s="9" t="s">
        <v>11527</v>
      </c>
      <c r="J1807" s="9" t="s">
        <v>29771</v>
      </c>
      <c r="K1807" s="9" t="s">
        <v>7559</v>
      </c>
      <c r="L1807" s="9" t="s">
        <v>40530</v>
      </c>
      <c r="M1807" s="9" t="s">
        <v>40570</v>
      </c>
      <c r="N1807" s="27">
        <v>2015</v>
      </c>
      <c r="O1807" s="9" t="s">
        <v>34407</v>
      </c>
      <c r="P1807" s="9" t="s">
        <v>34136</v>
      </c>
      <c r="Q1807" s="9" t="s">
        <v>70279</v>
      </c>
      <c r="R1807" s="9" t="s">
        <v>41854</v>
      </c>
      <c r="S1807" s="9" t="s">
        <v>13351</v>
      </c>
      <c r="T1807" s="9" t="s">
        <v>13119</v>
      </c>
      <c r="U1807" s="9" t="s">
        <v>789</v>
      </c>
      <c r="V1807" s="9" t="s">
        <v>13352</v>
      </c>
      <c r="W1807" s="9" t="s">
        <v>810</v>
      </c>
      <c r="X1807" s="9" t="s">
        <v>64694</v>
      </c>
      <c r="Y1807" s="9"/>
    </row>
    <row r="1808" spans="1:25" ht="23.4" x14ac:dyDescent="0.45">
      <c r="A1808" s="27">
        <v>0</v>
      </c>
      <c r="B1808" s="27">
        <v>1</v>
      </c>
      <c r="C1808" s="9" t="s">
        <v>6208</v>
      </c>
      <c r="D1808" s="9" t="s">
        <v>6208</v>
      </c>
      <c r="E1808" s="9">
        <v>45418</v>
      </c>
      <c r="F1808" s="9" t="s">
        <v>6207</v>
      </c>
      <c r="G1808" s="9"/>
      <c r="H1808" s="9"/>
      <c r="I1808" s="9" t="s">
        <v>6206</v>
      </c>
      <c r="J1808" s="9" t="s">
        <v>29772</v>
      </c>
      <c r="K1808" s="9" t="s">
        <v>550</v>
      </c>
      <c r="L1808" s="9" t="s">
        <v>40565</v>
      </c>
      <c r="M1808" s="9" t="s">
        <v>40921</v>
      </c>
      <c r="N1808" s="27">
        <v>2021</v>
      </c>
      <c r="O1808" s="9" t="s">
        <v>35946</v>
      </c>
      <c r="P1808" s="9" t="s">
        <v>34136</v>
      </c>
      <c r="Q1808" s="9"/>
      <c r="R1808" s="9"/>
      <c r="S1808" s="9"/>
      <c r="T1808" s="9"/>
      <c r="U1808" s="9"/>
      <c r="V1808" s="9"/>
      <c r="W1808" s="9" t="s">
        <v>865</v>
      </c>
      <c r="X1808" s="9"/>
      <c r="Y1808" s="9"/>
    </row>
    <row r="1809" spans="1:25" ht="23.4" x14ac:dyDescent="0.45">
      <c r="A1809" s="27">
        <v>1</v>
      </c>
      <c r="B1809" s="27">
        <v>0</v>
      </c>
      <c r="C1809" s="9" t="s">
        <v>7959</v>
      </c>
      <c r="D1809" s="9" t="s">
        <v>57204</v>
      </c>
      <c r="E1809" s="9">
        <v>45415</v>
      </c>
      <c r="F1809" s="9" t="s">
        <v>7958</v>
      </c>
      <c r="G1809" s="9">
        <v>45411</v>
      </c>
      <c r="H1809" s="9">
        <v>45594</v>
      </c>
      <c r="I1809" s="9" t="s">
        <v>11528</v>
      </c>
      <c r="J1809" s="9" t="s">
        <v>29773</v>
      </c>
      <c r="K1809" s="9" t="s">
        <v>197</v>
      </c>
      <c r="L1809" s="9" t="s">
        <v>40541</v>
      </c>
      <c r="M1809" s="9" t="s">
        <v>40594</v>
      </c>
      <c r="N1809" s="27">
        <v>2016</v>
      </c>
      <c r="O1809" s="9" t="s">
        <v>35947</v>
      </c>
      <c r="P1809" s="9" t="s">
        <v>41997</v>
      </c>
      <c r="Q1809" s="9" t="s">
        <v>70296</v>
      </c>
      <c r="R1809" s="9" t="s">
        <v>41860</v>
      </c>
      <c r="S1809" s="9" t="s">
        <v>15404</v>
      </c>
      <c r="T1809" s="9" t="s">
        <v>12924</v>
      </c>
      <c r="U1809" s="9" t="s">
        <v>789</v>
      </c>
      <c r="V1809" s="9" t="s">
        <v>13054</v>
      </c>
      <c r="W1809" s="9" t="s">
        <v>810</v>
      </c>
      <c r="X1809" s="9" t="s">
        <v>66107</v>
      </c>
      <c r="Y1809" s="9">
        <v>45485</v>
      </c>
    </row>
    <row r="1810" spans="1:25" ht="23.4" x14ac:dyDescent="0.45">
      <c r="A1810" s="27">
        <v>1</v>
      </c>
      <c r="B1810" s="27">
        <v>1</v>
      </c>
      <c r="C1810" s="9" t="s">
        <v>1207</v>
      </c>
      <c r="D1810" s="9" t="s">
        <v>51176</v>
      </c>
      <c r="E1810" s="9">
        <v>45418</v>
      </c>
      <c r="F1810" s="9" t="s">
        <v>1205</v>
      </c>
      <c r="G1810" s="9">
        <v>45360</v>
      </c>
      <c r="H1810" s="9">
        <v>45544</v>
      </c>
      <c r="I1810" s="9" t="s">
        <v>1323</v>
      </c>
      <c r="J1810" s="9" t="s">
        <v>29774</v>
      </c>
      <c r="K1810" s="9" t="s">
        <v>24</v>
      </c>
      <c r="L1810" s="9" t="s">
        <v>40539</v>
      </c>
      <c r="M1810" s="9" t="s">
        <v>40540</v>
      </c>
      <c r="N1810" s="27">
        <v>2023</v>
      </c>
      <c r="O1810" s="9" t="s">
        <v>35719</v>
      </c>
      <c r="P1810" s="9" t="s">
        <v>34136</v>
      </c>
      <c r="Q1810" s="9" t="s">
        <v>70288</v>
      </c>
      <c r="R1810" s="9" t="s">
        <v>65889</v>
      </c>
      <c r="S1810" s="9" t="s">
        <v>15148</v>
      </c>
      <c r="T1810" s="9" t="s">
        <v>12728</v>
      </c>
      <c r="U1810" s="9" t="s">
        <v>789</v>
      </c>
      <c r="V1810" s="9" t="s">
        <v>13450</v>
      </c>
      <c r="W1810" s="9" t="s">
        <v>982</v>
      </c>
      <c r="X1810" s="9" t="s">
        <v>65890</v>
      </c>
      <c r="Y1810" s="9"/>
    </row>
    <row r="1811" spans="1:25" ht="23.4" x14ac:dyDescent="0.45">
      <c r="A1811" s="27">
        <v>1</v>
      </c>
      <c r="B1811" s="27">
        <v>1</v>
      </c>
      <c r="C1811" s="9" t="s">
        <v>5585</v>
      </c>
      <c r="D1811" s="9" t="s">
        <v>5585</v>
      </c>
      <c r="E1811" s="9">
        <v>45401</v>
      </c>
      <c r="F1811" s="9" t="s">
        <v>5584</v>
      </c>
      <c r="G1811" s="9">
        <v>45340</v>
      </c>
      <c r="H1811" s="9">
        <v>45522</v>
      </c>
      <c r="I1811" s="9" t="s">
        <v>6584</v>
      </c>
      <c r="J1811" s="9" t="s">
        <v>29775</v>
      </c>
      <c r="K1811" s="9" t="s">
        <v>600</v>
      </c>
      <c r="L1811" s="9" t="s">
        <v>40599</v>
      </c>
      <c r="M1811" s="9" t="s">
        <v>40685</v>
      </c>
      <c r="N1811" s="27">
        <v>2019</v>
      </c>
      <c r="O1811" s="9" t="s">
        <v>35494</v>
      </c>
      <c r="P1811" s="9" t="s">
        <v>34136</v>
      </c>
      <c r="Q1811" s="9" t="s">
        <v>70279</v>
      </c>
      <c r="R1811" s="9" t="s">
        <v>41630</v>
      </c>
      <c r="S1811" s="9" t="s">
        <v>14879</v>
      </c>
      <c r="T1811" s="9" t="s">
        <v>13539</v>
      </c>
      <c r="U1811" s="9" t="s">
        <v>789</v>
      </c>
      <c r="V1811" s="9" t="s">
        <v>13540</v>
      </c>
      <c r="W1811" s="9" t="s">
        <v>884</v>
      </c>
      <c r="X1811" s="9" t="s">
        <v>65675</v>
      </c>
      <c r="Y1811" s="9"/>
    </row>
    <row r="1812" spans="1:25" ht="23.4" x14ac:dyDescent="0.45">
      <c r="A1812" s="27">
        <v>1</v>
      </c>
      <c r="B1812" s="27">
        <v>0</v>
      </c>
      <c r="C1812" s="9" t="s">
        <v>6087</v>
      </c>
      <c r="D1812" s="9" t="s">
        <v>51178</v>
      </c>
      <c r="E1812" s="9">
        <v>45407</v>
      </c>
      <c r="F1812" s="9" t="s">
        <v>6086</v>
      </c>
      <c r="G1812" s="9">
        <v>45232</v>
      </c>
      <c r="H1812" s="9">
        <v>45414</v>
      </c>
      <c r="I1812" s="9" t="s">
        <v>6585</v>
      </c>
      <c r="J1812" s="9" t="s">
        <v>29776</v>
      </c>
      <c r="K1812" s="9" t="s">
        <v>600</v>
      </c>
      <c r="L1812" s="9" t="s">
        <v>40536</v>
      </c>
      <c r="M1812" s="9" t="s">
        <v>40537</v>
      </c>
      <c r="N1812" s="27">
        <v>2007</v>
      </c>
      <c r="O1812" s="9" t="s">
        <v>35865</v>
      </c>
      <c r="P1812" s="9" t="s">
        <v>34136</v>
      </c>
      <c r="Q1812" s="9" t="s">
        <v>70281</v>
      </c>
      <c r="R1812" s="9" t="s">
        <v>41915</v>
      </c>
      <c r="S1812" s="9" t="s">
        <v>15314</v>
      </c>
      <c r="T1812" s="9" t="s">
        <v>12742</v>
      </c>
      <c r="U1812" s="9" t="s">
        <v>789</v>
      </c>
      <c r="V1812" s="9" t="s">
        <v>12743</v>
      </c>
      <c r="W1812" s="9" t="s">
        <v>819</v>
      </c>
      <c r="X1812" s="9" t="s">
        <v>66027</v>
      </c>
      <c r="Y1812" s="9"/>
    </row>
    <row r="1813" spans="1:25" ht="23.4" x14ac:dyDescent="0.45">
      <c r="A1813" s="27">
        <v>1</v>
      </c>
      <c r="B1813" s="27">
        <v>1</v>
      </c>
      <c r="C1813" s="9" t="s">
        <v>1326</v>
      </c>
      <c r="D1813" s="9" t="s">
        <v>1326</v>
      </c>
      <c r="E1813" s="9">
        <v>45417</v>
      </c>
      <c r="F1813" s="9" t="s">
        <v>1325</v>
      </c>
      <c r="G1813" s="9">
        <v>45370</v>
      </c>
      <c r="H1813" s="9">
        <v>45554</v>
      </c>
      <c r="I1813" s="9" t="s">
        <v>1324</v>
      </c>
      <c r="J1813" s="9" t="s">
        <v>29777</v>
      </c>
      <c r="K1813" s="9" t="s">
        <v>8</v>
      </c>
      <c r="L1813" s="9" t="s">
        <v>40536</v>
      </c>
      <c r="M1813" s="9" t="s">
        <v>40564</v>
      </c>
      <c r="N1813" s="27">
        <v>2013</v>
      </c>
      <c r="O1813" s="9" t="s">
        <v>35948</v>
      </c>
      <c r="P1813" s="9" t="s">
        <v>34136</v>
      </c>
      <c r="Q1813" s="9" t="s">
        <v>70294</v>
      </c>
      <c r="R1813" s="9" t="s">
        <v>42311</v>
      </c>
      <c r="S1813" s="9" t="s">
        <v>15405</v>
      </c>
      <c r="T1813" s="9" t="s">
        <v>12728</v>
      </c>
      <c r="U1813" s="9" t="s">
        <v>789</v>
      </c>
      <c r="V1813" s="9" t="s">
        <v>14257</v>
      </c>
      <c r="W1813" s="9" t="s">
        <v>1079</v>
      </c>
      <c r="X1813" s="9" t="s">
        <v>66108</v>
      </c>
      <c r="Y1813" s="9">
        <v>45474</v>
      </c>
    </row>
    <row r="1814" spans="1:25" ht="23.4" x14ac:dyDescent="0.45">
      <c r="A1814" s="27">
        <v>1</v>
      </c>
      <c r="B1814" s="27">
        <v>1</v>
      </c>
      <c r="C1814" s="9" t="s">
        <v>6211</v>
      </c>
      <c r="D1814" s="9" t="s">
        <v>51180</v>
      </c>
      <c r="E1814" s="9">
        <v>45415</v>
      </c>
      <c r="F1814" s="9" t="s">
        <v>6210</v>
      </c>
      <c r="G1814" s="9">
        <v>45269</v>
      </c>
      <c r="H1814" s="9">
        <v>45452</v>
      </c>
      <c r="I1814" s="9" t="s">
        <v>6209</v>
      </c>
      <c r="J1814" s="9" t="s">
        <v>29778</v>
      </c>
      <c r="K1814" s="9" t="s">
        <v>94</v>
      </c>
      <c r="L1814" s="9" t="s">
        <v>40574</v>
      </c>
      <c r="M1814" s="9" t="s">
        <v>40704</v>
      </c>
      <c r="N1814" s="27">
        <v>2006</v>
      </c>
      <c r="O1814" s="9" t="s">
        <v>35949</v>
      </c>
      <c r="P1814" s="9" t="s">
        <v>34136</v>
      </c>
      <c r="Q1814" s="9" t="s">
        <v>70312</v>
      </c>
      <c r="R1814" s="9" t="s">
        <v>66109</v>
      </c>
      <c r="S1814" s="9" t="s">
        <v>15406</v>
      </c>
      <c r="T1814" s="9" t="s">
        <v>12716</v>
      </c>
      <c r="U1814" s="9" t="s">
        <v>789</v>
      </c>
      <c r="V1814" s="9" t="s">
        <v>13217</v>
      </c>
      <c r="W1814" s="9" t="s">
        <v>800</v>
      </c>
      <c r="X1814" s="9" t="s">
        <v>66110</v>
      </c>
      <c r="Y1814" s="9"/>
    </row>
    <row r="1815" spans="1:25" ht="23.4" x14ac:dyDescent="0.45">
      <c r="A1815" s="27">
        <v>1</v>
      </c>
      <c r="B1815" s="27">
        <v>1</v>
      </c>
      <c r="C1815" s="9" t="s">
        <v>6589</v>
      </c>
      <c r="D1815" s="9" t="s">
        <v>6589</v>
      </c>
      <c r="E1815" s="9">
        <v>45407</v>
      </c>
      <c r="F1815" s="9" t="s">
        <v>6587</v>
      </c>
      <c r="G1815" s="9">
        <v>45289</v>
      </c>
      <c r="H1815" s="9">
        <v>45472</v>
      </c>
      <c r="I1815" s="9" t="s">
        <v>6586</v>
      </c>
      <c r="J1815" s="9" t="s">
        <v>29779</v>
      </c>
      <c r="K1815" s="9" t="s">
        <v>6588</v>
      </c>
      <c r="L1815" s="9" t="s">
        <v>40565</v>
      </c>
      <c r="M1815" s="9" t="s">
        <v>40784</v>
      </c>
      <c r="N1815" s="27">
        <v>2002</v>
      </c>
      <c r="O1815" s="9" t="s">
        <v>35950</v>
      </c>
      <c r="P1815" s="9" t="s">
        <v>34136</v>
      </c>
      <c r="Q1815" s="9" t="s">
        <v>70287</v>
      </c>
      <c r="R1815" s="9" t="s">
        <v>42312</v>
      </c>
      <c r="S1815" s="9" t="s">
        <v>15407</v>
      </c>
      <c r="T1815" s="9" t="s">
        <v>12728</v>
      </c>
      <c r="U1815" s="9" t="s">
        <v>789</v>
      </c>
      <c r="V1815" s="9" t="s">
        <v>13379</v>
      </c>
      <c r="W1815" s="9" t="s">
        <v>831</v>
      </c>
      <c r="X1815" s="9" t="s">
        <v>66111</v>
      </c>
      <c r="Y1815" s="9"/>
    </row>
    <row r="1816" spans="1:25" ht="23.4" x14ac:dyDescent="0.45">
      <c r="A1816" s="27">
        <v>0</v>
      </c>
      <c r="B1816" s="27">
        <v>1</v>
      </c>
      <c r="C1816" s="9" t="s">
        <v>6208</v>
      </c>
      <c r="D1816" s="9" t="s">
        <v>6208</v>
      </c>
      <c r="E1816" s="9">
        <v>45417</v>
      </c>
      <c r="F1816" s="9" t="s">
        <v>6207</v>
      </c>
      <c r="G1816" s="9"/>
      <c r="H1816" s="9"/>
      <c r="I1816" s="9" t="s">
        <v>6590</v>
      </c>
      <c r="J1816" s="9" t="s">
        <v>29780</v>
      </c>
      <c r="K1816" s="9" t="s">
        <v>107</v>
      </c>
      <c r="L1816" s="9" t="s">
        <v>40565</v>
      </c>
      <c r="M1816" s="9" t="s">
        <v>40922</v>
      </c>
      <c r="N1816" s="27">
        <v>0</v>
      </c>
      <c r="O1816" s="9" t="s">
        <v>35473</v>
      </c>
      <c r="P1816" s="9" t="s">
        <v>34136</v>
      </c>
      <c r="Q1816" s="9"/>
      <c r="R1816" s="9"/>
      <c r="S1816" s="9"/>
      <c r="T1816" s="9"/>
      <c r="U1816" s="9"/>
      <c r="V1816" s="9"/>
      <c r="W1816" s="9" t="s">
        <v>865</v>
      </c>
      <c r="X1816" s="9"/>
      <c r="Y1816" s="9"/>
    </row>
    <row r="1817" spans="1:25" ht="23.4" x14ac:dyDescent="0.45">
      <c r="A1817" s="27">
        <v>1</v>
      </c>
      <c r="B1817" s="27">
        <v>1</v>
      </c>
      <c r="C1817" s="9" t="s">
        <v>1329</v>
      </c>
      <c r="D1817" s="9" t="s">
        <v>1329</v>
      </c>
      <c r="E1817" s="9">
        <v>45417</v>
      </c>
      <c r="F1817" s="9" t="s">
        <v>1328</v>
      </c>
      <c r="G1817" s="9">
        <v>45334</v>
      </c>
      <c r="H1817" s="9">
        <v>45516</v>
      </c>
      <c r="I1817" s="9" t="s">
        <v>1327</v>
      </c>
      <c r="J1817" s="9" t="s">
        <v>29781</v>
      </c>
      <c r="K1817" s="9" t="s">
        <v>168</v>
      </c>
      <c r="L1817" s="9" t="s">
        <v>40554</v>
      </c>
      <c r="M1817" s="9" t="s">
        <v>40555</v>
      </c>
      <c r="N1817" s="27">
        <v>2008</v>
      </c>
      <c r="O1817" s="9" t="s">
        <v>35951</v>
      </c>
      <c r="P1817" s="9" t="s">
        <v>34136</v>
      </c>
      <c r="Q1817" s="9" t="s">
        <v>70296</v>
      </c>
      <c r="R1817" s="9" t="s">
        <v>41730</v>
      </c>
      <c r="S1817" s="9" t="s">
        <v>13888</v>
      </c>
      <c r="T1817" s="9" t="s">
        <v>13270</v>
      </c>
      <c r="U1817" s="9" t="s">
        <v>789</v>
      </c>
      <c r="V1817" s="9" t="s">
        <v>13271</v>
      </c>
      <c r="W1817" s="9" t="s">
        <v>865</v>
      </c>
      <c r="X1817" s="9" t="s">
        <v>66112</v>
      </c>
      <c r="Y1817" s="9"/>
    </row>
    <row r="1818" spans="1:25" ht="23.4" x14ac:dyDescent="0.45">
      <c r="A1818" s="27">
        <v>1</v>
      </c>
      <c r="B1818" s="27">
        <v>1</v>
      </c>
      <c r="C1818" s="9" t="s">
        <v>6593</v>
      </c>
      <c r="D1818" s="9" t="s">
        <v>6593</v>
      </c>
      <c r="E1818" s="9">
        <v>45366</v>
      </c>
      <c r="F1818" s="9" t="s">
        <v>6592</v>
      </c>
      <c r="G1818" s="9">
        <v>45202</v>
      </c>
      <c r="H1818" s="9">
        <v>45385</v>
      </c>
      <c r="I1818" s="9" t="s">
        <v>6591</v>
      </c>
      <c r="J1818" s="9" t="s">
        <v>29782</v>
      </c>
      <c r="K1818" s="9" t="s">
        <v>699</v>
      </c>
      <c r="L1818" s="9" t="s">
        <v>40536</v>
      </c>
      <c r="M1818" s="9" t="s">
        <v>40564</v>
      </c>
      <c r="N1818" s="27">
        <v>2018</v>
      </c>
      <c r="O1818" s="9" t="s">
        <v>35952</v>
      </c>
      <c r="P1818" s="9" t="s">
        <v>34136</v>
      </c>
      <c r="Q1818" s="9" t="s">
        <v>70279</v>
      </c>
      <c r="R1818" s="9" t="s">
        <v>41471</v>
      </c>
      <c r="S1818" s="9" t="s">
        <v>15408</v>
      </c>
      <c r="T1818" s="9" t="s">
        <v>12742</v>
      </c>
      <c r="U1818" s="9" t="s">
        <v>789</v>
      </c>
      <c r="V1818" s="9" t="s">
        <v>12743</v>
      </c>
      <c r="W1818" s="9" t="s">
        <v>696</v>
      </c>
      <c r="X1818" s="9" t="s">
        <v>66113</v>
      </c>
      <c r="Y1818" s="9"/>
    </row>
    <row r="1819" spans="1:25" ht="23.4" x14ac:dyDescent="0.45">
      <c r="A1819" s="27">
        <v>1</v>
      </c>
      <c r="B1819" s="27">
        <v>1</v>
      </c>
      <c r="C1819" s="9" t="s">
        <v>2894</v>
      </c>
      <c r="D1819" s="9" t="s">
        <v>2894</v>
      </c>
      <c r="E1819" s="9">
        <v>45413</v>
      </c>
      <c r="F1819" s="9" t="s">
        <v>6213</v>
      </c>
      <c r="G1819" s="9">
        <v>45251</v>
      </c>
      <c r="H1819" s="9">
        <v>45433</v>
      </c>
      <c r="I1819" s="9" t="s">
        <v>6212</v>
      </c>
      <c r="J1819" s="9" t="s">
        <v>29783</v>
      </c>
      <c r="K1819" s="9" t="s">
        <v>98</v>
      </c>
      <c r="L1819" s="9" t="s">
        <v>40559</v>
      </c>
      <c r="M1819" s="9" t="s">
        <v>40620</v>
      </c>
      <c r="N1819" s="27">
        <v>2018</v>
      </c>
      <c r="O1819" s="9" t="s">
        <v>34315</v>
      </c>
      <c r="P1819" s="9" t="s">
        <v>34136</v>
      </c>
      <c r="Q1819" s="9" t="s">
        <v>70279</v>
      </c>
      <c r="R1819" s="9" t="s">
        <v>41495</v>
      </c>
      <c r="S1819" s="9" t="s">
        <v>13185</v>
      </c>
      <c r="T1819" s="9" t="s">
        <v>13186</v>
      </c>
      <c r="U1819" s="9" t="s">
        <v>789</v>
      </c>
      <c r="V1819" s="9" t="s">
        <v>13187</v>
      </c>
      <c r="W1819" s="9" t="s">
        <v>792</v>
      </c>
      <c r="X1819" s="9" t="s">
        <v>64616</v>
      </c>
      <c r="Y1819" s="9"/>
    </row>
    <row r="1820" spans="1:25" ht="23.4" x14ac:dyDescent="0.45">
      <c r="A1820" s="27">
        <v>1</v>
      </c>
      <c r="B1820" s="27">
        <v>1</v>
      </c>
      <c r="C1820" s="9" t="s">
        <v>5316</v>
      </c>
      <c r="D1820" s="9" t="s">
        <v>5316</v>
      </c>
      <c r="E1820" s="9">
        <v>45421</v>
      </c>
      <c r="F1820" s="9" t="s">
        <v>5406</v>
      </c>
      <c r="G1820" s="9">
        <v>45317</v>
      </c>
      <c r="H1820" s="9">
        <v>45499</v>
      </c>
      <c r="I1820" s="9" t="s">
        <v>6594</v>
      </c>
      <c r="J1820" s="9" t="s">
        <v>29784</v>
      </c>
      <c r="K1820" s="9" t="s">
        <v>280</v>
      </c>
      <c r="L1820" s="9" t="s">
        <v>40562</v>
      </c>
      <c r="M1820" s="9" t="s">
        <v>40843</v>
      </c>
      <c r="N1820" s="27">
        <v>2006</v>
      </c>
      <c r="O1820" s="9" t="s">
        <v>35358</v>
      </c>
      <c r="P1820" s="9" t="s">
        <v>34136</v>
      </c>
      <c r="Q1820" s="9" t="s">
        <v>70286</v>
      </c>
      <c r="R1820" s="9" t="s">
        <v>41994</v>
      </c>
      <c r="S1820" s="9" t="s">
        <v>14598</v>
      </c>
      <c r="T1820" s="9" t="s">
        <v>13726</v>
      </c>
      <c r="U1820" s="9" t="s">
        <v>789</v>
      </c>
      <c r="V1820" s="9" t="s">
        <v>13727</v>
      </c>
      <c r="W1820" s="9" t="s">
        <v>24317</v>
      </c>
      <c r="X1820" s="9" t="s">
        <v>65459</v>
      </c>
      <c r="Y1820" s="9"/>
    </row>
    <row r="1821" spans="1:25" ht="23.4" x14ac:dyDescent="0.45">
      <c r="A1821" s="27">
        <v>0</v>
      </c>
      <c r="B1821" s="27">
        <v>0</v>
      </c>
      <c r="C1821" s="9" t="s">
        <v>11226</v>
      </c>
      <c r="D1821" s="9" t="s">
        <v>51186</v>
      </c>
      <c r="E1821" s="9">
        <v>45417</v>
      </c>
      <c r="F1821" s="9" t="s">
        <v>11225</v>
      </c>
      <c r="G1821" s="9"/>
      <c r="H1821" s="9"/>
      <c r="I1821" s="9" t="s">
        <v>11529</v>
      </c>
      <c r="J1821" s="9" t="s">
        <v>29785</v>
      </c>
      <c r="K1821" s="9" t="s">
        <v>1618</v>
      </c>
      <c r="L1821" s="9" t="s">
        <v>40923</v>
      </c>
      <c r="M1821" s="9" t="s">
        <v>40924</v>
      </c>
      <c r="N1821" s="27">
        <v>2004</v>
      </c>
      <c r="O1821" s="9" t="s">
        <v>35512</v>
      </c>
      <c r="P1821" s="9" t="s">
        <v>34136</v>
      </c>
      <c r="Q1821" s="9"/>
      <c r="R1821" s="9"/>
      <c r="S1821" s="9"/>
      <c r="T1821" s="9"/>
      <c r="U1821" s="9"/>
      <c r="V1821" s="9"/>
      <c r="W1821" s="9" t="s">
        <v>865</v>
      </c>
      <c r="X1821" s="9"/>
      <c r="Y1821" s="9"/>
    </row>
    <row r="1822" spans="1:25" ht="23.4" x14ac:dyDescent="0.45">
      <c r="A1822" s="27">
        <v>1</v>
      </c>
      <c r="B1822" s="27">
        <v>1</v>
      </c>
      <c r="C1822" s="9" t="s">
        <v>6252</v>
      </c>
      <c r="D1822" s="9" t="s">
        <v>6252</v>
      </c>
      <c r="E1822" s="9">
        <v>45419</v>
      </c>
      <c r="F1822" s="9" t="s">
        <v>6251</v>
      </c>
      <c r="G1822" s="9">
        <v>45244</v>
      </c>
      <c r="H1822" s="9">
        <v>45426</v>
      </c>
      <c r="I1822" s="9" t="s">
        <v>6250</v>
      </c>
      <c r="J1822" s="9" t="s">
        <v>29786</v>
      </c>
      <c r="K1822" s="9" t="s">
        <v>205</v>
      </c>
      <c r="L1822" s="9" t="s">
        <v>40541</v>
      </c>
      <c r="M1822" s="9" t="s">
        <v>40581</v>
      </c>
      <c r="N1822" s="27">
        <v>2014</v>
      </c>
      <c r="O1822" s="9" t="s">
        <v>35953</v>
      </c>
      <c r="P1822" s="9" t="s">
        <v>34136</v>
      </c>
      <c r="Q1822" s="9" t="s">
        <v>44037</v>
      </c>
      <c r="R1822" s="9" t="s">
        <v>41424</v>
      </c>
      <c r="S1822" s="9" t="s">
        <v>15409</v>
      </c>
      <c r="T1822" s="9" t="s">
        <v>12794</v>
      </c>
      <c r="U1822" s="9" t="s">
        <v>789</v>
      </c>
      <c r="V1822" s="9" t="s">
        <v>12795</v>
      </c>
      <c r="W1822" s="9" t="s">
        <v>884</v>
      </c>
      <c r="X1822" s="9" t="s">
        <v>66114</v>
      </c>
      <c r="Y1822" s="9">
        <v>45369</v>
      </c>
    </row>
    <row r="1823" spans="1:25" ht="23.4" x14ac:dyDescent="0.45">
      <c r="A1823" s="27">
        <v>1</v>
      </c>
      <c r="B1823" s="27">
        <v>1</v>
      </c>
      <c r="C1823" s="9" t="s">
        <v>1336</v>
      </c>
      <c r="D1823" s="9" t="s">
        <v>1336</v>
      </c>
      <c r="E1823" s="9">
        <v>45421</v>
      </c>
      <c r="F1823" s="9" t="s">
        <v>1334</v>
      </c>
      <c r="G1823" s="9">
        <v>45309</v>
      </c>
      <c r="H1823" s="9">
        <v>45491</v>
      </c>
      <c r="I1823" s="9" t="s">
        <v>1333</v>
      </c>
      <c r="J1823" s="9" t="s">
        <v>29787</v>
      </c>
      <c r="K1823" s="9" t="s">
        <v>1335</v>
      </c>
      <c r="L1823" s="9" t="s">
        <v>40539</v>
      </c>
      <c r="M1823" s="9" t="s">
        <v>40589</v>
      </c>
      <c r="N1823" s="27">
        <v>2023</v>
      </c>
      <c r="O1823" s="9" t="s">
        <v>35955</v>
      </c>
      <c r="P1823" s="9" t="s">
        <v>34136</v>
      </c>
      <c r="Q1823" s="9" t="s">
        <v>70279</v>
      </c>
      <c r="R1823" s="9" t="s">
        <v>41368</v>
      </c>
      <c r="S1823" s="9" t="s">
        <v>15411</v>
      </c>
      <c r="T1823" s="9" t="s">
        <v>12728</v>
      </c>
      <c r="U1823" s="9" t="s">
        <v>789</v>
      </c>
      <c r="V1823" s="9" t="s">
        <v>13230</v>
      </c>
      <c r="W1823" s="9" t="s">
        <v>1079</v>
      </c>
      <c r="X1823" s="9" t="s">
        <v>66115</v>
      </c>
      <c r="Y1823" s="9"/>
    </row>
    <row r="1824" spans="1:25" ht="23.4" x14ac:dyDescent="0.45">
      <c r="A1824" s="27">
        <v>1</v>
      </c>
      <c r="B1824" s="27">
        <v>1</v>
      </c>
      <c r="C1824" s="9" t="s">
        <v>1339</v>
      </c>
      <c r="D1824" s="9" t="s">
        <v>1339</v>
      </c>
      <c r="E1824" s="9">
        <v>45414</v>
      </c>
      <c r="F1824" s="9" t="s">
        <v>1338</v>
      </c>
      <c r="G1824" s="9">
        <v>45259</v>
      </c>
      <c r="H1824" s="9">
        <v>45441</v>
      </c>
      <c r="I1824" s="9" t="s">
        <v>1337</v>
      </c>
      <c r="J1824" s="9" t="s">
        <v>29788</v>
      </c>
      <c r="K1824" s="9" t="s">
        <v>201</v>
      </c>
      <c r="L1824" s="9" t="s">
        <v>40539</v>
      </c>
      <c r="M1824" s="9" t="s">
        <v>40540</v>
      </c>
      <c r="N1824" s="27">
        <v>2010</v>
      </c>
      <c r="O1824" s="9" t="s">
        <v>35956</v>
      </c>
      <c r="P1824" s="9" t="s">
        <v>34136</v>
      </c>
      <c r="Q1824" s="9" t="s">
        <v>70287</v>
      </c>
      <c r="R1824" s="9" t="s">
        <v>42313</v>
      </c>
      <c r="S1824" s="9" t="s">
        <v>15412</v>
      </c>
      <c r="T1824" s="9" t="s">
        <v>12704</v>
      </c>
      <c r="U1824" s="9" t="s">
        <v>789</v>
      </c>
      <c r="V1824" s="9" t="s">
        <v>12831</v>
      </c>
      <c r="W1824" s="9" t="s">
        <v>831</v>
      </c>
      <c r="X1824" s="9" t="s">
        <v>66116</v>
      </c>
      <c r="Y1824" s="9"/>
    </row>
    <row r="1825" spans="1:25" ht="23.4" x14ac:dyDescent="0.45">
      <c r="A1825" s="27">
        <v>1</v>
      </c>
      <c r="B1825" s="27">
        <v>1</v>
      </c>
      <c r="C1825" s="9" t="s">
        <v>6255</v>
      </c>
      <c r="D1825" s="9" t="s">
        <v>6255</v>
      </c>
      <c r="E1825" s="9">
        <v>45419</v>
      </c>
      <c r="F1825" s="9" t="s">
        <v>6254</v>
      </c>
      <c r="G1825" s="9">
        <v>45344</v>
      </c>
      <c r="H1825" s="9">
        <v>45526</v>
      </c>
      <c r="I1825" s="9" t="s">
        <v>6253</v>
      </c>
      <c r="J1825" s="9" t="s">
        <v>29789</v>
      </c>
      <c r="K1825" s="9" t="s">
        <v>251</v>
      </c>
      <c r="L1825" s="9" t="s">
        <v>40539</v>
      </c>
      <c r="M1825" s="9" t="s">
        <v>40548</v>
      </c>
      <c r="N1825" s="27">
        <v>2015</v>
      </c>
      <c r="O1825" s="9" t="s">
        <v>35957</v>
      </c>
      <c r="P1825" s="9" t="s">
        <v>34136</v>
      </c>
      <c r="Q1825" s="9" t="s">
        <v>70288</v>
      </c>
      <c r="R1825" s="9" t="s">
        <v>41517</v>
      </c>
      <c r="S1825" s="9" t="s">
        <v>15415</v>
      </c>
      <c r="T1825" s="9" t="s">
        <v>13237</v>
      </c>
      <c r="U1825" s="9" t="s">
        <v>789</v>
      </c>
      <c r="V1825" s="9" t="s">
        <v>13238</v>
      </c>
      <c r="W1825" s="9" t="s">
        <v>1079</v>
      </c>
      <c r="X1825" s="9" t="s">
        <v>66117</v>
      </c>
      <c r="Y1825" s="9"/>
    </row>
    <row r="1826" spans="1:25" ht="23.4" x14ac:dyDescent="0.45">
      <c r="A1826" s="27">
        <v>1</v>
      </c>
      <c r="B1826" s="27">
        <v>1</v>
      </c>
      <c r="C1826" s="9" t="s">
        <v>1343</v>
      </c>
      <c r="D1826" s="9" t="s">
        <v>1343</v>
      </c>
      <c r="E1826" s="9">
        <v>45424</v>
      </c>
      <c r="F1826" s="9" t="s">
        <v>1341</v>
      </c>
      <c r="G1826" s="9">
        <v>45418</v>
      </c>
      <c r="H1826" s="9">
        <v>45602</v>
      </c>
      <c r="I1826" s="9" t="s">
        <v>1340</v>
      </c>
      <c r="J1826" s="9" t="s">
        <v>29790</v>
      </c>
      <c r="K1826" s="9" t="s">
        <v>1342</v>
      </c>
      <c r="L1826" s="9" t="s">
        <v>40536</v>
      </c>
      <c r="M1826" s="9" t="s">
        <v>40564</v>
      </c>
      <c r="N1826" s="27">
        <v>2021</v>
      </c>
      <c r="O1826" s="9" t="s">
        <v>35958</v>
      </c>
      <c r="P1826" s="9" t="s">
        <v>34136</v>
      </c>
      <c r="Q1826" s="9" t="s">
        <v>70290</v>
      </c>
      <c r="R1826" s="9" t="s">
        <v>41531</v>
      </c>
      <c r="S1826" s="9" t="s">
        <v>15416</v>
      </c>
      <c r="T1826" s="9" t="s">
        <v>12761</v>
      </c>
      <c r="U1826" s="9" t="s">
        <v>789</v>
      </c>
      <c r="V1826" s="9" t="s">
        <v>12769</v>
      </c>
      <c r="W1826" s="9" t="s">
        <v>792</v>
      </c>
      <c r="X1826" s="9" t="s">
        <v>66118</v>
      </c>
      <c r="Y1826" s="9"/>
    </row>
    <row r="1827" spans="1:25" ht="23.4" x14ac:dyDescent="0.45">
      <c r="A1827" s="27">
        <v>1</v>
      </c>
      <c r="B1827" s="27">
        <v>1</v>
      </c>
      <c r="C1827" s="9" t="s">
        <v>1346</v>
      </c>
      <c r="D1827" s="9" t="s">
        <v>1346</v>
      </c>
      <c r="E1827" s="9">
        <v>45424</v>
      </c>
      <c r="F1827" s="9" t="s">
        <v>1345</v>
      </c>
      <c r="G1827" s="9">
        <v>45349</v>
      </c>
      <c r="H1827" s="9">
        <v>45531</v>
      </c>
      <c r="I1827" s="9" t="s">
        <v>1344</v>
      </c>
      <c r="J1827" s="9" t="s">
        <v>29791</v>
      </c>
      <c r="K1827" s="9" t="s">
        <v>137</v>
      </c>
      <c r="L1827" s="9" t="s">
        <v>40539</v>
      </c>
      <c r="M1827" s="9" t="s">
        <v>40608</v>
      </c>
      <c r="N1827" s="27">
        <v>2024</v>
      </c>
      <c r="O1827" s="9" t="s">
        <v>34710</v>
      </c>
      <c r="P1827" s="9" t="s">
        <v>34136</v>
      </c>
      <c r="Q1827" s="9" t="s">
        <v>70288</v>
      </c>
      <c r="R1827" s="9" t="s">
        <v>41717</v>
      </c>
      <c r="S1827" s="9" t="s">
        <v>13852</v>
      </c>
      <c r="T1827" s="9" t="s">
        <v>12728</v>
      </c>
      <c r="U1827" s="9" t="s">
        <v>789</v>
      </c>
      <c r="V1827" s="9" t="s">
        <v>13547</v>
      </c>
      <c r="W1827" s="9" t="s">
        <v>1079</v>
      </c>
      <c r="X1827" s="9" t="s">
        <v>64952</v>
      </c>
      <c r="Y1827" s="9"/>
    </row>
    <row r="1828" spans="1:25" ht="23.4" x14ac:dyDescent="0.45">
      <c r="A1828" s="27">
        <v>1</v>
      </c>
      <c r="B1828" s="27">
        <v>1</v>
      </c>
      <c r="C1828" s="9" t="s">
        <v>3012</v>
      </c>
      <c r="D1828" s="9" t="s">
        <v>49631</v>
      </c>
      <c r="E1828" s="9">
        <v>45420</v>
      </c>
      <c r="F1828" s="9" t="s">
        <v>11534</v>
      </c>
      <c r="G1828" s="9">
        <v>45355</v>
      </c>
      <c r="H1828" s="9">
        <v>45539</v>
      </c>
      <c r="I1828" s="9" t="s">
        <v>11533</v>
      </c>
      <c r="J1828" s="9" t="s">
        <v>29792</v>
      </c>
      <c r="K1828" s="9" t="s">
        <v>727</v>
      </c>
      <c r="L1828" s="9" t="s">
        <v>40543</v>
      </c>
      <c r="M1828" s="9" t="s">
        <v>40926</v>
      </c>
      <c r="N1828" s="27">
        <v>1999</v>
      </c>
      <c r="O1828" s="9" t="s">
        <v>35960</v>
      </c>
      <c r="P1828" s="9" t="s">
        <v>34136</v>
      </c>
      <c r="Q1828" s="9" t="s">
        <v>70287</v>
      </c>
      <c r="R1828" s="9" t="s">
        <v>64415</v>
      </c>
      <c r="S1828" s="9" t="s">
        <v>13503</v>
      </c>
      <c r="T1828" s="9" t="s">
        <v>13504</v>
      </c>
      <c r="U1828" s="9" t="s">
        <v>789</v>
      </c>
      <c r="V1828" s="9" t="s">
        <v>13505</v>
      </c>
      <c r="W1828" s="9" t="s">
        <v>884</v>
      </c>
      <c r="X1828" s="9" t="s">
        <v>64768</v>
      </c>
      <c r="Y1828" s="9"/>
    </row>
    <row r="1829" spans="1:25" ht="23.4" x14ac:dyDescent="0.45">
      <c r="A1829" s="27">
        <v>1</v>
      </c>
      <c r="B1829" s="27">
        <v>1</v>
      </c>
      <c r="C1829" s="9" t="s">
        <v>6262</v>
      </c>
      <c r="D1829" s="9" t="s">
        <v>6262</v>
      </c>
      <c r="E1829" s="9">
        <v>45417</v>
      </c>
      <c r="F1829" s="9" t="s">
        <v>6260</v>
      </c>
      <c r="G1829" s="9">
        <v>45345</v>
      </c>
      <c r="H1829" s="9">
        <v>45527</v>
      </c>
      <c r="I1829" s="9" t="s">
        <v>6259</v>
      </c>
      <c r="J1829" s="9" t="s">
        <v>29793</v>
      </c>
      <c r="K1829" s="9" t="s">
        <v>6261</v>
      </c>
      <c r="L1829" s="9" t="s">
        <v>40528</v>
      </c>
      <c r="M1829" s="9" t="s">
        <v>40622</v>
      </c>
      <c r="N1829" s="27">
        <v>2014</v>
      </c>
      <c r="O1829" s="9" t="s">
        <v>35961</v>
      </c>
      <c r="P1829" s="9" t="s">
        <v>34136</v>
      </c>
      <c r="Q1829" s="9" t="s">
        <v>70287</v>
      </c>
      <c r="R1829" s="9" t="s">
        <v>41531</v>
      </c>
      <c r="S1829" s="9" t="s">
        <v>15418</v>
      </c>
      <c r="T1829" s="9" t="s">
        <v>12799</v>
      </c>
      <c r="U1829" s="9" t="s">
        <v>789</v>
      </c>
      <c r="V1829" s="9" t="s">
        <v>13085</v>
      </c>
      <c r="W1829" s="9" t="s">
        <v>865</v>
      </c>
      <c r="X1829" s="9" t="s">
        <v>66119</v>
      </c>
      <c r="Y1829" s="9">
        <v>45438</v>
      </c>
    </row>
    <row r="1830" spans="1:25" ht="23.4" x14ac:dyDescent="0.45">
      <c r="A1830" s="27">
        <v>1</v>
      </c>
      <c r="B1830" s="27">
        <v>1</v>
      </c>
      <c r="C1830" s="9" t="s">
        <v>6597</v>
      </c>
      <c r="D1830" s="9" t="s">
        <v>51688</v>
      </c>
      <c r="E1830" s="9">
        <v>45424</v>
      </c>
      <c r="F1830" s="9" t="s">
        <v>6596</v>
      </c>
      <c r="G1830" s="9">
        <v>45380</v>
      </c>
      <c r="H1830" s="9">
        <v>45564</v>
      </c>
      <c r="I1830" s="9" t="s">
        <v>6595</v>
      </c>
      <c r="J1830" s="9" t="s">
        <v>29794</v>
      </c>
      <c r="K1830" s="9" t="s">
        <v>8</v>
      </c>
      <c r="L1830" s="9" t="s">
        <v>40544</v>
      </c>
      <c r="M1830" s="9" t="s">
        <v>40796</v>
      </c>
      <c r="N1830" s="27">
        <v>2018</v>
      </c>
      <c r="O1830" s="9" t="s">
        <v>35962</v>
      </c>
      <c r="P1830" s="9" t="s">
        <v>34136</v>
      </c>
      <c r="Q1830" s="9" t="s">
        <v>70288</v>
      </c>
      <c r="R1830" s="9" t="s">
        <v>64328</v>
      </c>
      <c r="S1830" s="9" t="s">
        <v>15419</v>
      </c>
      <c r="T1830" s="9" t="s">
        <v>13014</v>
      </c>
      <c r="U1830" s="9" t="s">
        <v>789</v>
      </c>
      <c r="V1830" s="9" t="s">
        <v>13015</v>
      </c>
      <c r="W1830" s="9" t="s">
        <v>810</v>
      </c>
      <c r="X1830" s="9" t="s">
        <v>66120</v>
      </c>
      <c r="Y1830" s="9"/>
    </row>
    <row r="1831" spans="1:25" ht="23.4" x14ac:dyDescent="0.45">
      <c r="A1831" s="27">
        <v>1</v>
      </c>
      <c r="B1831" s="27">
        <v>1</v>
      </c>
      <c r="C1831" s="9" t="s">
        <v>6600</v>
      </c>
      <c r="D1831" s="9" t="s">
        <v>6600</v>
      </c>
      <c r="E1831" s="9">
        <v>45419</v>
      </c>
      <c r="F1831" s="9" t="s">
        <v>6599</v>
      </c>
      <c r="G1831" s="9">
        <v>45266</v>
      </c>
      <c r="H1831" s="9">
        <v>45449</v>
      </c>
      <c r="I1831" s="9" t="s">
        <v>6598</v>
      </c>
      <c r="J1831" s="9" t="s">
        <v>29795</v>
      </c>
      <c r="K1831" s="9" t="s">
        <v>613</v>
      </c>
      <c r="L1831" s="9" t="s">
        <v>40695</v>
      </c>
      <c r="M1831" s="9" t="s">
        <v>40927</v>
      </c>
      <c r="N1831" s="27">
        <v>2017</v>
      </c>
      <c r="O1831" s="9" t="s">
        <v>35963</v>
      </c>
      <c r="P1831" s="9" t="s">
        <v>34136</v>
      </c>
      <c r="Q1831" s="9" t="s">
        <v>70281</v>
      </c>
      <c r="R1831" s="9" t="s">
        <v>42314</v>
      </c>
      <c r="S1831" s="9" t="s">
        <v>15420</v>
      </c>
      <c r="T1831" s="9" t="s">
        <v>12761</v>
      </c>
      <c r="U1831" s="9" t="s">
        <v>789</v>
      </c>
      <c r="V1831" s="9" t="s">
        <v>13243</v>
      </c>
      <c r="W1831" s="9" t="s">
        <v>819</v>
      </c>
      <c r="X1831" s="9" t="s">
        <v>66121</v>
      </c>
      <c r="Y1831" s="9"/>
    </row>
    <row r="1832" spans="1:25" ht="23.4" x14ac:dyDescent="0.45">
      <c r="A1832" s="27">
        <v>1</v>
      </c>
      <c r="B1832" s="27">
        <v>1</v>
      </c>
      <c r="C1832" s="9" t="s">
        <v>6604</v>
      </c>
      <c r="D1832" s="9" t="s">
        <v>51193</v>
      </c>
      <c r="E1832" s="9">
        <v>45422</v>
      </c>
      <c r="F1832" s="9" t="s">
        <v>6602</v>
      </c>
      <c r="G1832" s="9">
        <v>45412</v>
      </c>
      <c r="H1832" s="9">
        <v>45595</v>
      </c>
      <c r="I1832" s="9" t="s">
        <v>6601</v>
      </c>
      <c r="J1832" s="9" t="s">
        <v>29796</v>
      </c>
      <c r="K1832" s="9" t="s">
        <v>6603</v>
      </c>
      <c r="L1832" s="9" t="s">
        <v>40554</v>
      </c>
      <c r="M1832" s="9" t="s">
        <v>40600</v>
      </c>
      <c r="N1832" s="27">
        <v>2020</v>
      </c>
      <c r="O1832" s="9" t="s">
        <v>35964</v>
      </c>
      <c r="P1832" s="9" t="s">
        <v>34136</v>
      </c>
      <c r="Q1832" s="9" t="s">
        <v>70311</v>
      </c>
      <c r="R1832" s="9" t="s">
        <v>41551</v>
      </c>
      <c r="S1832" s="9" t="s">
        <v>15421</v>
      </c>
      <c r="T1832" s="9" t="s">
        <v>12701</v>
      </c>
      <c r="U1832" s="9" t="s">
        <v>789</v>
      </c>
      <c r="V1832" s="9" t="s">
        <v>12735</v>
      </c>
      <c r="W1832" s="9" t="s">
        <v>21810</v>
      </c>
      <c r="X1832" s="9" t="s">
        <v>66122</v>
      </c>
      <c r="Y1832" s="9"/>
    </row>
    <row r="1833" spans="1:25" ht="23.4" x14ac:dyDescent="0.45">
      <c r="A1833" s="27">
        <v>1</v>
      </c>
      <c r="B1833" s="27">
        <v>1</v>
      </c>
      <c r="C1833" s="9" t="s">
        <v>5693</v>
      </c>
      <c r="D1833" s="9" t="s">
        <v>51194</v>
      </c>
      <c r="E1833" s="9">
        <v>45424</v>
      </c>
      <c r="F1833" s="9" t="s">
        <v>6264</v>
      </c>
      <c r="G1833" s="9">
        <v>45343</v>
      </c>
      <c r="H1833" s="9">
        <v>45525</v>
      </c>
      <c r="I1833" s="9" t="s">
        <v>6263</v>
      </c>
      <c r="J1833" s="9" t="s">
        <v>29797</v>
      </c>
      <c r="K1833" s="9" t="s">
        <v>185</v>
      </c>
      <c r="L1833" s="9" t="s">
        <v>40565</v>
      </c>
      <c r="M1833" s="9" t="s">
        <v>40566</v>
      </c>
      <c r="N1833" s="27">
        <v>2023</v>
      </c>
      <c r="O1833" s="9" t="s">
        <v>35965</v>
      </c>
      <c r="P1833" s="9" t="s">
        <v>34136</v>
      </c>
      <c r="Q1833" s="9" t="s">
        <v>70279</v>
      </c>
      <c r="R1833" s="9" t="s">
        <v>43370</v>
      </c>
      <c r="S1833" s="9" t="s">
        <v>14610</v>
      </c>
      <c r="T1833" s="9" t="s">
        <v>12710</v>
      </c>
      <c r="U1833" s="9" t="s">
        <v>789</v>
      </c>
      <c r="V1833" s="9" t="s">
        <v>14152</v>
      </c>
      <c r="W1833" s="9" t="s">
        <v>884</v>
      </c>
      <c r="X1833" s="9" t="s">
        <v>65472</v>
      </c>
      <c r="Y1833" s="9"/>
    </row>
    <row r="1834" spans="1:25" ht="23.4" x14ac:dyDescent="0.45">
      <c r="A1834" s="27">
        <v>1</v>
      </c>
      <c r="B1834" s="27">
        <v>1</v>
      </c>
      <c r="C1834" s="9" t="s">
        <v>6647</v>
      </c>
      <c r="D1834" s="9" t="s">
        <v>51198</v>
      </c>
      <c r="E1834" s="9">
        <v>45424</v>
      </c>
      <c r="F1834" s="9" t="s">
        <v>6646</v>
      </c>
      <c r="G1834" s="9">
        <v>45386</v>
      </c>
      <c r="H1834" s="9">
        <v>45569</v>
      </c>
      <c r="I1834" s="9" t="s">
        <v>6645</v>
      </c>
      <c r="J1834" s="9" t="s">
        <v>29798</v>
      </c>
      <c r="K1834" s="9" t="s">
        <v>583</v>
      </c>
      <c r="L1834" s="9" t="s">
        <v>40536</v>
      </c>
      <c r="M1834" s="9" t="s">
        <v>40626</v>
      </c>
      <c r="N1834" s="27">
        <v>2012</v>
      </c>
      <c r="O1834" s="9" t="s">
        <v>35966</v>
      </c>
      <c r="P1834" s="9" t="s">
        <v>34136</v>
      </c>
      <c r="Q1834" s="9" t="s">
        <v>70359</v>
      </c>
      <c r="R1834" s="9" t="s">
        <v>66123</v>
      </c>
      <c r="S1834" s="9" t="s">
        <v>15422</v>
      </c>
      <c r="T1834" s="9" t="s">
        <v>13388</v>
      </c>
      <c r="U1834" s="9" t="s">
        <v>789</v>
      </c>
      <c r="V1834" s="9" t="s">
        <v>13389</v>
      </c>
      <c r="W1834" s="9" t="s">
        <v>800</v>
      </c>
      <c r="X1834" s="9" t="s">
        <v>66124</v>
      </c>
      <c r="Y1834" s="9">
        <v>45459</v>
      </c>
    </row>
    <row r="1835" spans="1:25" ht="23.4" x14ac:dyDescent="0.45">
      <c r="A1835" s="27">
        <v>1</v>
      </c>
      <c r="B1835" s="27">
        <v>0</v>
      </c>
      <c r="C1835" s="9" t="s">
        <v>6651</v>
      </c>
      <c r="D1835" s="9" t="s">
        <v>50410</v>
      </c>
      <c r="E1835" s="9">
        <v>45421</v>
      </c>
      <c r="F1835" s="9" t="s">
        <v>6649</v>
      </c>
      <c r="G1835" s="9">
        <v>45392</v>
      </c>
      <c r="H1835" s="9">
        <v>45575</v>
      </c>
      <c r="I1835" s="9" t="s">
        <v>6648</v>
      </c>
      <c r="J1835" s="9" t="s">
        <v>29799</v>
      </c>
      <c r="K1835" s="9" t="s">
        <v>6650</v>
      </c>
      <c r="L1835" s="9" t="s">
        <v>40534</v>
      </c>
      <c r="M1835" s="9" t="s">
        <v>40538</v>
      </c>
      <c r="N1835" s="27">
        <v>2011</v>
      </c>
      <c r="O1835" s="9" t="s">
        <v>35967</v>
      </c>
      <c r="P1835" s="9" t="s">
        <v>34136</v>
      </c>
      <c r="Q1835" s="9" t="s">
        <v>70279</v>
      </c>
      <c r="R1835" s="9" t="s">
        <v>41987</v>
      </c>
      <c r="S1835" s="9" t="s">
        <v>15423</v>
      </c>
      <c r="T1835" s="9" t="s">
        <v>12924</v>
      </c>
      <c r="U1835" s="9" t="s">
        <v>789</v>
      </c>
      <c r="V1835" s="9" t="s">
        <v>13054</v>
      </c>
      <c r="W1835" s="9" t="s">
        <v>800</v>
      </c>
      <c r="X1835" s="9" t="s">
        <v>66125</v>
      </c>
      <c r="Y1835" s="9">
        <v>45455</v>
      </c>
    </row>
    <row r="1836" spans="1:25" ht="23.4" x14ac:dyDescent="0.45">
      <c r="A1836" s="27">
        <v>1</v>
      </c>
      <c r="B1836" s="27">
        <v>1</v>
      </c>
      <c r="C1836" s="9" t="s">
        <v>3501</v>
      </c>
      <c r="D1836" s="9" t="s">
        <v>3501</v>
      </c>
      <c r="E1836" s="9">
        <v>45422</v>
      </c>
      <c r="F1836" s="9" t="s">
        <v>5576</v>
      </c>
      <c r="G1836" s="9">
        <v>45325</v>
      </c>
      <c r="H1836" s="9">
        <v>45507</v>
      </c>
      <c r="I1836" s="9" t="s">
        <v>6265</v>
      </c>
      <c r="J1836" s="9" t="s">
        <v>29800</v>
      </c>
      <c r="K1836" s="9" t="s">
        <v>727</v>
      </c>
      <c r="L1836" s="9" t="s">
        <v>40559</v>
      </c>
      <c r="M1836" s="9" t="s">
        <v>40679</v>
      </c>
      <c r="N1836" s="27">
        <v>2024</v>
      </c>
      <c r="O1836" s="9" t="s">
        <v>34698</v>
      </c>
      <c r="P1836" s="9" t="s">
        <v>34136</v>
      </c>
      <c r="Q1836" s="9" t="s">
        <v>70288</v>
      </c>
      <c r="R1836" s="9" t="s">
        <v>41710</v>
      </c>
      <c r="S1836" s="9" t="s">
        <v>13834</v>
      </c>
      <c r="T1836" s="9" t="s">
        <v>12728</v>
      </c>
      <c r="U1836" s="9" t="s">
        <v>789</v>
      </c>
      <c r="V1836" s="9" t="s">
        <v>13485</v>
      </c>
      <c r="W1836" s="9" t="s">
        <v>865</v>
      </c>
      <c r="X1836" s="9" t="s">
        <v>64942</v>
      </c>
      <c r="Y1836" s="9"/>
    </row>
    <row r="1837" spans="1:25" ht="23.4" x14ac:dyDescent="0.45">
      <c r="A1837" s="27">
        <v>1</v>
      </c>
      <c r="B1837" s="27">
        <v>1</v>
      </c>
      <c r="C1837" s="9" t="s">
        <v>6697</v>
      </c>
      <c r="D1837" s="9" t="s">
        <v>6697</v>
      </c>
      <c r="E1837" s="9">
        <v>45422</v>
      </c>
      <c r="F1837" s="9" t="s">
        <v>6696</v>
      </c>
      <c r="G1837" s="9">
        <v>45386</v>
      </c>
      <c r="H1837" s="9">
        <v>45569</v>
      </c>
      <c r="I1837" s="9" t="s">
        <v>6695</v>
      </c>
      <c r="J1837" s="9" t="s">
        <v>29801</v>
      </c>
      <c r="K1837" s="9" t="s">
        <v>590</v>
      </c>
      <c r="L1837" s="9" t="s">
        <v>40539</v>
      </c>
      <c r="M1837" s="9" t="s">
        <v>40548</v>
      </c>
      <c r="N1837" s="27">
        <v>2021</v>
      </c>
      <c r="O1837" s="9" t="s">
        <v>35968</v>
      </c>
      <c r="P1837" s="9" t="s">
        <v>34136</v>
      </c>
      <c r="Q1837" s="9" t="s">
        <v>70366</v>
      </c>
      <c r="R1837" s="9" t="s">
        <v>42315</v>
      </c>
      <c r="S1837" s="9" t="s">
        <v>15424</v>
      </c>
      <c r="T1837" s="9" t="s">
        <v>13784</v>
      </c>
      <c r="U1837" s="9" t="s">
        <v>789</v>
      </c>
      <c r="V1837" s="9" t="s">
        <v>13785</v>
      </c>
      <c r="W1837" s="9" t="s">
        <v>800</v>
      </c>
      <c r="X1837" s="9" t="s">
        <v>66126</v>
      </c>
      <c r="Y1837" s="9"/>
    </row>
    <row r="1838" spans="1:25" ht="23.4" x14ac:dyDescent="0.45">
      <c r="A1838" s="27">
        <v>1</v>
      </c>
      <c r="B1838" s="27">
        <v>1</v>
      </c>
      <c r="C1838" s="9" t="s">
        <v>5253</v>
      </c>
      <c r="D1838" s="9" t="s">
        <v>51200</v>
      </c>
      <c r="E1838" s="9">
        <v>45421</v>
      </c>
      <c r="F1838" s="9" t="s">
        <v>6845</v>
      </c>
      <c r="G1838" s="9">
        <v>45385</v>
      </c>
      <c r="H1838" s="9">
        <v>45568</v>
      </c>
      <c r="I1838" s="9" t="s">
        <v>6844</v>
      </c>
      <c r="J1838" s="9" t="s">
        <v>29802</v>
      </c>
      <c r="K1838" s="9" t="s">
        <v>12</v>
      </c>
      <c r="L1838" s="9" t="s">
        <v>40536</v>
      </c>
      <c r="M1838" s="9" t="s">
        <v>40626</v>
      </c>
      <c r="N1838" s="27">
        <v>2008</v>
      </c>
      <c r="O1838" s="9" t="s">
        <v>35969</v>
      </c>
      <c r="P1838" s="9" t="s">
        <v>34136</v>
      </c>
      <c r="Q1838" s="9" t="s">
        <v>70289</v>
      </c>
      <c r="R1838" s="9" t="s">
        <v>41221</v>
      </c>
      <c r="S1838" s="9" t="s">
        <v>14583</v>
      </c>
      <c r="T1838" s="9" t="s">
        <v>14243</v>
      </c>
      <c r="U1838" s="9" t="s">
        <v>789</v>
      </c>
      <c r="V1838" s="9" t="s">
        <v>14244</v>
      </c>
      <c r="W1838" s="9" t="s">
        <v>21810</v>
      </c>
      <c r="X1838" s="9" t="s">
        <v>65445</v>
      </c>
      <c r="Y1838" s="9"/>
    </row>
    <row r="1839" spans="1:25" ht="23.4" x14ac:dyDescent="0.45">
      <c r="A1839" s="27">
        <v>1</v>
      </c>
      <c r="B1839" s="27">
        <v>0</v>
      </c>
      <c r="C1839" s="9" t="s">
        <v>1350</v>
      </c>
      <c r="D1839" s="9" t="s">
        <v>51201</v>
      </c>
      <c r="E1839" s="9">
        <v>45407</v>
      </c>
      <c r="F1839" s="9" t="s">
        <v>1348</v>
      </c>
      <c r="G1839" s="9">
        <v>45314</v>
      </c>
      <c r="H1839" s="9">
        <v>45496</v>
      </c>
      <c r="I1839" s="9" t="s">
        <v>1347</v>
      </c>
      <c r="J1839" s="9" t="s">
        <v>29803</v>
      </c>
      <c r="K1839" s="9" t="s">
        <v>1349</v>
      </c>
      <c r="L1839" s="9" t="s">
        <v>40536</v>
      </c>
      <c r="M1839" s="9" t="s">
        <v>40626</v>
      </c>
      <c r="N1839" s="27">
        <v>2012</v>
      </c>
      <c r="O1839" s="9" t="s">
        <v>35970</v>
      </c>
      <c r="P1839" s="9" t="s">
        <v>34136</v>
      </c>
      <c r="Q1839" s="9" t="s">
        <v>70286</v>
      </c>
      <c r="R1839" s="9" t="s">
        <v>64307</v>
      </c>
      <c r="S1839" s="9" t="s">
        <v>41246</v>
      </c>
      <c r="T1839" s="9" t="s">
        <v>12716</v>
      </c>
      <c r="U1839" s="9" t="s">
        <v>789</v>
      </c>
      <c r="V1839" s="9" t="s">
        <v>41247</v>
      </c>
      <c r="W1839" s="9" t="s">
        <v>696</v>
      </c>
      <c r="X1839" s="9" t="s">
        <v>66127</v>
      </c>
      <c r="Y1839" s="9"/>
    </row>
    <row r="1840" spans="1:25" ht="23.4" x14ac:dyDescent="0.45">
      <c r="A1840" s="27">
        <v>1</v>
      </c>
      <c r="B1840" s="27">
        <v>1</v>
      </c>
      <c r="C1840" s="9" t="s">
        <v>6268</v>
      </c>
      <c r="D1840" s="9" t="s">
        <v>6268</v>
      </c>
      <c r="E1840" s="9">
        <v>45411</v>
      </c>
      <c r="F1840" s="9" t="s">
        <v>6267</v>
      </c>
      <c r="G1840" s="9">
        <v>45380</v>
      </c>
      <c r="H1840" s="9">
        <v>45564</v>
      </c>
      <c r="I1840" s="9" t="s">
        <v>6266</v>
      </c>
      <c r="J1840" s="9" t="s">
        <v>29804</v>
      </c>
      <c r="K1840" s="9" t="s">
        <v>94</v>
      </c>
      <c r="L1840" s="9" t="s">
        <v>40539</v>
      </c>
      <c r="M1840" s="9" t="s">
        <v>40611</v>
      </c>
      <c r="N1840" s="27">
        <v>2006</v>
      </c>
      <c r="O1840" s="9" t="s">
        <v>35971</v>
      </c>
      <c r="P1840" s="9" t="s">
        <v>34136</v>
      </c>
      <c r="Q1840" s="9" t="s">
        <v>70296</v>
      </c>
      <c r="R1840" s="9" t="s">
        <v>42316</v>
      </c>
      <c r="S1840" s="9" t="s">
        <v>15425</v>
      </c>
      <c r="T1840" s="9" t="s">
        <v>12859</v>
      </c>
      <c r="U1840" s="9" t="s">
        <v>789</v>
      </c>
      <c r="V1840" s="9" t="s">
        <v>12860</v>
      </c>
      <c r="W1840" s="9" t="s">
        <v>982</v>
      </c>
      <c r="X1840" s="9" t="s">
        <v>66128</v>
      </c>
      <c r="Y1840" s="9"/>
    </row>
    <row r="1841" spans="1:25" ht="23.4" x14ac:dyDescent="0.45">
      <c r="A1841" s="27">
        <v>1</v>
      </c>
      <c r="B1841" s="27">
        <v>1</v>
      </c>
      <c r="C1841" s="9" t="s">
        <v>11537</v>
      </c>
      <c r="D1841" s="9" t="s">
        <v>11537</v>
      </c>
      <c r="E1841" s="9">
        <v>45380</v>
      </c>
      <c r="F1841" s="9" t="s">
        <v>11536</v>
      </c>
      <c r="G1841" s="9">
        <v>45380</v>
      </c>
      <c r="H1841" s="9">
        <v>45564</v>
      </c>
      <c r="I1841" s="9" t="s">
        <v>11535</v>
      </c>
      <c r="J1841" s="9" t="s">
        <v>29805</v>
      </c>
      <c r="K1841" s="9" t="s">
        <v>40</v>
      </c>
      <c r="L1841" s="9" t="s">
        <v>40536</v>
      </c>
      <c r="M1841" s="9" t="s">
        <v>40626</v>
      </c>
      <c r="N1841" s="27">
        <v>2013</v>
      </c>
      <c r="O1841" s="9" t="s">
        <v>35972</v>
      </c>
      <c r="P1841" s="9" t="s">
        <v>34136</v>
      </c>
      <c r="Q1841" s="9" t="s">
        <v>70289</v>
      </c>
      <c r="R1841" s="9" t="s">
        <v>42317</v>
      </c>
      <c r="S1841" s="9" t="s">
        <v>15426</v>
      </c>
      <c r="T1841" s="9" t="s">
        <v>14243</v>
      </c>
      <c r="U1841" s="9" t="s">
        <v>789</v>
      </c>
      <c r="V1841" s="9" t="s">
        <v>14244</v>
      </c>
      <c r="W1841" s="9" t="s">
        <v>884</v>
      </c>
      <c r="X1841" s="9" t="s">
        <v>66129</v>
      </c>
      <c r="Y1841" s="9"/>
    </row>
    <row r="1842" spans="1:25" ht="23.4" x14ac:dyDescent="0.45">
      <c r="A1842" s="27">
        <v>1</v>
      </c>
      <c r="B1842" s="27">
        <v>1</v>
      </c>
      <c r="C1842" s="9" t="s">
        <v>1354</v>
      </c>
      <c r="D1842" s="9" t="s">
        <v>51203</v>
      </c>
      <c r="E1842" s="9">
        <v>45425</v>
      </c>
      <c r="F1842" s="9" t="s">
        <v>1352</v>
      </c>
      <c r="G1842" s="9">
        <v>45404</v>
      </c>
      <c r="H1842" s="9">
        <v>45587</v>
      </c>
      <c r="I1842" s="9" t="s">
        <v>1351</v>
      </c>
      <c r="J1842" s="9" t="s">
        <v>29806</v>
      </c>
      <c r="K1842" s="9" t="s">
        <v>1353</v>
      </c>
      <c r="L1842" s="9" t="s">
        <v>40536</v>
      </c>
      <c r="M1842" s="9" t="s">
        <v>40537</v>
      </c>
      <c r="N1842" s="27">
        <v>2023</v>
      </c>
      <c r="O1842" s="9" t="s">
        <v>35973</v>
      </c>
      <c r="P1842" s="9" t="s">
        <v>34136</v>
      </c>
      <c r="Q1842" s="9" t="s">
        <v>70288</v>
      </c>
      <c r="R1842" s="9" t="s">
        <v>41522</v>
      </c>
      <c r="S1842" s="9" t="s">
        <v>15427</v>
      </c>
      <c r="T1842" s="9" t="s">
        <v>12728</v>
      </c>
      <c r="U1842" s="9" t="s">
        <v>789</v>
      </c>
      <c r="V1842" s="9" t="s">
        <v>13151</v>
      </c>
      <c r="W1842" s="9" t="s">
        <v>24317</v>
      </c>
      <c r="X1842" s="9" t="s">
        <v>66130</v>
      </c>
      <c r="Y1842" s="9"/>
    </row>
    <row r="1843" spans="1:25" ht="23.4" x14ac:dyDescent="0.45">
      <c r="A1843" s="27">
        <v>1</v>
      </c>
      <c r="B1843" s="27">
        <v>1</v>
      </c>
      <c r="C1843" s="9" t="s">
        <v>4008</v>
      </c>
      <c r="D1843" s="9" t="s">
        <v>4008</v>
      </c>
      <c r="E1843" s="9">
        <v>45384</v>
      </c>
      <c r="F1843" s="9" t="s">
        <v>8938</v>
      </c>
      <c r="G1843" s="9">
        <v>45350</v>
      </c>
      <c r="H1843" s="9">
        <v>45532</v>
      </c>
      <c r="I1843" s="9" t="s">
        <v>11538</v>
      </c>
      <c r="J1843" s="9" t="s">
        <v>29807</v>
      </c>
      <c r="K1843" s="9" t="s">
        <v>8</v>
      </c>
      <c r="L1843" s="9" t="s">
        <v>40544</v>
      </c>
      <c r="M1843" s="9" t="s">
        <v>40852</v>
      </c>
      <c r="N1843" s="27">
        <v>2013</v>
      </c>
      <c r="O1843" s="9" t="s">
        <v>35974</v>
      </c>
      <c r="P1843" s="9" t="s">
        <v>34136</v>
      </c>
      <c r="Q1843" s="9" t="s">
        <v>70287</v>
      </c>
      <c r="R1843" s="9" t="s">
        <v>15018</v>
      </c>
      <c r="S1843" s="9" t="s">
        <v>14158</v>
      </c>
      <c r="T1843" s="9" t="s">
        <v>12728</v>
      </c>
      <c r="U1843" s="9" t="s">
        <v>789</v>
      </c>
      <c r="V1843" s="9" t="s">
        <v>13475</v>
      </c>
      <c r="W1843" s="9" t="s">
        <v>865</v>
      </c>
      <c r="X1843" s="9" t="s">
        <v>65149</v>
      </c>
      <c r="Y1843" s="9">
        <v>45474</v>
      </c>
    </row>
    <row r="1844" spans="1:25" ht="23.4" x14ac:dyDescent="0.45">
      <c r="A1844" s="27">
        <v>1</v>
      </c>
      <c r="B1844" s="27">
        <v>1</v>
      </c>
      <c r="C1844" s="9" t="s">
        <v>6271</v>
      </c>
      <c r="D1844" s="9" t="s">
        <v>57273</v>
      </c>
      <c r="E1844" s="9">
        <v>45423</v>
      </c>
      <c r="F1844" s="9" t="s">
        <v>6270</v>
      </c>
      <c r="G1844" s="9">
        <v>45322</v>
      </c>
      <c r="H1844" s="9">
        <v>45504</v>
      </c>
      <c r="I1844" s="9" t="s">
        <v>6269</v>
      </c>
      <c r="J1844" s="9" t="s">
        <v>29808</v>
      </c>
      <c r="K1844" s="9" t="s">
        <v>44</v>
      </c>
      <c r="L1844" s="9" t="s">
        <v>40565</v>
      </c>
      <c r="M1844" s="9" t="s">
        <v>40566</v>
      </c>
      <c r="N1844" s="27">
        <v>2017</v>
      </c>
      <c r="O1844" s="9" t="s">
        <v>34585</v>
      </c>
      <c r="P1844" s="9" t="s">
        <v>34136</v>
      </c>
      <c r="Q1844" s="9" t="s">
        <v>70279</v>
      </c>
      <c r="R1844" s="9" t="s">
        <v>41644</v>
      </c>
      <c r="S1844" s="9" t="s">
        <v>13658</v>
      </c>
      <c r="T1844" s="9" t="s">
        <v>12728</v>
      </c>
      <c r="U1844" s="9" t="s">
        <v>789</v>
      </c>
      <c r="V1844" s="9" t="s">
        <v>12958</v>
      </c>
      <c r="W1844" s="9" t="s">
        <v>1079</v>
      </c>
      <c r="X1844" s="9" t="s">
        <v>64846</v>
      </c>
      <c r="Y1844" s="9"/>
    </row>
    <row r="1845" spans="1:25" ht="23.4" x14ac:dyDescent="0.45">
      <c r="A1845" s="27">
        <v>1</v>
      </c>
      <c r="B1845" s="27">
        <v>1</v>
      </c>
      <c r="C1845" s="9" t="s">
        <v>6654</v>
      </c>
      <c r="D1845" s="9" t="s">
        <v>6654</v>
      </c>
      <c r="E1845" s="9">
        <v>45423</v>
      </c>
      <c r="F1845" s="9" t="s">
        <v>6653</v>
      </c>
      <c r="G1845" s="9">
        <v>45420</v>
      </c>
      <c r="H1845" s="9">
        <v>45604</v>
      </c>
      <c r="I1845" s="9" t="s">
        <v>6652</v>
      </c>
      <c r="J1845" s="9" t="s">
        <v>29809</v>
      </c>
      <c r="K1845" s="9" t="s">
        <v>550</v>
      </c>
      <c r="L1845" s="9" t="s">
        <v>40536</v>
      </c>
      <c r="M1845" s="9" t="s">
        <v>40678</v>
      </c>
      <c r="N1845" s="27">
        <v>2022</v>
      </c>
      <c r="O1845" s="9" t="s">
        <v>35975</v>
      </c>
      <c r="P1845" s="9" t="s">
        <v>34136</v>
      </c>
      <c r="Q1845" s="9" t="s">
        <v>70279</v>
      </c>
      <c r="R1845" s="9" t="s">
        <v>41196</v>
      </c>
      <c r="S1845" s="9" t="s">
        <v>15428</v>
      </c>
      <c r="T1845" s="9" t="s">
        <v>13490</v>
      </c>
      <c r="U1845" s="9" t="s">
        <v>789</v>
      </c>
      <c r="V1845" s="9" t="s">
        <v>13117</v>
      </c>
      <c r="W1845" s="9" t="s">
        <v>810</v>
      </c>
      <c r="X1845" s="9" t="s">
        <v>66131</v>
      </c>
      <c r="Y1845" s="9"/>
    </row>
    <row r="1846" spans="1:25" ht="23.4" x14ac:dyDescent="0.45">
      <c r="A1846" s="27">
        <v>1</v>
      </c>
      <c r="B1846" s="27">
        <v>1</v>
      </c>
      <c r="C1846" s="9" t="s">
        <v>6657</v>
      </c>
      <c r="D1846" s="9" t="s">
        <v>6657</v>
      </c>
      <c r="E1846" s="9">
        <v>45423</v>
      </c>
      <c r="F1846" s="9" t="s">
        <v>6656</v>
      </c>
      <c r="G1846" s="9">
        <v>45351</v>
      </c>
      <c r="H1846" s="9">
        <v>45533</v>
      </c>
      <c r="I1846" s="9" t="s">
        <v>6655</v>
      </c>
      <c r="J1846" s="9" t="s">
        <v>29810</v>
      </c>
      <c r="K1846" s="9" t="s">
        <v>156</v>
      </c>
      <c r="L1846" s="9" t="s">
        <v>40541</v>
      </c>
      <c r="M1846" s="9" t="s">
        <v>40581</v>
      </c>
      <c r="N1846" s="27">
        <v>2019</v>
      </c>
      <c r="O1846" s="9" t="s">
        <v>35976</v>
      </c>
      <c r="P1846" s="9" t="s">
        <v>34136</v>
      </c>
      <c r="Q1846" s="9" t="s">
        <v>70303</v>
      </c>
      <c r="R1846" s="9" t="s">
        <v>42318</v>
      </c>
      <c r="S1846" s="9" t="s">
        <v>15429</v>
      </c>
      <c r="T1846" s="9" t="s">
        <v>12725</v>
      </c>
      <c r="U1846" s="9" t="s">
        <v>789</v>
      </c>
      <c r="V1846" s="9" t="s">
        <v>12773</v>
      </c>
      <c r="W1846" s="9" t="s">
        <v>800</v>
      </c>
      <c r="X1846" s="9" t="s">
        <v>66132</v>
      </c>
      <c r="Y1846" s="9"/>
    </row>
    <row r="1847" spans="1:25" ht="23.4" x14ac:dyDescent="0.45">
      <c r="A1847" s="27">
        <v>0</v>
      </c>
      <c r="B1847" s="27">
        <v>1</v>
      </c>
      <c r="C1847" s="9" t="s">
        <v>6363</v>
      </c>
      <c r="D1847" s="9" t="s">
        <v>51205</v>
      </c>
      <c r="E1847" s="9">
        <v>45387</v>
      </c>
      <c r="F1847" s="9" t="s">
        <v>6362</v>
      </c>
      <c r="G1847" s="9">
        <v>45370</v>
      </c>
      <c r="H1847" s="9">
        <v>45554</v>
      </c>
      <c r="I1847" s="9" t="s">
        <v>6361</v>
      </c>
      <c r="J1847" s="9" t="s">
        <v>29811</v>
      </c>
      <c r="K1847" s="9" t="s">
        <v>2609</v>
      </c>
      <c r="L1847" s="9" t="s">
        <v>40576</v>
      </c>
      <c r="M1847" s="9" t="s">
        <v>40928</v>
      </c>
      <c r="N1847" s="27">
        <v>2015</v>
      </c>
      <c r="O1847" s="9" t="s">
        <v>35977</v>
      </c>
      <c r="P1847" s="9" t="s">
        <v>34136</v>
      </c>
      <c r="Q1847" s="9" t="s">
        <v>44037</v>
      </c>
      <c r="R1847" s="9" t="s">
        <v>41457</v>
      </c>
      <c r="S1847" s="9" t="s">
        <v>15430</v>
      </c>
      <c r="T1847" s="9" t="s">
        <v>14617</v>
      </c>
      <c r="U1847" s="9" t="s">
        <v>789</v>
      </c>
      <c r="V1847" s="9" t="s">
        <v>15431</v>
      </c>
      <c r="W1847" s="9" t="s">
        <v>1484</v>
      </c>
      <c r="X1847" s="9" t="s">
        <v>66133</v>
      </c>
      <c r="Y1847" s="9"/>
    </row>
    <row r="1848" spans="1:25" ht="23.4" x14ac:dyDescent="0.45">
      <c r="A1848" s="27">
        <v>1</v>
      </c>
      <c r="B1848" s="27">
        <v>1</v>
      </c>
      <c r="C1848" s="9" t="s">
        <v>11541</v>
      </c>
      <c r="D1848" s="9" t="s">
        <v>11541</v>
      </c>
      <c r="E1848" s="9">
        <v>45407</v>
      </c>
      <c r="F1848" s="9" t="s">
        <v>11540</v>
      </c>
      <c r="G1848" s="9">
        <v>45397</v>
      </c>
      <c r="H1848" s="9">
        <v>45580</v>
      </c>
      <c r="I1848" s="9" t="s">
        <v>11539</v>
      </c>
      <c r="J1848" s="9" t="s">
        <v>29812</v>
      </c>
      <c r="K1848" s="9" t="s">
        <v>590</v>
      </c>
      <c r="L1848" s="9" t="s">
        <v>40541</v>
      </c>
      <c r="M1848" s="9" t="s">
        <v>40581</v>
      </c>
      <c r="N1848" s="27">
        <v>2016</v>
      </c>
      <c r="O1848" s="9" t="s">
        <v>35978</v>
      </c>
      <c r="P1848" s="9" t="s">
        <v>34136</v>
      </c>
      <c r="Q1848" s="9" t="s">
        <v>70279</v>
      </c>
      <c r="R1848" s="9" t="s">
        <v>41386</v>
      </c>
      <c r="S1848" s="9" t="s">
        <v>15432</v>
      </c>
      <c r="T1848" s="9" t="s">
        <v>12973</v>
      </c>
      <c r="U1848" s="9" t="s">
        <v>789</v>
      </c>
      <c r="V1848" s="9" t="s">
        <v>12974</v>
      </c>
      <c r="W1848" s="9" t="s">
        <v>696</v>
      </c>
      <c r="X1848" s="9" t="s">
        <v>66134</v>
      </c>
      <c r="Y1848" s="9"/>
    </row>
    <row r="1849" spans="1:25" ht="23.4" x14ac:dyDescent="0.45">
      <c r="A1849" s="27">
        <v>1</v>
      </c>
      <c r="B1849" s="27">
        <v>1</v>
      </c>
      <c r="C1849" s="9" t="s">
        <v>6366</v>
      </c>
      <c r="D1849" s="9" t="s">
        <v>51208</v>
      </c>
      <c r="E1849" s="9">
        <v>45425</v>
      </c>
      <c r="F1849" s="9" t="s">
        <v>6365</v>
      </c>
      <c r="G1849" s="9">
        <v>45348</v>
      </c>
      <c r="H1849" s="9">
        <v>45530</v>
      </c>
      <c r="I1849" s="9" t="s">
        <v>6364</v>
      </c>
      <c r="J1849" s="9" t="s">
        <v>29813</v>
      </c>
      <c r="K1849" s="9" t="s">
        <v>6360</v>
      </c>
      <c r="L1849" s="9" t="s">
        <v>40557</v>
      </c>
      <c r="M1849" s="9" t="s">
        <v>40558</v>
      </c>
      <c r="N1849" s="27">
        <v>2018</v>
      </c>
      <c r="O1849" s="9" t="s">
        <v>35979</v>
      </c>
      <c r="P1849" s="9" t="s">
        <v>34136</v>
      </c>
      <c r="Q1849" s="9" t="s">
        <v>70286</v>
      </c>
      <c r="R1849" s="9" t="s">
        <v>41503</v>
      </c>
      <c r="S1849" s="9" t="s">
        <v>15433</v>
      </c>
      <c r="T1849" s="9" t="s">
        <v>12855</v>
      </c>
      <c r="U1849" s="9" t="s">
        <v>789</v>
      </c>
      <c r="V1849" s="9" t="s">
        <v>13328</v>
      </c>
      <c r="W1849" s="9" t="s">
        <v>865</v>
      </c>
      <c r="X1849" s="9" t="s">
        <v>66135</v>
      </c>
      <c r="Y1849" s="9"/>
    </row>
    <row r="1850" spans="1:25" ht="23.4" x14ac:dyDescent="0.45">
      <c r="A1850" s="27">
        <v>1</v>
      </c>
      <c r="B1850" s="27">
        <v>1</v>
      </c>
      <c r="C1850" s="9" t="s">
        <v>11544</v>
      </c>
      <c r="D1850" s="9" t="s">
        <v>51209</v>
      </c>
      <c r="E1850" s="9">
        <v>45422</v>
      </c>
      <c r="F1850" s="9" t="s">
        <v>11543</v>
      </c>
      <c r="G1850" s="9">
        <v>45414</v>
      </c>
      <c r="H1850" s="9">
        <v>45598</v>
      </c>
      <c r="I1850" s="9" t="s">
        <v>11542</v>
      </c>
      <c r="J1850" s="9" t="s">
        <v>29814</v>
      </c>
      <c r="K1850" s="9" t="s">
        <v>535</v>
      </c>
      <c r="L1850" s="9" t="s">
        <v>40541</v>
      </c>
      <c r="M1850" s="9" t="s">
        <v>40581</v>
      </c>
      <c r="N1850" s="27">
        <v>2022</v>
      </c>
      <c r="O1850" s="9" t="s">
        <v>35980</v>
      </c>
      <c r="P1850" s="9" t="s">
        <v>34136</v>
      </c>
      <c r="Q1850" s="9" t="s">
        <v>70303</v>
      </c>
      <c r="R1850" s="9" t="s">
        <v>42320</v>
      </c>
      <c r="S1850" s="9" t="s">
        <v>15434</v>
      </c>
      <c r="T1850" s="9" t="s">
        <v>12985</v>
      </c>
      <c r="U1850" s="9" t="s">
        <v>789</v>
      </c>
      <c r="V1850" s="9" t="s">
        <v>13780</v>
      </c>
      <c r="W1850" s="9" t="s">
        <v>884</v>
      </c>
      <c r="X1850" s="9" t="s">
        <v>66136</v>
      </c>
      <c r="Y1850" s="9">
        <v>45579</v>
      </c>
    </row>
    <row r="1851" spans="1:25" ht="23.4" x14ac:dyDescent="0.45">
      <c r="A1851" s="27">
        <v>1</v>
      </c>
      <c r="B1851" s="27">
        <v>1</v>
      </c>
      <c r="C1851" s="9" t="s">
        <v>1357</v>
      </c>
      <c r="D1851" s="9" t="s">
        <v>1357</v>
      </c>
      <c r="E1851" s="9">
        <v>45395</v>
      </c>
      <c r="F1851" s="9" t="s">
        <v>1356</v>
      </c>
      <c r="G1851" s="9">
        <v>45327</v>
      </c>
      <c r="H1851" s="9">
        <v>45509</v>
      </c>
      <c r="I1851" s="9" t="s">
        <v>1355</v>
      </c>
      <c r="J1851" s="9" t="s">
        <v>29611</v>
      </c>
      <c r="K1851" s="9" t="s">
        <v>120</v>
      </c>
      <c r="L1851" s="9" t="s">
        <v>40574</v>
      </c>
      <c r="M1851" s="9" t="s">
        <v>40698</v>
      </c>
      <c r="N1851" s="27">
        <v>2017</v>
      </c>
      <c r="O1851" s="9" t="s">
        <v>35846</v>
      </c>
      <c r="P1851" s="9" t="s">
        <v>34136</v>
      </c>
      <c r="Q1851" s="9" t="s">
        <v>70288</v>
      </c>
      <c r="R1851" s="9" t="s">
        <v>13165</v>
      </c>
      <c r="S1851" s="9" t="s">
        <v>15435</v>
      </c>
      <c r="T1851" s="9" t="s">
        <v>12728</v>
      </c>
      <c r="U1851" s="9" t="s">
        <v>789</v>
      </c>
      <c r="V1851" s="9" t="s">
        <v>13384</v>
      </c>
      <c r="W1851" s="9" t="s">
        <v>792</v>
      </c>
      <c r="X1851" s="9" t="s">
        <v>66137</v>
      </c>
      <c r="Y1851" s="9">
        <v>45460</v>
      </c>
    </row>
    <row r="1852" spans="1:25" ht="23.4" x14ac:dyDescent="0.45">
      <c r="A1852" s="27">
        <v>0</v>
      </c>
      <c r="B1852" s="27">
        <v>1</v>
      </c>
      <c r="C1852" s="9" t="s">
        <v>5154</v>
      </c>
      <c r="D1852" s="9" t="s">
        <v>50327</v>
      </c>
      <c r="E1852" s="9">
        <v>45348</v>
      </c>
      <c r="F1852" s="9" t="s">
        <v>5153</v>
      </c>
      <c r="G1852" s="9"/>
      <c r="H1852" s="9"/>
      <c r="I1852" s="9" t="s">
        <v>6658</v>
      </c>
      <c r="J1852" s="9" t="s">
        <v>29815</v>
      </c>
      <c r="K1852" s="9" t="s">
        <v>483</v>
      </c>
      <c r="L1852" s="9" t="s">
        <v>40576</v>
      </c>
      <c r="M1852" s="9" t="s">
        <v>40828</v>
      </c>
      <c r="N1852" s="27">
        <v>2023</v>
      </c>
      <c r="O1852" s="9" t="s">
        <v>35981</v>
      </c>
      <c r="P1852" s="9" t="s">
        <v>34136</v>
      </c>
      <c r="Q1852" s="9"/>
      <c r="R1852" s="9"/>
      <c r="S1852" s="9"/>
      <c r="T1852" s="9"/>
      <c r="U1852" s="9"/>
      <c r="V1852" s="9"/>
      <c r="W1852" s="9" t="s">
        <v>810</v>
      </c>
      <c r="X1852" s="9"/>
      <c r="Y1852" s="9"/>
    </row>
    <row r="1853" spans="1:25" ht="23.4" x14ac:dyDescent="0.45">
      <c r="A1853" s="27">
        <v>1</v>
      </c>
      <c r="B1853" s="27">
        <v>1</v>
      </c>
      <c r="C1853" s="9" t="s">
        <v>5285</v>
      </c>
      <c r="D1853" s="9" t="s">
        <v>51213</v>
      </c>
      <c r="E1853" s="9">
        <v>45424</v>
      </c>
      <c r="F1853" s="9" t="s">
        <v>5284</v>
      </c>
      <c r="G1853" s="9">
        <v>45344</v>
      </c>
      <c r="H1853" s="9">
        <v>45526</v>
      </c>
      <c r="I1853" s="9" t="s">
        <v>6846</v>
      </c>
      <c r="J1853" s="9" t="s">
        <v>29816</v>
      </c>
      <c r="K1853" s="9" t="s">
        <v>8</v>
      </c>
      <c r="L1853" s="9" t="s">
        <v>40534</v>
      </c>
      <c r="M1853" s="9" t="s">
        <v>40538</v>
      </c>
      <c r="N1853" s="27">
        <v>2019</v>
      </c>
      <c r="O1853" s="9" t="s">
        <v>35507</v>
      </c>
      <c r="P1853" s="9" t="s">
        <v>34136</v>
      </c>
      <c r="Q1853" s="9" t="s">
        <v>44037</v>
      </c>
      <c r="R1853" s="9" t="s">
        <v>41406</v>
      </c>
      <c r="S1853" s="9" t="s">
        <v>14892</v>
      </c>
      <c r="T1853" s="9" t="s">
        <v>13020</v>
      </c>
      <c r="U1853" s="9" t="s">
        <v>789</v>
      </c>
      <c r="V1853" s="9" t="s">
        <v>13021</v>
      </c>
      <c r="W1853" s="9" t="s">
        <v>819</v>
      </c>
      <c r="X1853" s="9" t="s">
        <v>65682</v>
      </c>
      <c r="Y1853" s="9">
        <v>45408</v>
      </c>
    </row>
    <row r="1854" spans="1:25" ht="23.4" x14ac:dyDescent="0.45">
      <c r="A1854" s="27">
        <v>1</v>
      </c>
      <c r="B1854" s="27">
        <v>1</v>
      </c>
      <c r="C1854" s="9" t="s">
        <v>6155</v>
      </c>
      <c r="D1854" s="9" t="s">
        <v>6155</v>
      </c>
      <c r="E1854" s="9">
        <v>45427</v>
      </c>
      <c r="F1854" s="9" t="s">
        <v>6154</v>
      </c>
      <c r="G1854" s="9">
        <v>45327</v>
      </c>
      <c r="H1854" s="9">
        <v>45509</v>
      </c>
      <c r="I1854" s="9" t="s">
        <v>6847</v>
      </c>
      <c r="J1854" s="9" t="s">
        <v>29817</v>
      </c>
      <c r="K1854" s="9" t="s">
        <v>665</v>
      </c>
      <c r="L1854" s="9" t="s">
        <v>40562</v>
      </c>
      <c r="M1854" s="9" t="s">
        <v>40894</v>
      </c>
      <c r="N1854" s="27">
        <v>2014</v>
      </c>
      <c r="O1854" s="9" t="s">
        <v>35738</v>
      </c>
      <c r="P1854" s="9" t="s">
        <v>34136</v>
      </c>
      <c r="Q1854" s="9" t="s">
        <v>70308</v>
      </c>
      <c r="R1854" s="9" t="s">
        <v>42211</v>
      </c>
      <c r="S1854" s="9" t="s">
        <v>15170</v>
      </c>
      <c r="T1854" s="9" t="s">
        <v>12701</v>
      </c>
      <c r="U1854" s="9" t="s">
        <v>789</v>
      </c>
      <c r="V1854" s="9" t="s">
        <v>12735</v>
      </c>
      <c r="W1854" s="9" t="s">
        <v>982</v>
      </c>
      <c r="X1854" s="9" t="s">
        <v>65906</v>
      </c>
      <c r="Y1854" s="9"/>
    </row>
    <row r="1855" spans="1:25" ht="23.4" x14ac:dyDescent="0.45">
      <c r="A1855" s="27">
        <v>1</v>
      </c>
      <c r="B1855" s="27">
        <v>1</v>
      </c>
      <c r="C1855" s="9" t="s">
        <v>6850</v>
      </c>
      <c r="D1855" s="9" t="s">
        <v>6850</v>
      </c>
      <c r="E1855" s="9">
        <v>45417</v>
      </c>
      <c r="F1855" s="9" t="s">
        <v>6849</v>
      </c>
      <c r="G1855" s="9">
        <v>45333</v>
      </c>
      <c r="H1855" s="9">
        <v>45515</v>
      </c>
      <c r="I1855" s="9" t="s">
        <v>6848</v>
      </c>
      <c r="J1855" s="9" t="s">
        <v>29818</v>
      </c>
      <c r="K1855" s="9" t="s">
        <v>371</v>
      </c>
      <c r="L1855" s="9" t="s">
        <v>40565</v>
      </c>
      <c r="M1855" s="9" t="s">
        <v>40566</v>
      </c>
      <c r="N1855" s="27">
        <v>2018</v>
      </c>
      <c r="O1855" s="9" t="s">
        <v>35982</v>
      </c>
      <c r="P1855" s="9" t="s">
        <v>34136</v>
      </c>
      <c r="Q1855" s="9" t="s">
        <v>70293</v>
      </c>
      <c r="R1855" s="9" t="s">
        <v>42321</v>
      </c>
      <c r="S1855" s="9" t="s">
        <v>15436</v>
      </c>
      <c r="T1855" s="9" t="s">
        <v>13062</v>
      </c>
      <c r="U1855" s="9" t="s">
        <v>789</v>
      </c>
      <c r="V1855" s="9" t="s">
        <v>13063</v>
      </c>
      <c r="W1855" s="9" t="s">
        <v>696</v>
      </c>
      <c r="X1855" s="9" t="s">
        <v>66138</v>
      </c>
      <c r="Y1855" s="9"/>
    </row>
    <row r="1856" spans="1:25" ht="23.4" x14ac:dyDescent="0.45">
      <c r="A1856" s="27">
        <v>1</v>
      </c>
      <c r="B1856" s="27">
        <v>1</v>
      </c>
      <c r="C1856" s="9" t="s">
        <v>6205</v>
      </c>
      <c r="D1856" s="9" t="s">
        <v>57189</v>
      </c>
      <c r="E1856" s="9">
        <v>45404</v>
      </c>
      <c r="F1856" s="9" t="s">
        <v>6203</v>
      </c>
      <c r="G1856" s="9">
        <v>45350</v>
      </c>
      <c r="H1856" s="9">
        <v>45532</v>
      </c>
      <c r="I1856" s="9" t="s">
        <v>11545</v>
      </c>
      <c r="J1856" s="9" t="s">
        <v>29819</v>
      </c>
      <c r="K1856" s="9" t="s">
        <v>672</v>
      </c>
      <c r="L1856" s="9" t="s">
        <v>40539</v>
      </c>
      <c r="M1856" s="9" t="s">
        <v>40540</v>
      </c>
      <c r="N1856" s="27">
        <v>2022</v>
      </c>
      <c r="O1856" s="9" t="s">
        <v>35939</v>
      </c>
      <c r="P1856" s="9" t="s">
        <v>34136</v>
      </c>
      <c r="Q1856" s="9" t="s">
        <v>70303</v>
      </c>
      <c r="R1856" s="9" t="s">
        <v>42309</v>
      </c>
      <c r="S1856" s="9" t="s">
        <v>15396</v>
      </c>
      <c r="T1856" s="9" t="s">
        <v>12701</v>
      </c>
      <c r="U1856" s="9" t="s">
        <v>789</v>
      </c>
      <c r="V1856" s="9" t="s">
        <v>12735</v>
      </c>
      <c r="W1856" s="9" t="s">
        <v>819</v>
      </c>
      <c r="X1856" s="9" t="s">
        <v>66101</v>
      </c>
      <c r="Y1856" s="9"/>
    </row>
    <row r="1857" spans="1:25" ht="23.4" x14ac:dyDescent="0.45">
      <c r="A1857" s="27">
        <v>1</v>
      </c>
      <c r="B1857" s="27">
        <v>1</v>
      </c>
      <c r="C1857" s="9" t="s">
        <v>1360</v>
      </c>
      <c r="D1857" s="9" t="s">
        <v>1360</v>
      </c>
      <c r="E1857" s="9">
        <v>45365</v>
      </c>
      <c r="F1857" s="9" t="s">
        <v>1359</v>
      </c>
      <c r="G1857" s="9">
        <v>45220</v>
      </c>
      <c r="H1857" s="9">
        <v>45403</v>
      </c>
      <c r="I1857" s="9" t="s">
        <v>1358</v>
      </c>
      <c r="J1857" s="9" t="s">
        <v>29820</v>
      </c>
      <c r="K1857" s="9" t="s">
        <v>1311</v>
      </c>
      <c r="L1857" s="9" t="s">
        <v>40551</v>
      </c>
      <c r="M1857" s="9" t="s">
        <v>40552</v>
      </c>
      <c r="N1857" s="27">
        <v>2008</v>
      </c>
      <c r="O1857" s="9" t="s">
        <v>35983</v>
      </c>
      <c r="P1857" s="9" t="s">
        <v>34136</v>
      </c>
      <c r="Q1857" s="9" t="s">
        <v>70281</v>
      </c>
      <c r="R1857" s="9" t="s">
        <v>41295</v>
      </c>
      <c r="S1857" s="9" t="s">
        <v>15437</v>
      </c>
      <c r="T1857" s="9" t="s">
        <v>12731</v>
      </c>
      <c r="U1857" s="9" t="s">
        <v>789</v>
      </c>
      <c r="V1857" s="9" t="s">
        <v>12732</v>
      </c>
      <c r="W1857" s="9" t="s">
        <v>865</v>
      </c>
      <c r="X1857" s="9" t="s">
        <v>66139</v>
      </c>
      <c r="Y1857" s="9"/>
    </row>
    <row r="1858" spans="1:25" ht="23.4" x14ac:dyDescent="0.45">
      <c r="A1858" s="27">
        <v>1</v>
      </c>
      <c r="B1858" s="27">
        <v>1</v>
      </c>
      <c r="C1858" s="9" t="s">
        <v>666</v>
      </c>
      <c r="D1858" s="9" t="s">
        <v>666</v>
      </c>
      <c r="E1858" s="9">
        <v>45427</v>
      </c>
      <c r="F1858" s="9" t="s">
        <v>664</v>
      </c>
      <c r="G1858" s="9">
        <v>45345</v>
      </c>
      <c r="H1858" s="9">
        <v>45527</v>
      </c>
      <c r="I1858" s="9" t="s">
        <v>663</v>
      </c>
      <c r="J1858" s="9" t="s">
        <v>29821</v>
      </c>
      <c r="K1858" s="9" t="s">
        <v>665</v>
      </c>
      <c r="L1858" s="9" t="s">
        <v>40557</v>
      </c>
      <c r="M1858" s="9" t="s">
        <v>40670</v>
      </c>
      <c r="N1858" s="27">
        <v>2016</v>
      </c>
      <c r="O1858" s="9" t="s">
        <v>35984</v>
      </c>
      <c r="P1858" s="9" t="s">
        <v>34136</v>
      </c>
      <c r="Q1858" s="9" t="s">
        <v>70314</v>
      </c>
      <c r="R1858" s="9" t="s">
        <v>42322</v>
      </c>
      <c r="S1858" s="9" t="s">
        <v>15029</v>
      </c>
      <c r="T1858" s="9" t="s">
        <v>12728</v>
      </c>
      <c r="U1858" s="9" t="s">
        <v>789</v>
      </c>
      <c r="V1858" s="9" t="s">
        <v>13230</v>
      </c>
      <c r="W1858" s="9" t="s">
        <v>1079</v>
      </c>
      <c r="X1858" s="9" t="s">
        <v>65790</v>
      </c>
      <c r="Y1858" s="9"/>
    </row>
    <row r="1859" spans="1:25" ht="23.4" x14ac:dyDescent="0.45">
      <c r="A1859" s="27">
        <v>1</v>
      </c>
      <c r="B1859" s="27">
        <v>1</v>
      </c>
      <c r="C1859" s="9" t="s">
        <v>6661</v>
      </c>
      <c r="D1859" s="9" t="s">
        <v>6661</v>
      </c>
      <c r="E1859" s="9">
        <v>45425</v>
      </c>
      <c r="F1859" s="9" t="s">
        <v>6660</v>
      </c>
      <c r="G1859" s="9">
        <v>45404</v>
      </c>
      <c r="H1859" s="9">
        <v>45587</v>
      </c>
      <c r="I1859" s="9" t="s">
        <v>6659</v>
      </c>
      <c r="J1859" s="9" t="s">
        <v>28291</v>
      </c>
      <c r="K1859" s="9" t="s">
        <v>104</v>
      </c>
      <c r="L1859" s="9" t="s">
        <v>40559</v>
      </c>
      <c r="M1859" s="9" t="s">
        <v>40855</v>
      </c>
      <c r="N1859" s="27">
        <v>2022</v>
      </c>
      <c r="O1859" s="9" t="s">
        <v>35985</v>
      </c>
      <c r="P1859" s="9" t="s">
        <v>34136</v>
      </c>
      <c r="Q1859" s="9" t="s">
        <v>70279</v>
      </c>
      <c r="R1859" s="9" t="s">
        <v>42323</v>
      </c>
      <c r="S1859" s="9" t="s">
        <v>15438</v>
      </c>
      <c r="T1859" s="9" t="s">
        <v>15439</v>
      </c>
      <c r="U1859" s="9" t="s">
        <v>789</v>
      </c>
      <c r="V1859" s="9" t="s">
        <v>15440</v>
      </c>
      <c r="W1859" s="9" t="s">
        <v>865</v>
      </c>
      <c r="X1859" s="9" t="s">
        <v>66140</v>
      </c>
      <c r="Y1859" s="9">
        <v>45426</v>
      </c>
    </row>
    <row r="1860" spans="1:25" ht="23.4" x14ac:dyDescent="0.45">
      <c r="A1860" s="27">
        <v>1</v>
      </c>
      <c r="B1860" s="27">
        <v>1</v>
      </c>
      <c r="C1860" s="9" t="s">
        <v>6370</v>
      </c>
      <c r="D1860" s="9" t="s">
        <v>6370</v>
      </c>
      <c r="E1860" s="9">
        <v>45422</v>
      </c>
      <c r="F1860" s="9" t="s">
        <v>6368</v>
      </c>
      <c r="G1860" s="9">
        <v>45322</v>
      </c>
      <c r="H1860" s="9">
        <v>45504</v>
      </c>
      <c r="I1860" s="9" t="s">
        <v>6367</v>
      </c>
      <c r="J1860" s="9" t="s">
        <v>29822</v>
      </c>
      <c r="K1860" s="9" t="s">
        <v>6369</v>
      </c>
      <c r="L1860" s="9" t="s">
        <v>40539</v>
      </c>
      <c r="M1860" s="9" t="s">
        <v>40540</v>
      </c>
      <c r="N1860" s="27">
        <v>2015</v>
      </c>
      <c r="O1860" s="9" t="s">
        <v>35986</v>
      </c>
      <c r="P1860" s="9" t="s">
        <v>34136</v>
      </c>
      <c r="Q1860" s="9" t="s">
        <v>70287</v>
      </c>
      <c r="R1860" s="9" t="s">
        <v>42324</v>
      </c>
      <c r="S1860" s="9" t="s">
        <v>15441</v>
      </c>
      <c r="T1860" s="9" t="s">
        <v>12882</v>
      </c>
      <c r="U1860" s="9" t="s">
        <v>789</v>
      </c>
      <c r="V1860" s="9" t="s">
        <v>12883</v>
      </c>
      <c r="W1860" s="9" t="s">
        <v>696</v>
      </c>
      <c r="X1860" s="9" t="s">
        <v>66141</v>
      </c>
      <c r="Y1860" s="9"/>
    </row>
    <row r="1861" spans="1:25" ht="23.4" x14ac:dyDescent="0.45">
      <c r="A1861" s="27">
        <v>1</v>
      </c>
      <c r="B1861" s="27">
        <v>1</v>
      </c>
      <c r="C1861" s="9" t="s">
        <v>11548</v>
      </c>
      <c r="D1861" s="9" t="s">
        <v>51217</v>
      </c>
      <c r="E1861" s="9">
        <v>45419</v>
      </c>
      <c r="F1861" s="9" t="s">
        <v>11547</v>
      </c>
      <c r="G1861" s="9">
        <v>45256</v>
      </c>
      <c r="H1861" s="9">
        <v>45438</v>
      </c>
      <c r="I1861" s="9" t="s">
        <v>11546</v>
      </c>
      <c r="J1861" s="9" t="s">
        <v>29823</v>
      </c>
      <c r="K1861" s="9" t="s">
        <v>137</v>
      </c>
      <c r="L1861" s="9" t="s">
        <v>40565</v>
      </c>
      <c r="M1861" s="9" t="s">
        <v>40619</v>
      </c>
      <c r="N1861" s="27">
        <v>2024</v>
      </c>
      <c r="O1861" s="9" t="s">
        <v>35987</v>
      </c>
      <c r="P1861" s="9" t="s">
        <v>34136</v>
      </c>
      <c r="Q1861" s="9" t="s">
        <v>70296</v>
      </c>
      <c r="R1861" s="9" t="s">
        <v>41466</v>
      </c>
      <c r="S1861" s="9" t="s">
        <v>15442</v>
      </c>
      <c r="T1861" s="9" t="s">
        <v>13213</v>
      </c>
      <c r="U1861" s="9" t="s">
        <v>789</v>
      </c>
      <c r="V1861" s="9" t="s">
        <v>13438</v>
      </c>
      <c r="W1861" s="9" t="s">
        <v>800</v>
      </c>
      <c r="X1861" s="9" t="s">
        <v>66142</v>
      </c>
      <c r="Y1861" s="9"/>
    </row>
    <row r="1862" spans="1:25" ht="23.4" x14ac:dyDescent="0.45">
      <c r="A1862" s="27">
        <v>1</v>
      </c>
      <c r="B1862" s="27">
        <v>1</v>
      </c>
      <c r="C1862" s="9" t="s">
        <v>6373</v>
      </c>
      <c r="D1862" s="9" t="s">
        <v>6373</v>
      </c>
      <c r="E1862" s="9">
        <v>45425</v>
      </c>
      <c r="F1862" s="9" t="s">
        <v>6372</v>
      </c>
      <c r="G1862" s="9">
        <v>45268</v>
      </c>
      <c r="H1862" s="9">
        <v>45451</v>
      </c>
      <c r="I1862" s="9" t="s">
        <v>6371</v>
      </c>
      <c r="J1862" s="9" t="s">
        <v>29824</v>
      </c>
      <c r="K1862" s="9" t="s">
        <v>44</v>
      </c>
      <c r="L1862" s="9" t="s">
        <v>40536</v>
      </c>
      <c r="M1862" s="9" t="s">
        <v>40537</v>
      </c>
      <c r="N1862" s="27">
        <v>2020</v>
      </c>
      <c r="O1862" s="9" t="s">
        <v>35988</v>
      </c>
      <c r="P1862" s="9" t="s">
        <v>34136</v>
      </c>
      <c r="Q1862" s="9" t="s">
        <v>70303</v>
      </c>
      <c r="R1862" s="9" t="s">
        <v>42325</v>
      </c>
      <c r="S1862" s="9" t="s">
        <v>15443</v>
      </c>
      <c r="T1862" s="9" t="s">
        <v>12725</v>
      </c>
      <c r="U1862" s="9" t="s">
        <v>789</v>
      </c>
      <c r="V1862" s="9" t="s">
        <v>12771</v>
      </c>
      <c r="W1862" s="9" t="s">
        <v>865</v>
      </c>
      <c r="X1862" s="9" t="s">
        <v>66143</v>
      </c>
      <c r="Y1862" s="9"/>
    </row>
    <row r="1863" spans="1:25" ht="23.4" x14ac:dyDescent="0.45">
      <c r="A1863" s="27">
        <v>1</v>
      </c>
      <c r="B1863" s="27">
        <v>0</v>
      </c>
      <c r="C1863" s="9" t="s">
        <v>6664</v>
      </c>
      <c r="D1863" s="9" t="s">
        <v>51220</v>
      </c>
      <c r="E1863" s="9">
        <v>45422</v>
      </c>
      <c r="F1863" s="9" t="s">
        <v>6663</v>
      </c>
      <c r="G1863" s="9">
        <v>45397</v>
      </c>
      <c r="H1863" s="9">
        <v>45580</v>
      </c>
      <c r="I1863" s="9" t="s">
        <v>6662</v>
      </c>
      <c r="J1863" s="9" t="s">
        <v>29825</v>
      </c>
      <c r="K1863" s="9" t="s">
        <v>251</v>
      </c>
      <c r="L1863" s="9" t="s">
        <v>40536</v>
      </c>
      <c r="M1863" s="9" t="s">
        <v>40537</v>
      </c>
      <c r="N1863" s="27">
        <v>2024</v>
      </c>
      <c r="O1863" s="9" t="s">
        <v>35989</v>
      </c>
      <c r="P1863" s="9" t="s">
        <v>34136</v>
      </c>
      <c r="Q1863" s="9" t="s">
        <v>70296</v>
      </c>
      <c r="R1863" s="9" t="s">
        <v>64308</v>
      </c>
      <c r="S1863" s="9" t="s">
        <v>15444</v>
      </c>
      <c r="T1863" s="9" t="s">
        <v>12707</v>
      </c>
      <c r="U1863" s="9" t="s">
        <v>789</v>
      </c>
      <c r="V1863" s="9" t="s">
        <v>12797</v>
      </c>
      <c r="W1863" s="9" t="s">
        <v>831</v>
      </c>
      <c r="X1863" s="9" t="s">
        <v>70112</v>
      </c>
      <c r="Y1863" s="9"/>
    </row>
    <row r="1864" spans="1:25" ht="23.4" x14ac:dyDescent="0.45">
      <c r="A1864" s="27">
        <v>1</v>
      </c>
      <c r="B1864" s="27">
        <v>1</v>
      </c>
      <c r="C1864" s="9" t="s">
        <v>6667</v>
      </c>
      <c r="D1864" s="9" t="s">
        <v>6667</v>
      </c>
      <c r="E1864" s="9">
        <v>45428</v>
      </c>
      <c r="F1864" s="9" t="s">
        <v>6666</v>
      </c>
      <c r="G1864" s="9">
        <v>45272</v>
      </c>
      <c r="H1864" s="9">
        <v>45455</v>
      </c>
      <c r="I1864" s="9" t="s">
        <v>6665</v>
      </c>
      <c r="J1864" s="9" t="s">
        <v>29826</v>
      </c>
      <c r="K1864" s="9" t="s">
        <v>4468</v>
      </c>
      <c r="L1864" s="9" t="s">
        <v>40559</v>
      </c>
      <c r="M1864" s="9" t="s">
        <v>40585</v>
      </c>
      <c r="N1864" s="27">
        <v>2018</v>
      </c>
      <c r="O1864" s="9" t="s">
        <v>35990</v>
      </c>
      <c r="P1864" s="9" t="s">
        <v>34136</v>
      </c>
      <c r="Q1864" s="9" t="s">
        <v>70287</v>
      </c>
      <c r="R1864" s="9" t="s">
        <v>41517</v>
      </c>
      <c r="S1864" s="9" t="s">
        <v>15445</v>
      </c>
      <c r="T1864" s="9" t="s">
        <v>13622</v>
      </c>
      <c r="U1864" s="9" t="s">
        <v>789</v>
      </c>
      <c r="V1864" s="9" t="s">
        <v>13623</v>
      </c>
      <c r="W1864" s="9" t="s">
        <v>810</v>
      </c>
      <c r="X1864" s="9" t="s">
        <v>66144</v>
      </c>
      <c r="Y1864" s="9"/>
    </row>
    <row r="1865" spans="1:25" ht="23.4" x14ac:dyDescent="0.45">
      <c r="A1865" s="27">
        <v>1</v>
      </c>
      <c r="B1865" s="27">
        <v>1</v>
      </c>
      <c r="C1865" s="9" t="s">
        <v>6671</v>
      </c>
      <c r="D1865" s="9" t="s">
        <v>6671</v>
      </c>
      <c r="E1865" s="9">
        <v>45427</v>
      </c>
      <c r="F1865" s="9" t="s">
        <v>6669</v>
      </c>
      <c r="G1865" s="9">
        <v>45415</v>
      </c>
      <c r="H1865" s="9">
        <v>45599</v>
      </c>
      <c r="I1865" s="9" t="s">
        <v>6668</v>
      </c>
      <c r="J1865" s="9" t="s">
        <v>29827</v>
      </c>
      <c r="K1865" s="9" t="s">
        <v>6670</v>
      </c>
      <c r="L1865" s="9" t="s">
        <v>40551</v>
      </c>
      <c r="M1865" s="9" t="s">
        <v>40862</v>
      </c>
      <c r="N1865" s="27">
        <v>2006</v>
      </c>
      <c r="O1865" s="9" t="s">
        <v>35991</v>
      </c>
      <c r="P1865" s="9" t="s">
        <v>34136</v>
      </c>
      <c r="Q1865" s="9" t="s">
        <v>70287</v>
      </c>
      <c r="R1865" s="9" t="s">
        <v>41551</v>
      </c>
      <c r="S1865" s="9" t="s">
        <v>15446</v>
      </c>
      <c r="T1865" s="9" t="s">
        <v>13039</v>
      </c>
      <c r="U1865" s="9" t="s">
        <v>789</v>
      </c>
      <c r="V1865" s="9" t="s">
        <v>13040</v>
      </c>
      <c r="W1865" s="9" t="s">
        <v>1079</v>
      </c>
      <c r="X1865" s="9" t="s">
        <v>66145</v>
      </c>
      <c r="Y1865" s="9">
        <v>45570</v>
      </c>
    </row>
    <row r="1866" spans="1:25" ht="23.4" x14ac:dyDescent="0.45">
      <c r="A1866" s="27">
        <v>1</v>
      </c>
      <c r="B1866" s="27">
        <v>1</v>
      </c>
      <c r="C1866" s="9" t="s">
        <v>6376</v>
      </c>
      <c r="D1866" s="9" t="s">
        <v>6376</v>
      </c>
      <c r="E1866" s="9">
        <v>45417</v>
      </c>
      <c r="F1866" s="9" t="s">
        <v>6375</v>
      </c>
      <c r="G1866" s="9">
        <v>45402</v>
      </c>
      <c r="H1866" s="9">
        <v>45585</v>
      </c>
      <c r="I1866" s="9" t="s">
        <v>6374</v>
      </c>
      <c r="J1866" s="9" t="s">
        <v>29828</v>
      </c>
      <c r="K1866" s="9" t="s">
        <v>814</v>
      </c>
      <c r="L1866" s="9" t="s">
        <v>40539</v>
      </c>
      <c r="M1866" s="9" t="s">
        <v>40548</v>
      </c>
      <c r="N1866" s="27">
        <v>2019</v>
      </c>
      <c r="O1866" s="9" t="s">
        <v>35992</v>
      </c>
      <c r="P1866" s="9" t="s">
        <v>34136</v>
      </c>
      <c r="Q1866" s="9" t="s">
        <v>70279</v>
      </c>
      <c r="R1866" s="9" t="s">
        <v>41238</v>
      </c>
      <c r="S1866" s="9" t="s">
        <v>15447</v>
      </c>
      <c r="T1866" s="9" t="s">
        <v>12855</v>
      </c>
      <c r="U1866" s="9" t="s">
        <v>789</v>
      </c>
      <c r="V1866" s="9" t="s">
        <v>12856</v>
      </c>
      <c r="W1866" s="9" t="s">
        <v>696</v>
      </c>
      <c r="X1866" s="9" t="s">
        <v>66146</v>
      </c>
      <c r="Y1866" s="9"/>
    </row>
    <row r="1867" spans="1:25" ht="23.4" x14ac:dyDescent="0.45">
      <c r="A1867" s="27">
        <v>1</v>
      </c>
      <c r="B1867" s="27">
        <v>1</v>
      </c>
      <c r="C1867" s="9" t="s">
        <v>6379</v>
      </c>
      <c r="D1867" s="9" t="s">
        <v>57319</v>
      </c>
      <c r="E1867" s="9">
        <v>45428</v>
      </c>
      <c r="F1867" s="9" t="s">
        <v>6378</v>
      </c>
      <c r="G1867" s="9">
        <v>45261</v>
      </c>
      <c r="H1867" s="9">
        <v>45444</v>
      </c>
      <c r="I1867" s="9" t="s">
        <v>6377</v>
      </c>
      <c r="J1867" s="9" t="s">
        <v>29829</v>
      </c>
      <c r="K1867" s="9" t="s">
        <v>699</v>
      </c>
      <c r="L1867" s="9" t="s">
        <v>40557</v>
      </c>
      <c r="M1867" s="9" t="s">
        <v>40719</v>
      </c>
      <c r="N1867" s="27">
        <v>2017</v>
      </c>
      <c r="O1867" s="9" t="s">
        <v>35993</v>
      </c>
      <c r="P1867" s="9" t="s">
        <v>34136</v>
      </c>
      <c r="Q1867" s="9" t="s">
        <v>70286</v>
      </c>
      <c r="R1867" s="9" t="s">
        <v>41497</v>
      </c>
      <c r="S1867" s="9" t="s">
        <v>15448</v>
      </c>
      <c r="T1867" s="9" t="s">
        <v>15449</v>
      </c>
      <c r="U1867" s="9" t="s">
        <v>789</v>
      </c>
      <c r="V1867" s="9" t="s">
        <v>15450</v>
      </c>
      <c r="W1867" s="9" t="s">
        <v>982</v>
      </c>
      <c r="X1867" s="9" t="s">
        <v>66147</v>
      </c>
      <c r="Y1867" s="9"/>
    </row>
    <row r="1868" spans="1:25" ht="23.4" x14ac:dyDescent="0.45">
      <c r="A1868" s="27">
        <v>1</v>
      </c>
      <c r="B1868" s="27">
        <v>1</v>
      </c>
      <c r="C1868" s="9" t="s">
        <v>6675</v>
      </c>
      <c r="D1868" s="9" t="s">
        <v>6675</v>
      </c>
      <c r="E1868" s="9">
        <v>45428</v>
      </c>
      <c r="F1868" s="9" t="s">
        <v>6673</v>
      </c>
      <c r="G1868" s="9">
        <v>45388</v>
      </c>
      <c r="H1868" s="9">
        <v>45571</v>
      </c>
      <c r="I1868" s="9" t="s">
        <v>6672</v>
      </c>
      <c r="J1868" s="9" t="s">
        <v>29830</v>
      </c>
      <c r="K1868" s="9" t="s">
        <v>6674</v>
      </c>
      <c r="L1868" s="9" t="s">
        <v>40541</v>
      </c>
      <c r="M1868" s="9" t="s">
        <v>40581</v>
      </c>
      <c r="N1868" s="27">
        <v>2024</v>
      </c>
      <c r="O1868" s="9" t="s">
        <v>35994</v>
      </c>
      <c r="P1868" s="9" t="s">
        <v>34136</v>
      </c>
      <c r="Q1868" s="9" t="s">
        <v>70308</v>
      </c>
      <c r="R1868" s="9" t="s">
        <v>42326</v>
      </c>
      <c r="S1868" s="9" t="s">
        <v>15451</v>
      </c>
      <c r="T1868" s="9" t="s">
        <v>14221</v>
      </c>
      <c r="U1868" s="9" t="s">
        <v>789</v>
      </c>
      <c r="V1868" s="9" t="s">
        <v>14222</v>
      </c>
      <c r="W1868" s="9" t="s">
        <v>884</v>
      </c>
      <c r="X1868" s="9" t="s">
        <v>66148</v>
      </c>
      <c r="Y1868" s="9"/>
    </row>
    <row r="1869" spans="1:25" ht="23.4" x14ac:dyDescent="0.45">
      <c r="A1869" s="27">
        <v>1</v>
      </c>
      <c r="B1869" s="27">
        <v>1</v>
      </c>
      <c r="C1869" s="9" t="s">
        <v>1363</v>
      </c>
      <c r="D1869" s="9" t="s">
        <v>1363</v>
      </c>
      <c r="E1869" s="9">
        <v>45403</v>
      </c>
      <c r="F1869" s="9" t="s">
        <v>1362</v>
      </c>
      <c r="G1869" s="9">
        <v>45289</v>
      </c>
      <c r="H1869" s="9">
        <v>45472</v>
      </c>
      <c r="I1869" s="9" t="s">
        <v>1361</v>
      </c>
      <c r="J1869" s="9" t="s">
        <v>29831</v>
      </c>
      <c r="K1869" s="9" t="s">
        <v>8</v>
      </c>
      <c r="L1869" s="9" t="s">
        <v>40536</v>
      </c>
      <c r="M1869" s="9" t="s">
        <v>40607</v>
      </c>
      <c r="N1869" s="27">
        <v>2023</v>
      </c>
      <c r="O1869" s="9" t="s">
        <v>35995</v>
      </c>
      <c r="P1869" s="9" t="s">
        <v>34136</v>
      </c>
      <c r="Q1869" s="9" t="s">
        <v>70288</v>
      </c>
      <c r="R1869" s="9" t="s">
        <v>41414</v>
      </c>
      <c r="S1869" s="9" t="s">
        <v>13669</v>
      </c>
      <c r="T1869" s="9" t="s">
        <v>13670</v>
      </c>
      <c r="U1869" s="9" t="s">
        <v>789</v>
      </c>
      <c r="V1869" s="9" t="s">
        <v>13671</v>
      </c>
      <c r="W1869" s="9" t="s">
        <v>800</v>
      </c>
      <c r="X1869" s="9" t="s">
        <v>64854</v>
      </c>
      <c r="Y1869" s="9"/>
    </row>
    <row r="1870" spans="1:25" ht="23.4" x14ac:dyDescent="0.45">
      <c r="A1870" s="27">
        <v>1</v>
      </c>
      <c r="B1870" s="27">
        <v>1</v>
      </c>
      <c r="C1870" s="9" t="s">
        <v>6382</v>
      </c>
      <c r="D1870" s="9" t="s">
        <v>6382</v>
      </c>
      <c r="E1870" s="9">
        <v>45425</v>
      </c>
      <c r="F1870" s="9" t="s">
        <v>6381</v>
      </c>
      <c r="G1870" s="9">
        <v>45264</v>
      </c>
      <c r="H1870" s="9">
        <v>45447</v>
      </c>
      <c r="I1870" s="9" t="s">
        <v>6380</v>
      </c>
      <c r="J1870" s="9" t="s">
        <v>28060</v>
      </c>
      <c r="K1870" s="9" t="s">
        <v>8</v>
      </c>
      <c r="L1870" s="9" t="s">
        <v>40536</v>
      </c>
      <c r="M1870" s="9" t="s">
        <v>40546</v>
      </c>
      <c r="N1870" s="27">
        <v>2006</v>
      </c>
      <c r="O1870" s="9" t="s">
        <v>35996</v>
      </c>
      <c r="P1870" s="9" t="s">
        <v>34136</v>
      </c>
      <c r="Q1870" s="9" t="s">
        <v>70296</v>
      </c>
      <c r="R1870" s="9" t="s">
        <v>14042</v>
      </c>
      <c r="S1870" s="9" t="s">
        <v>15452</v>
      </c>
      <c r="T1870" s="9" t="s">
        <v>13014</v>
      </c>
      <c r="U1870" s="9" t="s">
        <v>789</v>
      </c>
      <c r="V1870" s="9" t="s">
        <v>13015</v>
      </c>
      <c r="W1870" s="9" t="s">
        <v>792</v>
      </c>
      <c r="X1870" s="9" t="s">
        <v>66149</v>
      </c>
      <c r="Y1870" s="9"/>
    </row>
    <row r="1871" spans="1:25" ht="23.4" x14ac:dyDescent="0.45">
      <c r="A1871" s="27">
        <v>1</v>
      </c>
      <c r="B1871" s="27">
        <v>1</v>
      </c>
      <c r="C1871" s="9" t="s">
        <v>954</v>
      </c>
      <c r="D1871" s="9" t="s">
        <v>51316</v>
      </c>
      <c r="E1871" s="9">
        <v>45420</v>
      </c>
      <c r="F1871" s="9" t="s">
        <v>953</v>
      </c>
      <c r="G1871" s="9">
        <v>45278</v>
      </c>
      <c r="H1871" s="9">
        <v>45461</v>
      </c>
      <c r="I1871" s="9" t="s">
        <v>1364</v>
      </c>
      <c r="J1871" s="9" t="s">
        <v>29832</v>
      </c>
      <c r="K1871" s="9" t="s">
        <v>8</v>
      </c>
      <c r="L1871" s="9" t="s">
        <v>40645</v>
      </c>
      <c r="M1871" s="9" t="s">
        <v>40765</v>
      </c>
      <c r="N1871" s="27">
        <v>2018</v>
      </c>
      <c r="O1871" s="9" t="s">
        <v>35997</v>
      </c>
      <c r="P1871" s="9" t="s">
        <v>34136</v>
      </c>
      <c r="Q1871" s="9" t="s">
        <v>70293</v>
      </c>
      <c r="R1871" s="9" t="s">
        <v>42003</v>
      </c>
      <c r="S1871" s="9" t="s">
        <v>14627</v>
      </c>
      <c r="T1871" s="9" t="s">
        <v>13998</v>
      </c>
      <c r="U1871" s="9" t="s">
        <v>789</v>
      </c>
      <c r="V1871" s="9" t="s">
        <v>14628</v>
      </c>
      <c r="W1871" s="9" t="s">
        <v>792</v>
      </c>
      <c r="X1871" s="9" t="s">
        <v>66248</v>
      </c>
      <c r="Y1871" s="9">
        <v>45443</v>
      </c>
    </row>
    <row r="1872" spans="1:25" ht="23.4" x14ac:dyDescent="0.45">
      <c r="A1872" s="27">
        <v>1</v>
      </c>
      <c r="B1872" s="27">
        <v>1</v>
      </c>
      <c r="C1872" s="9" t="s">
        <v>131</v>
      </c>
      <c r="D1872" s="9" t="s">
        <v>131</v>
      </c>
      <c r="E1872" s="9">
        <v>45428</v>
      </c>
      <c r="F1872" s="9" t="s">
        <v>661</v>
      </c>
      <c r="G1872" s="9">
        <v>45428</v>
      </c>
      <c r="H1872" s="9">
        <v>45612</v>
      </c>
      <c r="I1872" s="9" t="s">
        <v>660</v>
      </c>
      <c r="J1872" s="9" t="s">
        <v>29833</v>
      </c>
      <c r="K1872" s="9" t="s">
        <v>662</v>
      </c>
      <c r="L1872" s="9" t="s">
        <v>40541</v>
      </c>
      <c r="M1872" s="9" t="s">
        <v>40581</v>
      </c>
      <c r="N1872" s="27">
        <v>2007</v>
      </c>
      <c r="O1872" s="9" t="s">
        <v>35998</v>
      </c>
      <c r="P1872" s="9" t="s">
        <v>34136</v>
      </c>
      <c r="Q1872" s="9" t="s">
        <v>70287</v>
      </c>
      <c r="R1872" s="9" t="s">
        <v>42327</v>
      </c>
      <c r="S1872" s="9" t="s">
        <v>15453</v>
      </c>
      <c r="T1872" s="9" t="s">
        <v>12725</v>
      </c>
      <c r="U1872" s="9" t="s">
        <v>789</v>
      </c>
      <c r="V1872" s="9" t="s">
        <v>13579</v>
      </c>
      <c r="W1872" s="9" t="s">
        <v>810</v>
      </c>
      <c r="X1872" s="9" t="s">
        <v>66150</v>
      </c>
      <c r="Y1872" s="9">
        <v>45494</v>
      </c>
    </row>
    <row r="1873" spans="1:25" ht="23.4" x14ac:dyDescent="0.45">
      <c r="A1873" s="27">
        <v>1</v>
      </c>
      <c r="B1873" s="27">
        <v>1</v>
      </c>
      <c r="C1873" s="9" t="s">
        <v>6385</v>
      </c>
      <c r="D1873" s="9" t="s">
        <v>51224</v>
      </c>
      <c r="E1873" s="9">
        <v>45429</v>
      </c>
      <c r="F1873" s="9" t="s">
        <v>6384</v>
      </c>
      <c r="G1873" s="9">
        <v>45274</v>
      </c>
      <c r="H1873" s="9">
        <v>45457</v>
      </c>
      <c r="I1873" s="9" t="s">
        <v>6383</v>
      </c>
      <c r="J1873" s="9" t="s">
        <v>29834</v>
      </c>
      <c r="K1873" s="9" t="s">
        <v>237</v>
      </c>
      <c r="L1873" s="9" t="s">
        <v>40541</v>
      </c>
      <c r="M1873" s="9" t="s">
        <v>25093</v>
      </c>
      <c r="N1873" s="27">
        <v>2020</v>
      </c>
      <c r="O1873" s="9" t="s">
        <v>35999</v>
      </c>
      <c r="P1873" s="9" t="s">
        <v>34136</v>
      </c>
      <c r="Q1873" s="9" t="s">
        <v>70279</v>
      </c>
      <c r="R1873" s="9" t="s">
        <v>42328</v>
      </c>
      <c r="S1873" s="9" t="s">
        <v>15454</v>
      </c>
      <c r="T1873" s="9" t="s">
        <v>12722</v>
      </c>
      <c r="U1873" s="9" t="s">
        <v>789</v>
      </c>
      <c r="V1873" s="9" t="s">
        <v>15455</v>
      </c>
      <c r="W1873" s="9" t="s">
        <v>800</v>
      </c>
      <c r="X1873" s="9" t="s">
        <v>66151</v>
      </c>
      <c r="Y1873" s="9"/>
    </row>
    <row r="1874" spans="1:25" ht="23.4" x14ac:dyDescent="0.45">
      <c r="A1874" s="27">
        <v>1</v>
      </c>
      <c r="B1874" s="27">
        <v>1</v>
      </c>
      <c r="C1874" s="9" t="s">
        <v>1367</v>
      </c>
      <c r="D1874" s="9" t="s">
        <v>1367</v>
      </c>
      <c r="E1874" s="9">
        <v>45428</v>
      </c>
      <c r="F1874" s="9" t="s">
        <v>1366</v>
      </c>
      <c r="G1874" s="9">
        <v>45423</v>
      </c>
      <c r="H1874" s="9">
        <v>45607</v>
      </c>
      <c r="I1874" s="9" t="s">
        <v>1365</v>
      </c>
      <c r="J1874" s="9" t="s">
        <v>29835</v>
      </c>
      <c r="K1874" s="9" t="s">
        <v>590</v>
      </c>
      <c r="L1874" s="9" t="s">
        <v>40528</v>
      </c>
      <c r="M1874" s="9" t="s">
        <v>40644</v>
      </c>
      <c r="N1874" s="27">
        <v>2018</v>
      </c>
      <c r="O1874" s="9" t="s">
        <v>36000</v>
      </c>
      <c r="P1874" s="9" t="s">
        <v>34136</v>
      </c>
      <c r="Q1874" s="9" t="s">
        <v>70286</v>
      </c>
      <c r="R1874" s="9" t="s">
        <v>42329</v>
      </c>
      <c r="S1874" s="9" t="s">
        <v>15456</v>
      </c>
      <c r="T1874" s="9" t="s">
        <v>12946</v>
      </c>
      <c r="U1874" s="9" t="s">
        <v>789</v>
      </c>
      <c r="V1874" s="9" t="s">
        <v>15457</v>
      </c>
      <c r="W1874" s="9" t="s">
        <v>819</v>
      </c>
      <c r="X1874" s="9" t="s">
        <v>66152</v>
      </c>
      <c r="Y1874" s="9"/>
    </row>
    <row r="1875" spans="1:25" ht="23.4" x14ac:dyDescent="0.45">
      <c r="A1875" s="27">
        <v>1</v>
      </c>
      <c r="B1875" s="27">
        <v>1</v>
      </c>
      <c r="C1875" s="9" t="s">
        <v>6853</v>
      </c>
      <c r="D1875" s="9" t="s">
        <v>6853</v>
      </c>
      <c r="E1875" s="9">
        <v>45426</v>
      </c>
      <c r="F1875" s="9" t="s">
        <v>6852</v>
      </c>
      <c r="G1875" s="9">
        <v>45310</v>
      </c>
      <c r="H1875" s="9">
        <v>45492</v>
      </c>
      <c r="I1875" s="9" t="s">
        <v>6851</v>
      </c>
      <c r="J1875" s="9" t="s">
        <v>29836</v>
      </c>
      <c r="K1875" s="9" t="s">
        <v>328</v>
      </c>
      <c r="L1875" s="9" t="s">
        <v>40539</v>
      </c>
      <c r="M1875" s="9" t="s">
        <v>40540</v>
      </c>
      <c r="N1875" s="27">
        <v>2022</v>
      </c>
      <c r="O1875" s="9" t="s">
        <v>36001</v>
      </c>
      <c r="P1875" s="9" t="s">
        <v>34136</v>
      </c>
      <c r="Q1875" s="9" t="s">
        <v>70286</v>
      </c>
      <c r="R1875" s="9" t="s">
        <v>42330</v>
      </c>
      <c r="S1875" s="9" t="s">
        <v>15458</v>
      </c>
      <c r="T1875" s="9" t="s">
        <v>12859</v>
      </c>
      <c r="U1875" s="9" t="s">
        <v>789</v>
      </c>
      <c r="V1875" s="9" t="s">
        <v>12860</v>
      </c>
      <c r="W1875" s="9" t="s">
        <v>696</v>
      </c>
      <c r="X1875" s="9" t="s">
        <v>66153</v>
      </c>
      <c r="Y1875" s="9"/>
    </row>
    <row r="1876" spans="1:25" ht="23.4" x14ac:dyDescent="0.45">
      <c r="A1876" s="27">
        <v>1</v>
      </c>
      <c r="B1876" s="27">
        <v>1</v>
      </c>
      <c r="C1876" s="9" t="s">
        <v>6857</v>
      </c>
      <c r="D1876" s="9" t="s">
        <v>57342</v>
      </c>
      <c r="E1876" s="9">
        <v>45429</v>
      </c>
      <c r="F1876" s="9" t="s">
        <v>6855</v>
      </c>
      <c r="G1876" s="9">
        <v>45353</v>
      </c>
      <c r="H1876" s="9">
        <v>45537</v>
      </c>
      <c r="I1876" s="9" t="s">
        <v>6854</v>
      </c>
      <c r="J1876" s="9" t="s">
        <v>29837</v>
      </c>
      <c r="K1876" s="9" t="s">
        <v>6856</v>
      </c>
      <c r="L1876" s="9" t="s">
        <v>40530</v>
      </c>
      <c r="M1876" s="9" t="s">
        <v>40786</v>
      </c>
      <c r="N1876" s="27">
        <v>2003</v>
      </c>
      <c r="O1876" s="9" t="s">
        <v>36002</v>
      </c>
      <c r="P1876" s="9" t="s">
        <v>34136</v>
      </c>
      <c r="Q1876" s="9" t="s">
        <v>70279</v>
      </c>
      <c r="R1876" s="9" t="s">
        <v>42334</v>
      </c>
      <c r="S1876" s="9" t="s">
        <v>15459</v>
      </c>
      <c r="T1876" s="9" t="s">
        <v>13131</v>
      </c>
      <c r="U1876" s="9" t="s">
        <v>789</v>
      </c>
      <c r="V1876" s="9" t="s">
        <v>13132</v>
      </c>
      <c r="W1876" s="9" t="s">
        <v>982</v>
      </c>
      <c r="X1876" s="9" t="s">
        <v>66154</v>
      </c>
      <c r="Y1876" s="9"/>
    </row>
    <row r="1877" spans="1:25" ht="23.4" x14ac:dyDescent="0.45">
      <c r="A1877" s="27">
        <v>1</v>
      </c>
      <c r="B1877" s="27">
        <v>1</v>
      </c>
      <c r="C1877" s="9" t="s">
        <v>11551</v>
      </c>
      <c r="D1877" s="9" t="s">
        <v>51240</v>
      </c>
      <c r="E1877" s="9">
        <v>45429</v>
      </c>
      <c r="F1877" s="9" t="s">
        <v>11550</v>
      </c>
      <c r="G1877" s="9">
        <v>45072</v>
      </c>
      <c r="H1877" s="9">
        <v>45256</v>
      </c>
      <c r="I1877" s="9" t="s">
        <v>11549</v>
      </c>
      <c r="J1877" s="9" t="s">
        <v>29838</v>
      </c>
      <c r="K1877" s="9" t="s">
        <v>48</v>
      </c>
      <c r="L1877" s="9" t="s">
        <v>40562</v>
      </c>
      <c r="M1877" s="9" t="s">
        <v>40929</v>
      </c>
      <c r="N1877" s="27">
        <v>2024</v>
      </c>
      <c r="O1877" s="9" t="s">
        <v>36003</v>
      </c>
      <c r="P1877" s="9" t="s">
        <v>34136</v>
      </c>
      <c r="Q1877" s="9" t="s">
        <v>44037</v>
      </c>
      <c r="R1877" s="9" t="s">
        <v>41433</v>
      </c>
      <c r="S1877" s="9" t="s">
        <v>15460</v>
      </c>
      <c r="T1877" s="9" t="s">
        <v>12967</v>
      </c>
      <c r="U1877" s="9" t="s">
        <v>789</v>
      </c>
      <c r="V1877" s="9" t="s">
        <v>12968</v>
      </c>
      <c r="W1877" s="9" t="s">
        <v>884</v>
      </c>
      <c r="X1877" s="9" t="s">
        <v>66155</v>
      </c>
      <c r="Y1877" s="9">
        <v>45145</v>
      </c>
    </row>
    <row r="1878" spans="1:25" ht="23.4" x14ac:dyDescent="0.45">
      <c r="A1878" s="27">
        <v>1</v>
      </c>
      <c r="B1878" s="27">
        <v>1</v>
      </c>
      <c r="C1878" s="9" t="s">
        <v>1370</v>
      </c>
      <c r="D1878" s="9" t="s">
        <v>1370</v>
      </c>
      <c r="E1878" s="9">
        <v>45429</v>
      </c>
      <c r="F1878" s="9" t="s">
        <v>1369</v>
      </c>
      <c r="G1878" s="9">
        <v>45423</v>
      </c>
      <c r="H1878" s="9">
        <v>45607</v>
      </c>
      <c r="I1878" s="9" t="s">
        <v>1368</v>
      </c>
      <c r="J1878" s="9" t="s">
        <v>29839</v>
      </c>
      <c r="K1878" s="9" t="s">
        <v>104</v>
      </c>
      <c r="L1878" s="9" t="s">
        <v>40599</v>
      </c>
      <c r="M1878" s="9" t="s">
        <v>40685</v>
      </c>
      <c r="N1878" s="27">
        <v>2023</v>
      </c>
      <c r="O1878" s="9" t="s">
        <v>36004</v>
      </c>
      <c r="P1878" s="9" t="s">
        <v>34136</v>
      </c>
      <c r="Q1878" s="9" t="s">
        <v>70288</v>
      </c>
      <c r="R1878" s="9" t="s">
        <v>42332</v>
      </c>
      <c r="S1878" s="9" t="s">
        <v>15461</v>
      </c>
      <c r="T1878" s="9" t="s">
        <v>12967</v>
      </c>
      <c r="U1878" s="9" t="s">
        <v>789</v>
      </c>
      <c r="V1878" s="9" t="s">
        <v>13360</v>
      </c>
      <c r="W1878" s="9" t="s">
        <v>865</v>
      </c>
      <c r="X1878" s="9" t="s">
        <v>66156</v>
      </c>
      <c r="Y1878" s="9"/>
    </row>
    <row r="1879" spans="1:25" ht="23.4" x14ac:dyDescent="0.45">
      <c r="A1879" s="27">
        <v>1</v>
      </c>
      <c r="B1879" s="27">
        <v>1</v>
      </c>
      <c r="C1879" s="9" t="s">
        <v>11554</v>
      </c>
      <c r="D1879" s="9" t="s">
        <v>53669</v>
      </c>
      <c r="E1879" s="9">
        <v>45429</v>
      </c>
      <c r="F1879" s="9" t="s">
        <v>11553</v>
      </c>
      <c r="G1879" s="9">
        <v>45378</v>
      </c>
      <c r="H1879" s="9">
        <v>45562</v>
      </c>
      <c r="I1879" s="9" t="s">
        <v>11552</v>
      </c>
      <c r="J1879" s="9" t="s">
        <v>29840</v>
      </c>
      <c r="K1879" s="9" t="s">
        <v>3879</v>
      </c>
      <c r="L1879" s="9" t="s">
        <v>40562</v>
      </c>
      <c r="M1879" s="9" t="s">
        <v>40691</v>
      </c>
      <c r="N1879" s="27">
        <v>2005</v>
      </c>
      <c r="O1879" s="9" t="s">
        <v>36005</v>
      </c>
      <c r="P1879" s="9" t="s">
        <v>34136</v>
      </c>
      <c r="Q1879" s="9" t="s">
        <v>70287</v>
      </c>
      <c r="R1879" s="9" t="s">
        <v>66157</v>
      </c>
      <c r="S1879" s="9" t="s">
        <v>15462</v>
      </c>
      <c r="T1879" s="9" t="s">
        <v>12725</v>
      </c>
      <c r="U1879" s="9" t="s">
        <v>789</v>
      </c>
      <c r="V1879" s="9" t="s">
        <v>12773</v>
      </c>
      <c r="W1879" s="9" t="s">
        <v>1079</v>
      </c>
      <c r="X1879" s="9" t="s">
        <v>66158</v>
      </c>
      <c r="Y1879" s="9"/>
    </row>
    <row r="1880" spans="1:25" ht="23.4" x14ac:dyDescent="0.45">
      <c r="A1880" s="27">
        <v>1</v>
      </c>
      <c r="B1880" s="27">
        <v>1</v>
      </c>
      <c r="C1880" s="9" t="s">
        <v>6724</v>
      </c>
      <c r="D1880" s="9" t="s">
        <v>51227</v>
      </c>
      <c r="E1880" s="9">
        <v>45426</v>
      </c>
      <c r="F1880" s="9" t="s">
        <v>6723</v>
      </c>
      <c r="G1880" s="9">
        <v>45332</v>
      </c>
      <c r="H1880" s="9">
        <v>45514</v>
      </c>
      <c r="I1880" s="9" t="s">
        <v>6722</v>
      </c>
      <c r="J1880" s="9" t="s">
        <v>29841</v>
      </c>
      <c r="K1880" s="9" t="s">
        <v>577</v>
      </c>
      <c r="L1880" s="9" t="s">
        <v>40565</v>
      </c>
      <c r="M1880" s="9" t="s">
        <v>40747</v>
      </c>
      <c r="N1880" s="27">
        <v>2020</v>
      </c>
      <c r="O1880" s="9" t="s">
        <v>36006</v>
      </c>
      <c r="P1880" s="9" t="s">
        <v>34136</v>
      </c>
      <c r="Q1880" s="9" t="s">
        <v>70306</v>
      </c>
      <c r="R1880" s="9" t="s">
        <v>41452</v>
      </c>
      <c r="S1880" s="9" t="s">
        <v>15463</v>
      </c>
      <c r="T1880" s="9" t="s">
        <v>12766</v>
      </c>
      <c r="U1880" s="9" t="s">
        <v>789</v>
      </c>
      <c r="V1880" s="9" t="s">
        <v>12767</v>
      </c>
      <c r="W1880" s="9" t="s">
        <v>810</v>
      </c>
      <c r="X1880" s="9" t="s">
        <v>66159</v>
      </c>
      <c r="Y1880" s="9"/>
    </row>
    <row r="1881" spans="1:25" ht="23.4" x14ac:dyDescent="0.45">
      <c r="A1881" s="27">
        <v>1</v>
      </c>
      <c r="B1881" s="27">
        <v>1</v>
      </c>
      <c r="C1881" s="9" t="s">
        <v>6727</v>
      </c>
      <c r="D1881" s="9" t="s">
        <v>51228</v>
      </c>
      <c r="E1881" s="9">
        <v>45430</v>
      </c>
      <c r="F1881" s="9" t="s">
        <v>6726</v>
      </c>
      <c r="G1881" s="9">
        <v>45383</v>
      </c>
      <c r="H1881" s="9">
        <v>45566</v>
      </c>
      <c r="I1881" s="9" t="s">
        <v>6725</v>
      </c>
      <c r="J1881" s="9" t="s">
        <v>29842</v>
      </c>
      <c r="K1881" s="9" t="s">
        <v>727</v>
      </c>
      <c r="L1881" s="9" t="s">
        <v>40541</v>
      </c>
      <c r="M1881" s="9" t="s">
        <v>40581</v>
      </c>
      <c r="N1881" s="27">
        <v>2020</v>
      </c>
      <c r="O1881" s="9" t="s">
        <v>36007</v>
      </c>
      <c r="P1881" s="9" t="s">
        <v>34136</v>
      </c>
      <c r="Q1881" s="9" t="s">
        <v>70359</v>
      </c>
      <c r="R1881" s="9" t="s">
        <v>66160</v>
      </c>
      <c r="S1881" s="9" t="s">
        <v>15464</v>
      </c>
      <c r="T1881" s="9" t="s">
        <v>15465</v>
      </c>
      <c r="U1881" s="9" t="s">
        <v>789</v>
      </c>
      <c r="V1881" s="9" t="s">
        <v>15466</v>
      </c>
      <c r="W1881" s="9" t="s">
        <v>696</v>
      </c>
      <c r="X1881" s="9" t="s">
        <v>66161</v>
      </c>
      <c r="Y1881" s="9">
        <v>45480</v>
      </c>
    </row>
    <row r="1882" spans="1:25" ht="23.4" x14ac:dyDescent="0.45">
      <c r="A1882" s="27">
        <v>1</v>
      </c>
      <c r="B1882" s="27">
        <v>1</v>
      </c>
      <c r="C1882" s="9" t="s">
        <v>6505</v>
      </c>
      <c r="D1882" s="9" t="s">
        <v>6505</v>
      </c>
      <c r="E1882" s="9">
        <v>45430</v>
      </c>
      <c r="F1882" s="9" t="s">
        <v>6504</v>
      </c>
      <c r="G1882" s="9">
        <v>45380</v>
      </c>
      <c r="H1882" s="9">
        <v>45564</v>
      </c>
      <c r="I1882" s="9" t="s">
        <v>6728</v>
      </c>
      <c r="J1882" s="9" t="s">
        <v>29843</v>
      </c>
      <c r="K1882" s="9" t="s">
        <v>6578</v>
      </c>
      <c r="L1882" s="9" t="s">
        <v>40549</v>
      </c>
      <c r="M1882" s="9" t="s">
        <v>40603</v>
      </c>
      <c r="N1882" s="27">
        <v>2003</v>
      </c>
      <c r="O1882" s="9" t="s">
        <v>36008</v>
      </c>
      <c r="P1882" s="9" t="s">
        <v>34136</v>
      </c>
      <c r="Q1882" s="9" t="s">
        <v>70279</v>
      </c>
      <c r="R1882" s="9" t="s">
        <v>41962</v>
      </c>
      <c r="S1882" s="9" t="s">
        <v>15219</v>
      </c>
      <c r="T1882" s="9" t="s">
        <v>13091</v>
      </c>
      <c r="U1882" s="9" t="s">
        <v>789</v>
      </c>
      <c r="V1882" s="9" t="s">
        <v>13037</v>
      </c>
      <c r="W1882" s="9" t="s">
        <v>982</v>
      </c>
      <c r="X1882" s="9" t="s">
        <v>65946</v>
      </c>
      <c r="Y1882" s="9"/>
    </row>
    <row r="1883" spans="1:25" ht="23.4" x14ac:dyDescent="0.45">
      <c r="A1883" s="27">
        <v>1</v>
      </c>
      <c r="B1883" s="27">
        <v>1</v>
      </c>
      <c r="C1883" s="9" t="s">
        <v>3356</v>
      </c>
      <c r="D1883" s="9" t="s">
        <v>3356</v>
      </c>
      <c r="E1883" s="9">
        <v>45431</v>
      </c>
      <c r="F1883" s="9" t="s">
        <v>6730</v>
      </c>
      <c r="G1883" s="9">
        <v>45304</v>
      </c>
      <c r="H1883" s="9">
        <v>45486</v>
      </c>
      <c r="I1883" s="9" t="s">
        <v>6729</v>
      </c>
      <c r="J1883" s="9" t="s">
        <v>29844</v>
      </c>
      <c r="K1883" s="9" t="s">
        <v>104</v>
      </c>
      <c r="L1883" s="9" t="s">
        <v>40541</v>
      </c>
      <c r="M1883" s="9" t="s">
        <v>40581</v>
      </c>
      <c r="N1883" s="27">
        <v>2008</v>
      </c>
      <c r="O1883" s="9" t="s">
        <v>36009</v>
      </c>
      <c r="P1883" s="9" t="s">
        <v>34136</v>
      </c>
      <c r="Q1883" s="9" t="s">
        <v>70287</v>
      </c>
      <c r="R1883" s="9" t="s">
        <v>41574</v>
      </c>
      <c r="S1883" s="9" t="s">
        <v>13458</v>
      </c>
      <c r="T1883" s="9" t="s">
        <v>13213</v>
      </c>
      <c r="U1883" s="9" t="s">
        <v>789</v>
      </c>
      <c r="V1883" s="9" t="s">
        <v>13438</v>
      </c>
      <c r="W1883" s="9" t="s">
        <v>884</v>
      </c>
      <c r="X1883" s="9" t="s">
        <v>64744</v>
      </c>
      <c r="Y1883" s="9"/>
    </row>
    <row r="1884" spans="1:25" ht="23.4" x14ac:dyDescent="0.45">
      <c r="A1884" s="27">
        <v>1</v>
      </c>
      <c r="B1884" s="27">
        <v>1</v>
      </c>
      <c r="C1884" s="9" t="s">
        <v>1373</v>
      </c>
      <c r="D1884" s="9" t="s">
        <v>1373</v>
      </c>
      <c r="E1884" s="9">
        <v>45432</v>
      </c>
      <c r="F1884" s="9" t="s">
        <v>1372</v>
      </c>
      <c r="G1884" s="9">
        <v>45280</v>
      </c>
      <c r="H1884" s="9">
        <v>45463</v>
      </c>
      <c r="I1884" s="9" t="s">
        <v>1371</v>
      </c>
      <c r="J1884" s="9" t="s">
        <v>29845</v>
      </c>
      <c r="K1884" s="9" t="s">
        <v>8</v>
      </c>
      <c r="L1884" s="9" t="s">
        <v>40539</v>
      </c>
      <c r="M1884" s="9" t="s">
        <v>40540</v>
      </c>
      <c r="N1884" s="27">
        <v>2022</v>
      </c>
      <c r="O1884" s="9" t="s">
        <v>36010</v>
      </c>
      <c r="P1884" s="9" t="s">
        <v>34136</v>
      </c>
      <c r="Q1884" s="9" t="s">
        <v>70288</v>
      </c>
      <c r="R1884" s="9" t="s">
        <v>42333</v>
      </c>
      <c r="S1884" s="9" t="s">
        <v>15467</v>
      </c>
      <c r="T1884" s="9" t="s">
        <v>13634</v>
      </c>
      <c r="U1884" s="9" t="s">
        <v>789</v>
      </c>
      <c r="V1884" s="9" t="s">
        <v>13635</v>
      </c>
      <c r="W1884" s="9" t="s">
        <v>865</v>
      </c>
      <c r="X1884" s="9" t="s">
        <v>66162</v>
      </c>
      <c r="Y1884" s="9"/>
    </row>
    <row r="1885" spans="1:25" ht="23.4" x14ac:dyDescent="0.45">
      <c r="A1885" s="27">
        <v>1</v>
      </c>
      <c r="B1885" s="27">
        <v>1</v>
      </c>
      <c r="C1885" s="9" t="s">
        <v>6388</v>
      </c>
      <c r="D1885" s="9" t="s">
        <v>57346</v>
      </c>
      <c r="E1885" s="9">
        <v>45405</v>
      </c>
      <c r="F1885" s="9" t="s">
        <v>6387</v>
      </c>
      <c r="G1885" s="9">
        <v>45310</v>
      </c>
      <c r="H1885" s="9">
        <v>45492</v>
      </c>
      <c r="I1885" s="9" t="s">
        <v>6386</v>
      </c>
      <c r="J1885" s="9" t="s">
        <v>29846</v>
      </c>
      <c r="K1885" s="9" t="s">
        <v>662</v>
      </c>
      <c r="L1885" s="9" t="s">
        <v>40539</v>
      </c>
      <c r="M1885" s="9" t="s">
        <v>40589</v>
      </c>
      <c r="N1885" s="27">
        <v>2014</v>
      </c>
      <c r="O1885" s="9" t="s">
        <v>36011</v>
      </c>
      <c r="P1885" s="9" t="s">
        <v>34136</v>
      </c>
      <c r="Q1885" s="9" t="s">
        <v>70296</v>
      </c>
      <c r="R1885" s="9" t="s">
        <v>66163</v>
      </c>
      <c r="S1885" s="9" t="s">
        <v>15468</v>
      </c>
      <c r="T1885" s="9" t="s">
        <v>12716</v>
      </c>
      <c r="U1885" s="9" t="s">
        <v>789</v>
      </c>
      <c r="V1885" s="9" t="s">
        <v>13028</v>
      </c>
      <c r="W1885" s="9" t="s">
        <v>1079</v>
      </c>
      <c r="X1885" s="9" t="s">
        <v>66164</v>
      </c>
      <c r="Y1885" s="9"/>
    </row>
    <row r="1886" spans="1:25" ht="23.4" x14ac:dyDescent="0.45">
      <c r="A1886" s="27">
        <v>1</v>
      </c>
      <c r="B1886" s="27">
        <v>1</v>
      </c>
      <c r="C1886" s="9" t="s">
        <v>6857</v>
      </c>
      <c r="D1886" s="9" t="s">
        <v>6857</v>
      </c>
      <c r="E1886" s="9">
        <v>45430</v>
      </c>
      <c r="F1886" s="9" t="s">
        <v>6855</v>
      </c>
      <c r="G1886" s="9">
        <v>45353</v>
      </c>
      <c r="H1886" s="9">
        <v>45537</v>
      </c>
      <c r="I1886" s="9" t="s">
        <v>11555</v>
      </c>
      <c r="J1886" s="9" t="s">
        <v>29847</v>
      </c>
      <c r="K1886" s="9" t="s">
        <v>265</v>
      </c>
      <c r="L1886" s="9" t="s">
        <v>40530</v>
      </c>
      <c r="M1886" s="9" t="s">
        <v>40786</v>
      </c>
      <c r="N1886" s="27">
        <v>2003</v>
      </c>
      <c r="O1886" s="9" t="s">
        <v>36002</v>
      </c>
      <c r="P1886" s="9" t="s">
        <v>34136</v>
      </c>
      <c r="Q1886" s="9" t="s">
        <v>70279</v>
      </c>
      <c r="R1886" s="9" t="s">
        <v>42334</v>
      </c>
      <c r="S1886" s="9" t="s">
        <v>15459</v>
      </c>
      <c r="T1886" s="9" t="s">
        <v>13131</v>
      </c>
      <c r="U1886" s="9" t="s">
        <v>789</v>
      </c>
      <c r="V1886" s="9" t="s">
        <v>13132</v>
      </c>
      <c r="W1886" s="9" t="s">
        <v>1484</v>
      </c>
      <c r="X1886" s="9" t="s">
        <v>66154</v>
      </c>
      <c r="Y1886" s="9"/>
    </row>
    <row r="1887" spans="1:25" ht="23.4" x14ac:dyDescent="0.45">
      <c r="A1887" s="27">
        <v>1</v>
      </c>
      <c r="B1887" s="27">
        <v>1</v>
      </c>
      <c r="C1887" s="9" t="s">
        <v>1367</v>
      </c>
      <c r="D1887" s="9" t="s">
        <v>1367</v>
      </c>
      <c r="E1887" s="9">
        <v>45428</v>
      </c>
      <c r="F1887" s="9" t="s">
        <v>1366</v>
      </c>
      <c r="G1887" s="9">
        <v>45423</v>
      </c>
      <c r="H1887" s="9">
        <v>45607</v>
      </c>
      <c r="I1887" s="9" t="s">
        <v>1374</v>
      </c>
      <c r="J1887" s="9" t="s">
        <v>29848</v>
      </c>
      <c r="K1887" s="9" t="s">
        <v>1375</v>
      </c>
      <c r="L1887" s="9" t="s">
        <v>40528</v>
      </c>
      <c r="M1887" s="9" t="s">
        <v>40644</v>
      </c>
      <c r="N1887" s="27">
        <v>2018</v>
      </c>
      <c r="O1887" s="9" t="s">
        <v>36000</v>
      </c>
      <c r="P1887" s="9" t="s">
        <v>34136</v>
      </c>
      <c r="Q1887" s="9" t="s">
        <v>70286</v>
      </c>
      <c r="R1887" s="9" t="s">
        <v>42329</v>
      </c>
      <c r="S1887" s="9" t="s">
        <v>15456</v>
      </c>
      <c r="T1887" s="9" t="s">
        <v>12946</v>
      </c>
      <c r="U1887" s="9" t="s">
        <v>789</v>
      </c>
      <c r="V1887" s="9" t="s">
        <v>15457</v>
      </c>
      <c r="W1887" s="9" t="s">
        <v>819</v>
      </c>
      <c r="X1887" s="9" t="s">
        <v>66152</v>
      </c>
      <c r="Y1887" s="9"/>
    </row>
    <row r="1888" spans="1:25" ht="23.4" x14ac:dyDescent="0.45">
      <c r="A1888" s="27">
        <v>1</v>
      </c>
      <c r="B1888" s="27">
        <v>1</v>
      </c>
      <c r="C1888" s="9" t="s">
        <v>659</v>
      </c>
      <c r="D1888" s="9" t="s">
        <v>659</v>
      </c>
      <c r="E1888" s="9">
        <v>45429</v>
      </c>
      <c r="F1888" s="9" t="s">
        <v>657</v>
      </c>
      <c r="G1888" s="9">
        <v>45385</v>
      </c>
      <c r="H1888" s="9">
        <v>45568</v>
      </c>
      <c r="I1888" s="9" t="s">
        <v>656</v>
      </c>
      <c r="J1888" s="9" t="s">
        <v>29849</v>
      </c>
      <c r="K1888" s="9" t="s">
        <v>658</v>
      </c>
      <c r="L1888" s="9" t="s">
        <v>40539</v>
      </c>
      <c r="M1888" s="9" t="s">
        <v>40540</v>
      </c>
      <c r="N1888" s="27">
        <v>2017</v>
      </c>
      <c r="O1888" s="9" t="s">
        <v>36012</v>
      </c>
      <c r="P1888" s="9" t="s">
        <v>34136</v>
      </c>
      <c r="Q1888" s="9" t="s">
        <v>70280</v>
      </c>
      <c r="R1888" s="9" t="s">
        <v>42335</v>
      </c>
      <c r="S1888" s="9" t="s">
        <v>15469</v>
      </c>
      <c r="T1888" s="9" t="s">
        <v>12946</v>
      </c>
      <c r="U1888" s="9" t="s">
        <v>789</v>
      </c>
      <c r="V1888" s="9" t="s">
        <v>12947</v>
      </c>
      <c r="W1888" s="9" t="s">
        <v>810</v>
      </c>
      <c r="X1888" s="9" t="s">
        <v>66165</v>
      </c>
      <c r="Y1888" s="9">
        <v>45541</v>
      </c>
    </row>
    <row r="1889" spans="1:25" ht="23.4" x14ac:dyDescent="0.45">
      <c r="A1889" s="27">
        <v>1</v>
      </c>
      <c r="B1889" s="27">
        <v>1</v>
      </c>
      <c r="C1889" s="9" t="s">
        <v>6860</v>
      </c>
      <c r="D1889" s="9" t="s">
        <v>6860</v>
      </c>
      <c r="E1889" s="9">
        <v>45430</v>
      </c>
      <c r="F1889" s="9" t="s">
        <v>6859</v>
      </c>
      <c r="G1889" s="9">
        <v>45379</v>
      </c>
      <c r="H1889" s="9">
        <v>45563</v>
      </c>
      <c r="I1889" s="9" t="s">
        <v>6858</v>
      </c>
      <c r="J1889" s="9" t="s">
        <v>29850</v>
      </c>
      <c r="K1889" s="9" t="s">
        <v>107</v>
      </c>
      <c r="L1889" s="9" t="s">
        <v>40539</v>
      </c>
      <c r="M1889" s="9" t="s">
        <v>40540</v>
      </c>
      <c r="N1889" s="27">
        <v>2024</v>
      </c>
      <c r="O1889" s="9" t="s">
        <v>36013</v>
      </c>
      <c r="P1889" s="9" t="s">
        <v>34136</v>
      </c>
      <c r="Q1889" s="9" t="s">
        <v>70279</v>
      </c>
      <c r="R1889" s="9" t="s">
        <v>42336</v>
      </c>
      <c r="S1889" s="9" t="s">
        <v>15470</v>
      </c>
      <c r="T1889" s="9" t="s">
        <v>12728</v>
      </c>
      <c r="U1889" s="9" t="s">
        <v>789</v>
      </c>
      <c r="V1889" s="9" t="s">
        <v>13058</v>
      </c>
      <c r="W1889" s="9" t="s">
        <v>20529</v>
      </c>
      <c r="X1889" s="9" t="s">
        <v>66166</v>
      </c>
      <c r="Y1889" s="9">
        <v>45430</v>
      </c>
    </row>
    <row r="1890" spans="1:25" ht="23.4" x14ac:dyDescent="0.45">
      <c r="A1890" s="27">
        <v>1</v>
      </c>
      <c r="B1890" s="27">
        <v>1</v>
      </c>
      <c r="C1890" s="9" t="s">
        <v>6733</v>
      </c>
      <c r="D1890" s="9" t="s">
        <v>6733</v>
      </c>
      <c r="E1890" s="9">
        <v>45430</v>
      </c>
      <c r="F1890" s="9" t="s">
        <v>6732</v>
      </c>
      <c r="G1890" s="9">
        <v>45420</v>
      </c>
      <c r="H1890" s="9">
        <v>45604</v>
      </c>
      <c r="I1890" s="9" t="s">
        <v>6731</v>
      </c>
      <c r="J1890" s="9" t="s">
        <v>29851</v>
      </c>
      <c r="K1890" s="9" t="s">
        <v>40</v>
      </c>
      <c r="L1890" s="9" t="s">
        <v>40539</v>
      </c>
      <c r="M1890" s="9" t="s">
        <v>40548</v>
      </c>
      <c r="N1890" s="27">
        <v>2019</v>
      </c>
      <c r="O1890" s="9" t="s">
        <v>36014</v>
      </c>
      <c r="P1890" s="9" t="s">
        <v>34136</v>
      </c>
      <c r="Q1890" s="9" t="s">
        <v>70280</v>
      </c>
      <c r="R1890" s="9" t="s">
        <v>41471</v>
      </c>
      <c r="S1890" s="9" t="s">
        <v>15471</v>
      </c>
      <c r="T1890" s="9" t="s">
        <v>12728</v>
      </c>
      <c r="U1890" s="9" t="s">
        <v>789</v>
      </c>
      <c r="V1890" s="9" t="s">
        <v>12729</v>
      </c>
      <c r="W1890" s="9" t="s">
        <v>792</v>
      </c>
      <c r="X1890" s="9" t="s">
        <v>66167</v>
      </c>
      <c r="Y1890" s="9"/>
    </row>
    <row r="1891" spans="1:25" ht="23.4" x14ac:dyDescent="0.45">
      <c r="A1891" s="27">
        <v>1</v>
      </c>
      <c r="B1891" s="27">
        <v>1</v>
      </c>
      <c r="C1891" s="9" t="s">
        <v>3259</v>
      </c>
      <c r="D1891" s="9" t="s">
        <v>3259</v>
      </c>
      <c r="E1891" s="9">
        <v>45423</v>
      </c>
      <c r="F1891" s="9" t="s">
        <v>6444</v>
      </c>
      <c r="G1891" s="9">
        <v>45298</v>
      </c>
      <c r="H1891" s="9">
        <v>45480</v>
      </c>
      <c r="I1891" s="9" t="s">
        <v>6443</v>
      </c>
      <c r="J1891" s="9" t="s">
        <v>29852</v>
      </c>
      <c r="K1891" s="9" t="s">
        <v>6445</v>
      </c>
      <c r="L1891" s="9" t="s">
        <v>40576</v>
      </c>
      <c r="M1891" s="9" t="s">
        <v>40702</v>
      </c>
      <c r="N1891" s="27">
        <v>2014</v>
      </c>
      <c r="O1891" s="9" t="s">
        <v>34437</v>
      </c>
      <c r="P1891" s="9" t="s">
        <v>34136</v>
      </c>
      <c r="Q1891" s="9" t="s">
        <v>70303</v>
      </c>
      <c r="R1891" s="9" t="s">
        <v>41559</v>
      </c>
      <c r="S1891" s="9" t="s">
        <v>13406</v>
      </c>
      <c r="T1891" s="9" t="s">
        <v>12710</v>
      </c>
      <c r="U1891" s="9" t="s">
        <v>789</v>
      </c>
      <c r="V1891" s="9" t="s">
        <v>12711</v>
      </c>
      <c r="W1891" s="9" t="s">
        <v>884</v>
      </c>
      <c r="X1891" s="9" t="s">
        <v>66168</v>
      </c>
      <c r="Y1891" s="9"/>
    </row>
    <row r="1892" spans="1:25" ht="23.4" x14ac:dyDescent="0.45">
      <c r="A1892" s="27">
        <v>0</v>
      </c>
      <c r="B1892" s="27">
        <v>0</v>
      </c>
      <c r="C1892" s="9" t="s">
        <v>1266</v>
      </c>
      <c r="D1892" s="9" t="s">
        <v>57361</v>
      </c>
      <c r="E1892" s="9">
        <v>45426</v>
      </c>
      <c r="F1892" s="9" t="s">
        <v>1265</v>
      </c>
      <c r="G1892" s="9"/>
      <c r="H1892" s="9"/>
      <c r="I1892" s="9" t="s">
        <v>1376</v>
      </c>
      <c r="J1892" s="9" t="s">
        <v>29853</v>
      </c>
      <c r="K1892" s="9" t="s">
        <v>44</v>
      </c>
      <c r="L1892" s="9" t="s">
        <v>40914</v>
      </c>
      <c r="M1892" s="9" t="s">
        <v>40930</v>
      </c>
      <c r="N1892" s="27">
        <v>2014</v>
      </c>
      <c r="O1892" s="9" t="s">
        <v>28060</v>
      </c>
      <c r="P1892" s="9" t="s">
        <v>34136</v>
      </c>
      <c r="Q1892" s="9"/>
      <c r="R1892" s="9"/>
      <c r="S1892" s="9"/>
      <c r="T1892" s="9"/>
      <c r="U1892" s="9"/>
      <c r="V1892" s="9"/>
      <c r="W1892" s="9" t="s">
        <v>865</v>
      </c>
      <c r="X1892" s="9"/>
      <c r="Y1892" s="9"/>
    </row>
    <row r="1893" spans="1:25" ht="23.4" x14ac:dyDescent="0.45">
      <c r="A1893" s="27">
        <v>1</v>
      </c>
      <c r="B1893" s="27">
        <v>1</v>
      </c>
      <c r="C1893" s="9" t="s">
        <v>6448</v>
      </c>
      <c r="D1893" s="9" t="s">
        <v>6448</v>
      </c>
      <c r="E1893" s="9">
        <v>45427</v>
      </c>
      <c r="F1893" s="9" t="s">
        <v>6447</v>
      </c>
      <c r="G1893" s="9">
        <v>45345</v>
      </c>
      <c r="H1893" s="9">
        <v>45527</v>
      </c>
      <c r="I1893" s="9" t="s">
        <v>6446</v>
      </c>
      <c r="J1893" s="9" t="s">
        <v>29854</v>
      </c>
      <c r="K1893" s="9" t="s">
        <v>16</v>
      </c>
      <c r="L1893" s="9" t="s">
        <v>40541</v>
      </c>
      <c r="M1893" s="9" t="s">
        <v>40601</v>
      </c>
      <c r="N1893" s="27">
        <v>2018</v>
      </c>
      <c r="O1893" s="9" t="s">
        <v>36015</v>
      </c>
      <c r="P1893" s="9" t="s">
        <v>34136</v>
      </c>
      <c r="Q1893" s="9" t="s">
        <v>70287</v>
      </c>
      <c r="R1893" s="9" t="s">
        <v>42337</v>
      </c>
      <c r="S1893" s="9" t="s">
        <v>15472</v>
      </c>
      <c r="T1893" s="9" t="s">
        <v>13868</v>
      </c>
      <c r="U1893" s="9" t="s">
        <v>789</v>
      </c>
      <c r="V1893" s="9" t="s">
        <v>15246</v>
      </c>
      <c r="W1893" s="9" t="s">
        <v>1079</v>
      </c>
      <c r="X1893" s="9" t="s">
        <v>66169</v>
      </c>
      <c r="Y1893" s="9"/>
    </row>
    <row r="1894" spans="1:25" ht="23.4" x14ac:dyDescent="0.45">
      <c r="A1894" s="27">
        <v>1</v>
      </c>
      <c r="B1894" s="27">
        <v>1</v>
      </c>
      <c r="C1894" s="9" t="s">
        <v>1379</v>
      </c>
      <c r="D1894" s="9" t="s">
        <v>51236</v>
      </c>
      <c r="E1894" s="9">
        <v>45429</v>
      </c>
      <c r="F1894" s="9" t="s">
        <v>1378</v>
      </c>
      <c r="G1894" s="9">
        <v>45365</v>
      </c>
      <c r="H1894" s="9">
        <v>45549</v>
      </c>
      <c r="I1894" s="9" t="s">
        <v>1377</v>
      </c>
      <c r="J1894" s="9" t="s">
        <v>29855</v>
      </c>
      <c r="K1894" s="9" t="s">
        <v>120</v>
      </c>
      <c r="L1894" s="9" t="s">
        <v>40539</v>
      </c>
      <c r="M1894" s="9" t="s">
        <v>40540</v>
      </c>
      <c r="N1894" s="27">
        <v>2023</v>
      </c>
      <c r="O1894" s="9" t="s">
        <v>36016</v>
      </c>
      <c r="P1894" s="9" t="s">
        <v>34136</v>
      </c>
      <c r="Q1894" s="9" t="s">
        <v>70306</v>
      </c>
      <c r="R1894" s="9" t="s">
        <v>41466</v>
      </c>
      <c r="S1894" s="9" t="s">
        <v>15473</v>
      </c>
      <c r="T1894" s="9" t="s">
        <v>12728</v>
      </c>
      <c r="U1894" s="9" t="s">
        <v>789</v>
      </c>
      <c r="V1894" s="9" t="s">
        <v>13184</v>
      </c>
      <c r="W1894" s="9" t="s">
        <v>810</v>
      </c>
      <c r="X1894" s="9" t="s">
        <v>66170</v>
      </c>
      <c r="Y1894" s="9"/>
    </row>
    <row r="1895" spans="1:25" ht="23.4" x14ac:dyDescent="0.45">
      <c r="A1895" s="27">
        <v>1</v>
      </c>
      <c r="B1895" s="27">
        <v>1</v>
      </c>
      <c r="C1895" s="9" t="s">
        <v>6736</v>
      </c>
      <c r="D1895" s="9" t="s">
        <v>6736</v>
      </c>
      <c r="E1895" s="9">
        <v>45430</v>
      </c>
      <c r="F1895" s="9" t="s">
        <v>6735</v>
      </c>
      <c r="G1895" s="9">
        <v>45350</v>
      </c>
      <c r="H1895" s="9">
        <v>45532</v>
      </c>
      <c r="I1895" s="9" t="s">
        <v>6734</v>
      </c>
      <c r="J1895" s="9" t="s">
        <v>29856</v>
      </c>
      <c r="K1895" s="9" t="s">
        <v>112</v>
      </c>
      <c r="L1895" s="9" t="s">
        <v>40541</v>
      </c>
      <c r="M1895" s="9" t="s">
        <v>40601</v>
      </c>
      <c r="N1895" s="27">
        <v>2020</v>
      </c>
      <c r="O1895" s="9" t="s">
        <v>36017</v>
      </c>
      <c r="P1895" s="9" t="s">
        <v>34136</v>
      </c>
      <c r="Q1895" s="9" t="s">
        <v>70311</v>
      </c>
      <c r="R1895" s="9" t="s">
        <v>41466</v>
      </c>
      <c r="S1895" s="9" t="s">
        <v>15474</v>
      </c>
      <c r="T1895" s="9" t="s">
        <v>12855</v>
      </c>
      <c r="U1895" s="9" t="s">
        <v>789</v>
      </c>
      <c r="V1895" s="9" t="s">
        <v>13283</v>
      </c>
      <c r="W1895" s="9" t="s">
        <v>1079</v>
      </c>
      <c r="X1895" s="9" t="s">
        <v>66171</v>
      </c>
      <c r="Y1895" s="9">
        <v>45474</v>
      </c>
    </row>
    <row r="1896" spans="1:25" ht="23.4" x14ac:dyDescent="0.45">
      <c r="A1896" s="27">
        <v>1</v>
      </c>
      <c r="B1896" s="27">
        <v>1</v>
      </c>
      <c r="C1896" s="9" t="s">
        <v>6739</v>
      </c>
      <c r="D1896" s="9" t="s">
        <v>6739</v>
      </c>
      <c r="E1896" s="9">
        <v>45429</v>
      </c>
      <c r="F1896" s="9" t="s">
        <v>6738</v>
      </c>
      <c r="G1896" s="9">
        <v>45416</v>
      </c>
      <c r="H1896" s="9">
        <v>45600</v>
      </c>
      <c r="I1896" s="9" t="s">
        <v>6737</v>
      </c>
      <c r="J1896" s="9" t="s">
        <v>29598</v>
      </c>
      <c r="K1896" s="9" t="s">
        <v>120</v>
      </c>
      <c r="L1896" s="9" t="s">
        <v>40565</v>
      </c>
      <c r="M1896" s="9" t="s">
        <v>40566</v>
      </c>
      <c r="N1896" s="27">
        <v>2019</v>
      </c>
      <c r="O1896" s="9" t="s">
        <v>36018</v>
      </c>
      <c r="P1896" s="9" t="s">
        <v>34136</v>
      </c>
      <c r="Q1896" s="9" t="s">
        <v>70333</v>
      </c>
      <c r="R1896" s="9" t="s">
        <v>42338</v>
      </c>
      <c r="S1896" s="9" t="s">
        <v>15475</v>
      </c>
      <c r="T1896" s="9" t="s">
        <v>15476</v>
      </c>
      <c r="U1896" s="9" t="s">
        <v>789</v>
      </c>
      <c r="V1896" s="9" t="s">
        <v>15477</v>
      </c>
      <c r="W1896" s="9" t="s">
        <v>800</v>
      </c>
      <c r="X1896" s="9" t="s">
        <v>66172</v>
      </c>
      <c r="Y1896" s="9"/>
    </row>
    <row r="1897" spans="1:25" ht="23.4" x14ac:dyDescent="0.45">
      <c r="A1897" s="27">
        <v>1</v>
      </c>
      <c r="B1897" s="27">
        <v>1</v>
      </c>
      <c r="C1897" s="9" t="s">
        <v>7591</v>
      </c>
      <c r="D1897" s="9" t="s">
        <v>7591</v>
      </c>
      <c r="E1897" s="9">
        <v>45432</v>
      </c>
      <c r="F1897" s="9" t="s">
        <v>11557</v>
      </c>
      <c r="G1897" s="9">
        <v>45359</v>
      </c>
      <c r="H1897" s="9">
        <v>45543</v>
      </c>
      <c r="I1897" s="9" t="s">
        <v>11556</v>
      </c>
      <c r="J1897" s="9" t="s">
        <v>29857</v>
      </c>
      <c r="K1897" s="9" t="s">
        <v>404</v>
      </c>
      <c r="L1897" s="9" t="s">
        <v>40541</v>
      </c>
      <c r="M1897" s="9" t="s">
        <v>40581</v>
      </c>
      <c r="N1897" s="27">
        <v>2022</v>
      </c>
      <c r="O1897" s="9" t="s">
        <v>36019</v>
      </c>
      <c r="P1897" s="9" t="s">
        <v>34136</v>
      </c>
      <c r="Q1897" s="9" t="s">
        <v>70286</v>
      </c>
      <c r="R1897" s="9" t="s">
        <v>42339</v>
      </c>
      <c r="S1897" s="9" t="s">
        <v>15478</v>
      </c>
      <c r="T1897" s="9" t="s">
        <v>13388</v>
      </c>
      <c r="U1897" s="9" t="s">
        <v>789</v>
      </c>
      <c r="V1897" s="9" t="s">
        <v>13389</v>
      </c>
      <c r="W1897" s="9" t="s">
        <v>696</v>
      </c>
      <c r="X1897" s="9" t="s">
        <v>66173</v>
      </c>
      <c r="Y1897" s="9"/>
    </row>
    <row r="1898" spans="1:25" ht="23.4" x14ac:dyDescent="0.45">
      <c r="A1898" s="27">
        <v>1</v>
      </c>
      <c r="B1898" s="27">
        <v>1</v>
      </c>
      <c r="C1898" s="9" t="s">
        <v>2709</v>
      </c>
      <c r="D1898" s="9" t="s">
        <v>2709</v>
      </c>
      <c r="E1898" s="9">
        <v>45379</v>
      </c>
      <c r="F1898" s="9" t="s">
        <v>6450</v>
      </c>
      <c r="G1898" s="9">
        <v>45209</v>
      </c>
      <c r="H1898" s="9">
        <v>45392</v>
      </c>
      <c r="I1898" s="9" t="s">
        <v>6449</v>
      </c>
      <c r="J1898" s="9" t="s">
        <v>29858</v>
      </c>
      <c r="K1898" s="9" t="s">
        <v>1866</v>
      </c>
      <c r="L1898" s="9" t="s">
        <v>40557</v>
      </c>
      <c r="M1898" s="9" t="s">
        <v>40614</v>
      </c>
      <c r="N1898" s="27">
        <v>2023</v>
      </c>
      <c r="O1898" s="9" t="s">
        <v>36020</v>
      </c>
      <c r="P1898" s="9" t="s">
        <v>34136</v>
      </c>
      <c r="Q1898" s="9" t="s">
        <v>70279</v>
      </c>
      <c r="R1898" s="9" t="s">
        <v>41453</v>
      </c>
      <c r="S1898" s="9" t="s">
        <v>13034</v>
      </c>
      <c r="T1898" s="9" t="s">
        <v>12930</v>
      </c>
      <c r="U1898" s="9" t="s">
        <v>789</v>
      </c>
      <c r="V1898" s="9" t="s">
        <v>12931</v>
      </c>
      <c r="W1898" s="9" t="s">
        <v>982</v>
      </c>
      <c r="X1898" s="9" t="s">
        <v>64548</v>
      </c>
      <c r="Y1898" s="9"/>
    </row>
    <row r="1899" spans="1:25" ht="23.4" x14ac:dyDescent="0.45">
      <c r="A1899" s="27">
        <v>1</v>
      </c>
      <c r="B1899" s="27">
        <v>1</v>
      </c>
      <c r="C1899" s="9" t="s">
        <v>11560</v>
      </c>
      <c r="D1899" s="9" t="s">
        <v>51239</v>
      </c>
      <c r="E1899" s="9">
        <v>45422</v>
      </c>
      <c r="F1899" s="9" t="s">
        <v>11559</v>
      </c>
      <c r="G1899" s="9">
        <v>45314</v>
      </c>
      <c r="H1899" s="9">
        <v>45496</v>
      </c>
      <c r="I1899" s="9" t="s">
        <v>11558</v>
      </c>
      <c r="J1899" s="9" t="s">
        <v>29859</v>
      </c>
      <c r="K1899" s="9" t="s">
        <v>94</v>
      </c>
      <c r="L1899" s="9" t="s">
        <v>40541</v>
      </c>
      <c r="M1899" s="9" t="s">
        <v>40623</v>
      </c>
      <c r="N1899" s="27">
        <v>2005</v>
      </c>
      <c r="O1899" s="9" t="s">
        <v>36021</v>
      </c>
      <c r="P1899" s="9" t="s">
        <v>34136</v>
      </c>
      <c r="Q1899" s="9" t="s">
        <v>70311</v>
      </c>
      <c r="R1899" s="9" t="s">
        <v>64309</v>
      </c>
      <c r="S1899" s="9" t="s">
        <v>15479</v>
      </c>
      <c r="T1899" s="9" t="s">
        <v>12985</v>
      </c>
      <c r="U1899" s="9" t="s">
        <v>789</v>
      </c>
      <c r="V1899" s="9" t="s">
        <v>13780</v>
      </c>
      <c r="W1899" s="9" t="s">
        <v>884</v>
      </c>
      <c r="X1899" s="9" t="s">
        <v>66174</v>
      </c>
      <c r="Y1899" s="9">
        <v>45447</v>
      </c>
    </row>
    <row r="1900" spans="1:25" ht="23.4" x14ac:dyDescent="0.45">
      <c r="A1900" s="27">
        <v>1</v>
      </c>
      <c r="B1900" s="27">
        <v>1</v>
      </c>
      <c r="C1900" s="9" t="s">
        <v>6453</v>
      </c>
      <c r="D1900" s="9" t="s">
        <v>6453</v>
      </c>
      <c r="E1900" s="9">
        <v>45432</v>
      </c>
      <c r="F1900" s="9" t="s">
        <v>6452</v>
      </c>
      <c r="G1900" s="9">
        <v>45272</v>
      </c>
      <c r="H1900" s="9">
        <v>45455</v>
      </c>
      <c r="I1900" s="9" t="s">
        <v>6451</v>
      </c>
      <c r="J1900" s="9" t="s">
        <v>29860</v>
      </c>
      <c r="K1900" s="9" t="s">
        <v>8</v>
      </c>
      <c r="L1900" s="9" t="s">
        <v>40562</v>
      </c>
      <c r="M1900" s="9" t="s">
        <v>40665</v>
      </c>
      <c r="N1900" s="27">
        <v>2014</v>
      </c>
      <c r="O1900" s="9" t="s">
        <v>36022</v>
      </c>
      <c r="P1900" s="9" t="s">
        <v>34136</v>
      </c>
      <c r="Q1900" s="9" t="s">
        <v>70286</v>
      </c>
      <c r="R1900" s="9" t="s">
        <v>42340</v>
      </c>
      <c r="S1900" s="9" t="s">
        <v>15480</v>
      </c>
      <c r="T1900" s="9" t="s">
        <v>12882</v>
      </c>
      <c r="U1900" s="9" t="s">
        <v>789</v>
      </c>
      <c r="V1900" s="9" t="s">
        <v>12883</v>
      </c>
      <c r="W1900" s="9" t="s">
        <v>800</v>
      </c>
      <c r="X1900" s="9" t="s">
        <v>66175</v>
      </c>
      <c r="Y1900" s="9"/>
    </row>
    <row r="1901" spans="1:25" ht="23.4" x14ac:dyDescent="0.45">
      <c r="A1901" s="27">
        <v>1</v>
      </c>
      <c r="B1901" s="27">
        <v>1</v>
      </c>
      <c r="C1901" s="9" t="s">
        <v>1382</v>
      </c>
      <c r="D1901" s="9" t="s">
        <v>1382</v>
      </c>
      <c r="E1901" s="9">
        <v>45420</v>
      </c>
      <c r="F1901" s="9" t="s">
        <v>1381</v>
      </c>
      <c r="G1901" s="9">
        <v>45337</v>
      </c>
      <c r="H1901" s="9">
        <v>45519</v>
      </c>
      <c r="I1901" s="9" t="s">
        <v>1380</v>
      </c>
      <c r="J1901" s="9" t="s">
        <v>29861</v>
      </c>
      <c r="K1901" s="9" t="s">
        <v>8</v>
      </c>
      <c r="L1901" s="9" t="s">
        <v>40539</v>
      </c>
      <c r="M1901" s="9" t="s">
        <v>40540</v>
      </c>
      <c r="N1901" s="27">
        <v>2023</v>
      </c>
      <c r="O1901" s="9" t="s">
        <v>36023</v>
      </c>
      <c r="P1901" s="9" t="s">
        <v>34136</v>
      </c>
      <c r="Q1901" s="9" t="s">
        <v>70286</v>
      </c>
      <c r="R1901" s="9" t="s">
        <v>42341</v>
      </c>
      <c r="S1901" s="9" t="s">
        <v>15481</v>
      </c>
      <c r="T1901" s="9" t="s">
        <v>12742</v>
      </c>
      <c r="U1901" s="9" t="s">
        <v>789</v>
      </c>
      <c r="V1901" s="9" t="s">
        <v>12743</v>
      </c>
      <c r="W1901" s="9" t="s">
        <v>24317</v>
      </c>
      <c r="X1901" s="9" t="s">
        <v>66176</v>
      </c>
      <c r="Y1901" s="9"/>
    </row>
    <row r="1902" spans="1:25" ht="23.4" x14ac:dyDescent="0.45">
      <c r="A1902" s="27">
        <v>1</v>
      </c>
      <c r="B1902" s="27">
        <v>1</v>
      </c>
      <c r="C1902" s="9" t="s">
        <v>6742</v>
      </c>
      <c r="D1902" s="9" t="s">
        <v>51240</v>
      </c>
      <c r="E1902" s="9">
        <v>45429</v>
      </c>
      <c r="F1902" s="9" t="s">
        <v>6741</v>
      </c>
      <c r="G1902" s="9">
        <v>45271</v>
      </c>
      <c r="H1902" s="9">
        <v>45454</v>
      </c>
      <c r="I1902" s="9" t="s">
        <v>6740</v>
      </c>
      <c r="J1902" s="9" t="s">
        <v>29862</v>
      </c>
      <c r="K1902" s="9" t="s">
        <v>48</v>
      </c>
      <c r="L1902" s="9" t="s">
        <v>40562</v>
      </c>
      <c r="M1902" s="9" t="s">
        <v>40929</v>
      </c>
      <c r="N1902" s="27">
        <v>2024</v>
      </c>
      <c r="O1902" s="9" t="s">
        <v>36003</v>
      </c>
      <c r="P1902" s="9" t="s">
        <v>34136</v>
      </c>
      <c r="Q1902" s="9" t="s">
        <v>70367</v>
      </c>
      <c r="R1902" s="9" t="s">
        <v>64310</v>
      </c>
      <c r="S1902" s="9" t="s">
        <v>15460</v>
      </c>
      <c r="T1902" s="9" t="s">
        <v>12967</v>
      </c>
      <c r="U1902" s="9" t="s">
        <v>789</v>
      </c>
      <c r="V1902" s="9" t="s">
        <v>12968</v>
      </c>
      <c r="W1902" s="9" t="s">
        <v>792</v>
      </c>
      <c r="X1902" s="9" t="s">
        <v>66155</v>
      </c>
      <c r="Y1902" s="9"/>
    </row>
    <row r="1903" spans="1:25" ht="23.4" x14ac:dyDescent="0.45">
      <c r="A1903" s="27">
        <v>1</v>
      </c>
      <c r="B1903" s="27">
        <v>1</v>
      </c>
      <c r="C1903" s="9" t="s">
        <v>6748</v>
      </c>
      <c r="D1903" s="9" t="s">
        <v>51243</v>
      </c>
      <c r="E1903" s="9">
        <v>45425</v>
      </c>
      <c r="F1903" s="9" t="s">
        <v>6747</v>
      </c>
      <c r="G1903" s="9">
        <v>45425</v>
      </c>
      <c r="H1903" s="9">
        <v>45609</v>
      </c>
      <c r="I1903" s="9" t="s">
        <v>6746</v>
      </c>
      <c r="J1903" s="9" t="s">
        <v>29863</v>
      </c>
      <c r="K1903" s="9" t="s">
        <v>665</v>
      </c>
      <c r="L1903" s="9" t="s">
        <v>40554</v>
      </c>
      <c r="M1903" s="9" t="s">
        <v>40709</v>
      </c>
      <c r="N1903" s="27">
        <v>2015</v>
      </c>
      <c r="O1903" s="9" t="s">
        <v>36025</v>
      </c>
      <c r="P1903" s="9" t="s">
        <v>34136</v>
      </c>
      <c r="Q1903" s="9" t="s">
        <v>70287</v>
      </c>
      <c r="R1903" s="9" t="s">
        <v>41608</v>
      </c>
      <c r="S1903" s="9" t="s">
        <v>15483</v>
      </c>
      <c r="T1903" s="9" t="s">
        <v>14053</v>
      </c>
      <c r="U1903" s="9" t="s">
        <v>789</v>
      </c>
      <c r="V1903" s="9" t="s">
        <v>15296</v>
      </c>
      <c r="W1903" s="9" t="s">
        <v>865</v>
      </c>
      <c r="X1903" s="9" t="s">
        <v>66177</v>
      </c>
      <c r="Y1903" s="9"/>
    </row>
    <row r="1904" spans="1:25" ht="23.4" x14ac:dyDescent="0.45">
      <c r="A1904" s="27">
        <v>1</v>
      </c>
      <c r="B1904" s="27">
        <v>1</v>
      </c>
      <c r="C1904" s="9" t="s">
        <v>1385</v>
      </c>
      <c r="D1904" s="9" t="s">
        <v>1385</v>
      </c>
      <c r="E1904" s="9">
        <v>45428</v>
      </c>
      <c r="F1904" s="9" t="s">
        <v>1384</v>
      </c>
      <c r="G1904" s="9">
        <v>45261</v>
      </c>
      <c r="H1904" s="9">
        <v>45444</v>
      </c>
      <c r="I1904" s="9" t="s">
        <v>1383</v>
      </c>
      <c r="J1904" s="9" t="s">
        <v>29864</v>
      </c>
      <c r="K1904" s="9" t="s">
        <v>371</v>
      </c>
      <c r="L1904" s="9" t="s">
        <v>40599</v>
      </c>
      <c r="M1904" s="9" t="s">
        <v>40685</v>
      </c>
      <c r="N1904" s="27">
        <v>2014</v>
      </c>
      <c r="O1904" s="9" t="s">
        <v>36026</v>
      </c>
      <c r="P1904" s="9" t="s">
        <v>34136</v>
      </c>
      <c r="Q1904" s="9" t="s">
        <v>70280</v>
      </c>
      <c r="R1904" s="9" t="s">
        <v>41998</v>
      </c>
      <c r="S1904" s="9" t="s">
        <v>15484</v>
      </c>
      <c r="T1904" s="9" t="s">
        <v>15485</v>
      </c>
      <c r="U1904" s="9" t="s">
        <v>789</v>
      </c>
      <c r="V1904" s="9" t="s">
        <v>15486</v>
      </c>
      <c r="W1904" s="9" t="s">
        <v>810</v>
      </c>
      <c r="X1904" s="9" t="s">
        <v>66178</v>
      </c>
      <c r="Y1904" s="9"/>
    </row>
    <row r="1905" spans="1:25" ht="23.4" x14ac:dyDescent="0.45">
      <c r="A1905" s="27">
        <v>1</v>
      </c>
      <c r="B1905" s="27">
        <v>1</v>
      </c>
      <c r="C1905" s="9" t="s">
        <v>1388</v>
      </c>
      <c r="D1905" s="9" t="s">
        <v>1388</v>
      </c>
      <c r="E1905" s="9">
        <v>45410</v>
      </c>
      <c r="F1905" s="9" t="s">
        <v>1387</v>
      </c>
      <c r="G1905" s="9">
        <v>45330</v>
      </c>
      <c r="H1905" s="9">
        <v>45512</v>
      </c>
      <c r="I1905" s="9" t="s">
        <v>1386</v>
      </c>
      <c r="J1905" s="9" t="s">
        <v>29865</v>
      </c>
      <c r="K1905" s="9" t="s">
        <v>8</v>
      </c>
      <c r="L1905" s="9" t="s">
        <v>40539</v>
      </c>
      <c r="M1905" s="9" t="s">
        <v>40589</v>
      </c>
      <c r="N1905" s="27">
        <v>2022</v>
      </c>
      <c r="O1905" s="9" t="s">
        <v>36027</v>
      </c>
      <c r="P1905" s="9" t="s">
        <v>34136</v>
      </c>
      <c r="Q1905" s="9" t="s">
        <v>70294</v>
      </c>
      <c r="R1905" s="9" t="s">
        <v>42342</v>
      </c>
      <c r="S1905" s="9" t="s">
        <v>15487</v>
      </c>
      <c r="T1905" s="9" t="s">
        <v>12728</v>
      </c>
      <c r="U1905" s="9" t="s">
        <v>789</v>
      </c>
      <c r="V1905" s="9" t="s">
        <v>12729</v>
      </c>
      <c r="W1905" s="9" t="s">
        <v>24317</v>
      </c>
      <c r="X1905" s="9" t="s">
        <v>66179</v>
      </c>
      <c r="Y1905" s="9"/>
    </row>
    <row r="1906" spans="1:25" ht="23.4" x14ac:dyDescent="0.45">
      <c r="A1906" s="27">
        <v>1</v>
      </c>
      <c r="B1906" s="27">
        <v>1</v>
      </c>
      <c r="C1906" s="9" t="s">
        <v>2496</v>
      </c>
      <c r="D1906" s="9" t="s">
        <v>2496</v>
      </c>
      <c r="E1906" s="9">
        <v>45431</v>
      </c>
      <c r="F1906" s="9" t="s">
        <v>6455</v>
      </c>
      <c r="G1906" s="9">
        <v>45358</v>
      </c>
      <c r="H1906" s="9">
        <v>45542</v>
      </c>
      <c r="I1906" s="9" t="s">
        <v>6454</v>
      </c>
      <c r="J1906" s="9" t="s">
        <v>29866</v>
      </c>
      <c r="K1906" s="9" t="s">
        <v>222</v>
      </c>
      <c r="L1906" s="9" t="s">
        <v>40559</v>
      </c>
      <c r="M1906" s="9" t="s">
        <v>40560</v>
      </c>
      <c r="N1906" s="27">
        <v>2016</v>
      </c>
      <c r="O1906" s="9" t="s">
        <v>34175</v>
      </c>
      <c r="P1906" s="9" t="s">
        <v>34136</v>
      </c>
      <c r="Q1906" s="9" t="s">
        <v>70279</v>
      </c>
      <c r="R1906" s="9" t="s">
        <v>42343</v>
      </c>
      <c r="S1906" s="9" t="s">
        <v>12891</v>
      </c>
      <c r="T1906" s="9" t="s">
        <v>12892</v>
      </c>
      <c r="U1906" s="9" t="s">
        <v>789</v>
      </c>
      <c r="V1906" s="9" t="s">
        <v>12893</v>
      </c>
      <c r="W1906" s="9" t="s">
        <v>800</v>
      </c>
      <c r="X1906" s="9" t="s">
        <v>66180</v>
      </c>
      <c r="Y1906" s="9">
        <v>45464</v>
      </c>
    </row>
    <row r="1907" spans="1:25" ht="23.4" x14ac:dyDescent="0.45">
      <c r="A1907" s="27">
        <v>1</v>
      </c>
      <c r="B1907" s="27">
        <v>1</v>
      </c>
      <c r="C1907" s="9" t="s">
        <v>3259</v>
      </c>
      <c r="D1907" s="9" t="s">
        <v>3259</v>
      </c>
      <c r="E1907" s="9">
        <v>45423</v>
      </c>
      <c r="F1907" s="9" t="s">
        <v>6444</v>
      </c>
      <c r="G1907" s="9">
        <v>45298</v>
      </c>
      <c r="H1907" s="9">
        <v>45480</v>
      </c>
      <c r="I1907" s="9" t="s">
        <v>11561</v>
      </c>
      <c r="J1907" s="9" t="s">
        <v>29867</v>
      </c>
      <c r="K1907" s="9" t="s">
        <v>371</v>
      </c>
      <c r="L1907" s="9" t="s">
        <v>40576</v>
      </c>
      <c r="M1907" s="9" t="s">
        <v>40702</v>
      </c>
      <c r="N1907" s="27">
        <v>2014</v>
      </c>
      <c r="O1907" s="9" t="s">
        <v>34437</v>
      </c>
      <c r="P1907" s="9" t="s">
        <v>34136</v>
      </c>
      <c r="Q1907" s="9" t="s">
        <v>70303</v>
      </c>
      <c r="R1907" s="9" t="s">
        <v>41559</v>
      </c>
      <c r="S1907" s="9" t="s">
        <v>13406</v>
      </c>
      <c r="T1907" s="9" t="s">
        <v>12710</v>
      </c>
      <c r="U1907" s="9" t="s">
        <v>789</v>
      </c>
      <c r="V1907" s="9" t="s">
        <v>12711</v>
      </c>
      <c r="W1907" s="9" t="s">
        <v>884</v>
      </c>
      <c r="X1907" s="9" t="s">
        <v>66168</v>
      </c>
      <c r="Y1907" s="9"/>
    </row>
    <row r="1908" spans="1:25" ht="23.4" x14ac:dyDescent="0.45">
      <c r="A1908" s="27">
        <v>1</v>
      </c>
      <c r="B1908" s="27">
        <v>1</v>
      </c>
      <c r="C1908" s="9" t="s">
        <v>11564</v>
      </c>
      <c r="D1908" s="9" t="s">
        <v>11564</v>
      </c>
      <c r="E1908" s="9">
        <v>45433</v>
      </c>
      <c r="F1908" s="9" t="s">
        <v>11563</v>
      </c>
      <c r="G1908" s="9">
        <v>45318</v>
      </c>
      <c r="H1908" s="9">
        <v>45500</v>
      </c>
      <c r="I1908" s="9" t="s">
        <v>11562</v>
      </c>
      <c r="J1908" s="9" t="s">
        <v>29868</v>
      </c>
      <c r="K1908" s="9" t="s">
        <v>613</v>
      </c>
      <c r="L1908" s="9" t="s">
        <v>40559</v>
      </c>
      <c r="M1908" s="9" t="s">
        <v>40738</v>
      </c>
      <c r="N1908" s="27">
        <v>2020</v>
      </c>
      <c r="O1908" s="9" t="s">
        <v>36028</v>
      </c>
      <c r="P1908" s="9" t="s">
        <v>34136</v>
      </c>
      <c r="Q1908" s="9" t="s">
        <v>70286</v>
      </c>
      <c r="R1908" s="9" t="s">
        <v>42344</v>
      </c>
      <c r="S1908" s="9" t="s">
        <v>15488</v>
      </c>
      <c r="T1908" s="9" t="s">
        <v>12704</v>
      </c>
      <c r="U1908" s="9" t="s">
        <v>789</v>
      </c>
      <c r="V1908" s="9" t="s">
        <v>12831</v>
      </c>
      <c r="W1908" s="9" t="s">
        <v>884</v>
      </c>
      <c r="X1908" s="9" t="s">
        <v>66181</v>
      </c>
      <c r="Y1908" s="9"/>
    </row>
    <row r="1909" spans="1:25" ht="23.4" x14ac:dyDescent="0.45">
      <c r="A1909" s="27">
        <v>1</v>
      </c>
      <c r="B1909" s="27">
        <v>1</v>
      </c>
      <c r="C1909" s="9" t="s">
        <v>5474</v>
      </c>
      <c r="D1909" s="9" t="s">
        <v>5474</v>
      </c>
      <c r="E1909" s="9">
        <v>45432</v>
      </c>
      <c r="F1909" s="9" t="s">
        <v>5473</v>
      </c>
      <c r="G1909" s="9">
        <v>45325</v>
      </c>
      <c r="H1909" s="9">
        <v>45507</v>
      </c>
      <c r="I1909" s="9" t="s">
        <v>7210</v>
      </c>
      <c r="J1909" s="9" t="s">
        <v>29869</v>
      </c>
      <c r="K1909" s="9" t="s">
        <v>1091</v>
      </c>
      <c r="L1909" s="9" t="s">
        <v>40536</v>
      </c>
      <c r="M1909" s="9" t="s">
        <v>40564</v>
      </c>
      <c r="N1909" s="27">
        <v>2022</v>
      </c>
      <c r="O1909" s="9" t="s">
        <v>36029</v>
      </c>
      <c r="P1909" s="9" t="s">
        <v>34136</v>
      </c>
      <c r="Q1909" s="9" t="s">
        <v>70286</v>
      </c>
      <c r="R1909" s="9" t="s">
        <v>42074</v>
      </c>
      <c r="S1909" s="9" t="s">
        <v>14809</v>
      </c>
      <c r="T1909" s="9" t="s">
        <v>12889</v>
      </c>
      <c r="U1909" s="9" t="s">
        <v>789</v>
      </c>
      <c r="V1909" s="9" t="s">
        <v>12890</v>
      </c>
      <c r="W1909" s="9" t="s">
        <v>792</v>
      </c>
      <c r="X1909" s="9" t="s">
        <v>65622</v>
      </c>
      <c r="Y1909" s="9"/>
    </row>
    <row r="1910" spans="1:25" ht="23.4" x14ac:dyDescent="0.45">
      <c r="A1910" s="27">
        <v>1</v>
      </c>
      <c r="B1910" s="27">
        <v>1</v>
      </c>
      <c r="C1910" s="9" t="s">
        <v>7213</v>
      </c>
      <c r="D1910" s="9" t="s">
        <v>7213</v>
      </c>
      <c r="E1910" s="9">
        <v>45402</v>
      </c>
      <c r="F1910" s="9" t="s">
        <v>7212</v>
      </c>
      <c r="G1910" s="9">
        <v>45373</v>
      </c>
      <c r="H1910" s="9">
        <v>45557</v>
      </c>
      <c r="I1910" s="9" t="s">
        <v>7211</v>
      </c>
      <c r="J1910" s="9" t="s">
        <v>29870</v>
      </c>
      <c r="K1910" s="9" t="s">
        <v>8</v>
      </c>
      <c r="L1910" s="9" t="s">
        <v>40532</v>
      </c>
      <c r="M1910" s="9" t="s">
        <v>40707</v>
      </c>
      <c r="N1910" s="27">
        <v>2021</v>
      </c>
      <c r="O1910" s="9" t="s">
        <v>36030</v>
      </c>
      <c r="P1910" s="9" t="s">
        <v>34136</v>
      </c>
      <c r="Q1910" s="9" t="s">
        <v>70281</v>
      </c>
      <c r="R1910" s="9" t="s">
        <v>42345</v>
      </c>
      <c r="S1910" s="9" t="s">
        <v>15489</v>
      </c>
      <c r="T1910" s="9" t="s">
        <v>15490</v>
      </c>
      <c r="U1910" s="9" t="s">
        <v>789</v>
      </c>
      <c r="V1910" s="9" t="s">
        <v>15491</v>
      </c>
      <c r="W1910" s="9" t="s">
        <v>800</v>
      </c>
      <c r="X1910" s="9" t="s">
        <v>66182</v>
      </c>
      <c r="Y1910" s="9"/>
    </row>
    <row r="1911" spans="1:25" ht="23.4" x14ac:dyDescent="0.45">
      <c r="A1911" s="27">
        <v>1</v>
      </c>
      <c r="B1911" s="27">
        <v>1</v>
      </c>
      <c r="C1911" s="9" t="s">
        <v>6458</v>
      </c>
      <c r="D1911" s="9" t="s">
        <v>51248</v>
      </c>
      <c r="E1911" s="9">
        <v>45432</v>
      </c>
      <c r="F1911" s="9" t="s">
        <v>6457</v>
      </c>
      <c r="G1911" s="9">
        <v>45289</v>
      </c>
      <c r="H1911" s="9">
        <v>45472</v>
      </c>
      <c r="I1911" s="9" t="s">
        <v>6456</v>
      </c>
      <c r="J1911" s="9" t="s">
        <v>29871</v>
      </c>
      <c r="K1911" s="9" t="s">
        <v>672</v>
      </c>
      <c r="L1911" s="9" t="s">
        <v>40559</v>
      </c>
      <c r="M1911" s="9" t="s">
        <v>40738</v>
      </c>
      <c r="N1911" s="27">
        <v>2019</v>
      </c>
      <c r="O1911" s="9" t="s">
        <v>36031</v>
      </c>
      <c r="P1911" s="9" t="s">
        <v>34136</v>
      </c>
      <c r="Q1911" s="9" t="s">
        <v>70286</v>
      </c>
      <c r="R1911" s="9" t="s">
        <v>42346</v>
      </c>
      <c r="S1911" s="9" t="s">
        <v>15492</v>
      </c>
      <c r="T1911" s="9" t="s">
        <v>12859</v>
      </c>
      <c r="U1911" s="9" t="s">
        <v>789</v>
      </c>
      <c r="V1911" s="9" t="s">
        <v>12860</v>
      </c>
      <c r="W1911" s="9" t="s">
        <v>810</v>
      </c>
      <c r="X1911" s="9" t="s">
        <v>66183</v>
      </c>
      <c r="Y1911" s="9"/>
    </row>
    <row r="1912" spans="1:25" ht="23.4" x14ac:dyDescent="0.45">
      <c r="A1912" s="27">
        <v>1</v>
      </c>
      <c r="B1912" s="27">
        <v>1</v>
      </c>
      <c r="C1912" s="9" t="s">
        <v>7216</v>
      </c>
      <c r="D1912" s="9" t="s">
        <v>7216</v>
      </c>
      <c r="E1912" s="9">
        <v>45431</v>
      </c>
      <c r="F1912" s="9" t="s">
        <v>7215</v>
      </c>
      <c r="G1912" s="9">
        <v>45415</v>
      </c>
      <c r="H1912" s="9">
        <v>45599</v>
      </c>
      <c r="I1912" s="9" t="s">
        <v>7214</v>
      </c>
      <c r="J1912" s="9" t="s">
        <v>29872</v>
      </c>
      <c r="K1912" s="9" t="s">
        <v>168</v>
      </c>
      <c r="L1912" s="9" t="s">
        <v>40536</v>
      </c>
      <c r="M1912" s="9" t="s">
        <v>40546</v>
      </c>
      <c r="N1912" s="27">
        <v>2013</v>
      </c>
      <c r="O1912" s="9" t="s">
        <v>36032</v>
      </c>
      <c r="P1912" s="9" t="s">
        <v>34136</v>
      </c>
      <c r="Q1912" s="9" t="s">
        <v>70279</v>
      </c>
      <c r="R1912" s="9" t="s">
        <v>42347</v>
      </c>
      <c r="S1912" s="9" t="s">
        <v>15493</v>
      </c>
      <c r="T1912" s="9" t="s">
        <v>14547</v>
      </c>
      <c r="U1912" s="9" t="s">
        <v>789</v>
      </c>
      <c r="V1912" s="9" t="s">
        <v>14548</v>
      </c>
      <c r="W1912" s="9" t="s">
        <v>792</v>
      </c>
      <c r="X1912" s="9" t="s">
        <v>66184</v>
      </c>
      <c r="Y1912" s="9">
        <v>45479</v>
      </c>
    </row>
    <row r="1913" spans="1:25" ht="23.4" x14ac:dyDescent="0.45">
      <c r="A1913" s="27">
        <v>1</v>
      </c>
      <c r="B1913" s="27">
        <v>1</v>
      </c>
      <c r="C1913" s="9" t="s">
        <v>11567</v>
      </c>
      <c r="D1913" s="9" t="s">
        <v>11567</v>
      </c>
      <c r="E1913" s="9">
        <v>45432</v>
      </c>
      <c r="F1913" s="9" t="s">
        <v>11566</v>
      </c>
      <c r="G1913" s="9">
        <v>45322</v>
      </c>
      <c r="H1913" s="9">
        <v>45504</v>
      </c>
      <c r="I1913" s="9" t="s">
        <v>11565</v>
      </c>
      <c r="J1913" s="9" t="s">
        <v>29873</v>
      </c>
      <c r="K1913" s="9" t="s">
        <v>550</v>
      </c>
      <c r="L1913" s="9" t="s">
        <v>40536</v>
      </c>
      <c r="M1913" s="9" t="s">
        <v>40643</v>
      </c>
      <c r="N1913" s="27">
        <v>2023</v>
      </c>
      <c r="O1913" s="9" t="s">
        <v>36033</v>
      </c>
      <c r="P1913" s="9" t="s">
        <v>34136</v>
      </c>
      <c r="Q1913" s="9" t="s">
        <v>70279</v>
      </c>
      <c r="R1913" s="9" t="s">
        <v>41860</v>
      </c>
      <c r="S1913" s="9" t="s">
        <v>15494</v>
      </c>
      <c r="T1913" s="9" t="s">
        <v>12701</v>
      </c>
      <c r="U1913" s="9" t="s">
        <v>789</v>
      </c>
      <c r="V1913" s="9" t="s">
        <v>12702</v>
      </c>
      <c r="W1913" s="9" t="s">
        <v>696</v>
      </c>
      <c r="X1913" s="9" t="s">
        <v>66185</v>
      </c>
      <c r="Y1913" s="9"/>
    </row>
    <row r="1914" spans="1:25" ht="23.4" x14ac:dyDescent="0.45">
      <c r="A1914" s="27">
        <v>1</v>
      </c>
      <c r="B1914" s="27">
        <v>1</v>
      </c>
      <c r="C1914" s="9" t="s">
        <v>669</v>
      </c>
      <c r="D1914" s="9" t="s">
        <v>669</v>
      </c>
      <c r="E1914" s="9">
        <v>45423</v>
      </c>
      <c r="F1914" s="9" t="s">
        <v>668</v>
      </c>
      <c r="G1914" s="9">
        <v>45412</v>
      </c>
      <c r="H1914" s="9">
        <v>45595</v>
      </c>
      <c r="I1914" s="9" t="s">
        <v>667</v>
      </c>
      <c r="J1914" s="9" t="s">
        <v>29874</v>
      </c>
      <c r="K1914" s="9" t="s">
        <v>550</v>
      </c>
      <c r="L1914" s="9" t="s">
        <v>40539</v>
      </c>
      <c r="M1914" s="9" t="s">
        <v>40540</v>
      </c>
      <c r="N1914" s="27">
        <v>2020</v>
      </c>
      <c r="O1914" s="9" t="s">
        <v>36034</v>
      </c>
      <c r="P1914" s="9" t="s">
        <v>34136</v>
      </c>
      <c r="Q1914" s="9" t="s">
        <v>70279</v>
      </c>
      <c r="R1914" s="9" t="s">
        <v>42348</v>
      </c>
      <c r="S1914" s="9" t="s">
        <v>15495</v>
      </c>
      <c r="T1914" s="9" t="s">
        <v>12728</v>
      </c>
      <c r="U1914" s="9" t="s">
        <v>789</v>
      </c>
      <c r="V1914" s="9" t="s">
        <v>12844</v>
      </c>
      <c r="W1914" s="9" t="s">
        <v>982</v>
      </c>
      <c r="X1914" s="9" t="s">
        <v>66186</v>
      </c>
      <c r="Y1914" s="9"/>
    </row>
    <row r="1915" spans="1:25" ht="23.4" x14ac:dyDescent="0.45">
      <c r="A1915" s="27">
        <v>1</v>
      </c>
      <c r="B1915" s="27">
        <v>1</v>
      </c>
      <c r="C1915" s="9" t="s">
        <v>6111</v>
      </c>
      <c r="D1915" s="9" t="s">
        <v>51254</v>
      </c>
      <c r="E1915" s="9">
        <v>45434</v>
      </c>
      <c r="F1915" s="9" t="s">
        <v>6110</v>
      </c>
      <c r="G1915" s="9">
        <v>45335</v>
      </c>
      <c r="H1915" s="9">
        <v>45517</v>
      </c>
      <c r="I1915" s="9" t="s">
        <v>11568</v>
      </c>
      <c r="J1915" s="9" t="s">
        <v>29875</v>
      </c>
      <c r="K1915" s="9" t="s">
        <v>1492</v>
      </c>
      <c r="L1915" s="9" t="s">
        <v>40528</v>
      </c>
      <c r="M1915" s="9" t="s">
        <v>40622</v>
      </c>
      <c r="N1915" s="27">
        <v>2023</v>
      </c>
      <c r="O1915" s="9" t="s">
        <v>35528</v>
      </c>
      <c r="P1915" s="9" t="s">
        <v>34136</v>
      </c>
      <c r="Q1915" s="9" t="s">
        <v>70330</v>
      </c>
      <c r="R1915" s="9" t="s">
        <v>41531</v>
      </c>
      <c r="S1915" s="9" t="s">
        <v>14916</v>
      </c>
      <c r="T1915" s="9" t="s">
        <v>12898</v>
      </c>
      <c r="U1915" s="9" t="s">
        <v>789</v>
      </c>
      <c r="V1915" s="9" t="s">
        <v>12899</v>
      </c>
      <c r="W1915" s="9" t="s">
        <v>884</v>
      </c>
      <c r="X1915" s="9" t="s">
        <v>65701</v>
      </c>
      <c r="Y1915" s="9"/>
    </row>
    <row r="1916" spans="1:25" ht="23.4" x14ac:dyDescent="0.45">
      <c r="A1916" s="27">
        <v>1</v>
      </c>
      <c r="B1916" s="27">
        <v>1</v>
      </c>
      <c r="C1916" s="9" t="s">
        <v>1392</v>
      </c>
      <c r="D1916" s="9" t="s">
        <v>1392</v>
      </c>
      <c r="E1916" s="9">
        <v>45432</v>
      </c>
      <c r="F1916" s="9" t="s">
        <v>1391</v>
      </c>
      <c r="G1916" s="9">
        <v>45297</v>
      </c>
      <c r="H1916" s="9">
        <v>45479</v>
      </c>
      <c r="I1916" s="9" t="s">
        <v>1390</v>
      </c>
      <c r="J1916" s="9" t="s">
        <v>29876</v>
      </c>
      <c r="K1916" s="9" t="s">
        <v>8</v>
      </c>
      <c r="L1916" s="9" t="s">
        <v>40536</v>
      </c>
      <c r="M1916" s="9" t="s">
        <v>40564</v>
      </c>
      <c r="N1916" s="27">
        <v>2004</v>
      </c>
      <c r="O1916" s="9" t="s">
        <v>36035</v>
      </c>
      <c r="P1916" s="9" t="s">
        <v>34136</v>
      </c>
      <c r="Q1916" s="9" t="s">
        <v>70287</v>
      </c>
      <c r="R1916" s="9" t="s">
        <v>41372</v>
      </c>
      <c r="S1916" s="9" t="s">
        <v>15496</v>
      </c>
      <c r="T1916" s="9" t="s">
        <v>13070</v>
      </c>
      <c r="U1916" s="9" t="s">
        <v>789</v>
      </c>
      <c r="V1916" s="9" t="s">
        <v>13071</v>
      </c>
      <c r="W1916" s="9" t="s">
        <v>865</v>
      </c>
      <c r="X1916" s="9" t="s">
        <v>66187</v>
      </c>
      <c r="Y1916" s="9"/>
    </row>
    <row r="1917" spans="1:25" ht="23.4" x14ac:dyDescent="0.45">
      <c r="A1917" s="27">
        <v>1</v>
      </c>
      <c r="B1917" s="27">
        <v>0</v>
      </c>
      <c r="C1917" s="9" t="s">
        <v>7219</v>
      </c>
      <c r="D1917" s="9" t="s">
        <v>51259</v>
      </c>
      <c r="E1917" s="9">
        <v>45433</v>
      </c>
      <c r="F1917" s="9" t="s">
        <v>7218</v>
      </c>
      <c r="G1917" s="9">
        <v>45330</v>
      </c>
      <c r="H1917" s="9">
        <v>45512</v>
      </c>
      <c r="I1917" s="9" t="s">
        <v>7217</v>
      </c>
      <c r="J1917" s="9" t="s">
        <v>29877</v>
      </c>
      <c r="K1917" s="9" t="s">
        <v>201</v>
      </c>
      <c r="L1917" s="9" t="s">
        <v>40541</v>
      </c>
      <c r="M1917" s="9" t="s">
        <v>40581</v>
      </c>
      <c r="N1917" s="27">
        <v>2017</v>
      </c>
      <c r="O1917" s="9" t="s">
        <v>36037</v>
      </c>
      <c r="P1917" s="9" t="s">
        <v>34136</v>
      </c>
      <c r="Q1917" s="9" t="s">
        <v>70279</v>
      </c>
      <c r="R1917" s="9" t="s">
        <v>66188</v>
      </c>
      <c r="S1917" s="9" t="s">
        <v>15498</v>
      </c>
      <c r="T1917" s="9" t="s">
        <v>14039</v>
      </c>
      <c r="U1917" s="9" t="s">
        <v>789</v>
      </c>
      <c r="V1917" s="9" t="s">
        <v>14040</v>
      </c>
      <c r="W1917" s="9" t="s">
        <v>865</v>
      </c>
      <c r="X1917" s="9" t="s">
        <v>66189</v>
      </c>
      <c r="Y1917" s="9"/>
    </row>
    <row r="1918" spans="1:25" ht="23.4" x14ac:dyDescent="0.45">
      <c r="A1918" s="27">
        <v>1</v>
      </c>
      <c r="B1918" s="27">
        <v>1</v>
      </c>
      <c r="C1918" s="9" t="s">
        <v>7222</v>
      </c>
      <c r="D1918" s="9" t="s">
        <v>7222</v>
      </c>
      <c r="E1918" s="9">
        <v>45435</v>
      </c>
      <c r="F1918" s="9" t="s">
        <v>7221</v>
      </c>
      <c r="G1918" s="9">
        <v>45398</v>
      </c>
      <c r="H1918" s="9">
        <v>45581</v>
      </c>
      <c r="I1918" s="9" t="s">
        <v>7220</v>
      </c>
      <c r="J1918" s="9" t="s">
        <v>29878</v>
      </c>
      <c r="K1918" s="9" t="s">
        <v>328</v>
      </c>
      <c r="L1918" s="9" t="s">
        <v>40875</v>
      </c>
      <c r="M1918" s="9" t="s">
        <v>40931</v>
      </c>
      <c r="N1918" s="27">
        <v>2022</v>
      </c>
      <c r="O1918" s="9" t="s">
        <v>36038</v>
      </c>
      <c r="P1918" s="9" t="s">
        <v>34136</v>
      </c>
      <c r="Q1918" s="9" t="s">
        <v>70359</v>
      </c>
      <c r="R1918" s="9" t="s">
        <v>42349</v>
      </c>
      <c r="S1918" s="9" t="s">
        <v>15499</v>
      </c>
      <c r="T1918" s="9" t="s">
        <v>13670</v>
      </c>
      <c r="U1918" s="9" t="s">
        <v>789</v>
      </c>
      <c r="V1918" s="9" t="s">
        <v>13671</v>
      </c>
      <c r="W1918" s="9" t="s">
        <v>1079</v>
      </c>
      <c r="X1918" s="9" t="s">
        <v>66190</v>
      </c>
      <c r="Y1918" s="9"/>
    </row>
    <row r="1919" spans="1:25" ht="23.4" x14ac:dyDescent="0.45">
      <c r="A1919" s="27">
        <v>1</v>
      </c>
      <c r="B1919" s="27">
        <v>1</v>
      </c>
      <c r="C1919" s="9" t="s">
        <v>6936</v>
      </c>
      <c r="D1919" s="9" t="s">
        <v>6936</v>
      </c>
      <c r="E1919" s="9">
        <v>45432</v>
      </c>
      <c r="F1919" s="9" t="s">
        <v>6935</v>
      </c>
      <c r="G1919" s="9">
        <v>45194</v>
      </c>
      <c r="H1919" s="9">
        <v>45376</v>
      </c>
      <c r="I1919" s="9" t="s">
        <v>6934</v>
      </c>
      <c r="J1919" s="9" t="s">
        <v>29879</v>
      </c>
      <c r="K1919" s="9" t="s">
        <v>4798</v>
      </c>
      <c r="L1919" s="9" t="s">
        <v>40539</v>
      </c>
      <c r="M1919" s="9" t="s">
        <v>40540</v>
      </c>
      <c r="N1919" s="27">
        <v>2018</v>
      </c>
      <c r="O1919" s="9" t="s">
        <v>36039</v>
      </c>
      <c r="P1919" s="9" t="s">
        <v>34136</v>
      </c>
      <c r="Q1919" s="9" t="s">
        <v>44037</v>
      </c>
      <c r="R1919" s="9" t="s">
        <v>42350</v>
      </c>
      <c r="S1919" s="9" t="s">
        <v>15500</v>
      </c>
      <c r="T1919" s="9" t="s">
        <v>12977</v>
      </c>
      <c r="U1919" s="9" t="s">
        <v>789</v>
      </c>
      <c r="V1919" s="9" t="s">
        <v>13082</v>
      </c>
      <c r="W1919" s="9" t="s">
        <v>696</v>
      </c>
      <c r="X1919" s="9" t="s">
        <v>66191</v>
      </c>
      <c r="Y1919" s="9"/>
    </row>
    <row r="1920" spans="1:25" ht="23.4" x14ac:dyDescent="0.45">
      <c r="A1920" s="27">
        <v>0</v>
      </c>
      <c r="B1920" s="27">
        <v>1</v>
      </c>
      <c r="C1920" s="9" t="s">
        <v>6939</v>
      </c>
      <c r="D1920" s="9" t="s">
        <v>6939</v>
      </c>
      <c r="E1920" s="9">
        <v>45430</v>
      </c>
      <c r="F1920" s="9" t="s">
        <v>6938</v>
      </c>
      <c r="G1920" s="9"/>
      <c r="H1920" s="9"/>
      <c r="I1920" s="9" t="s">
        <v>6937</v>
      </c>
      <c r="J1920" s="9" t="s">
        <v>29880</v>
      </c>
      <c r="K1920" s="9" t="s">
        <v>201</v>
      </c>
      <c r="L1920" s="9" t="s">
        <v>40557</v>
      </c>
      <c r="M1920" s="9" t="s">
        <v>40932</v>
      </c>
      <c r="N1920" s="27">
        <v>2014</v>
      </c>
      <c r="O1920" s="9" t="s">
        <v>36040</v>
      </c>
      <c r="P1920" s="9" t="s">
        <v>34136</v>
      </c>
      <c r="Q1920" s="9"/>
      <c r="R1920" s="9"/>
      <c r="S1920" s="9"/>
      <c r="T1920" s="9"/>
      <c r="U1920" s="9"/>
      <c r="V1920" s="9"/>
      <c r="W1920" s="9" t="s">
        <v>982</v>
      </c>
      <c r="X1920" s="9"/>
      <c r="Y1920" s="9"/>
    </row>
    <row r="1921" spans="1:25" ht="23.4" x14ac:dyDescent="0.45">
      <c r="A1921" s="27">
        <v>1</v>
      </c>
      <c r="B1921" s="27">
        <v>1</v>
      </c>
      <c r="C1921" s="9" t="s">
        <v>652</v>
      </c>
      <c r="D1921" s="9" t="s">
        <v>652</v>
      </c>
      <c r="E1921" s="9">
        <v>45433</v>
      </c>
      <c r="F1921" s="9" t="s">
        <v>650</v>
      </c>
      <c r="G1921" s="9">
        <v>45412</v>
      </c>
      <c r="H1921" s="9">
        <v>45595</v>
      </c>
      <c r="I1921" s="9" t="s">
        <v>649</v>
      </c>
      <c r="J1921" s="9" t="s">
        <v>29881</v>
      </c>
      <c r="K1921" s="9" t="s">
        <v>651</v>
      </c>
      <c r="L1921" s="9" t="s">
        <v>40565</v>
      </c>
      <c r="M1921" s="9" t="s">
        <v>40635</v>
      </c>
      <c r="N1921" s="27">
        <v>2014</v>
      </c>
      <c r="O1921" s="9" t="s">
        <v>36041</v>
      </c>
      <c r="P1921" s="9" t="s">
        <v>34136</v>
      </c>
      <c r="Q1921" s="9" t="s">
        <v>70286</v>
      </c>
      <c r="R1921" s="9" t="s">
        <v>41383</v>
      </c>
      <c r="S1921" s="9" t="s">
        <v>15502</v>
      </c>
      <c r="T1921" s="9" t="s">
        <v>12731</v>
      </c>
      <c r="U1921" s="9" t="s">
        <v>789</v>
      </c>
      <c r="V1921" s="9" t="s">
        <v>12732</v>
      </c>
      <c r="W1921" s="9" t="s">
        <v>884</v>
      </c>
      <c r="X1921" s="9" t="s">
        <v>66192</v>
      </c>
      <c r="Y1921" s="9"/>
    </row>
    <row r="1922" spans="1:25" ht="23.4" x14ac:dyDescent="0.45">
      <c r="A1922" s="27">
        <v>1</v>
      </c>
      <c r="B1922" s="27">
        <v>1</v>
      </c>
      <c r="C1922" s="9" t="s">
        <v>6461</v>
      </c>
      <c r="D1922" s="9" t="s">
        <v>6461</v>
      </c>
      <c r="E1922" s="9">
        <v>45429</v>
      </c>
      <c r="F1922" s="9" t="s">
        <v>6460</v>
      </c>
      <c r="G1922" s="9">
        <v>45346</v>
      </c>
      <c r="H1922" s="9">
        <v>45528</v>
      </c>
      <c r="I1922" s="9" t="s">
        <v>6459</v>
      </c>
      <c r="J1922" s="9" t="s">
        <v>29882</v>
      </c>
      <c r="K1922" s="9" t="s">
        <v>665</v>
      </c>
      <c r="L1922" s="9" t="s">
        <v>40640</v>
      </c>
      <c r="M1922" s="9" t="s">
        <v>40701</v>
      </c>
      <c r="N1922" s="27">
        <v>2014</v>
      </c>
      <c r="O1922" s="9" t="s">
        <v>35904</v>
      </c>
      <c r="P1922" s="9" t="s">
        <v>34136</v>
      </c>
      <c r="Q1922" s="9" t="s">
        <v>70288</v>
      </c>
      <c r="R1922" s="9" t="s">
        <v>42291</v>
      </c>
      <c r="S1922" s="9" t="s">
        <v>15361</v>
      </c>
      <c r="T1922" s="9" t="s">
        <v>13487</v>
      </c>
      <c r="U1922" s="9" t="s">
        <v>789</v>
      </c>
      <c r="V1922" s="9" t="s">
        <v>15362</v>
      </c>
      <c r="W1922" s="9" t="s">
        <v>800</v>
      </c>
      <c r="X1922" s="9" t="s">
        <v>66067</v>
      </c>
      <c r="Y1922" s="9"/>
    </row>
    <row r="1923" spans="1:25" ht="23.4" x14ac:dyDescent="0.45">
      <c r="A1923" s="27">
        <v>1</v>
      </c>
      <c r="B1923" s="27">
        <v>1</v>
      </c>
      <c r="C1923" s="9" t="s">
        <v>6515</v>
      </c>
      <c r="D1923" s="9" t="s">
        <v>6515</v>
      </c>
      <c r="E1923" s="9">
        <v>45421</v>
      </c>
      <c r="F1923" s="9" t="s">
        <v>6514</v>
      </c>
      <c r="G1923" s="9">
        <v>45410</v>
      </c>
      <c r="H1923" s="9">
        <v>45593</v>
      </c>
      <c r="I1923" s="9" t="s">
        <v>6513</v>
      </c>
      <c r="J1923" s="9" t="s">
        <v>29883</v>
      </c>
      <c r="K1923" s="9" t="s">
        <v>120</v>
      </c>
      <c r="L1923" s="9" t="s">
        <v>40536</v>
      </c>
      <c r="M1923" s="9" t="s">
        <v>40537</v>
      </c>
      <c r="N1923" s="27">
        <v>2006</v>
      </c>
      <c r="O1923" s="9" t="s">
        <v>35367</v>
      </c>
      <c r="P1923" s="9" t="s">
        <v>34136</v>
      </c>
      <c r="Q1923" s="9" t="s">
        <v>70330</v>
      </c>
      <c r="R1923" s="9" t="s">
        <v>42035</v>
      </c>
      <c r="S1923" s="9" t="s">
        <v>14705</v>
      </c>
      <c r="T1923" s="9" t="s">
        <v>12872</v>
      </c>
      <c r="U1923" s="9" t="s">
        <v>789</v>
      </c>
      <c r="V1923" s="9" t="s">
        <v>14706</v>
      </c>
      <c r="W1923" s="9" t="s">
        <v>1079</v>
      </c>
      <c r="X1923" s="9" t="s">
        <v>65549</v>
      </c>
      <c r="Y1923" s="9"/>
    </row>
    <row r="1924" spans="1:25" ht="23.4" x14ac:dyDescent="0.45">
      <c r="A1924" s="27">
        <v>1</v>
      </c>
      <c r="B1924" s="27">
        <v>1</v>
      </c>
      <c r="C1924" s="9" t="s">
        <v>1354</v>
      </c>
      <c r="D1924" s="9" t="s">
        <v>1354</v>
      </c>
      <c r="E1924" s="9">
        <v>45435</v>
      </c>
      <c r="F1924" s="9" t="s">
        <v>1352</v>
      </c>
      <c r="G1924" s="9">
        <v>45404</v>
      </c>
      <c r="H1924" s="9">
        <v>45587</v>
      </c>
      <c r="I1924" s="9" t="s">
        <v>1396</v>
      </c>
      <c r="J1924" s="9" t="s">
        <v>29884</v>
      </c>
      <c r="K1924" s="9" t="s">
        <v>137</v>
      </c>
      <c r="L1924" s="9" t="s">
        <v>40574</v>
      </c>
      <c r="M1924" s="9" t="s">
        <v>40698</v>
      </c>
      <c r="N1924" s="27">
        <v>2023</v>
      </c>
      <c r="O1924" s="9" t="s">
        <v>36042</v>
      </c>
      <c r="P1924" s="9" t="s">
        <v>34136</v>
      </c>
      <c r="Q1924" s="9" t="s">
        <v>70288</v>
      </c>
      <c r="R1924" s="9" t="s">
        <v>41522</v>
      </c>
      <c r="S1924" s="9" t="s">
        <v>15427</v>
      </c>
      <c r="T1924" s="9" t="s">
        <v>12728</v>
      </c>
      <c r="U1924" s="9" t="s">
        <v>789</v>
      </c>
      <c r="V1924" s="9" t="s">
        <v>13151</v>
      </c>
      <c r="W1924" s="9" t="s">
        <v>696</v>
      </c>
      <c r="X1924" s="9" t="s">
        <v>66130</v>
      </c>
      <c r="Y1924" s="9"/>
    </row>
    <row r="1925" spans="1:25" ht="23.4" x14ac:dyDescent="0.45">
      <c r="A1925" s="27">
        <v>1</v>
      </c>
      <c r="B1925" s="27">
        <v>1</v>
      </c>
      <c r="C1925" s="9" t="s">
        <v>9938</v>
      </c>
      <c r="D1925" s="9" t="s">
        <v>51266</v>
      </c>
      <c r="E1925" s="9">
        <v>45425</v>
      </c>
      <c r="F1925" s="9" t="s">
        <v>11570</v>
      </c>
      <c r="G1925" s="9">
        <v>45314</v>
      </c>
      <c r="H1925" s="9">
        <v>45496</v>
      </c>
      <c r="I1925" s="9" t="s">
        <v>11569</v>
      </c>
      <c r="J1925" s="9" t="s">
        <v>29885</v>
      </c>
      <c r="K1925" s="9" t="s">
        <v>8</v>
      </c>
      <c r="L1925" s="9" t="s">
        <v>40539</v>
      </c>
      <c r="M1925" s="9" t="s">
        <v>40540</v>
      </c>
      <c r="N1925" s="27">
        <v>2021</v>
      </c>
      <c r="O1925" s="9" t="s">
        <v>36043</v>
      </c>
      <c r="P1925" s="9" t="s">
        <v>34136</v>
      </c>
      <c r="Q1925" s="9" t="s">
        <v>70357</v>
      </c>
      <c r="R1925" s="9" t="s">
        <v>42914</v>
      </c>
      <c r="S1925" s="9" t="s">
        <v>15503</v>
      </c>
      <c r="T1925" s="9" t="s">
        <v>12849</v>
      </c>
      <c r="U1925" s="9" t="s">
        <v>789</v>
      </c>
      <c r="V1925" s="9" t="s">
        <v>12944</v>
      </c>
      <c r="W1925" s="9" t="s">
        <v>800</v>
      </c>
      <c r="X1925" s="9" t="s">
        <v>66193</v>
      </c>
      <c r="Y1925" s="9"/>
    </row>
    <row r="1926" spans="1:25" ht="23.4" x14ac:dyDescent="0.45">
      <c r="A1926" s="27">
        <v>1</v>
      </c>
      <c r="B1926" s="27">
        <v>0</v>
      </c>
      <c r="C1926" s="9" t="s">
        <v>1399</v>
      </c>
      <c r="D1926" s="9" t="s">
        <v>57393</v>
      </c>
      <c r="E1926" s="9">
        <v>45434</v>
      </c>
      <c r="F1926" s="9" t="s">
        <v>1398</v>
      </c>
      <c r="G1926" s="9">
        <v>45331</v>
      </c>
      <c r="H1926" s="9">
        <v>45513</v>
      </c>
      <c r="I1926" s="9" t="s">
        <v>1397</v>
      </c>
      <c r="J1926" s="9" t="s">
        <v>29886</v>
      </c>
      <c r="K1926" s="9" t="s">
        <v>24</v>
      </c>
      <c r="L1926" s="9" t="s">
        <v>40628</v>
      </c>
      <c r="M1926" s="9" t="s">
        <v>40716</v>
      </c>
      <c r="N1926" s="27">
        <v>2015</v>
      </c>
      <c r="O1926" s="9" t="s">
        <v>36044</v>
      </c>
      <c r="P1926" s="9" t="s">
        <v>34136</v>
      </c>
      <c r="Q1926" s="9" t="s">
        <v>70288</v>
      </c>
      <c r="R1926" s="9" t="s">
        <v>41856</v>
      </c>
      <c r="S1926" s="9" t="s">
        <v>15504</v>
      </c>
      <c r="T1926" s="9" t="s">
        <v>13864</v>
      </c>
      <c r="U1926" s="9" t="s">
        <v>789</v>
      </c>
      <c r="V1926" s="9" t="s">
        <v>13865</v>
      </c>
      <c r="W1926" s="9" t="s">
        <v>831</v>
      </c>
      <c r="X1926" s="9" t="s">
        <v>66194</v>
      </c>
      <c r="Y1926" s="9">
        <v>45485</v>
      </c>
    </row>
    <row r="1927" spans="1:25" ht="23.4" x14ac:dyDescent="0.45">
      <c r="A1927" s="27">
        <v>1</v>
      </c>
      <c r="B1927" s="27">
        <v>1</v>
      </c>
      <c r="C1927" s="9" t="s">
        <v>6942</v>
      </c>
      <c r="D1927" s="9" t="s">
        <v>51771</v>
      </c>
      <c r="E1927" s="9">
        <v>45435</v>
      </c>
      <c r="F1927" s="9" t="s">
        <v>6941</v>
      </c>
      <c r="G1927" s="9">
        <v>45315</v>
      </c>
      <c r="H1927" s="9">
        <v>45497</v>
      </c>
      <c r="I1927" s="9" t="s">
        <v>6940</v>
      </c>
      <c r="J1927" s="9" t="s">
        <v>29887</v>
      </c>
      <c r="K1927" s="9" t="s">
        <v>328</v>
      </c>
      <c r="L1927" s="9" t="s">
        <v>40544</v>
      </c>
      <c r="M1927" s="9" t="s">
        <v>40933</v>
      </c>
      <c r="N1927" s="27">
        <v>1997</v>
      </c>
      <c r="O1927" s="9" t="s">
        <v>36045</v>
      </c>
      <c r="P1927" s="9" t="s">
        <v>34136</v>
      </c>
      <c r="Q1927" s="9" t="s">
        <v>70287</v>
      </c>
      <c r="R1927" s="9" t="s">
        <v>42514</v>
      </c>
      <c r="S1927" s="9" t="s">
        <v>15505</v>
      </c>
      <c r="T1927" s="9" t="s">
        <v>13490</v>
      </c>
      <c r="U1927" s="9" t="s">
        <v>789</v>
      </c>
      <c r="V1927" s="9" t="s">
        <v>13117</v>
      </c>
      <c r="W1927" s="9" t="s">
        <v>884</v>
      </c>
      <c r="X1927" s="9" t="s">
        <v>66195</v>
      </c>
      <c r="Y1927" s="9"/>
    </row>
    <row r="1928" spans="1:25" ht="23.4" x14ac:dyDescent="0.45">
      <c r="A1928" s="27">
        <v>1</v>
      </c>
      <c r="B1928" s="27">
        <v>1</v>
      </c>
      <c r="C1928" s="9" t="s">
        <v>1399</v>
      </c>
      <c r="D1928" s="9" t="s">
        <v>1399</v>
      </c>
      <c r="E1928" s="9">
        <v>45434</v>
      </c>
      <c r="F1928" s="9" t="s">
        <v>1398</v>
      </c>
      <c r="G1928" s="9">
        <v>45331</v>
      </c>
      <c r="H1928" s="9">
        <v>45513</v>
      </c>
      <c r="I1928" s="9" t="s">
        <v>1400</v>
      </c>
      <c r="J1928" s="9" t="s">
        <v>29888</v>
      </c>
      <c r="K1928" s="9" t="s">
        <v>8</v>
      </c>
      <c r="L1928" s="9" t="s">
        <v>40628</v>
      </c>
      <c r="M1928" s="9" t="s">
        <v>40716</v>
      </c>
      <c r="N1928" s="27">
        <v>2015</v>
      </c>
      <c r="O1928" s="9" t="s">
        <v>36044</v>
      </c>
      <c r="P1928" s="9" t="s">
        <v>34136</v>
      </c>
      <c r="Q1928" s="9" t="s">
        <v>70288</v>
      </c>
      <c r="R1928" s="9" t="s">
        <v>41856</v>
      </c>
      <c r="S1928" s="9" t="s">
        <v>15504</v>
      </c>
      <c r="T1928" s="9" t="s">
        <v>13864</v>
      </c>
      <c r="U1928" s="9" t="s">
        <v>789</v>
      </c>
      <c r="V1928" s="9" t="s">
        <v>13865</v>
      </c>
      <c r="W1928" s="9" t="s">
        <v>982</v>
      </c>
      <c r="X1928" s="9" t="s">
        <v>66194</v>
      </c>
      <c r="Y1928" s="9">
        <v>45485</v>
      </c>
    </row>
    <row r="1929" spans="1:25" ht="23.4" x14ac:dyDescent="0.45">
      <c r="A1929" s="27">
        <v>1</v>
      </c>
      <c r="B1929" s="27">
        <v>1</v>
      </c>
      <c r="C1929" s="9" t="s">
        <v>7225</v>
      </c>
      <c r="D1929" s="9" t="s">
        <v>51268</v>
      </c>
      <c r="E1929" s="9">
        <v>45435</v>
      </c>
      <c r="F1929" s="9" t="s">
        <v>7224</v>
      </c>
      <c r="G1929" s="9">
        <v>45421</v>
      </c>
      <c r="H1929" s="9">
        <v>45605</v>
      </c>
      <c r="I1929" s="9" t="s">
        <v>7223</v>
      </c>
      <c r="J1929" s="9" t="s">
        <v>29889</v>
      </c>
      <c r="K1929" s="9" t="s">
        <v>8</v>
      </c>
      <c r="L1929" s="9" t="s">
        <v>40530</v>
      </c>
      <c r="M1929" s="9" t="s">
        <v>40582</v>
      </c>
      <c r="N1929" s="27">
        <v>2014</v>
      </c>
      <c r="O1929" s="9" t="s">
        <v>36046</v>
      </c>
      <c r="P1929" s="9" t="s">
        <v>34136</v>
      </c>
      <c r="Q1929" s="9" t="s">
        <v>70279</v>
      </c>
      <c r="R1929" s="9" t="s">
        <v>66196</v>
      </c>
      <c r="S1929" s="9" t="s">
        <v>15506</v>
      </c>
      <c r="T1929" s="9" t="s">
        <v>15507</v>
      </c>
      <c r="U1929" s="9" t="s">
        <v>789</v>
      </c>
      <c r="V1929" s="9" t="s">
        <v>15508</v>
      </c>
      <c r="W1929" s="9" t="s">
        <v>865</v>
      </c>
      <c r="X1929" s="9" t="s">
        <v>66197</v>
      </c>
      <c r="Y1929" s="9"/>
    </row>
    <row r="1930" spans="1:25" ht="23.4" x14ac:dyDescent="0.45">
      <c r="A1930" s="27">
        <v>1</v>
      </c>
      <c r="B1930" s="27">
        <v>1</v>
      </c>
      <c r="C1930" s="9" t="s">
        <v>6518</v>
      </c>
      <c r="D1930" s="9" t="s">
        <v>51270</v>
      </c>
      <c r="E1930" s="9">
        <v>45406</v>
      </c>
      <c r="F1930" s="9" t="s">
        <v>6517</v>
      </c>
      <c r="G1930" s="9">
        <v>45388</v>
      </c>
      <c r="H1930" s="9">
        <v>45571</v>
      </c>
      <c r="I1930" s="9" t="s">
        <v>6516</v>
      </c>
      <c r="J1930" s="9" t="s">
        <v>29890</v>
      </c>
      <c r="K1930" s="9" t="s">
        <v>104</v>
      </c>
      <c r="L1930" s="9" t="s">
        <v>40536</v>
      </c>
      <c r="M1930" s="9" t="s">
        <v>40681</v>
      </c>
      <c r="N1930" s="27">
        <v>2013</v>
      </c>
      <c r="O1930" s="9" t="s">
        <v>36047</v>
      </c>
      <c r="P1930" s="9" t="s">
        <v>34136</v>
      </c>
      <c r="Q1930" s="9" t="s">
        <v>70303</v>
      </c>
      <c r="R1930" s="9" t="s">
        <v>42351</v>
      </c>
      <c r="S1930" s="9" t="s">
        <v>15509</v>
      </c>
      <c r="T1930" s="9" t="s">
        <v>12701</v>
      </c>
      <c r="U1930" s="9" t="s">
        <v>789</v>
      </c>
      <c r="V1930" s="9" t="s">
        <v>12702</v>
      </c>
      <c r="W1930" s="9" t="s">
        <v>1079</v>
      </c>
      <c r="X1930" s="9" t="s">
        <v>66198</v>
      </c>
      <c r="Y1930" s="9"/>
    </row>
    <row r="1931" spans="1:25" ht="23.4" x14ac:dyDescent="0.45">
      <c r="A1931" s="27">
        <v>1</v>
      </c>
      <c r="B1931" s="27">
        <v>1</v>
      </c>
      <c r="C1931" s="9" t="s">
        <v>8545</v>
      </c>
      <c r="D1931" s="9" t="s">
        <v>8545</v>
      </c>
      <c r="E1931" s="9">
        <v>45424</v>
      </c>
      <c r="F1931" s="9" t="s">
        <v>8544</v>
      </c>
      <c r="G1931" s="9">
        <v>45409</v>
      </c>
      <c r="H1931" s="9">
        <v>45592</v>
      </c>
      <c r="I1931" s="9" t="s">
        <v>11571</v>
      </c>
      <c r="J1931" s="9" t="s">
        <v>29891</v>
      </c>
      <c r="K1931" s="9" t="s">
        <v>308</v>
      </c>
      <c r="L1931" s="9" t="s">
        <v>40541</v>
      </c>
      <c r="M1931" s="9" t="s">
        <v>25093</v>
      </c>
      <c r="N1931" s="27">
        <v>2017</v>
      </c>
      <c r="O1931" s="9" t="s">
        <v>36048</v>
      </c>
      <c r="P1931" s="9" t="s">
        <v>34136</v>
      </c>
      <c r="Q1931" s="9" t="s">
        <v>70286</v>
      </c>
      <c r="R1931" s="9" t="s">
        <v>42352</v>
      </c>
      <c r="S1931" s="9" t="s">
        <v>15510</v>
      </c>
      <c r="T1931" s="9" t="s">
        <v>12704</v>
      </c>
      <c r="U1931" s="9" t="s">
        <v>789</v>
      </c>
      <c r="V1931" s="9" t="s">
        <v>12831</v>
      </c>
      <c r="W1931" s="9" t="s">
        <v>810</v>
      </c>
      <c r="X1931" s="9" t="s">
        <v>66199</v>
      </c>
      <c r="Y1931" s="9"/>
    </row>
    <row r="1932" spans="1:25" ht="23.4" x14ac:dyDescent="0.45">
      <c r="A1932" s="27">
        <v>1</v>
      </c>
      <c r="B1932" s="27">
        <v>1</v>
      </c>
      <c r="C1932" s="9" t="s">
        <v>6521</v>
      </c>
      <c r="D1932" s="9" t="s">
        <v>6521</v>
      </c>
      <c r="E1932" s="9">
        <v>45433</v>
      </c>
      <c r="F1932" s="9" t="s">
        <v>6520</v>
      </c>
      <c r="G1932" s="9">
        <v>45348</v>
      </c>
      <c r="H1932" s="9">
        <v>45530</v>
      </c>
      <c r="I1932" s="9" t="s">
        <v>6519</v>
      </c>
      <c r="J1932" s="9" t="s">
        <v>29892</v>
      </c>
      <c r="K1932" s="9" t="s">
        <v>241</v>
      </c>
      <c r="L1932" s="9" t="s">
        <v>40574</v>
      </c>
      <c r="M1932" s="9" t="s">
        <v>40704</v>
      </c>
      <c r="N1932" s="27">
        <v>2008</v>
      </c>
      <c r="O1932" s="9" t="s">
        <v>36049</v>
      </c>
      <c r="P1932" s="9" t="s">
        <v>34136</v>
      </c>
      <c r="Q1932" s="9" t="s">
        <v>70287</v>
      </c>
      <c r="R1932" s="9" t="s">
        <v>41704</v>
      </c>
      <c r="S1932" s="9" t="s">
        <v>15511</v>
      </c>
      <c r="T1932" s="9" t="s">
        <v>12737</v>
      </c>
      <c r="U1932" s="9" t="s">
        <v>789</v>
      </c>
      <c r="V1932" s="9" t="s">
        <v>13333</v>
      </c>
      <c r="W1932" s="9" t="s">
        <v>819</v>
      </c>
      <c r="X1932" s="9" t="s">
        <v>66200</v>
      </c>
      <c r="Y1932" s="9"/>
    </row>
    <row r="1933" spans="1:25" ht="23.4" x14ac:dyDescent="0.45">
      <c r="A1933" s="27">
        <v>1</v>
      </c>
      <c r="B1933" s="27">
        <v>1</v>
      </c>
      <c r="C1933" s="9" t="s">
        <v>6524</v>
      </c>
      <c r="D1933" s="9" t="s">
        <v>6524</v>
      </c>
      <c r="E1933" s="9">
        <v>45433</v>
      </c>
      <c r="F1933" s="9" t="s">
        <v>6523</v>
      </c>
      <c r="G1933" s="9">
        <v>45365</v>
      </c>
      <c r="H1933" s="9">
        <v>45549</v>
      </c>
      <c r="I1933" s="9" t="s">
        <v>6522</v>
      </c>
      <c r="J1933" s="9" t="s">
        <v>29893</v>
      </c>
      <c r="K1933" s="9" t="s">
        <v>672</v>
      </c>
      <c r="L1933" s="9" t="s">
        <v>40530</v>
      </c>
      <c r="M1933" s="9" t="s">
        <v>40618</v>
      </c>
      <c r="N1933" s="27">
        <v>2020</v>
      </c>
      <c r="O1933" s="9" t="s">
        <v>36050</v>
      </c>
      <c r="P1933" s="9" t="s">
        <v>34136</v>
      </c>
      <c r="Q1933" s="9" t="s">
        <v>70287</v>
      </c>
      <c r="R1933" s="9" t="s">
        <v>42353</v>
      </c>
      <c r="S1933" s="9" t="s">
        <v>15512</v>
      </c>
      <c r="T1933" s="9" t="s">
        <v>13128</v>
      </c>
      <c r="U1933" s="9" t="s">
        <v>789</v>
      </c>
      <c r="V1933" s="9" t="s">
        <v>14518</v>
      </c>
      <c r="W1933" s="9" t="s">
        <v>696</v>
      </c>
      <c r="X1933" s="9" t="s">
        <v>66201</v>
      </c>
      <c r="Y1933" s="9"/>
    </row>
    <row r="1934" spans="1:25" ht="23.4" x14ac:dyDescent="0.45">
      <c r="A1934" s="27">
        <v>1</v>
      </c>
      <c r="B1934" s="27">
        <v>1</v>
      </c>
      <c r="C1934" s="9" t="s">
        <v>6129</v>
      </c>
      <c r="D1934" s="9" t="s">
        <v>6129</v>
      </c>
      <c r="E1934" s="9">
        <v>45437</v>
      </c>
      <c r="F1934" s="9" t="s">
        <v>6128</v>
      </c>
      <c r="G1934" s="9">
        <v>45323</v>
      </c>
      <c r="H1934" s="9">
        <v>45505</v>
      </c>
      <c r="I1934" s="9" t="s">
        <v>7227</v>
      </c>
      <c r="J1934" s="9" t="s">
        <v>29894</v>
      </c>
      <c r="K1934" s="9" t="s">
        <v>107</v>
      </c>
      <c r="L1934" s="9" t="s">
        <v>40539</v>
      </c>
      <c r="M1934" s="9" t="s">
        <v>40540</v>
      </c>
      <c r="N1934" s="27">
        <v>2019</v>
      </c>
      <c r="O1934" s="9" t="s">
        <v>35891</v>
      </c>
      <c r="P1934" s="9" t="s">
        <v>34136</v>
      </c>
      <c r="Q1934" s="9" t="s">
        <v>70280</v>
      </c>
      <c r="R1934" s="9" t="s">
        <v>42283</v>
      </c>
      <c r="S1934" s="9" t="s">
        <v>15346</v>
      </c>
      <c r="T1934" s="9" t="s">
        <v>14547</v>
      </c>
      <c r="U1934" s="9" t="s">
        <v>789</v>
      </c>
      <c r="V1934" s="9" t="s">
        <v>14548</v>
      </c>
      <c r="W1934" s="9" t="s">
        <v>800</v>
      </c>
      <c r="X1934" s="9" t="s">
        <v>66054</v>
      </c>
      <c r="Y1934" s="9"/>
    </row>
    <row r="1935" spans="1:25" ht="23.4" x14ac:dyDescent="0.45">
      <c r="A1935" s="27">
        <v>1</v>
      </c>
      <c r="B1935" s="27">
        <v>1</v>
      </c>
      <c r="C1935" s="9" t="s">
        <v>11574</v>
      </c>
      <c r="D1935" s="9" t="s">
        <v>11574</v>
      </c>
      <c r="E1935" s="9">
        <v>45439</v>
      </c>
      <c r="F1935" s="9" t="s">
        <v>11573</v>
      </c>
      <c r="G1935" s="9">
        <v>45312</v>
      </c>
      <c r="H1935" s="9">
        <v>45494</v>
      </c>
      <c r="I1935" s="9" t="s">
        <v>11572</v>
      </c>
      <c r="J1935" s="9" t="s">
        <v>29895</v>
      </c>
      <c r="K1935" s="9" t="s">
        <v>665</v>
      </c>
      <c r="L1935" s="9" t="s">
        <v>40536</v>
      </c>
      <c r="M1935" s="9" t="s">
        <v>40642</v>
      </c>
      <c r="N1935" s="27">
        <v>2022</v>
      </c>
      <c r="O1935" s="9" t="s">
        <v>36053</v>
      </c>
      <c r="P1935" s="9" t="s">
        <v>34136</v>
      </c>
      <c r="Q1935" s="9" t="s">
        <v>70279</v>
      </c>
      <c r="R1935" s="9" t="s">
        <v>42354</v>
      </c>
      <c r="S1935" s="9" t="s">
        <v>15514</v>
      </c>
      <c r="T1935" s="9" t="s">
        <v>12766</v>
      </c>
      <c r="U1935" s="9" t="s">
        <v>789</v>
      </c>
      <c r="V1935" s="9" t="s">
        <v>13080</v>
      </c>
      <c r="W1935" s="9" t="s">
        <v>884</v>
      </c>
      <c r="X1935" s="9" t="s">
        <v>66202</v>
      </c>
      <c r="Y1935" s="9"/>
    </row>
    <row r="1936" spans="1:25" ht="23.4" x14ac:dyDescent="0.45">
      <c r="A1936" s="27">
        <v>1</v>
      </c>
      <c r="B1936" s="27">
        <v>0</v>
      </c>
      <c r="C1936" s="9" t="s">
        <v>3029</v>
      </c>
      <c r="D1936" s="9" t="s">
        <v>51276</v>
      </c>
      <c r="E1936" s="9">
        <v>45409</v>
      </c>
      <c r="F1936" s="9" t="s">
        <v>3028</v>
      </c>
      <c r="G1936" s="9">
        <v>45068</v>
      </c>
      <c r="H1936" s="9">
        <v>45252</v>
      </c>
      <c r="I1936" s="9" t="s">
        <v>6525</v>
      </c>
      <c r="J1936" s="9" t="s">
        <v>29896</v>
      </c>
      <c r="K1936" s="9" t="s">
        <v>600</v>
      </c>
      <c r="L1936" s="9" t="s">
        <v>40557</v>
      </c>
      <c r="M1936" s="9" t="s">
        <v>40670</v>
      </c>
      <c r="N1936" s="27">
        <v>2015</v>
      </c>
      <c r="O1936" s="9" t="s">
        <v>34349</v>
      </c>
      <c r="P1936" s="9" t="s">
        <v>34136</v>
      </c>
      <c r="Q1936" s="9" t="s">
        <v>44037</v>
      </c>
      <c r="R1936" s="9" t="s">
        <v>41376</v>
      </c>
      <c r="S1936" s="9" t="s">
        <v>13244</v>
      </c>
      <c r="T1936" s="9" t="s">
        <v>13245</v>
      </c>
      <c r="U1936" s="9" t="s">
        <v>789</v>
      </c>
      <c r="V1936" s="9" t="s">
        <v>13246</v>
      </c>
      <c r="W1936" s="9" t="s">
        <v>884</v>
      </c>
      <c r="X1936" s="9" t="s">
        <v>64642</v>
      </c>
      <c r="Y1936" s="9"/>
    </row>
    <row r="1937" spans="1:25" ht="23.4" x14ac:dyDescent="0.45">
      <c r="A1937" s="27">
        <v>1</v>
      </c>
      <c r="B1937" s="27">
        <v>1</v>
      </c>
      <c r="C1937" s="9" t="s">
        <v>11577</v>
      </c>
      <c r="D1937" s="9" t="s">
        <v>11577</v>
      </c>
      <c r="E1937" s="9">
        <v>45438</v>
      </c>
      <c r="F1937" s="9" t="s">
        <v>11576</v>
      </c>
      <c r="G1937" s="9">
        <v>45386</v>
      </c>
      <c r="H1937" s="9">
        <v>45569</v>
      </c>
      <c r="I1937" s="9" t="s">
        <v>11575</v>
      </c>
      <c r="J1937" s="9" t="s">
        <v>29897</v>
      </c>
      <c r="K1937" s="9" t="s">
        <v>371</v>
      </c>
      <c r="L1937" s="9" t="s">
        <v>40536</v>
      </c>
      <c r="M1937" s="9" t="s">
        <v>40681</v>
      </c>
      <c r="N1937" s="27">
        <v>2024</v>
      </c>
      <c r="O1937" s="9" t="s">
        <v>36054</v>
      </c>
      <c r="P1937" s="9" t="s">
        <v>34136</v>
      </c>
      <c r="Q1937" s="9" t="s">
        <v>70363</v>
      </c>
      <c r="R1937" s="9" t="s">
        <v>42355</v>
      </c>
      <c r="S1937" s="9" t="s">
        <v>15515</v>
      </c>
      <c r="T1937" s="9" t="s">
        <v>12728</v>
      </c>
      <c r="U1937" s="9" t="s">
        <v>789</v>
      </c>
      <c r="V1937" s="9" t="s">
        <v>13498</v>
      </c>
      <c r="W1937" s="9" t="s">
        <v>1079</v>
      </c>
      <c r="X1937" s="9" t="s">
        <v>66203</v>
      </c>
      <c r="Y1937" s="9"/>
    </row>
    <row r="1938" spans="1:25" ht="23.4" x14ac:dyDescent="0.45">
      <c r="A1938" s="27">
        <v>1</v>
      </c>
      <c r="B1938" s="27">
        <v>1</v>
      </c>
      <c r="C1938" s="9" t="s">
        <v>971</v>
      </c>
      <c r="D1938" s="9" t="s">
        <v>971</v>
      </c>
      <c r="E1938" s="9">
        <v>45390</v>
      </c>
      <c r="F1938" s="9" t="s">
        <v>970</v>
      </c>
      <c r="G1938" s="9">
        <v>45212</v>
      </c>
      <c r="H1938" s="9">
        <v>45395</v>
      </c>
      <c r="I1938" s="9" t="s">
        <v>1404</v>
      </c>
      <c r="J1938" s="9" t="s">
        <v>29898</v>
      </c>
      <c r="K1938" s="9" t="s">
        <v>230</v>
      </c>
      <c r="L1938" s="9" t="s">
        <v>40541</v>
      </c>
      <c r="M1938" s="9" t="s">
        <v>25093</v>
      </c>
      <c r="N1938" s="27">
        <v>2015</v>
      </c>
      <c r="O1938" s="9" t="s">
        <v>35328</v>
      </c>
      <c r="P1938" s="9" t="s">
        <v>34136</v>
      </c>
      <c r="Q1938" s="9" t="s">
        <v>44037</v>
      </c>
      <c r="R1938" s="9" t="s">
        <v>42014</v>
      </c>
      <c r="S1938" s="9" t="s">
        <v>14657</v>
      </c>
      <c r="T1938" s="9" t="s">
        <v>13113</v>
      </c>
      <c r="U1938" s="9" t="s">
        <v>789</v>
      </c>
      <c r="V1938" s="9" t="s">
        <v>13114</v>
      </c>
      <c r="W1938" s="9" t="s">
        <v>865</v>
      </c>
      <c r="X1938" s="9" t="s">
        <v>65511</v>
      </c>
      <c r="Y1938" s="9">
        <v>45245</v>
      </c>
    </row>
    <row r="1939" spans="1:25" ht="23.4" x14ac:dyDescent="0.45">
      <c r="A1939" s="27">
        <v>1</v>
      </c>
      <c r="B1939" s="27">
        <v>1</v>
      </c>
      <c r="C1939" s="9" t="s">
        <v>6945</v>
      </c>
      <c r="D1939" s="9" t="s">
        <v>51277</v>
      </c>
      <c r="E1939" s="9">
        <v>45439</v>
      </c>
      <c r="F1939" s="9" t="s">
        <v>6944</v>
      </c>
      <c r="G1939" s="9">
        <v>45379</v>
      </c>
      <c r="H1939" s="9">
        <v>45563</v>
      </c>
      <c r="I1939" s="9" t="s">
        <v>6943</v>
      </c>
      <c r="J1939" s="9" t="s">
        <v>29899</v>
      </c>
      <c r="K1939" s="9" t="s">
        <v>502</v>
      </c>
      <c r="L1939" s="9" t="s">
        <v>40544</v>
      </c>
      <c r="M1939" s="9" t="s">
        <v>40834</v>
      </c>
      <c r="N1939" s="27">
        <v>2012</v>
      </c>
      <c r="O1939" s="9" t="s">
        <v>36055</v>
      </c>
      <c r="P1939" s="9" t="s">
        <v>34136</v>
      </c>
      <c r="Q1939" s="9" t="s">
        <v>70279</v>
      </c>
      <c r="R1939" s="9" t="s">
        <v>42356</v>
      </c>
      <c r="S1939" s="9" t="s">
        <v>15516</v>
      </c>
      <c r="T1939" s="9" t="s">
        <v>13705</v>
      </c>
      <c r="U1939" s="9" t="s">
        <v>789</v>
      </c>
      <c r="V1939" s="9" t="s">
        <v>13706</v>
      </c>
      <c r="W1939" s="9" t="s">
        <v>810</v>
      </c>
      <c r="X1939" s="9" t="s">
        <v>66204</v>
      </c>
      <c r="Y1939" s="9"/>
    </row>
    <row r="1940" spans="1:25" ht="23.4" x14ac:dyDescent="0.45">
      <c r="A1940" s="27">
        <v>1</v>
      </c>
      <c r="B1940" s="27">
        <v>1</v>
      </c>
      <c r="C1940" s="9" t="s">
        <v>6948</v>
      </c>
      <c r="D1940" s="9" t="s">
        <v>51278</v>
      </c>
      <c r="E1940" s="9">
        <v>45439</v>
      </c>
      <c r="F1940" s="9" t="s">
        <v>6947</v>
      </c>
      <c r="G1940" s="9">
        <v>45343</v>
      </c>
      <c r="H1940" s="9">
        <v>45525</v>
      </c>
      <c r="I1940" s="9" t="s">
        <v>6946</v>
      </c>
      <c r="J1940" s="9" t="s">
        <v>29900</v>
      </c>
      <c r="K1940" s="9" t="s">
        <v>308</v>
      </c>
      <c r="L1940" s="9" t="s">
        <v>40536</v>
      </c>
      <c r="M1940" s="9" t="s">
        <v>40607</v>
      </c>
      <c r="N1940" s="27">
        <v>2016</v>
      </c>
      <c r="O1940" s="9" t="s">
        <v>36056</v>
      </c>
      <c r="P1940" s="9" t="s">
        <v>34136</v>
      </c>
      <c r="Q1940" s="9" t="s">
        <v>70303</v>
      </c>
      <c r="R1940" s="9" t="s">
        <v>43197</v>
      </c>
      <c r="S1940" s="9" t="s">
        <v>15517</v>
      </c>
      <c r="T1940" s="9" t="s">
        <v>13044</v>
      </c>
      <c r="U1940" s="9" t="s">
        <v>789</v>
      </c>
      <c r="V1940" s="9" t="s">
        <v>13045</v>
      </c>
      <c r="W1940" s="9" t="s">
        <v>819</v>
      </c>
      <c r="X1940" s="9" t="s">
        <v>66205</v>
      </c>
      <c r="Y1940" s="9"/>
    </row>
    <row r="1941" spans="1:25" ht="23.4" x14ac:dyDescent="0.45">
      <c r="A1941" s="27">
        <v>1</v>
      </c>
      <c r="B1941" s="27">
        <v>1</v>
      </c>
      <c r="C1941" s="9" t="s">
        <v>4692</v>
      </c>
      <c r="D1941" s="9" t="s">
        <v>4692</v>
      </c>
      <c r="E1941" s="9">
        <v>45434</v>
      </c>
      <c r="F1941" s="9" t="s">
        <v>6527</v>
      </c>
      <c r="G1941" s="9">
        <v>45366</v>
      </c>
      <c r="H1941" s="9">
        <v>45550</v>
      </c>
      <c r="I1941" s="9" t="s">
        <v>6526</v>
      </c>
      <c r="J1941" s="9" t="s">
        <v>29901</v>
      </c>
      <c r="K1941" s="9" t="s">
        <v>550</v>
      </c>
      <c r="L1941" s="9" t="s">
        <v>40565</v>
      </c>
      <c r="M1941" s="9" t="s">
        <v>40635</v>
      </c>
      <c r="N1941" s="27">
        <v>2023</v>
      </c>
      <c r="O1941" s="9" t="s">
        <v>36057</v>
      </c>
      <c r="P1941" s="9" t="s">
        <v>34136</v>
      </c>
      <c r="Q1941" s="9" t="s">
        <v>70341</v>
      </c>
      <c r="R1941" s="9" t="s">
        <v>41249</v>
      </c>
      <c r="S1941" s="9" t="s">
        <v>14240</v>
      </c>
      <c r="T1941" s="9" t="s">
        <v>12761</v>
      </c>
      <c r="U1941" s="9" t="s">
        <v>789</v>
      </c>
      <c r="V1941" s="9" t="s">
        <v>12769</v>
      </c>
      <c r="W1941" s="9" t="s">
        <v>696</v>
      </c>
      <c r="X1941" s="9" t="s">
        <v>65196</v>
      </c>
      <c r="Y1941" s="9"/>
    </row>
    <row r="1942" spans="1:25" ht="23.4" x14ac:dyDescent="0.45">
      <c r="A1942" s="27">
        <v>1</v>
      </c>
      <c r="B1942" s="27">
        <v>1</v>
      </c>
      <c r="C1942" s="9" t="s">
        <v>5637</v>
      </c>
      <c r="D1942" s="9" t="s">
        <v>5637</v>
      </c>
      <c r="E1942" s="9">
        <v>45440</v>
      </c>
      <c r="F1942" s="9" t="s">
        <v>6950</v>
      </c>
      <c r="G1942" s="9">
        <v>45423</v>
      </c>
      <c r="H1942" s="9">
        <v>45607</v>
      </c>
      <c r="I1942" s="9" t="s">
        <v>6949</v>
      </c>
      <c r="J1942" s="9" t="s">
        <v>29902</v>
      </c>
      <c r="K1942" s="9" t="s">
        <v>672</v>
      </c>
      <c r="L1942" s="9" t="s">
        <v>40536</v>
      </c>
      <c r="M1942" s="9" t="s">
        <v>40642</v>
      </c>
      <c r="N1942" s="27">
        <v>2004</v>
      </c>
      <c r="O1942" s="9" t="s">
        <v>35535</v>
      </c>
      <c r="P1942" s="9" t="s">
        <v>34136</v>
      </c>
      <c r="Q1942" s="9" t="s">
        <v>70287</v>
      </c>
      <c r="R1942" s="9" t="s">
        <v>42090</v>
      </c>
      <c r="S1942" s="9" t="s">
        <v>14923</v>
      </c>
      <c r="T1942" s="9" t="s">
        <v>12794</v>
      </c>
      <c r="U1942" s="9" t="s">
        <v>789</v>
      </c>
      <c r="V1942" s="9" t="s">
        <v>12795</v>
      </c>
      <c r="W1942" s="9" t="s">
        <v>25301</v>
      </c>
      <c r="X1942" s="9" t="s">
        <v>65708</v>
      </c>
      <c r="Y1942" s="9"/>
    </row>
    <row r="1943" spans="1:25" ht="23.4" x14ac:dyDescent="0.45">
      <c r="A1943" s="27">
        <v>1</v>
      </c>
      <c r="B1943" s="27">
        <v>1</v>
      </c>
      <c r="C1943" s="9" t="s">
        <v>5418</v>
      </c>
      <c r="D1943" s="9" t="s">
        <v>5418</v>
      </c>
      <c r="E1943" s="9">
        <v>45439</v>
      </c>
      <c r="F1943" s="9" t="s">
        <v>5417</v>
      </c>
      <c r="G1943" s="9">
        <v>45260</v>
      </c>
      <c r="H1943" s="9">
        <v>45442</v>
      </c>
      <c r="I1943" s="9" t="s">
        <v>11578</v>
      </c>
      <c r="J1943" s="9" t="s">
        <v>29903</v>
      </c>
      <c r="K1943" s="9" t="s">
        <v>44</v>
      </c>
      <c r="L1943" s="9" t="s">
        <v>40528</v>
      </c>
      <c r="M1943" s="9" t="s">
        <v>40622</v>
      </c>
      <c r="N1943" s="27">
        <v>2014</v>
      </c>
      <c r="O1943" s="9" t="s">
        <v>35375</v>
      </c>
      <c r="P1943" s="9" t="s">
        <v>34136</v>
      </c>
      <c r="Q1943" s="9" t="s">
        <v>70286</v>
      </c>
      <c r="R1943" s="9" t="s">
        <v>41297</v>
      </c>
      <c r="S1943" s="9" t="s">
        <v>14719</v>
      </c>
      <c r="T1943" s="9" t="s">
        <v>12994</v>
      </c>
      <c r="U1943" s="9" t="s">
        <v>789</v>
      </c>
      <c r="V1943" s="9" t="s">
        <v>12995</v>
      </c>
      <c r="W1943" s="9" t="s">
        <v>792</v>
      </c>
      <c r="X1943" s="9" t="s">
        <v>65558</v>
      </c>
      <c r="Y1943" s="9"/>
    </row>
    <row r="1944" spans="1:25" ht="23.4" x14ac:dyDescent="0.45">
      <c r="A1944" s="27">
        <v>1</v>
      </c>
      <c r="B1944" s="27">
        <v>1</v>
      </c>
      <c r="C1944" s="9" t="s">
        <v>6954</v>
      </c>
      <c r="D1944" s="9" t="s">
        <v>6954</v>
      </c>
      <c r="E1944" s="9">
        <v>45326</v>
      </c>
      <c r="F1944" s="9" t="s">
        <v>6952</v>
      </c>
      <c r="G1944" s="9">
        <v>45203</v>
      </c>
      <c r="H1944" s="9">
        <v>45386</v>
      </c>
      <c r="I1944" s="9" t="s">
        <v>6951</v>
      </c>
      <c r="J1944" s="9" t="s">
        <v>29904</v>
      </c>
      <c r="K1944" s="9" t="s">
        <v>6953</v>
      </c>
      <c r="L1944" s="9" t="s">
        <v>40536</v>
      </c>
      <c r="M1944" s="9" t="s">
        <v>40626</v>
      </c>
      <c r="N1944" s="27">
        <v>2010</v>
      </c>
      <c r="O1944" s="9" t="s">
        <v>36058</v>
      </c>
      <c r="P1944" s="9" t="s">
        <v>34136</v>
      </c>
      <c r="Q1944" s="9" t="s">
        <v>70297</v>
      </c>
      <c r="R1944" s="9" t="s">
        <v>42357</v>
      </c>
      <c r="S1944" s="9" t="s">
        <v>15518</v>
      </c>
      <c r="T1944" s="9" t="s">
        <v>13388</v>
      </c>
      <c r="U1944" s="9" t="s">
        <v>789</v>
      </c>
      <c r="V1944" s="9" t="s">
        <v>13389</v>
      </c>
      <c r="W1944" s="9" t="s">
        <v>865</v>
      </c>
      <c r="X1944" s="9" t="s">
        <v>66206</v>
      </c>
      <c r="Y1944" s="9"/>
    </row>
    <row r="1945" spans="1:25" ht="23.4" x14ac:dyDescent="0.45">
      <c r="A1945" s="27">
        <v>1</v>
      </c>
      <c r="B1945" s="27">
        <v>1</v>
      </c>
      <c r="C1945" s="9" t="s">
        <v>7791</v>
      </c>
      <c r="D1945" s="9" t="s">
        <v>7791</v>
      </c>
      <c r="E1945" s="9">
        <v>45437</v>
      </c>
      <c r="F1945" s="9" t="s">
        <v>7789</v>
      </c>
      <c r="G1945" s="9">
        <v>45391</v>
      </c>
      <c r="H1945" s="9">
        <v>45574</v>
      </c>
      <c r="I1945" s="9" t="s">
        <v>11579</v>
      </c>
      <c r="J1945" s="9" t="s">
        <v>29905</v>
      </c>
      <c r="K1945" s="9" t="s">
        <v>1032</v>
      </c>
      <c r="L1945" s="9" t="s">
        <v>40559</v>
      </c>
      <c r="M1945" s="9" t="s">
        <v>40679</v>
      </c>
      <c r="N1945" s="27">
        <v>2022</v>
      </c>
      <c r="O1945" s="9" t="s">
        <v>36059</v>
      </c>
      <c r="P1945" s="9" t="s">
        <v>34136</v>
      </c>
      <c r="Q1945" s="9" t="s">
        <v>70279</v>
      </c>
      <c r="R1945" s="9" t="s">
        <v>41573</v>
      </c>
      <c r="S1945" s="9" t="s">
        <v>15519</v>
      </c>
      <c r="T1945" s="9" t="s">
        <v>13578</v>
      </c>
      <c r="U1945" s="9" t="s">
        <v>789</v>
      </c>
      <c r="V1945" s="9" t="s">
        <v>13579</v>
      </c>
      <c r="W1945" s="9" t="s">
        <v>1079</v>
      </c>
      <c r="X1945" s="9" t="s">
        <v>66207</v>
      </c>
      <c r="Y1945" s="9"/>
    </row>
    <row r="1946" spans="1:25" ht="23.4" x14ac:dyDescent="0.45">
      <c r="A1946" s="27">
        <v>1</v>
      </c>
      <c r="B1946" s="27">
        <v>1</v>
      </c>
      <c r="C1946" s="9" t="s">
        <v>6530</v>
      </c>
      <c r="D1946" s="9" t="s">
        <v>51281</v>
      </c>
      <c r="E1946" s="9">
        <v>45410</v>
      </c>
      <c r="F1946" s="9" t="s">
        <v>6529</v>
      </c>
      <c r="G1946" s="9">
        <v>45250</v>
      </c>
      <c r="H1946" s="9">
        <v>45432</v>
      </c>
      <c r="I1946" s="9" t="s">
        <v>6528</v>
      </c>
      <c r="J1946" s="9" t="s">
        <v>28291</v>
      </c>
      <c r="K1946" s="9" t="s">
        <v>662</v>
      </c>
      <c r="L1946" s="9" t="s">
        <v>40604</v>
      </c>
      <c r="M1946" s="9" t="s">
        <v>40809</v>
      </c>
      <c r="N1946" s="27">
        <v>2015</v>
      </c>
      <c r="O1946" s="9" t="s">
        <v>36060</v>
      </c>
      <c r="P1946" s="9" t="s">
        <v>34136</v>
      </c>
      <c r="Q1946" s="9" t="s">
        <v>70289</v>
      </c>
      <c r="R1946" s="9" t="s">
        <v>66208</v>
      </c>
      <c r="S1946" s="9" t="s">
        <v>15520</v>
      </c>
      <c r="T1946" s="9" t="s">
        <v>12731</v>
      </c>
      <c r="U1946" s="9" t="s">
        <v>789</v>
      </c>
      <c r="V1946" s="9" t="s">
        <v>15271</v>
      </c>
      <c r="W1946" s="9" t="s">
        <v>696</v>
      </c>
      <c r="X1946" s="9" t="s">
        <v>66209</v>
      </c>
      <c r="Y1946" s="9"/>
    </row>
    <row r="1947" spans="1:25" ht="23.4" x14ac:dyDescent="0.45">
      <c r="A1947" s="27">
        <v>1</v>
      </c>
      <c r="B1947" s="27">
        <v>1</v>
      </c>
      <c r="C1947" s="9" t="s">
        <v>11582</v>
      </c>
      <c r="D1947" s="9" t="s">
        <v>11582</v>
      </c>
      <c r="E1947" s="9">
        <v>45434</v>
      </c>
      <c r="F1947" s="9" t="s">
        <v>11581</v>
      </c>
      <c r="G1947" s="9">
        <v>45314</v>
      </c>
      <c r="H1947" s="9">
        <v>45496</v>
      </c>
      <c r="I1947" s="9" t="s">
        <v>11580</v>
      </c>
      <c r="J1947" s="9" t="s">
        <v>29906</v>
      </c>
      <c r="K1947" s="9" t="s">
        <v>727</v>
      </c>
      <c r="L1947" s="9" t="s">
        <v>40541</v>
      </c>
      <c r="M1947" s="9" t="s">
        <v>25093</v>
      </c>
      <c r="N1947" s="27">
        <v>2016</v>
      </c>
      <c r="O1947" s="9" t="s">
        <v>36061</v>
      </c>
      <c r="P1947" s="9" t="s">
        <v>34136</v>
      </c>
      <c r="Q1947" s="9" t="s">
        <v>70286</v>
      </c>
      <c r="R1947" s="9" t="s">
        <v>42358</v>
      </c>
      <c r="S1947" s="9" t="s">
        <v>15521</v>
      </c>
      <c r="T1947" s="9" t="s">
        <v>12748</v>
      </c>
      <c r="U1947" s="9" t="s">
        <v>789</v>
      </c>
      <c r="V1947" s="9" t="s">
        <v>14600</v>
      </c>
      <c r="W1947" s="9" t="s">
        <v>982</v>
      </c>
      <c r="X1947" s="9" t="s">
        <v>66210</v>
      </c>
      <c r="Y1947" s="9"/>
    </row>
    <row r="1948" spans="1:25" ht="23.4" x14ac:dyDescent="0.45">
      <c r="A1948" s="27">
        <v>1</v>
      </c>
      <c r="B1948" s="27">
        <v>1</v>
      </c>
      <c r="C1948" s="9" t="s">
        <v>7230</v>
      </c>
      <c r="D1948" s="9" t="s">
        <v>7230</v>
      </c>
      <c r="E1948" s="9">
        <v>45439</v>
      </c>
      <c r="F1948" s="9" t="s">
        <v>7229</v>
      </c>
      <c r="G1948" s="9">
        <v>45180</v>
      </c>
      <c r="H1948" s="9">
        <v>45362</v>
      </c>
      <c r="I1948" s="9" t="s">
        <v>7228</v>
      </c>
      <c r="J1948" s="9" t="s">
        <v>29907</v>
      </c>
      <c r="K1948" s="9" t="s">
        <v>387</v>
      </c>
      <c r="L1948" s="9" t="s">
        <v>40565</v>
      </c>
      <c r="M1948" s="9" t="s">
        <v>40566</v>
      </c>
      <c r="N1948" s="27">
        <v>2020</v>
      </c>
      <c r="O1948" s="9" t="s">
        <v>36063</v>
      </c>
      <c r="P1948" s="9" t="s">
        <v>34136</v>
      </c>
      <c r="Q1948" s="9" t="s">
        <v>44037</v>
      </c>
      <c r="R1948" s="9" t="s">
        <v>41230</v>
      </c>
      <c r="S1948" s="9" t="s">
        <v>15523</v>
      </c>
      <c r="T1948" s="9" t="s">
        <v>12859</v>
      </c>
      <c r="U1948" s="9" t="s">
        <v>789</v>
      </c>
      <c r="V1948" s="9" t="s">
        <v>12860</v>
      </c>
      <c r="W1948" s="9" t="s">
        <v>884</v>
      </c>
      <c r="X1948" s="9" t="s">
        <v>66211</v>
      </c>
      <c r="Y1948" s="9">
        <v>45243</v>
      </c>
    </row>
    <row r="1949" spans="1:25" ht="23.4" x14ac:dyDescent="0.45">
      <c r="A1949" s="27">
        <v>1</v>
      </c>
      <c r="B1949" s="27">
        <v>0</v>
      </c>
      <c r="C1949" s="9" t="s">
        <v>7233</v>
      </c>
      <c r="D1949" s="9" t="s">
        <v>51283</v>
      </c>
      <c r="E1949" s="9">
        <v>45435</v>
      </c>
      <c r="F1949" s="9" t="s">
        <v>7232</v>
      </c>
      <c r="G1949" s="9">
        <v>45258</v>
      </c>
      <c r="H1949" s="9">
        <v>45440</v>
      </c>
      <c r="I1949" s="9" t="s">
        <v>7231</v>
      </c>
      <c r="J1949" s="9" t="s">
        <v>29908</v>
      </c>
      <c r="K1949" s="9" t="s">
        <v>272</v>
      </c>
      <c r="L1949" s="9" t="s">
        <v>40539</v>
      </c>
      <c r="M1949" s="9" t="s">
        <v>40548</v>
      </c>
      <c r="N1949" s="27">
        <v>2013</v>
      </c>
      <c r="O1949" s="9" t="s">
        <v>34223</v>
      </c>
      <c r="P1949" s="9" t="s">
        <v>34136</v>
      </c>
      <c r="Q1949" s="9" t="s">
        <v>70279</v>
      </c>
      <c r="R1949" s="9" t="s">
        <v>41448</v>
      </c>
      <c r="S1949" s="9" t="s">
        <v>13002</v>
      </c>
      <c r="T1949" s="9" t="s">
        <v>13003</v>
      </c>
      <c r="U1949" s="9" t="s">
        <v>789</v>
      </c>
      <c r="V1949" s="9" t="s">
        <v>13004</v>
      </c>
      <c r="W1949" s="9" t="s">
        <v>810</v>
      </c>
      <c r="X1949" s="9" t="s">
        <v>64539</v>
      </c>
      <c r="Y1949" s="9"/>
    </row>
    <row r="1950" spans="1:25" ht="23.4" x14ac:dyDescent="0.45">
      <c r="A1950" s="27">
        <v>1</v>
      </c>
      <c r="B1950" s="27">
        <v>1</v>
      </c>
      <c r="C1950" s="9" t="s">
        <v>6521</v>
      </c>
      <c r="D1950" s="9" t="s">
        <v>6521</v>
      </c>
      <c r="E1950" s="9">
        <v>45434</v>
      </c>
      <c r="F1950" s="9" t="s">
        <v>6520</v>
      </c>
      <c r="G1950" s="9">
        <v>45348</v>
      </c>
      <c r="H1950" s="9">
        <v>45530</v>
      </c>
      <c r="I1950" s="9" t="s">
        <v>6534</v>
      </c>
      <c r="J1950" s="9" t="s">
        <v>29909</v>
      </c>
      <c r="K1950" s="9" t="s">
        <v>251</v>
      </c>
      <c r="L1950" s="9" t="s">
        <v>40574</v>
      </c>
      <c r="M1950" s="9" t="s">
        <v>40704</v>
      </c>
      <c r="N1950" s="27">
        <v>2008</v>
      </c>
      <c r="O1950" s="9" t="s">
        <v>36049</v>
      </c>
      <c r="P1950" s="9" t="s">
        <v>34136</v>
      </c>
      <c r="Q1950" s="9" t="s">
        <v>70287</v>
      </c>
      <c r="R1950" s="9" t="s">
        <v>41704</v>
      </c>
      <c r="S1950" s="9" t="s">
        <v>15511</v>
      </c>
      <c r="T1950" s="9" t="s">
        <v>12737</v>
      </c>
      <c r="U1950" s="9" t="s">
        <v>789</v>
      </c>
      <c r="V1950" s="9" t="s">
        <v>13333</v>
      </c>
      <c r="W1950" s="9" t="s">
        <v>819</v>
      </c>
      <c r="X1950" s="9" t="s">
        <v>66200</v>
      </c>
      <c r="Y1950" s="9"/>
    </row>
    <row r="1951" spans="1:25" ht="23.4" x14ac:dyDescent="0.45">
      <c r="A1951" s="27">
        <v>1</v>
      </c>
      <c r="B1951" s="27">
        <v>1</v>
      </c>
      <c r="C1951" s="9" t="s">
        <v>4214</v>
      </c>
      <c r="D1951" s="9" t="s">
        <v>4214</v>
      </c>
      <c r="E1951" s="9">
        <v>45436</v>
      </c>
      <c r="F1951" s="9" t="s">
        <v>7334</v>
      </c>
      <c r="G1951" s="9">
        <v>45303</v>
      </c>
      <c r="H1951" s="9">
        <v>45485</v>
      </c>
      <c r="I1951" s="9" t="s">
        <v>7333</v>
      </c>
      <c r="J1951" s="9" t="s">
        <v>29910</v>
      </c>
      <c r="K1951" s="9" t="s">
        <v>8</v>
      </c>
      <c r="L1951" s="9" t="s">
        <v>40539</v>
      </c>
      <c r="M1951" s="9" t="s">
        <v>40540</v>
      </c>
      <c r="N1951" s="27">
        <v>2014</v>
      </c>
      <c r="O1951" s="9" t="s">
        <v>36064</v>
      </c>
      <c r="P1951" s="9" t="s">
        <v>34136</v>
      </c>
      <c r="Q1951" s="9" t="s">
        <v>70279</v>
      </c>
      <c r="R1951" s="9" t="s">
        <v>42359</v>
      </c>
      <c r="S1951" s="9" t="s">
        <v>13968</v>
      </c>
      <c r="T1951" s="9" t="s">
        <v>12728</v>
      </c>
      <c r="U1951" s="9" t="s">
        <v>789</v>
      </c>
      <c r="V1951" s="9" t="s">
        <v>12844</v>
      </c>
      <c r="W1951" s="9" t="s">
        <v>1079</v>
      </c>
      <c r="X1951" s="9" t="s">
        <v>66212</v>
      </c>
      <c r="Y1951" s="9"/>
    </row>
    <row r="1952" spans="1:25" ht="23.4" x14ac:dyDescent="0.45">
      <c r="A1952" s="27">
        <v>1</v>
      </c>
      <c r="B1952" s="27">
        <v>1</v>
      </c>
      <c r="C1952" s="9" t="s">
        <v>7337</v>
      </c>
      <c r="D1952" s="9" t="s">
        <v>7337</v>
      </c>
      <c r="E1952" s="9">
        <v>45441</v>
      </c>
      <c r="F1952" s="9" t="s">
        <v>7336</v>
      </c>
      <c r="G1952" s="9">
        <v>45363</v>
      </c>
      <c r="H1952" s="9">
        <v>45547</v>
      </c>
      <c r="I1952" s="9" t="s">
        <v>7335</v>
      </c>
      <c r="J1952" s="9" t="s">
        <v>29911</v>
      </c>
      <c r="K1952" s="9" t="s">
        <v>8</v>
      </c>
      <c r="L1952" s="9" t="s">
        <v>40557</v>
      </c>
      <c r="M1952" s="9" t="s">
        <v>40558</v>
      </c>
      <c r="N1952" s="27">
        <v>2017</v>
      </c>
      <c r="O1952" s="9" t="s">
        <v>36065</v>
      </c>
      <c r="P1952" s="9" t="s">
        <v>34136</v>
      </c>
      <c r="Q1952" s="9" t="s">
        <v>70355</v>
      </c>
      <c r="R1952" s="9" t="s">
        <v>42360</v>
      </c>
      <c r="S1952" s="9" t="s">
        <v>15524</v>
      </c>
      <c r="T1952" s="9" t="s">
        <v>12701</v>
      </c>
      <c r="U1952" s="9" t="s">
        <v>789</v>
      </c>
      <c r="V1952" s="9" t="s">
        <v>15122</v>
      </c>
      <c r="W1952" s="9" t="s">
        <v>800</v>
      </c>
      <c r="X1952" s="9" t="s">
        <v>66213</v>
      </c>
      <c r="Y1952" s="9">
        <v>45516</v>
      </c>
    </row>
    <row r="1953" spans="1:25" ht="23.4" x14ac:dyDescent="0.45">
      <c r="A1953" s="27">
        <v>1</v>
      </c>
      <c r="B1953" s="27">
        <v>1</v>
      </c>
      <c r="C1953" s="9" t="s">
        <v>7340</v>
      </c>
      <c r="D1953" s="9" t="s">
        <v>51285</v>
      </c>
      <c r="E1953" s="9">
        <v>45440</v>
      </c>
      <c r="F1953" s="9" t="s">
        <v>7339</v>
      </c>
      <c r="G1953" s="9">
        <v>45421</v>
      </c>
      <c r="H1953" s="9">
        <v>45605</v>
      </c>
      <c r="I1953" s="9" t="s">
        <v>7338</v>
      </c>
      <c r="J1953" s="9" t="s">
        <v>29912</v>
      </c>
      <c r="K1953" s="9" t="s">
        <v>474</v>
      </c>
      <c r="L1953" s="9" t="s">
        <v>40536</v>
      </c>
      <c r="M1953" s="9" t="s">
        <v>40643</v>
      </c>
      <c r="N1953" s="27">
        <v>2017</v>
      </c>
      <c r="O1953" s="9" t="s">
        <v>36066</v>
      </c>
      <c r="P1953" s="9" t="s">
        <v>34136</v>
      </c>
      <c r="Q1953" s="9" t="s">
        <v>70280</v>
      </c>
      <c r="R1953" s="9" t="s">
        <v>66214</v>
      </c>
      <c r="S1953" s="9" t="s">
        <v>15525</v>
      </c>
      <c r="T1953" s="9" t="s">
        <v>13131</v>
      </c>
      <c r="U1953" s="9" t="s">
        <v>789</v>
      </c>
      <c r="V1953" s="9" t="s">
        <v>13719</v>
      </c>
      <c r="W1953" s="9" t="s">
        <v>696</v>
      </c>
      <c r="X1953" s="9" t="s">
        <v>66215</v>
      </c>
      <c r="Y1953" s="9"/>
    </row>
    <row r="1954" spans="1:25" ht="23.4" x14ac:dyDescent="0.45">
      <c r="A1954" s="27">
        <v>1</v>
      </c>
      <c r="B1954" s="27">
        <v>1</v>
      </c>
      <c r="C1954" s="9" t="s">
        <v>7343</v>
      </c>
      <c r="D1954" s="9" t="s">
        <v>7343</v>
      </c>
      <c r="E1954" s="9">
        <v>45439</v>
      </c>
      <c r="F1954" s="9" t="s">
        <v>7342</v>
      </c>
      <c r="G1954" s="9">
        <v>45370</v>
      </c>
      <c r="H1954" s="9">
        <v>45554</v>
      </c>
      <c r="I1954" s="9" t="s">
        <v>7341</v>
      </c>
      <c r="J1954" s="9" t="s">
        <v>29913</v>
      </c>
      <c r="K1954" s="9" t="s">
        <v>120</v>
      </c>
      <c r="L1954" s="9" t="s">
        <v>40541</v>
      </c>
      <c r="M1954" s="9" t="s">
        <v>40581</v>
      </c>
      <c r="N1954" s="27">
        <v>2018</v>
      </c>
      <c r="O1954" s="9" t="s">
        <v>36067</v>
      </c>
      <c r="P1954" s="9" t="s">
        <v>34136</v>
      </c>
      <c r="Q1954" s="9" t="s">
        <v>70286</v>
      </c>
      <c r="R1954" s="9" t="s">
        <v>42361</v>
      </c>
      <c r="S1954" s="9" t="s">
        <v>15526</v>
      </c>
      <c r="T1954" s="9" t="s">
        <v>13575</v>
      </c>
      <c r="U1954" s="9" t="s">
        <v>789</v>
      </c>
      <c r="V1954" s="9" t="s">
        <v>15527</v>
      </c>
      <c r="W1954" s="9" t="s">
        <v>25301</v>
      </c>
      <c r="X1954" s="9" t="s">
        <v>66216</v>
      </c>
      <c r="Y1954" s="9"/>
    </row>
    <row r="1955" spans="1:25" ht="23.4" x14ac:dyDescent="0.45">
      <c r="A1955" s="27">
        <v>1</v>
      </c>
      <c r="B1955" s="27">
        <v>1</v>
      </c>
      <c r="C1955" s="9" t="s">
        <v>5418</v>
      </c>
      <c r="D1955" s="9" t="s">
        <v>5418</v>
      </c>
      <c r="E1955" s="9">
        <v>45439</v>
      </c>
      <c r="F1955" s="9" t="s">
        <v>5417</v>
      </c>
      <c r="G1955" s="9">
        <v>45260</v>
      </c>
      <c r="H1955" s="9">
        <v>45442</v>
      </c>
      <c r="I1955" s="9" t="s">
        <v>6535</v>
      </c>
      <c r="J1955" s="9" t="s">
        <v>29914</v>
      </c>
      <c r="K1955" s="9" t="s">
        <v>44</v>
      </c>
      <c r="L1955" s="9" t="s">
        <v>40528</v>
      </c>
      <c r="M1955" s="9" t="s">
        <v>40622</v>
      </c>
      <c r="N1955" s="27">
        <v>2014</v>
      </c>
      <c r="O1955" s="9" t="s">
        <v>35375</v>
      </c>
      <c r="P1955" s="9" t="s">
        <v>34136</v>
      </c>
      <c r="Q1955" s="9" t="s">
        <v>70286</v>
      </c>
      <c r="R1955" s="9" t="s">
        <v>41297</v>
      </c>
      <c r="S1955" s="9" t="s">
        <v>14719</v>
      </c>
      <c r="T1955" s="9" t="s">
        <v>12994</v>
      </c>
      <c r="U1955" s="9" t="s">
        <v>789</v>
      </c>
      <c r="V1955" s="9" t="s">
        <v>12995</v>
      </c>
      <c r="W1955" s="9" t="s">
        <v>884</v>
      </c>
      <c r="X1955" s="9" t="s">
        <v>65558</v>
      </c>
      <c r="Y1955" s="9"/>
    </row>
    <row r="1956" spans="1:25" ht="23.4" x14ac:dyDescent="0.45">
      <c r="A1956" s="27">
        <v>1</v>
      </c>
      <c r="B1956" s="27">
        <v>1</v>
      </c>
      <c r="C1956" s="9" t="s">
        <v>11585</v>
      </c>
      <c r="D1956" s="9" t="s">
        <v>51289</v>
      </c>
      <c r="E1956" s="9">
        <v>45374</v>
      </c>
      <c r="F1956" s="9" t="s">
        <v>11584</v>
      </c>
      <c r="G1956" s="9">
        <v>45219</v>
      </c>
      <c r="H1956" s="9">
        <v>45402</v>
      </c>
      <c r="I1956" s="9" t="s">
        <v>11583</v>
      </c>
      <c r="J1956" s="9" t="s">
        <v>29915</v>
      </c>
      <c r="K1956" s="9" t="s">
        <v>1017</v>
      </c>
      <c r="L1956" s="9" t="s">
        <v>40541</v>
      </c>
      <c r="M1956" s="9" t="s">
        <v>40597</v>
      </c>
      <c r="N1956" s="27">
        <v>2010</v>
      </c>
      <c r="O1956" s="9" t="s">
        <v>36068</v>
      </c>
      <c r="P1956" s="9" t="s">
        <v>34136</v>
      </c>
      <c r="Q1956" s="9" t="s">
        <v>70287</v>
      </c>
      <c r="R1956" s="9" t="s">
        <v>42290</v>
      </c>
      <c r="S1956" s="9" t="s">
        <v>15528</v>
      </c>
      <c r="T1956" s="9" t="s">
        <v>13198</v>
      </c>
      <c r="U1956" s="9" t="s">
        <v>789</v>
      </c>
      <c r="V1956" s="9" t="s">
        <v>14247</v>
      </c>
      <c r="W1956" s="9" t="s">
        <v>865</v>
      </c>
      <c r="X1956" s="9" t="s">
        <v>66217</v>
      </c>
      <c r="Y1956" s="9"/>
    </row>
    <row r="1957" spans="1:25" ht="23.4" x14ac:dyDescent="0.45">
      <c r="A1957" s="27">
        <v>1</v>
      </c>
      <c r="B1957" s="27">
        <v>1</v>
      </c>
      <c r="C1957" s="9" t="s">
        <v>1407</v>
      </c>
      <c r="D1957" s="9" t="s">
        <v>51292</v>
      </c>
      <c r="E1957" s="9">
        <v>45435</v>
      </c>
      <c r="F1957" s="9" t="s">
        <v>1406</v>
      </c>
      <c r="G1957" s="9">
        <v>45361</v>
      </c>
      <c r="H1957" s="9">
        <v>45545</v>
      </c>
      <c r="I1957" s="9" t="s">
        <v>1405</v>
      </c>
      <c r="J1957" s="9" t="s">
        <v>29916</v>
      </c>
      <c r="K1957" s="9" t="s">
        <v>892</v>
      </c>
      <c r="L1957" s="9" t="s">
        <v>40539</v>
      </c>
      <c r="M1957" s="9" t="s">
        <v>40589</v>
      </c>
      <c r="N1957" s="27">
        <v>2007</v>
      </c>
      <c r="O1957" s="9" t="s">
        <v>36069</v>
      </c>
      <c r="P1957" s="9" t="s">
        <v>34136</v>
      </c>
      <c r="Q1957" s="9" t="s">
        <v>70294</v>
      </c>
      <c r="R1957" s="9" t="s">
        <v>41962</v>
      </c>
      <c r="S1957" s="9" t="s">
        <v>15529</v>
      </c>
      <c r="T1957" s="9" t="s">
        <v>12728</v>
      </c>
      <c r="U1957" s="9" t="s">
        <v>789</v>
      </c>
      <c r="V1957" s="9" t="s">
        <v>12844</v>
      </c>
      <c r="W1957" s="9" t="s">
        <v>696</v>
      </c>
      <c r="X1957" s="9" t="s">
        <v>70113</v>
      </c>
      <c r="Y1957" s="9"/>
    </row>
    <row r="1958" spans="1:25" ht="23.4" x14ac:dyDescent="0.45">
      <c r="A1958" s="27">
        <v>1</v>
      </c>
      <c r="B1958" s="27">
        <v>1</v>
      </c>
      <c r="C1958" s="9" t="s">
        <v>1411</v>
      </c>
      <c r="D1958" s="9" t="s">
        <v>1411</v>
      </c>
      <c r="E1958" s="9">
        <v>45410</v>
      </c>
      <c r="F1958" s="9" t="s">
        <v>1409</v>
      </c>
      <c r="G1958" s="9">
        <v>45400</v>
      </c>
      <c r="H1958" s="9">
        <v>45583</v>
      </c>
      <c r="I1958" s="9" t="s">
        <v>1408</v>
      </c>
      <c r="J1958" s="9" t="s">
        <v>29917</v>
      </c>
      <c r="K1958" s="9" t="s">
        <v>1410</v>
      </c>
      <c r="L1958" s="9" t="s">
        <v>40539</v>
      </c>
      <c r="M1958" s="9" t="s">
        <v>40611</v>
      </c>
      <c r="N1958" s="27">
        <v>2024</v>
      </c>
      <c r="O1958" s="9" t="s">
        <v>36070</v>
      </c>
      <c r="P1958" s="9" t="s">
        <v>34136</v>
      </c>
      <c r="Q1958" s="9" t="s">
        <v>70294</v>
      </c>
      <c r="R1958" s="9" t="s">
        <v>41963</v>
      </c>
      <c r="S1958" s="9" t="s">
        <v>15530</v>
      </c>
      <c r="T1958" s="9" t="s">
        <v>13980</v>
      </c>
      <c r="U1958" s="9" t="s">
        <v>789</v>
      </c>
      <c r="V1958" s="9" t="s">
        <v>13981</v>
      </c>
      <c r="W1958" s="9" t="s">
        <v>982</v>
      </c>
      <c r="X1958" s="9" t="s">
        <v>66218</v>
      </c>
      <c r="Y1958" s="9"/>
    </row>
    <row r="1959" spans="1:25" ht="23.4" x14ac:dyDescent="0.45">
      <c r="A1959" s="27">
        <v>1</v>
      </c>
      <c r="B1959" s="27">
        <v>1</v>
      </c>
      <c r="C1959" s="9" t="s">
        <v>6957</v>
      </c>
      <c r="D1959" s="9" t="s">
        <v>51293</v>
      </c>
      <c r="E1959" s="9">
        <v>45433</v>
      </c>
      <c r="F1959" s="9" t="s">
        <v>6956</v>
      </c>
      <c r="G1959" s="9">
        <v>45405</v>
      </c>
      <c r="H1959" s="9">
        <v>45588</v>
      </c>
      <c r="I1959" s="9" t="s">
        <v>6955</v>
      </c>
      <c r="J1959" s="9" t="s">
        <v>29918</v>
      </c>
      <c r="K1959" s="9" t="s">
        <v>712</v>
      </c>
      <c r="L1959" s="9" t="s">
        <v>40557</v>
      </c>
      <c r="M1959" s="9" t="s">
        <v>40558</v>
      </c>
      <c r="N1959" s="27">
        <v>2014</v>
      </c>
      <c r="O1959" s="9" t="s">
        <v>36071</v>
      </c>
      <c r="P1959" s="9" t="s">
        <v>34136</v>
      </c>
      <c r="Q1959" s="9" t="s">
        <v>70286</v>
      </c>
      <c r="R1959" s="9" t="s">
        <v>66219</v>
      </c>
      <c r="S1959" s="9" t="s">
        <v>15531</v>
      </c>
      <c r="T1959" s="9" t="s">
        <v>12737</v>
      </c>
      <c r="U1959" s="9" t="s">
        <v>789</v>
      </c>
      <c r="V1959" s="9" t="s">
        <v>13333</v>
      </c>
      <c r="W1959" s="9" t="s">
        <v>884</v>
      </c>
      <c r="X1959" s="9" t="s">
        <v>66220</v>
      </c>
      <c r="Y1959" s="9"/>
    </row>
    <row r="1960" spans="1:25" ht="23.4" x14ac:dyDescent="0.45">
      <c r="A1960" s="27">
        <v>1</v>
      </c>
      <c r="B1960" s="27">
        <v>1</v>
      </c>
      <c r="C1960" s="9" t="s">
        <v>6417</v>
      </c>
      <c r="D1960" s="9" t="s">
        <v>6417</v>
      </c>
      <c r="E1960" s="9">
        <v>45430</v>
      </c>
      <c r="F1960" s="9" t="s">
        <v>6416</v>
      </c>
      <c r="G1960" s="9">
        <v>45334</v>
      </c>
      <c r="H1960" s="9">
        <v>45516</v>
      </c>
      <c r="I1960" s="9" t="s">
        <v>6958</v>
      </c>
      <c r="J1960" s="9" t="s">
        <v>29919</v>
      </c>
      <c r="K1960" s="9" t="s">
        <v>152</v>
      </c>
      <c r="L1960" s="9" t="s">
        <v>40686</v>
      </c>
      <c r="M1960" s="9" t="s">
        <v>40687</v>
      </c>
      <c r="N1960" s="27">
        <v>2006</v>
      </c>
      <c r="O1960" s="9" t="s">
        <v>35704</v>
      </c>
      <c r="P1960" s="9" t="s">
        <v>34136</v>
      </c>
      <c r="Q1960" s="9" t="s">
        <v>44037</v>
      </c>
      <c r="R1960" s="9" t="s">
        <v>42192</v>
      </c>
      <c r="S1960" s="9" t="s">
        <v>15132</v>
      </c>
      <c r="T1960" s="9" t="s">
        <v>12852</v>
      </c>
      <c r="U1960" s="9" t="s">
        <v>789</v>
      </c>
      <c r="V1960" s="9" t="s">
        <v>13343</v>
      </c>
      <c r="W1960" s="9" t="s">
        <v>865</v>
      </c>
      <c r="X1960" s="9" t="s">
        <v>65872</v>
      </c>
      <c r="Y1960" s="9">
        <v>45367</v>
      </c>
    </row>
    <row r="1961" spans="1:25" ht="23.4" x14ac:dyDescent="0.45">
      <c r="A1961" s="27">
        <v>1</v>
      </c>
      <c r="B1961" s="27">
        <v>1</v>
      </c>
      <c r="C1961" s="9" t="s">
        <v>6961</v>
      </c>
      <c r="D1961" s="9" t="s">
        <v>6961</v>
      </c>
      <c r="E1961" s="9">
        <v>45440</v>
      </c>
      <c r="F1961" s="9" t="s">
        <v>6960</v>
      </c>
      <c r="G1961" s="9">
        <v>45440</v>
      </c>
      <c r="H1961" s="9">
        <v>45624</v>
      </c>
      <c r="I1961" s="9" t="s">
        <v>6959</v>
      </c>
      <c r="J1961" s="9" t="s">
        <v>29920</v>
      </c>
      <c r="K1961" s="9" t="s">
        <v>8</v>
      </c>
      <c r="L1961" s="9" t="s">
        <v>40528</v>
      </c>
      <c r="M1961" s="9" t="s">
        <v>40578</v>
      </c>
      <c r="N1961" s="27">
        <v>2022</v>
      </c>
      <c r="O1961" s="9" t="s">
        <v>36072</v>
      </c>
      <c r="P1961" s="9" t="s">
        <v>34136</v>
      </c>
      <c r="Q1961" s="9" t="s">
        <v>70359</v>
      </c>
      <c r="R1961" s="9" t="s">
        <v>42362</v>
      </c>
      <c r="S1961" s="9" t="s">
        <v>15532</v>
      </c>
      <c r="T1961" s="9" t="s">
        <v>13864</v>
      </c>
      <c r="U1961" s="9" t="s">
        <v>789</v>
      </c>
      <c r="V1961" s="9" t="s">
        <v>13865</v>
      </c>
      <c r="W1961" s="9" t="s">
        <v>810</v>
      </c>
      <c r="X1961" s="9" t="s">
        <v>66221</v>
      </c>
      <c r="Y1961" s="9">
        <v>45483</v>
      </c>
    </row>
    <row r="1962" spans="1:25" ht="23.4" x14ac:dyDescent="0.45">
      <c r="A1962" s="27">
        <v>1</v>
      </c>
      <c r="B1962" s="27">
        <v>1</v>
      </c>
      <c r="C1962" s="9" t="s">
        <v>4969</v>
      </c>
      <c r="D1962" s="9" t="s">
        <v>4969</v>
      </c>
      <c r="E1962" s="9">
        <v>45442</v>
      </c>
      <c r="F1962" s="9" t="s">
        <v>4968</v>
      </c>
      <c r="G1962" s="9">
        <v>45271</v>
      </c>
      <c r="H1962" s="9">
        <v>45454</v>
      </c>
      <c r="I1962" s="9" t="s">
        <v>6986</v>
      </c>
      <c r="J1962" s="9" t="s">
        <v>29921</v>
      </c>
      <c r="K1962" s="9" t="s">
        <v>127</v>
      </c>
      <c r="L1962" s="9" t="s">
        <v>40559</v>
      </c>
      <c r="M1962" s="9" t="s">
        <v>40738</v>
      </c>
      <c r="N1962" s="27">
        <v>2020</v>
      </c>
      <c r="O1962" s="9" t="s">
        <v>35368</v>
      </c>
      <c r="P1962" s="9" t="s">
        <v>34136</v>
      </c>
      <c r="Q1962" s="9" t="s">
        <v>70305</v>
      </c>
      <c r="R1962" s="9" t="s">
        <v>42036</v>
      </c>
      <c r="S1962" s="9" t="s">
        <v>14707</v>
      </c>
      <c r="T1962" s="9" t="s">
        <v>14708</v>
      </c>
      <c r="U1962" s="9" t="s">
        <v>789</v>
      </c>
      <c r="V1962" s="9" t="s">
        <v>14709</v>
      </c>
      <c r="W1962" s="9" t="s">
        <v>800</v>
      </c>
      <c r="X1962" s="9" t="s">
        <v>65550</v>
      </c>
      <c r="Y1962" s="9">
        <v>45449</v>
      </c>
    </row>
    <row r="1963" spans="1:25" ht="23.4" x14ac:dyDescent="0.45">
      <c r="A1963" s="27">
        <v>1</v>
      </c>
      <c r="B1963" s="27">
        <v>1</v>
      </c>
      <c r="C1963" s="9" t="s">
        <v>11588</v>
      </c>
      <c r="D1963" s="9" t="s">
        <v>11588</v>
      </c>
      <c r="E1963" s="9">
        <v>45440</v>
      </c>
      <c r="F1963" s="9" t="s">
        <v>11587</v>
      </c>
      <c r="G1963" s="9">
        <v>45357</v>
      </c>
      <c r="H1963" s="9">
        <v>45541</v>
      </c>
      <c r="I1963" s="9" t="s">
        <v>11586</v>
      </c>
      <c r="J1963" s="9" t="s">
        <v>29922</v>
      </c>
      <c r="K1963" s="9" t="s">
        <v>583</v>
      </c>
      <c r="L1963" s="9" t="s">
        <v>40551</v>
      </c>
      <c r="M1963" s="9" t="s">
        <v>40660</v>
      </c>
      <c r="N1963" s="27">
        <v>2013</v>
      </c>
      <c r="O1963" s="9" t="s">
        <v>36074</v>
      </c>
      <c r="P1963" s="9" t="s">
        <v>34136</v>
      </c>
      <c r="Q1963" s="9" t="s">
        <v>70279</v>
      </c>
      <c r="R1963" s="9" t="s">
        <v>42363</v>
      </c>
      <c r="S1963" s="9" t="s">
        <v>15534</v>
      </c>
      <c r="T1963" s="9" t="s">
        <v>12728</v>
      </c>
      <c r="U1963" s="9" t="s">
        <v>789</v>
      </c>
      <c r="V1963" s="9" t="s">
        <v>13384</v>
      </c>
      <c r="W1963" s="9" t="s">
        <v>884</v>
      </c>
      <c r="X1963" s="9" t="s">
        <v>66222</v>
      </c>
      <c r="Y1963" s="9">
        <v>45486</v>
      </c>
    </row>
    <row r="1964" spans="1:25" ht="23.4" x14ac:dyDescent="0.45">
      <c r="A1964" s="27">
        <v>1</v>
      </c>
      <c r="B1964" s="27">
        <v>1</v>
      </c>
      <c r="C1964" s="9" t="s">
        <v>6607</v>
      </c>
      <c r="D1964" s="9" t="s">
        <v>6607</v>
      </c>
      <c r="E1964" s="9">
        <v>45441</v>
      </c>
      <c r="F1964" s="9" t="s">
        <v>6606</v>
      </c>
      <c r="G1964" s="9">
        <v>45338</v>
      </c>
      <c r="H1964" s="9">
        <v>45520</v>
      </c>
      <c r="I1964" s="9" t="s">
        <v>6605</v>
      </c>
      <c r="J1964" s="9" t="s">
        <v>29923</v>
      </c>
      <c r="K1964" s="9" t="s">
        <v>4007</v>
      </c>
      <c r="L1964" s="9" t="s">
        <v>40539</v>
      </c>
      <c r="M1964" s="9" t="s">
        <v>40589</v>
      </c>
      <c r="N1964" s="27">
        <v>2010</v>
      </c>
      <c r="O1964" s="9" t="s">
        <v>36075</v>
      </c>
      <c r="P1964" s="9" t="s">
        <v>34136</v>
      </c>
      <c r="Q1964" s="9" t="s">
        <v>70279</v>
      </c>
      <c r="R1964" s="9" t="s">
        <v>42364</v>
      </c>
      <c r="S1964" s="9" t="s">
        <v>15535</v>
      </c>
      <c r="T1964" s="9" t="s">
        <v>12799</v>
      </c>
      <c r="U1964" s="9" t="s">
        <v>789</v>
      </c>
      <c r="V1964" s="9" t="s">
        <v>12939</v>
      </c>
      <c r="W1964" s="9" t="s">
        <v>696</v>
      </c>
      <c r="X1964" s="9" t="s">
        <v>66223</v>
      </c>
      <c r="Y1964" s="9"/>
    </row>
    <row r="1965" spans="1:25" ht="23.4" x14ac:dyDescent="0.45">
      <c r="A1965" s="27">
        <v>1</v>
      </c>
      <c r="B1965" s="27">
        <v>1</v>
      </c>
      <c r="C1965" s="9" t="s">
        <v>655</v>
      </c>
      <c r="D1965" s="9" t="s">
        <v>655</v>
      </c>
      <c r="E1965" s="9">
        <v>45430</v>
      </c>
      <c r="F1965" s="9" t="s">
        <v>654</v>
      </c>
      <c r="G1965" s="9">
        <v>45409</v>
      </c>
      <c r="H1965" s="9">
        <v>45592</v>
      </c>
      <c r="I1965" s="9" t="s">
        <v>653</v>
      </c>
      <c r="J1965" s="9" t="s">
        <v>29924</v>
      </c>
      <c r="K1965" s="9" t="s">
        <v>493</v>
      </c>
      <c r="L1965" s="9" t="s">
        <v>40528</v>
      </c>
      <c r="M1965" s="9" t="s">
        <v>40591</v>
      </c>
      <c r="N1965" s="27">
        <v>2016</v>
      </c>
      <c r="O1965" s="9" t="s">
        <v>36076</v>
      </c>
      <c r="P1965" s="9" t="s">
        <v>34136</v>
      </c>
      <c r="Q1965" s="9" t="s">
        <v>70279</v>
      </c>
      <c r="R1965" s="9" t="s">
        <v>42365</v>
      </c>
      <c r="S1965" s="9" t="s">
        <v>15536</v>
      </c>
      <c r="T1965" s="9" t="s">
        <v>13487</v>
      </c>
      <c r="U1965" s="9" t="s">
        <v>789</v>
      </c>
      <c r="V1965" s="9" t="s">
        <v>13488</v>
      </c>
      <c r="W1965" s="9" t="s">
        <v>1079</v>
      </c>
      <c r="X1965" s="9" t="s">
        <v>66224</v>
      </c>
      <c r="Y1965" s="9">
        <v>45503</v>
      </c>
    </row>
    <row r="1966" spans="1:25" ht="23.4" x14ac:dyDescent="0.45">
      <c r="A1966" s="27">
        <v>1</v>
      </c>
      <c r="B1966" s="27">
        <v>0</v>
      </c>
      <c r="C1966" s="9" t="s">
        <v>1431</v>
      </c>
      <c r="D1966" s="9" t="s">
        <v>51296</v>
      </c>
      <c r="E1966" s="9">
        <v>45441</v>
      </c>
      <c r="F1966" s="9" t="s">
        <v>6609</v>
      </c>
      <c r="G1966" s="9">
        <v>45289</v>
      </c>
      <c r="H1966" s="9">
        <v>45472</v>
      </c>
      <c r="I1966" s="9" t="s">
        <v>6608</v>
      </c>
      <c r="J1966" s="9" t="s">
        <v>29925</v>
      </c>
      <c r="K1966" s="9" t="s">
        <v>83</v>
      </c>
      <c r="L1966" s="9" t="s">
        <v>40544</v>
      </c>
      <c r="M1966" s="9" t="s">
        <v>40796</v>
      </c>
      <c r="N1966" s="27">
        <v>2020</v>
      </c>
      <c r="O1966" s="9" t="s">
        <v>36077</v>
      </c>
      <c r="P1966" s="9" t="s">
        <v>34136</v>
      </c>
      <c r="Q1966" s="9" t="s">
        <v>70289</v>
      </c>
      <c r="R1966" s="9" t="s">
        <v>41486</v>
      </c>
      <c r="S1966" s="9" t="s">
        <v>15537</v>
      </c>
      <c r="T1966" s="9" t="s">
        <v>12855</v>
      </c>
      <c r="U1966" s="9" t="s">
        <v>789</v>
      </c>
      <c r="V1966" s="9" t="s">
        <v>13283</v>
      </c>
      <c r="W1966" s="9" t="s">
        <v>982</v>
      </c>
      <c r="X1966" s="9" t="s">
        <v>66225</v>
      </c>
      <c r="Y1966" s="9"/>
    </row>
    <row r="1967" spans="1:25" ht="23.4" x14ac:dyDescent="0.45">
      <c r="A1967" s="27">
        <v>1</v>
      </c>
      <c r="B1967" s="27">
        <v>1</v>
      </c>
      <c r="C1967" s="9" t="s">
        <v>7346</v>
      </c>
      <c r="D1967" s="9" t="s">
        <v>7346</v>
      </c>
      <c r="E1967" s="9">
        <v>45440</v>
      </c>
      <c r="F1967" s="9" t="s">
        <v>7345</v>
      </c>
      <c r="G1967" s="9">
        <v>45321</v>
      </c>
      <c r="H1967" s="9">
        <v>45503</v>
      </c>
      <c r="I1967" s="9" t="s">
        <v>7344</v>
      </c>
      <c r="J1967" s="9" t="s">
        <v>29926</v>
      </c>
      <c r="K1967" s="9" t="s">
        <v>404</v>
      </c>
      <c r="L1967" s="9" t="s">
        <v>40541</v>
      </c>
      <c r="M1967" s="9" t="s">
        <v>40581</v>
      </c>
      <c r="N1967" s="27">
        <v>2002</v>
      </c>
      <c r="O1967" s="9" t="s">
        <v>36078</v>
      </c>
      <c r="P1967" s="9" t="s">
        <v>34136</v>
      </c>
      <c r="Q1967" s="9" t="s">
        <v>70296</v>
      </c>
      <c r="R1967" s="9" t="s">
        <v>42366</v>
      </c>
      <c r="S1967" s="9" t="s">
        <v>15538</v>
      </c>
      <c r="T1967" s="9" t="s">
        <v>15539</v>
      </c>
      <c r="U1967" s="9" t="s">
        <v>789</v>
      </c>
      <c r="V1967" s="9" t="s">
        <v>15540</v>
      </c>
      <c r="W1967" s="9" t="s">
        <v>1079</v>
      </c>
      <c r="X1967" s="9" t="s">
        <v>66226</v>
      </c>
      <c r="Y1967" s="9"/>
    </row>
    <row r="1968" spans="1:25" ht="23.4" x14ac:dyDescent="0.45">
      <c r="A1968" s="27">
        <v>1</v>
      </c>
      <c r="B1968" s="27">
        <v>1</v>
      </c>
      <c r="C1968" s="9" t="s">
        <v>5637</v>
      </c>
      <c r="D1968" s="9" t="s">
        <v>5637</v>
      </c>
      <c r="E1968" s="9">
        <v>45440</v>
      </c>
      <c r="F1968" s="9" t="s">
        <v>6950</v>
      </c>
      <c r="G1968" s="9">
        <v>45423</v>
      </c>
      <c r="H1968" s="9">
        <v>45607</v>
      </c>
      <c r="I1968" s="9" t="s">
        <v>7347</v>
      </c>
      <c r="J1968" s="9" t="s">
        <v>29927</v>
      </c>
      <c r="K1968" s="9" t="s">
        <v>1959</v>
      </c>
      <c r="L1968" s="9" t="s">
        <v>40536</v>
      </c>
      <c r="M1968" s="9" t="s">
        <v>40642</v>
      </c>
      <c r="N1968" s="27">
        <v>2004</v>
      </c>
      <c r="O1968" s="9" t="s">
        <v>35535</v>
      </c>
      <c r="P1968" s="9" t="s">
        <v>34136</v>
      </c>
      <c r="Q1968" s="9" t="s">
        <v>70287</v>
      </c>
      <c r="R1968" s="9" t="s">
        <v>42090</v>
      </c>
      <c r="S1968" s="9" t="s">
        <v>14923</v>
      </c>
      <c r="T1968" s="9" t="s">
        <v>12794</v>
      </c>
      <c r="U1968" s="9" t="s">
        <v>789</v>
      </c>
      <c r="V1968" s="9" t="s">
        <v>12795</v>
      </c>
      <c r="W1968" s="9" t="s">
        <v>865</v>
      </c>
      <c r="X1968" s="9" t="s">
        <v>65708</v>
      </c>
      <c r="Y1968" s="9"/>
    </row>
    <row r="1969" spans="1:25" ht="23.4" x14ac:dyDescent="0.45">
      <c r="A1969" s="27">
        <v>1</v>
      </c>
      <c r="B1969" s="27">
        <v>1</v>
      </c>
      <c r="C1969" s="9" t="s">
        <v>7098</v>
      </c>
      <c r="D1969" s="9" t="s">
        <v>51370</v>
      </c>
      <c r="E1969" s="9">
        <v>45438</v>
      </c>
      <c r="F1969" s="9" t="s">
        <v>7349</v>
      </c>
      <c r="G1969" s="9">
        <v>45433</v>
      </c>
      <c r="H1969" s="9">
        <v>45617</v>
      </c>
      <c r="I1969" s="9" t="s">
        <v>7348</v>
      </c>
      <c r="J1969" s="9" t="s">
        <v>29928</v>
      </c>
      <c r="K1969" s="9" t="s">
        <v>2626</v>
      </c>
      <c r="L1969" s="9" t="s">
        <v>40539</v>
      </c>
      <c r="M1969" s="9" t="s">
        <v>40540</v>
      </c>
      <c r="N1969" s="27">
        <v>2020</v>
      </c>
      <c r="O1969" s="9" t="s">
        <v>36079</v>
      </c>
      <c r="P1969" s="9" t="s">
        <v>34136</v>
      </c>
      <c r="Q1969" s="9" t="s">
        <v>70286</v>
      </c>
      <c r="R1969" s="9" t="s">
        <v>66227</v>
      </c>
      <c r="S1969" s="9" t="s">
        <v>15541</v>
      </c>
      <c r="T1969" s="9" t="s">
        <v>12868</v>
      </c>
      <c r="U1969" s="9" t="s">
        <v>789</v>
      </c>
      <c r="V1969" s="9" t="s">
        <v>14426</v>
      </c>
      <c r="W1969" s="9" t="s">
        <v>810</v>
      </c>
      <c r="X1969" s="9" t="s">
        <v>66228</v>
      </c>
      <c r="Y1969" s="9">
        <v>45504</v>
      </c>
    </row>
    <row r="1970" spans="1:25" ht="23.4" x14ac:dyDescent="0.45">
      <c r="A1970" s="27">
        <v>1</v>
      </c>
      <c r="B1970" s="27">
        <v>1</v>
      </c>
      <c r="C1970" s="9" t="s">
        <v>6989</v>
      </c>
      <c r="D1970" s="9" t="s">
        <v>6989</v>
      </c>
      <c r="E1970" s="9">
        <v>45441</v>
      </c>
      <c r="F1970" s="9" t="s">
        <v>6988</v>
      </c>
      <c r="G1970" s="9">
        <v>45414</v>
      </c>
      <c r="H1970" s="9">
        <v>45598</v>
      </c>
      <c r="I1970" s="9" t="s">
        <v>6987</v>
      </c>
      <c r="J1970" s="9" t="s">
        <v>29929</v>
      </c>
      <c r="K1970" s="9" t="s">
        <v>120</v>
      </c>
      <c r="L1970" s="9" t="s">
        <v>40565</v>
      </c>
      <c r="M1970" s="9" t="s">
        <v>40609</v>
      </c>
      <c r="N1970" s="27">
        <v>2014</v>
      </c>
      <c r="O1970" s="9" t="s">
        <v>36080</v>
      </c>
      <c r="P1970" s="9" t="s">
        <v>34136</v>
      </c>
      <c r="Q1970" s="9" t="s">
        <v>70288</v>
      </c>
      <c r="R1970" s="9" t="s">
        <v>42367</v>
      </c>
      <c r="S1970" s="9" t="s">
        <v>15542</v>
      </c>
      <c r="T1970" s="9" t="s">
        <v>12701</v>
      </c>
      <c r="U1970" s="9" t="s">
        <v>789</v>
      </c>
      <c r="V1970" s="9" t="s">
        <v>12735</v>
      </c>
      <c r="W1970" s="9" t="s">
        <v>696</v>
      </c>
      <c r="X1970" s="9" t="s">
        <v>66229</v>
      </c>
      <c r="Y1970" s="9">
        <v>45549</v>
      </c>
    </row>
    <row r="1971" spans="1:25" ht="23.4" x14ac:dyDescent="0.45">
      <c r="A1971" s="27">
        <v>1</v>
      </c>
      <c r="B1971" s="27">
        <v>1</v>
      </c>
      <c r="C1971" s="9" t="s">
        <v>11591</v>
      </c>
      <c r="D1971" s="9" t="s">
        <v>11591</v>
      </c>
      <c r="E1971" s="9">
        <v>45422</v>
      </c>
      <c r="F1971" s="9" t="s">
        <v>11590</v>
      </c>
      <c r="G1971" s="9">
        <v>45294</v>
      </c>
      <c r="H1971" s="9">
        <v>45476</v>
      </c>
      <c r="I1971" s="9" t="s">
        <v>11589</v>
      </c>
      <c r="J1971" s="9" t="s">
        <v>29930</v>
      </c>
      <c r="K1971" s="9" t="s">
        <v>8</v>
      </c>
      <c r="L1971" s="9" t="s">
        <v>40528</v>
      </c>
      <c r="M1971" s="9" t="s">
        <v>40591</v>
      </c>
      <c r="N1971" s="27">
        <v>2013</v>
      </c>
      <c r="O1971" s="9" t="s">
        <v>36081</v>
      </c>
      <c r="P1971" s="9" t="s">
        <v>34136</v>
      </c>
      <c r="Q1971" s="9" t="s">
        <v>70287</v>
      </c>
      <c r="R1971" s="9" t="s">
        <v>42368</v>
      </c>
      <c r="S1971" s="9" t="s">
        <v>15543</v>
      </c>
      <c r="T1971" s="9" t="s">
        <v>15544</v>
      </c>
      <c r="U1971" s="9" t="s">
        <v>789</v>
      </c>
      <c r="V1971" s="9" t="s">
        <v>15545</v>
      </c>
      <c r="W1971" s="9" t="s">
        <v>982</v>
      </c>
      <c r="X1971" s="9" t="s">
        <v>66230</v>
      </c>
      <c r="Y1971" s="9"/>
    </row>
    <row r="1972" spans="1:25" ht="23.4" x14ac:dyDescent="0.45">
      <c r="A1972" s="27">
        <v>1</v>
      </c>
      <c r="B1972" s="27">
        <v>1</v>
      </c>
      <c r="C1972" s="9" t="s">
        <v>11594</v>
      </c>
      <c r="D1972" s="9" t="s">
        <v>11594</v>
      </c>
      <c r="E1972" s="9">
        <v>45377</v>
      </c>
      <c r="F1972" s="9" t="s">
        <v>11593</v>
      </c>
      <c r="G1972" s="9">
        <v>45334</v>
      </c>
      <c r="H1972" s="9">
        <v>45516</v>
      </c>
      <c r="I1972" s="9" t="s">
        <v>11592</v>
      </c>
      <c r="J1972" s="9" t="s">
        <v>29931</v>
      </c>
      <c r="K1972" s="9" t="s">
        <v>8</v>
      </c>
      <c r="L1972" s="9" t="s">
        <v>40536</v>
      </c>
      <c r="M1972" s="9" t="s">
        <v>40642</v>
      </c>
      <c r="N1972" s="27">
        <v>2018</v>
      </c>
      <c r="O1972" s="9" t="s">
        <v>36082</v>
      </c>
      <c r="P1972" s="9" t="s">
        <v>34136</v>
      </c>
      <c r="Q1972" s="9" t="s">
        <v>70287</v>
      </c>
      <c r="R1972" s="9" t="s">
        <v>42369</v>
      </c>
      <c r="S1972" s="9" t="s">
        <v>15546</v>
      </c>
      <c r="T1972" s="9" t="s">
        <v>12701</v>
      </c>
      <c r="U1972" s="9" t="s">
        <v>789</v>
      </c>
      <c r="V1972" s="9" t="s">
        <v>12702</v>
      </c>
      <c r="W1972" s="9" t="s">
        <v>884</v>
      </c>
      <c r="X1972" s="9" t="s">
        <v>66231</v>
      </c>
      <c r="Y1972" s="9">
        <v>45436</v>
      </c>
    </row>
    <row r="1973" spans="1:25" ht="23.4" x14ac:dyDescent="0.45">
      <c r="A1973" s="27">
        <v>1</v>
      </c>
      <c r="B1973" s="27">
        <v>1</v>
      </c>
      <c r="C1973" s="9" t="s">
        <v>645</v>
      </c>
      <c r="D1973" s="9" t="s">
        <v>645</v>
      </c>
      <c r="E1973" s="9">
        <v>45442</v>
      </c>
      <c r="F1973" s="9" t="s">
        <v>643</v>
      </c>
      <c r="G1973" s="9">
        <v>45442</v>
      </c>
      <c r="H1973" s="9">
        <v>45626</v>
      </c>
      <c r="I1973" s="9" t="s">
        <v>642</v>
      </c>
      <c r="J1973" s="9" t="s">
        <v>29932</v>
      </c>
      <c r="K1973" s="9" t="s">
        <v>644</v>
      </c>
      <c r="L1973" s="9" t="s">
        <v>40544</v>
      </c>
      <c r="M1973" s="9" t="s">
        <v>40595</v>
      </c>
      <c r="N1973" s="27">
        <v>2015</v>
      </c>
      <c r="O1973" s="9" t="s">
        <v>36083</v>
      </c>
      <c r="P1973" s="9" t="s">
        <v>34136</v>
      </c>
      <c r="Q1973" s="9" t="s">
        <v>70279</v>
      </c>
      <c r="R1973" s="9" t="s">
        <v>41551</v>
      </c>
      <c r="S1973" s="9" t="s">
        <v>15547</v>
      </c>
      <c r="T1973" s="9" t="s">
        <v>12728</v>
      </c>
      <c r="U1973" s="9" t="s">
        <v>789</v>
      </c>
      <c r="V1973" s="9" t="s">
        <v>12808</v>
      </c>
      <c r="W1973" s="9" t="s">
        <v>792</v>
      </c>
      <c r="X1973" s="9" t="s">
        <v>66232</v>
      </c>
      <c r="Y1973" s="9"/>
    </row>
    <row r="1974" spans="1:25" ht="23.4" x14ac:dyDescent="0.45">
      <c r="A1974" s="27">
        <v>1</v>
      </c>
      <c r="B1974" s="27">
        <v>1</v>
      </c>
      <c r="C1974" s="9" t="s">
        <v>7352</v>
      </c>
      <c r="D1974" s="9" t="s">
        <v>7352</v>
      </c>
      <c r="E1974" s="9">
        <v>45415</v>
      </c>
      <c r="F1974" s="9" t="s">
        <v>7351</v>
      </c>
      <c r="G1974" s="9">
        <v>45269</v>
      </c>
      <c r="H1974" s="9">
        <v>45452</v>
      </c>
      <c r="I1974" s="9" t="s">
        <v>7350</v>
      </c>
      <c r="J1974" s="9" t="s">
        <v>28491</v>
      </c>
      <c r="K1974" s="9" t="s">
        <v>308</v>
      </c>
      <c r="L1974" s="9" t="s">
        <v>40541</v>
      </c>
      <c r="M1974" s="9" t="s">
        <v>40579</v>
      </c>
      <c r="N1974" s="27">
        <v>2005</v>
      </c>
      <c r="O1974" s="9" t="s">
        <v>36084</v>
      </c>
      <c r="P1974" s="9" t="s">
        <v>34136</v>
      </c>
      <c r="Q1974" s="9" t="s">
        <v>70287</v>
      </c>
      <c r="R1974" s="9" t="s">
        <v>15018</v>
      </c>
      <c r="S1974" s="9" t="s">
        <v>15548</v>
      </c>
      <c r="T1974" s="9" t="s">
        <v>12728</v>
      </c>
      <c r="U1974" s="9" t="s">
        <v>789</v>
      </c>
      <c r="V1974" s="9" t="s">
        <v>12844</v>
      </c>
      <c r="W1974" s="9" t="s">
        <v>696</v>
      </c>
      <c r="X1974" s="9" t="s">
        <v>66233</v>
      </c>
      <c r="Y1974" s="9"/>
    </row>
    <row r="1975" spans="1:25" ht="23.4" x14ac:dyDescent="0.45">
      <c r="A1975" s="27">
        <v>1</v>
      </c>
      <c r="B1975" s="27">
        <v>1</v>
      </c>
      <c r="C1975" s="9" t="s">
        <v>7356</v>
      </c>
      <c r="D1975" s="9" t="s">
        <v>7356</v>
      </c>
      <c r="E1975" s="9">
        <v>45362</v>
      </c>
      <c r="F1975" s="9" t="s">
        <v>7354</v>
      </c>
      <c r="G1975" s="9">
        <v>45201</v>
      </c>
      <c r="H1975" s="9">
        <v>45384</v>
      </c>
      <c r="I1975" s="9" t="s">
        <v>7353</v>
      </c>
      <c r="J1975" s="9" t="s">
        <v>29933</v>
      </c>
      <c r="K1975" s="9" t="s">
        <v>7355</v>
      </c>
      <c r="L1975" s="9" t="s">
        <v>40565</v>
      </c>
      <c r="M1975" s="9" t="s">
        <v>40609</v>
      </c>
      <c r="N1975" s="27">
        <v>2005</v>
      </c>
      <c r="O1975" s="9" t="s">
        <v>36085</v>
      </c>
      <c r="P1975" s="9" t="s">
        <v>34136</v>
      </c>
      <c r="Q1975" s="9" t="s">
        <v>70312</v>
      </c>
      <c r="R1975" s="9" t="s">
        <v>42370</v>
      </c>
      <c r="S1975" s="9" t="s">
        <v>15549</v>
      </c>
      <c r="T1975" s="9" t="s">
        <v>12872</v>
      </c>
      <c r="U1975" s="9" t="s">
        <v>789</v>
      </c>
      <c r="V1975" s="9" t="s">
        <v>12873</v>
      </c>
      <c r="W1975" s="9" t="s">
        <v>982</v>
      </c>
      <c r="X1975" s="9" t="s">
        <v>66234</v>
      </c>
      <c r="Y1975" s="9">
        <v>45364</v>
      </c>
    </row>
    <row r="1976" spans="1:25" ht="23.4" x14ac:dyDescent="0.45">
      <c r="A1976" s="27">
        <v>1</v>
      </c>
      <c r="B1976" s="27">
        <v>1</v>
      </c>
      <c r="C1976" s="9" t="s">
        <v>7359</v>
      </c>
      <c r="D1976" s="9" t="s">
        <v>7359</v>
      </c>
      <c r="E1976" s="9">
        <v>45442</v>
      </c>
      <c r="F1976" s="9" t="s">
        <v>7358</v>
      </c>
      <c r="G1976" s="9">
        <v>45387</v>
      </c>
      <c r="H1976" s="9">
        <v>45570</v>
      </c>
      <c r="I1976" s="9" t="s">
        <v>7357</v>
      </c>
      <c r="J1976" s="9" t="s">
        <v>29934</v>
      </c>
      <c r="K1976" s="9" t="s">
        <v>308</v>
      </c>
      <c r="L1976" s="9" t="s">
        <v>40770</v>
      </c>
      <c r="M1976" s="9" t="s">
        <v>40934</v>
      </c>
      <c r="N1976" s="27">
        <v>2018</v>
      </c>
      <c r="O1976" s="9" t="s">
        <v>36086</v>
      </c>
      <c r="P1976" s="9" t="s">
        <v>34136</v>
      </c>
      <c r="Q1976" s="9" t="s">
        <v>70288</v>
      </c>
      <c r="R1976" s="9" t="s">
        <v>42371</v>
      </c>
      <c r="S1976" s="9" t="s">
        <v>15550</v>
      </c>
      <c r="T1976" s="9" t="s">
        <v>13687</v>
      </c>
      <c r="U1976" s="9" t="s">
        <v>789</v>
      </c>
      <c r="V1976" s="9" t="s">
        <v>14101</v>
      </c>
      <c r="W1976" s="9" t="s">
        <v>792</v>
      </c>
      <c r="X1976" s="9" t="s">
        <v>66235</v>
      </c>
      <c r="Y1976" s="9">
        <v>45521</v>
      </c>
    </row>
    <row r="1977" spans="1:25" ht="23.4" x14ac:dyDescent="0.45">
      <c r="A1977" s="27">
        <v>1</v>
      </c>
      <c r="B1977" s="27">
        <v>1</v>
      </c>
      <c r="C1977" s="9" t="s">
        <v>7362</v>
      </c>
      <c r="D1977" s="9" t="s">
        <v>7362</v>
      </c>
      <c r="E1977" s="9">
        <v>45443</v>
      </c>
      <c r="F1977" s="9" t="s">
        <v>7361</v>
      </c>
      <c r="G1977" s="9">
        <v>45337</v>
      </c>
      <c r="H1977" s="9">
        <v>45519</v>
      </c>
      <c r="I1977" s="9" t="s">
        <v>7360</v>
      </c>
      <c r="J1977" s="9" t="s">
        <v>29935</v>
      </c>
      <c r="K1977" s="9" t="s">
        <v>498</v>
      </c>
      <c r="L1977" s="9" t="s">
        <v>40565</v>
      </c>
      <c r="M1977" s="9" t="s">
        <v>40635</v>
      </c>
      <c r="N1977" s="27">
        <v>2020</v>
      </c>
      <c r="O1977" s="9" t="s">
        <v>36087</v>
      </c>
      <c r="P1977" s="9" t="s">
        <v>34136</v>
      </c>
      <c r="Q1977" s="9" t="s">
        <v>70279</v>
      </c>
      <c r="R1977" s="9" t="s">
        <v>42372</v>
      </c>
      <c r="S1977" s="9" t="s">
        <v>15551</v>
      </c>
      <c r="T1977" s="9" t="s">
        <v>13989</v>
      </c>
      <c r="U1977" s="9" t="s">
        <v>789</v>
      </c>
      <c r="V1977" s="9" t="s">
        <v>14099</v>
      </c>
      <c r="W1977" s="9" t="s">
        <v>865</v>
      </c>
      <c r="X1977" s="9" t="s">
        <v>70114</v>
      </c>
      <c r="Y1977" s="9"/>
    </row>
    <row r="1978" spans="1:25" ht="23.4" x14ac:dyDescent="0.45">
      <c r="A1978" s="27">
        <v>1</v>
      </c>
      <c r="B1978" s="27">
        <v>1</v>
      </c>
      <c r="C1978" s="9" t="s">
        <v>11597</v>
      </c>
      <c r="D1978" s="9" t="s">
        <v>11597</v>
      </c>
      <c r="E1978" s="9">
        <v>45107</v>
      </c>
      <c r="F1978" s="9" t="s">
        <v>11596</v>
      </c>
      <c r="G1978" s="9">
        <v>45097</v>
      </c>
      <c r="H1978" s="9">
        <v>45280</v>
      </c>
      <c r="I1978" s="9" t="s">
        <v>11595</v>
      </c>
      <c r="J1978" s="9" t="s">
        <v>29936</v>
      </c>
      <c r="K1978" s="9" t="s">
        <v>550</v>
      </c>
      <c r="L1978" s="9" t="s">
        <v>40559</v>
      </c>
      <c r="M1978" s="9" t="s">
        <v>40560</v>
      </c>
      <c r="N1978" s="27">
        <v>2019</v>
      </c>
      <c r="O1978" s="9" t="s">
        <v>36088</v>
      </c>
      <c r="P1978" s="9" t="s">
        <v>34136</v>
      </c>
      <c r="Q1978" s="9" t="s">
        <v>70286</v>
      </c>
      <c r="R1978" s="9" t="s">
        <v>42373</v>
      </c>
      <c r="S1978" s="9" t="s">
        <v>15552</v>
      </c>
      <c r="T1978" s="9" t="s">
        <v>15553</v>
      </c>
      <c r="U1978" s="9" t="s">
        <v>789</v>
      </c>
      <c r="V1978" s="9" t="s">
        <v>15554</v>
      </c>
      <c r="W1978" s="9" t="s">
        <v>1079</v>
      </c>
      <c r="X1978" s="9" t="s">
        <v>66236</v>
      </c>
      <c r="Y1978" s="9"/>
    </row>
    <row r="1979" spans="1:25" ht="23.4" x14ac:dyDescent="0.45">
      <c r="A1979" s="27">
        <v>1</v>
      </c>
      <c r="B1979" s="27">
        <v>1</v>
      </c>
      <c r="C1979" s="9" t="s">
        <v>6612</v>
      </c>
      <c r="D1979" s="9" t="s">
        <v>6612</v>
      </c>
      <c r="E1979" s="9">
        <v>45434</v>
      </c>
      <c r="F1979" s="9" t="s">
        <v>6611</v>
      </c>
      <c r="G1979" s="9">
        <v>45262</v>
      </c>
      <c r="H1979" s="9">
        <v>45445</v>
      </c>
      <c r="I1979" s="9" t="s">
        <v>6610</v>
      </c>
      <c r="J1979" s="9" t="s">
        <v>29937</v>
      </c>
      <c r="K1979" s="9" t="s">
        <v>104</v>
      </c>
      <c r="L1979" s="9" t="s">
        <v>40541</v>
      </c>
      <c r="M1979" s="9" t="s">
        <v>40547</v>
      </c>
      <c r="N1979" s="27">
        <v>2015</v>
      </c>
      <c r="O1979" s="9" t="s">
        <v>36089</v>
      </c>
      <c r="P1979" s="9" t="s">
        <v>34136</v>
      </c>
      <c r="Q1979" s="9" t="s">
        <v>70286</v>
      </c>
      <c r="R1979" s="9" t="s">
        <v>41593</v>
      </c>
      <c r="S1979" s="9" t="s">
        <v>15555</v>
      </c>
      <c r="T1979" s="9" t="s">
        <v>12704</v>
      </c>
      <c r="U1979" s="9" t="s">
        <v>789</v>
      </c>
      <c r="V1979" s="9" t="s">
        <v>12831</v>
      </c>
      <c r="W1979" s="9" t="s">
        <v>24317</v>
      </c>
      <c r="X1979" s="9" t="s">
        <v>66237</v>
      </c>
      <c r="Y1979" s="9"/>
    </row>
    <row r="1980" spans="1:25" ht="23.4" x14ac:dyDescent="0.45">
      <c r="A1980" s="27">
        <v>1</v>
      </c>
      <c r="B1980" s="27">
        <v>1</v>
      </c>
      <c r="C1980" s="9" t="s">
        <v>11600</v>
      </c>
      <c r="D1980" s="9" t="s">
        <v>51304</v>
      </c>
      <c r="E1980" s="9">
        <v>45443</v>
      </c>
      <c r="F1980" s="9" t="s">
        <v>11599</v>
      </c>
      <c r="G1980" s="9">
        <v>45411</v>
      </c>
      <c r="H1980" s="9">
        <v>45594</v>
      </c>
      <c r="I1980" s="9" t="s">
        <v>11598</v>
      </c>
      <c r="J1980" s="9" t="s">
        <v>29938</v>
      </c>
      <c r="K1980" s="9" t="s">
        <v>892</v>
      </c>
      <c r="L1980" s="9" t="s">
        <v>40536</v>
      </c>
      <c r="M1980" s="9" t="s">
        <v>40626</v>
      </c>
      <c r="N1980" s="27">
        <v>2008</v>
      </c>
      <c r="O1980" s="9" t="s">
        <v>36091</v>
      </c>
      <c r="P1980" s="9" t="s">
        <v>34136</v>
      </c>
      <c r="Q1980" s="9" t="s">
        <v>70287</v>
      </c>
      <c r="R1980" s="9" t="s">
        <v>66238</v>
      </c>
      <c r="S1980" s="9" t="s">
        <v>15557</v>
      </c>
      <c r="T1980" s="9" t="s">
        <v>14869</v>
      </c>
      <c r="U1980" s="9" t="s">
        <v>789</v>
      </c>
      <c r="V1980" s="9" t="s">
        <v>14870</v>
      </c>
      <c r="W1980" s="9" t="s">
        <v>831</v>
      </c>
      <c r="X1980" s="9" t="s">
        <v>66239</v>
      </c>
      <c r="Y1980" s="9"/>
    </row>
    <row r="1981" spans="1:25" ht="23.4" x14ac:dyDescent="0.45">
      <c r="A1981" s="27">
        <v>1</v>
      </c>
      <c r="B1981" s="27">
        <v>1</v>
      </c>
      <c r="C1981" s="9" t="s">
        <v>6993</v>
      </c>
      <c r="D1981" s="9" t="s">
        <v>7230</v>
      </c>
      <c r="E1981" s="9">
        <v>45439</v>
      </c>
      <c r="F1981" s="9" t="s">
        <v>6992</v>
      </c>
      <c r="G1981" s="9">
        <v>45364</v>
      </c>
      <c r="H1981" s="9">
        <v>45548</v>
      </c>
      <c r="I1981" s="9" t="s">
        <v>6991</v>
      </c>
      <c r="J1981" s="9" t="s">
        <v>29939</v>
      </c>
      <c r="K1981" s="9" t="s">
        <v>387</v>
      </c>
      <c r="L1981" s="9" t="s">
        <v>40565</v>
      </c>
      <c r="M1981" s="9" t="s">
        <v>40566</v>
      </c>
      <c r="N1981" s="27">
        <v>2020</v>
      </c>
      <c r="O1981" s="9" t="s">
        <v>36063</v>
      </c>
      <c r="P1981" s="9" t="s">
        <v>34136</v>
      </c>
      <c r="Q1981" s="9" t="s">
        <v>70281</v>
      </c>
      <c r="R1981" s="9" t="s">
        <v>41230</v>
      </c>
      <c r="S1981" s="9" t="s">
        <v>15523</v>
      </c>
      <c r="T1981" s="9" t="s">
        <v>12859</v>
      </c>
      <c r="U1981" s="9" t="s">
        <v>789</v>
      </c>
      <c r="V1981" s="9" t="s">
        <v>12860</v>
      </c>
      <c r="W1981" s="9" t="s">
        <v>884</v>
      </c>
      <c r="X1981" s="9" t="s">
        <v>66211</v>
      </c>
      <c r="Y1981" s="9"/>
    </row>
    <row r="1982" spans="1:25" ht="23.4" x14ac:dyDescent="0.45">
      <c r="A1982" s="27">
        <v>0</v>
      </c>
      <c r="B1982" s="27">
        <v>1</v>
      </c>
      <c r="C1982" s="9" t="s">
        <v>6996</v>
      </c>
      <c r="D1982" s="9" t="s">
        <v>51306</v>
      </c>
      <c r="E1982" s="9">
        <v>45436</v>
      </c>
      <c r="F1982" s="9" t="s">
        <v>6995</v>
      </c>
      <c r="G1982" s="9">
        <v>45420</v>
      </c>
      <c r="H1982" s="9">
        <v>45604</v>
      </c>
      <c r="I1982" s="9" t="s">
        <v>6994</v>
      </c>
      <c r="J1982" s="9" t="s">
        <v>29940</v>
      </c>
      <c r="K1982" s="9" t="s">
        <v>2874</v>
      </c>
      <c r="L1982" s="9" t="s">
        <v>40536</v>
      </c>
      <c r="M1982" s="9" t="s">
        <v>40935</v>
      </c>
      <c r="N1982" s="27">
        <v>2013</v>
      </c>
      <c r="O1982" s="9" t="s">
        <v>36092</v>
      </c>
      <c r="P1982" s="9" t="s">
        <v>34136</v>
      </c>
      <c r="Q1982" s="9" t="s">
        <v>44037</v>
      </c>
      <c r="R1982" s="9" t="s">
        <v>41801</v>
      </c>
      <c r="S1982" s="9" t="s">
        <v>15558</v>
      </c>
      <c r="T1982" s="9" t="s">
        <v>12725</v>
      </c>
      <c r="U1982" s="9" t="s">
        <v>789</v>
      </c>
      <c r="V1982" s="9" t="s">
        <v>13774</v>
      </c>
      <c r="W1982" s="9" t="s">
        <v>865</v>
      </c>
      <c r="X1982" s="9" t="s">
        <v>66240</v>
      </c>
      <c r="Y1982" s="9"/>
    </row>
    <row r="1983" spans="1:25" ht="23.4" x14ac:dyDescent="0.45">
      <c r="A1983" s="27">
        <v>1</v>
      </c>
      <c r="B1983" s="27">
        <v>1</v>
      </c>
      <c r="C1983" s="9" t="s">
        <v>1419</v>
      </c>
      <c r="D1983" s="9" t="s">
        <v>1419</v>
      </c>
      <c r="E1983" s="9">
        <v>45445</v>
      </c>
      <c r="F1983" s="9" t="s">
        <v>1417</v>
      </c>
      <c r="G1983" s="9">
        <v>45415</v>
      </c>
      <c r="H1983" s="9">
        <v>45599</v>
      </c>
      <c r="I1983" s="9" t="s">
        <v>1416</v>
      </c>
      <c r="J1983" s="9" t="s">
        <v>29941</v>
      </c>
      <c r="K1983" s="9" t="s">
        <v>1418</v>
      </c>
      <c r="L1983" s="9" t="s">
        <v>40536</v>
      </c>
      <c r="M1983" s="9" t="s">
        <v>40564</v>
      </c>
      <c r="N1983" s="27">
        <v>2021</v>
      </c>
      <c r="O1983" s="9" t="s">
        <v>36093</v>
      </c>
      <c r="P1983" s="9" t="s">
        <v>34136</v>
      </c>
      <c r="Q1983" s="9" t="s">
        <v>70279</v>
      </c>
      <c r="R1983" s="9" t="s">
        <v>42374</v>
      </c>
      <c r="S1983" s="9" t="s">
        <v>15559</v>
      </c>
      <c r="T1983" s="9" t="s">
        <v>12728</v>
      </c>
      <c r="U1983" s="9" t="s">
        <v>789</v>
      </c>
      <c r="V1983" s="9" t="s">
        <v>13251</v>
      </c>
      <c r="W1983" s="9" t="s">
        <v>1079</v>
      </c>
      <c r="X1983" s="9" t="s">
        <v>66241</v>
      </c>
      <c r="Y1983" s="9"/>
    </row>
    <row r="1984" spans="1:25" ht="23.4" x14ac:dyDescent="0.45">
      <c r="A1984" s="27">
        <v>1</v>
      </c>
      <c r="B1984" s="27">
        <v>1</v>
      </c>
      <c r="C1984" s="9" t="s">
        <v>7460</v>
      </c>
      <c r="D1984" s="9" t="s">
        <v>51308</v>
      </c>
      <c r="E1984" s="9">
        <v>45442</v>
      </c>
      <c r="F1984" s="9" t="s">
        <v>7459</v>
      </c>
      <c r="G1984" s="9">
        <v>45376</v>
      </c>
      <c r="H1984" s="9">
        <v>45560</v>
      </c>
      <c r="I1984" s="9" t="s">
        <v>7458</v>
      </c>
      <c r="J1984" s="9" t="s">
        <v>29942</v>
      </c>
      <c r="K1984" s="9" t="s">
        <v>662</v>
      </c>
      <c r="L1984" s="9" t="s">
        <v>40536</v>
      </c>
      <c r="M1984" s="9" t="s">
        <v>40564</v>
      </c>
      <c r="N1984" s="27">
        <v>2021</v>
      </c>
      <c r="O1984" s="9" t="s">
        <v>36094</v>
      </c>
      <c r="P1984" s="9" t="s">
        <v>34136</v>
      </c>
      <c r="Q1984" s="9" t="s">
        <v>70279</v>
      </c>
      <c r="R1984" s="9" t="s">
        <v>41699</v>
      </c>
      <c r="S1984" s="9" t="s">
        <v>15560</v>
      </c>
      <c r="T1984" s="9" t="s">
        <v>14042</v>
      </c>
      <c r="U1984" s="9" t="s">
        <v>789</v>
      </c>
      <c r="V1984" s="9" t="s">
        <v>12746</v>
      </c>
      <c r="W1984" s="9" t="s">
        <v>1079</v>
      </c>
      <c r="X1984" s="9" t="s">
        <v>66242</v>
      </c>
      <c r="Y1984" s="9"/>
    </row>
    <row r="1985" spans="1:25" ht="23.4" x14ac:dyDescent="0.45">
      <c r="A1985" s="27">
        <v>1</v>
      </c>
      <c r="B1985" s="27">
        <v>0</v>
      </c>
      <c r="C1985" s="9" t="s">
        <v>1422</v>
      </c>
      <c r="D1985" s="9" t="s">
        <v>51309</v>
      </c>
      <c r="E1985" s="9">
        <v>45445</v>
      </c>
      <c r="F1985" s="9" t="s">
        <v>1421</v>
      </c>
      <c r="G1985" s="9">
        <v>45418</v>
      </c>
      <c r="H1985" s="9">
        <v>45602</v>
      </c>
      <c r="I1985" s="9" t="s">
        <v>1420</v>
      </c>
      <c r="J1985" s="9" t="s">
        <v>29943</v>
      </c>
      <c r="K1985" s="9" t="s">
        <v>498</v>
      </c>
      <c r="L1985" s="9" t="s">
        <v>40528</v>
      </c>
      <c r="M1985" s="9" t="s">
        <v>40722</v>
      </c>
      <c r="N1985" s="27">
        <v>2015</v>
      </c>
      <c r="O1985" s="9" t="s">
        <v>36095</v>
      </c>
      <c r="P1985" s="9" t="s">
        <v>34136</v>
      </c>
      <c r="Q1985" s="9" t="s">
        <v>70294</v>
      </c>
      <c r="R1985" s="9" t="s">
        <v>41367</v>
      </c>
      <c r="S1985" s="9" t="s">
        <v>15561</v>
      </c>
      <c r="T1985" s="9" t="s">
        <v>13198</v>
      </c>
      <c r="U1985" s="9" t="s">
        <v>789</v>
      </c>
      <c r="V1985" s="9" t="s">
        <v>13263</v>
      </c>
      <c r="W1985" s="9" t="s">
        <v>1484</v>
      </c>
      <c r="X1985" s="9" t="s">
        <v>66243</v>
      </c>
      <c r="Y1985" s="9"/>
    </row>
    <row r="1986" spans="1:25" ht="23.4" x14ac:dyDescent="0.45">
      <c r="A1986" s="27">
        <v>1</v>
      </c>
      <c r="B1986" s="27">
        <v>1</v>
      </c>
      <c r="C1986" s="9" t="s">
        <v>1425</v>
      </c>
      <c r="D1986" s="9" t="s">
        <v>1425</v>
      </c>
      <c r="E1986" s="9">
        <v>45444</v>
      </c>
      <c r="F1986" s="9" t="s">
        <v>1424</v>
      </c>
      <c r="G1986" s="9">
        <v>45320</v>
      </c>
      <c r="H1986" s="9">
        <v>45502</v>
      </c>
      <c r="I1986" s="9" t="s">
        <v>1423</v>
      </c>
      <c r="J1986" s="9" t="s">
        <v>29944</v>
      </c>
      <c r="K1986" s="9" t="s">
        <v>120</v>
      </c>
      <c r="L1986" s="9" t="s">
        <v>40532</v>
      </c>
      <c r="M1986" s="9" t="s">
        <v>40533</v>
      </c>
      <c r="N1986" s="27">
        <v>2017</v>
      </c>
      <c r="O1986" s="9" t="s">
        <v>36096</v>
      </c>
      <c r="P1986" s="9" t="s">
        <v>34136</v>
      </c>
      <c r="Q1986" s="9" t="s">
        <v>70281</v>
      </c>
      <c r="R1986" s="9" t="s">
        <v>42375</v>
      </c>
      <c r="S1986" s="9" t="s">
        <v>15562</v>
      </c>
      <c r="T1986" s="9" t="s">
        <v>12752</v>
      </c>
      <c r="U1986" s="9" t="s">
        <v>789</v>
      </c>
      <c r="V1986" s="9" t="s">
        <v>12753</v>
      </c>
      <c r="W1986" s="9" t="s">
        <v>810</v>
      </c>
      <c r="X1986" s="9" t="s">
        <v>66244</v>
      </c>
      <c r="Y1986" s="9"/>
    </row>
    <row r="1987" spans="1:25" ht="23.4" x14ac:dyDescent="0.45">
      <c r="A1987" s="27">
        <v>1</v>
      </c>
      <c r="B1987" s="27">
        <v>1</v>
      </c>
      <c r="C1987" s="9" t="s">
        <v>7463</v>
      </c>
      <c r="D1987" s="9" t="s">
        <v>7463</v>
      </c>
      <c r="E1987" s="9">
        <v>45444</v>
      </c>
      <c r="F1987" s="9" t="s">
        <v>7462</v>
      </c>
      <c r="G1987" s="9">
        <v>45279</v>
      </c>
      <c r="H1987" s="9">
        <v>45462</v>
      </c>
      <c r="I1987" s="9" t="s">
        <v>7461</v>
      </c>
      <c r="J1987" s="9" t="s">
        <v>29945</v>
      </c>
      <c r="K1987" s="9" t="s">
        <v>104</v>
      </c>
      <c r="L1987" s="9" t="s">
        <v>40539</v>
      </c>
      <c r="M1987" s="9" t="s">
        <v>40540</v>
      </c>
      <c r="N1987" s="27">
        <v>2022</v>
      </c>
      <c r="O1987" s="9" t="s">
        <v>36097</v>
      </c>
      <c r="P1987" s="9" t="s">
        <v>34136</v>
      </c>
      <c r="Q1987" s="9" t="s">
        <v>70319</v>
      </c>
      <c r="R1987" s="9" t="s">
        <v>42376</v>
      </c>
      <c r="S1987" s="9" t="s">
        <v>15563</v>
      </c>
      <c r="T1987" s="9" t="s">
        <v>12859</v>
      </c>
      <c r="U1987" s="9" t="s">
        <v>789</v>
      </c>
      <c r="V1987" s="9" t="s">
        <v>12860</v>
      </c>
      <c r="W1987" s="9" t="s">
        <v>819</v>
      </c>
      <c r="X1987" s="9" t="s">
        <v>66245</v>
      </c>
      <c r="Y1987" s="9"/>
    </row>
    <row r="1988" spans="1:25" ht="23.4" x14ac:dyDescent="0.45">
      <c r="A1988" s="27">
        <v>1</v>
      </c>
      <c r="B1988" s="27">
        <v>1</v>
      </c>
      <c r="C1988" s="9" t="s">
        <v>7466</v>
      </c>
      <c r="D1988" s="9" t="s">
        <v>7466</v>
      </c>
      <c r="E1988" s="9">
        <v>45425</v>
      </c>
      <c r="F1988" s="9" t="s">
        <v>7465</v>
      </c>
      <c r="G1988" s="9">
        <v>45281</v>
      </c>
      <c r="H1988" s="9">
        <v>45464</v>
      </c>
      <c r="I1988" s="9" t="s">
        <v>7464</v>
      </c>
      <c r="J1988" s="9" t="s">
        <v>29946</v>
      </c>
      <c r="K1988" s="9" t="s">
        <v>104</v>
      </c>
      <c r="L1988" s="9" t="s">
        <v>40536</v>
      </c>
      <c r="M1988" s="9" t="s">
        <v>40537</v>
      </c>
      <c r="N1988" s="27">
        <v>2017</v>
      </c>
      <c r="O1988" s="9" t="s">
        <v>36098</v>
      </c>
      <c r="P1988" s="9" t="s">
        <v>34136</v>
      </c>
      <c r="Q1988" s="9" t="s">
        <v>70288</v>
      </c>
      <c r="R1988" s="9" t="s">
        <v>42377</v>
      </c>
      <c r="S1988" s="9" t="s">
        <v>15564</v>
      </c>
      <c r="T1988" s="9" t="s">
        <v>12781</v>
      </c>
      <c r="U1988" s="9" t="s">
        <v>789</v>
      </c>
      <c r="V1988" s="9" t="s">
        <v>13171</v>
      </c>
      <c r="W1988" s="9" t="s">
        <v>800</v>
      </c>
      <c r="X1988" s="9" t="s">
        <v>66246</v>
      </c>
      <c r="Y1988" s="9"/>
    </row>
    <row r="1989" spans="1:25" ht="23.4" x14ac:dyDescent="0.45">
      <c r="A1989" s="27">
        <v>1</v>
      </c>
      <c r="B1989" s="27">
        <v>1</v>
      </c>
      <c r="C1989" s="9" t="s">
        <v>641</v>
      </c>
      <c r="D1989" s="9" t="s">
        <v>51314</v>
      </c>
      <c r="E1989" s="9">
        <v>45444</v>
      </c>
      <c r="F1989" s="9" t="s">
        <v>639</v>
      </c>
      <c r="G1989" s="9">
        <v>45380</v>
      </c>
      <c r="H1989" s="9">
        <v>45564</v>
      </c>
      <c r="I1989" s="9" t="s">
        <v>638</v>
      </c>
      <c r="J1989" s="9" t="s">
        <v>28180</v>
      </c>
      <c r="K1989" s="9" t="s">
        <v>640</v>
      </c>
      <c r="L1989" s="9" t="s">
        <v>40539</v>
      </c>
      <c r="M1989" s="9" t="s">
        <v>40548</v>
      </c>
      <c r="N1989" s="27">
        <v>2006</v>
      </c>
      <c r="O1989" s="9" t="s">
        <v>36099</v>
      </c>
      <c r="P1989" s="9" t="s">
        <v>34136</v>
      </c>
      <c r="Q1989" s="9" t="s">
        <v>70279</v>
      </c>
      <c r="R1989" s="9" t="s">
        <v>64312</v>
      </c>
      <c r="S1989" s="9" t="s">
        <v>15565</v>
      </c>
      <c r="T1989" s="9" t="s">
        <v>12781</v>
      </c>
      <c r="U1989" s="9" t="s">
        <v>789</v>
      </c>
      <c r="V1989" s="9" t="s">
        <v>13347</v>
      </c>
      <c r="W1989" s="9" t="s">
        <v>696</v>
      </c>
      <c r="X1989" s="9" t="s">
        <v>66247</v>
      </c>
      <c r="Y1989" s="9">
        <v>45485</v>
      </c>
    </row>
    <row r="1990" spans="1:25" ht="23.4" x14ac:dyDescent="0.45">
      <c r="A1990" s="27">
        <v>1</v>
      </c>
      <c r="B1990" s="27">
        <v>1</v>
      </c>
      <c r="C1990" s="9" t="s">
        <v>954</v>
      </c>
      <c r="D1990" s="9" t="s">
        <v>51316</v>
      </c>
      <c r="E1990" s="9">
        <v>45419</v>
      </c>
      <c r="F1990" s="9" t="s">
        <v>953</v>
      </c>
      <c r="G1990" s="9">
        <v>45278</v>
      </c>
      <c r="H1990" s="9">
        <v>45461</v>
      </c>
      <c r="I1990" s="9" t="s">
        <v>1426</v>
      </c>
      <c r="J1990" s="9" t="s">
        <v>29947</v>
      </c>
      <c r="K1990" s="9" t="s">
        <v>1427</v>
      </c>
      <c r="L1990" s="9" t="s">
        <v>40645</v>
      </c>
      <c r="M1990" s="9" t="s">
        <v>40765</v>
      </c>
      <c r="N1990" s="27">
        <v>2018</v>
      </c>
      <c r="O1990" s="9" t="s">
        <v>35997</v>
      </c>
      <c r="P1990" s="9" t="s">
        <v>34136</v>
      </c>
      <c r="Q1990" s="9" t="s">
        <v>70293</v>
      </c>
      <c r="R1990" s="9" t="s">
        <v>42003</v>
      </c>
      <c r="S1990" s="9" t="s">
        <v>14627</v>
      </c>
      <c r="T1990" s="9" t="s">
        <v>13998</v>
      </c>
      <c r="U1990" s="9" t="s">
        <v>789</v>
      </c>
      <c r="V1990" s="9" t="s">
        <v>14628</v>
      </c>
      <c r="W1990" s="9" t="s">
        <v>982</v>
      </c>
      <c r="X1990" s="9" t="s">
        <v>66248</v>
      </c>
      <c r="Y1990" s="9">
        <v>45443</v>
      </c>
    </row>
    <row r="1991" spans="1:25" ht="23.4" x14ac:dyDescent="0.45">
      <c r="A1991" s="27">
        <v>1</v>
      </c>
      <c r="B1991" s="27">
        <v>1</v>
      </c>
      <c r="C1991" s="9" t="s">
        <v>633</v>
      </c>
      <c r="D1991" s="9" t="s">
        <v>633</v>
      </c>
      <c r="E1991" s="9">
        <v>45445</v>
      </c>
      <c r="F1991" s="9" t="s">
        <v>632</v>
      </c>
      <c r="G1991" s="9">
        <v>45434</v>
      </c>
      <c r="H1991" s="9">
        <v>45618</v>
      </c>
      <c r="I1991" s="9" t="s">
        <v>631</v>
      </c>
      <c r="J1991" s="9" t="s">
        <v>29948</v>
      </c>
      <c r="K1991" s="9" t="s">
        <v>83</v>
      </c>
      <c r="L1991" s="9" t="s">
        <v>40536</v>
      </c>
      <c r="M1991" s="9" t="s">
        <v>40564</v>
      </c>
      <c r="N1991" s="27">
        <v>2015</v>
      </c>
      <c r="O1991" s="9" t="s">
        <v>36100</v>
      </c>
      <c r="P1991" s="9" t="s">
        <v>34136</v>
      </c>
      <c r="Q1991" s="9" t="s">
        <v>70279</v>
      </c>
      <c r="R1991" s="9" t="s">
        <v>42378</v>
      </c>
      <c r="S1991" s="9" t="s">
        <v>15566</v>
      </c>
      <c r="T1991" s="9" t="s">
        <v>13009</v>
      </c>
      <c r="U1991" s="9" t="s">
        <v>789</v>
      </c>
      <c r="V1991" s="9" t="s">
        <v>12995</v>
      </c>
      <c r="W1991" s="9" t="s">
        <v>884</v>
      </c>
      <c r="X1991" s="9" t="s">
        <v>66249</v>
      </c>
      <c r="Y1991" s="9"/>
    </row>
    <row r="1992" spans="1:25" ht="23.4" x14ac:dyDescent="0.45">
      <c r="A1992" s="27">
        <v>1</v>
      </c>
      <c r="B1992" s="27">
        <v>1</v>
      </c>
      <c r="C1992" s="9" t="s">
        <v>1178</v>
      </c>
      <c r="D1992" s="9" t="s">
        <v>1178</v>
      </c>
      <c r="E1992" s="9">
        <v>45441</v>
      </c>
      <c r="F1992" s="9" t="s">
        <v>1177</v>
      </c>
      <c r="G1992" s="9">
        <v>45326</v>
      </c>
      <c r="H1992" s="9">
        <v>45508</v>
      </c>
      <c r="I1992" s="9" t="s">
        <v>1428</v>
      </c>
      <c r="J1992" s="9" t="s">
        <v>29949</v>
      </c>
      <c r="K1992" s="9" t="s">
        <v>308</v>
      </c>
      <c r="L1992" s="9" t="s">
        <v>40539</v>
      </c>
      <c r="M1992" s="9" t="s">
        <v>40589</v>
      </c>
      <c r="N1992" s="27">
        <v>2024</v>
      </c>
      <c r="O1992" s="9" t="s">
        <v>35679</v>
      </c>
      <c r="P1992" s="9" t="s">
        <v>34136</v>
      </c>
      <c r="Q1992" s="9" t="s">
        <v>70279</v>
      </c>
      <c r="R1992" s="9" t="s">
        <v>42182</v>
      </c>
      <c r="S1992" s="9" t="s">
        <v>15104</v>
      </c>
      <c r="T1992" s="9" t="s">
        <v>12728</v>
      </c>
      <c r="U1992" s="9" t="s">
        <v>789</v>
      </c>
      <c r="V1992" s="9" t="s">
        <v>12844</v>
      </c>
      <c r="W1992" s="9" t="s">
        <v>865</v>
      </c>
      <c r="X1992" s="9" t="s">
        <v>65849</v>
      </c>
      <c r="Y1992" s="9"/>
    </row>
    <row r="1993" spans="1:25" ht="23.4" x14ac:dyDescent="0.45">
      <c r="A1993" s="27">
        <v>1</v>
      </c>
      <c r="B1993" s="27">
        <v>1</v>
      </c>
      <c r="C1993" s="9" t="s">
        <v>6615</v>
      </c>
      <c r="D1993" s="9" t="s">
        <v>51322</v>
      </c>
      <c r="E1993" s="9">
        <v>45443</v>
      </c>
      <c r="F1993" s="9" t="s">
        <v>6614</v>
      </c>
      <c r="G1993" s="9">
        <v>45429</v>
      </c>
      <c r="H1993" s="9">
        <v>45613</v>
      </c>
      <c r="I1993" s="9" t="s">
        <v>6613</v>
      </c>
      <c r="J1993" s="9" t="s">
        <v>29950</v>
      </c>
      <c r="K1993" s="9" t="s">
        <v>51</v>
      </c>
      <c r="L1993" s="9" t="s">
        <v>40536</v>
      </c>
      <c r="M1993" s="9" t="s">
        <v>40537</v>
      </c>
      <c r="N1993" s="27">
        <v>2012</v>
      </c>
      <c r="O1993" s="9" t="s">
        <v>36101</v>
      </c>
      <c r="P1993" s="9" t="s">
        <v>34136</v>
      </c>
      <c r="Q1993" s="9" t="s">
        <v>70286</v>
      </c>
      <c r="R1993" s="9" t="s">
        <v>66250</v>
      </c>
      <c r="S1993" s="9" t="s">
        <v>15567</v>
      </c>
      <c r="T1993" s="9" t="s">
        <v>12710</v>
      </c>
      <c r="U1993" s="9" t="s">
        <v>789</v>
      </c>
      <c r="V1993" s="9" t="s">
        <v>12711</v>
      </c>
      <c r="W1993" s="9" t="s">
        <v>810</v>
      </c>
      <c r="X1993" s="9" t="s">
        <v>66251</v>
      </c>
      <c r="Y1993" s="9"/>
    </row>
    <row r="1994" spans="1:25" ht="23.4" x14ac:dyDescent="0.45">
      <c r="A1994" s="27">
        <v>1</v>
      </c>
      <c r="B1994" s="27">
        <v>1</v>
      </c>
      <c r="C1994" s="9" t="s">
        <v>6999</v>
      </c>
      <c r="D1994" s="9" t="s">
        <v>6999</v>
      </c>
      <c r="E1994" s="9">
        <v>45405</v>
      </c>
      <c r="F1994" s="9" t="s">
        <v>6998</v>
      </c>
      <c r="G1994" s="9">
        <v>45301</v>
      </c>
      <c r="H1994" s="9">
        <v>45483</v>
      </c>
      <c r="I1994" s="9" t="s">
        <v>6997</v>
      </c>
      <c r="J1994" s="9" t="s">
        <v>29951</v>
      </c>
      <c r="K1994" s="9" t="s">
        <v>314</v>
      </c>
      <c r="L1994" s="9" t="s">
        <v>40549</v>
      </c>
      <c r="M1994" s="9" t="s">
        <v>40736</v>
      </c>
      <c r="N1994" s="27">
        <v>2014</v>
      </c>
      <c r="O1994" s="9" t="s">
        <v>36102</v>
      </c>
      <c r="P1994" s="9" t="s">
        <v>34136</v>
      </c>
      <c r="Q1994" s="9" t="s">
        <v>70280</v>
      </c>
      <c r="R1994" s="9" t="s">
        <v>42379</v>
      </c>
      <c r="S1994" s="9" t="s">
        <v>15568</v>
      </c>
      <c r="T1994" s="9" t="s">
        <v>15127</v>
      </c>
      <c r="U1994" s="9" t="s">
        <v>789</v>
      </c>
      <c r="V1994" s="9" t="s">
        <v>15128</v>
      </c>
      <c r="W1994" s="9" t="s">
        <v>819</v>
      </c>
      <c r="X1994" s="9" t="s">
        <v>66252</v>
      </c>
      <c r="Y1994" s="9"/>
    </row>
    <row r="1995" spans="1:25" ht="23.4" x14ac:dyDescent="0.45">
      <c r="A1995" s="27">
        <v>1</v>
      </c>
      <c r="B1995" s="27">
        <v>1</v>
      </c>
      <c r="C1995" s="9" t="s">
        <v>11603</v>
      </c>
      <c r="D1995" s="9" t="s">
        <v>11603</v>
      </c>
      <c r="E1995" s="9">
        <v>45443</v>
      </c>
      <c r="F1995" s="9" t="s">
        <v>11602</v>
      </c>
      <c r="G1995" s="9">
        <v>45441</v>
      </c>
      <c r="H1995" s="9">
        <v>45625</v>
      </c>
      <c r="I1995" s="9" t="s">
        <v>11601</v>
      </c>
      <c r="J1995" s="9" t="s">
        <v>29952</v>
      </c>
      <c r="K1995" s="9" t="s">
        <v>4468</v>
      </c>
      <c r="L1995" s="9" t="s">
        <v>40539</v>
      </c>
      <c r="M1995" s="9" t="s">
        <v>40548</v>
      </c>
      <c r="N1995" s="27">
        <v>2013</v>
      </c>
      <c r="O1995" s="9" t="s">
        <v>36103</v>
      </c>
      <c r="P1995" s="9" t="s">
        <v>34136</v>
      </c>
      <c r="Q1995" s="9" t="s">
        <v>70279</v>
      </c>
      <c r="R1995" s="9" t="s">
        <v>42380</v>
      </c>
      <c r="S1995" s="9" t="s">
        <v>15569</v>
      </c>
      <c r="T1995" s="9" t="s">
        <v>13687</v>
      </c>
      <c r="U1995" s="9" t="s">
        <v>789</v>
      </c>
      <c r="V1995" s="9" t="s">
        <v>14198</v>
      </c>
      <c r="W1995" s="9" t="s">
        <v>696</v>
      </c>
      <c r="X1995" s="9" t="s">
        <v>66253</v>
      </c>
      <c r="Y1995" s="9">
        <v>45474</v>
      </c>
    </row>
    <row r="1996" spans="1:25" ht="23.4" x14ac:dyDescent="0.45">
      <c r="A1996" s="27">
        <v>1</v>
      </c>
      <c r="B1996" s="27">
        <v>1</v>
      </c>
      <c r="C1996" s="9" t="s">
        <v>7002</v>
      </c>
      <c r="D1996" s="9" t="s">
        <v>7002</v>
      </c>
      <c r="E1996" s="9">
        <v>45444</v>
      </c>
      <c r="F1996" s="9" t="s">
        <v>7001</v>
      </c>
      <c r="G1996" s="9">
        <v>45347</v>
      </c>
      <c r="H1996" s="9">
        <v>45529</v>
      </c>
      <c r="I1996" s="9" t="s">
        <v>7000</v>
      </c>
      <c r="J1996" s="9" t="s">
        <v>29953</v>
      </c>
      <c r="K1996" s="9" t="s">
        <v>98</v>
      </c>
      <c r="L1996" s="9" t="s">
        <v>40534</v>
      </c>
      <c r="M1996" s="9" t="s">
        <v>40692</v>
      </c>
      <c r="N1996" s="27">
        <v>2020</v>
      </c>
      <c r="O1996" s="9" t="s">
        <v>36104</v>
      </c>
      <c r="P1996" s="9" t="s">
        <v>34136</v>
      </c>
      <c r="Q1996" s="9" t="s">
        <v>70286</v>
      </c>
      <c r="R1996" s="9" t="s">
        <v>42381</v>
      </c>
      <c r="S1996" s="9" t="s">
        <v>15570</v>
      </c>
      <c r="T1996" s="9" t="s">
        <v>12728</v>
      </c>
      <c r="U1996" s="9" t="s">
        <v>789</v>
      </c>
      <c r="V1996" s="9" t="s">
        <v>12922</v>
      </c>
      <c r="W1996" s="9" t="s">
        <v>1079</v>
      </c>
      <c r="X1996" s="9" t="s">
        <v>66254</v>
      </c>
      <c r="Y1996" s="9"/>
    </row>
    <row r="1997" spans="1:25" ht="23.4" x14ac:dyDescent="0.45">
      <c r="A1997" s="27">
        <v>1</v>
      </c>
      <c r="B1997" s="27">
        <v>1</v>
      </c>
      <c r="C1997" s="9" t="s">
        <v>6618</v>
      </c>
      <c r="D1997" s="9" t="s">
        <v>6618</v>
      </c>
      <c r="E1997" s="9">
        <v>45445</v>
      </c>
      <c r="F1997" s="9" t="s">
        <v>6617</v>
      </c>
      <c r="G1997" s="9">
        <v>45212</v>
      </c>
      <c r="H1997" s="9">
        <v>45395</v>
      </c>
      <c r="I1997" s="9" t="s">
        <v>6616</v>
      </c>
      <c r="J1997" s="9" t="s">
        <v>29954</v>
      </c>
      <c r="K1997" s="9" t="s">
        <v>152</v>
      </c>
      <c r="L1997" s="9" t="s">
        <v>40682</v>
      </c>
      <c r="M1997" s="9" t="s">
        <v>40873</v>
      </c>
      <c r="N1997" s="27">
        <v>2016</v>
      </c>
      <c r="O1997" s="9" t="s">
        <v>36105</v>
      </c>
      <c r="P1997" s="9" t="s">
        <v>34136</v>
      </c>
      <c r="Q1997" s="9" t="s">
        <v>44037</v>
      </c>
      <c r="R1997" s="9" t="s">
        <v>42382</v>
      </c>
      <c r="S1997" s="9" t="s">
        <v>15571</v>
      </c>
      <c r="T1997" s="9" t="s">
        <v>12805</v>
      </c>
      <c r="U1997" s="9" t="s">
        <v>789</v>
      </c>
      <c r="V1997" s="9" t="s">
        <v>12806</v>
      </c>
      <c r="W1997" s="9" t="s">
        <v>884</v>
      </c>
      <c r="X1997" s="9" t="s">
        <v>66255</v>
      </c>
      <c r="Y1997" s="9"/>
    </row>
    <row r="1998" spans="1:25" ht="23.4" x14ac:dyDescent="0.45">
      <c r="A1998" s="27">
        <v>1</v>
      </c>
      <c r="B1998" s="27">
        <v>1</v>
      </c>
      <c r="C1998" s="9" t="s">
        <v>11606</v>
      </c>
      <c r="D1998" s="9" t="s">
        <v>11606</v>
      </c>
      <c r="E1998" s="9">
        <v>45445</v>
      </c>
      <c r="F1998" s="9" t="s">
        <v>11605</v>
      </c>
      <c r="G1998" s="9">
        <v>45369</v>
      </c>
      <c r="H1998" s="9">
        <v>45553</v>
      </c>
      <c r="I1998" s="9" t="s">
        <v>11604</v>
      </c>
      <c r="J1998" s="9" t="s">
        <v>29955</v>
      </c>
      <c r="K1998" s="9" t="s">
        <v>12</v>
      </c>
      <c r="L1998" s="9" t="s">
        <v>40530</v>
      </c>
      <c r="M1998" s="9" t="s">
        <v>40561</v>
      </c>
      <c r="N1998" s="27">
        <v>2020</v>
      </c>
      <c r="O1998" s="9" t="s">
        <v>36106</v>
      </c>
      <c r="P1998" s="9" t="s">
        <v>34136</v>
      </c>
      <c r="Q1998" s="9" t="s">
        <v>70279</v>
      </c>
      <c r="R1998" s="9" t="s">
        <v>42242</v>
      </c>
      <c r="S1998" s="9" t="s">
        <v>15572</v>
      </c>
      <c r="T1998" s="9" t="s">
        <v>13492</v>
      </c>
      <c r="U1998" s="9" t="s">
        <v>789</v>
      </c>
      <c r="V1998" s="9" t="s">
        <v>13493</v>
      </c>
      <c r="W1998" s="9" t="s">
        <v>865</v>
      </c>
      <c r="X1998" s="9" t="s">
        <v>66256</v>
      </c>
      <c r="Y1998" s="9"/>
    </row>
    <row r="1999" spans="1:25" ht="23.4" x14ac:dyDescent="0.45">
      <c r="A1999" s="27">
        <v>1</v>
      </c>
      <c r="B1999" s="27">
        <v>1</v>
      </c>
      <c r="C1999" s="9" t="s">
        <v>11606</v>
      </c>
      <c r="D1999" s="9" t="s">
        <v>11606</v>
      </c>
      <c r="E1999" s="9">
        <v>45445</v>
      </c>
      <c r="F1999" s="9" t="s">
        <v>11605</v>
      </c>
      <c r="G1999" s="9">
        <v>45369</v>
      </c>
      <c r="H1999" s="9">
        <v>45553</v>
      </c>
      <c r="I1999" s="9" t="s">
        <v>11604</v>
      </c>
      <c r="J1999" s="9" t="s">
        <v>29955</v>
      </c>
      <c r="K1999" s="9" t="s">
        <v>12</v>
      </c>
      <c r="L1999" s="9" t="s">
        <v>40530</v>
      </c>
      <c r="M1999" s="9" t="s">
        <v>40667</v>
      </c>
      <c r="N1999" s="27">
        <v>2019</v>
      </c>
      <c r="O1999" s="9" t="s">
        <v>36107</v>
      </c>
      <c r="P1999" s="9" t="s">
        <v>34136</v>
      </c>
      <c r="Q1999" s="9" t="s">
        <v>70279</v>
      </c>
      <c r="R1999" s="9" t="s">
        <v>42242</v>
      </c>
      <c r="S1999" s="9" t="s">
        <v>15572</v>
      </c>
      <c r="T1999" s="9" t="s">
        <v>13492</v>
      </c>
      <c r="U1999" s="9" t="s">
        <v>789</v>
      </c>
      <c r="V1999" s="9" t="s">
        <v>13493</v>
      </c>
      <c r="W1999" s="9" t="s">
        <v>865</v>
      </c>
      <c r="X1999" s="9" t="s">
        <v>66256</v>
      </c>
      <c r="Y1999" s="9"/>
    </row>
    <row r="2000" spans="1:25" ht="23.4" x14ac:dyDescent="0.45">
      <c r="A2000" s="27">
        <v>1</v>
      </c>
      <c r="B2000" s="27">
        <v>1</v>
      </c>
      <c r="C2000" s="9" t="s">
        <v>1431</v>
      </c>
      <c r="D2000" s="9" t="s">
        <v>1431</v>
      </c>
      <c r="E2000" s="9">
        <v>45446</v>
      </c>
      <c r="F2000" s="9" t="s">
        <v>1430</v>
      </c>
      <c r="G2000" s="9">
        <v>45351</v>
      </c>
      <c r="H2000" s="9">
        <v>45533</v>
      </c>
      <c r="I2000" s="9" t="s">
        <v>1429</v>
      </c>
      <c r="J2000" s="9" t="s">
        <v>29956</v>
      </c>
      <c r="K2000" s="9" t="s">
        <v>550</v>
      </c>
      <c r="L2000" s="9" t="s">
        <v>40565</v>
      </c>
      <c r="M2000" s="9" t="s">
        <v>40634</v>
      </c>
      <c r="N2000" s="27">
        <v>2021</v>
      </c>
      <c r="O2000" s="9" t="s">
        <v>36108</v>
      </c>
      <c r="P2000" s="9" t="s">
        <v>34136</v>
      </c>
      <c r="Q2000" s="9" t="s">
        <v>70286</v>
      </c>
      <c r="R2000" s="9" t="s">
        <v>41486</v>
      </c>
      <c r="S2000" s="9" t="s">
        <v>15573</v>
      </c>
      <c r="T2000" s="9" t="s">
        <v>13039</v>
      </c>
      <c r="U2000" s="9" t="s">
        <v>789</v>
      </c>
      <c r="V2000" s="9" t="s">
        <v>13040</v>
      </c>
      <c r="W2000" s="9" t="s">
        <v>982</v>
      </c>
      <c r="X2000" s="9" t="s">
        <v>66257</v>
      </c>
      <c r="Y2000" s="9">
        <v>45474</v>
      </c>
    </row>
    <row r="2001" spans="1:25" ht="23.4" x14ac:dyDescent="0.45">
      <c r="A2001" s="27">
        <v>1</v>
      </c>
      <c r="B2001" s="27">
        <v>1</v>
      </c>
      <c r="C2001" s="9" t="s">
        <v>11610</v>
      </c>
      <c r="D2001" s="9" t="s">
        <v>51326</v>
      </c>
      <c r="E2001" s="9">
        <v>45438</v>
      </c>
      <c r="F2001" s="9" t="s">
        <v>11608</v>
      </c>
      <c r="G2001" s="9">
        <v>45407</v>
      </c>
      <c r="H2001" s="9">
        <v>45590</v>
      </c>
      <c r="I2001" s="9" t="s">
        <v>11607</v>
      </c>
      <c r="J2001" s="9" t="s">
        <v>29957</v>
      </c>
      <c r="K2001" s="9" t="s">
        <v>11609</v>
      </c>
      <c r="L2001" s="9" t="s">
        <v>40936</v>
      </c>
      <c r="M2001" s="9" t="s">
        <v>40937</v>
      </c>
      <c r="N2001" s="27">
        <v>2016</v>
      </c>
      <c r="O2001" s="9" t="s">
        <v>36109</v>
      </c>
      <c r="P2001" s="9" t="s">
        <v>34136</v>
      </c>
      <c r="Q2001" s="9" t="s">
        <v>70287</v>
      </c>
      <c r="R2001" s="9" t="s">
        <v>41872</v>
      </c>
      <c r="S2001" s="9" t="s">
        <v>15574</v>
      </c>
      <c r="T2001" s="9" t="s">
        <v>12799</v>
      </c>
      <c r="U2001" s="9" t="s">
        <v>789</v>
      </c>
      <c r="V2001" s="9" t="s">
        <v>13085</v>
      </c>
      <c r="W2001" s="9" t="s">
        <v>982</v>
      </c>
      <c r="X2001" s="9" t="s">
        <v>66258</v>
      </c>
      <c r="Y2001" s="9"/>
    </row>
    <row r="2002" spans="1:25" ht="23.4" x14ac:dyDescent="0.45">
      <c r="A2002" s="27">
        <v>1</v>
      </c>
      <c r="B2002" s="27">
        <v>1</v>
      </c>
      <c r="C2002" s="9" t="s">
        <v>7005</v>
      </c>
      <c r="D2002" s="9" t="s">
        <v>51327</v>
      </c>
      <c r="E2002" s="9">
        <v>45443</v>
      </c>
      <c r="F2002" s="9" t="s">
        <v>7004</v>
      </c>
      <c r="G2002" s="9">
        <v>45352</v>
      </c>
      <c r="H2002" s="9">
        <v>45536</v>
      </c>
      <c r="I2002" s="9" t="s">
        <v>7003</v>
      </c>
      <c r="J2002" s="9" t="s">
        <v>29958</v>
      </c>
      <c r="K2002" s="9" t="s">
        <v>280</v>
      </c>
      <c r="L2002" s="9" t="s">
        <v>40875</v>
      </c>
      <c r="M2002" s="9" t="s">
        <v>40876</v>
      </c>
      <c r="N2002" s="27">
        <v>2003</v>
      </c>
      <c r="O2002" s="9" t="s">
        <v>36110</v>
      </c>
      <c r="P2002" s="9" t="s">
        <v>34136</v>
      </c>
      <c r="Q2002" s="9" t="s">
        <v>70287</v>
      </c>
      <c r="R2002" s="9" t="s">
        <v>41693</v>
      </c>
      <c r="S2002" s="9" t="s">
        <v>15575</v>
      </c>
      <c r="T2002" s="9" t="s">
        <v>12752</v>
      </c>
      <c r="U2002" s="9" t="s">
        <v>789</v>
      </c>
      <c r="V2002" s="9" t="s">
        <v>13572</v>
      </c>
      <c r="W2002" s="9" t="s">
        <v>884</v>
      </c>
      <c r="X2002" s="9" t="s">
        <v>66259</v>
      </c>
      <c r="Y2002" s="9"/>
    </row>
    <row r="2003" spans="1:25" ht="23.4" x14ac:dyDescent="0.45">
      <c r="A2003" s="27">
        <v>1</v>
      </c>
      <c r="B2003" s="27">
        <v>1</v>
      </c>
      <c r="C2003" s="9" t="s">
        <v>7008</v>
      </c>
      <c r="D2003" s="9" t="s">
        <v>7008</v>
      </c>
      <c r="E2003" s="9">
        <v>45414</v>
      </c>
      <c r="F2003" s="9" t="s">
        <v>7007</v>
      </c>
      <c r="G2003" s="9">
        <v>45264</v>
      </c>
      <c r="H2003" s="9">
        <v>45447</v>
      </c>
      <c r="I2003" s="9" t="s">
        <v>7006</v>
      </c>
      <c r="J2003" s="9" t="s">
        <v>29959</v>
      </c>
      <c r="K2003" s="9" t="s">
        <v>94</v>
      </c>
      <c r="L2003" s="9" t="s">
        <v>40544</v>
      </c>
      <c r="M2003" s="9" t="s">
        <v>40592</v>
      </c>
      <c r="N2003" s="27">
        <v>2020</v>
      </c>
      <c r="O2003" s="9" t="s">
        <v>36111</v>
      </c>
      <c r="P2003" s="9" t="s">
        <v>34136</v>
      </c>
      <c r="Q2003" s="9" t="s">
        <v>70279</v>
      </c>
      <c r="R2003" s="9" t="s">
        <v>42383</v>
      </c>
      <c r="S2003" s="9" t="s">
        <v>15576</v>
      </c>
      <c r="T2003" s="9" t="s">
        <v>13067</v>
      </c>
      <c r="U2003" s="9" t="s">
        <v>789</v>
      </c>
      <c r="V2003" s="9" t="s">
        <v>13068</v>
      </c>
      <c r="W2003" s="9" t="s">
        <v>810</v>
      </c>
      <c r="X2003" s="9" t="s">
        <v>66260</v>
      </c>
      <c r="Y2003" s="9"/>
    </row>
    <row r="2004" spans="1:25" ht="23.4" x14ac:dyDescent="0.45">
      <c r="A2004" s="27">
        <v>1</v>
      </c>
      <c r="B2004" s="27">
        <v>1</v>
      </c>
      <c r="C2004" s="9" t="s">
        <v>7035</v>
      </c>
      <c r="D2004" s="9" t="s">
        <v>7035</v>
      </c>
      <c r="E2004" s="9">
        <v>45373</v>
      </c>
      <c r="F2004" s="9" t="s">
        <v>7034</v>
      </c>
      <c r="G2004" s="9">
        <v>45373</v>
      </c>
      <c r="H2004" s="9">
        <v>45557</v>
      </c>
      <c r="I2004" s="9" t="s">
        <v>7033</v>
      </c>
      <c r="J2004" s="9" t="s">
        <v>29960</v>
      </c>
      <c r="K2004" s="9" t="s">
        <v>308</v>
      </c>
      <c r="L2004" s="9" t="s">
        <v>40576</v>
      </c>
      <c r="M2004" s="9" t="s">
        <v>40593</v>
      </c>
      <c r="N2004" s="27">
        <v>2007</v>
      </c>
      <c r="O2004" s="9" t="s">
        <v>36112</v>
      </c>
      <c r="P2004" s="9" t="s">
        <v>34136</v>
      </c>
      <c r="Q2004" s="9" t="s">
        <v>70286</v>
      </c>
      <c r="R2004" s="9" t="s">
        <v>42384</v>
      </c>
      <c r="S2004" s="9" t="s">
        <v>15577</v>
      </c>
      <c r="T2004" s="9" t="s">
        <v>12977</v>
      </c>
      <c r="U2004" s="9" t="s">
        <v>789</v>
      </c>
      <c r="V2004" s="9" t="s">
        <v>13082</v>
      </c>
      <c r="W2004" s="9" t="s">
        <v>819</v>
      </c>
      <c r="X2004" s="9" t="s">
        <v>66261</v>
      </c>
      <c r="Y2004" s="9"/>
    </row>
    <row r="2005" spans="1:25" ht="23.4" x14ac:dyDescent="0.45">
      <c r="A2005" s="27">
        <v>1</v>
      </c>
      <c r="B2005" s="27">
        <v>1</v>
      </c>
      <c r="C2005" s="9" t="s">
        <v>7038</v>
      </c>
      <c r="D2005" s="9" t="s">
        <v>7038</v>
      </c>
      <c r="E2005" s="9">
        <v>45429</v>
      </c>
      <c r="F2005" s="9" t="s">
        <v>7037</v>
      </c>
      <c r="G2005" s="9">
        <v>45444</v>
      </c>
      <c r="H2005" s="9">
        <v>45627</v>
      </c>
      <c r="I2005" s="9" t="s">
        <v>7036</v>
      </c>
      <c r="J2005" s="9" t="s">
        <v>29961</v>
      </c>
      <c r="K2005" s="9" t="s">
        <v>672</v>
      </c>
      <c r="L2005" s="9" t="s">
        <v>40532</v>
      </c>
      <c r="M2005" s="9" t="s">
        <v>40638</v>
      </c>
      <c r="N2005" s="27">
        <v>2004</v>
      </c>
      <c r="O2005" s="9" t="s">
        <v>36113</v>
      </c>
      <c r="P2005" s="9" t="s">
        <v>34136</v>
      </c>
      <c r="Q2005" s="9" t="s">
        <v>44037</v>
      </c>
      <c r="R2005" s="9" t="s">
        <v>42385</v>
      </c>
      <c r="S2005" s="9" t="s">
        <v>15578</v>
      </c>
      <c r="T2005" s="9" t="s">
        <v>14111</v>
      </c>
      <c r="U2005" s="9" t="s">
        <v>789</v>
      </c>
      <c r="V2005" s="9" t="s">
        <v>14112</v>
      </c>
      <c r="W2005" s="9" t="s">
        <v>696</v>
      </c>
      <c r="X2005" s="9" t="s">
        <v>66262</v>
      </c>
      <c r="Y2005" s="9"/>
    </row>
    <row r="2006" spans="1:25" ht="23.4" x14ac:dyDescent="0.45">
      <c r="A2006" s="27">
        <v>1</v>
      </c>
      <c r="B2006" s="27">
        <v>1</v>
      </c>
      <c r="C2006" s="9" t="s">
        <v>4779</v>
      </c>
      <c r="D2006" s="9" t="s">
        <v>51330</v>
      </c>
      <c r="E2006" s="9">
        <v>45447</v>
      </c>
      <c r="F2006" s="9" t="s">
        <v>11612</v>
      </c>
      <c r="G2006" s="9">
        <v>45408</v>
      </c>
      <c r="H2006" s="9">
        <v>45591</v>
      </c>
      <c r="I2006" s="9" t="s">
        <v>11611</v>
      </c>
      <c r="J2006" s="9" t="s">
        <v>29962</v>
      </c>
      <c r="K2006" s="9" t="s">
        <v>8463</v>
      </c>
      <c r="L2006" s="9" t="s">
        <v>40530</v>
      </c>
      <c r="M2006" s="9" t="s">
        <v>40570</v>
      </c>
      <c r="N2006" s="27">
        <v>2024</v>
      </c>
      <c r="O2006" s="9" t="s">
        <v>36114</v>
      </c>
      <c r="P2006" s="9" t="s">
        <v>34136</v>
      </c>
      <c r="Q2006" s="9" t="s">
        <v>70306</v>
      </c>
      <c r="R2006" s="9" t="s">
        <v>65188</v>
      </c>
      <c r="S2006" s="9" t="s">
        <v>14231</v>
      </c>
      <c r="T2006" s="9" t="s">
        <v>13213</v>
      </c>
      <c r="U2006" s="9" t="s">
        <v>789</v>
      </c>
      <c r="V2006" s="9" t="s">
        <v>13438</v>
      </c>
      <c r="W2006" s="9" t="s">
        <v>1155</v>
      </c>
      <c r="X2006" s="9" t="s">
        <v>65189</v>
      </c>
      <c r="Y2006" s="9"/>
    </row>
    <row r="2007" spans="1:25" ht="23.4" x14ac:dyDescent="0.45">
      <c r="A2007" s="27">
        <v>1</v>
      </c>
      <c r="B2007" s="27">
        <v>1</v>
      </c>
      <c r="C2007" s="9" t="s">
        <v>6438</v>
      </c>
      <c r="D2007" s="9" t="s">
        <v>51331</v>
      </c>
      <c r="E2007" s="9">
        <v>45445</v>
      </c>
      <c r="F2007" s="9" t="s">
        <v>6437</v>
      </c>
      <c r="G2007" s="9">
        <v>45267</v>
      </c>
      <c r="H2007" s="9">
        <v>45450</v>
      </c>
      <c r="I2007" s="9" t="s">
        <v>6619</v>
      </c>
      <c r="J2007" s="9" t="s">
        <v>29963</v>
      </c>
      <c r="K2007" s="9" t="s">
        <v>137</v>
      </c>
      <c r="L2007" s="9" t="s">
        <v>40536</v>
      </c>
      <c r="M2007" s="9" t="s">
        <v>40626</v>
      </c>
      <c r="N2007" s="27">
        <v>2010</v>
      </c>
      <c r="O2007" s="9" t="s">
        <v>36115</v>
      </c>
      <c r="P2007" s="9" t="s">
        <v>34136</v>
      </c>
      <c r="Q2007" s="9" t="s">
        <v>70289</v>
      </c>
      <c r="R2007" s="9" t="s">
        <v>65896</v>
      </c>
      <c r="S2007" s="9" t="s">
        <v>15155</v>
      </c>
      <c r="T2007" s="9" t="s">
        <v>13000</v>
      </c>
      <c r="U2007" s="9" t="s">
        <v>789</v>
      </c>
      <c r="V2007" s="9" t="s">
        <v>15156</v>
      </c>
      <c r="W2007" s="9" t="s">
        <v>1079</v>
      </c>
      <c r="X2007" s="9" t="s">
        <v>65897</v>
      </c>
      <c r="Y2007" s="9"/>
    </row>
    <row r="2008" spans="1:25" ht="23.4" x14ac:dyDescent="0.45">
      <c r="A2008" s="27">
        <v>1</v>
      </c>
      <c r="B2008" s="27">
        <v>0</v>
      </c>
      <c r="C2008" s="9" t="s">
        <v>6622</v>
      </c>
      <c r="D2008" s="9" t="s">
        <v>57523</v>
      </c>
      <c r="E2008" s="9">
        <v>45443</v>
      </c>
      <c r="F2008" s="9" t="s">
        <v>6621</v>
      </c>
      <c r="G2008" s="9">
        <v>45363</v>
      </c>
      <c r="H2008" s="9">
        <v>45547</v>
      </c>
      <c r="I2008" s="9" t="s">
        <v>6620</v>
      </c>
      <c r="J2008" s="9" t="s">
        <v>29964</v>
      </c>
      <c r="K2008" s="9" t="s">
        <v>3195</v>
      </c>
      <c r="L2008" s="9" t="s">
        <v>40539</v>
      </c>
      <c r="M2008" s="9" t="s">
        <v>40548</v>
      </c>
      <c r="N2008" s="27">
        <v>2014</v>
      </c>
      <c r="O2008" s="9" t="s">
        <v>36116</v>
      </c>
      <c r="P2008" s="9" t="s">
        <v>34136</v>
      </c>
      <c r="Q2008" s="9" t="s">
        <v>70279</v>
      </c>
      <c r="R2008" s="9" t="s">
        <v>64313</v>
      </c>
      <c r="S2008" s="9" t="s">
        <v>15579</v>
      </c>
      <c r="T2008" s="9" t="s">
        <v>13375</v>
      </c>
      <c r="U2008" s="9" t="s">
        <v>789</v>
      </c>
      <c r="V2008" s="9" t="s">
        <v>13376</v>
      </c>
      <c r="W2008" s="9" t="s">
        <v>1155</v>
      </c>
      <c r="X2008" s="9" t="s">
        <v>66263</v>
      </c>
      <c r="Y2008" s="9"/>
    </row>
    <row r="2009" spans="1:25" ht="23.4" x14ac:dyDescent="0.45">
      <c r="A2009" s="27">
        <v>1</v>
      </c>
      <c r="B2009" s="27">
        <v>1</v>
      </c>
      <c r="C2009" s="9" t="s">
        <v>6700</v>
      </c>
      <c r="D2009" s="9" t="s">
        <v>6700</v>
      </c>
      <c r="E2009" s="9">
        <v>45445</v>
      </c>
      <c r="F2009" s="9" t="s">
        <v>6699</v>
      </c>
      <c r="G2009" s="9">
        <v>45407</v>
      </c>
      <c r="H2009" s="9">
        <v>45590</v>
      </c>
      <c r="I2009" s="9" t="s">
        <v>6698</v>
      </c>
      <c r="J2009" s="9" t="s">
        <v>29965</v>
      </c>
      <c r="K2009" s="9" t="s">
        <v>20</v>
      </c>
      <c r="L2009" s="9" t="s">
        <v>40541</v>
      </c>
      <c r="M2009" s="9" t="s">
        <v>40547</v>
      </c>
      <c r="N2009" s="27">
        <v>2017</v>
      </c>
      <c r="O2009" s="9" t="s">
        <v>36117</v>
      </c>
      <c r="P2009" s="9" t="s">
        <v>34136</v>
      </c>
      <c r="Q2009" s="9" t="s">
        <v>70279</v>
      </c>
      <c r="R2009" s="9" t="s">
        <v>42386</v>
      </c>
      <c r="S2009" s="9" t="s">
        <v>15580</v>
      </c>
      <c r="T2009" s="9" t="s">
        <v>12701</v>
      </c>
      <c r="U2009" s="9" t="s">
        <v>789</v>
      </c>
      <c r="V2009" s="9" t="s">
        <v>12735</v>
      </c>
      <c r="W2009" s="9" t="s">
        <v>792</v>
      </c>
      <c r="X2009" s="9" t="s">
        <v>66264</v>
      </c>
      <c r="Y2009" s="9">
        <v>45445</v>
      </c>
    </row>
    <row r="2010" spans="1:25" ht="23.4" x14ac:dyDescent="0.45">
      <c r="A2010" s="27">
        <v>1</v>
      </c>
      <c r="B2010" s="27">
        <v>1</v>
      </c>
      <c r="C2010" s="9" t="s">
        <v>5514</v>
      </c>
      <c r="D2010" s="9" t="s">
        <v>51335</v>
      </c>
      <c r="E2010" s="9">
        <v>45441</v>
      </c>
      <c r="F2010" s="9" t="s">
        <v>5513</v>
      </c>
      <c r="G2010" s="9">
        <v>45105</v>
      </c>
      <c r="H2010" s="9">
        <v>45288</v>
      </c>
      <c r="I2010" s="9" t="s">
        <v>11613</v>
      </c>
      <c r="J2010" s="9" t="s">
        <v>29966</v>
      </c>
      <c r="K2010" s="9" t="s">
        <v>141</v>
      </c>
      <c r="L2010" s="9" t="s">
        <v>40559</v>
      </c>
      <c r="M2010" s="9" t="s">
        <v>40679</v>
      </c>
      <c r="N2010" s="27">
        <v>2021</v>
      </c>
      <c r="O2010" s="9" t="s">
        <v>36118</v>
      </c>
      <c r="P2010" s="9" t="s">
        <v>34136</v>
      </c>
      <c r="Q2010" s="9" t="s">
        <v>44037</v>
      </c>
      <c r="R2010" s="9" t="s">
        <v>42387</v>
      </c>
      <c r="S2010" s="9" t="s">
        <v>13842</v>
      </c>
      <c r="T2010" s="9" t="s">
        <v>12701</v>
      </c>
      <c r="U2010" s="9" t="s">
        <v>789</v>
      </c>
      <c r="V2010" s="9" t="s">
        <v>12702</v>
      </c>
      <c r="W2010" s="9" t="s">
        <v>865</v>
      </c>
      <c r="X2010" s="9" t="s">
        <v>64946</v>
      </c>
      <c r="Y2010" s="9">
        <v>45234</v>
      </c>
    </row>
    <row r="2011" spans="1:25" ht="23.4" x14ac:dyDescent="0.45">
      <c r="A2011" s="27">
        <v>1</v>
      </c>
      <c r="B2011" s="27">
        <v>1</v>
      </c>
      <c r="C2011" s="9" t="s">
        <v>7469</v>
      </c>
      <c r="D2011" s="9" t="s">
        <v>51336</v>
      </c>
      <c r="E2011" s="9">
        <v>45397</v>
      </c>
      <c r="F2011" s="9" t="s">
        <v>7468</v>
      </c>
      <c r="G2011" s="9">
        <v>45331</v>
      </c>
      <c r="H2011" s="9">
        <v>45513</v>
      </c>
      <c r="I2011" s="9" t="s">
        <v>7467</v>
      </c>
      <c r="J2011" s="9" t="s">
        <v>29967</v>
      </c>
      <c r="K2011" s="9" t="s">
        <v>83</v>
      </c>
      <c r="L2011" s="9" t="s">
        <v>40530</v>
      </c>
      <c r="M2011" s="9" t="s">
        <v>40618</v>
      </c>
      <c r="N2011" s="27">
        <v>2008</v>
      </c>
      <c r="O2011" s="9" t="s">
        <v>35805</v>
      </c>
      <c r="P2011" s="9" t="s">
        <v>34136</v>
      </c>
      <c r="Q2011" s="9" t="s">
        <v>70312</v>
      </c>
      <c r="R2011" s="9" t="s">
        <v>41788</v>
      </c>
      <c r="S2011" s="9" t="s">
        <v>15237</v>
      </c>
      <c r="T2011" s="9" t="s">
        <v>13000</v>
      </c>
      <c r="U2011" s="9" t="s">
        <v>789</v>
      </c>
      <c r="V2011" s="9" t="s">
        <v>13065</v>
      </c>
      <c r="W2011" s="9" t="s">
        <v>810</v>
      </c>
      <c r="X2011" s="9" t="s">
        <v>65967</v>
      </c>
      <c r="Y2011" s="9"/>
    </row>
    <row r="2012" spans="1:25" ht="23.4" x14ac:dyDescent="0.45">
      <c r="A2012" s="27">
        <v>1</v>
      </c>
      <c r="B2012" s="27">
        <v>1</v>
      </c>
      <c r="C2012" s="9" t="s">
        <v>7472</v>
      </c>
      <c r="D2012" s="9" t="s">
        <v>7472</v>
      </c>
      <c r="E2012" s="9">
        <v>45444</v>
      </c>
      <c r="F2012" s="9" t="s">
        <v>7471</v>
      </c>
      <c r="G2012" s="9">
        <v>45416</v>
      </c>
      <c r="H2012" s="9">
        <v>45600</v>
      </c>
      <c r="I2012" s="9" t="s">
        <v>7470</v>
      </c>
      <c r="J2012" s="9" t="s">
        <v>29968</v>
      </c>
      <c r="K2012" s="9" t="s">
        <v>1784</v>
      </c>
      <c r="L2012" s="9" t="s">
        <v>40539</v>
      </c>
      <c r="M2012" s="9" t="s">
        <v>40540</v>
      </c>
      <c r="N2012" s="27">
        <v>2024</v>
      </c>
      <c r="O2012" s="9" t="s">
        <v>36119</v>
      </c>
      <c r="P2012" s="9" t="s">
        <v>34136</v>
      </c>
      <c r="Q2012" s="9" t="s">
        <v>70280</v>
      </c>
      <c r="R2012" s="9" t="s">
        <v>42388</v>
      </c>
      <c r="S2012" s="9" t="s">
        <v>15581</v>
      </c>
      <c r="T2012" s="9" t="s">
        <v>14945</v>
      </c>
      <c r="U2012" s="9" t="s">
        <v>789</v>
      </c>
      <c r="V2012" s="9" t="s">
        <v>14946</v>
      </c>
      <c r="W2012" s="9" t="s">
        <v>819</v>
      </c>
      <c r="X2012" s="9" t="s">
        <v>66265</v>
      </c>
      <c r="Y2012" s="9"/>
    </row>
    <row r="2013" spans="1:25" ht="23.4" x14ac:dyDescent="0.45">
      <c r="A2013" s="27">
        <v>1</v>
      </c>
      <c r="B2013" s="27">
        <v>1</v>
      </c>
      <c r="C2013" s="9" t="s">
        <v>648</v>
      </c>
      <c r="D2013" s="9" t="s">
        <v>648</v>
      </c>
      <c r="E2013" s="9">
        <v>45439</v>
      </c>
      <c r="F2013" s="9" t="s">
        <v>647</v>
      </c>
      <c r="G2013" s="9">
        <v>45315</v>
      </c>
      <c r="H2013" s="9">
        <v>45497</v>
      </c>
      <c r="I2013" s="9" t="s">
        <v>646</v>
      </c>
      <c r="J2013" s="9" t="s">
        <v>29969</v>
      </c>
      <c r="K2013" s="9" t="s">
        <v>550</v>
      </c>
      <c r="L2013" s="9" t="s">
        <v>40562</v>
      </c>
      <c r="M2013" s="9" t="s">
        <v>40583</v>
      </c>
      <c r="N2013" s="27">
        <v>2008</v>
      </c>
      <c r="O2013" s="9" t="s">
        <v>36120</v>
      </c>
      <c r="P2013" s="9" t="s">
        <v>34136</v>
      </c>
      <c r="Q2013" s="9" t="s">
        <v>70279</v>
      </c>
      <c r="R2013" s="9" t="s">
        <v>42389</v>
      </c>
      <c r="S2013" s="9" t="s">
        <v>15582</v>
      </c>
      <c r="T2013" s="9" t="s">
        <v>13245</v>
      </c>
      <c r="U2013" s="9" t="s">
        <v>789</v>
      </c>
      <c r="V2013" s="9" t="s">
        <v>14671</v>
      </c>
      <c r="W2013" s="9" t="s">
        <v>21810</v>
      </c>
      <c r="X2013" s="9" t="s">
        <v>66266</v>
      </c>
      <c r="Y2013" s="9"/>
    </row>
    <row r="2014" spans="1:25" ht="23.4" x14ac:dyDescent="0.45">
      <c r="A2014" s="27">
        <v>1</v>
      </c>
      <c r="B2014" s="27">
        <v>1</v>
      </c>
      <c r="C2014" s="9" t="s">
        <v>7041</v>
      </c>
      <c r="D2014" s="9" t="s">
        <v>7041</v>
      </c>
      <c r="E2014" s="9">
        <v>45445</v>
      </c>
      <c r="F2014" s="9" t="s">
        <v>7040</v>
      </c>
      <c r="G2014" s="9">
        <v>45409</v>
      </c>
      <c r="H2014" s="9">
        <v>45592</v>
      </c>
      <c r="I2014" s="9" t="s">
        <v>7039</v>
      </c>
      <c r="J2014" s="9" t="s">
        <v>29970</v>
      </c>
      <c r="K2014" s="9" t="s">
        <v>308</v>
      </c>
      <c r="L2014" s="9" t="s">
        <v>40541</v>
      </c>
      <c r="M2014" s="9" t="s">
        <v>40581</v>
      </c>
      <c r="N2014" s="27">
        <v>2018</v>
      </c>
      <c r="O2014" s="9" t="s">
        <v>36121</v>
      </c>
      <c r="P2014" s="9" t="s">
        <v>34136</v>
      </c>
      <c r="Q2014" s="9" t="s">
        <v>70286</v>
      </c>
      <c r="R2014" s="9" t="s">
        <v>42390</v>
      </c>
      <c r="S2014" s="9" t="s">
        <v>15583</v>
      </c>
      <c r="T2014" s="9" t="s">
        <v>15584</v>
      </c>
      <c r="U2014" s="9" t="s">
        <v>789</v>
      </c>
      <c r="V2014" s="9" t="s">
        <v>15585</v>
      </c>
      <c r="W2014" s="9" t="s">
        <v>982</v>
      </c>
      <c r="X2014" s="9" t="s">
        <v>66267</v>
      </c>
      <c r="Y2014" s="9"/>
    </row>
    <row r="2015" spans="1:25" ht="23.4" x14ac:dyDescent="0.45">
      <c r="A2015" s="27">
        <v>1</v>
      </c>
      <c r="B2015" s="27">
        <v>1</v>
      </c>
      <c r="C2015" s="9" t="s">
        <v>6703</v>
      </c>
      <c r="D2015" s="9" t="s">
        <v>6703</v>
      </c>
      <c r="E2015" s="9">
        <v>45446</v>
      </c>
      <c r="F2015" s="9" t="s">
        <v>6702</v>
      </c>
      <c r="G2015" s="9">
        <v>45290</v>
      </c>
      <c r="H2015" s="9">
        <v>45473</v>
      </c>
      <c r="I2015" s="9" t="s">
        <v>6701</v>
      </c>
      <c r="J2015" s="9" t="s">
        <v>29971</v>
      </c>
      <c r="K2015" s="9" t="s">
        <v>328</v>
      </c>
      <c r="L2015" s="9" t="s">
        <v>40536</v>
      </c>
      <c r="M2015" s="9" t="s">
        <v>40537</v>
      </c>
      <c r="N2015" s="27">
        <v>2015</v>
      </c>
      <c r="O2015" s="9" t="s">
        <v>36122</v>
      </c>
      <c r="P2015" s="9" t="s">
        <v>34136</v>
      </c>
      <c r="Q2015" s="9" t="s">
        <v>70290</v>
      </c>
      <c r="R2015" s="9" t="s">
        <v>42391</v>
      </c>
      <c r="S2015" s="9" t="s">
        <v>15586</v>
      </c>
      <c r="T2015" s="9" t="s">
        <v>15587</v>
      </c>
      <c r="U2015" s="9" t="s">
        <v>789</v>
      </c>
      <c r="V2015" s="9" t="s">
        <v>15588</v>
      </c>
      <c r="W2015" s="9" t="s">
        <v>800</v>
      </c>
      <c r="X2015" s="9" t="s">
        <v>66268</v>
      </c>
      <c r="Y2015" s="9"/>
    </row>
    <row r="2016" spans="1:25" ht="23.4" x14ac:dyDescent="0.45">
      <c r="A2016" s="27">
        <v>1</v>
      </c>
      <c r="B2016" s="27">
        <v>1</v>
      </c>
      <c r="C2016" s="9" t="s">
        <v>1435</v>
      </c>
      <c r="D2016" s="9" t="s">
        <v>51337</v>
      </c>
      <c r="E2016" s="9">
        <v>45446</v>
      </c>
      <c r="F2016" s="9" t="s">
        <v>1433</v>
      </c>
      <c r="G2016" s="9">
        <v>45362</v>
      </c>
      <c r="H2016" s="9">
        <v>45546</v>
      </c>
      <c r="I2016" s="9" t="s">
        <v>1432</v>
      </c>
      <c r="J2016" s="9" t="s">
        <v>29972</v>
      </c>
      <c r="K2016" s="9" t="s">
        <v>1434</v>
      </c>
      <c r="L2016" s="9" t="s">
        <v>40539</v>
      </c>
      <c r="M2016" s="9" t="s">
        <v>40611</v>
      </c>
      <c r="N2016" s="27">
        <v>2018</v>
      </c>
      <c r="O2016" s="9" t="s">
        <v>36123</v>
      </c>
      <c r="P2016" s="9" t="s">
        <v>34136</v>
      </c>
      <c r="Q2016" s="9" t="s">
        <v>70294</v>
      </c>
      <c r="R2016" s="9" t="s">
        <v>41586</v>
      </c>
      <c r="S2016" s="9" t="s">
        <v>15589</v>
      </c>
      <c r="T2016" s="9" t="s">
        <v>12728</v>
      </c>
      <c r="U2016" s="9" t="s">
        <v>789</v>
      </c>
      <c r="V2016" s="9" t="s">
        <v>12808</v>
      </c>
      <c r="W2016" s="9" t="s">
        <v>1079</v>
      </c>
      <c r="X2016" s="9" t="s">
        <v>66269</v>
      </c>
      <c r="Y2016" s="9"/>
    </row>
    <row r="2017" spans="1:25" ht="23.4" x14ac:dyDescent="0.45">
      <c r="A2017" s="27">
        <v>1</v>
      </c>
      <c r="B2017" s="27">
        <v>0</v>
      </c>
      <c r="C2017" s="9" t="s">
        <v>7944</v>
      </c>
      <c r="D2017" s="9" t="s">
        <v>57539</v>
      </c>
      <c r="E2017" s="9">
        <v>45448</v>
      </c>
      <c r="F2017" s="9" t="s">
        <v>11615</v>
      </c>
      <c r="G2017" s="9">
        <v>45279</v>
      </c>
      <c r="H2017" s="9">
        <v>45462</v>
      </c>
      <c r="I2017" s="9" t="s">
        <v>11614</v>
      </c>
      <c r="J2017" s="9" t="s">
        <v>28162</v>
      </c>
      <c r="K2017" s="9" t="s">
        <v>344</v>
      </c>
      <c r="L2017" s="9" t="s">
        <v>40645</v>
      </c>
      <c r="M2017" s="9" t="s">
        <v>40938</v>
      </c>
      <c r="N2017" s="27">
        <v>2011</v>
      </c>
      <c r="O2017" s="9" t="s">
        <v>36124</v>
      </c>
      <c r="P2017" s="9" t="s">
        <v>34136</v>
      </c>
      <c r="Q2017" s="9" t="s">
        <v>70309</v>
      </c>
      <c r="R2017" s="9" t="s">
        <v>43937</v>
      </c>
      <c r="S2017" s="9" t="s">
        <v>15590</v>
      </c>
      <c r="T2017" s="9" t="s">
        <v>15591</v>
      </c>
      <c r="U2017" s="9" t="s">
        <v>789</v>
      </c>
      <c r="V2017" s="9" t="s">
        <v>15592</v>
      </c>
      <c r="W2017" s="9" t="s">
        <v>696</v>
      </c>
      <c r="X2017" s="9" t="s">
        <v>66270</v>
      </c>
      <c r="Y2017" s="9"/>
    </row>
    <row r="2018" spans="1:25" ht="23.4" x14ac:dyDescent="0.45">
      <c r="A2018" s="27">
        <v>1</v>
      </c>
      <c r="B2018" s="27">
        <v>0</v>
      </c>
      <c r="C2018" s="9" t="s">
        <v>6541</v>
      </c>
      <c r="D2018" s="9" t="s">
        <v>57546</v>
      </c>
      <c r="E2018" s="9">
        <v>45445</v>
      </c>
      <c r="F2018" s="9" t="s">
        <v>7043</v>
      </c>
      <c r="G2018" s="9">
        <v>45429</v>
      </c>
      <c r="H2018" s="9">
        <v>45613</v>
      </c>
      <c r="I2018" s="9" t="s">
        <v>7042</v>
      </c>
      <c r="J2018" s="9" t="s">
        <v>29973</v>
      </c>
      <c r="K2018" s="9" t="s">
        <v>692</v>
      </c>
      <c r="L2018" s="9" t="s">
        <v>40530</v>
      </c>
      <c r="M2018" s="9" t="s">
        <v>40582</v>
      </c>
      <c r="N2018" s="27">
        <v>2014</v>
      </c>
      <c r="O2018" s="9" t="s">
        <v>35261</v>
      </c>
      <c r="P2018" s="9" t="s">
        <v>34136</v>
      </c>
      <c r="Q2018" s="9" t="s">
        <v>70289</v>
      </c>
      <c r="R2018" s="9" t="s">
        <v>42422</v>
      </c>
      <c r="S2018" s="9" t="s">
        <v>15233</v>
      </c>
      <c r="T2018" s="9" t="s">
        <v>13388</v>
      </c>
      <c r="U2018" s="9" t="s">
        <v>789</v>
      </c>
      <c r="V2018" s="9" t="s">
        <v>13389</v>
      </c>
      <c r="W2018" s="9" t="s">
        <v>982</v>
      </c>
      <c r="X2018" s="9" t="s">
        <v>65963</v>
      </c>
      <c r="Y2018" s="9"/>
    </row>
    <row r="2019" spans="1:25" ht="23.4" x14ac:dyDescent="0.45">
      <c r="A2019" s="27">
        <v>1</v>
      </c>
      <c r="B2019" s="27">
        <v>1</v>
      </c>
      <c r="C2019" s="9" t="s">
        <v>4444</v>
      </c>
      <c r="D2019" s="9" t="s">
        <v>50167</v>
      </c>
      <c r="E2019" s="9">
        <v>45442</v>
      </c>
      <c r="F2019" s="9" t="s">
        <v>7474</v>
      </c>
      <c r="G2019" s="9">
        <v>45339</v>
      </c>
      <c r="H2019" s="9">
        <v>45521</v>
      </c>
      <c r="I2019" s="9" t="s">
        <v>7473</v>
      </c>
      <c r="J2019" s="9" t="s">
        <v>29974</v>
      </c>
      <c r="K2019" s="9" t="s">
        <v>7475</v>
      </c>
      <c r="L2019" s="9" t="s">
        <v>40528</v>
      </c>
      <c r="M2019" s="9" t="s">
        <v>40591</v>
      </c>
      <c r="N2019" s="27">
        <v>2015</v>
      </c>
      <c r="O2019" s="9" t="s">
        <v>36125</v>
      </c>
      <c r="P2019" s="9" t="s">
        <v>34136</v>
      </c>
      <c r="Q2019" s="9" t="s">
        <v>70280</v>
      </c>
      <c r="R2019" s="9" t="s">
        <v>41386</v>
      </c>
      <c r="S2019" s="9" t="s">
        <v>14090</v>
      </c>
      <c r="T2019" s="9" t="s">
        <v>12728</v>
      </c>
      <c r="U2019" s="9" t="s">
        <v>789</v>
      </c>
      <c r="V2019" s="9" t="s">
        <v>13373</v>
      </c>
      <c r="W2019" s="9" t="s">
        <v>21810</v>
      </c>
      <c r="X2019" s="9" t="s">
        <v>65102</v>
      </c>
      <c r="Y2019" s="9"/>
    </row>
    <row r="2020" spans="1:25" ht="23.4" x14ac:dyDescent="0.45">
      <c r="A2020" s="27">
        <v>1</v>
      </c>
      <c r="B2020" s="27">
        <v>1</v>
      </c>
      <c r="C2020" s="9" t="s">
        <v>7478</v>
      </c>
      <c r="D2020" s="9" t="s">
        <v>7478</v>
      </c>
      <c r="E2020" s="9">
        <v>45447</v>
      </c>
      <c r="F2020" s="9" t="s">
        <v>7477</v>
      </c>
      <c r="G2020" s="9">
        <v>45346</v>
      </c>
      <c r="H2020" s="9">
        <v>45528</v>
      </c>
      <c r="I2020" s="9" t="s">
        <v>7476</v>
      </c>
      <c r="J2020" s="9" t="s">
        <v>29975</v>
      </c>
      <c r="K2020" s="9" t="s">
        <v>251</v>
      </c>
      <c r="L2020" s="9" t="s">
        <v>40565</v>
      </c>
      <c r="M2020" s="9" t="s">
        <v>40566</v>
      </c>
      <c r="N2020" s="27">
        <v>2022</v>
      </c>
      <c r="O2020" s="9" t="s">
        <v>36126</v>
      </c>
      <c r="P2020" s="9" t="s">
        <v>34136</v>
      </c>
      <c r="Q2020" s="9" t="s">
        <v>70287</v>
      </c>
      <c r="R2020" s="9" t="s">
        <v>42079</v>
      </c>
      <c r="S2020" s="9" t="s">
        <v>15593</v>
      </c>
      <c r="T2020" s="9" t="s">
        <v>12728</v>
      </c>
      <c r="U2020" s="9" t="s">
        <v>789</v>
      </c>
      <c r="V2020" s="9" t="s">
        <v>13201</v>
      </c>
      <c r="W2020" s="9" t="s">
        <v>865</v>
      </c>
      <c r="X2020" s="9" t="s">
        <v>66271</v>
      </c>
      <c r="Y2020" s="9"/>
    </row>
    <row r="2021" spans="1:25" ht="23.4" x14ac:dyDescent="0.45">
      <c r="A2021" s="27">
        <v>1</v>
      </c>
      <c r="B2021" s="27">
        <v>1</v>
      </c>
      <c r="C2021" s="9" t="s">
        <v>1439</v>
      </c>
      <c r="D2021" s="9" t="s">
        <v>51339</v>
      </c>
      <c r="E2021" s="9">
        <v>45434</v>
      </c>
      <c r="F2021" s="9" t="s">
        <v>1437</v>
      </c>
      <c r="G2021" s="9">
        <v>45416</v>
      </c>
      <c r="H2021" s="9">
        <v>45600</v>
      </c>
      <c r="I2021" s="9" t="s">
        <v>1436</v>
      </c>
      <c r="J2021" s="9" t="s">
        <v>29976</v>
      </c>
      <c r="K2021" s="9" t="s">
        <v>1438</v>
      </c>
      <c r="L2021" s="9" t="s">
        <v>40530</v>
      </c>
      <c r="M2021" s="9" t="s">
        <v>40570</v>
      </c>
      <c r="N2021" s="27">
        <v>2020</v>
      </c>
      <c r="O2021" s="9" t="s">
        <v>36127</v>
      </c>
      <c r="P2021" s="9" t="s">
        <v>34136</v>
      </c>
      <c r="Q2021" s="9" t="s">
        <v>70294</v>
      </c>
      <c r="R2021" s="9" t="s">
        <v>41372</v>
      </c>
      <c r="S2021" s="9" t="s">
        <v>15594</v>
      </c>
      <c r="T2021" s="9" t="s">
        <v>12728</v>
      </c>
      <c r="U2021" s="9" t="s">
        <v>789</v>
      </c>
      <c r="V2021" s="9" t="s">
        <v>12914</v>
      </c>
      <c r="W2021" s="9" t="s">
        <v>696</v>
      </c>
      <c r="X2021" s="9" t="s">
        <v>66272</v>
      </c>
      <c r="Y2021" s="9"/>
    </row>
    <row r="2022" spans="1:25" ht="23.4" x14ac:dyDescent="0.45">
      <c r="A2022" s="27">
        <v>1</v>
      </c>
      <c r="B2022" s="27">
        <v>1</v>
      </c>
      <c r="C2022" s="9" t="s">
        <v>4257</v>
      </c>
      <c r="D2022" s="9" t="s">
        <v>4257</v>
      </c>
      <c r="E2022" s="9">
        <v>45430</v>
      </c>
      <c r="F2022" s="9" t="s">
        <v>7480</v>
      </c>
      <c r="G2022" s="9">
        <v>45325</v>
      </c>
      <c r="H2022" s="9">
        <v>45507</v>
      </c>
      <c r="I2022" s="9" t="s">
        <v>7479</v>
      </c>
      <c r="J2022" s="9" t="s">
        <v>29977</v>
      </c>
      <c r="K2022" s="9" t="s">
        <v>141</v>
      </c>
      <c r="L2022" s="9" t="s">
        <v>40536</v>
      </c>
      <c r="M2022" s="9" t="s">
        <v>40626</v>
      </c>
      <c r="N2022" s="27">
        <v>2010</v>
      </c>
      <c r="O2022" s="9" t="s">
        <v>36128</v>
      </c>
      <c r="P2022" s="9" t="s">
        <v>34136</v>
      </c>
      <c r="Q2022" s="9" t="s">
        <v>70288</v>
      </c>
      <c r="R2022" s="9" t="s">
        <v>42392</v>
      </c>
      <c r="S2022" s="9" t="s">
        <v>13982</v>
      </c>
      <c r="T2022" s="9" t="s">
        <v>13091</v>
      </c>
      <c r="U2022" s="9" t="s">
        <v>789</v>
      </c>
      <c r="V2022" s="9" t="s">
        <v>13037</v>
      </c>
      <c r="W2022" s="9" t="s">
        <v>831</v>
      </c>
      <c r="X2022" s="9" t="s">
        <v>65036</v>
      </c>
      <c r="Y2022" s="9"/>
    </row>
    <row r="2023" spans="1:25" ht="23.4" x14ac:dyDescent="0.45">
      <c r="A2023" s="27">
        <v>1</v>
      </c>
      <c r="B2023" s="27">
        <v>1</v>
      </c>
      <c r="C2023" s="9" t="s">
        <v>11618</v>
      </c>
      <c r="D2023" s="9" t="s">
        <v>51342</v>
      </c>
      <c r="E2023" s="9">
        <v>45434</v>
      </c>
      <c r="F2023" s="9" t="s">
        <v>11617</v>
      </c>
      <c r="G2023" s="9">
        <v>45352</v>
      </c>
      <c r="H2023" s="9">
        <v>45536</v>
      </c>
      <c r="I2023" s="9" t="s">
        <v>11616</v>
      </c>
      <c r="J2023" s="9" t="s">
        <v>29978</v>
      </c>
      <c r="K2023" s="9" t="s">
        <v>156</v>
      </c>
      <c r="L2023" s="9" t="s">
        <v>40559</v>
      </c>
      <c r="M2023" s="9" t="s">
        <v>40738</v>
      </c>
      <c r="N2023" s="27">
        <v>2023</v>
      </c>
      <c r="O2023" s="9" t="s">
        <v>36129</v>
      </c>
      <c r="P2023" s="9" t="s">
        <v>34136</v>
      </c>
      <c r="Q2023" s="9" t="s">
        <v>70309</v>
      </c>
      <c r="R2023" s="9" t="s">
        <v>66273</v>
      </c>
      <c r="S2023" s="9" t="s">
        <v>15595</v>
      </c>
      <c r="T2023" s="9" t="s">
        <v>12781</v>
      </c>
      <c r="U2023" s="9" t="s">
        <v>789</v>
      </c>
      <c r="V2023" s="9" t="s">
        <v>13347</v>
      </c>
      <c r="W2023" s="9" t="s">
        <v>884</v>
      </c>
      <c r="X2023" s="9" t="s">
        <v>66274</v>
      </c>
      <c r="Y2023" s="9"/>
    </row>
    <row r="2024" spans="1:25" ht="23.4" x14ac:dyDescent="0.45">
      <c r="A2024" s="27">
        <v>1</v>
      </c>
      <c r="B2024" s="27">
        <v>1</v>
      </c>
      <c r="C2024" s="9" t="s">
        <v>6706</v>
      </c>
      <c r="D2024" s="9" t="s">
        <v>6706</v>
      </c>
      <c r="E2024" s="9">
        <v>45448</v>
      </c>
      <c r="F2024" s="9" t="s">
        <v>6705</v>
      </c>
      <c r="G2024" s="9">
        <v>45314</v>
      </c>
      <c r="H2024" s="9">
        <v>45496</v>
      </c>
      <c r="I2024" s="9" t="s">
        <v>6704</v>
      </c>
      <c r="J2024" s="9" t="s">
        <v>29979</v>
      </c>
      <c r="K2024" s="9" t="s">
        <v>4226</v>
      </c>
      <c r="L2024" s="9" t="s">
        <v>40530</v>
      </c>
      <c r="M2024" s="9" t="s">
        <v>40786</v>
      </c>
      <c r="N2024" s="27">
        <v>2019</v>
      </c>
      <c r="O2024" s="9" t="s">
        <v>36130</v>
      </c>
      <c r="P2024" s="9" t="s">
        <v>34136</v>
      </c>
      <c r="Q2024" s="9" t="s">
        <v>70347</v>
      </c>
      <c r="R2024" s="9" t="s">
        <v>42394</v>
      </c>
      <c r="S2024" s="9" t="s">
        <v>15596</v>
      </c>
      <c r="T2024" s="9" t="s">
        <v>14530</v>
      </c>
      <c r="U2024" s="9" t="s">
        <v>789</v>
      </c>
      <c r="V2024" s="9" t="s">
        <v>14531</v>
      </c>
      <c r="W2024" s="9" t="s">
        <v>865</v>
      </c>
      <c r="X2024" s="9" t="s">
        <v>66275</v>
      </c>
      <c r="Y2024" s="9"/>
    </row>
    <row r="2025" spans="1:25" ht="23.4" x14ac:dyDescent="0.45">
      <c r="A2025" s="27">
        <v>1</v>
      </c>
      <c r="B2025" s="27">
        <v>1</v>
      </c>
      <c r="C2025" s="9" t="s">
        <v>7483</v>
      </c>
      <c r="D2025" s="9" t="s">
        <v>7483</v>
      </c>
      <c r="E2025" s="9">
        <v>45435</v>
      </c>
      <c r="F2025" s="9" t="s">
        <v>7482</v>
      </c>
      <c r="G2025" s="9">
        <v>45266</v>
      </c>
      <c r="H2025" s="9">
        <v>45449</v>
      </c>
      <c r="I2025" s="9" t="s">
        <v>7481</v>
      </c>
      <c r="J2025" s="9" t="s">
        <v>29980</v>
      </c>
      <c r="K2025" s="9" t="s">
        <v>185</v>
      </c>
      <c r="L2025" s="9" t="s">
        <v>40565</v>
      </c>
      <c r="M2025" s="9" t="s">
        <v>40609</v>
      </c>
      <c r="N2025" s="27">
        <v>2014</v>
      </c>
      <c r="O2025" s="9" t="s">
        <v>36131</v>
      </c>
      <c r="P2025" s="9" t="s">
        <v>34136</v>
      </c>
      <c r="Q2025" s="9" t="s">
        <v>70368</v>
      </c>
      <c r="R2025" s="9" t="s">
        <v>42395</v>
      </c>
      <c r="S2025" s="9" t="s">
        <v>15597</v>
      </c>
      <c r="T2025" s="9" t="s">
        <v>12815</v>
      </c>
      <c r="U2025" s="9" t="s">
        <v>789</v>
      </c>
      <c r="V2025" s="9" t="s">
        <v>12816</v>
      </c>
      <c r="W2025" s="9" t="s">
        <v>792</v>
      </c>
      <c r="X2025" s="9" t="s">
        <v>66276</v>
      </c>
      <c r="Y2025" s="9"/>
    </row>
    <row r="2026" spans="1:25" ht="23.4" x14ac:dyDescent="0.45">
      <c r="A2026" s="27">
        <v>1</v>
      </c>
      <c r="B2026" s="27">
        <v>1</v>
      </c>
      <c r="C2026" s="9" t="s">
        <v>6709</v>
      </c>
      <c r="D2026" s="9" t="s">
        <v>3168</v>
      </c>
      <c r="E2026" s="9">
        <v>45441</v>
      </c>
      <c r="F2026" s="9" t="s">
        <v>6708</v>
      </c>
      <c r="G2026" s="9">
        <v>45360</v>
      </c>
      <c r="H2026" s="9">
        <v>45544</v>
      </c>
      <c r="I2026" s="9" t="s">
        <v>6707</v>
      </c>
      <c r="J2026" s="9" t="s">
        <v>29981</v>
      </c>
      <c r="K2026" s="9" t="s">
        <v>535</v>
      </c>
      <c r="L2026" s="9" t="s">
        <v>40541</v>
      </c>
      <c r="M2026" s="9" t="s">
        <v>40579</v>
      </c>
      <c r="N2026" s="27">
        <v>2017</v>
      </c>
      <c r="O2026" s="9" t="s">
        <v>36132</v>
      </c>
      <c r="P2026" s="9" t="s">
        <v>34136</v>
      </c>
      <c r="Q2026" s="9" t="s">
        <v>70279</v>
      </c>
      <c r="R2026" s="9" t="s">
        <v>41551</v>
      </c>
      <c r="S2026" s="9" t="s">
        <v>15598</v>
      </c>
      <c r="T2026" s="9" t="s">
        <v>13101</v>
      </c>
      <c r="U2026" s="9" t="s">
        <v>789</v>
      </c>
      <c r="V2026" s="9" t="s">
        <v>13179</v>
      </c>
      <c r="W2026" s="9" t="s">
        <v>810</v>
      </c>
      <c r="X2026" s="9" t="s">
        <v>66277</v>
      </c>
      <c r="Y2026" s="9"/>
    </row>
    <row r="2027" spans="1:25" ht="23.4" x14ac:dyDescent="0.45">
      <c r="A2027" s="27">
        <v>1</v>
      </c>
      <c r="B2027" s="27">
        <v>1</v>
      </c>
      <c r="C2027" s="9" t="s">
        <v>4217</v>
      </c>
      <c r="D2027" s="9" t="s">
        <v>4217</v>
      </c>
      <c r="E2027" s="9">
        <v>45444</v>
      </c>
      <c r="F2027" s="9" t="s">
        <v>7045</v>
      </c>
      <c r="G2027" s="9">
        <v>45310</v>
      </c>
      <c r="H2027" s="9">
        <v>45492</v>
      </c>
      <c r="I2027" s="9" t="s">
        <v>7044</v>
      </c>
      <c r="J2027" s="9" t="s">
        <v>29982</v>
      </c>
      <c r="K2027" s="9" t="s">
        <v>8</v>
      </c>
      <c r="L2027" s="9" t="s">
        <v>40541</v>
      </c>
      <c r="M2027" s="9" t="s">
        <v>40547</v>
      </c>
      <c r="N2027" s="27">
        <v>2011</v>
      </c>
      <c r="O2027" s="9" t="s">
        <v>34800</v>
      </c>
      <c r="P2027" s="9" t="s">
        <v>34136</v>
      </c>
      <c r="Q2027" s="9" t="s">
        <v>70279</v>
      </c>
      <c r="R2027" s="9" t="s">
        <v>41765</v>
      </c>
      <c r="S2027" s="9" t="s">
        <v>13969</v>
      </c>
      <c r="T2027" s="9" t="s">
        <v>12728</v>
      </c>
      <c r="U2027" s="9" t="s">
        <v>789</v>
      </c>
      <c r="V2027" s="9" t="s">
        <v>13712</v>
      </c>
      <c r="W2027" s="9" t="s">
        <v>24317</v>
      </c>
      <c r="X2027" s="9" t="s">
        <v>65027</v>
      </c>
      <c r="Y2027" s="9"/>
    </row>
    <row r="2028" spans="1:25" ht="23.4" x14ac:dyDescent="0.45">
      <c r="A2028" s="27">
        <v>1</v>
      </c>
      <c r="B2028" s="27">
        <v>1</v>
      </c>
      <c r="C2028" s="9" t="s">
        <v>7567</v>
      </c>
      <c r="D2028" s="9" t="s">
        <v>51345</v>
      </c>
      <c r="E2028" s="9">
        <v>45444</v>
      </c>
      <c r="F2028" s="9" t="s">
        <v>7565</v>
      </c>
      <c r="G2028" s="9">
        <v>45421</v>
      </c>
      <c r="H2028" s="9">
        <v>45605</v>
      </c>
      <c r="I2028" s="9" t="s">
        <v>7564</v>
      </c>
      <c r="J2028" s="9" t="s">
        <v>29983</v>
      </c>
      <c r="K2028" s="9" t="s">
        <v>7566</v>
      </c>
      <c r="L2028" s="9" t="s">
        <v>40562</v>
      </c>
      <c r="M2028" s="9" t="s">
        <v>40583</v>
      </c>
      <c r="N2028" s="27">
        <v>2012</v>
      </c>
      <c r="O2028" s="9" t="s">
        <v>36133</v>
      </c>
      <c r="P2028" s="9" t="s">
        <v>34136</v>
      </c>
      <c r="Q2028" s="9" t="s">
        <v>70279</v>
      </c>
      <c r="R2028" s="9" t="s">
        <v>66278</v>
      </c>
      <c r="S2028" s="9" t="s">
        <v>15599</v>
      </c>
      <c r="T2028" s="9" t="s">
        <v>13762</v>
      </c>
      <c r="U2028" s="9" t="s">
        <v>789</v>
      </c>
      <c r="V2028" s="9" t="s">
        <v>13763</v>
      </c>
      <c r="W2028" s="9" t="s">
        <v>810</v>
      </c>
      <c r="X2028" s="9" t="s">
        <v>66279</v>
      </c>
      <c r="Y2028" s="9">
        <v>45576</v>
      </c>
    </row>
    <row r="2029" spans="1:25" ht="23.4" x14ac:dyDescent="0.45">
      <c r="A2029" s="27">
        <v>1</v>
      </c>
      <c r="B2029" s="27">
        <v>1</v>
      </c>
      <c r="C2029" s="9" t="s">
        <v>6712</v>
      </c>
      <c r="D2029" s="9" t="s">
        <v>6712</v>
      </c>
      <c r="E2029" s="9">
        <v>45448</v>
      </c>
      <c r="F2029" s="9" t="s">
        <v>6711</v>
      </c>
      <c r="G2029" s="9">
        <v>45328</v>
      </c>
      <c r="H2029" s="9">
        <v>45510</v>
      </c>
      <c r="I2029" s="9" t="s">
        <v>6710</v>
      </c>
      <c r="J2029" s="9" t="s">
        <v>29984</v>
      </c>
      <c r="K2029" s="9" t="s">
        <v>934</v>
      </c>
      <c r="L2029" s="9" t="s">
        <v>40536</v>
      </c>
      <c r="M2029" s="9" t="s">
        <v>40564</v>
      </c>
      <c r="N2029" s="27">
        <v>2022</v>
      </c>
      <c r="O2029" s="9" t="s">
        <v>36134</v>
      </c>
      <c r="P2029" s="9" t="s">
        <v>34136</v>
      </c>
      <c r="Q2029" s="9" t="s">
        <v>70279</v>
      </c>
      <c r="R2029" s="9" t="s">
        <v>41630</v>
      </c>
      <c r="S2029" s="9" t="s">
        <v>15600</v>
      </c>
      <c r="T2029" s="9" t="s">
        <v>12725</v>
      </c>
      <c r="U2029" s="9" t="s">
        <v>789</v>
      </c>
      <c r="V2029" s="9" t="s">
        <v>12764</v>
      </c>
      <c r="W2029" s="9" t="s">
        <v>819</v>
      </c>
      <c r="X2029" s="9" t="s">
        <v>66280</v>
      </c>
      <c r="Y2029" s="9"/>
    </row>
    <row r="2030" spans="1:25" ht="23.4" x14ac:dyDescent="0.45">
      <c r="A2030" s="27">
        <v>1</v>
      </c>
      <c r="B2030" s="27">
        <v>1</v>
      </c>
      <c r="C2030" s="9" t="s">
        <v>11621</v>
      </c>
      <c r="D2030" s="9" t="s">
        <v>51348</v>
      </c>
      <c r="E2030" s="9">
        <v>45448</v>
      </c>
      <c r="F2030" s="9" t="s">
        <v>11620</v>
      </c>
      <c r="G2030" s="9">
        <v>45412</v>
      </c>
      <c r="H2030" s="9">
        <v>45595</v>
      </c>
      <c r="I2030" s="9" t="s">
        <v>11619</v>
      </c>
      <c r="J2030" s="9" t="s">
        <v>29985</v>
      </c>
      <c r="K2030" s="9" t="s">
        <v>600</v>
      </c>
      <c r="L2030" s="9" t="s">
        <v>40551</v>
      </c>
      <c r="M2030" s="9" t="s">
        <v>40552</v>
      </c>
      <c r="N2030" s="27">
        <v>2016</v>
      </c>
      <c r="O2030" s="9" t="s">
        <v>36135</v>
      </c>
      <c r="P2030" s="9" t="s">
        <v>34136</v>
      </c>
      <c r="Q2030" s="9" t="s">
        <v>70303</v>
      </c>
      <c r="R2030" s="9" t="s">
        <v>41748</v>
      </c>
      <c r="S2030" s="9" t="s">
        <v>15601</v>
      </c>
      <c r="T2030" s="9" t="s">
        <v>12701</v>
      </c>
      <c r="U2030" s="9" t="s">
        <v>789</v>
      </c>
      <c r="V2030" s="9" t="s">
        <v>15122</v>
      </c>
      <c r="W2030" s="9" t="s">
        <v>810</v>
      </c>
      <c r="X2030" s="9" t="s">
        <v>66281</v>
      </c>
      <c r="Y2030" s="9">
        <v>45493</v>
      </c>
    </row>
    <row r="2031" spans="1:25" ht="23.4" x14ac:dyDescent="0.45">
      <c r="A2031" s="27">
        <v>1</v>
      </c>
      <c r="B2031" s="27">
        <v>1</v>
      </c>
      <c r="C2031" s="9" t="s">
        <v>1442</v>
      </c>
      <c r="D2031" s="9" t="s">
        <v>1442</v>
      </c>
      <c r="E2031" s="9">
        <v>45447</v>
      </c>
      <c r="F2031" s="9" t="s">
        <v>1441</v>
      </c>
      <c r="G2031" s="9">
        <v>45332</v>
      </c>
      <c r="H2031" s="9">
        <v>45514</v>
      </c>
      <c r="I2031" s="9" t="s">
        <v>1440</v>
      </c>
      <c r="J2031" s="9" t="s">
        <v>29986</v>
      </c>
      <c r="K2031" s="9" t="s">
        <v>137</v>
      </c>
      <c r="L2031" s="9" t="s">
        <v>40559</v>
      </c>
      <c r="M2031" s="9" t="s">
        <v>40585</v>
      </c>
      <c r="N2031" s="27">
        <v>2019</v>
      </c>
      <c r="O2031" s="9" t="s">
        <v>36137</v>
      </c>
      <c r="P2031" s="9" t="s">
        <v>34136</v>
      </c>
      <c r="Q2031" s="9" t="s">
        <v>70294</v>
      </c>
      <c r="R2031" s="9" t="s">
        <v>41253</v>
      </c>
      <c r="S2031" s="9" t="s">
        <v>15603</v>
      </c>
      <c r="T2031" s="9" t="s">
        <v>12728</v>
      </c>
      <c r="U2031" s="9" t="s">
        <v>789</v>
      </c>
      <c r="V2031" s="9" t="s">
        <v>13384</v>
      </c>
      <c r="W2031" s="9" t="s">
        <v>800</v>
      </c>
      <c r="X2031" s="9" t="s">
        <v>66282</v>
      </c>
      <c r="Y2031" s="9"/>
    </row>
    <row r="2032" spans="1:25" ht="23.4" x14ac:dyDescent="0.45">
      <c r="A2032" s="27">
        <v>1</v>
      </c>
      <c r="B2032" s="27">
        <v>1</v>
      </c>
      <c r="C2032" s="9" t="s">
        <v>627</v>
      </c>
      <c r="D2032" s="9" t="s">
        <v>627</v>
      </c>
      <c r="E2032" s="9">
        <v>45448</v>
      </c>
      <c r="F2032" s="9" t="s">
        <v>626</v>
      </c>
      <c r="G2032" s="9">
        <v>45378</v>
      </c>
      <c r="H2032" s="9">
        <v>45562</v>
      </c>
      <c r="I2032" s="9" t="s">
        <v>625</v>
      </c>
      <c r="J2032" s="9" t="s">
        <v>29987</v>
      </c>
      <c r="K2032" s="9" t="s">
        <v>371</v>
      </c>
      <c r="L2032" s="9" t="s">
        <v>40530</v>
      </c>
      <c r="M2032" s="9" t="s">
        <v>40570</v>
      </c>
      <c r="N2032" s="27">
        <v>2014</v>
      </c>
      <c r="O2032" s="9" t="s">
        <v>36138</v>
      </c>
      <c r="P2032" s="9" t="s">
        <v>34136</v>
      </c>
      <c r="Q2032" s="9" t="s">
        <v>70279</v>
      </c>
      <c r="R2032" s="9" t="s">
        <v>42396</v>
      </c>
      <c r="S2032" s="9" t="s">
        <v>15604</v>
      </c>
      <c r="T2032" s="9" t="s">
        <v>12695</v>
      </c>
      <c r="U2032" s="9" t="s">
        <v>789</v>
      </c>
      <c r="V2032" s="9" t="s">
        <v>12789</v>
      </c>
      <c r="W2032" s="9" t="s">
        <v>792</v>
      </c>
      <c r="X2032" s="9" t="s">
        <v>66283</v>
      </c>
      <c r="Y2032" s="9">
        <v>45472</v>
      </c>
    </row>
    <row r="2033" spans="1:25" ht="23.4" x14ac:dyDescent="0.45">
      <c r="A2033" s="27">
        <v>1</v>
      </c>
      <c r="B2033" s="27">
        <v>0</v>
      </c>
      <c r="C2033" s="9" t="s">
        <v>1445</v>
      </c>
      <c r="D2033" s="9" t="s">
        <v>51350</v>
      </c>
      <c r="E2033" s="9">
        <v>45447</v>
      </c>
      <c r="F2033" s="9" t="s">
        <v>1444</v>
      </c>
      <c r="G2033" s="9">
        <v>45288</v>
      </c>
      <c r="H2033" s="9">
        <v>45471</v>
      </c>
      <c r="I2033" s="9" t="s">
        <v>1443</v>
      </c>
      <c r="J2033" s="9" t="s">
        <v>29988</v>
      </c>
      <c r="K2033" s="9" t="s">
        <v>40</v>
      </c>
      <c r="L2033" s="9" t="s">
        <v>40565</v>
      </c>
      <c r="M2033" s="9" t="s">
        <v>40609</v>
      </c>
      <c r="N2033" s="27">
        <v>2001</v>
      </c>
      <c r="O2033" s="9" t="s">
        <v>36139</v>
      </c>
      <c r="P2033" s="9" t="s">
        <v>34136</v>
      </c>
      <c r="Q2033" s="9" t="s">
        <v>70287</v>
      </c>
      <c r="R2033" s="9" t="s">
        <v>66284</v>
      </c>
      <c r="S2033" s="9" t="s">
        <v>15605</v>
      </c>
      <c r="T2033" s="9" t="s">
        <v>12728</v>
      </c>
      <c r="U2033" s="9" t="s">
        <v>789</v>
      </c>
      <c r="V2033" s="9" t="s">
        <v>14106</v>
      </c>
      <c r="W2033" s="9" t="s">
        <v>1155</v>
      </c>
      <c r="X2033" s="9" t="s">
        <v>66285</v>
      </c>
      <c r="Y2033" s="9"/>
    </row>
    <row r="2034" spans="1:25" ht="23.4" x14ac:dyDescent="0.45">
      <c r="A2034" s="27">
        <v>1</v>
      </c>
      <c r="B2034" s="27">
        <v>1</v>
      </c>
      <c r="C2034" s="9" t="s">
        <v>7910</v>
      </c>
      <c r="D2034" s="9" t="s">
        <v>7910</v>
      </c>
      <c r="E2034" s="9">
        <v>45449</v>
      </c>
      <c r="F2034" s="9" t="s">
        <v>7909</v>
      </c>
      <c r="G2034" s="9">
        <v>45369</v>
      </c>
      <c r="H2034" s="9">
        <v>45553</v>
      </c>
      <c r="I2034" s="9" t="s">
        <v>11622</v>
      </c>
      <c r="J2034" s="9" t="s">
        <v>29989</v>
      </c>
      <c r="K2034" s="9" t="s">
        <v>8980</v>
      </c>
      <c r="L2034" s="9" t="s">
        <v>40541</v>
      </c>
      <c r="M2034" s="9" t="s">
        <v>40581</v>
      </c>
      <c r="N2034" s="27">
        <v>2017</v>
      </c>
      <c r="O2034" s="9" t="s">
        <v>36140</v>
      </c>
      <c r="P2034" s="9" t="s">
        <v>34136</v>
      </c>
      <c r="Q2034" s="9" t="s">
        <v>70279</v>
      </c>
      <c r="R2034" s="9" t="s">
        <v>42397</v>
      </c>
      <c r="S2034" s="9" t="s">
        <v>15606</v>
      </c>
      <c r="T2034" s="9" t="s">
        <v>13198</v>
      </c>
      <c r="U2034" s="9" t="s">
        <v>789</v>
      </c>
      <c r="V2034" s="9" t="s">
        <v>13199</v>
      </c>
      <c r="W2034" s="9" t="s">
        <v>884</v>
      </c>
      <c r="X2034" s="9" t="s">
        <v>66286</v>
      </c>
      <c r="Y2034" s="9"/>
    </row>
    <row r="2035" spans="1:25" ht="23.4" x14ac:dyDescent="0.45">
      <c r="A2035" s="27">
        <v>1</v>
      </c>
      <c r="B2035" s="27">
        <v>1</v>
      </c>
      <c r="C2035" s="9" t="s">
        <v>6715</v>
      </c>
      <c r="D2035" s="9" t="s">
        <v>51351</v>
      </c>
      <c r="E2035" s="9">
        <v>45445</v>
      </c>
      <c r="F2035" s="9" t="s">
        <v>6714</v>
      </c>
      <c r="G2035" s="9">
        <v>45407</v>
      </c>
      <c r="H2035" s="9">
        <v>45590</v>
      </c>
      <c r="I2035" s="9" t="s">
        <v>6713</v>
      </c>
      <c r="J2035" s="9" t="s">
        <v>29990</v>
      </c>
      <c r="K2035" s="9" t="s">
        <v>6059</v>
      </c>
      <c r="L2035" s="9" t="s">
        <v>40528</v>
      </c>
      <c r="M2035" s="9" t="s">
        <v>40622</v>
      </c>
      <c r="N2035" s="27">
        <v>2021</v>
      </c>
      <c r="O2035" s="9" t="s">
        <v>36141</v>
      </c>
      <c r="P2035" s="9" t="s">
        <v>34136</v>
      </c>
      <c r="Q2035" s="9" t="s">
        <v>70283</v>
      </c>
      <c r="R2035" s="9" t="s">
        <v>64314</v>
      </c>
      <c r="S2035" s="9" t="s">
        <v>15607</v>
      </c>
      <c r="T2035" s="9" t="s">
        <v>12722</v>
      </c>
      <c r="U2035" s="9" t="s">
        <v>789</v>
      </c>
      <c r="V2035" s="9" t="s">
        <v>13552</v>
      </c>
      <c r="W2035" s="9" t="s">
        <v>865</v>
      </c>
      <c r="X2035" s="9" t="s">
        <v>66287</v>
      </c>
      <c r="Y2035" s="9"/>
    </row>
    <row r="2036" spans="1:25" ht="23.4" x14ac:dyDescent="0.45">
      <c r="A2036" s="27">
        <v>1</v>
      </c>
      <c r="B2036" s="27">
        <v>1</v>
      </c>
      <c r="C2036" s="9" t="s">
        <v>6271</v>
      </c>
      <c r="D2036" s="9" t="s">
        <v>6271</v>
      </c>
      <c r="E2036" s="9">
        <v>45444</v>
      </c>
      <c r="F2036" s="9" t="s">
        <v>6270</v>
      </c>
      <c r="G2036" s="9">
        <v>45322</v>
      </c>
      <c r="H2036" s="9">
        <v>45504</v>
      </c>
      <c r="I2036" s="9" t="s">
        <v>11623</v>
      </c>
      <c r="J2036" s="9" t="s">
        <v>29991</v>
      </c>
      <c r="K2036" s="9" t="s">
        <v>156</v>
      </c>
      <c r="L2036" s="9" t="s">
        <v>40565</v>
      </c>
      <c r="M2036" s="9" t="s">
        <v>40566</v>
      </c>
      <c r="N2036" s="27">
        <v>2017</v>
      </c>
      <c r="O2036" s="9" t="s">
        <v>34585</v>
      </c>
      <c r="P2036" s="9" t="s">
        <v>34136</v>
      </c>
      <c r="Q2036" s="9" t="s">
        <v>70279</v>
      </c>
      <c r="R2036" s="9" t="s">
        <v>41644</v>
      </c>
      <c r="S2036" s="9" t="s">
        <v>13658</v>
      </c>
      <c r="T2036" s="9" t="s">
        <v>12728</v>
      </c>
      <c r="U2036" s="9" t="s">
        <v>789</v>
      </c>
      <c r="V2036" s="9" t="s">
        <v>12958</v>
      </c>
      <c r="W2036" s="9" t="s">
        <v>21810</v>
      </c>
      <c r="X2036" s="9" t="s">
        <v>64846</v>
      </c>
      <c r="Y2036" s="9"/>
    </row>
    <row r="2037" spans="1:25" ht="23.4" x14ac:dyDescent="0.45">
      <c r="A2037" s="27">
        <v>1</v>
      </c>
      <c r="B2037" s="27">
        <v>1</v>
      </c>
      <c r="C2037" s="9" t="s">
        <v>1448</v>
      </c>
      <c r="D2037" s="9" t="s">
        <v>1448</v>
      </c>
      <c r="E2037" s="9">
        <v>45447</v>
      </c>
      <c r="F2037" s="9" t="s">
        <v>1447</v>
      </c>
      <c r="G2037" s="9">
        <v>45441</v>
      </c>
      <c r="H2037" s="9">
        <v>45625</v>
      </c>
      <c r="I2037" s="9" t="s">
        <v>1446</v>
      </c>
      <c r="J2037" s="9" t="s">
        <v>29992</v>
      </c>
      <c r="K2037" s="9" t="s">
        <v>193</v>
      </c>
      <c r="L2037" s="9" t="s">
        <v>40530</v>
      </c>
      <c r="M2037" s="9" t="s">
        <v>40561</v>
      </c>
      <c r="N2037" s="27">
        <v>2015</v>
      </c>
      <c r="O2037" s="9" t="s">
        <v>36142</v>
      </c>
      <c r="P2037" s="9" t="s">
        <v>34136</v>
      </c>
      <c r="Q2037" s="9" t="s">
        <v>70321</v>
      </c>
      <c r="R2037" s="9" t="s">
        <v>42398</v>
      </c>
      <c r="S2037" s="9" t="s">
        <v>15608</v>
      </c>
      <c r="T2037" s="9" t="s">
        <v>13070</v>
      </c>
      <c r="U2037" s="9" t="s">
        <v>789</v>
      </c>
      <c r="V2037" s="9" t="s">
        <v>13071</v>
      </c>
      <c r="W2037" s="9" t="s">
        <v>865</v>
      </c>
      <c r="X2037" s="9" t="s">
        <v>66288</v>
      </c>
      <c r="Y2037" s="9">
        <v>45576</v>
      </c>
    </row>
    <row r="2038" spans="1:25" ht="23.4" x14ac:dyDescent="0.45">
      <c r="A2038" s="27">
        <v>1</v>
      </c>
      <c r="B2038" s="27">
        <v>1</v>
      </c>
      <c r="C2038" s="9" t="s">
        <v>4257</v>
      </c>
      <c r="D2038" s="9" t="s">
        <v>51352</v>
      </c>
      <c r="E2038" s="9">
        <v>45446</v>
      </c>
      <c r="F2038" s="9" t="s">
        <v>7480</v>
      </c>
      <c r="G2038" s="9">
        <v>45325</v>
      </c>
      <c r="H2038" s="9">
        <v>45507</v>
      </c>
      <c r="I2038" s="9" t="s">
        <v>7568</v>
      </c>
      <c r="J2038" s="9" t="s">
        <v>29993</v>
      </c>
      <c r="K2038" s="9" t="s">
        <v>44</v>
      </c>
      <c r="L2038" s="9" t="s">
        <v>40536</v>
      </c>
      <c r="M2038" s="9" t="s">
        <v>40564</v>
      </c>
      <c r="N2038" s="27">
        <v>2014</v>
      </c>
      <c r="O2038" s="9" t="s">
        <v>34809</v>
      </c>
      <c r="P2038" s="9" t="s">
        <v>34136</v>
      </c>
      <c r="Q2038" s="9" t="s">
        <v>70288</v>
      </c>
      <c r="R2038" s="9" t="s">
        <v>42392</v>
      </c>
      <c r="S2038" s="9" t="s">
        <v>13982</v>
      </c>
      <c r="T2038" s="9" t="s">
        <v>13091</v>
      </c>
      <c r="U2038" s="9" t="s">
        <v>789</v>
      </c>
      <c r="V2038" s="9" t="s">
        <v>13037</v>
      </c>
      <c r="W2038" s="9" t="s">
        <v>982</v>
      </c>
      <c r="X2038" s="9" t="s">
        <v>65036</v>
      </c>
      <c r="Y2038" s="9"/>
    </row>
    <row r="2039" spans="1:25" ht="23.4" x14ac:dyDescent="0.45">
      <c r="A2039" s="27">
        <v>1</v>
      </c>
      <c r="B2039" s="27">
        <v>1</v>
      </c>
      <c r="C2039" s="9" t="s">
        <v>1451</v>
      </c>
      <c r="D2039" s="9" t="s">
        <v>1451</v>
      </c>
      <c r="E2039" s="9">
        <v>45451</v>
      </c>
      <c r="F2039" s="9" t="s">
        <v>1450</v>
      </c>
      <c r="G2039" s="9">
        <v>45372</v>
      </c>
      <c r="H2039" s="9">
        <v>45556</v>
      </c>
      <c r="I2039" s="9" t="s">
        <v>1449</v>
      </c>
      <c r="J2039" s="9" t="s">
        <v>29994</v>
      </c>
      <c r="K2039" s="9" t="s">
        <v>94</v>
      </c>
      <c r="L2039" s="9" t="s">
        <v>40557</v>
      </c>
      <c r="M2039" s="9" t="s">
        <v>40558</v>
      </c>
      <c r="N2039" s="27">
        <v>2015</v>
      </c>
      <c r="O2039" s="9" t="s">
        <v>36143</v>
      </c>
      <c r="P2039" s="9" t="s">
        <v>34136</v>
      </c>
      <c r="Q2039" s="9" t="s">
        <v>70294</v>
      </c>
      <c r="R2039" s="9" t="s">
        <v>42399</v>
      </c>
      <c r="S2039" s="9" t="s">
        <v>15609</v>
      </c>
      <c r="T2039" s="9" t="s">
        <v>13198</v>
      </c>
      <c r="U2039" s="9" t="s">
        <v>789</v>
      </c>
      <c r="V2039" s="9" t="s">
        <v>14247</v>
      </c>
      <c r="W2039" s="9" t="s">
        <v>792</v>
      </c>
      <c r="X2039" s="9" t="s">
        <v>66289</v>
      </c>
      <c r="Y2039" s="9">
        <v>45497</v>
      </c>
    </row>
    <row r="2040" spans="1:25" ht="23.4" x14ac:dyDescent="0.45">
      <c r="A2040" s="27">
        <v>1</v>
      </c>
      <c r="B2040" s="27">
        <v>1</v>
      </c>
      <c r="C2040" s="9" t="s">
        <v>624</v>
      </c>
      <c r="D2040" s="9" t="s">
        <v>624</v>
      </c>
      <c r="E2040" s="9">
        <v>45449</v>
      </c>
      <c r="F2040" s="9" t="s">
        <v>622</v>
      </c>
      <c r="G2040" s="9">
        <v>45353</v>
      </c>
      <c r="H2040" s="9">
        <v>45537</v>
      </c>
      <c r="I2040" s="9" t="s">
        <v>621</v>
      </c>
      <c r="J2040" s="9" t="s">
        <v>29995</v>
      </c>
      <c r="K2040" s="9" t="s">
        <v>623</v>
      </c>
      <c r="L2040" s="9" t="s">
        <v>40541</v>
      </c>
      <c r="M2040" s="9" t="s">
        <v>40889</v>
      </c>
      <c r="N2040" s="27">
        <v>2024</v>
      </c>
      <c r="O2040" s="9" t="s">
        <v>36144</v>
      </c>
      <c r="P2040" s="9" t="s">
        <v>34136</v>
      </c>
      <c r="Q2040" s="9" t="s">
        <v>70369</v>
      </c>
      <c r="R2040" s="9" t="s">
        <v>42400</v>
      </c>
      <c r="S2040" s="9" t="s">
        <v>15610</v>
      </c>
      <c r="T2040" s="9" t="s">
        <v>12728</v>
      </c>
      <c r="U2040" s="9" t="s">
        <v>789</v>
      </c>
      <c r="V2040" s="9" t="s">
        <v>13403</v>
      </c>
      <c r="W2040" s="9" t="s">
        <v>1079</v>
      </c>
      <c r="X2040" s="9" t="s">
        <v>66290</v>
      </c>
      <c r="Y2040" s="9"/>
    </row>
    <row r="2041" spans="1:25" ht="23.4" x14ac:dyDescent="0.45">
      <c r="A2041" s="27">
        <v>1</v>
      </c>
      <c r="B2041" s="27">
        <v>1</v>
      </c>
      <c r="C2041" s="9" t="s">
        <v>6718</v>
      </c>
      <c r="D2041" s="9" t="s">
        <v>6718</v>
      </c>
      <c r="E2041" s="9">
        <v>45443</v>
      </c>
      <c r="F2041" s="9" t="s">
        <v>6717</v>
      </c>
      <c r="G2041" s="9">
        <v>45378</v>
      </c>
      <c r="H2041" s="9">
        <v>45562</v>
      </c>
      <c r="I2041" s="9" t="s">
        <v>6716</v>
      </c>
      <c r="J2041" s="9" t="s">
        <v>29996</v>
      </c>
      <c r="K2041" s="9" t="s">
        <v>112</v>
      </c>
      <c r="L2041" s="9" t="s">
        <v>40565</v>
      </c>
      <c r="M2041" s="9" t="s">
        <v>40609</v>
      </c>
      <c r="N2041" s="27">
        <v>2024</v>
      </c>
      <c r="O2041" s="9" t="s">
        <v>36145</v>
      </c>
      <c r="P2041" s="9" t="s">
        <v>34136</v>
      </c>
      <c r="Q2041" s="9" t="s">
        <v>70279</v>
      </c>
      <c r="R2041" s="9" t="s">
        <v>41531</v>
      </c>
      <c r="S2041" s="9" t="s">
        <v>15611</v>
      </c>
      <c r="T2041" s="9" t="s">
        <v>12977</v>
      </c>
      <c r="U2041" s="9" t="s">
        <v>789</v>
      </c>
      <c r="V2041" s="9" t="s">
        <v>13082</v>
      </c>
      <c r="W2041" s="9" t="s">
        <v>982</v>
      </c>
      <c r="X2041" s="9" t="s">
        <v>66291</v>
      </c>
      <c r="Y2041" s="9">
        <v>45558</v>
      </c>
    </row>
    <row r="2042" spans="1:25" ht="23.4" x14ac:dyDescent="0.45">
      <c r="A2042" s="27">
        <v>1</v>
      </c>
      <c r="B2042" s="27">
        <v>1</v>
      </c>
      <c r="C2042" s="9" t="s">
        <v>1454</v>
      </c>
      <c r="D2042" s="9" t="s">
        <v>57588</v>
      </c>
      <c r="E2042" s="9">
        <v>45452</v>
      </c>
      <c r="F2042" s="9" t="s">
        <v>1453</v>
      </c>
      <c r="G2042" s="9">
        <v>45351</v>
      </c>
      <c r="H2042" s="9">
        <v>45533</v>
      </c>
      <c r="I2042" s="9" t="s">
        <v>1452</v>
      </c>
      <c r="J2042" s="9" t="s">
        <v>29997</v>
      </c>
      <c r="K2042" s="9" t="s">
        <v>483</v>
      </c>
      <c r="L2042" s="9" t="s">
        <v>40541</v>
      </c>
      <c r="M2042" s="9" t="s">
        <v>40891</v>
      </c>
      <c r="N2042" s="27">
        <v>2021</v>
      </c>
      <c r="O2042" s="9" t="s">
        <v>36146</v>
      </c>
      <c r="P2042" s="9" t="s">
        <v>34136</v>
      </c>
      <c r="Q2042" s="9" t="s">
        <v>70279</v>
      </c>
      <c r="R2042" s="9" t="s">
        <v>41486</v>
      </c>
      <c r="S2042" s="9" t="s">
        <v>15612</v>
      </c>
      <c r="T2042" s="9" t="s">
        <v>12728</v>
      </c>
      <c r="U2042" s="9" t="s">
        <v>789</v>
      </c>
      <c r="V2042" s="9" t="s">
        <v>12808</v>
      </c>
      <c r="W2042" s="9" t="s">
        <v>21810</v>
      </c>
      <c r="X2042" s="9" t="s">
        <v>66292</v>
      </c>
      <c r="Y2042" s="9"/>
    </row>
    <row r="2043" spans="1:25" ht="23.4" x14ac:dyDescent="0.45">
      <c r="A2043" s="27">
        <v>1</v>
      </c>
      <c r="B2043" s="27">
        <v>1</v>
      </c>
      <c r="C2043" s="9" t="s">
        <v>1457</v>
      </c>
      <c r="D2043" s="9" t="s">
        <v>1457</v>
      </c>
      <c r="E2043" s="9">
        <v>45453</v>
      </c>
      <c r="F2043" s="9" t="s">
        <v>1456</v>
      </c>
      <c r="G2043" s="9">
        <v>45295</v>
      </c>
      <c r="H2043" s="9">
        <v>45477</v>
      </c>
      <c r="I2043" s="9" t="s">
        <v>1455</v>
      </c>
      <c r="J2043" s="9" t="s">
        <v>29998</v>
      </c>
      <c r="K2043" s="9" t="s">
        <v>164</v>
      </c>
      <c r="L2043" s="9" t="s">
        <v>40539</v>
      </c>
      <c r="M2043" s="9" t="s">
        <v>40540</v>
      </c>
      <c r="N2043" s="27">
        <v>2023</v>
      </c>
      <c r="O2043" s="9" t="s">
        <v>36147</v>
      </c>
      <c r="P2043" s="9" t="s">
        <v>34136</v>
      </c>
      <c r="Q2043" s="9" t="s">
        <v>70288</v>
      </c>
      <c r="R2043" s="9" t="s">
        <v>42401</v>
      </c>
      <c r="S2043" s="9" t="s">
        <v>15613</v>
      </c>
      <c r="T2043" s="9" t="s">
        <v>12728</v>
      </c>
      <c r="U2043" s="9" t="s">
        <v>789</v>
      </c>
      <c r="V2043" s="9" t="s">
        <v>12808</v>
      </c>
      <c r="W2043" s="9" t="s">
        <v>800</v>
      </c>
      <c r="X2043" s="9" t="s">
        <v>66293</v>
      </c>
      <c r="Y2043" s="9"/>
    </row>
    <row r="2044" spans="1:25" ht="23.4" x14ac:dyDescent="0.45">
      <c r="A2044" s="27">
        <v>1</v>
      </c>
      <c r="B2044" s="27">
        <v>1</v>
      </c>
      <c r="C2044" s="9" t="s">
        <v>7051</v>
      </c>
      <c r="D2044" s="9" t="s">
        <v>51357</v>
      </c>
      <c r="E2044" s="9">
        <v>45451</v>
      </c>
      <c r="F2044" s="9" t="s">
        <v>7050</v>
      </c>
      <c r="G2044" s="9">
        <v>45356</v>
      </c>
      <c r="H2044" s="9">
        <v>45540</v>
      </c>
      <c r="I2044" s="9" t="s">
        <v>7049</v>
      </c>
      <c r="J2044" s="9" t="s">
        <v>29999</v>
      </c>
      <c r="K2044" s="9" t="s">
        <v>168</v>
      </c>
      <c r="L2044" s="9" t="s">
        <v>40565</v>
      </c>
      <c r="M2044" s="9" t="s">
        <v>40566</v>
      </c>
      <c r="N2044" s="27">
        <v>2014</v>
      </c>
      <c r="O2044" s="9" t="s">
        <v>36148</v>
      </c>
      <c r="P2044" s="9" t="s">
        <v>34136</v>
      </c>
      <c r="Q2044" s="9" t="s">
        <v>70286</v>
      </c>
      <c r="R2044" s="9" t="s">
        <v>41262</v>
      </c>
      <c r="S2044" s="9" t="s">
        <v>15614</v>
      </c>
      <c r="T2044" s="9" t="s">
        <v>12933</v>
      </c>
      <c r="U2044" s="9" t="s">
        <v>789</v>
      </c>
      <c r="V2044" s="9" t="s">
        <v>12934</v>
      </c>
      <c r="W2044" s="9" t="s">
        <v>792</v>
      </c>
      <c r="X2044" s="9" t="s">
        <v>66294</v>
      </c>
      <c r="Y2044" s="9"/>
    </row>
    <row r="2045" spans="1:25" ht="23.4" x14ac:dyDescent="0.45">
      <c r="A2045" s="27">
        <v>1</v>
      </c>
      <c r="B2045" s="27">
        <v>1</v>
      </c>
      <c r="C2045" s="9" t="s">
        <v>2837</v>
      </c>
      <c r="D2045" s="9" t="s">
        <v>2837</v>
      </c>
      <c r="E2045" s="9">
        <v>45450</v>
      </c>
      <c r="F2045" s="9" t="s">
        <v>7080</v>
      </c>
      <c r="G2045" s="9">
        <v>45451</v>
      </c>
      <c r="H2045" s="9">
        <v>45634</v>
      </c>
      <c r="I2045" s="9" t="s">
        <v>7079</v>
      </c>
      <c r="J2045" s="9" t="s">
        <v>30000</v>
      </c>
      <c r="K2045" s="9" t="s">
        <v>141</v>
      </c>
      <c r="L2045" s="9" t="s">
        <v>40536</v>
      </c>
      <c r="M2045" s="9" t="s">
        <v>40678</v>
      </c>
      <c r="N2045" s="27">
        <v>2018</v>
      </c>
      <c r="O2045" s="9" t="s">
        <v>34622</v>
      </c>
      <c r="P2045" s="9" t="s">
        <v>34136</v>
      </c>
      <c r="Q2045" s="9" t="s">
        <v>44037</v>
      </c>
      <c r="R2045" s="9" t="s">
        <v>41667</v>
      </c>
      <c r="S2045" s="9" t="s">
        <v>15615</v>
      </c>
      <c r="T2045" s="9" t="s">
        <v>14278</v>
      </c>
      <c r="U2045" s="9" t="s">
        <v>789</v>
      </c>
      <c r="V2045" s="9" t="s">
        <v>14279</v>
      </c>
      <c r="W2045" s="9" t="s">
        <v>819</v>
      </c>
      <c r="X2045" s="9" t="s">
        <v>64600</v>
      </c>
      <c r="Y2045" s="9"/>
    </row>
    <row r="2046" spans="1:25" ht="23.4" x14ac:dyDescent="0.45">
      <c r="A2046" s="27">
        <v>1</v>
      </c>
      <c r="B2046" s="27">
        <v>1</v>
      </c>
      <c r="C2046" s="9" t="s">
        <v>7083</v>
      </c>
      <c r="D2046" s="9" t="s">
        <v>7083</v>
      </c>
      <c r="E2046" s="9">
        <v>45440</v>
      </c>
      <c r="F2046" s="9" t="s">
        <v>7082</v>
      </c>
      <c r="G2046" s="9">
        <v>45376</v>
      </c>
      <c r="H2046" s="9">
        <v>45560</v>
      </c>
      <c r="I2046" s="9" t="s">
        <v>7081</v>
      </c>
      <c r="J2046" s="9" t="s">
        <v>30001</v>
      </c>
      <c r="K2046" s="9" t="s">
        <v>8</v>
      </c>
      <c r="L2046" s="9" t="s">
        <v>40549</v>
      </c>
      <c r="M2046" s="9" t="s">
        <v>40550</v>
      </c>
      <c r="N2046" s="27">
        <v>2003</v>
      </c>
      <c r="O2046" s="9" t="s">
        <v>36149</v>
      </c>
      <c r="P2046" s="9" t="s">
        <v>34136</v>
      </c>
      <c r="Q2046" s="9" t="s">
        <v>70312</v>
      </c>
      <c r="R2046" s="9" t="s">
        <v>41395</v>
      </c>
      <c r="S2046" s="9" t="s">
        <v>15616</v>
      </c>
      <c r="T2046" s="9" t="s">
        <v>12898</v>
      </c>
      <c r="U2046" s="9" t="s">
        <v>789</v>
      </c>
      <c r="V2046" s="9" t="s">
        <v>12899</v>
      </c>
      <c r="W2046" s="9" t="s">
        <v>696</v>
      </c>
      <c r="X2046" s="9" t="s">
        <v>66295</v>
      </c>
      <c r="Y2046" s="9">
        <v>45480</v>
      </c>
    </row>
    <row r="2047" spans="1:25" ht="23.4" x14ac:dyDescent="0.45">
      <c r="A2047" s="27">
        <v>1</v>
      </c>
      <c r="B2047" s="27">
        <v>1</v>
      </c>
      <c r="C2047" s="9" t="s">
        <v>376</v>
      </c>
      <c r="D2047" s="9" t="s">
        <v>376</v>
      </c>
      <c r="E2047" s="9">
        <v>45452</v>
      </c>
      <c r="F2047" s="9" t="s">
        <v>374</v>
      </c>
      <c r="G2047" s="9">
        <v>45373</v>
      </c>
      <c r="H2047" s="9">
        <v>45557</v>
      </c>
      <c r="I2047" s="9" t="s">
        <v>612</v>
      </c>
      <c r="J2047" s="9" t="s">
        <v>30002</v>
      </c>
      <c r="K2047" s="9" t="s">
        <v>613</v>
      </c>
      <c r="L2047" s="9" t="s">
        <v>40565</v>
      </c>
      <c r="M2047" s="9" t="s">
        <v>40609</v>
      </c>
      <c r="N2047" s="27">
        <v>2013</v>
      </c>
      <c r="O2047" s="9" t="s">
        <v>36151</v>
      </c>
      <c r="P2047" s="9" t="s">
        <v>34136</v>
      </c>
      <c r="Q2047" s="9" t="s">
        <v>70287</v>
      </c>
      <c r="R2047" s="9" t="s">
        <v>41200</v>
      </c>
      <c r="S2047" s="9" t="s">
        <v>15618</v>
      </c>
      <c r="T2047" s="9" t="s">
        <v>13198</v>
      </c>
      <c r="U2047" s="9" t="s">
        <v>789</v>
      </c>
      <c r="V2047" s="9" t="s">
        <v>14247</v>
      </c>
      <c r="W2047" s="9" t="s">
        <v>1079</v>
      </c>
      <c r="X2047" s="9" t="s">
        <v>66296</v>
      </c>
      <c r="Y2047" s="9"/>
    </row>
    <row r="2048" spans="1:25" ht="23.4" x14ac:dyDescent="0.45">
      <c r="A2048" s="27">
        <v>0</v>
      </c>
      <c r="B2048" s="27">
        <v>0</v>
      </c>
      <c r="C2048" s="9" t="s">
        <v>1422</v>
      </c>
      <c r="D2048" s="9" t="s">
        <v>49310</v>
      </c>
      <c r="E2048" s="9">
        <v>45445</v>
      </c>
      <c r="F2048" s="9" t="s">
        <v>1421</v>
      </c>
      <c r="G2048" s="9">
        <v>45418</v>
      </c>
      <c r="H2048" s="9">
        <v>45602</v>
      </c>
      <c r="I2048" s="9" t="s">
        <v>1458</v>
      </c>
      <c r="J2048" s="9" t="s">
        <v>30003</v>
      </c>
      <c r="K2048" s="9" t="s">
        <v>1459</v>
      </c>
      <c r="L2048" s="9" t="s">
        <v>40571</v>
      </c>
      <c r="M2048" s="9" t="s">
        <v>40939</v>
      </c>
      <c r="N2048" s="27">
        <v>2015</v>
      </c>
      <c r="O2048" s="9" t="s">
        <v>36152</v>
      </c>
      <c r="P2048" s="9" t="s">
        <v>34136</v>
      </c>
      <c r="Q2048" s="9" t="s">
        <v>44037</v>
      </c>
      <c r="R2048" s="9" t="s">
        <v>41367</v>
      </c>
      <c r="S2048" s="9" t="s">
        <v>15561</v>
      </c>
      <c r="T2048" s="9" t="s">
        <v>13198</v>
      </c>
      <c r="U2048" s="9" t="s">
        <v>789</v>
      </c>
      <c r="V2048" s="9" t="s">
        <v>13263</v>
      </c>
      <c r="W2048" s="9" t="s">
        <v>884</v>
      </c>
      <c r="X2048" s="9" t="s">
        <v>66243</v>
      </c>
      <c r="Y2048" s="9"/>
    </row>
    <row r="2049" spans="1:25" ht="23.4" x14ac:dyDescent="0.45">
      <c r="A2049" s="27">
        <v>1</v>
      </c>
      <c r="B2049" s="27">
        <v>1</v>
      </c>
      <c r="C2049" s="9" t="s">
        <v>7086</v>
      </c>
      <c r="D2049" s="9" t="s">
        <v>7086</v>
      </c>
      <c r="E2049" s="9">
        <v>45452</v>
      </c>
      <c r="F2049" s="9" t="s">
        <v>7085</v>
      </c>
      <c r="G2049" s="9">
        <v>45297</v>
      </c>
      <c r="H2049" s="9">
        <v>45479</v>
      </c>
      <c r="I2049" s="9" t="s">
        <v>7084</v>
      </c>
      <c r="J2049" s="9" t="s">
        <v>30004</v>
      </c>
      <c r="K2049" s="9" t="s">
        <v>104</v>
      </c>
      <c r="L2049" s="9" t="s">
        <v>40559</v>
      </c>
      <c r="M2049" s="9" t="s">
        <v>40749</v>
      </c>
      <c r="N2049" s="27">
        <v>2022</v>
      </c>
      <c r="O2049" s="9" t="s">
        <v>36153</v>
      </c>
      <c r="P2049" s="9" t="s">
        <v>34136</v>
      </c>
      <c r="Q2049" s="9" t="s">
        <v>70279</v>
      </c>
      <c r="R2049" s="9" t="s">
        <v>41551</v>
      </c>
      <c r="S2049" s="9" t="s">
        <v>15619</v>
      </c>
      <c r="T2049" s="9" t="s">
        <v>12722</v>
      </c>
      <c r="U2049" s="9" t="s">
        <v>789</v>
      </c>
      <c r="V2049" s="9" t="s">
        <v>13023</v>
      </c>
      <c r="W2049" s="9" t="s">
        <v>800</v>
      </c>
      <c r="X2049" s="9" t="s">
        <v>66297</v>
      </c>
      <c r="Y2049" s="9"/>
    </row>
    <row r="2050" spans="1:25" ht="23.4" x14ac:dyDescent="0.45">
      <c r="A2050" s="27">
        <v>1</v>
      </c>
      <c r="B2050" s="27">
        <v>1</v>
      </c>
      <c r="C2050" s="9" t="s">
        <v>7089</v>
      </c>
      <c r="D2050" s="9" t="s">
        <v>7089</v>
      </c>
      <c r="E2050" s="9">
        <v>45449</v>
      </c>
      <c r="F2050" s="9" t="s">
        <v>7088</v>
      </c>
      <c r="G2050" s="9">
        <v>45338</v>
      </c>
      <c r="H2050" s="9">
        <v>45520</v>
      </c>
      <c r="I2050" s="9" t="s">
        <v>7087</v>
      </c>
      <c r="J2050" s="9" t="s">
        <v>30005</v>
      </c>
      <c r="K2050" s="9" t="s">
        <v>2335</v>
      </c>
      <c r="L2050" s="9" t="s">
        <v>40539</v>
      </c>
      <c r="M2050" s="9" t="s">
        <v>40540</v>
      </c>
      <c r="N2050" s="27">
        <v>2023</v>
      </c>
      <c r="O2050" s="9" t="s">
        <v>36154</v>
      </c>
      <c r="P2050" s="9" t="s">
        <v>34136</v>
      </c>
      <c r="Q2050" s="9" t="s">
        <v>70281</v>
      </c>
      <c r="R2050" s="9" t="s">
        <v>41254</v>
      </c>
      <c r="S2050" s="9" t="s">
        <v>15620</v>
      </c>
      <c r="T2050" s="9" t="s">
        <v>12728</v>
      </c>
      <c r="U2050" s="9" t="s">
        <v>789</v>
      </c>
      <c r="V2050" s="9" t="s">
        <v>13475</v>
      </c>
      <c r="W2050" s="9" t="s">
        <v>865</v>
      </c>
      <c r="X2050" s="9" t="s">
        <v>66298</v>
      </c>
      <c r="Y2050" s="9"/>
    </row>
    <row r="2051" spans="1:25" ht="23.4" x14ac:dyDescent="0.45">
      <c r="A2051" s="27">
        <v>1</v>
      </c>
      <c r="B2051" s="27">
        <v>1</v>
      </c>
      <c r="C2051" s="9" t="s">
        <v>7092</v>
      </c>
      <c r="D2051" s="9" t="s">
        <v>7092</v>
      </c>
      <c r="E2051" s="9">
        <v>45452</v>
      </c>
      <c r="F2051" s="9" t="s">
        <v>7091</v>
      </c>
      <c r="G2051" s="9">
        <v>45385</v>
      </c>
      <c r="H2051" s="9">
        <v>45568</v>
      </c>
      <c r="I2051" s="9" t="s">
        <v>7090</v>
      </c>
      <c r="J2051" s="9" t="s">
        <v>30006</v>
      </c>
      <c r="K2051" s="9" t="s">
        <v>40</v>
      </c>
      <c r="L2051" s="9" t="s">
        <v>40530</v>
      </c>
      <c r="M2051" s="9" t="s">
        <v>40618</v>
      </c>
      <c r="N2051" s="27">
        <v>2019</v>
      </c>
      <c r="O2051" s="9" t="s">
        <v>36155</v>
      </c>
      <c r="P2051" s="9" t="s">
        <v>34136</v>
      </c>
      <c r="Q2051" s="9" t="s">
        <v>70366</v>
      </c>
      <c r="R2051" s="9" t="s">
        <v>41803</v>
      </c>
      <c r="S2051" s="9" t="s">
        <v>15621</v>
      </c>
      <c r="T2051" s="9" t="s">
        <v>12716</v>
      </c>
      <c r="U2051" s="9" t="s">
        <v>789</v>
      </c>
      <c r="V2051" s="9" t="s">
        <v>15622</v>
      </c>
      <c r="W2051" s="9" t="s">
        <v>982</v>
      </c>
      <c r="X2051" s="9" t="s">
        <v>66299</v>
      </c>
      <c r="Y2051" s="9"/>
    </row>
    <row r="2052" spans="1:25" ht="23.4" x14ac:dyDescent="0.45">
      <c r="A2052" s="27">
        <v>1</v>
      </c>
      <c r="B2052" s="27">
        <v>1</v>
      </c>
      <c r="C2052" s="9" t="s">
        <v>7095</v>
      </c>
      <c r="D2052" s="9" t="s">
        <v>7095</v>
      </c>
      <c r="E2052" s="9">
        <v>45450</v>
      </c>
      <c r="F2052" s="9" t="s">
        <v>7094</v>
      </c>
      <c r="G2052" s="9">
        <v>45346</v>
      </c>
      <c r="H2052" s="9">
        <v>45528</v>
      </c>
      <c r="I2052" s="9" t="s">
        <v>7093</v>
      </c>
      <c r="J2052" s="9" t="s">
        <v>30007</v>
      </c>
      <c r="K2052" s="9" t="s">
        <v>683</v>
      </c>
      <c r="L2052" s="9" t="s">
        <v>40528</v>
      </c>
      <c r="M2052" s="9" t="s">
        <v>40529</v>
      </c>
      <c r="N2052" s="27">
        <v>2024</v>
      </c>
      <c r="O2052" s="9" t="s">
        <v>36156</v>
      </c>
      <c r="P2052" s="9" t="s">
        <v>34136</v>
      </c>
      <c r="Q2052" s="9" t="s">
        <v>70323</v>
      </c>
      <c r="R2052" s="9" t="s">
        <v>42402</v>
      </c>
      <c r="S2052" s="9" t="s">
        <v>15623</v>
      </c>
      <c r="T2052" s="9" t="s">
        <v>14984</v>
      </c>
      <c r="U2052" s="9" t="s">
        <v>789</v>
      </c>
      <c r="V2052" s="9" t="s">
        <v>14985</v>
      </c>
      <c r="W2052" s="9" t="s">
        <v>884</v>
      </c>
      <c r="X2052" s="9" t="s">
        <v>66300</v>
      </c>
      <c r="Y2052" s="9"/>
    </row>
    <row r="2053" spans="1:25" ht="23.4" x14ac:dyDescent="0.45">
      <c r="A2053" s="27">
        <v>1</v>
      </c>
      <c r="B2053" s="27">
        <v>0</v>
      </c>
      <c r="C2053" s="9" t="s">
        <v>11626</v>
      </c>
      <c r="D2053" s="9" t="s">
        <v>51361</v>
      </c>
      <c r="E2053" s="9">
        <v>45451</v>
      </c>
      <c r="F2053" s="9" t="s">
        <v>11625</v>
      </c>
      <c r="G2053" s="9">
        <v>45376</v>
      </c>
      <c r="H2053" s="9">
        <v>45560</v>
      </c>
      <c r="I2053" s="9" t="s">
        <v>11624</v>
      </c>
      <c r="J2053" s="9" t="s">
        <v>30008</v>
      </c>
      <c r="K2053" s="9" t="s">
        <v>5791</v>
      </c>
      <c r="L2053" s="9" t="s">
        <v>40541</v>
      </c>
      <c r="M2053" s="9" t="s">
        <v>40889</v>
      </c>
      <c r="N2053" s="27">
        <v>2021</v>
      </c>
      <c r="O2053" s="9" t="s">
        <v>36157</v>
      </c>
      <c r="P2053" s="9" t="s">
        <v>34136</v>
      </c>
      <c r="Q2053" s="9" t="s">
        <v>70333</v>
      </c>
      <c r="R2053" s="9" t="s">
        <v>41372</v>
      </c>
      <c r="S2053" s="9" t="s">
        <v>15624</v>
      </c>
      <c r="T2053" s="9" t="s">
        <v>14022</v>
      </c>
      <c r="U2053" s="9" t="s">
        <v>789</v>
      </c>
      <c r="V2053" s="9" t="s">
        <v>14023</v>
      </c>
      <c r="W2053" s="9" t="s">
        <v>696</v>
      </c>
      <c r="X2053" s="9" t="s">
        <v>66301</v>
      </c>
      <c r="Y2053" s="9">
        <v>45481</v>
      </c>
    </row>
    <row r="2054" spans="1:25" ht="23.4" x14ac:dyDescent="0.45">
      <c r="A2054" s="27">
        <v>1</v>
      </c>
      <c r="B2054" s="27">
        <v>1</v>
      </c>
      <c r="C2054" s="9" t="s">
        <v>6721</v>
      </c>
      <c r="D2054" s="9" t="s">
        <v>6721</v>
      </c>
      <c r="E2054" s="9">
        <v>45452</v>
      </c>
      <c r="F2054" s="9" t="s">
        <v>6720</v>
      </c>
      <c r="G2054" s="9">
        <v>45350</v>
      </c>
      <c r="H2054" s="9">
        <v>45532</v>
      </c>
      <c r="I2054" s="9" t="s">
        <v>6719</v>
      </c>
      <c r="J2054" s="9" t="s">
        <v>30009</v>
      </c>
      <c r="K2054" s="9" t="s">
        <v>502</v>
      </c>
      <c r="L2054" s="9" t="s">
        <v>40549</v>
      </c>
      <c r="M2054" s="9" t="s">
        <v>40736</v>
      </c>
      <c r="N2054" s="27">
        <v>2015</v>
      </c>
      <c r="O2054" s="9" t="s">
        <v>36158</v>
      </c>
      <c r="P2054" s="9" t="s">
        <v>34136</v>
      </c>
      <c r="Q2054" s="9" t="s">
        <v>70296</v>
      </c>
      <c r="R2054" s="9" t="s">
        <v>42403</v>
      </c>
      <c r="S2054" s="9" t="s">
        <v>15625</v>
      </c>
      <c r="T2054" s="9" t="s">
        <v>12924</v>
      </c>
      <c r="U2054" s="9" t="s">
        <v>789</v>
      </c>
      <c r="V2054" s="9" t="s">
        <v>13054</v>
      </c>
      <c r="W2054" s="9" t="s">
        <v>1079</v>
      </c>
      <c r="X2054" s="9" t="s">
        <v>66302</v>
      </c>
      <c r="Y2054" s="9"/>
    </row>
    <row r="2055" spans="1:25" ht="23.4" x14ac:dyDescent="0.45">
      <c r="A2055" s="27">
        <v>1</v>
      </c>
      <c r="B2055" s="27">
        <v>1</v>
      </c>
      <c r="C2055" s="9" t="s">
        <v>1462</v>
      </c>
      <c r="D2055" s="9" t="s">
        <v>1462</v>
      </c>
      <c r="E2055" s="9">
        <v>45447</v>
      </c>
      <c r="F2055" s="9" t="s">
        <v>1461</v>
      </c>
      <c r="G2055" s="9">
        <v>45327</v>
      </c>
      <c r="H2055" s="9">
        <v>45509</v>
      </c>
      <c r="I2055" s="9" t="s">
        <v>1460</v>
      </c>
      <c r="J2055" s="9" t="s">
        <v>30010</v>
      </c>
      <c r="K2055" s="9" t="s">
        <v>8</v>
      </c>
      <c r="L2055" s="9" t="s">
        <v>40536</v>
      </c>
      <c r="M2055" s="9" t="s">
        <v>40643</v>
      </c>
      <c r="N2055" s="27">
        <v>2013</v>
      </c>
      <c r="O2055" s="9" t="s">
        <v>36159</v>
      </c>
      <c r="P2055" s="9" t="s">
        <v>34136</v>
      </c>
      <c r="Q2055" s="9" t="s">
        <v>70286</v>
      </c>
      <c r="R2055" s="9" t="s">
        <v>42404</v>
      </c>
      <c r="S2055" s="9" t="s">
        <v>15626</v>
      </c>
      <c r="T2055" s="9" t="s">
        <v>14925</v>
      </c>
      <c r="U2055" s="9" t="s">
        <v>789</v>
      </c>
      <c r="V2055" s="9" t="s">
        <v>14926</v>
      </c>
      <c r="W2055" s="9" t="s">
        <v>1079</v>
      </c>
      <c r="X2055" s="9" t="s">
        <v>66303</v>
      </c>
      <c r="Y2055" s="9"/>
    </row>
    <row r="2056" spans="1:25" ht="23.4" x14ac:dyDescent="0.45">
      <c r="A2056" s="27">
        <v>1</v>
      </c>
      <c r="B2056" s="27">
        <v>1</v>
      </c>
      <c r="C2056" s="9" t="s">
        <v>7098</v>
      </c>
      <c r="D2056" s="9" t="s">
        <v>51370</v>
      </c>
      <c r="E2056" s="9">
        <v>45438</v>
      </c>
      <c r="F2056" s="9" t="s">
        <v>7097</v>
      </c>
      <c r="G2056" s="9">
        <v>45149</v>
      </c>
      <c r="H2056" s="9">
        <v>45333</v>
      </c>
      <c r="I2056" s="9" t="s">
        <v>7096</v>
      </c>
      <c r="J2056" s="9" t="s">
        <v>29619</v>
      </c>
      <c r="K2056" s="9" t="s">
        <v>44</v>
      </c>
      <c r="L2056" s="9" t="s">
        <v>40539</v>
      </c>
      <c r="M2056" s="9" t="s">
        <v>40540</v>
      </c>
      <c r="N2056" s="27">
        <v>2020</v>
      </c>
      <c r="O2056" s="9" t="s">
        <v>36079</v>
      </c>
      <c r="P2056" s="9" t="s">
        <v>34136</v>
      </c>
      <c r="Q2056" s="9" t="s">
        <v>44037</v>
      </c>
      <c r="R2056" s="9" t="s">
        <v>41551</v>
      </c>
      <c r="S2056" s="9" t="s">
        <v>15541</v>
      </c>
      <c r="T2056" s="9" t="s">
        <v>12868</v>
      </c>
      <c r="U2056" s="9" t="s">
        <v>789</v>
      </c>
      <c r="V2056" s="9" t="s">
        <v>14426</v>
      </c>
      <c r="W2056" s="9" t="s">
        <v>819</v>
      </c>
      <c r="X2056" s="9" t="s">
        <v>66228</v>
      </c>
      <c r="Y2056" s="9"/>
    </row>
    <row r="2057" spans="1:25" ht="23.4" x14ac:dyDescent="0.45">
      <c r="A2057" s="27">
        <v>1</v>
      </c>
      <c r="B2057" s="27">
        <v>1</v>
      </c>
      <c r="C2057" s="9" t="s">
        <v>7101</v>
      </c>
      <c r="D2057" s="9" t="s">
        <v>7101</v>
      </c>
      <c r="E2057" s="9">
        <v>45453</v>
      </c>
      <c r="F2057" s="9" t="s">
        <v>7100</v>
      </c>
      <c r="G2057" s="9">
        <v>45316</v>
      </c>
      <c r="H2057" s="9">
        <v>45498</v>
      </c>
      <c r="I2057" s="9" t="s">
        <v>7099</v>
      </c>
      <c r="J2057" s="9" t="s">
        <v>30011</v>
      </c>
      <c r="K2057" s="9" t="s">
        <v>98</v>
      </c>
      <c r="L2057" s="9" t="s">
        <v>40576</v>
      </c>
      <c r="M2057" s="9" t="s">
        <v>40940</v>
      </c>
      <c r="N2057" s="27">
        <v>2023</v>
      </c>
      <c r="O2057" s="9" t="s">
        <v>36160</v>
      </c>
      <c r="P2057" s="9" t="s">
        <v>34136</v>
      </c>
      <c r="Q2057" s="9" t="s">
        <v>70303</v>
      </c>
      <c r="R2057" s="9" t="s">
        <v>42405</v>
      </c>
      <c r="S2057" s="9" t="s">
        <v>15031</v>
      </c>
      <c r="T2057" s="9" t="s">
        <v>12725</v>
      </c>
      <c r="U2057" s="9" t="s">
        <v>789</v>
      </c>
      <c r="V2057" s="9" t="s">
        <v>12827</v>
      </c>
      <c r="W2057" s="9" t="s">
        <v>1079</v>
      </c>
      <c r="X2057" s="9" t="s">
        <v>65792</v>
      </c>
      <c r="Y2057" s="9"/>
    </row>
    <row r="2058" spans="1:25" ht="23.4" x14ac:dyDescent="0.45">
      <c r="A2058" s="27">
        <v>1</v>
      </c>
      <c r="B2058" s="27">
        <v>1</v>
      </c>
      <c r="C2058" s="9" t="s">
        <v>9608</v>
      </c>
      <c r="D2058" s="9" t="s">
        <v>52147</v>
      </c>
      <c r="E2058" s="9">
        <v>45451</v>
      </c>
      <c r="F2058" s="9" t="s">
        <v>9607</v>
      </c>
      <c r="G2058" s="9">
        <v>45448</v>
      </c>
      <c r="H2058" s="9">
        <v>45631</v>
      </c>
      <c r="I2058" s="9" t="s">
        <v>11627</v>
      </c>
      <c r="J2058" s="9" t="s">
        <v>30012</v>
      </c>
      <c r="K2058" s="9" t="s">
        <v>152</v>
      </c>
      <c r="L2058" s="9" t="s">
        <v>40549</v>
      </c>
      <c r="M2058" s="9" t="s">
        <v>40550</v>
      </c>
      <c r="N2058" s="27">
        <v>2020</v>
      </c>
      <c r="O2058" s="9" t="s">
        <v>36161</v>
      </c>
      <c r="P2058" s="9" t="s">
        <v>34136</v>
      </c>
      <c r="Q2058" s="9" t="s">
        <v>70296</v>
      </c>
      <c r="R2058" s="9" t="s">
        <v>41416</v>
      </c>
      <c r="S2058" s="9" t="s">
        <v>13204</v>
      </c>
      <c r="T2058" s="9" t="s">
        <v>12875</v>
      </c>
      <c r="U2058" s="9" t="s">
        <v>789</v>
      </c>
      <c r="V2058" s="9" t="s">
        <v>12876</v>
      </c>
      <c r="W2058" s="9" t="s">
        <v>884</v>
      </c>
      <c r="X2058" s="9" t="s">
        <v>64624</v>
      </c>
      <c r="Y2058" s="9"/>
    </row>
    <row r="2059" spans="1:25" ht="23.4" x14ac:dyDescent="0.45">
      <c r="A2059" s="27">
        <v>1</v>
      </c>
      <c r="B2059" s="27">
        <v>0</v>
      </c>
      <c r="C2059" s="9" t="s">
        <v>3665</v>
      </c>
      <c r="D2059" s="9" t="s">
        <v>51371</v>
      </c>
      <c r="E2059" s="9">
        <v>45169</v>
      </c>
      <c r="F2059" s="9" t="s">
        <v>3664</v>
      </c>
      <c r="G2059" s="9">
        <v>45086</v>
      </c>
      <c r="H2059" s="9">
        <v>45269</v>
      </c>
      <c r="I2059" s="9" t="s">
        <v>7102</v>
      </c>
      <c r="J2059" s="9" t="s">
        <v>30013</v>
      </c>
      <c r="K2059" s="9" t="s">
        <v>672</v>
      </c>
      <c r="L2059" s="9" t="s">
        <v>40562</v>
      </c>
      <c r="M2059" s="9" t="s">
        <v>40616</v>
      </c>
      <c r="N2059" s="27">
        <v>2006</v>
      </c>
      <c r="O2059" s="9" t="s">
        <v>34753</v>
      </c>
      <c r="P2059" s="9" t="s">
        <v>34136</v>
      </c>
      <c r="Q2059" s="9" t="s">
        <v>70312</v>
      </c>
      <c r="R2059" s="9" t="s">
        <v>42712</v>
      </c>
      <c r="S2059" s="9" t="s">
        <v>13909</v>
      </c>
      <c r="T2059" s="9" t="s">
        <v>13323</v>
      </c>
      <c r="U2059" s="9" t="s">
        <v>789</v>
      </c>
      <c r="V2059" s="9" t="s">
        <v>13910</v>
      </c>
      <c r="W2059" s="9" t="s">
        <v>696</v>
      </c>
      <c r="X2059" s="9" t="s">
        <v>64987</v>
      </c>
      <c r="Y2059" s="9"/>
    </row>
    <row r="2060" spans="1:25" ht="23.4" x14ac:dyDescent="0.45">
      <c r="A2060" s="27">
        <v>1</v>
      </c>
      <c r="B2060" s="27">
        <v>1</v>
      </c>
      <c r="C2060" s="9" t="s">
        <v>7478</v>
      </c>
      <c r="D2060" s="9" t="s">
        <v>7478</v>
      </c>
      <c r="E2060" s="9">
        <v>45447</v>
      </c>
      <c r="F2060" s="9" t="s">
        <v>7477</v>
      </c>
      <c r="G2060" s="9">
        <v>45346</v>
      </c>
      <c r="H2060" s="9">
        <v>45528</v>
      </c>
      <c r="I2060" s="9" t="s">
        <v>11628</v>
      </c>
      <c r="J2060" s="9" t="s">
        <v>30014</v>
      </c>
      <c r="K2060" s="9" t="s">
        <v>251</v>
      </c>
      <c r="L2060" s="9" t="s">
        <v>40565</v>
      </c>
      <c r="M2060" s="9" t="s">
        <v>40566</v>
      </c>
      <c r="N2060" s="27">
        <v>2022</v>
      </c>
      <c r="O2060" s="9" t="s">
        <v>36126</v>
      </c>
      <c r="P2060" s="9" t="s">
        <v>34136</v>
      </c>
      <c r="Q2060" s="9" t="s">
        <v>70287</v>
      </c>
      <c r="R2060" s="9" t="s">
        <v>42079</v>
      </c>
      <c r="S2060" s="9" t="s">
        <v>15593</v>
      </c>
      <c r="T2060" s="9" t="s">
        <v>12728</v>
      </c>
      <c r="U2060" s="9" t="s">
        <v>789</v>
      </c>
      <c r="V2060" s="9" t="s">
        <v>13201</v>
      </c>
      <c r="W2060" s="9" t="s">
        <v>865</v>
      </c>
      <c r="X2060" s="9" t="s">
        <v>66271</v>
      </c>
      <c r="Y2060" s="9"/>
    </row>
    <row r="2061" spans="1:25" ht="23.4" x14ac:dyDescent="0.45">
      <c r="A2061" s="27">
        <v>1</v>
      </c>
      <c r="B2061" s="27">
        <v>1</v>
      </c>
      <c r="C2061" s="9" t="s">
        <v>6751</v>
      </c>
      <c r="D2061" s="9" t="s">
        <v>6751</v>
      </c>
      <c r="E2061" s="9">
        <v>45454</v>
      </c>
      <c r="F2061" s="9" t="s">
        <v>6750</v>
      </c>
      <c r="G2061" s="9">
        <v>45416</v>
      </c>
      <c r="H2061" s="9">
        <v>45600</v>
      </c>
      <c r="I2061" s="9" t="s">
        <v>6749</v>
      </c>
      <c r="J2061" s="9" t="s">
        <v>30015</v>
      </c>
      <c r="K2061" s="9" t="s">
        <v>4468</v>
      </c>
      <c r="L2061" s="9" t="s">
        <v>40536</v>
      </c>
      <c r="M2061" s="9" t="s">
        <v>40564</v>
      </c>
      <c r="N2061" s="27">
        <v>2022</v>
      </c>
      <c r="O2061" s="9" t="s">
        <v>36162</v>
      </c>
      <c r="P2061" s="9" t="s">
        <v>34136</v>
      </c>
      <c r="Q2061" s="9" t="s">
        <v>70279</v>
      </c>
      <c r="R2061" s="9" t="s">
        <v>42406</v>
      </c>
      <c r="S2061" s="9" t="s">
        <v>15627</v>
      </c>
      <c r="T2061" s="9" t="s">
        <v>12713</v>
      </c>
      <c r="U2061" s="9" t="s">
        <v>789</v>
      </c>
      <c r="V2061" s="9" t="s">
        <v>13234</v>
      </c>
      <c r="W2061" s="9" t="s">
        <v>800</v>
      </c>
      <c r="X2061" s="9" t="s">
        <v>66304</v>
      </c>
      <c r="Y2061" s="9"/>
    </row>
    <row r="2062" spans="1:25" ht="23.4" x14ac:dyDescent="0.45">
      <c r="A2062" s="27">
        <v>1</v>
      </c>
      <c r="B2062" s="27">
        <v>1</v>
      </c>
      <c r="C2062" s="9" t="s">
        <v>11631</v>
      </c>
      <c r="D2062" s="9" t="s">
        <v>51372</v>
      </c>
      <c r="E2062" s="9">
        <v>45444</v>
      </c>
      <c r="F2062" s="9" t="s">
        <v>11630</v>
      </c>
      <c r="G2062" s="9">
        <v>45338</v>
      </c>
      <c r="H2062" s="9">
        <v>45520</v>
      </c>
      <c r="I2062" s="9" t="s">
        <v>11629</v>
      </c>
      <c r="J2062" s="9" t="s">
        <v>30016</v>
      </c>
      <c r="K2062" s="9" t="s">
        <v>116</v>
      </c>
      <c r="L2062" s="9" t="s">
        <v>40536</v>
      </c>
      <c r="M2062" s="9" t="s">
        <v>40607</v>
      </c>
      <c r="N2062" s="27">
        <v>2015</v>
      </c>
      <c r="O2062" s="9" t="s">
        <v>36163</v>
      </c>
      <c r="P2062" s="9" t="s">
        <v>34136</v>
      </c>
      <c r="Q2062" s="9" t="s">
        <v>70366</v>
      </c>
      <c r="R2062" s="9" t="s">
        <v>42089</v>
      </c>
      <c r="S2062" s="9" t="s">
        <v>15628</v>
      </c>
      <c r="T2062" s="9" t="s">
        <v>13490</v>
      </c>
      <c r="U2062" s="9" t="s">
        <v>789</v>
      </c>
      <c r="V2062" s="9" t="s">
        <v>13117</v>
      </c>
      <c r="W2062" s="9" t="s">
        <v>865</v>
      </c>
      <c r="X2062" s="9" t="s">
        <v>66305</v>
      </c>
      <c r="Y2062" s="9"/>
    </row>
    <row r="2063" spans="1:25" ht="23.4" x14ac:dyDescent="0.45">
      <c r="A2063" s="27">
        <v>1</v>
      </c>
      <c r="B2063" s="27">
        <v>1</v>
      </c>
      <c r="C2063" s="9" t="s">
        <v>6754</v>
      </c>
      <c r="D2063" s="9" t="s">
        <v>54127</v>
      </c>
      <c r="E2063" s="9">
        <v>45454</v>
      </c>
      <c r="F2063" s="9" t="s">
        <v>6753</v>
      </c>
      <c r="G2063" s="9">
        <v>45434</v>
      </c>
      <c r="H2063" s="9">
        <v>45618</v>
      </c>
      <c r="I2063" s="9" t="s">
        <v>6752</v>
      </c>
      <c r="J2063" s="9" t="s">
        <v>30017</v>
      </c>
      <c r="K2063" s="9" t="s">
        <v>44</v>
      </c>
      <c r="L2063" s="9" t="s">
        <v>40530</v>
      </c>
      <c r="M2063" s="9" t="s">
        <v>40531</v>
      </c>
      <c r="N2063" s="27">
        <v>2023</v>
      </c>
      <c r="O2063" s="9" t="s">
        <v>36164</v>
      </c>
      <c r="P2063" s="9" t="s">
        <v>34136</v>
      </c>
      <c r="Q2063" s="9" t="s">
        <v>70280</v>
      </c>
      <c r="R2063" s="9" t="s">
        <v>42620</v>
      </c>
      <c r="S2063" s="9" t="s">
        <v>15629</v>
      </c>
      <c r="T2063" s="9" t="s">
        <v>13578</v>
      </c>
      <c r="U2063" s="9" t="s">
        <v>789</v>
      </c>
      <c r="V2063" s="9" t="s">
        <v>13579</v>
      </c>
      <c r="W2063" s="9" t="s">
        <v>1079</v>
      </c>
      <c r="X2063" s="9" t="s">
        <v>66306</v>
      </c>
      <c r="Y2063" s="9"/>
    </row>
    <row r="2064" spans="1:25" ht="23.4" x14ac:dyDescent="0.45">
      <c r="A2064" s="27">
        <v>1</v>
      </c>
      <c r="B2064" s="27">
        <v>1</v>
      </c>
      <c r="C2064" s="9" t="s">
        <v>7571</v>
      </c>
      <c r="D2064" s="9" t="s">
        <v>7571</v>
      </c>
      <c r="E2064" s="9">
        <v>45454</v>
      </c>
      <c r="F2064" s="9" t="s">
        <v>7570</v>
      </c>
      <c r="G2064" s="9">
        <v>45338</v>
      </c>
      <c r="H2064" s="9">
        <v>45520</v>
      </c>
      <c r="I2064" s="9" t="s">
        <v>7569</v>
      </c>
      <c r="J2064" s="9" t="s">
        <v>30018</v>
      </c>
      <c r="K2064" s="9" t="s">
        <v>104</v>
      </c>
      <c r="L2064" s="9" t="s">
        <v>40541</v>
      </c>
      <c r="M2064" s="9" t="s">
        <v>40542</v>
      </c>
      <c r="N2064" s="27">
        <v>2017</v>
      </c>
      <c r="O2064" s="9" t="s">
        <v>36165</v>
      </c>
      <c r="P2064" s="9" t="s">
        <v>34136</v>
      </c>
      <c r="Q2064" s="9" t="s">
        <v>70294</v>
      </c>
      <c r="R2064" s="9" t="s">
        <v>42407</v>
      </c>
      <c r="S2064" s="9" t="s">
        <v>15630</v>
      </c>
      <c r="T2064" s="9" t="s">
        <v>12855</v>
      </c>
      <c r="U2064" s="9" t="s">
        <v>789</v>
      </c>
      <c r="V2064" s="9" t="s">
        <v>13283</v>
      </c>
      <c r="W2064" s="9" t="s">
        <v>696</v>
      </c>
      <c r="X2064" s="9" t="s">
        <v>66307</v>
      </c>
      <c r="Y2064" s="9"/>
    </row>
    <row r="2065" spans="1:25" ht="23.4" x14ac:dyDescent="0.45">
      <c r="A2065" s="27">
        <v>1</v>
      </c>
      <c r="B2065" s="27">
        <v>1</v>
      </c>
      <c r="C2065" s="9" t="s">
        <v>2813</v>
      </c>
      <c r="D2065" s="9" t="s">
        <v>2813</v>
      </c>
      <c r="E2065" s="9">
        <v>45443</v>
      </c>
      <c r="F2065" s="9" t="s">
        <v>7573</v>
      </c>
      <c r="G2065" s="9">
        <v>45317</v>
      </c>
      <c r="H2065" s="9">
        <v>45499</v>
      </c>
      <c r="I2065" s="9" t="s">
        <v>7572</v>
      </c>
      <c r="J2065" s="9" t="s">
        <v>30019</v>
      </c>
      <c r="K2065" s="9" t="s">
        <v>201</v>
      </c>
      <c r="L2065" s="9" t="s">
        <v>40549</v>
      </c>
      <c r="M2065" s="9" t="s">
        <v>40550</v>
      </c>
      <c r="N2065" s="27">
        <v>2020</v>
      </c>
      <c r="O2065" s="9" t="s">
        <v>36166</v>
      </c>
      <c r="P2065" s="9" t="s">
        <v>34136</v>
      </c>
      <c r="Q2065" s="9" t="s">
        <v>70315</v>
      </c>
      <c r="R2065" s="9" t="s">
        <v>41522</v>
      </c>
      <c r="S2065" s="9" t="s">
        <v>13273</v>
      </c>
      <c r="T2065" s="9" t="s">
        <v>13274</v>
      </c>
      <c r="U2065" s="9" t="s">
        <v>789</v>
      </c>
      <c r="V2065" s="9" t="s">
        <v>13275</v>
      </c>
      <c r="W2065" s="9" t="s">
        <v>810</v>
      </c>
      <c r="X2065" s="9" t="s">
        <v>64653</v>
      </c>
      <c r="Y2065" s="9"/>
    </row>
    <row r="2066" spans="1:25" ht="23.4" x14ac:dyDescent="0.45">
      <c r="A2066" s="27">
        <v>1</v>
      </c>
      <c r="B2066" s="27">
        <v>1</v>
      </c>
      <c r="C2066" s="9" t="s">
        <v>7576</v>
      </c>
      <c r="D2066" s="9" t="s">
        <v>7576</v>
      </c>
      <c r="E2066" s="9">
        <v>45448</v>
      </c>
      <c r="F2066" s="9" t="s">
        <v>7575</v>
      </c>
      <c r="G2066" s="9">
        <v>45308</v>
      </c>
      <c r="H2066" s="9">
        <v>45490</v>
      </c>
      <c r="I2066" s="9" t="s">
        <v>7574</v>
      </c>
      <c r="J2066" s="9" t="s">
        <v>30020</v>
      </c>
      <c r="K2066" s="9" t="s">
        <v>83</v>
      </c>
      <c r="L2066" s="9" t="s">
        <v>40536</v>
      </c>
      <c r="M2066" s="9" t="s">
        <v>40546</v>
      </c>
      <c r="N2066" s="27">
        <v>2021</v>
      </c>
      <c r="O2066" s="9" t="s">
        <v>36167</v>
      </c>
      <c r="P2066" s="9" t="s">
        <v>34136</v>
      </c>
      <c r="Q2066" s="9" t="s">
        <v>70303</v>
      </c>
      <c r="R2066" s="9" t="s">
        <v>42408</v>
      </c>
      <c r="S2066" s="9" t="s">
        <v>15631</v>
      </c>
      <c r="T2066" s="9" t="s">
        <v>13400</v>
      </c>
      <c r="U2066" s="9" t="s">
        <v>789</v>
      </c>
      <c r="V2066" s="9" t="s">
        <v>14392</v>
      </c>
      <c r="W2066" s="9" t="s">
        <v>982</v>
      </c>
      <c r="X2066" s="9" t="s">
        <v>66308</v>
      </c>
      <c r="Y2066" s="9"/>
    </row>
    <row r="2067" spans="1:25" ht="23.4" x14ac:dyDescent="0.45">
      <c r="A2067" s="27">
        <v>1</v>
      </c>
      <c r="B2067" s="27">
        <v>1</v>
      </c>
      <c r="C2067" s="9" t="s">
        <v>7579</v>
      </c>
      <c r="D2067" s="9" t="s">
        <v>7579</v>
      </c>
      <c r="E2067" s="9">
        <v>45453</v>
      </c>
      <c r="F2067" s="9" t="s">
        <v>7578</v>
      </c>
      <c r="G2067" s="9">
        <v>45396</v>
      </c>
      <c r="H2067" s="9">
        <v>45579</v>
      </c>
      <c r="I2067" s="9" t="s">
        <v>7577</v>
      </c>
      <c r="J2067" s="9" t="s">
        <v>30021</v>
      </c>
      <c r="K2067" s="9" t="s">
        <v>8</v>
      </c>
      <c r="L2067" s="9" t="s">
        <v>40536</v>
      </c>
      <c r="M2067" s="9" t="s">
        <v>40537</v>
      </c>
      <c r="N2067" s="27">
        <v>2018</v>
      </c>
      <c r="O2067" s="9" t="s">
        <v>36168</v>
      </c>
      <c r="P2067" s="9" t="s">
        <v>34136</v>
      </c>
      <c r="Q2067" s="9" t="s">
        <v>70290</v>
      </c>
      <c r="R2067" s="9" t="s">
        <v>42409</v>
      </c>
      <c r="S2067" s="9" t="s">
        <v>15632</v>
      </c>
      <c r="T2067" s="9" t="s">
        <v>12722</v>
      </c>
      <c r="U2067" s="9" t="s">
        <v>789</v>
      </c>
      <c r="V2067" s="9" t="s">
        <v>13294</v>
      </c>
      <c r="W2067" s="9" t="s">
        <v>884</v>
      </c>
      <c r="X2067" s="9" t="s">
        <v>66309</v>
      </c>
      <c r="Y2067" s="9">
        <v>45465</v>
      </c>
    </row>
    <row r="2068" spans="1:25" ht="23.4" x14ac:dyDescent="0.45">
      <c r="A2068" s="27">
        <v>1</v>
      </c>
      <c r="B2068" s="27">
        <v>1</v>
      </c>
      <c r="C2068" s="9" t="s">
        <v>11634</v>
      </c>
      <c r="D2068" s="9" t="s">
        <v>11634</v>
      </c>
      <c r="E2068" s="9">
        <v>45449</v>
      </c>
      <c r="F2068" s="9" t="s">
        <v>11633</v>
      </c>
      <c r="G2068" s="9">
        <v>45298</v>
      </c>
      <c r="H2068" s="9">
        <v>45480</v>
      </c>
      <c r="I2068" s="9" t="s">
        <v>11632</v>
      </c>
      <c r="J2068" s="9" t="s">
        <v>30022</v>
      </c>
      <c r="K2068" s="9" t="s">
        <v>550</v>
      </c>
      <c r="L2068" s="9" t="s">
        <v>40541</v>
      </c>
      <c r="M2068" s="9" t="s">
        <v>40581</v>
      </c>
      <c r="N2068" s="27">
        <v>2015</v>
      </c>
      <c r="O2068" s="9" t="s">
        <v>36169</v>
      </c>
      <c r="P2068" s="9" t="s">
        <v>34136</v>
      </c>
      <c r="Q2068" s="9" t="s">
        <v>70287</v>
      </c>
      <c r="R2068" s="9" t="s">
        <v>41206</v>
      </c>
      <c r="S2068" s="9" t="s">
        <v>15633</v>
      </c>
      <c r="T2068" s="9" t="s">
        <v>12728</v>
      </c>
      <c r="U2068" s="9" t="s">
        <v>789</v>
      </c>
      <c r="V2068" s="9" t="s">
        <v>12808</v>
      </c>
      <c r="W2068" s="9" t="s">
        <v>865</v>
      </c>
      <c r="X2068" s="9" t="s">
        <v>66310</v>
      </c>
      <c r="Y2068" s="9"/>
    </row>
    <row r="2069" spans="1:25" ht="23.4" x14ac:dyDescent="0.45">
      <c r="A2069" s="27">
        <v>1</v>
      </c>
      <c r="B2069" s="27">
        <v>1</v>
      </c>
      <c r="C2069" s="9" t="s">
        <v>6757</v>
      </c>
      <c r="D2069" s="9" t="s">
        <v>6757</v>
      </c>
      <c r="E2069" s="9">
        <v>45452</v>
      </c>
      <c r="F2069" s="9" t="s">
        <v>6756</v>
      </c>
      <c r="G2069" s="9">
        <v>45414</v>
      </c>
      <c r="H2069" s="9">
        <v>45598</v>
      </c>
      <c r="I2069" s="9" t="s">
        <v>6755</v>
      </c>
      <c r="J2069" s="9" t="s">
        <v>30023</v>
      </c>
      <c r="K2069" s="9" t="s">
        <v>237</v>
      </c>
      <c r="L2069" s="9" t="s">
        <v>40551</v>
      </c>
      <c r="M2069" s="9" t="s">
        <v>40816</v>
      </c>
      <c r="N2069" s="27">
        <v>2017</v>
      </c>
      <c r="O2069" s="9" t="s">
        <v>36170</v>
      </c>
      <c r="P2069" s="9" t="s">
        <v>34136</v>
      </c>
      <c r="Q2069" s="9" t="s">
        <v>70281</v>
      </c>
      <c r="R2069" s="9" t="s">
        <v>42410</v>
      </c>
      <c r="S2069" s="9" t="s">
        <v>15634</v>
      </c>
      <c r="T2069" s="9" t="s">
        <v>12728</v>
      </c>
      <c r="U2069" s="9" t="s">
        <v>789</v>
      </c>
      <c r="V2069" s="9" t="s">
        <v>12810</v>
      </c>
      <c r="W2069" s="9" t="s">
        <v>800</v>
      </c>
      <c r="X2069" s="9" t="s">
        <v>66311</v>
      </c>
      <c r="Y2069" s="9"/>
    </row>
    <row r="2070" spans="1:25" ht="23.4" x14ac:dyDescent="0.45">
      <c r="A2070" s="27">
        <v>1</v>
      </c>
      <c r="B2070" s="27">
        <v>0</v>
      </c>
      <c r="C2070" s="9" t="s">
        <v>616</v>
      </c>
      <c r="D2070" s="9" t="s">
        <v>51380</v>
      </c>
      <c r="E2070" s="9">
        <v>45451</v>
      </c>
      <c r="F2070" s="9" t="s">
        <v>615</v>
      </c>
      <c r="G2070" s="9">
        <v>45390</v>
      </c>
      <c r="H2070" s="9">
        <v>45573</v>
      </c>
      <c r="I2070" s="9" t="s">
        <v>614</v>
      </c>
      <c r="J2070" s="9" t="s">
        <v>30024</v>
      </c>
      <c r="K2070" s="9" t="s">
        <v>590</v>
      </c>
      <c r="L2070" s="9" t="s">
        <v>40604</v>
      </c>
      <c r="M2070" s="9" t="s">
        <v>40809</v>
      </c>
      <c r="N2070" s="27">
        <v>2016</v>
      </c>
      <c r="O2070" s="9" t="s">
        <v>36171</v>
      </c>
      <c r="P2070" s="9" t="s">
        <v>34136</v>
      </c>
      <c r="Q2070" s="9" t="s">
        <v>70279</v>
      </c>
      <c r="R2070" s="9" t="s">
        <v>14042</v>
      </c>
      <c r="S2070" s="9" t="s">
        <v>15635</v>
      </c>
      <c r="T2070" s="9" t="s">
        <v>13367</v>
      </c>
      <c r="U2070" s="9" t="s">
        <v>789</v>
      </c>
      <c r="V2070" s="9" t="s">
        <v>13368</v>
      </c>
      <c r="W2070" s="9" t="s">
        <v>865</v>
      </c>
      <c r="X2070" s="9" t="s">
        <v>66312</v>
      </c>
      <c r="Y2070" s="9"/>
    </row>
    <row r="2071" spans="1:25" ht="23.4" x14ac:dyDescent="0.45">
      <c r="A2071" s="27">
        <v>1</v>
      </c>
      <c r="B2071" s="27">
        <v>1</v>
      </c>
      <c r="C2071" s="9" t="s">
        <v>7105</v>
      </c>
      <c r="D2071" s="9" t="s">
        <v>51382</v>
      </c>
      <c r="E2071" s="9">
        <v>45341</v>
      </c>
      <c r="F2071" s="9" t="s">
        <v>7104</v>
      </c>
      <c r="G2071" s="9">
        <v>45014</v>
      </c>
      <c r="H2071" s="9">
        <v>45198</v>
      </c>
      <c r="I2071" s="9" t="s">
        <v>7103</v>
      </c>
      <c r="J2071" s="9" t="s">
        <v>30025</v>
      </c>
      <c r="K2071" s="9" t="s">
        <v>44</v>
      </c>
      <c r="L2071" s="9" t="s">
        <v>40539</v>
      </c>
      <c r="M2071" s="9" t="s">
        <v>40540</v>
      </c>
      <c r="N2071" s="27">
        <v>2012</v>
      </c>
      <c r="O2071" s="9" t="s">
        <v>36173</v>
      </c>
      <c r="P2071" s="9" t="s">
        <v>34136</v>
      </c>
      <c r="Q2071" s="9" t="s">
        <v>44037</v>
      </c>
      <c r="R2071" s="9" t="s">
        <v>66313</v>
      </c>
      <c r="S2071" s="9" t="s">
        <v>15637</v>
      </c>
      <c r="T2071" s="9" t="s">
        <v>12994</v>
      </c>
      <c r="U2071" s="9" t="s">
        <v>789</v>
      </c>
      <c r="V2071" s="9" t="s">
        <v>12995</v>
      </c>
      <c r="W2071" s="9" t="s">
        <v>819</v>
      </c>
      <c r="X2071" s="9" t="s">
        <v>66314</v>
      </c>
      <c r="Y2071" s="9">
        <v>45108</v>
      </c>
    </row>
    <row r="2072" spans="1:25" ht="23.4" x14ac:dyDescent="0.45">
      <c r="A2072" s="27">
        <v>1</v>
      </c>
      <c r="B2072" s="27">
        <v>1</v>
      </c>
      <c r="C2072" s="9" t="s">
        <v>7108</v>
      </c>
      <c r="D2072" s="9" t="s">
        <v>7108</v>
      </c>
      <c r="E2072" s="9">
        <v>45443</v>
      </c>
      <c r="F2072" s="9" t="s">
        <v>7107</v>
      </c>
      <c r="G2072" s="9">
        <v>45330</v>
      </c>
      <c r="H2072" s="9">
        <v>45512</v>
      </c>
      <c r="I2072" s="9" t="s">
        <v>7106</v>
      </c>
      <c r="J2072" s="9" t="s">
        <v>30026</v>
      </c>
      <c r="K2072" s="9" t="s">
        <v>535</v>
      </c>
      <c r="L2072" s="9" t="s">
        <v>40536</v>
      </c>
      <c r="M2072" s="9" t="s">
        <v>40607</v>
      </c>
      <c r="N2072" s="27">
        <v>2021</v>
      </c>
      <c r="O2072" s="9" t="s">
        <v>36174</v>
      </c>
      <c r="P2072" s="9" t="s">
        <v>34136</v>
      </c>
      <c r="Q2072" s="9" t="s">
        <v>70286</v>
      </c>
      <c r="R2072" s="9" t="s">
        <v>42411</v>
      </c>
      <c r="S2072" s="9" t="s">
        <v>15638</v>
      </c>
      <c r="T2072" s="9" t="s">
        <v>12725</v>
      </c>
      <c r="U2072" s="9" t="s">
        <v>789</v>
      </c>
      <c r="V2072" s="9" t="s">
        <v>12726</v>
      </c>
      <c r="W2072" s="9" t="s">
        <v>696</v>
      </c>
      <c r="X2072" s="9" t="s">
        <v>66315</v>
      </c>
      <c r="Y2072" s="9">
        <v>45443</v>
      </c>
    </row>
    <row r="2073" spans="1:25" ht="23.4" x14ac:dyDescent="0.45">
      <c r="A2073" s="27">
        <v>1</v>
      </c>
      <c r="B2073" s="27">
        <v>1</v>
      </c>
      <c r="C2073" s="9" t="s">
        <v>3309</v>
      </c>
      <c r="D2073" s="9" t="s">
        <v>51014</v>
      </c>
      <c r="E2073" s="9">
        <v>45454</v>
      </c>
      <c r="F2073" s="9" t="s">
        <v>6221</v>
      </c>
      <c r="G2073" s="9">
        <v>45292</v>
      </c>
      <c r="H2073" s="9">
        <v>45474</v>
      </c>
      <c r="I2073" s="9" t="s">
        <v>11635</v>
      </c>
      <c r="J2073" s="9" t="s">
        <v>30027</v>
      </c>
      <c r="K2073" s="9" t="s">
        <v>141</v>
      </c>
      <c r="L2073" s="9" t="s">
        <v>40532</v>
      </c>
      <c r="M2073" s="9" t="s">
        <v>40569</v>
      </c>
      <c r="N2073" s="27">
        <v>2020</v>
      </c>
      <c r="O2073" s="9" t="s">
        <v>36175</v>
      </c>
      <c r="P2073" s="9" t="s">
        <v>34136</v>
      </c>
      <c r="Q2073" s="9" t="s">
        <v>70286</v>
      </c>
      <c r="R2073" s="9" t="s">
        <v>64315</v>
      </c>
      <c r="S2073" s="9" t="s">
        <v>13652</v>
      </c>
      <c r="T2073" s="9" t="s">
        <v>12933</v>
      </c>
      <c r="U2073" s="9" t="s">
        <v>789</v>
      </c>
      <c r="V2073" s="9" t="s">
        <v>12934</v>
      </c>
      <c r="W2073" s="9" t="s">
        <v>792</v>
      </c>
      <c r="X2073" s="9" t="s">
        <v>64841</v>
      </c>
      <c r="Y2073" s="9"/>
    </row>
    <row r="2074" spans="1:25" ht="23.4" x14ac:dyDescent="0.45">
      <c r="A2074" s="27">
        <v>1</v>
      </c>
      <c r="B2074" s="27">
        <v>1</v>
      </c>
      <c r="C2074" s="9" t="s">
        <v>7192</v>
      </c>
      <c r="D2074" s="9" t="s">
        <v>7192</v>
      </c>
      <c r="E2074" s="9">
        <v>45451</v>
      </c>
      <c r="F2074" s="9" t="s">
        <v>7191</v>
      </c>
      <c r="G2074" s="9">
        <v>45427</v>
      </c>
      <c r="H2074" s="9">
        <v>45611</v>
      </c>
      <c r="I2074" s="9" t="s">
        <v>7190</v>
      </c>
      <c r="J2074" s="9" t="s">
        <v>30028</v>
      </c>
      <c r="K2074" s="9" t="s">
        <v>137</v>
      </c>
      <c r="L2074" s="9" t="s">
        <v>40544</v>
      </c>
      <c r="M2074" s="9" t="s">
        <v>40941</v>
      </c>
      <c r="N2074" s="27">
        <v>1999</v>
      </c>
      <c r="O2074" s="9" t="s">
        <v>36176</v>
      </c>
      <c r="P2074" s="9" t="s">
        <v>34136</v>
      </c>
      <c r="Q2074" s="9" t="s">
        <v>70287</v>
      </c>
      <c r="R2074" s="9" t="s">
        <v>41939</v>
      </c>
      <c r="S2074" s="9" t="s">
        <v>15639</v>
      </c>
      <c r="T2074" s="9" t="s">
        <v>13222</v>
      </c>
      <c r="U2074" s="9" t="s">
        <v>789</v>
      </c>
      <c r="V2074" s="9" t="s">
        <v>13223</v>
      </c>
      <c r="W2074" s="9" t="s">
        <v>1155</v>
      </c>
      <c r="X2074" s="9" t="s">
        <v>66316</v>
      </c>
      <c r="Y2074" s="9"/>
    </row>
    <row r="2075" spans="1:25" ht="23.4" x14ac:dyDescent="0.45">
      <c r="A2075" s="27">
        <v>1</v>
      </c>
      <c r="B2075" s="27">
        <v>1</v>
      </c>
      <c r="C2075" s="9" t="s">
        <v>1465</v>
      </c>
      <c r="D2075" s="9" t="s">
        <v>1465</v>
      </c>
      <c r="E2075" s="9">
        <v>45451</v>
      </c>
      <c r="F2075" s="9" t="s">
        <v>1464</v>
      </c>
      <c r="G2075" s="9">
        <v>45431</v>
      </c>
      <c r="H2075" s="9">
        <v>45615</v>
      </c>
      <c r="I2075" s="9" t="s">
        <v>1463</v>
      </c>
      <c r="J2075" s="9" t="s">
        <v>30029</v>
      </c>
      <c r="K2075" s="9" t="s">
        <v>168</v>
      </c>
      <c r="L2075" s="9" t="s">
        <v>40539</v>
      </c>
      <c r="M2075" s="9" t="s">
        <v>40611</v>
      </c>
      <c r="N2075" s="27">
        <v>2024</v>
      </c>
      <c r="O2075" s="9" t="s">
        <v>36177</v>
      </c>
      <c r="P2075" s="9" t="s">
        <v>34136</v>
      </c>
      <c r="Q2075" s="9" t="s">
        <v>70294</v>
      </c>
      <c r="R2075" s="9" t="s">
        <v>42412</v>
      </c>
      <c r="S2075" s="9" t="s">
        <v>15640</v>
      </c>
      <c r="T2075" s="9" t="s">
        <v>12728</v>
      </c>
      <c r="U2075" s="9" t="s">
        <v>789</v>
      </c>
      <c r="V2075" s="9" t="s">
        <v>13151</v>
      </c>
      <c r="W2075" s="9" t="s">
        <v>884</v>
      </c>
      <c r="X2075" s="9" t="s">
        <v>66317</v>
      </c>
      <c r="Y2075" s="9"/>
    </row>
    <row r="2076" spans="1:25" ht="23.4" x14ac:dyDescent="0.45">
      <c r="A2076" s="27">
        <v>1</v>
      </c>
      <c r="B2076" s="27">
        <v>1</v>
      </c>
      <c r="C2076" s="9" t="s">
        <v>351</v>
      </c>
      <c r="D2076" s="9" t="s">
        <v>351</v>
      </c>
      <c r="E2076" s="9">
        <v>45453</v>
      </c>
      <c r="F2076" s="9" t="s">
        <v>350</v>
      </c>
      <c r="G2076" s="9">
        <v>45428</v>
      </c>
      <c r="H2076" s="9">
        <v>45612</v>
      </c>
      <c r="I2076" s="9" t="s">
        <v>611</v>
      </c>
      <c r="J2076" s="9" t="s">
        <v>30030</v>
      </c>
      <c r="K2076" s="9" t="s">
        <v>44</v>
      </c>
      <c r="L2076" s="9" t="s">
        <v>40536</v>
      </c>
      <c r="M2076" s="9" t="s">
        <v>40643</v>
      </c>
      <c r="N2076" s="27">
        <v>2017</v>
      </c>
      <c r="O2076" s="9" t="s">
        <v>36178</v>
      </c>
      <c r="P2076" s="9" t="s">
        <v>34136</v>
      </c>
      <c r="Q2076" s="9" t="s">
        <v>70279</v>
      </c>
      <c r="R2076" s="9" t="s">
        <v>42413</v>
      </c>
      <c r="S2076" s="9" t="s">
        <v>15641</v>
      </c>
      <c r="T2076" s="9" t="s">
        <v>13020</v>
      </c>
      <c r="U2076" s="9" t="s">
        <v>789</v>
      </c>
      <c r="V2076" s="9" t="s">
        <v>13021</v>
      </c>
      <c r="W2076" s="9" t="s">
        <v>865</v>
      </c>
      <c r="X2076" s="9" t="s">
        <v>66318</v>
      </c>
      <c r="Y2076" s="9"/>
    </row>
    <row r="2077" spans="1:25" ht="23.4" x14ac:dyDescent="0.45">
      <c r="A2077" s="27">
        <v>1</v>
      </c>
      <c r="B2077" s="27">
        <v>1</v>
      </c>
      <c r="C2077" s="9" t="s">
        <v>7582</v>
      </c>
      <c r="D2077" s="9" t="s">
        <v>51388</v>
      </c>
      <c r="E2077" s="9">
        <v>45449</v>
      </c>
      <c r="F2077" s="9" t="s">
        <v>7581</v>
      </c>
      <c r="G2077" s="9">
        <v>45399</v>
      </c>
      <c r="H2077" s="9">
        <v>45582</v>
      </c>
      <c r="I2077" s="9" t="s">
        <v>7580</v>
      </c>
      <c r="J2077" s="9" t="s">
        <v>30031</v>
      </c>
      <c r="K2077" s="9" t="s">
        <v>98</v>
      </c>
      <c r="L2077" s="9" t="s">
        <v>40586</v>
      </c>
      <c r="M2077" s="9" t="s">
        <v>40675</v>
      </c>
      <c r="N2077" s="27">
        <v>2014</v>
      </c>
      <c r="O2077" s="9" t="s">
        <v>36180</v>
      </c>
      <c r="P2077" s="9" t="s">
        <v>34136</v>
      </c>
      <c r="Q2077" s="9" t="s">
        <v>70279</v>
      </c>
      <c r="R2077" s="9" t="s">
        <v>41531</v>
      </c>
      <c r="S2077" s="9" t="s">
        <v>15643</v>
      </c>
      <c r="T2077" s="9" t="s">
        <v>13020</v>
      </c>
      <c r="U2077" s="9" t="s">
        <v>789</v>
      </c>
      <c r="V2077" s="9" t="s">
        <v>13021</v>
      </c>
      <c r="W2077" s="9" t="s">
        <v>792</v>
      </c>
      <c r="X2077" s="9" t="s">
        <v>66319</v>
      </c>
      <c r="Y2077" s="9">
        <v>45523</v>
      </c>
    </row>
    <row r="2078" spans="1:25" ht="23.4" x14ac:dyDescent="0.45">
      <c r="A2078" s="27">
        <v>1</v>
      </c>
      <c r="B2078" s="27">
        <v>0</v>
      </c>
      <c r="C2078" s="9" t="s">
        <v>7585</v>
      </c>
      <c r="D2078" s="9" t="s">
        <v>57645</v>
      </c>
      <c r="E2078" s="9">
        <v>45437</v>
      </c>
      <c r="F2078" s="9" t="s">
        <v>7584</v>
      </c>
      <c r="G2078" s="9">
        <v>45332</v>
      </c>
      <c r="H2078" s="9">
        <v>45514</v>
      </c>
      <c r="I2078" s="9" t="s">
        <v>7583</v>
      </c>
      <c r="J2078" s="9" t="s">
        <v>30032</v>
      </c>
      <c r="K2078" s="9" t="s">
        <v>209</v>
      </c>
      <c r="L2078" s="9" t="s">
        <v>40565</v>
      </c>
      <c r="M2078" s="9" t="s">
        <v>40747</v>
      </c>
      <c r="N2078" s="27">
        <v>2014</v>
      </c>
      <c r="O2078" s="9" t="s">
        <v>36181</v>
      </c>
      <c r="P2078" s="9" t="s">
        <v>34136</v>
      </c>
      <c r="Q2078" s="9" t="s">
        <v>70287</v>
      </c>
      <c r="R2078" s="9" t="s">
        <v>42498</v>
      </c>
      <c r="S2078" s="9" t="s">
        <v>15644</v>
      </c>
      <c r="T2078" s="9" t="s">
        <v>12728</v>
      </c>
      <c r="U2078" s="9" t="s">
        <v>789</v>
      </c>
      <c r="V2078" s="9" t="s">
        <v>14106</v>
      </c>
      <c r="W2078" s="9" t="s">
        <v>884</v>
      </c>
      <c r="X2078" s="9" t="s">
        <v>66320</v>
      </c>
      <c r="Y2078" s="9"/>
    </row>
    <row r="2079" spans="1:25" ht="23.4" x14ac:dyDescent="0.45">
      <c r="A2079" s="27">
        <v>1</v>
      </c>
      <c r="B2079" s="27">
        <v>1</v>
      </c>
      <c r="C2079" s="9" t="s">
        <v>7579</v>
      </c>
      <c r="D2079" s="9" t="s">
        <v>7579</v>
      </c>
      <c r="E2079" s="9">
        <v>45451</v>
      </c>
      <c r="F2079" s="9" t="s">
        <v>7578</v>
      </c>
      <c r="G2079" s="9">
        <v>45396</v>
      </c>
      <c r="H2079" s="9">
        <v>45579</v>
      </c>
      <c r="I2079" s="9" t="s">
        <v>7607</v>
      </c>
      <c r="J2079" s="9" t="s">
        <v>30033</v>
      </c>
      <c r="K2079" s="9" t="s">
        <v>8</v>
      </c>
      <c r="L2079" s="9" t="s">
        <v>40536</v>
      </c>
      <c r="M2079" s="9" t="s">
        <v>40537</v>
      </c>
      <c r="N2079" s="27">
        <v>2018</v>
      </c>
      <c r="O2079" s="9" t="s">
        <v>36168</v>
      </c>
      <c r="P2079" s="9" t="s">
        <v>34136</v>
      </c>
      <c r="Q2079" s="9" t="s">
        <v>70290</v>
      </c>
      <c r="R2079" s="9" t="s">
        <v>42409</v>
      </c>
      <c r="S2079" s="9" t="s">
        <v>15632</v>
      </c>
      <c r="T2079" s="9" t="s">
        <v>12722</v>
      </c>
      <c r="U2079" s="9" t="s">
        <v>789</v>
      </c>
      <c r="V2079" s="9" t="s">
        <v>13294</v>
      </c>
      <c r="W2079" s="9" t="s">
        <v>792</v>
      </c>
      <c r="X2079" s="9" t="s">
        <v>66309</v>
      </c>
      <c r="Y2079" s="9">
        <v>45465</v>
      </c>
    </row>
    <row r="2080" spans="1:25" ht="23.4" x14ac:dyDescent="0.45">
      <c r="A2080" s="27">
        <v>1</v>
      </c>
      <c r="B2080" s="27">
        <v>1</v>
      </c>
      <c r="C2080" s="9" t="s">
        <v>7195</v>
      </c>
      <c r="D2080" s="9" t="s">
        <v>7195</v>
      </c>
      <c r="E2080" s="9">
        <v>45449</v>
      </c>
      <c r="F2080" s="9" t="s">
        <v>7194</v>
      </c>
      <c r="G2080" s="9">
        <v>45444</v>
      </c>
      <c r="H2080" s="9">
        <v>45627</v>
      </c>
      <c r="I2080" s="9" t="s">
        <v>7193</v>
      </c>
      <c r="J2080" s="9" t="s">
        <v>30034</v>
      </c>
      <c r="K2080" s="9" t="s">
        <v>387</v>
      </c>
      <c r="L2080" s="9" t="s">
        <v>40541</v>
      </c>
      <c r="M2080" s="9" t="s">
        <v>40581</v>
      </c>
      <c r="N2080" s="27">
        <v>2023</v>
      </c>
      <c r="O2080" s="9" t="s">
        <v>36182</v>
      </c>
      <c r="P2080" s="9" t="s">
        <v>34136</v>
      </c>
      <c r="Q2080" s="9" t="s">
        <v>70281</v>
      </c>
      <c r="R2080" s="9" t="s">
        <v>42414</v>
      </c>
      <c r="S2080" s="9" t="s">
        <v>15645</v>
      </c>
      <c r="T2080" s="9" t="s">
        <v>13062</v>
      </c>
      <c r="U2080" s="9" t="s">
        <v>789</v>
      </c>
      <c r="V2080" s="9" t="s">
        <v>13063</v>
      </c>
      <c r="W2080" s="9" t="s">
        <v>1155</v>
      </c>
      <c r="X2080" s="9" t="s">
        <v>66321</v>
      </c>
      <c r="Y2080" s="9"/>
    </row>
    <row r="2081" spans="1:25" ht="23.4" x14ac:dyDescent="0.45">
      <c r="A2081" s="27">
        <v>1</v>
      </c>
      <c r="B2081" s="27">
        <v>1</v>
      </c>
      <c r="C2081" s="9" t="s">
        <v>1468</v>
      </c>
      <c r="D2081" s="9" t="s">
        <v>1468</v>
      </c>
      <c r="E2081" s="9">
        <v>45407</v>
      </c>
      <c r="F2081" s="9" t="s">
        <v>1467</v>
      </c>
      <c r="G2081" s="9">
        <v>45206</v>
      </c>
      <c r="H2081" s="9">
        <v>45389</v>
      </c>
      <c r="I2081" s="9" t="s">
        <v>1466</v>
      </c>
      <c r="J2081" s="9" t="s">
        <v>28707</v>
      </c>
      <c r="K2081" s="9" t="s">
        <v>8</v>
      </c>
      <c r="L2081" s="9" t="s">
        <v>40528</v>
      </c>
      <c r="M2081" s="9" t="s">
        <v>40622</v>
      </c>
      <c r="N2081" s="27">
        <v>2023</v>
      </c>
      <c r="O2081" s="9" t="s">
        <v>36183</v>
      </c>
      <c r="P2081" s="9" t="s">
        <v>34136</v>
      </c>
      <c r="Q2081" s="9" t="s">
        <v>44037</v>
      </c>
      <c r="R2081" s="9" t="s">
        <v>42415</v>
      </c>
      <c r="S2081" s="9" t="s">
        <v>15646</v>
      </c>
      <c r="T2081" s="9" t="s">
        <v>12728</v>
      </c>
      <c r="U2081" s="9" t="s">
        <v>789</v>
      </c>
      <c r="V2081" s="9" t="s">
        <v>12942</v>
      </c>
      <c r="W2081" s="9" t="s">
        <v>819</v>
      </c>
      <c r="X2081" s="9" t="s">
        <v>66322</v>
      </c>
      <c r="Y2081" s="9">
        <v>45250</v>
      </c>
    </row>
    <row r="2082" spans="1:25" ht="23.4" x14ac:dyDescent="0.45">
      <c r="A2082" s="27">
        <v>1</v>
      </c>
      <c r="B2082" s="27">
        <v>1</v>
      </c>
      <c r="C2082" s="9" t="s">
        <v>637</v>
      </c>
      <c r="D2082" s="9" t="s">
        <v>637</v>
      </c>
      <c r="E2082" s="9">
        <v>45445</v>
      </c>
      <c r="F2082" s="9" t="s">
        <v>635</v>
      </c>
      <c r="G2082" s="9">
        <v>45394</v>
      </c>
      <c r="H2082" s="9">
        <v>45577</v>
      </c>
      <c r="I2082" s="9" t="s">
        <v>634</v>
      </c>
      <c r="J2082" s="9" t="s">
        <v>30035</v>
      </c>
      <c r="K2082" s="9" t="s">
        <v>636</v>
      </c>
      <c r="L2082" s="9" t="s">
        <v>40539</v>
      </c>
      <c r="M2082" s="9" t="s">
        <v>40540</v>
      </c>
      <c r="N2082" s="27">
        <v>2020</v>
      </c>
      <c r="O2082" s="9" t="s">
        <v>36184</v>
      </c>
      <c r="P2082" s="9" t="s">
        <v>34136</v>
      </c>
      <c r="Q2082" s="9" t="s">
        <v>70283</v>
      </c>
      <c r="R2082" s="9" t="s">
        <v>42416</v>
      </c>
      <c r="S2082" s="9" t="s">
        <v>15647</v>
      </c>
      <c r="T2082" s="9" t="s">
        <v>12728</v>
      </c>
      <c r="U2082" s="9" t="s">
        <v>789</v>
      </c>
      <c r="V2082" s="9" t="s">
        <v>13268</v>
      </c>
      <c r="W2082" s="9" t="s">
        <v>696</v>
      </c>
      <c r="X2082" s="9" t="s">
        <v>66323</v>
      </c>
      <c r="Y2082" s="9">
        <v>45559</v>
      </c>
    </row>
    <row r="2083" spans="1:25" ht="23.4" x14ac:dyDescent="0.45">
      <c r="A2083" s="27">
        <v>1</v>
      </c>
      <c r="B2083" s="27">
        <v>1</v>
      </c>
      <c r="C2083" s="9" t="s">
        <v>11638</v>
      </c>
      <c r="D2083" s="9" t="s">
        <v>11638</v>
      </c>
      <c r="E2083" s="9">
        <v>45417</v>
      </c>
      <c r="F2083" s="9" t="s">
        <v>11637</v>
      </c>
      <c r="G2083" s="9">
        <v>45300</v>
      </c>
      <c r="H2083" s="9">
        <v>45482</v>
      </c>
      <c r="I2083" s="9" t="s">
        <v>11636</v>
      </c>
      <c r="J2083" s="9" t="s">
        <v>30036</v>
      </c>
      <c r="K2083" s="9" t="s">
        <v>550</v>
      </c>
      <c r="L2083" s="9" t="s">
        <v>40586</v>
      </c>
      <c r="M2083" s="9" t="s">
        <v>40761</v>
      </c>
      <c r="N2083" s="27">
        <v>2016</v>
      </c>
      <c r="O2083" s="9" t="s">
        <v>36185</v>
      </c>
      <c r="P2083" s="9" t="s">
        <v>34136</v>
      </c>
      <c r="Q2083" s="9" t="s">
        <v>70293</v>
      </c>
      <c r="R2083" s="9" t="s">
        <v>42417</v>
      </c>
      <c r="S2083" s="9" t="s">
        <v>15648</v>
      </c>
      <c r="T2083" s="9" t="s">
        <v>12704</v>
      </c>
      <c r="U2083" s="9" t="s">
        <v>789</v>
      </c>
      <c r="V2083" s="9" t="s">
        <v>12705</v>
      </c>
      <c r="W2083" s="9" t="s">
        <v>982</v>
      </c>
      <c r="X2083" s="9" t="s">
        <v>66324</v>
      </c>
      <c r="Y2083" s="9"/>
    </row>
    <row r="2084" spans="1:25" ht="23.4" x14ac:dyDescent="0.45">
      <c r="A2084" s="27">
        <v>1</v>
      </c>
      <c r="B2084" s="27">
        <v>1</v>
      </c>
      <c r="C2084" s="9" t="s">
        <v>610</v>
      </c>
      <c r="D2084" s="9" t="s">
        <v>610</v>
      </c>
      <c r="E2084" s="9">
        <v>45455</v>
      </c>
      <c r="F2084" s="9" t="s">
        <v>609</v>
      </c>
      <c r="G2084" s="9">
        <v>45399</v>
      </c>
      <c r="H2084" s="9">
        <v>45582</v>
      </c>
      <c r="I2084" s="9" t="s">
        <v>608</v>
      </c>
      <c r="J2084" s="9" t="s">
        <v>30037</v>
      </c>
      <c r="K2084" s="9" t="s">
        <v>498</v>
      </c>
      <c r="L2084" s="9" t="s">
        <v>40528</v>
      </c>
      <c r="M2084" s="9" t="s">
        <v>40622</v>
      </c>
      <c r="N2084" s="27">
        <v>2019</v>
      </c>
      <c r="O2084" s="9" t="s">
        <v>36186</v>
      </c>
      <c r="P2084" s="9" t="s">
        <v>34136</v>
      </c>
      <c r="Q2084" s="9" t="s">
        <v>70279</v>
      </c>
      <c r="R2084" s="9" t="s">
        <v>41445</v>
      </c>
      <c r="S2084" s="9" t="s">
        <v>15649</v>
      </c>
      <c r="T2084" s="9" t="s">
        <v>13726</v>
      </c>
      <c r="U2084" s="9" t="s">
        <v>789</v>
      </c>
      <c r="V2084" s="9" t="s">
        <v>14736</v>
      </c>
      <c r="W2084" s="9" t="s">
        <v>865</v>
      </c>
      <c r="X2084" s="9" t="s">
        <v>66325</v>
      </c>
      <c r="Y2084" s="9"/>
    </row>
    <row r="2085" spans="1:25" ht="23.4" x14ac:dyDescent="0.45">
      <c r="A2085" s="27">
        <v>1</v>
      </c>
      <c r="B2085" s="27">
        <v>1</v>
      </c>
      <c r="C2085" s="9" t="s">
        <v>6766</v>
      </c>
      <c r="D2085" s="9" t="s">
        <v>6766</v>
      </c>
      <c r="E2085" s="9">
        <v>45437</v>
      </c>
      <c r="F2085" s="9" t="s">
        <v>6765</v>
      </c>
      <c r="G2085" s="9">
        <v>45330</v>
      </c>
      <c r="H2085" s="9">
        <v>45512</v>
      </c>
      <c r="I2085" s="9" t="s">
        <v>6764</v>
      </c>
      <c r="J2085" s="9" t="s">
        <v>30038</v>
      </c>
      <c r="K2085" s="9" t="s">
        <v>1828</v>
      </c>
      <c r="L2085" s="9" t="s">
        <v>40565</v>
      </c>
      <c r="M2085" s="9" t="s">
        <v>40898</v>
      </c>
      <c r="N2085" s="27">
        <v>2004</v>
      </c>
      <c r="O2085" s="9" t="s">
        <v>36187</v>
      </c>
      <c r="P2085" s="9" t="s">
        <v>34136</v>
      </c>
      <c r="Q2085" s="9" t="s">
        <v>70281</v>
      </c>
      <c r="R2085" s="9" t="s">
        <v>41251</v>
      </c>
      <c r="S2085" s="9" t="s">
        <v>15650</v>
      </c>
      <c r="T2085" s="9" t="s">
        <v>13014</v>
      </c>
      <c r="U2085" s="9" t="s">
        <v>789</v>
      </c>
      <c r="V2085" s="9" t="s">
        <v>13015</v>
      </c>
      <c r="W2085" s="9" t="s">
        <v>696</v>
      </c>
      <c r="X2085" s="9" t="s">
        <v>66326</v>
      </c>
      <c r="Y2085" s="9"/>
    </row>
    <row r="2086" spans="1:25" ht="23.4" x14ac:dyDescent="0.45">
      <c r="A2086" s="27">
        <v>1</v>
      </c>
      <c r="B2086" s="27">
        <v>1</v>
      </c>
      <c r="C2086" s="9" t="s">
        <v>11642</v>
      </c>
      <c r="D2086" s="9" t="s">
        <v>51394</v>
      </c>
      <c r="E2086" s="9">
        <v>45391</v>
      </c>
      <c r="F2086" s="9" t="s">
        <v>11640</v>
      </c>
      <c r="G2086" s="9">
        <v>45262</v>
      </c>
      <c r="H2086" s="9">
        <v>45445</v>
      </c>
      <c r="I2086" s="9" t="s">
        <v>11639</v>
      </c>
      <c r="J2086" s="9" t="s">
        <v>30039</v>
      </c>
      <c r="K2086" s="9" t="s">
        <v>11641</v>
      </c>
      <c r="L2086" s="9" t="s">
        <v>40541</v>
      </c>
      <c r="M2086" s="9" t="s">
        <v>40623</v>
      </c>
      <c r="N2086" s="27">
        <v>2001</v>
      </c>
      <c r="O2086" s="9" t="s">
        <v>36188</v>
      </c>
      <c r="P2086" s="9" t="s">
        <v>34136</v>
      </c>
      <c r="Q2086" s="9" t="s">
        <v>70281</v>
      </c>
      <c r="R2086" s="9" t="s">
        <v>42428</v>
      </c>
      <c r="S2086" s="9" t="s">
        <v>15651</v>
      </c>
      <c r="T2086" s="9" t="s">
        <v>12704</v>
      </c>
      <c r="U2086" s="9" t="s">
        <v>789</v>
      </c>
      <c r="V2086" s="9" t="s">
        <v>13203</v>
      </c>
      <c r="W2086" s="9" t="s">
        <v>982</v>
      </c>
      <c r="X2086" s="9" t="s">
        <v>66327</v>
      </c>
      <c r="Y2086" s="9"/>
    </row>
    <row r="2087" spans="1:25" ht="23.4" x14ac:dyDescent="0.45">
      <c r="A2087" s="27">
        <v>1</v>
      </c>
      <c r="B2087" s="27">
        <v>1</v>
      </c>
      <c r="C2087" s="9" t="s">
        <v>11645</v>
      </c>
      <c r="D2087" s="9" t="s">
        <v>11645</v>
      </c>
      <c r="E2087" s="9">
        <v>45459</v>
      </c>
      <c r="F2087" s="9" t="s">
        <v>11644</v>
      </c>
      <c r="G2087" s="9">
        <v>45278</v>
      </c>
      <c r="H2087" s="9">
        <v>45461</v>
      </c>
      <c r="I2087" s="9" t="s">
        <v>11643</v>
      </c>
      <c r="J2087" s="9" t="s">
        <v>30040</v>
      </c>
      <c r="K2087" s="9" t="s">
        <v>371</v>
      </c>
      <c r="L2087" s="9" t="s">
        <v>40574</v>
      </c>
      <c r="M2087" s="9" t="s">
        <v>40704</v>
      </c>
      <c r="N2087" s="27">
        <v>2012</v>
      </c>
      <c r="O2087" s="9" t="s">
        <v>36189</v>
      </c>
      <c r="P2087" s="9" t="s">
        <v>34136</v>
      </c>
      <c r="Q2087" s="9" t="s">
        <v>70286</v>
      </c>
      <c r="R2087" s="9" t="s">
        <v>42418</v>
      </c>
      <c r="S2087" s="9" t="s">
        <v>15652</v>
      </c>
      <c r="T2087" s="9" t="s">
        <v>13225</v>
      </c>
      <c r="U2087" s="9" t="s">
        <v>789</v>
      </c>
      <c r="V2087" s="9" t="s">
        <v>13226</v>
      </c>
      <c r="W2087" s="9" t="s">
        <v>792</v>
      </c>
      <c r="X2087" s="9" t="s">
        <v>66328</v>
      </c>
      <c r="Y2087" s="9"/>
    </row>
    <row r="2088" spans="1:25" ht="23.4" x14ac:dyDescent="0.45">
      <c r="A2088" s="27">
        <v>1</v>
      </c>
      <c r="B2088" s="27">
        <v>1</v>
      </c>
      <c r="C2088" s="9" t="s">
        <v>1471</v>
      </c>
      <c r="D2088" s="9" t="s">
        <v>1471</v>
      </c>
      <c r="E2088" s="9">
        <v>45450</v>
      </c>
      <c r="F2088" s="9" t="s">
        <v>1470</v>
      </c>
      <c r="G2088" s="9">
        <v>45372</v>
      </c>
      <c r="H2088" s="9">
        <v>45556</v>
      </c>
      <c r="I2088" s="9" t="s">
        <v>1469</v>
      </c>
      <c r="J2088" s="9" t="s">
        <v>30041</v>
      </c>
      <c r="K2088" s="9" t="s">
        <v>104</v>
      </c>
      <c r="L2088" s="9" t="s">
        <v>40539</v>
      </c>
      <c r="M2088" s="9" t="s">
        <v>40611</v>
      </c>
      <c r="N2088" s="27">
        <v>2020</v>
      </c>
      <c r="O2088" s="9" t="s">
        <v>36190</v>
      </c>
      <c r="P2088" s="9" t="s">
        <v>34136</v>
      </c>
      <c r="Q2088" s="9" t="s">
        <v>70279</v>
      </c>
      <c r="R2088" s="9" t="s">
        <v>15018</v>
      </c>
      <c r="S2088" s="9" t="s">
        <v>15653</v>
      </c>
      <c r="T2088" s="9" t="s">
        <v>12728</v>
      </c>
      <c r="U2088" s="9" t="s">
        <v>789</v>
      </c>
      <c r="V2088" s="9" t="s">
        <v>12808</v>
      </c>
      <c r="W2088" s="9" t="s">
        <v>800</v>
      </c>
      <c r="X2088" s="9" t="s">
        <v>70115</v>
      </c>
      <c r="Y2088" s="9"/>
    </row>
    <row r="2089" spans="1:25" ht="23.4" x14ac:dyDescent="0.45">
      <c r="A2089" s="27">
        <v>1</v>
      </c>
      <c r="B2089" s="27">
        <v>1</v>
      </c>
      <c r="C2089" s="9" t="s">
        <v>7198</v>
      </c>
      <c r="D2089" s="9" t="s">
        <v>7198</v>
      </c>
      <c r="E2089" s="9">
        <v>45459</v>
      </c>
      <c r="F2089" s="9" t="s">
        <v>7197</v>
      </c>
      <c r="G2089" s="9">
        <v>45385</v>
      </c>
      <c r="H2089" s="9">
        <v>45568</v>
      </c>
      <c r="I2089" s="9" t="s">
        <v>7196</v>
      </c>
      <c r="J2089" s="9" t="s">
        <v>30042</v>
      </c>
      <c r="K2089" s="9" t="s">
        <v>8</v>
      </c>
      <c r="L2089" s="9" t="s">
        <v>40559</v>
      </c>
      <c r="M2089" s="9" t="s">
        <v>40560</v>
      </c>
      <c r="N2089" s="27">
        <v>2014</v>
      </c>
      <c r="O2089" s="9" t="s">
        <v>36191</v>
      </c>
      <c r="P2089" s="9" t="s">
        <v>34136</v>
      </c>
      <c r="Q2089" s="9" t="s">
        <v>44037</v>
      </c>
      <c r="R2089" s="9" t="s">
        <v>41698</v>
      </c>
      <c r="S2089" s="9" t="s">
        <v>15654</v>
      </c>
      <c r="T2089" s="9" t="s">
        <v>12710</v>
      </c>
      <c r="U2089" s="9" t="s">
        <v>789</v>
      </c>
      <c r="V2089" s="9" t="s">
        <v>14251</v>
      </c>
      <c r="W2089" s="9" t="s">
        <v>884</v>
      </c>
      <c r="X2089" s="9" t="s">
        <v>66329</v>
      </c>
      <c r="Y2089" s="9">
        <v>45458</v>
      </c>
    </row>
    <row r="2090" spans="1:25" ht="23.4" x14ac:dyDescent="0.45">
      <c r="A2090" s="27">
        <v>1</v>
      </c>
      <c r="B2090" s="27">
        <v>1</v>
      </c>
      <c r="C2090" s="9" t="s">
        <v>7610</v>
      </c>
      <c r="D2090" s="9" t="s">
        <v>7610</v>
      </c>
      <c r="E2090" s="9">
        <v>45458</v>
      </c>
      <c r="F2090" s="9" t="s">
        <v>7609</v>
      </c>
      <c r="G2090" s="9">
        <v>45366</v>
      </c>
      <c r="H2090" s="9">
        <v>45550</v>
      </c>
      <c r="I2090" s="9" t="s">
        <v>7608</v>
      </c>
      <c r="J2090" s="9" t="s">
        <v>30043</v>
      </c>
      <c r="K2090" s="9" t="s">
        <v>44</v>
      </c>
      <c r="L2090" s="9" t="s">
        <v>40565</v>
      </c>
      <c r="M2090" s="9" t="s">
        <v>40747</v>
      </c>
      <c r="N2090" s="27">
        <v>2019</v>
      </c>
      <c r="O2090" s="9" t="s">
        <v>34992</v>
      </c>
      <c r="P2090" s="9" t="s">
        <v>34136</v>
      </c>
      <c r="Q2090" s="9" t="s">
        <v>70279</v>
      </c>
      <c r="R2090" s="9" t="s">
        <v>41855</v>
      </c>
      <c r="S2090" s="9" t="s">
        <v>14235</v>
      </c>
      <c r="T2090" s="9" t="s">
        <v>12930</v>
      </c>
      <c r="U2090" s="9" t="s">
        <v>789</v>
      </c>
      <c r="V2090" s="9" t="s">
        <v>14236</v>
      </c>
      <c r="W2090" s="9" t="s">
        <v>865</v>
      </c>
      <c r="X2090" s="9" t="s">
        <v>65193</v>
      </c>
      <c r="Y2090" s="9"/>
    </row>
    <row r="2091" spans="1:25" ht="23.4" x14ac:dyDescent="0.45">
      <c r="A2091" s="27">
        <v>1</v>
      </c>
      <c r="B2091" s="27">
        <v>1</v>
      </c>
      <c r="C2091" s="9" t="s">
        <v>11648</v>
      </c>
      <c r="D2091" s="9" t="s">
        <v>11648</v>
      </c>
      <c r="E2091" s="9">
        <v>45460</v>
      </c>
      <c r="F2091" s="9" t="s">
        <v>11647</v>
      </c>
      <c r="G2091" s="9">
        <v>45441</v>
      </c>
      <c r="H2091" s="9">
        <v>45625</v>
      </c>
      <c r="I2091" s="9" t="s">
        <v>11646</v>
      </c>
      <c r="J2091" s="9" t="s">
        <v>30044</v>
      </c>
      <c r="K2091" s="9" t="s">
        <v>20</v>
      </c>
      <c r="L2091" s="9" t="s">
        <v>40565</v>
      </c>
      <c r="M2091" s="9" t="s">
        <v>40566</v>
      </c>
      <c r="N2091" s="27">
        <v>2024</v>
      </c>
      <c r="O2091" s="9" t="s">
        <v>36194</v>
      </c>
      <c r="P2091" s="9" t="s">
        <v>34136</v>
      </c>
      <c r="Q2091" s="9" t="s">
        <v>70359</v>
      </c>
      <c r="R2091" s="9" t="s">
        <v>41698</v>
      </c>
      <c r="S2091" s="9" t="s">
        <v>15657</v>
      </c>
      <c r="T2091" s="9" t="s">
        <v>12761</v>
      </c>
      <c r="U2091" s="9" t="s">
        <v>789</v>
      </c>
      <c r="V2091" s="9" t="s">
        <v>13146</v>
      </c>
      <c r="W2091" s="9" t="s">
        <v>800</v>
      </c>
      <c r="X2091" s="9" t="s">
        <v>66330</v>
      </c>
      <c r="Y2091" s="9"/>
    </row>
    <row r="2092" spans="1:25" ht="23.4" x14ac:dyDescent="0.45">
      <c r="A2092" s="27">
        <v>1</v>
      </c>
      <c r="B2092" s="27">
        <v>1</v>
      </c>
      <c r="C2092" s="9" t="s">
        <v>1475</v>
      </c>
      <c r="D2092" s="9" t="s">
        <v>1475</v>
      </c>
      <c r="E2092" s="9">
        <v>45459</v>
      </c>
      <c r="F2092" s="9" t="s">
        <v>1473</v>
      </c>
      <c r="G2092" s="9">
        <v>45412</v>
      </c>
      <c r="H2092" s="9">
        <v>45595</v>
      </c>
      <c r="I2092" s="9" t="s">
        <v>1472</v>
      </c>
      <c r="J2092" s="9" t="s">
        <v>30045</v>
      </c>
      <c r="K2092" s="9" t="s">
        <v>1474</v>
      </c>
      <c r="L2092" s="9" t="s">
        <v>40559</v>
      </c>
      <c r="M2092" s="9" t="s">
        <v>40560</v>
      </c>
      <c r="N2092" s="27">
        <v>2014</v>
      </c>
      <c r="O2092" s="9" t="s">
        <v>36195</v>
      </c>
      <c r="P2092" s="9" t="s">
        <v>34136</v>
      </c>
      <c r="Q2092" s="9" t="s">
        <v>70294</v>
      </c>
      <c r="R2092" s="9" t="s">
        <v>42419</v>
      </c>
      <c r="S2092" s="9" t="s">
        <v>15658</v>
      </c>
      <c r="T2092" s="9" t="s">
        <v>12731</v>
      </c>
      <c r="U2092" s="9" t="s">
        <v>789</v>
      </c>
      <c r="V2092" s="9" t="s">
        <v>15271</v>
      </c>
      <c r="W2092" s="9" t="s">
        <v>696</v>
      </c>
      <c r="X2092" s="9" t="s">
        <v>66331</v>
      </c>
      <c r="Y2092" s="9">
        <v>45588</v>
      </c>
    </row>
    <row r="2093" spans="1:25" ht="23.4" x14ac:dyDescent="0.45">
      <c r="A2093" s="27">
        <v>1</v>
      </c>
      <c r="B2093" s="27">
        <v>1</v>
      </c>
      <c r="C2093" s="9" t="s">
        <v>5999</v>
      </c>
      <c r="D2093" s="9" t="s">
        <v>5999</v>
      </c>
      <c r="E2093" s="9">
        <v>45458</v>
      </c>
      <c r="F2093" s="9" t="s">
        <v>5998</v>
      </c>
      <c r="G2093" s="9">
        <v>45342</v>
      </c>
      <c r="H2093" s="9">
        <v>45524</v>
      </c>
      <c r="I2093" s="9" t="s">
        <v>7611</v>
      </c>
      <c r="J2093" s="9" t="s">
        <v>30046</v>
      </c>
      <c r="K2093" s="9" t="s">
        <v>107</v>
      </c>
      <c r="L2093" s="9" t="s">
        <v>40536</v>
      </c>
      <c r="M2093" s="9" t="s">
        <v>40537</v>
      </c>
      <c r="N2093" s="27">
        <v>2003</v>
      </c>
      <c r="O2093" s="9" t="s">
        <v>35482</v>
      </c>
      <c r="P2093" s="9" t="s">
        <v>34136</v>
      </c>
      <c r="Q2093" s="9" t="s">
        <v>70279</v>
      </c>
      <c r="R2093" s="9" t="s">
        <v>42095</v>
      </c>
      <c r="S2093" s="9" t="s">
        <v>14862</v>
      </c>
      <c r="T2093" s="9" t="s">
        <v>12725</v>
      </c>
      <c r="U2093" s="9" t="s">
        <v>789</v>
      </c>
      <c r="V2093" s="9" t="s">
        <v>12764</v>
      </c>
      <c r="W2093" s="9" t="s">
        <v>982</v>
      </c>
      <c r="X2093" s="9" t="s">
        <v>65661</v>
      </c>
      <c r="Y2093" s="9"/>
    </row>
    <row r="2094" spans="1:25" ht="23.4" x14ac:dyDescent="0.45">
      <c r="A2094" s="27">
        <v>1</v>
      </c>
      <c r="B2094" s="27">
        <v>1</v>
      </c>
      <c r="C2094" s="9" t="s">
        <v>9947</v>
      </c>
      <c r="D2094" s="9" t="s">
        <v>9947</v>
      </c>
      <c r="E2094" s="9">
        <v>45458</v>
      </c>
      <c r="F2094" s="9" t="s">
        <v>11650</v>
      </c>
      <c r="G2094" s="9">
        <v>45322</v>
      </c>
      <c r="H2094" s="9">
        <v>45504</v>
      </c>
      <c r="I2094" s="9" t="s">
        <v>11649</v>
      </c>
      <c r="J2094" s="9" t="s">
        <v>30047</v>
      </c>
      <c r="K2094" s="9" t="s">
        <v>75</v>
      </c>
      <c r="L2094" s="9" t="s">
        <v>40539</v>
      </c>
      <c r="M2094" s="9" t="s">
        <v>40548</v>
      </c>
      <c r="N2094" s="27">
        <v>2018</v>
      </c>
      <c r="O2094" s="9" t="s">
        <v>36196</v>
      </c>
      <c r="P2094" s="9" t="s">
        <v>34136</v>
      </c>
      <c r="Q2094" s="9" t="s">
        <v>70287</v>
      </c>
      <c r="R2094" s="9" t="s">
        <v>42420</v>
      </c>
      <c r="S2094" s="9" t="s">
        <v>15659</v>
      </c>
      <c r="T2094" s="9" t="s">
        <v>12967</v>
      </c>
      <c r="U2094" s="9" t="s">
        <v>789</v>
      </c>
      <c r="V2094" s="9" t="s">
        <v>12968</v>
      </c>
      <c r="W2094" s="9" t="s">
        <v>884</v>
      </c>
      <c r="X2094" s="9" t="s">
        <v>66332</v>
      </c>
      <c r="Y2094" s="9"/>
    </row>
    <row r="2095" spans="1:25" ht="23.4" x14ac:dyDescent="0.45">
      <c r="A2095" s="27">
        <v>1</v>
      </c>
      <c r="B2095" s="27">
        <v>1</v>
      </c>
      <c r="C2095" s="9" t="s">
        <v>1478</v>
      </c>
      <c r="D2095" s="9" t="s">
        <v>1478</v>
      </c>
      <c r="E2095" s="9">
        <v>45449</v>
      </c>
      <c r="F2095" s="9" t="s">
        <v>1477</v>
      </c>
      <c r="G2095" s="9">
        <v>45352</v>
      </c>
      <c r="H2095" s="9">
        <v>45536</v>
      </c>
      <c r="I2095" s="9" t="s">
        <v>1476</v>
      </c>
      <c r="J2095" s="9" t="s">
        <v>28707</v>
      </c>
      <c r="K2095" s="9" t="s">
        <v>662</v>
      </c>
      <c r="L2095" s="9" t="s">
        <v>40539</v>
      </c>
      <c r="M2095" s="9" t="s">
        <v>40540</v>
      </c>
      <c r="N2095" s="27">
        <v>2022</v>
      </c>
      <c r="O2095" s="9" t="s">
        <v>34804</v>
      </c>
      <c r="P2095" s="9" t="s">
        <v>34136</v>
      </c>
      <c r="Q2095" s="9" t="s">
        <v>70294</v>
      </c>
      <c r="R2095" s="9" t="s">
        <v>41376</v>
      </c>
      <c r="S2095" s="9" t="s">
        <v>13975</v>
      </c>
      <c r="T2095" s="9" t="s">
        <v>12728</v>
      </c>
      <c r="U2095" s="9" t="s">
        <v>789</v>
      </c>
      <c r="V2095" s="9" t="s">
        <v>12808</v>
      </c>
      <c r="W2095" s="9" t="s">
        <v>800</v>
      </c>
      <c r="X2095" s="9" t="s">
        <v>65031</v>
      </c>
      <c r="Y2095" s="9"/>
    </row>
    <row r="2096" spans="1:25" ht="23.4" x14ac:dyDescent="0.45">
      <c r="A2096" s="27">
        <v>1</v>
      </c>
      <c r="B2096" s="27">
        <v>1</v>
      </c>
      <c r="C2096" s="9" t="s">
        <v>11653</v>
      </c>
      <c r="D2096" s="9" t="s">
        <v>51398</v>
      </c>
      <c r="E2096" s="9">
        <v>45453</v>
      </c>
      <c r="F2096" s="9" t="s">
        <v>11652</v>
      </c>
      <c r="G2096" s="9">
        <v>45386</v>
      </c>
      <c r="H2096" s="9">
        <v>45569</v>
      </c>
      <c r="I2096" s="9" t="s">
        <v>11651</v>
      </c>
      <c r="J2096" s="9" t="s">
        <v>30048</v>
      </c>
      <c r="K2096" s="9" t="s">
        <v>404</v>
      </c>
      <c r="L2096" s="9" t="s">
        <v>40530</v>
      </c>
      <c r="M2096" s="9" t="s">
        <v>40769</v>
      </c>
      <c r="N2096" s="27">
        <v>2013</v>
      </c>
      <c r="O2096" s="9" t="s">
        <v>36197</v>
      </c>
      <c r="P2096" s="9" t="s">
        <v>34136</v>
      </c>
      <c r="Q2096" s="9" t="s">
        <v>70289</v>
      </c>
      <c r="R2096" s="9" t="s">
        <v>66333</v>
      </c>
      <c r="S2096" s="9" t="s">
        <v>15660</v>
      </c>
      <c r="T2096" s="9" t="s">
        <v>14825</v>
      </c>
      <c r="U2096" s="9" t="s">
        <v>789</v>
      </c>
      <c r="V2096" s="9" t="s">
        <v>14826</v>
      </c>
      <c r="W2096" s="9" t="s">
        <v>865</v>
      </c>
      <c r="X2096" s="9" t="s">
        <v>66334</v>
      </c>
      <c r="Y2096" s="9">
        <v>45551</v>
      </c>
    </row>
    <row r="2097" spans="1:25" ht="23.4" x14ac:dyDescent="0.45">
      <c r="A2097" s="27">
        <v>1</v>
      </c>
      <c r="B2097" s="27">
        <v>1</v>
      </c>
      <c r="C2097" s="9" t="s">
        <v>6772</v>
      </c>
      <c r="D2097" s="9" t="s">
        <v>6772</v>
      </c>
      <c r="E2097" s="9">
        <v>45447</v>
      </c>
      <c r="F2097" s="9" t="s">
        <v>6771</v>
      </c>
      <c r="G2097" s="9">
        <v>45276</v>
      </c>
      <c r="H2097" s="9">
        <v>45459</v>
      </c>
      <c r="I2097" s="9" t="s">
        <v>6770</v>
      </c>
      <c r="J2097" s="9" t="s">
        <v>30049</v>
      </c>
      <c r="K2097" s="9" t="s">
        <v>2937</v>
      </c>
      <c r="L2097" s="9" t="s">
        <v>40565</v>
      </c>
      <c r="M2097" s="9" t="s">
        <v>40634</v>
      </c>
      <c r="N2097" s="27">
        <v>2017</v>
      </c>
      <c r="O2097" s="9" t="s">
        <v>36198</v>
      </c>
      <c r="P2097" s="9" t="s">
        <v>34136</v>
      </c>
      <c r="Q2097" s="9" t="s">
        <v>70280</v>
      </c>
      <c r="R2097" s="9" t="s">
        <v>42421</v>
      </c>
      <c r="S2097" s="9" t="s">
        <v>14052</v>
      </c>
      <c r="T2097" s="9" t="s">
        <v>14053</v>
      </c>
      <c r="U2097" s="9" t="s">
        <v>789</v>
      </c>
      <c r="V2097" s="9" t="s">
        <v>14054</v>
      </c>
      <c r="W2097" s="9" t="s">
        <v>696</v>
      </c>
      <c r="X2097" s="9" t="s">
        <v>66335</v>
      </c>
      <c r="Y2097" s="9"/>
    </row>
    <row r="2098" spans="1:25" ht="23.4" x14ac:dyDescent="0.45">
      <c r="A2098" s="27">
        <v>1</v>
      </c>
      <c r="B2098" s="27">
        <v>1</v>
      </c>
      <c r="C2098" s="9" t="s">
        <v>1481</v>
      </c>
      <c r="D2098" s="9" t="s">
        <v>57658</v>
      </c>
      <c r="E2098" s="9">
        <v>45457</v>
      </c>
      <c r="F2098" s="9" t="s">
        <v>1480</v>
      </c>
      <c r="G2098" s="9">
        <v>45340</v>
      </c>
      <c r="H2098" s="9">
        <v>45522</v>
      </c>
      <c r="I2098" s="9" t="s">
        <v>1479</v>
      </c>
      <c r="J2098" s="9" t="s">
        <v>30050</v>
      </c>
      <c r="K2098" s="9" t="s">
        <v>156</v>
      </c>
      <c r="L2098" s="9" t="s">
        <v>40586</v>
      </c>
      <c r="M2098" s="9" t="s">
        <v>40761</v>
      </c>
      <c r="N2098" s="27">
        <v>2018</v>
      </c>
      <c r="O2098" s="9" t="s">
        <v>36199</v>
      </c>
      <c r="P2098" s="9" t="s">
        <v>34136</v>
      </c>
      <c r="Q2098" s="9" t="s">
        <v>70367</v>
      </c>
      <c r="R2098" s="9" t="s">
        <v>42177</v>
      </c>
      <c r="S2098" s="9" t="s">
        <v>15661</v>
      </c>
      <c r="T2098" s="9" t="s">
        <v>13634</v>
      </c>
      <c r="U2098" s="9" t="s">
        <v>789</v>
      </c>
      <c r="V2098" s="9" t="s">
        <v>13635</v>
      </c>
      <c r="W2098" s="9" t="s">
        <v>982</v>
      </c>
      <c r="X2098" s="9" t="s">
        <v>66336</v>
      </c>
      <c r="Y2098" s="9"/>
    </row>
    <row r="2099" spans="1:25" ht="23.4" x14ac:dyDescent="0.45">
      <c r="A2099" s="27">
        <v>0</v>
      </c>
      <c r="B2099" s="27">
        <v>1</v>
      </c>
      <c r="C2099" s="9" t="s">
        <v>1481</v>
      </c>
      <c r="D2099" s="9" t="s">
        <v>57658</v>
      </c>
      <c r="E2099" s="9">
        <v>45457</v>
      </c>
      <c r="F2099" s="9" t="s">
        <v>1480</v>
      </c>
      <c r="G2099" s="9"/>
      <c r="H2099" s="9"/>
      <c r="I2099" s="9" t="s">
        <v>1479</v>
      </c>
      <c r="J2099" s="9" t="s">
        <v>30050</v>
      </c>
      <c r="K2099" s="9" t="s">
        <v>156</v>
      </c>
      <c r="L2099" s="9" t="s">
        <v>40942</v>
      </c>
      <c r="M2099" s="9" t="s">
        <v>40761</v>
      </c>
      <c r="N2099" s="27">
        <v>2023</v>
      </c>
      <c r="O2099" s="9" t="s">
        <v>36200</v>
      </c>
      <c r="P2099" s="9" t="s">
        <v>34136</v>
      </c>
      <c r="Q2099" s="9"/>
      <c r="R2099" s="9"/>
      <c r="S2099" s="9"/>
      <c r="T2099" s="9"/>
      <c r="U2099" s="9"/>
      <c r="V2099" s="9"/>
      <c r="W2099" s="9" t="s">
        <v>982</v>
      </c>
      <c r="X2099" s="9"/>
      <c r="Y2099" s="9"/>
    </row>
    <row r="2100" spans="1:25" ht="23.4" x14ac:dyDescent="0.45">
      <c r="A2100" s="27">
        <v>1</v>
      </c>
      <c r="B2100" s="27">
        <v>1</v>
      </c>
      <c r="C2100" s="9" t="s">
        <v>6541</v>
      </c>
      <c r="D2100" s="9" t="s">
        <v>6541</v>
      </c>
      <c r="E2100" s="9">
        <v>45449</v>
      </c>
      <c r="F2100" s="9" t="s">
        <v>7043</v>
      </c>
      <c r="G2100" s="9">
        <v>45429</v>
      </c>
      <c r="H2100" s="9">
        <v>45613</v>
      </c>
      <c r="I2100" s="9" t="s">
        <v>7202</v>
      </c>
      <c r="J2100" s="9" t="s">
        <v>30051</v>
      </c>
      <c r="K2100" s="9" t="s">
        <v>116</v>
      </c>
      <c r="L2100" s="9" t="s">
        <v>40530</v>
      </c>
      <c r="M2100" s="9" t="s">
        <v>40582</v>
      </c>
      <c r="N2100" s="27">
        <v>2014</v>
      </c>
      <c r="O2100" s="9" t="s">
        <v>35261</v>
      </c>
      <c r="P2100" s="9" t="s">
        <v>34136</v>
      </c>
      <c r="Q2100" s="9" t="s">
        <v>70289</v>
      </c>
      <c r="R2100" s="9" t="s">
        <v>42422</v>
      </c>
      <c r="S2100" s="9" t="s">
        <v>15233</v>
      </c>
      <c r="T2100" s="9" t="s">
        <v>13388</v>
      </c>
      <c r="U2100" s="9" t="s">
        <v>789</v>
      </c>
      <c r="V2100" s="9" t="s">
        <v>13389</v>
      </c>
      <c r="W2100" s="9" t="s">
        <v>1155</v>
      </c>
      <c r="X2100" s="9" t="s">
        <v>65963</v>
      </c>
      <c r="Y2100" s="9"/>
    </row>
    <row r="2101" spans="1:25" ht="23.4" x14ac:dyDescent="0.45">
      <c r="A2101" s="27">
        <v>1</v>
      </c>
      <c r="B2101" s="27">
        <v>1</v>
      </c>
      <c r="C2101" s="9" t="s">
        <v>7205</v>
      </c>
      <c r="D2101" s="9" t="s">
        <v>51401</v>
      </c>
      <c r="E2101" s="9">
        <v>45460</v>
      </c>
      <c r="F2101" s="9" t="s">
        <v>7204</v>
      </c>
      <c r="G2101" s="9">
        <v>45373</v>
      </c>
      <c r="H2101" s="9">
        <v>45557</v>
      </c>
      <c r="I2101" s="9" t="s">
        <v>7203</v>
      </c>
      <c r="J2101" s="9" t="s">
        <v>30052</v>
      </c>
      <c r="K2101" s="9" t="s">
        <v>662</v>
      </c>
      <c r="L2101" s="9" t="s">
        <v>40539</v>
      </c>
      <c r="M2101" s="9" t="s">
        <v>40540</v>
      </c>
      <c r="N2101" s="27">
        <v>2020</v>
      </c>
      <c r="O2101" s="9" t="s">
        <v>36201</v>
      </c>
      <c r="P2101" s="9" t="s">
        <v>34136</v>
      </c>
      <c r="Q2101" s="9" t="s">
        <v>70286</v>
      </c>
      <c r="R2101" s="9" t="s">
        <v>66337</v>
      </c>
      <c r="S2101" s="9" t="s">
        <v>15662</v>
      </c>
      <c r="T2101" s="9" t="s">
        <v>13101</v>
      </c>
      <c r="U2101" s="9" t="s">
        <v>789</v>
      </c>
      <c r="V2101" s="9" t="s">
        <v>15663</v>
      </c>
      <c r="W2101" s="9" t="s">
        <v>884</v>
      </c>
      <c r="X2101" s="9" t="s">
        <v>66338</v>
      </c>
      <c r="Y2101" s="9"/>
    </row>
    <row r="2102" spans="1:25" ht="23.4" x14ac:dyDescent="0.45">
      <c r="A2102" s="27">
        <v>1</v>
      </c>
      <c r="B2102" s="27">
        <v>1</v>
      </c>
      <c r="C2102" s="9" t="s">
        <v>7209</v>
      </c>
      <c r="D2102" s="9" t="s">
        <v>51402</v>
      </c>
      <c r="E2102" s="9">
        <v>45455</v>
      </c>
      <c r="F2102" s="9" t="s">
        <v>7207</v>
      </c>
      <c r="G2102" s="9">
        <v>45301</v>
      </c>
      <c r="H2102" s="9">
        <v>45483</v>
      </c>
      <c r="I2102" s="9" t="s">
        <v>7206</v>
      </c>
      <c r="J2102" s="9" t="s">
        <v>28752</v>
      </c>
      <c r="K2102" s="9" t="s">
        <v>7208</v>
      </c>
      <c r="L2102" s="9" t="s">
        <v>40562</v>
      </c>
      <c r="M2102" s="9" t="s">
        <v>40943</v>
      </c>
      <c r="N2102" s="27">
        <v>2008</v>
      </c>
      <c r="O2102" s="9" t="s">
        <v>36202</v>
      </c>
      <c r="P2102" s="9" t="s">
        <v>34136</v>
      </c>
      <c r="Q2102" s="9" t="s">
        <v>70370</v>
      </c>
      <c r="R2102" s="9" t="s">
        <v>42423</v>
      </c>
      <c r="S2102" s="9" t="s">
        <v>15664</v>
      </c>
      <c r="T2102" s="9" t="s">
        <v>13628</v>
      </c>
      <c r="U2102" s="9" t="s">
        <v>789</v>
      </c>
      <c r="V2102" s="9" t="s">
        <v>13629</v>
      </c>
      <c r="W2102" s="9" t="s">
        <v>865</v>
      </c>
      <c r="X2102" s="9" t="s">
        <v>66339</v>
      </c>
      <c r="Y2102" s="9"/>
    </row>
    <row r="2103" spans="1:25" ht="23.4" x14ac:dyDescent="0.45">
      <c r="A2103" s="27">
        <v>1</v>
      </c>
      <c r="B2103" s="27">
        <v>1</v>
      </c>
      <c r="C2103" s="9" t="s">
        <v>1485</v>
      </c>
      <c r="D2103" s="9" t="s">
        <v>1485</v>
      </c>
      <c r="E2103" s="9">
        <v>45459</v>
      </c>
      <c r="F2103" s="9" t="s">
        <v>1483</v>
      </c>
      <c r="G2103" s="9">
        <v>45387</v>
      </c>
      <c r="H2103" s="9">
        <v>45570</v>
      </c>
      <c r="I2103" s="9" t="s">
        <v>1482</v>
      </c>
      <c r="J2103" s="9" t="s">
        <v>30053</v>
      </c>
      <c r="K2103" s="9" t="s">
        <v>201</v>
      </c>
      <c r="L2103" s="9" t="s">
        <v>40539</v>
      </c>
      <c r="M2103" s="9" t="s">
        <v>40540</v>
      </c>
      <c r="N2103" s="27">
        <v>2023</v>
      </c>
      <c r="O2103" s="9" t="s">
        <v>36203</v>
      </c>
      <c r="P2103" s="9" t="s">
        <v>34136</v>
      </c>
      <c r="Q2103" s="9" t="s">
        <v>70279</v>
      </c>
      <c r="R2103" s="9" t="s">
        <v>41207</v>
      </c>
      <c r="S2103" s="9" t="s">
        <v>15665</v>
      </c>
      <c r="T2103" s="9" t="s">
        <v>12728</v>
      </c>
      <c r="U2103" s="9" t="s">
        <v>789</v>
      </c>
      <c r="V2103" s="9" t="s">
        <v>12958</v>
      </c>
      <c r="W2103" s="9" t="s">
        <v>1484</v>
      </c>
      <c r="X2103" s="9" t="s">
        <v>66340</v>
      </c>
      <c r="Y2103" s="9"/>
    </row>
    <row r="2104" spans="1:25" ht="23.4" x14ac:dyDescent="0.45">
      <c r="A2104" s="27">
        <v>1</v>
      </c>
      <c r="B2104" s="27">
        <v>1</v>
      </c>
      <c r="C2104" s="9" t="s">
        <v>1489</v>
      </c>
      <c r="D2104" s="9" t="s">
        <v>51405</v>
      </c>
      <c r="E2104" s="9">
        <v>45441</v>
      </c>
      <c r="F2104" s="9" t="s">
        <v>1487</v>
      </c>
      <c r="G2104" s="9">
        <v>45304</v>
      </c>
      <c r="H2104" s="9">
        <v>45486</v>
      </c>
      <c r="I2104" s="9" t="s">
        <v>1486</v>
      </c>
      <c r="J2104" s="9" t="s">
        <v>30054</v>
      </c>
      <c r="K2104" s="9" t="s">
        <v>1488</v>
      </c>
      <c r="L2104" s="9" t="s">
        <v>40539</v>
      </c>
      <c r="M2104" s="9" t="s">
        <v>40540</v>
      </c>
      <c r="N2104" s="27">
        <v>2024</v>
      </c>
      <c r="O2104" s="9" t="s">
        <v>36204</v>
      </c>
      <c r="P2104" s="9" t="s">
        <v>34136</v>
      </c>
      <c r="Q2104" s="9" t="s">
        <v>44037</v>
      </c>
      <c r="R2104" s="9" t="s">
        <v>64316</v>
      </c>
      <c r="S2104" s="9" t="s">
        <v>15666</v>
      </c>
      <c r="T2104" s="9" t="s">
        <v>12728</v>
      </c>
      <c r="U2104" s="9" t="s">
        <v>789</v>
      </c>
      <c r="V2104" s="9" t="s">
        <v>14086</v>
      </c>
      <c r="W2104" s="9" t="s">
        <v>819</v>
      </c>
      <c r="X2104" s="9" t="s">
        <v>66341</v>
      </c>
      <c r="Y2104" s="9">
        <v>45369</v>
      </c>
    </row>
    <row r="2105" spans="1:25" ht="23.4" x14ac:dyDescent="0.45">
      <c r="A2105" s="27">
        <v>1</v>
      </c>
      <c r="B2105" s="27">
        <v>1</v>
      </c>
      <c r="C2105" s="9" t="s">
        <v>7264</v>
      </c>
      <c r="D2105" s="9" t="s">
        <v>51406</v>
      </c>
      <c r="E2105" s="9">
        <v>45460</v>
      </c>
      <c r="F2105" s="9" t="s">
        <v>7262</v>
      </c>
      <c r="G2105" s="9">
        <v>45322</v>
      </c>
      <c r="H2105" s="9">
        <v>45504</v>
      </c>
      <c r="I2105" s="9" t="s">
        <v>7261</v>
      </c>
      <c r="J2105" s="9" t="s">
        <v>30055</v>
      </c>
      <c r="K2105" s="9" t="s">
        <v>7263</v>
      </c>
      <c r="L2105" s="9" t="s">
        <v>40536</v>
      </c>
      <c r="M2105" s="9" t="s">
        <v>40643</v>
      </c>
      <c r="N2105" s="27">
        <v>2009</v>
      </c>
      <c r="O2105" s="9" t="s">
        <v>36205</v>
      </c>
      <c r="P2105" s="9" t="s">
        <v>34136</v>
      </c>
      <c r="Q2105" s="9" t="s">
        <v>70303</v>
      </c>
      <c r="R2105" s="9" t="s">
        <v>41630</v>
      </c>
      <c r="S2105" s="9" t="s">
        <v>15667</v>
      </c>
      <c r="T2105" s="9" t="s">
        <v>12977</v>
      </c>
      <c r="U2105" s="9" t="s">
        <v>789</v>
      </c>
      <c r="V2105" s="9" t="s">
        <v>13082</v>
      </c>
      <c r="W2105" s="9" t="s">
        <v>865</v>
      </c>
      <c r="X2105" s="9" t="s">
        <v>66342</v>
      </c>
      <c r="Y2105" s="9"/>
    </row>
    <row r="2106" spans="1:25" ht="23.4" x14ac:dyDescent="0.45">
      <c r="A2106" s="27">
        <v>1</v>
      </c>
      <c r="B2106" s="27">
        <v>1</v>
      </c>
      <c r="C2106" s="9" t="s">
        <v>7268</v>
      </c>
      <c r="D2106" s="9" t="s">
        <v>7268</v>
      </c>
      <c r="E2106" s="9">
        <v>45456</v>
      </c>
      <c r="F2106" s="9" t="s">
        <v>7266</v>
      </c>
      <c r="G2106" s="9">
        <v>45453</v>
      </c>
      <c r="H2106" s="9">
        <v>45636</v>
      </c>
      <c r="I2106" s="9" t="s">
        <v>7265</v>
      </c>
      <c r="J2106" s="9" t="s">
        <v>30056</v>
      </c>
      <c r="K2106" s="9" t="s">
        <v>7267</v>
      </c>
      <c r="L2106" s="9" t="s">
        <v>40543</v>
      </c>
      <c r="M2106" s="9" t="s">
        <v>40651</v>
      </c>
      <c r="N2106" s="27">
        <v>2005</v>
      </c>
      <c r="O2106" s="9" t="s">
        <v>36206</v>
      </c>
      <c r="P2106" s="9" t="s">
        <v>34136</v>
      </c>
      <c r="Q2106" s="9" t="s">
        <v>70279</v>
      </c>
      <c r="R2106" s="9" t="s">
        <v>42425</v>
      </c>
      <c r="S2106" s="9" t="s">
        <v>15668</v>
      </c>
      <c r="T2106" s="9" t="s">
        <v>12852</v>
      </c>
      <c r="U2106" s="9" t="s">
        <v>789</v>
      </c>
      <c r="V2106" s="9" t="s">
        <v>13343</v>
      </c>
      <c r="W2106" s="9" t="s">
        <v>884</v>
      </c>
      <c r="X2106" s="9" t="s">
        <v>66343</v>
      </c>
      <c r="Y2106" s="9">
        <v>45531</v>
      </c>
    </row>
    <row r="2107" spans="1:25" ht="23.4" x14ac:dyDescent="0.45">
      <c r="A2107" s="27">
        <v>1</v>
      </c>
      <c r="B2107" s="27">
        <v>0</v>
      </c>
      <c r="C2107" s="9" t="s">
        <v>6778</v>
      </c>
      <c r="D2107" s="9" t="s">
        <v>57678</v>
      </c>
      <c r="E2107" s="9">
        <v>45449</v>
      </c>
      <c r="F2107" s="9" t="s">
        <v>6777</v>
      </c>
      <c r="G2107" s="9">
        <v>45409</v>
      </c>
      <c r="H2107" s="9">
        <v>45592</v>
      </c>
      <c r="I2107" s="9" t="s">
        <v>6776</v>
      </c>
      <c r="J2107" s="9" t="s">
        <v>30057</v>
      </c>
      <c r="K2107" s="9" t="s">
        <v>48</v>
      </c>
      <c r="L2107" s="9" t="s">
        <v>40536</v>
      </c>
      <c r="M2107" s="9" t="s">
        <v>40537</v>
      </c>
      <c r="N2107" s="27">
        <v>2007</v>
      </c>
      <c r="O2107" s="9" t="s">
        <v>36207</v>
      </c>
      <c r="P2107" s="9" t="s">
        <v>34136</v>
      </c>
      <c r="Q2107" s="9" t="s">
        <v>70371</v>
      </c>
      <c r="R2107" s="9" t="s">
        <v>66344</v>
      </c>
      <c r="S2107" s="9" t="s">
        <v>15669</v>
      </c>
      <c r="T2107" s="9" t="s">
        <v>12710</v>
      </c>
      <c r="U2107" s="9" t="s">
        <v>789</v>
      </c>
      <c r="V2107" s="9" t="s">
        <v>14251</v>
      </c>
      <c r="W2107" s="9" t="s">
        <v>810</v>
      </c>
      <c r="X2107" s="9" t="s">
        <v>66345</v>
      </c>
      <c r="Y2107" s="9"/>
    </row>
    <row r="2108" spans="1:25" ht="23.4" x14ac:dyDescent="0.45">
      <c r="A2108" s="27">
        <v>1</v>
      </c>
      <c r="B2108" s="27">
        <v>1</v>
      </c>
      <c r="C2108" s="9" t="s">
        <v>11656</v>
      </c>
      <c r="D2108" s="9" t="s">
        <v>11656</v>
      </c>
      <c r="E2108" s="9">
        <v>45454</v>
      </c>
      <c r="F2108" s="9" t="s">
        <v>11655</v>
      </c>
      <c r="G2108" s="9">
        <v>45292</v>
      </c>
      <c r="H2108" s="9">
        <v>45474</v>
      </c>
      <c r="I2108" s="9" t="s">
        <v>11654</v>
      </c>
      <c r="J2108" s="9" t="s">
        <v>30058</v>
      </c>
      <c r="K2108" s="9" t="s">
        <v>577</v>
      </c>
      <c r="L2108" s="9" t="s">
        <v>40541</v>
      </c>
      <c r="M2108" s="9" t="s">
        <v>40542</v>
      </c>
      <c r="N2108" s="27">
        <v>2007</v>
      </c>
      <c r="O2108" s="9" t="s">
        <v>36208</v>
      </c>
      <c r="P2108" s="9" t="s">
        <v>34136</v>
      </c>
      <c r="Q2108" s="9" t="s">
        <v>70312</v>
      </c>
      <c r="R2108" s="9" t="s">
        <v>41723</v>
      </c>
      <c r="S2108" s="9" t="s">
        <v>15670</v>
      </c>
      <c r="T2108" s="9" t="s">
        <v>13181</v>
      </c>
      <c r="U2108" s="9" t="s">
        <v>789</v>
      </c>
      <c r="V2108" s="9" t="s">
        <v>13182</v>
      </c>
      <c r="W2108" s="9" t="s">
        <v>819</v>
      </c>
      <c r="X2108" s="9" t="s">
        <v>66346</v>
      </c>
      <c r="Y2108" s="9"/>
    </row>
    <row r="2109" spans="1:25" ht="23.4" x14ac:dyDescent="0.45">
      <c r="A2109" s="27">
        <v>1</v>
      </c>
      <c r="B2109" s="27">
        <v>1</v>
      </c>
      <c r="C2109" s="9" t="s">
        <v>6781</v>
      </c>
      <c r="D2109" s="9" t="s">
        <v>6781</v>
      </c>
      <c r="E2109" s="9">
        <v>45453</v>
      </c>
      <c r="F2109" s="9" t="s">
        <v>6780</v>
      </c>
      <c r="G2109" s="9">
        <v>45383</v>
      </c>
      <c r="H2109" s="9">
        <v>45566</v>
      </c>
      <c r="I2109" s="9" t="s">
        <v>6779</v>
      </c>
      <c r="J2109" s="9" t="s">
        <v>30059</v>
      </c>
      <c r="K2109" s="9" t="s">
        <v>1167</v>
      </c>
      <c r="L2109" s="9" t="s">
        <v>40562</v>
      </c>
      <c r="M2109" s="9" t="s">
        <v>40944</v>
      </c>
      <c r="N2109" s="27">
        <v>2004</v>
      </c>
      <c r="O2109" s="9" t="s">
        <v>36209</v>
      </c>
      <c r="P2109" s="9" t="s">
        <v>34136</v>
      </c>
      <c r="Q2109" s="9" t="s">
        <v>70312</v>
      </c>
      <c r="R2109" s="9" t="s">
        <v>42426</v>
      </c>
      <c r="S2109" s="9" t="s">
        <v>15671</v>
      </c>
      <c r="T2109" s="9" t="s">
        <v>13897</v>
      </c>
      <c r="U2109" s="9" t="s">
        <v>789</v>
      </c>
      <c r="V2109" s="9" t="s">
        <v>15672</v>
      </c>
      <c r="W2109" s="9" t="s">
        <v>696</v>
      </c>
      <c r="X2109" s="9" t="s">
        <v>66347</v>
      </c>
      <c r="Y2109" s="9"/>
    </row>
    <row r="2110" spans="1:25" ht="23.4" x14ac:dyDescent="0.45">
      <c r="A2110" s="27">
        <v>1</v>
      </c>
      <c r="B2110" s="27">
        <v>1</v>
      </c>
      <c r="C2110" s="9" t="s">
        <v>11659</v>
      </c>
      <c r="D2110" s="9" t="s">
        <v>11659</v>
      </c>
      <c r="E2110" s="9">
        <v>45457</v>
      </c>
      <c r="F2110" s="9" t="s">
        <v>11658</v>
      </c>
      <c r="G2110" s="9">
        <v>45279</v>
      </c>
      <c r="H2110" s="9">
        <v>45462</v>
      </c>
      <c r="I2110" s="9" t="s">
        <v>11657</v>
      </c>
      <c r="J2110" s="9" t="s">
        <v>30060</v>
      </c>
      <c r="K2110" s="9" t="s">
        <v>308</v>
      </c>
      <c r="L2110" s="9" t="s">
        <v>40576</v>
      </c>
      <c r="M2110" s="9" t="s">
        <v>40702</v>
      </c>
      <c r="N2110" s="27">
        <v>2011</v>
      </c>
      <c r="O2110" s="9" t="s">
        <v>36210</v>
      </c>
      <c r="P2110" s="9" t="s">
        <v>34136</v>
      </c>
      <c r="Q2110" s="9" t="s">
        <v>70287</v>
      </c>
      <c r="R2110" s="9" t="s">
        <v>41781</v>
      </c>
      <c r="S2110" s="9" t="s">
        <v>15673</v>
      </c>
      <c r="T2110" s="9" t="s">
        <v>12728</v>
      </c>
      <c r="U2110" s="9" t="s">
        <v>789</v>
      </c>
      <c r="V2110" s="9" t="s">
        <v>13373</v>
      </c>
      <c r="W2110" s="9" t="s">
        <v>982</v>
      </c>
      <c r="X2110" s="9" t="s">
        <v>66348</v>
      </c>
      <c r="Y2110" s="9"/>
    </row>
    <row r="2111" spans="1:25" ht="23.4" x14ac:dyDescent="0.45">
      <c r="A2111" s="27">
        <v>1</v>
      </c>
      <c r="B2111" s="27">
        <v>1</v>
      </c>
      <c r="C2111" s="9" t="s">
        <v>7271</v>
      </c>
      <c r="D2111" s="9" t="s">
        <v>7271</v>
      </c>
      <c r="E2111" s="9">
        <v>45440</v>
      </c>
      <c r="F2111" s="9" t="s">
        <v>7270</v>
      </c>
      <c r="G2111" s="9">
        <v>45350</v>
      </c>
      <c r="H2111" s="9">
        <v>45532</v>
      </c>
      <c r="I2111" s="9" t="s">
        <v>7269</v>
      </c>
      <c r="J2111" s="9" t="s">
        <v>30061</v>
      </c>
      <c r="K2111" s="9" t="s">
        <v>308</v>
      </c>
      <c r="L2111" s="9" t="s">
        <v>40536</v>
      </c>
      <c r="M2111" s="9" t="s">
        <v>40642</v>
      </c>
      <c r="N2111" s="27">
        <v>2024</v>
      </c>
      <c r="O2111" s="9" t="s">
        <v>36211</v>
      </c>
      <c r="P2111" s="9" t="s">
        <v>34136</v>
      </c>
      <c r="Q2111" s="9" t="s">
        <v>70371</v>
      </c>
      <c r="R2111" s="9" t="s">
        <v>42427</v>
      </c>
      <c r="S2111" s="9" t="s">
        <v>15674</v>
      </c>
      <c r="T2111" s="9" t="s">
        <v>12722</v>
      </c>
      <c r="U2111" s="9" t="s">
        <v>789</v>
      </c>
      <c r="V2111" s="9" t="s">
        <v>13294</v>
      </c>
      <c r="W2111" s="9" t="s">
        <v>800</v>
      </c>
      <c r="X2111" s="9" t="s">
        <v>66349</v>
      </c>
      <c r="Y2111" s="9"/>
    </row>
    <row r="2112" spans="1:25" ht="23.4" x14ac:dyDescent="0.45">
      <c r="A2112" s="27">
        <v>1</v>
      </c>
      <c r="B2112" s="27">
        <v>1</v>
      </c>
      <c r="C2112" s="9" t="s">
        <v>7271</v>
      </c>
      <c r="D2112" s="9" t="s">
        <v>7271</v>
      </c>
      <c r="E2112" s="9">
        <v>45453</v>
      </c>
      <c r="F2112" s="9" t="s">
        <v>7270</v>
      </c>
      <c r="G2112" s="9">
        <v>45350</v>
      </c>
      <c r="H2112" s="9">
        <v>45532</v>
      </c>
      <c r="I2112" s="9" t="s">
        <v>7612</v>
      </c>
      <c r="J2112" s="9" t="s">
        <v>30062</v>
      </c>
      <c r="K2112" s="9" t="s">
        <v>590</v>
      </c>
      <c r="L2112" s="9" t="s">
        <v>40536</v>
      </c>
      <c r="M2112" s="9" t="s">
        <v>40642</v>
      </c>
      <c r="N2112" s="27">
        <v>2024</v>
      </c>
      <c r="O2112" s="9" t="s">
        <v>36211</v>
      </c>
      <c r="P2112" s="9" t="s">
        <v>34136</v>
      </c>
      <c r="Q2112" s="9" t="s">
        <v>70371</v>
      </c>
      <c r="R2112" s="9" t="s">
        <v>42427</v>
      </c>
      <c r="S2112" s="9" t="s">
        <v>15674</v>
      </c>
      <c r="T2112" s="9" t="s">
        <v>12722</v>
      </c>
      <c r="U2112" s="9" t="s">
        <v>789</v>
      </c>
      <c r="V2112" s="9" t="s">
        <v>13294</v>
      </c>
      <c r="W2112" s="9" t="s">
        <v>800</v>
      </c>
      <c r="X2112" s="9" t="s">
        <v>66349</v>
      </c>
      <c r="Y2112" s="9"/>
    </row>
    <row r="2113" spans="1:25" ht="23.4" x14ac:dyDescent="0.45">
      <c r="A2113" s="27">
        <v>1</v>
      </c>
      <c r="B2113" s="27">
        <v>1</v>
      </c>
      <c r="C2113" s="9" t="s">
        <v>7615</v>
      </c>
      <c r="D2113" s="9" t="s">
        <v>7615</v>
      </c>
      <c r="E2113" s="9">
        <v>45462</v>
      </c>
      <c r="F2113" s="9" t="s">
        <v>7614</v>
      </c>
      <c r="G2113" s="9">
        <v>45409</v>
      </c>
      <c r="H2113" s="9">
        <v>45592</v>
      </c>
      <c r="I2113" s="9" t="s">
        <v>7613</v>
      </c>
      <c r="J2113" s="9" t="s">
        <v>30063</v>
      </c>
      <c r="K2113" s="9" t="s">
        <v>104</v>
      </c>
      <c r="L2113" s="9" t="s">
        <v>40536</v>
      </c>
      <c r="M2113" s="9" t="s">
        <v>40607</v>
      </c>
      <c r="N2113" s="27">
        <v>2003</v>
      </c>
      <c r="O2113" s="9" t="s">
        <v>36212</v>
      </c>
      <c r="P2113" s="9" t="s">
        <v>34136</v>
      </c>
      <c r="Q2113" s="9" t="s">
        <v>70280</v>
      </c>
      <c r="R2113" s="9" t="s">
        <v>41928</v>
      </c>
      <c r="S2113" s="9" t="s">
        <v>15675</v>
      </c>
      <c r="T2113" s="9" t="s">
        <v>13009</v>
      </c>
      <c r="U2113" s="9" t="s">
        <v>789</v>
      </c>
      <c r="V2113" s="9" t="s">
        <v>12995</v>
      </c>
      <c r="W2113" s="9" t="s">
        <v>884</v>
      </c>
      <c r="X2113" s="9" t="s">
        <v>66350</v>
      </c>
      <c r="Y2113" s="9"/>
    </row>
    <row r="2114" spans="1:25" ht="23.4" x14ac:dyDescent="0.45">
      <c r="A2114" s="27">
        <v>1</v>
      </c>
      <c r="B2114" s="27">
        <v>1</v>
      </c>
      <c r="C2114" s="9" t="s">
        <v>7618</v>
      </c>
      <c r="D2114" s="9" t="s">
        <v>7618</v>
      </c>
      <c r="E2114" s="9">
        <v>45462</v>
      </c>
      <c r="F2114" s="9" t="s">
        <v>7617</v>
      </c>
      <c r="G2114" s="9">
        <v>45447</v>
      </c>
      <c r="H2114" s="9">
        <v>45630</v>
      </c>
      <c r="I2114" s="9" t="s">
        <v>7616</v>
      </c>
      <c r="J2114" s="9" t="s">
        <v>30064</v>
      </c>
      <c r="K2114" s="9" t="s">
        <v>308</v>
      </c>
      <c r="L2114" s="9" t="s">
        <v>40532</v>
      </c>
      <c r="M2114" s="9" t="s">
        <v>40712</v>
      </c>
      <c r="N2114" s="27">
        <v>2014</v>
      </c>
      <c r="O2114" s="9" t="s">
        <v>36213</v>
      </c>
      <c r="P2114" s="9" t="s">
        <v>34136</v>
      </c>
      <c r="Q2114" s="9" t="s">
        <v>70279</v>
      </c>
      <c r="R2114" s="9" t="s">
        <v>42428</v>
      </c>
      <c r="S2114" s="9" t="s">
        <v>15676</v>
      </c>
      <c r="T2114" s="9" t="s">
        <v>12824</v>
      </c>
      <c r="U2114" s="9" t="s">
        <v>789</v>
      </c>
      <c r="V2114" s="9" t="s">
        <v>14577</v>
      </c>
      <c r="W2114" s="9" t="s">
        <v>865</v>
      </c>
      <c r="X2114" s="9" t="s">
        <v>66351</v>
      </c>
      <c r="Y2114" s="9">
        <v>45480</v>
      </c>
    </row>
    <row r="2115" spans="1:25" ht="23.4" x14ac:dyDescent="0.45">
      <c r="A2115" s="27">
        <v>1</v>
      </c>
      <c r="B2115" s="27">
        <v>1</v>
      </c>
      <c r="C2115" s="9" t="s">
        <v>6784</v>
      </c>
      <c r="D2115" s="9" t="s">
        <v>6784</v>
      </c>
      <c r="E2115" s="9">
        <v>45462</v>
      </c>
      <c r="F2115" s="9" t="s">
        <v>6783</v>
      </c>
      <c r="G2115" s="9">
        <v>45454</v>
      </c>
      <c r="H2115" s="9">
        <v>45637</v>
      </c>
      <c r="I2115" s="9" t="s">
        <v>6782</v>
      </c>
      <c r="J2115" s="9" t="s">
        <v>30065</v>
      </c>
      <c r="K2115" s="9" t="s">
        <v>474</v>
      </c>
      <c r="L2115" s="9" t="s">
        <v>40539</v>
      </c>
      <c r="M2115" s="9" t="s">
        <v>40548</v>
      </c>
      <c r="N2115" s="27">
        <v>2024</v>
      </c>
      <c r="O2115" s="9" t="s">
        <v>36214</v>
      </c>
      <c r="P2115" s="9" t="s">
        <v>34136</v>
      </c>
      <c r="Q2115" s="9" t="s">
        <v>70286</v>
      </c>
      <c r="R2115" s="9" t="s">
        <v>41466</v>
      </c>
      <c r="S2115" s="9" t="s">
        <v>15677</v>
      </c>
      <c r="T2115" s="9" t="s">
        <v>13039</v>
      </c>
      <c r="U2115" s="9" t="s">
        <v>789</v>
      </c>
      <c r="V2115" s="9" t="s">
        <v>15678</v>
      </c>
      <c r="W2115" s="9" t="s">
        <v>982</v>
      </c>
      <c r="X2115" s="9" t="s">
        <v>66352</v>
      </c>
      <c r="Y2115" s="9"/>
    </row>
    <row r="2116" spans="1:25" ht="23.4" x14ac:dyDescent="0.45">
      <c r="A2116" s="27">
        <v>1</v>
      </c>
      <c r="B2116" s="27">
        <v>1</v>
      </c>
      <c r="C2116" s="9" t="s">
        <v>6787</v>
      </c>
      <c r="D2116" s="9" t="s">
        <v>6787</v>
      </c>
      <c r="E2116" s="9">
        <v>45457</v>
      </c>
      <c r="F2116" s="9" t="s">
        <v>6786</v>
      </c>
      <c r="G2116" s="9">
        <v>45385</v>
      </c>
      <c r="H2116" s="9">
        <v>45568</v>
      </c>
      <c r="I2116" s="9" t="s">
        <v>6785</v>
      </c>
      <c r="J2116" s="9" t="s">
        <v>30067</v>
      </c>
      <c r="K2116" s="9" t="s">
        <v>137</v>
      </c>
      <c r="L2116" s="9" t="s">
        <v>40536</v>
      </c>
      <c r="M2116" s="9" t="s">
        <v>40564</v>
      </c>
      <c r="N2116" s="27">
        <v>2023</v>
      </c>
      <c r="O2116" s="9" t="s">
        <v>36216</v>
      </c>
      <c r="P2116" s="9" t="s">
        <v>34136</v>
      </c>
      <c r="Q2116" s="9" t="s">
        <v>70335</v>
      </c>
      <c r="R2116" s="9" t="s">
        <v>42429</v>
      </c>
      <c r="S2116" s="9" t="s">
        <v>15682</v>
      </c>
      <c r="T2116" s="9" t="s">
        <v>12722</v>
      </c>
      <c r="U2116" s="9" t="s">
        <v>789</v>
      </c>
      <c r="V2116" s="9" t="s">
        <v>12723</v>
      </c>
      <c r="W2116" s="9" t="s">
        <v>1484</v>
      </c>
      <c r="X2116" s="9" t="s">
        <v>66353</v>
      </c>
      <c r="Y2116" s="9">
        <v>45489</v>
      </c>
    </row>
    <row r="2117" spans="1:25" ht="23.4" x14ac:dyDescent="0.45">
      <c r="A2117" s="27">
        <v>1</v>
      </c>
      <c r="B2117" s="27">
        <v>1</v>
      </c>
      <c r="C2117" s="9" t="s">
        <v>11665</v>
      </c>
      <c r="D2117" s="9" t="s">
        <v>11665</v>
      </c>
      <c r="E2117" s="9">
        <v>45390</v>
      </c>
      <c r="F2117" s="9" t="s">
        <v>11664</v>
      </c>
      <c r="G2117" s="9">
        <v>45176</v>
      </c>
      <c r="H2117" s="9">
        <v>45358</v>
      </c>
      <c r="I2117" s="9" t="s">
        <v>11663</v>
      </c>
      <c r="J2117" s="9" t="s">
        <v>30068</v>
      </c>
      <c r="K2117" s="9" t="s">
        <v>8</v>
      </c>
      <c r="L2117" s="9" t="s">
        <v>40586</v>
      </c>
      <c r="M2117" s="9" t="s">
        <v>40662</v>
      </c>
      <c r="N2117" s="27">
        <v>2013</v>
      </c>
      <c r="O2117" s="9" t="s">
        <v>36217</v>
      </c>
      <c r="P2117" s="9" t="s">
        <v>34136</v>
      </c>
      <c r="Q2117" s="9" t="s">
        <v>44037</v>
      </c>
      <c r="R2117" s="9" t="s">
        <v>41424</v>
      </c>
      <c r="S2117" s="9" t="s">
        <v>15683</v>
      </c>
      <c r="T2117" s="9" t="s">
        <v>12824</v>
      </c>
      <c r="U2117" s="9" t="s">
        <v>789</v>
      </c>
      <c r="V2117" s="9" t="s">
        <v>13193</v>
      </c>
      <c r="W2117" s="9" t="s">
        <v>810</v>
      </c>
      <c r="X2117" s="9" t="s">
        <v>66354</v>
      </c>
      <c r="Y2117" s="9"/>
    </row>
    <row r="2118" spans="1:25" ht="23.4" x14ac:dyDescent="0.45">
      <c r="A2118" s="27">
        <v>1</v>
      </c>
      <c r="B2118" s="27">
        <v>1</v>
      </c>
      <c r="C2118" s="9" t="s">
        <v>7274</v>
      </c>
      <c r="D2118" s="9" t="s">
        <v>51413</v>
      </c>
      <c r="E2118" s="9">
        <v>45422</v>
      </c>
      <c r="F2118" s="9" t="s">
        <v>7273</v>
      </c>
      <c r="G2118" s="9">
        <v>45416</v>
      </c>
      <c r="H2118" s="9">
        <v>45600</v>
      </c>
      <c r="I2118" s="9" t="s">
        <v>7272</v>
      </c>
      <c r="J2118" s="9" t="s">
        <v>30069</v>
      </c>
      <c r="K2118" s="9" t="s">
        <v>48</v>
      </c>
      <c r="L2118" s="9" t="s">
        <v>40539</v>
      </c>
      <c r="M2118" s="9" t="s">
        <v>40548</v>
      </c>
      <c r="N2118" s="27">
        <v>2021</v>
      </c>
      <c r="O2118" s="9" t="s">
        <v>36218</v>
      </c>
      <c r="P2118" s="9" t="s">
        <v>34136</v>
      </c>
      <c r="Q2118" s="9" t="s">
        <v>70279</v>
      </c>
      <c r="R2118" s="9" t="s">
        <v>64339</v>
      </c>
      <c r="S2118" s="9" t="s">
        <v>15684</v>
      </c>
      <c r="T2118" s="9" t="s">
        <v>12728</v>
      </c>
      <c r="U2118" s="9" t="s">
        <v>789</v>
      </c>
      <c r="V2118" s="9" t="s">
        <v>13384</v>
      </c>
      <c r="W2118" s="9" t="s">
        <v>696</v>
      </c>
      <c r="X2118" s="9" t="s">
        <v>66355</v>
      </c>
      <c r="Y2118" s="9"/>
    </row>
    <row r="2119" spans="1:25" ht="23.4" x14ac:dyDescent="0.45">
      <c r="A2119" s="27">
        <v>1</v>
      </c>
      <c r="B2119" s="27">
        <v>1</v>
      </c>
      <c r="C2119" s="9" t="s">
        <v>1493</v>
      </c>
      <c r="D2119" s="9" t="s">
        <v>1493</v>
      </c>
      <c r="E2119" s="9">
        <v>45460</v>
      </c>
      <c r="F2119" s="9" t="s">
        <v>1491</v>
      </c>
      <c r="G2119" s="9">
        <v>45310</v>
      </c>
      <c r="H2119" s="9">
        <v>45492</v>
      </c>
      <c r="I2119" s="9" t="s">
        <v>1490</v>
      </c>
      <c r="J2119" s="9" t="s">
        <v>30070</v>
      </c>
      <c r="K2119" s="9" t="s">
        <v>1492</v>
      </c>
      <c r="L2119" s="9" t="s">
        <v>40541</v>
      </c>
      <c r="M2119" s="9" t="s">
        <v>40782</v>
      </c>
      <c r="N2119" s="27">
        <v>2018</v>
      </c>
      <c r="O2119" s="9" t="s">
        <v>36219</v>
      </c>
      <c r="P2119" s="9" t="s">
        <v>34136</v>
      </c>
      <c r="Q2119" s="9" t="s">
        <v>70288</v>
      </c>
      <c r="R2119" s="9" t="s">
        <v>42430</v>
      </c>
      <c r="S2119" s="9" t="s">
        <v>15685</v>
      </c>
      <c r="T2119" s="9" t="s">
        <v>14292</v>
      </c>
      <c r="U2119" s="9" t="s">
        <v>789</v>
      </c>
      <c r="V2119" s="9" t="s">
        <v>14293</v>
      </c>
      <c r="W2119" s="9" t="s">
        <v>982</v>
      </c>
      <c r="X2119" s="9" t="s">
        <v>66356</v>
      </c>
      <c r="Y2119" s="9"/>
    </row>
    <row r="2120" spans="1:25" ht="23.4" x14ac:dyDescent="0.45">
      <c r="A2120" s="27">
        <v>1</v>
      </c>
      <c r="B2120" s="27">
        <v>0</v>
      </c>
      <c r="C2120" s="9" t="s">
        <v>11662</v>
      </c>
      <c r="D2120" s="9" t="s">
        <v>51416</v>
      </c>
      <c r="E2120" s="9">
        <v>45457</v>
      </c>
      <c r="F2120" s="9" t="s">
        <v>11661</v>
      </c>
      <c r="G2120" s="9">
        <v>45442</v>
      </c>
      <c r="H2120" s="9">
        <v>45626</v>
      </c>
      <c r="I2120" s="9" t="s">
        <v>11666</v>
      </c>
      <c r="J2120" s="9" t="s">
        <v>30066</v>
      </c>
      <c r="K2120" s="9" t="s">
        <v>1410</v>
      </c>
      <c r="L2120" s="9" t="s">
        <v>40530</v>
      </c>
      <c r="M2120" s="9" t="s">
        <v>40531</v>
      </c>
      <c r="N2120" s="27">
        <v>2004</v>
      </c>
      <c r="O2120" s="9" t="s">
        <v>36215</v>
      </c>
      <c r="P2120" s="9" t="s">
        <v>34136</v>
      </c>
      <c r="Q2120" s="9" t="s">
        <v>70372</v>
      </c>
      <c r="R2120" s="9" t="s">
        <v>64428</v>
      </c>
      <c r="S2120" s="9" t="s">
        <v>15679</v>
      </c>
      <c r="T2120" s="9" t="s">
        <v>15680</v>
      </c>
      <c r="U2120" s="9" t="s">
        <v>789</v>
      </c>
      <c r="V2120" s="9" t="s">
        <v>15681</v>
      </c>
      <c r="W2120" s="9" t="s">
        <v>20529</v>
      </c>
      <c r="X2120" s="9" t="s">
        <v>66357</v>
      </c>
      <c r="Y2120" s="9">
        <v>45607</v>
      </c>
    </row>
    <row r="2121" spans="1:25" ht="23.4" x14ac:dyDescent="0.45">
      <c r="A2121" s="27">
        <v>1</v>
      </c>
      <c r="B2121" s="27">
        <v>1</v>
      </c>
      <c r="C2121" s="9" t="s">
        <v>5294</v>
      </c>
      <c r="D2121" s="9" t="s">
        <v>5294</v>
      </c>
      <c r="E2121" s="9">
        <v>45462</v>
      </c>
      <c r="F2121" s="9" t="s">
        <v>11668</v>
      </c>
      <c r="G2121" s="9">
        <v>45432</v>
      </c>
      <c r="H2121" s="9">
        <v>45616</v>
      </c>
      <c r="I2121" s="9" t="s">
        <v>11667</v>
      </c>
      <c r="J2121" s="9" t="s">
        <v>30071</v>
      </c>
      <c r="K2121" s="9" t="s">
        <v>11669</v>
      </c>
      <c r="L2121" s="9" t="s">
        <v>40565</v>
      </c>
      <c r="M2121" s="9" t="s">
        <v>40871</v>
      </c>
      <c r="N2121" s="27">
        <v>2017</v>
      </c>
      <c r="O2121" s="9" t="s">
        <v>35520</v>
      </c>
      <c r="P2121" s="9" t="s">
        <v>34136</v>
      </c>
      <c r="Q2121" s="9" t="s">
        <v>70288</v>
      </c>
      <c r="R2121" s="9" t="s">
        <v>41551</v>
      </c>
      <c r="S2121" s="9" t="s">
        <v>14909</v>
      </c>
      <c r="T2121" s="9" t="s">
        <v>14530</v>
      </c>
      <c r="U2121" s="9" t="s">
        <v>789</v>
      </c>
      <c r="V2121" s="9" t="s">
        <v>14531</v>
      </c>
      <c r="W2121" s="9" t="s">
        <v>792</v>
      </c>
      <c r="X2121" s="9" t="s">
        <v>66358</v>
      </c>
      <c r="Y2121" s="9">
        <v>45536</v>
      </c>
    </row>
    <row r="2122" spans="1:25" ht="23.4" x14ac:dyDescent="0.45">
      <c r="A2122" s="27">
        <v>1</v>
      </c>
      <c r="B2122" s="27">
        <v>1</v>
      </c>
      <c r="C2122" s="9" t="s">
        <v>7621</v>
      </c>
      <c r="D2122" s="9" t="s">
        <v>7621</v>
      </c>
      <c r="E2122" s="9">
        <v>45461</v>
      </c>
      <c r="F2122" s="9" t="s">
        <v>7620</v>
      </c>
      <c r="G2122" s="9">
        <v>45455</v>
      </c>
      <c r="H2122" s="9">
        <v>45638</v>
      </c>
      <c r="I2122" s="9" t="s">
        <v>7619</v>
      </c>
      <c r="J2122" s="9" t="s">
        <v>30072</v>
      </c>
      <c r="K2122" s="9" t="s">
        <v>104</v>
      </c>
      <c r="L2122" s="9" t="s">
        <v>40559</v>
      </c>
      <c r="M2122" s="9" t="s">
        <v>40560</v>
      </c>
      <c r="N2122" s="27">
        <v>2013</v>
      </c>
      <c r="O2122" s="9" t="s">
        <v>36220</v>
      </c>
      <c r="P2122" s="9" t="s">
        <v>34136</v>
      </c>
      <c r="Q2122" s="9" t="s">
        <v>70281</v>
      </c>
      <c r="R2122" s="9" t="s">
        <v>42431</v>
      </c>
      <c r="S2122" s="9" t="s">
        <v>15686</v>
      </c>
      <c r="T2122" s="9" t="s">
        <v>13400</v>
      </c>
      <c r="U2122" s="9" t="s">
        <v>789</v>
      </c>
      <c r="V2122" s="9" t="s">
        <v>14392</v>
      </c>
      <c r="W2122" s="9" t="s">
        <v>1079</v>
      </c>
      <c r="X2122" s="9" t="s">
        <v>66359</v>
      </c>
      <c r="Y2122" s="9"/>
    </row>
    <row r="2123" spans="1:25" ht="23.4" x14ac:dyDescent="0.45">
      <c r="A2123" s="27">
        <v>1</v>
      </c>
      <c r="B2123" s="27">
        <v>1</v>
      </c>
      <c r="C2123" s="9" t="s">
        <v>7624</v>
      </c>
      <c r="D2123" s="9" t="s">
        <v>51418</v>
      </c>
      <c r="E2123" s="9">
        <v>45458</v>
      </c>
      <c r="F2123" s="9" t="s">
        <v>7623</v>
      </c>
      <c r="G2123" s="9">
        <v>45343</v>
      </c>
      <c r="H2123" s="9">
        <v>45525</v>
      </c>
      <c r="I2123" s="9" t="s">
        <v>7622</v>
      </c>
      <c r="J2123" s="9" t="s">
        <v>30073</v>
      </c>
      <c r="K2123" s="9" t="s">
        <v>156</v>
      </c>
      <c r="L2123" s="9" t="s">
        <v>40559</v>
      </c>
      <c r="M2123" s="9" t="s">
        <v>40620</v>
      </c>
      <c r="N2123" s="27">
        <v>2014</v>
      </c>
      <c r="O2123" s="9" t="s">
        <v>36221</v>
      </c>
      <c r="P2123" s="9" t="s">
        <v>34136</v>
      </c>
      <c r="Q2123" s="9" t="s">
        <v>70303</v>
      </c>
      <c r="R2123" s="9" t="s">
        <v>42432</v>
      </c>
      <c r="S2123" s="9" t="s">
        <v>15687</v>
      </c>
      <c r="T2123" s="9" t="s">
        <v>12725</v>
      </c>
      <c r="U2123" s="9" t="s">
        <v>789</v>
      </c>
      <c r="V2123" s="9" t="s">
        <v>12726</v>
      </c>
      <c r="W2123" s="9" t="s">
        <v>982</v>
      </c>
      <c r="X2123" s="9" t="s">
        <v>66360</v>
      </c>
      <c r="Y2123" s="9"/>
    </row>
    <row r="2124" spans="1:25" ht="23.4" x14ac:dyDescent="0.45">
      <c r="A2124" s="27">
        <v>1</v>
      </c>
      <c r="B2124" s="27">
        <v>1</v>
      </c>
      <c r="C2124" s="9" t="s">
        <v>6790</v>
      </c>
      <c r="D2124" s="9" t="s">
        <v>6790</v>
      </c>
      <c r="E2124" s="9">
        <v>45458</v>
      </c>
      <c r="F2124" s="9" t="s">
        <v>6789</v>
      </c>
      <c r="G2124" s="9">
        <v>45433</v>
      </c>
      <c r="H2124" s="9">
        <v>45617</v>
      </c>
      <c r="I2124" s="9" t="s">
        <v>6788</v>
      </c>
      <c r="J2124" s="9" t="s">
        <v>30074</v>
      </c>
      <c r="K2124" s="9" t="s">
        <v>94</v>
      </c>
      <c r="L2124" s="9" t="s">
        <v>40541</v>
      </c>
      <c r="M2124" s="9" t="s">
        <v>40547</v>
      </c>
      <c r="N2124" s="27">
        <v>2024</v>
      </c>
      <c r="O2124" s="9" t="s">
        <v>36222</v>
      </c>
      <c r="P2124" s="9" t="s">
        <v>34136</v>
      </c>
      <c r="Q2124" s="9" t="s">
        <v>70279</v>
      </c>
      <c r="R2124" s="9" t="s">
        <v>41386</v>
      </c>
      <c r="S2124" s="9" t="s">
        <v>15688</v>
      </c>
      <c r="T2124" s="9" t="s">
        <v>12799</v>
      </c>
      <c r="U2124" s="9" t="s">
        <v>789</v>
      </c>
      <c r="V2124" s="9" t="s">
        <v>13844</v>
      </c>
      <c r="W2124" s="9" t="s">
        <v>1079</v>
      </c>
      <c r="X2124" s="9" t="s">
        <v>66361</v>
      </c>
      <c r="Y2124" s="9"/>
    </row>
    <row r="2125" spans="1:25" ht="23.4" x14ac:dyDescent="0.45">
      <c r="A2125" s="27">
        <v>1</v>
      </c>
      <c r="B2125" s="27">
        <v>1</v>
      </c>
      <c r="C2125" s="9" t="s">
        <v>7627</v>
      </c>
      <c r="D2125" s="9" t="s">
        <v>51419</v>
      </c>
      <c r="E2125" s="9">
        <v>45459</v>
      </c>
      <c r="F2125" s="9" t="s">
        <v>7626</v>
      </c>
      <c r="G2125" s="9">
        <v>45403</v>
      </c>
      <c r="H2125" s="9">
        <v>45586</v>
      </c>
      <c r="I2125" s="9" t="s">
        <v>7625</v>
      </c>
      <c r="J2125" s="9" t="s">
        <v>30075</v>
      </c>
      <c r="K2125" s="9" t="s">
        <v>40</v>
      </c>
      <c r="L2125" s="9" t="s">
        <v>40539</v>
      </c>
      <c r="M2125" s="9" t="s">
        <v>40540</v>
      </c>
      <c r="N2125" s="27">
        <v>2007</v>
      </c>
      <c r="O2125" s="9" t="s">
        <v>36223</v>
      </c>
      <c r="P2125" s="9" t="s">
        <v>34136</v>
      </c>
      <c r="Q2125" s="9" t="s">
        <v>70287</v>
      </c>
      <c r="R2125" s="9" t="s">
        <v>66362</v>
      </c>
      <c r="S2125" s="9" t="s">
        <v>15689</v>
      </c>
      <c r="T2125" s="9" t="s">
        <v>15690</v>
      </c>
      <c r="U2125" s="9" t="s">
        <v>789</v>
      </c>
      <c r="V2125" s="9" t="s">
        <v>15691</v>
      </c>
      <c r="W2125" s="9" t="s">
        <v>884</v>
      </c>
      <c r="X2125" s="9" t="s">
        <v>67145</v>
      </c>
      <c r="Y2125" s="9"/>
    </row>
    <row r="2126" spans="1:25" ht="23.4" x14ac:dyDescent="0.45">
      <c r="A2126" s="27">
        <v>1</v>
      </c>
      <c r="B2126" s="27">
        <v>1</v>
      </c>
      <c r="C2126" s="9" t="s">
        <v>607</v>
      </c>
      <c r="D2126" s="9" t="s">
        <v>607</v>
      </c>
      <c r="E2126" s="9">
        <v>45463</v>
      </c>
      <c r="F2126" s="9" t="s">
        <v>606</v>
      </c>
      <c r="G2126" s="9">
        <v>45390</v>
      </c>
      <c r="H2126" s="9">
        <v>45573</v>
      </c>
      <c r="I2126" s="9" t="s">
        <v>605</v>
      </c>
      <c r="J2126" s="9" t="s">
        <v>30076</v>
      </c>
      <c r="K2126" s="9" t="s">
        <v>404</v>
      </c>
      <c r="L2126" s="9" t="s">
        <v>40528</v>
      </c>
      <c r="M2126" s="9" t="s">
        <v>40584</v>
      </c>
      <c r="N2126" s="27">
        <v>2016</v>
      </c>
      <c r="O2126" s="9" t="s">
        <v>36224</v>
      </c>
      <c r="P2126" s="9" t="s">
        <v>34136</v>
      </c>
      <c r="Q2126" s="9" t="s">
        <v>70279</v>
      </c>
      <c r="R2126" s="9" t="s">
        <v>41238</v>
      </c>
      <c r="S2126" s="9" t="s">
        <v>15692</v>
      </c>
      <c r="T2126" s="9" t="s">
        <v>12731</v>
      </c>
      <c r="U2126" s="9" t="s">
        <v>789</v>
      </c>
      <c r="V2126" s="9" t="s">
        <v>13753</v>
      </c>
      <c r="W2126" s="9" t="s">
        <v>800</v>
      </c>
      <c r="X2126" s="9" t="s">
        <v>66364</v>
      </c>
      <c r="Y2126" s="9"/>
    </row>
    <row r="2127" spans="1:25" ht="23.4" x14ac:dyDescent="0.45">
      <c r="A2127" s="27">
        <v>1</v>
      </c>
      <c r="B2127" s="27">
        <v>1</v>
      </c>
      <c r="C2127" s="9" t="s">
        <v>6793</v>
      </c>
      <c r="D2127" s="9" t="s">
        <v>6793</v>
      </c>
      <c r="E2127" s="9">
        <v>45463</v>
      </c>
      <c r="F2127" s="9" t="s">
        <v>6792</v>
      </c>
      <c r="G2127" s="9">
        <v>45379</v>
      </c>
      <c r="H2127" s="9">
        <v>45563</v>
      </c>
      <c r="I2127" s="9" t="s">
        <v>6791</v>
      </c>
      <c r="J2127" s="9" t="s">
        <v>30077</v>
      </c>
      <c r="K2127" s="9" t="s">
        <v>3195</v>
      </c>
      <c r="L2127" s="9" t="s">
        <v>40532</v>
      </c>
      <c r="M2127" s="9" t="s">
        <v>40533</v>
      </c>
      <c r="N2127" s="27">
        <v>2019</v>
      </c>
      <c r="O2127" s="9" t="s">
        <v>36225</v>
      </c>
      <c r="P2127" s="9" t="s">
        <v>34136</v>
      </c>
      <c r="Q2127" s="9" t="s">
        <v>70279</v>
      </c>
      <c r="R2127" s="9" t="s">
        <v>42433</v>
      </c>
      <c r="S2127" s="9" t="s">
        <v>15693</v>
      </c>
      <c r="T2127" s="9" t="s">
        <v>12784</v>
      </c>
      <c r="U2127" s="9" t="s">
        <v>789</v>
      </c>
      <c r="V2127" s="9" t="s">
        <v>12785</v>
      </c>
      <c r="W2127" s="9" t="s">
        <v>800</v>
      </c>
      <c r="X2127" s="9" t="s">
        <v>66365</v>
      </c>
      <c r="Y2127" s="9"/>
    </row>
    <row r="2128" spans="1:25" ht="23.4" x14ac:dyDescent="0.45">
      <c r="A2128" s="27">
        <v>1</v>
      </c>
      <c r="B2128" s="27">
        <v>1</v>
      </c>
      <c r="C2128" s="9" t="s">
        <v>7630</v>
      </c>
      <c r="D2128" s="9" t="s">
        <v>7630</v>
      </c>
      <c r="E2128" s="9">
        <v>45456</v>
      </c>
      <c r="F2128" s="9" t="s">
        <v>7629</v>
      </c>
      <c r="G2128" s="9">
        <v>45373</v>
      </c>
      <c r="H2128" s="9">
        <v>45557</v>
      </c>
      <c r="I2128" s="9" t="s">
        <v>7628</v>
      </c>
      <c r="J2128" s="9" t="s">
        <v>30078</v>
      </c>
      <c r="K2128" s="9" t="s">
        <v>672</v>
      </c>
      <c r="L2128" s="9" t="s">
        <v>40539</v>
      </c>
      <c r="M2128" s="9" t="s">
        <v>40792</v>
      </c>
      <c r="N2128" s="27">
        <v>1999</v>
      </c>
      <c r="O2128" s="9" t="s">
        <v>36226</v>
      </c>
      <c r="P2128" s="9" t="s">
        <v>34136</v>
      </c>
      <c r="Q2128" s="9" t="s">
        <v>70287</v>
      </c>
      <c r="R2128" s="9" t="s">
        <v>41739</v>
      </c>
      <c r="S2128" s="9" t="s">
        <v>15694</v>
      </c>
      <c r="T2128" s="9" t="s">
        <v>12761</v>
      </c>
      <c r="U2128" s="9" t="s">
        <v>789</v>
      </c>
      <c r="V2128" s="9" t="s">
        <v>13146</v>
      </c>
      <c r="W2128" s="9" t="s">
        <v>1155</v>
      </c>
      <c r="X2128" s="9" t="s">
        <v>66366</v>
      </c>
      <c r="Y2128" s="9"/>
    </row>
    <row r="2129" spans="1:25" ht="23.4" x14ac:dyDescent="0.45">
      <c r="A2129" s="27">
        <v>1</v>
      </c>
      <c r="B2129" s="27">
        <v>1</v>
      </c>
      <c r="C2129" s="9" t="s">
        <v>6796</v>
      </c>
      <c r="D2129" s="9" t="s">
        <v>6796</v>
      </c>
      <c r="E2129" s="9">
        <v>45464</v>
      </c>
      <c r="F2129" s="9" t="s">
        <v>6795</v>
      </c>
      <c r="G2129" s="9">
        <v>45450</v>
      </c>
      <c r="H2129" s="9">
        <v>45633</v>
      </c>
      <c r="I2129" s="9" t="s">
        <v>6794</v>
      </c>
      <c r="J2129" s="9" t="s">
        <v>30079</v>
      </c>
      <c r="K2129" s="9" t="s">
        <v>1214</v>
      </c>
      <c r="L2129" s="9" t="s">
        <v>40557</v>
      </c>
      <c r="M2129" s="9" t="s">
        <v>40945</v>
      </c>
      <c r="N2129" s="27">
        <v>2023</v>
      </c>
      <c r="O2129" s="9" t="s">
        <v>36227</v>
      </c>
      <c r="P2129" s="9" t="s">
        <v>34136</v>
      </c>
      <c r="Q2129" s="9" t="s">
        <v>70279</v>
      </c>
      <c r="R2129" s="9" t="s">
        <v>42434</v>
      </c>
      <c r="S2129" s="9" t="s">
        <v>15695</v>
      </c>
      <c r="T2129" s="9" t="s">
        <v>12716</v>
      </c>
      <c r="U2129" s="9" t="s">
        <v>789</v>
      </c>
      <c r="V2129" s="9" t="s">
        <v>13030</v>
      </c>
      <c r="W2129" s="9" t="s">
        <v>1155</v>
      </c>
      <c r="X2129" s="9" t="s">
        <v>66367</v>
      </c>
      <c r="Y2129" s="9">
        <v>45523</v>
      </c>
    </row>
    <row r="2130" spans="1:25" ht="23.4" x14ac:dyDescent="0.45">
      <c r="A2130" s="27">
        <v>1</v>
      </c>
      <c r="B2130" s="27">
        <v>1</v>
      </c>
      <c r="C2130" s="9" t="s">
        <v>604</v>
      </c>
      <c r="D2130" s="9" t="s">
        <v>51423</v>
      </c>
      <c r="E2130" s="9">
        <v>45463</v>
      </c>
      <c r="F2130" s="9" t="s">
        <v>603</v>
      </c>
      <c r="G2130" s="9">
        <v>45377</v>
      </c>
      <c r="H2130" s="9">
        <v>45561</v>
      </c>
      <c r="I2130" s="9" t="s">
        <v>602</v>
      </c>
      <c r="J2130" s="9" t="s">
        <v>30080</v>
      </c>
      <c r="K2130" s="9" t="s">
        <v>498</v>
      </c>
      <c r="L2130" s="9" t="s">
        <v>40530</v>
      </c>
      <c r="M2130" s="9" t="s">
        <v>40588</v>
      </c>
      <c r="N2130" s="27">
        <v>2015</v>
      </c>
      <c r="O2130" s="9" t="s">
        <v>36228</v>
      </c>
      <c r="P2130" s="9" t="s">
        <v>34136</v>
      </c>
      <c r="Q2130" s="9" t="s">
        <v>70279</v>
      </c>
      <c r="R2130" s="9" t="s">
        <v>42022</v>
      </c>
      <c r="S2130" s="9" t="s">
        <v>15696</v>
      </c>
      <c r="T2130" s="9" t="s">
        <v>12924</v>
      </c>
      <c r="U2130" s="9" t="s">
        <v>789</v>
      </c>
      <c r="V2130" s="9" t="s">
        <v>13054</v>
      </c>
      <c r="W2130" s="9" t="s">
        <v>884</v>
      </c>
      <c r="X2130" s="9" t="s">
        <v>66368</v>
      </c>
      <c r="Y2130" s="9">
        <v>45502</v>
      </c>
    </row>
    <row r="2131" spans="1:25" ht="23.4" x14ac:dyDescent="0.45">
      <c r="A2131" s="27">
        <v>1</v>
      </c>
      <c r="B2131" s="27">
        <v>1</v>
      </c>
      <c r="C2131" s="9" t="s">
        <v>1496</v>
      </c>
      <c r="D2131" s="9" t="s">
        <v>1496</v>
      </c>
      <c r="E2131" s="9">
        <v>45456</v>
      </c>
      <c r="F2131" s="9" t="s">
        <v>1495</v>
      </c>
      <c r="G2131" s="9">
        <v>45295</v>
      </c>
      <c r="H2131" s="9">
        <v>45477</v>
      </c>
      <c r="I2131" s="9" t="s">
        <v>1494</v>
      </c>
      <c r="J2131" s="9" t="s">
        <v>30081</v>
      </c>
      <c r="K2131" s="9" t="s">
        <v>24</v>
      </c>
      <c r="L2131" s="9" t="s">
        <v>40645</v>
      </c>
      <c r="M2131" s="9" t="s">
        <v>40890</v>
      </c>
      <c r="N2131" s="27">
        <v>2002</v>
      </c>
      <c r="O2131" s="9" t="s">
        <v>36229</v>
      </c>
      <c r="P2131" s="9" t="s">
        <v>34136</v>
      </c>
      <c r="Q2131" s="9" t="s">
        <v>70294</v>
      </c>
      <c r="R2131" s="9" t="s">
        <v>41189</v>
      </c>
      <c r="S2131" s="9" t="s">
        <v>15697</v>
      </c>
      <c r="T2131" s="9" t="s">
        <v>12728</v>
      </c>
      <c r="U2131" s="9" t="s">
        <v>789</v>
      </c>
      <c r="V2131" s="9" t="s">
        <v>13058</v>
      </c>
      <c r="W2131" s="9" t="s">
        <v>865</v>
      </c>
      <c r="X2131" s="9" t="s">
        <v>66369</v>
      </c>
      <c r="Y2131" s="9"/>
    </row>
    <row r="2132" spans="1:25" ht="23.4" x14ac:dyDescent="0.45">
      <c r="A2132" s="27">
        <v>1</v>
      </c>
      <c r="B2132" s="27">
        <v>1</v>
      </c>
      <c r="C2132" s="9" t="s">
        <v>5869</v>
      </c>
      <c r="D2132" s="9" t="s">
        <v>3216</v>
      </c>
      <c r="E2132" s="9">
        <v>45391</v>
      </c>
      <c r="F2132" s="9" t="s">
        <v>6798</v>
      </c>
      <c r="G2132" s="9">
        <v>45389</v>
      </c>
      <c r="H2132" s="9">
        <v>45572</v>
      </c>
      <c r="I2132" s="9" t="s">
        <v>6797</v>
      </c>
      <c r="J2132" s="9" t="s">
        <v>30082</v>
      </c>
      <c r="K2132" s="9" t="s">
        <v>2626</v>
      </c>
      <c r="L2132" s="9" t="s">
        <v>40536</v>
      </c>
      <c r="M2132" s="9" t="s">
        <v>40546</v>
      </c>
      <c r="N2132" s="27">
        <v>2008</v>
      </c>
      <c r="O2132" s="9" t="s">
        <v>35424</v>
      </c>
      <c r="P2132" s="9" t="s">
        <v>34136</v>
      </c>
      <c r="Q2132" s="9" t="s">
        <v>70287</v>
      </c>
      <c r="R2132" s="9" t="s">
        <v>41466</v>
      </c>
      <c r="S2132" s="9" t="s">
        <v>14785</v>
      </c>
      <c r="T2132" s="9" t="s">
        <v>12728</v>
      </c>
      <c r="U2132" s="9" t="s">
        <v>789</v>
      </c>
      <c r="V2132" s="9" t="s">
        <v>13230</v>
      </c>
      <c r="W2132" s="9" t="s">
        <v>1079</v>
      </c>
      <c r="X2132" s="9" t="s">
        <v>65610</v>
      </c>
      <c r="Y2132" s="9"/>
    </row>
    <row r="2133" spans="1:25" ht="23.4" x14ac:dyDescent="0.45">
      <c r="A2133" s="27">
        <v>1</v>
      </c>
      <c r="B2133" s="27">
        <v>0</v>
      </c>
      <c r="C2133" s="9" t="s">
        <v>1301</v>
      </c>
      <c r="D2133" s="9" t="s">
        <v>51424</v>
      </c>
      <c r="E2133" s="9">
        <v>45451</v>
      </c>
      <c r="F2133" s="9" t="s">
        <v>1300</v>
      </c>
      <c r="G2133" s="9">
        <v>45370</v>
      </c>
      <c r="H2133" s="9">
        <v>45554</v>
      </c>
      <c r="I2133" s="9" t="s">
        <v>1497</v>
      </c>
      <c r="J2133" s="9" t="s">
        <v>30083</v>
      </c>
      <c r="K2133" s="9" t="s">
        <v>79</v>
      </c>
      <c r="L2133" s="9" t="s">
        <v>40530</v>
      </c>
      <c r="M2133" s="9" t="s">
        <v>40659</v>
      </c>
      <c r="N2133" s="27">
        <v>2002</v>
      </c>
      <c r="O2133" s="9" t="s">
        <v>36230</v>
      </c>
      <c r="P2133" s="9" t="s">
        <v>34136</v>
      </c>
      <c r="Q2133" s="9" t="s">
        <v>70287</v>
      </c>
      <c r="R2133" s="9" t="s">
        <v>66370</v>
      </c>
      <c r="S2133" s="9" t="s">
        <v>15336</v>
      </c>
      <c r="T2133" s="9" t="s">
        <v>12728</v>
      </c>
      <c r="U2133" s="9" t="s">
        <v>789</v>
      </c>
      <c r="V2133" s="9" t="s">
        <v>13373</v>
      </c>
      <c r="W2133" s="9" t="s">
        <v>696</v>
      </c>
      <c r="X2133" s="9" t="s">
        <v>66371</v>
      </c>
      <c r="Y2133" s="9"/>
    </row>
    <row r="2134" spans="1:25" ht="23.4" x14ac:dyDescent="0.45">
      <c r="A2134" s="27">
        <v>0</v>
      </c>
      <c r="B2134" s="27">
        <v>1</v>
      </c>
      <c r="C2134" s="9" t="s">
        <v>6801</v>
      </c>
      <c r="D2134" s="9" t="s">
        <v>6801</v>
      </c>
      <c r="E2134" s="9">
        <v>45464</v>
      </c>
      <c r="F2134" s="9" t="s">
        <v>6800</v>
      </c>
      <c r="G2134" s="9"/>
      <c r="H2134" s="9"/>
      <c r="I2134" s="9" t="s">
        <v>6799</v>
      </c>
      <c r="J2134" s="9" t="s">
        <v>30084</v>
      </c>
      <c r="K2134" s="9" t="s">
        <v>502</v>
      </c>
      <c r="L2134" s="9" t="s">
        <v>40793</v>
      </c>
      <c r="M2134" s="9" t="s">
        <v>40946</v>
      </c>
      <c r="N2134" s="27">
        <v>2019</v>
      </c>
      <c r="O2134" s="9" t="s">
        <v>36231</v>
      </c>
      <c r="P2134" s="9" t="s">
        <v>34136</v>
      </c>
      <c r="Q2134" s="9"/>
      <c r="R2134" s="9"/>
      <c r="S2134" s="9"/>
      <c r="T2134" s="9"/>
      <c r="U2134" s="9"/>
      <c r="V2134" s="9"/>
      <c r="W2134" s="9" t="s">
        <v>696</v>
      </c>
      <c r="X2134" s="9"/>
      <c r="Y2134" s="9"/>
    </row>
    <row r="2135" spans="1:25" ht="23.4" x14ac:dyDescent="0.45">
      <c r="A2135" s="27">
        <v>1</v>
      </c>
      <c r="B2135" s="27">
        <v>1</v>
      </c>
      <c r="C2135" s="9" t="s">
        <v>6796</v>
      </c>
      <c r="D2135" s="9" t="s">
        <v>6796</v>
      </c>
      <c r="E2135" s="9">
        <v>45464</v>
      </c>
      <c r="F2135" s="9" t="s">
        <v>6795</v>
      </c>
      <c r="G2135" s="9">
        <v>45450</v>
      </c>
      <c r="H2135" s="9">
        <v>45633</v>
      </c>
      <c r="I2135" s="9" t="s">
        <v>11670</v>
      </c>
      <c r="J2135" s="9" t="s">
        <v>30079</v>
      </c>
      <c r="K2135" s="9" t="s">
        <v>4543</v>
      </c>
      <c r="L2135" s="9" t="s">
        <v>40557</v>
      </c>
      <c r="M2135" s="9" t="s">
        <v>40945</v>
      </c>
      <c r="N2135" s="27">
        <v>2023</v>
      </c>
      <c r="O2135" s="9" t="s">
        <v>36227</v>
      </c>
      <c r="P2135" s="9" t="s">
        <v>34136</v>
      </c>
      <c r="Q2135" s="9" t="s">
        <v>70279</v>
      </c>
      <c r="R2135" s="9" t="s">
        <v>42434</v>
      </c>
      <c r="S2135" s="9" t="s">
        <v>15695</v>
      </c>
      <c r="T2135" s="9" t="s">
        <v>12716</v>
      </c>
      <c r="U2135" s="9" t="s">
        <v>789</v>
      </c>
      <c r="V2135" s="9" t="s">
        <v>13030</v>
      </c>
      <c r="W2135" s="9" t="s">
        <v>1155</v>
      </c>
      <c r="X2135" s="9" t="s">
        <v>66367</v>
      </c>
      <c r="Y2135" s="9">
        <v>45523</v>
      </c>
    </row>
    <row r="2136" spans="1:25" ht="23.4" x14ac:dyDescent="0.45">
      <c r="A2136" s="27">
        <v>1</v>
      </c>
      <c r="B2136" s="27">
        <v>1</v>
      </c>
      <c r="C2136" s="9" t="s">
        <v>7277</v>
      </c>
      <c r="D2136" s="9" t="s">
        <v>7277</v>
      </c>
      <c r="E2136" s="9">
        <v>45465</v>
      </c>
      <c r="F2136" s="9" t="s">
        <v>7276</v>
      </c>
      <c r="G2136" s="9">
        <v>45441</v>
      </c>
      <c r="H2136" s="9">
        <v>45625</v>
      </c>
      <c r="I2136" s="9" t="s">
        <v>7275</v>
      </c>
      <c r="J2136" s="9" t="s">
        <v>30085</v>
      </c>
      <c r="K2136" s="9" t="s">
        <v>502</v>
      </c>
      <c r="L2136" s="9" t="s">
        <v>40541</v>
      </c>
      <c r="M2136" s="9" t="s">
        <v>40581</v>
      </c>
      <c r="N2136" s="27">
        <v>2014</v>
      </c>
      <c r="O2136" s="9" t="s">
        <v>36232</v>
      </c>
      <c r="P2136" s="9" t="s">
        <v>34136</v>
      </c>
      <c r="Q2136" s="9" t="s">
        <v>70279</v>
      </c>
      <c r="R2136" s="9" t="s">
        <v>41531</v>
      </c>
      <c r="S2136" s="9" t="s">
        <v>15701</v>
      </c>
      <c r="T2136" s="9" t="s">
        <v>13116</v>
      </c>
      <c r="U2136" s="9" t="s">
        <v>789</v>
      </c>
      <c r="V2136" s="9" t="s">
        <v>13117</v>
      </c>
      <c r="W2136" s="9" t="s">
        <v>20529</v>
      </c>
      <c r="X2136" s="9" t="s">
        <v>66373</v>
      </c>
      <c r="Y2136" s="9">
        <v>45599</v>
      </c>
    </row>
    <row r="2137" spans="1:25" ht="23.4" x14ac:dyDescent="0.45">
      <c r="A2137" s="27">
        <v>1</v>
      </c>
      <c r="B2137" s="27">
        <v>1</v>
      </c>
      <c r="C2137" s="9" t="s">
        <v>597</v>
      </c>
      <c r="D2137" s="9" t="s">
        <v>597</v>
      </c>
      <c r="E2137" s="9">
        <v>45465</v>
      </c>
      <c r="F2137" s="9" t="s">
        <v>596</v>
      </c>
      <c r="G2137" s="9">
        <v>45429</v>
      </c>
      <c r="H2137" s="9">
        <v>45613</v>
      </c>
      <c r="I2137" s="9" t="s">
        <v>595</v>
      </c>
      <c r="J2137" s="9" t="s">
        <v>30086</v>
      </c>
      <c r="K2137" s="9" t="s">
        <v>83</v>
      </c>
      <c r="L2137" s="9" t="s">
        <v>40530</v>
      </c>
      <c r="M2137" s="9" t="s">
        <v>40570</v>
      </c>
      <c r="N2137" s="27">
        <v>2016</v>
      </c>
      <c r="O2137" s="9" t="s">
        <v>36233</v>
      </c>
      <c r="P2137" s="9" t="s">
        <v>34136</v>
      </c>
      <c r="Q2137" s="9" t="s">
        <v>70286</v>
      </c>
      <c r="R2137" s="9" t="s">
        <v>42436</v>
      </c>
      <c r="S2137" s="9" t="s">
        <v>15702</v>
      </c>
      <c r="T2137" s="9" t="s">
        <v>12836</v>
      </c>
      <c r="U2137" s="9" t="s">
        <v>789</v>
      </c>
      <c r="V2137" s="9" t="s">
        <v>14765</v>
      </c>
      <c r="W2137" s="9" t="s">
        <v>865</v>
      </c>
      <c r="X2137" s="9" t="s">
        <v>66374</v>
      </c>
      <c r="Y2137" s="9">
        <v>45473</v>
      </c>
    </row>
    <row r="2138" spans="1:25" ht="23.4" x14ac:dyDescent="0.45">
      <c r="A2138" s="27">
        <v>1</v>
      </c>
      <c r="B2138" s="27">
        <v>1</v>
      </c>
      <c r="C2138" s="9" t="s">
        <v>6837</v>
      </c>
      <c r="D2138" s="9" t="s">
        <v>6837</v>
      </c>
      <c r="E2138" s="9">
        <v>45460</v>
      </c>
      <c r="F2138" s="9" t="s">
        <v>6836</v>
      </c>
      <c r="G2138" s="9">
        <v>45323</v>
      </c>
      <c r="H2138" s="9">
        <v>45505</v>
      </c>
      <c r="I2138" s="9" t="s">
        <v>7278</v>
      </c>
      <c r="J2138" s="9" t="s">
        <v>30087</v>
      </c>
      <c r="K2138" s="9" t="s">
        <v>712</v>
      </c>
      <c r="L2138" s="9" t="s">
        <v>40536</v>
      </c>
      <c r="M2138" s="9" t="s">
        <v>40607</v>
      </c>
      <c r="N2138" s="27">
        <v>2021</v>
      </c>
      <c r="O2138" s="9" t="s">
        <v>36234</v>
      </c>
      <c r="P2138" s="9" t="s">
        <v>34136</v>
      </c>
      <c r="Q2138" s="9" t="s">
        <v>70286</v>
      </c>
      <c r="R2138" s="9" t="s">
        <v>41372</v>
      </c>
      <c r="S2138" s="9" t="s">
        <v>15703</v>
      </c>
      <c r="T2138" s="9" t="s">
        <v>12704</v>
      </c>
      <c r="U2138" s="9" t="s">
        <v>789</v>
      </c>
      <c r="V2138" s="9" t="s">
        <v>12831</v>
      </c>
      <c r="W2138" s="9" t="s">
        <v>810</v>
      </c>
      <c r="X2138" s="9" t="s">
        <v>66375</v>
      </c>
      <c r="Y2138" s="9"/>
    </row>
    <row r="2139" spans="1:25" ht="23.4" x14ac:dyDescent="0.45">
      <c r="A2139" s="27">
        <v>1</v>
      </c>
      <c r="B2139" s="27">
        <v>1</v>
      </c>
      <c r="C2139" s="9" t="s">
        <v>601</v>
      </c>
      <c r="D2139" s="9" t="s">
        <v>51434</v>
      </c>
      <c r="E2139" s="9">
        <v>45464</v>
      </c>
      <c r="F2139" s="9" t="s">
        <v>599</v>
      </c>
      <c r="G2139" s="9">
        <v>45369</v>
      </c>
      <c r="H2139" s="9">
        <v>45553</v>
      </c>
      <c r="I2139" s="9" t="s">
        <v>598</v>
      </c>
      <c r="J2139" s="9" t="s">
        <v>30088</v>
      </c>
      <c r="K2139" s="9" t="s">
        <v>600</v>
      </c>
      <c r="L2139" s="9" t="s">
        <v>40557</v>
      </c>
      <c r="M2139" s="9" t="s">
        <v>40558</v>
      </c>
      <c r="N2139" s="27">
        <v>2015</v>
      </c>
      <c r="O2139" s="9" t="s">
        <v>36236</v>
      </c>
      <c r="P2139" s="9" t="s">
        <v>34136</v>
      </c>
      <c r="Q2139" s="9" t="s">
        <v>70286</v>
      </c>
      <c r="R2139" s="9" t="s">
        <v>66376</v>
      </c>
      <c r="S2139" s="9" t="s">
        <v>15705</v>
      </c>
      <c r="T2139" s="9" t="s">
        <v>13634</v>
      </c>
      <c r="U2139" s="9" t="s">
        <v>789</v>
      </c>
      <c r="V2139" s="9" t="s">
        <v>13635</v>
      </c>
      <c r="W2139" s="9" t="s">
        <v>20529</v>
      </c>
      <c r="X2139" s="9" t="s">
        <v>66377</v>
      </c>
      <c r="Y2139" s="9">
        <v>45494</v>
      </c>
    </row>
    <row r="2140" spans="1:25" ht="23.4" x14ac:dyDescent="0.45">
      <c r="A2140" s="27">
        <v>1</v>
      </c>
      <c r="B2140" s="27">
        <v>1</v>
      </c>
      <c r="C2140" s="9" t="s">
        <v>7633</v>
      </c>
      <c r="D2140" s="9" t="s">
        <v>51438</v>
      </c>
      <c r="E2140" s="9">
        <v>45466</v>
      </c>
      <c r="F2140" s="9" t="s">
        <v>7632</v>
      </c>
      <c r="G2140" s="9">
        <v>45298</v>
      </c>
      <c r="H2140" s="9">
        <v>45480</v>
      </c>
      <c r="I2140" s="9" t="s">
        <v>7631</v>
      </c>
      <c r="J2140" s="9" t="s">
        <v>29694</v>
      </c>
      <c r="K2140" s="9" t="s">
        <v>48</v>
      </c>
      <c r="L2140" s="9" t="s">
        <v>40530</v>
      </c>
      <c r="M2140" s="9" t="s">
        <v>40531</v>
      </c>
      <c r="N2140" s="27">
        <v>2007</v>
      </c>
      <c r="O2140" s="9" t="s">
        <v>36237</v>
      </c>
      <c r="P2140" s="9" t="s">
        <v>34136</v>
      </c>
      <c r="Q2140" s="9" t="s">
        <v>70280</v>
      </c>
      <c r="R2140" s="9" t="s">
        <v>41273</v>
      </c>
      <c r="S2140" s="9" t="s">
        <v>14773</v>
      </c>
      <c r="T2140" s="9" t="s">
        <v>12716</v>
      </c>
      <c r="U2140" s="9" t="s">
        <v>789</v>
      </c>
      <c r="V2140" s="9" t="s">
        <v>14620</v>
      </c>
      <c r="W2140" s="9" t="s">
        <v>1079</v>
      </c>
      <c r="X2140" s="9" t="s">
        <v>65605</v>
      </c>
      <c r="Y2140" s="9"/>
    </row>
    <row r="2141" spans="1:25" ht="23.4" x14ac:dyDescent="0.45">
      <c r="A2141" s="27">
        <v>1</v>
      </c>
      <c r="B2141" s="27">
        <v>1</v>
      </c>
      <c r="C2141" s="9" t="s">
        <v>7636</v>
      </c>
      <c r="D2141" s="9" t="s">
        <v>7636</v>
      </c>
      <c r="E2141" s="9">
        <v>45466</v>
      </c>
      <c r="F2141" s="9" t="s">
        <v>7635</v>
      </c>
      <c r="G2141" s="9">
        <v>45457</v>
      </c>
      <c r="H2141" s="9">
        <v>45640</v>
      </c>
      <c r="I2141" s="9" t="s">
        <v>7634</v>
      </c>
      <c r="J2141" s="9" t="s">
        <v>30089</v>
      </c>
      <c r="K2141" s="9" t="s">
        <v>205</v>
      </c>
      <c r="L2141" s="9" t="s">
        <v>40536</v>
      </c>
      <c r="M2141" s="9" t="s">
        <v>40626</v>
      </c>
      <c r="N2141" s="27">
        <v>2010</v>
      </c>
      <c r="O2141" s="9" t="s">
        <v>36238</v>
      </c>
      <c r="P2141" s="9" t="s">
        <v>64563</v>
      </c>
      <c r="Q2141" s="9" t="s">
        <v>70312</v>
      </c>
      <c r="R2141" s="9" t="s">
        <v>42437</v>
      </c>
      <c r="S2141" s="9" t="s">
        <v>15706</v>
      </c>
      <c r="T2141" s="9" t="s">
        <v>13388</v>
      </c>
      <c r="U2141" s="9" t="s">
        <v>789</v>
      </c>
      <c r="V2141" s="9" t="s">
        <v>13389</v>
      </c>
      <c r="W2141" s="9" t="s">
        <v>696</v>
      </c>
      <c r="X2141" s="9" t="s">
        <v>66378</v>
      </c>
      <c r="Y2141" s="9"/>
    </row>
    <row r="2142" spans="1:25" ht="23.4" x14ac:dyDescent="0.45">
      <c r="A2142" s="27">
        <v>1</v>
      </c>
      <c r="B2142" s="27">
        <v>1</v>
      </c>
      <c r="C2142" s="9" t="s">
        <v>7281</v>
      </c>
      <c r="D2142" s="9" t="s">
        <v>7281</v>
      </c>
      <c r="E2142" s="9">
        <v>45454</v>
      </c>
      <c r="F2142" s="9" t="s">
        <v>7280</v>
      </c>
      <c r="G2142" s="9">
        <v>45339</v>
      </c>
      <c r="H2142" s="9">
        <v>45521</v>
      </c>
      <c r="I2142" s="9" t="s">
        <v>7279</v>
      </c>
      <c r="J2142" s="9" t="s">
        <v>30090</v>
      </c>
      <c r="K2142" s="9" t="s">
        <v>272</v>
      </c>
      <c r="L2142" s="9" t="s">
        <v>40604</v>
      </c>
      <c r="M2142" s="9" t="s">
        <v>40809</v>
      </c>
      <c r="N2142" s="27">
        <v>2011</v>
      </c>
      <c r="O2142" s="9" t="s">
        <v>36239</v>
      </c>
      <c r="P2142" s="9" t="s">
        <v>34136</v>
      </c>
      <c r="Q2142" s="9" t="s">
        <v>70279</v>
      </c>
      <c r="R2142" s="9" t="s">
        <v>42438</v>
      </c>
      <c r="S2142" s="9" t="s">
        <v>15707</v>
      </c>
      <c r="T2142" s="9" t="s">
        <v>12713</v>
      </c>
      <c r="U2142" s="9" t="s">
        <v>789</v>
      </c>
      <c r="V2142" s="9" t="s">
        <v>13684</v>
      </c>
      <c r="W2142" s="9" t="s">
        <v>792</v>
      </c>
      <c r="X2142" s="9" t="s">
        <v>66379</v>
      </c>
      <c r="Y2142" s="9">
        <v>45494</v>
      </c>
    </row>
    <row r="2143" spans="1:25" ht="23.4" x14ac:dyDescent="0.45">
      <c r="A2143" s="27">
        <v>1</v>
      </c>
      <c r="B2143" s="27">
        <v>1</v>
      </c>
      <c r="C2143" s="9" t="s">
        <v>7284</v>
      </c>
      <c r="D2143" s="9" t="s">
        <v>7284</v>
      </c>
      <c r="E2143" s="9">
        <v>45465</v>
      </c>
      <c r="F2143" s="9" t="s">
        <v>7283</v>
      </c>
      <c r="G2143" s="9">
        <v>45314</v>
      </c>
      <c r="H2143" s="9">
        <v>45496</v>
      </c>
      <c r="I2143" s="9" t="s">
        <v>7282</v>
      </c>
      <c r="J2143" s="9" t="s">
        <v>30091</v>
      </c>
      <c r="K2143" s="9" t="s">
        <v>137</v>
      </c>
      <c r="L2143" s="9" t="s">
        <v>40536</v>
      </c>
      <c r="M2143" s="9" t="s">
        <v>40537</v>
      </c>
      <c r="N2143" s="27">
        <v>2014</v>
      </c>
      <c r="O2143" s="9" t="s">
        <v>36240</v>
      </c>
      <c r="P2143" s="9" t="s">
        <v>34136</v>
      </c>
      <c r="Q2143" s="9" t="s">
        <v>70288</v>
      </c>
      <c r="R2143" s="9" t="s">
        <v>42439</v>
      </c>
      <c r="S2143" s="9" t="s">
        <v>15708</v>
      </c>
      <c r="T2143" s="9" t="s">
        <v>15709</v>
      </c>
      <c r="U2143" s="9" t="s">
        <v>789</v>
      </c>
      <c r="V2143" s="9" t="s">
        <v>15710</v>
      </c>
      <c r="W2143" s="9" t="s">
        <v>810</v>
      </c>
      <c r="X2143" s="9" t="s">
        <v>66380</v>
      </c>
      <c r="Y2143" s="9"/>
    </row>
    <row r="2144" spans="1:25" ht="23.4" x14ac:dyDescent="0.45">
      <c r="A2144" s="27">
        <v>1</v>
      </c>
      <c r="B2144" s="27">
        <v>1</v>
      </c>
      <c r="C2144" s="9" t="s">
        <v>7287</v>
      </c>
      <c r="D2144" s="9" t="s">
        <v>51440</v>
      </c>
      <c r="E2144" s="9">
        <v>45464</v>
      </c>
      <c r="F2144" s="9" t="s">
        <v>7286</v>
      </c>
      <c r="G2144" s="9">
        <v>45423</v>
      </c>
      <c r="H2144" s="9">
        <v>45607</v>
      </c>
      <c r="I2144" s="9" t="s">
        <v>7285</v>
      </c>
      <c r="J2144" s="9" t="s">
        <v>30092</v>
      </c>
      <c r="K2144" s="9" t="s">
        <v>324</v>
      </c>
      <c r="L2144" s="9" t="s">
        <v>40536</v>
      </c>
      <c r="M2144" s="9" t="s">
        <v>40626</v>
      </c>
      <c r="N2144" s="27">
        <v>2015</v>
      </c>
      <c r="O2144" s="9" t="s">
        <v>36241</v>
      </c>
      <c r="P2144" s="9" t="s">
        <v>34136</v>
      </c>
      <c r="Q2144" s="9" t="s">
        <v>70296</v>
      </c>
      <c r="R2144" s="9" t="s">
        <v>42222</v>
      </c>
      <c r="S2144" s="9" t="s">
        <v>15186</v>
      </c>
      <c r="T2144" s="9" t="s">
        <v>13998</v>
      </c>
      <c r="U2144" s="9" t="s">
        <v>789</v>
      </c>
      <c r="V2144" s="9" t="s">
        <v>14044</v>
      </c>
      <c r="W2144" s="9" t="s">
        <v>982</v>
      </c>
      <c r="X2144" s="9" t="s">
        <v>65920</v>
      </c>
      <c r="Y2144" s="9">
        <v>45497</v>
      </c>
    </row>
    <row r="2145" spans="1:25" ht="23.4" x14ac:dyDescent="0.45">
      <c r="A2145" s="27">
        <v>1</v>
      </c>
      <c r="B2145" s="27">
        <v>1</v>
      </c>
      <c r="C2145" s="9" t="s">
        <v>11673</v>
      </c>
      <c r="D2145" s="9" t="s">
        <v>11673</v>
      </c>
      <c r="E2145" s="9">
        <v>45429</v>
      </c>
      <c r="F2145" s="9" t="s">
        <v>11672</v>
      </c>
      <c r="G2145" s="9">
        <v>45323</v>
      </c>
      <c r="H2145" s="9">
        <v>45505</v>
      </c>
      <c r="I2145" s="9" t="s">
        <v>11671</v>
      </c>
      <c r="J2145" s="9" t="s">
        <v>30093</v>
      </c>
      <c r="K2145" s="9" t="s">
        <v>662</v>
      </c>
      <c r="L2145" s="9" t="s">
        <v>40536</v>
      </c>
      <c r="M2145" s="9" t="s">
        <v>40564</v>
      </c>
      <c r="N2145" s="27">
        <v>2019</v>
      </c>
      <c r="O2145" s="9" t="s">
        <v>36242</v>
      </c>
      <c r="P2145" s="9" t="s">
        <v>34136</v>
      </c>
      <c r="Q2145" s="9" t="s">
        <v>70309</v>
      </c>
      <c r="R2145" s="9" t="s">
        <v>41647</v>
      </c>
      <c r="S2145" s="9" t="s">
        <v>15711</v>
      </c>
      <c r="T2145" s="9" t="s">
        <v>12728</v>
      </c>
      <c r="U2145" s="9" t="s">
        <v>789</v>
      </c>
      <c r="V2145" s="9" t="s">
        <v>12844</v>
      </c>
      <c r="W2145" s="9" t="s">
        <v>696</v>
      </c>
      <c r="X2145" s="9" t="s">
        <v>66381</v>
      </c>
      <c r="Y2145" s="9"/>
    </row>
    <row r="2146" spans="1:25" ht="23.4" x14ac:dyDescent="0.45">
      <c r="A2146" s="27">
        <v>1</v>
      </c>
      <c r="B2146" s="27">
        <v>1</v>
      </c>
      <c r="C2146" s="9" t="s">
        <v>11676</v>
      </c>
      <c r="D2146" s="9" t="s">
        <v>11676</v>
      </c>
      <c r="E2146" s="9">
        <v>45168</v>
      </c>
      <c r="F2146" s="9" t="s">
        <v>11675</v>
      </c>
      <c r="G2146" s="9">
        <v>45146</v>
      </c>
      <c r="H2146" s="9">
        <v>45330</v>
      </c>
      <c r="I2146" s="9" t="s">
        <v>11674</v>
      </c>
      <c r="J2146" s="9" t="s">
        <v>30094</v>
      </c>
      <c r="K2146" s="9" t="s">
        <v>404</v>
      </c>
      <c r="L2146" s="9" t="s">
        <v>40562</v>
      </c>
      <c r="M2146" s="9" t="s">
        <v>40616</v>
      </c>
      <c r="N2146" s="27">
        <v>2007</v>
      </c>
      <c r="O2146" s="9" t="s">
        <v>36243</v>
      </c>
      <c r="P2146" s="9" t="s">
        <v>34136</v>
      </c>
      <c r="Q2146" s="9" t="s">
        <v>70287</v>
      </c>
      <c r="R2146" s="9" t="s">
        <v>42440</v>
      </c>
      <c r="S2146" s="9" t="s">
        <v>15712</v>
      </c>
      <c r="T2146" s="9" t="s">
        <v>12846</v>
      </c>
      <c r="U2146" s="9" t="s">
        <v>789</v>
      </c>
      <c r="V2146" s="9" t="s">
        <v>15713</v>
      </c>
      <c r="W2146" s="9" t="s">
        <v>982</v>
      </c>
      <c r="X2146" s="9" t="s">
        <v>66382</v>
      </c>
      <c r="Y2146" s="9"/>
    </row>
    <row r="2147" spans="1:25" ht="23.4" x14ac:dyDescent="0.45">
      <c r="A2147" s="27">
        <v>1</v>
      </c>
      <c r="B2147" s="27">
        <v>1</v>
      </c>
      <c r="C2147" s="9" t="s">
        <v>4835</v>
      </c>
      <c r="D2147" s="9" t="s">
        <v>51443</v>
      </c>
      <c r="E2147" s="9">
        <v>45455</v>
      </c>
      <c r="F2147" s="9" t="s">
        <v>6803</v>
      </c>
      <c r="G2147" s="9">
        <v>45399</v>
      </c>
      <c r="H2147" s="9">
        <v>45582</v>
      </c>
      <c r="I2147" s="9" t="s">
        <v>6802</v>
      </c>
      <c r="J2147" s="9" t="s">
        <v>30095</v>
      </c>
      <c r="K2147" s="9" t="s">
        <v>4007</v>
      </c>
      <c r="L2147" s="9" t="s">
        <v>40541</v>
      </c>
      <c r="M2147" s="9" t="s">
        <v>40581</v>
      </c>
      <c r="N2147" s="27">
        <v>2007</v>
      </c>
      <c r="O2147" s="9" t="s">
        <v>35299</v>
      </c>
      <c r="P2147" s="9" t="s">
        <v>34136</v>
      </c>
      <c r="Q2147" s="9" t="s">
        <v>70281</v>
      </c>
      <c r="R2147" s="9" t="s">
        <v>41470</v>
      </c>
      <c r="S2147" s="9" t="s">
        <v>14567</v>
      </c>
      <c r="T2147" s="9" t="s">
        <v>12725</v>
      </c>
      <c r="U2147" s="9" t="s">
        <v>789</v>
      </c>
      <c r="V2147" s="9" t="s">
        <v>12771</v>
      </c>
      <c r="W2147" s="9" t="s">
        <v>884</v>
      </c>
      <c r="X2147" s="9" t="s">
        <v>65432</v>
      </c>
      <c r="Y2147" s="9"/>
    </row>
    <row r="2148" spans="1:25" ht="23.4" x14ac:dyDescent="0.45">
      <c r="A2148" s="27">
        <v>1</v>
      </c>
      <c r="B2148" s="27">
        <v>1</v>
      </c>
      <c r="C2148" s="9" t="s">
        <v>11679</v>
      </c>
      <c r="D2148" s="9" t="s">
        <v>11679</v>
      </c>
      <c r="E2148" s="9">
        <v>45466</v>
      </c>
      <c r="F2148" s="9" t="s">
        <v>11678</v>
      </c>
      <c r="G2148" s="9">
        <v>45412</v>
      </c>
      <c r="H2148" s="9">
        <v>45595</v>
      </c>
      <c r="I2148" s="9" t="s">
        <v>11677</v>
      </c>
      <c r="J2148" s="9" t="s">
        <v>30096</v>
      </c>
      <c r="K2148" s="9" t="s">
        <v>112</v>
      </c>
      <c r="L2148" s="9" t="s">
        <v>40536</v>
      </c>
      <c r="M2148" s="9" t="s">
        <v>40564</v>
      </c>
      <c r="N2148" s="27">
        <v>2007</v>
      </c>
      <c r="O2148" s="9" t="s">
        <v>36244</v>
      </c>
      <c r="P2148" s="9" t="s">
        <v>34136</v>
      </c>
      <c r="Q2148" s="9" t="s">
        <v>70287</v>
      </c>
      <c r="R2148" s="9" t="s">
        <v>42441</v>
      </c>
      <c r="S2148" s="9" t="s">
        <v>15714</v>
      </c>
      <c r="T2148" s="9" t="s">
        <v>12716</v>
      </c>
      <c r="U2148" s="9" t="s">
        <v>789</v>
      </c>
      <c r="V2148" s="9" t="s">
        <v>13879</v>
      </c>
      <c r="W2148" s="9" t="s">
        <v>1079</v>
      </c>
      <c r="X2148" s="9" t="s">
        <v>66383</v>
      </c>
      <c r="Y2148" s="9"/>
    </row>
    <row r="2149" spans="1:25" ht="23.4" x14ac:dyDescent="0.45">
      <c r="A2149" s="27">
        <v>1</v>
      </c>
      <c r="B2149" s="27">
        <v>1</v>
      </c>
      <c r="C2149" s="9" t="s">
        <v>7290</v>
      </c>
      <c r="D2149" s="9" t="s">
        <v>7290</v>
      </c>
      <c r="E2149" s="9">
        <v>45456</v>
      </c>
      <c r="F2149" s="9" t="s">
        <v>7289</v>
      </c>
      <c r="G2149" s="9">
        <v>45427</v>
      </c>
      <c r="H2149" s="9">
        <v>45611</v>
      </c>
      <c r="I2149" s="9" t="s">
        <v>7288</v>
      </c>
      <c r="J2149" s="9" t="s">
        <v>30097</v>
      </c>
      <c r="K2149" s="9" t="s">
        <v>1705</v>
      </c>
      <c r="L2149" s="9" t="s">
        <v>40528</v>
      </c>
      <c r="M2149" s="9" t="s">
        <v>40591</v>
      </c>
      <c r="N2149" s="27">
        <v>2017</v>
      </c>
      <c r="O2149" s="9" t="s">
        <v>36245</v>
      </c>
      <c r="P2149" s="9" t="s">
        <v>34136</v>
      </c>
      <c r="Q2149" s="9" t="s">
        <v>70283</v>
      </c>
      <c r="R2149" s="9" t="s">
        <v>42442</v>
      </c>
      <c r="S2149" s="9" t="s">
        <v>15715</v>
      </c>
      <c r="T2149" s="9" t="s">
        <v>12836</v>
      </c>
      <c r="U2149" s="9" t="s">
        <v>789</v>
      </c>
      <c r="V2149" s="9" t="s">
        <v>15716</v>
      </c>
      <c r="W2149" s="9" t="s">
        <v>800</v>
      </c>
      <c r="X2149" s="9" t="s">
        <v>66384</v>
      </c>
      <c r="Y2149" s="9"/>
    </row>
    <row r="2150" spans="1:25" ht="23.4" x14ac:dyDescent="0.45">
      <c r="A2150" s="27">
        <v>1</v>
      </c>
      <c r="B2150" s="27">
        <v>1</v>
      </c>
      <c r="C2150" s="9" t="s">
        <v>4157</v>
      </c>
      <c r="D2150" s="9" t="s">
        <v>4157</v>
      </c>
      <c r="E2150" s="9">
        <v>45456</v>
      </c>
      <c r="F2150" s="9" t="s">
        <v>7313</v>
      </c>
      <c r="G2150" s="9">
        <v>45339</v>
      </c>
      <c r="H2150" s="9">
        <v>45521</v>
      </c>
      <c r="I2150" s="9" t="s">
        <v>7312</v>
      </c>
      <c r="J2150" s="9" t="s">
        <v>30098</v>
      </c>
      <c r="K2150" s="9" t="s">
        <v>48</v>
      </c>
      <c r="L2150" s="9" t="s">
        <v>40565</v>
      </c>
      <c r="M2150" s="9" t="s">
        <v>40747</v>
      </c>
      <c r="N2150" s="27">
        <v>2006</v>
      </c>
      <c r="O2150" s="9" t="s">
        <v>36246</v>
      </c>
      <c r="P2150" s="9" t="s">
        <v>34136</v>
      </c>
      <c r="Q2150" s="9" t="s">
        <v>70280</v>
      </c>
      <c r="R2150" s="9" t="s">
        <v>41377</v>
      </c>
      <c r="S2150" s="9" t="s">
        <v>14226</v>
      </c>
      <c r="T2150" s="9" t="s">
        <v>14227</v>
      </c>
      <c r="U2150" s="9" t="s">
        <v>789</v>
      </c>
      <c r="V2150" s="9" t="s">
        <v>14228</v>
      </c>
      <c r="W2150" s="9" t="s">
        <v>800</v>
      </c>
      <c r="X2150" s="9" t="s">
        <v>66385</v>
      </c>
      <c r="Y2150" s="9"/>
    </row>
    <row r="2151" spans="1:25" ht="23.4" x14ac:dyDescent="0.45">
      <c r="A2151" s="27">
        <v>1</v>
      </c>
      <c r="B2151" s="27">
        <v>1</v>
      </c>
      <c r="C2151" s="9" t="s">
        <v>7316</v>
      </c>
      <c r="D2151" s="9" t="s">
        <v>7316</v>
      </c>
      <c r="E2151" s="9">
        <v>45463</v>
      </c>
      <c r="F2151" s="9" t="s">
        <v>7315</v>
      </c>
      <c r="G2151" s="9">
        <v>45363</v>
      </c>
      <c r="H2151" s="9">
        <v>45547</v>
      </c>
      <c r="I2151" s="9" t="s">
        <v>7314</v>
      </c>
      <c r="J2151" s="9" t="s">
        <v>30099</v>
      </c>
      <c r="K2151" s="9" t="s">
        <v>98</v>
      </c>
      <c r="L2151" s="9" t="s">
        <v>40559</v>
      </c>
      <c r="M2151" s="9" t="s">
        <v>40585</v>
      </c>
      <c r="N2151" s="27">
        <v>2021</v>
      </c>
      <c r="O2151" s="9" t="s">
        <v>36247</v>
      </c>
      <c r="P2151" s="9" t="s">
        <v>34136</v>
      </c>
      <c r="Q2151" s="9" t="s">
        <v>70279</v>
      </c>
      <c r="R2151" s="9" t="s">
        <v>42443</v>
      </c>
      <c r="S2151" s="9" t="s">
        <v>15717</v>
      </c>
      <c r="T2151" s="9" t="s">
        <v>15718</v>
      </c>
      <c r="U2151" s="9" t="s">
        <v>789</v>
      </c>
      <c r="V2151" s="9" t="s">
        <v>15719</v>
      </c>
      <c r="W2151" s="9" t="s">
        <v>865</v>
      </c>
      <c r="X2151" s="9" t="s">
        <v>66386</v>
      </c>
      <c r="Y2151" s="9">
        <v>45499</v>
      </c>
    </row>
    <row r="2152" spans="1:25" ht="23.4" x14ac:dyDescent="0.45">
      <c r="A2152" s="27">
        <v>1</v>
      </c>
      <c r="B2152" s="27">
        <v>1</v>
      </c>
      <c r="C2152" s="9" t="s">
        <v>6806</v>
      </c>
      <c r="D2152" s="9" t="s">
        <v>51445</v>
      </c>
      <c r="E2152" s="9">
        <v>45466</v>
      </c>
      <c r="F2152" s="9" t="s">
        <v>6805</v>
      </c>
      <c r="G2152" s="9">
        <v>45427</v>
      </c>
      <c r="H2152" s="9">
        <v>45611</v>
      </c>
      <c r="I2152" s="9" t="s">
        <v>6804</v>
      </c>
      <c r="J2152" s="9" t="s">
        <v>30100</v>
      </c>
      <c r="K2152" s="9" t="s">
        <v>156</v>
      </c>
      <c r="L2152" s="9" t="s">
        <v>40532</v>
      </c>
      <c r="M2152" s="9" t="s">
        <v>40656</v>
      </c>
      <c r="N2152" s="27">
        <v>2013</v>
      </c>
      <c r="O2152" s="9" t="s">
        <v>36248</v>
      </c>
      <c r="P2152" s="9" t="s">
        <v>34136</v>
      </c>
      <c r="Q2152" s="9" t="s">
        <v>70287</v>
      </c>
      <c r="R2152" s="9" t="s">
        <v>66387</v>
      </c>
      <c r="S2152" s="9" t="s">
        <v>15720</v>
      </c>
      <c r="T2152" s="9" t="s">
        <v>13091</v>
      </c>
      <c r="U2152" s="9" t="s">
        <v>789</v>
      </c>
      <c r="V2152" s="9" t="s">
        <v>13037</v>
      </c>
      <c r="W2152" s="9" t="s">
        <v>810</v>
      </c>
      <c r="X2152" s="9" t="s">
        <v>66388</v>
      </c>
      <c r="Y2152" s="9"/>
    </row>
    <row r="2153" spans="1:25" ht="23.4" x14ac:dyDescent="0.45">
      <c r="A2153" s="27">
        <v>1</v>
      </c>
      <c r="B2153" s="27">
        <v>1</v>
      </c>
      <c r="C2153" s="9" t="s">
        <v>1500</v>
      </c>
      <c r="D2153" s="9" t="s">
        <v>1500</v>
      </c>
      <c r="E2153" s="9">
        <v>45447</v>
      </c>
      <c r="F2153" s="9" t="s">
        <v>1499</v>
      </c>
      <c r="G2153" s="9">
        <v>45361</v>
      </c>
      <c r="H2153" s="9">
        <v>45545</v>
      </c>
      <c r="I2153" s="9" t="s">
        <v>1498</v>
      </c>
      <c r="J2153" s="9" t="s">
        <v>30101</v>
      </c>
      <c r="K2153" s="9" t="s">
        <v>222</v>
      </c>
      <c r="L2153" s="9" t="s">
        <v>40530</v>
      </c>
      <c r="M2153" s="9" t="s">
        <v>40561</v>
      </c>
      <c r="N2153" s="27">
        <v>2012</v>
      </c>
      <c r="O2153" s="9" t="s">
        <v>36249</v>
      </c>
      <c r="P2153" s="9" t="s">
        <v>34136</v>
      </c>
      <c r="Q2153" s="9" t="s">
        <v>70294</v>
      </c>
      <c r="R2153" s="9" t="s">
        <v>41367</v>
      </c>
      <c r="S2153" s="9" t="s">
        <v>15721</v>
      </c>
      <c r="T2153" s="9" t="s">
        <v>13070</v>
      </c>
      <c r="U2153" s="9" t="s">
        <v>789</v>
      </c>
      <c r="V2153" s="9" t="s">
        <v>13071</v>
      </c>
      <c r="W2153" s="9" t="s">
        <v>792</v>
      </c>
      <c r="X2153" s="9" t="s">
        <v>66389</v>
      </c>
      <c r="Y2153" s="9">
        <v>45515</v>
      </c>
    </row>
    <row r="2154" spans="1:25" ht="23.4" x14ac:dyDescent="0.45">
      <c r="A2154" s="27">
        <v>1</v>
      </c>
      <c r="B2154" s="27">
        <v>1</v>
      </c>
      <c r="C2154" s="9" t="s">
        <v>620</v>
      </c>
      <c r="D2154" s="9" t="s">
        <v>620</v>
      </c>
      <c r="E2154" s="9">
        <v>45451</v>
      </c>
      <c r="F2154" s="9" t="s">
        <v>618</v>
      </c>
      <c r="G2154" s="9">
        <v>45433</v>
      </c>
      <c r="H2154" s="9">
        <v>45617</v>
      </c>
      <c r="I2154" s="9" t="s">
        <v>617</v>
      </c>
      <c r="J2154" s="9" t="s">
        <v>30102</v>
      </c>
      <c r="K2154" s="9" t="s">
        <v>619</v>
      </c>
      <c r="L2154" s="9" t="s">
        <v>40539</v>
      </c>
      <c r="M2154" s="9" t="s">
        <v>40548</v>
      </c>
      <c r="N2154" s="27">
        <v>2016</v>
      </c>
      <c r="O2154" s="9" t="s">
        <v>36250</v>
      </c>
      <c r="P2154" s="9" t="s">
        <v>34136</v>
      </c>
      <c r="Q2154" s="9" t="s">
        <v>70279</v>
      </c>
      <c r="R2154" s="9" t="s">
        <v>42360</v>
      </c>
      <c r="S2154" s="9" t="s">
        <v>15722</v>
      </c>
      <c r="T2154" s="9" t="s">
        <v>13070</v>
      </c>
      <c r="U2154" s="9" t="s">
        <v>789</v>
      </c>
      <c r="V2154" s="9" t="s">
        <v>13071</v>
      </c>
      <c r="W2154" s="9" t="s">
        <v>792</v>
      </c>
      <c r="X2154" s="9" t="s">
        <v>66390</v>
      </c>
      <c r="Y2154" s="9"/>
    </row>
    <row r="2155" spans="1:25" ht="23.4" x14ac:dyDescent="0.45">
      <c r="A2155" s="27">
        <v>1</v>
      </c>
      <c r="B2155" s="27">
        <v>1</v>
      </c>
      <c r="C2155" s="9" t="s">
        <v>1503</v>
      </c>
      <c r="D2155" s="9" t="s">
        <v>1503</v>
      </c>
      <c r="E2155" s="9">
        <v>45446</v>
      </c>
      <c r="F2155" s="9" t="s">
        <v>1502</v>
      </c>
      <c r="G2155" s="9">
        <v>45304</v>
      </c>
      <c r="H2155" s="9">
        <v>45486</v>
      </c>
      <c r="I2155" s="9" t="s">
        <v>1501</v>
      </c>
      <c r="J2155" s="9" t="s">
        <v>30103</v>
      </c>
      <c r="K2155" s="9" t="s">
        <v>222</v>
      </c>
      <c r="L2155" s="9" t="s">
        <v>40536</v>
      </c>
      <c r="M2155" s="9" t="s">
        <v>40626</v>
      </c>
      <c r="N2155" s="27">
        <v>2015</v>
      </c>
      <c r="O2155" s="9" t="s">
        <v>36251</v>
      </c>
      <c r="P2155" s="9" t="s">
        <v>41997</v>
      </c>
      <c r="Q2155" s="9" t="s">
        <v>70293</v>
      </c>
      <c r="R2155" s="9" t="s">
        <v>42444</v>
      </c>
      <c r="S2155" s="9" t="s">
        <v>14624</v>
      </c>
      <c r="T2155" s="9" t="s">
        <v>12794</v>
      </c>
      <c r="U2155" s="9" t="s">
        <v>789</v>
      </c>
      <c r="V2155" s="9" t="s">
        <v>12795</v>
      </c>
      <c r="W2155" s="9" t="s">
        <v>696</v>
      </c>
      <c r="X2155" s="9" t="s">
        <v>66391</v>
      </c>
      <c r="Y2155" s="9"/>
    </row>
    <row r="2156" spans="1:25" ht="23.4" x14ac:dyDescent="0.45">
      <c r="A2156" s="27">
        <v>1</v>
      </c>
      <c r="B2156" s="27">
        <v>1</v>
      </c>
      <c r="C2156" s="9" t="s">
        <v>7639</v>
      </c>
      <c r="D2156" s="9" t="s">
        <v>7639</v>
      </c>
      <c r="E2156" s="9">
        <v>45467</v>
      </c>
      <c r="F2156" s="9" t="s">
        <v>7638</v>
      </c>
      <c r="G2156" s="9">
        <v>45452</v>
      </c>
      <c r="H2156" s="9">
        <v>45635</v>
      </c>
      <c r="I2156" s="9" t="s">
        <v>7637</v>
      </c>
      <c r="J2156" s="9" t="s">
        <v>30104</v>
      </c>
      <c r="K2156" s="9" t="s">
        <v>892</v>
      </c>
      <c r="L2156" s="9" t="s">
        <v>40565</v>
      </c>
      <c r="M2156" s="9" t="s">
        <v>40609</v>
      </c>
      <c r="N2156" s="27">
        <v>2020</v>
      </c>
      <c r="O2156" s="9" t="s">
        <v>36252</v>
      </c>
      <c r="P2156" s="9" t="s">
        <v>34136</v>
      </c>
      <c r="Q2156" s="9" t="s">
        <v>70288</v>
      </c>
      <c r="R2156" s="9" t="s">
        <v>42445</v>
      </c>
      <c r="S2156" s="9" t="s">
        <v>15723</v>
      </c>
      <c r="T2156" s="9" t="s">
        <v>14925</v>
      </c>
      <c r="U2156" s="9" t="s">
        <v>789</v>
      </c>
      <c r="V2156" s="9" t="s">
        <v>14926</v>
      </c>
      <c r="W2156" s="9" t="s">
        <v>982</v>
      </c>
      <c r="X2156" s="9" t="s">
        <v>66392</v>
      </c>
      <c r="Y2156" s="9"/>
    </row>
    <row r="2157" spans="1:25" ht="23.4" x14ac:dyDescent="0.45">
      <c r="A2157" s="27">
        <v>1</v>
      </c>
      <c r="B2157" s="27">
        <v>1</v>
      </c>
      <c r="C2157" s="9" t="s">
        <v>591</v>
      </c>
      <c r="D2157" s="9" t="s">
        <v>52716</v>
      </c>
      <c r="E2157" s="9">
        <v>45466</v>
      </c>
      <c r="F2157" s="9" t="s">
        <v>589</v>
      </c>
      <c r="G2157" s="9">
        <v>45408</v>
      </c>
      <c r="H2157" s="9">
        <v>45591</v>
      </c>
      <c r="I2157" s="9" t="s">
        <v>588</v>
      </c>
      <c r="J2157" s="9" t="s">
        <v>30105</v>
      </c>
      <c r="K2157" s="9" t="s">
        <v>590</v>
      </c>
      <c r="L2157" s="9" t="s">
        <v>40541</v>
      </c>
      <c r="M2157" s="9" t="s">
        <v>40547</v>
      </c>
      <c r="N2157" s="27">
        <v>2018</v>
      </c>
      <c r="O2157" s="9" t="s">
        <v>36253</v>
      </c>
      <c r="P2157" s="9" t="s">
        <v>34136</v>
      </c>
      <c r="Q2157" s="9" t="s">
        <v>70279</v>
      </c>
      <c r="R2157" s="9" t="s">
        <v>42106</v>
      </c>
      <c r="S2157" s="9" t="s">
        <v>15724</v>
      </c>
      <c r="T2157" s="9" t="s">
        <v>12775</v>
      </c>
      <c r="U2157" s="9" t="s">
        <v>789</v>
      </c>
      <c r="V2157" s="9" t="s">
        <v>12776</v>
      </c>
      <c r="W2157" s="9" t="s">
        <v>1484</v>
      </c>
      <c r="X2157" s="9" t="s">
        <v>66393</v>
      </c>
      <c r="Y2157" s="9"/>
    </row>
    <row r="2158" spans="1:25" ht="23.4" x14ac:dyDescent="0.45">
      <c r="A2158" s="27">
        <v>1</v>
      </c>
      <c r="B2158" s="27">
        <v>1</v>
      </c>
      <c r="C2158" s="9" t="s">
        <v>1507</v>
      </c>
      <c r="D2158" s="9" t="s">
        <v>1507</v>
      </c>
      <c r="E2158" s="9">
        <v>45466</v>
      </c>
      <c r="F2158" s="9" t="s">
        <v>1505</v>
      </c>
      <c r="G2158" s="9">
        <v>45366</v>
      </c>
      <c r="H2158" s="9">
        <v>45550</v>
      </c>
      <c r="I2158" s="9" t="s">
        <v>1504</v>
      </c>
      <c r="J2158" s="9" t="s">
        <v>30106</v>
      </c>
      <c r="K2158" s="9" t="s">
        <v>1506</v>
      </c>
      <c r="L2158" s="9" t="s">
        <v>40528</v>
      </c>
      <c r="M2158" s="9" t="s">
        <v>40622</v>
      </c>
      <c r="N2158" s="27">
        <v>2018</v>
      </c>
      <c r="O2158" s="9" t="s">
        <v>36254</v>
      </c>
      <c r="P2158" s="9" t="s">
        <v>34136</v>
      </c>
      <c r="Q2158" s="9" t="s">
        <v>70288</v>
      </c>
      <c r="R2158" s="9" t="s">
        <v>41386</v>
      </c>
      <c r="S2158" s="9" t="s">
        <v>15725</v>
      </c>
      <c r="T2158" s="9" t="s">
        <v>12728</v>
      </c>
      <c r="U2158" s="9" t="s">
        <v>789</v>
      </c>
      <c r="V2158" s="9" t="s">
        <v>13093</v>
      </c>
      <c r="W2158" s="9" t="s">
        <v>865</v>
      </c>
      <c r="X2158" s="9" t="s">
        <v>66394</v>
      </c>
      <c r="Y2158" s="9"/>
    </row>
    <row r="2159" spans="1:25" ht="23.4" x14ac:dyDescent="0.45">
      <c r="A2159" s="27">
        <v>1</v>
      </c>
      <c r="B2159" s="27">
        <v>1</v>
      </c>
      <c r="C2159" s="9" t="s">
        <v>1511</v>
      </c>
      <c r="D2159" s="9" t="s">
        <v>1511</v>
      </c>
      <c r="E2159" s="9">
        <v>45467</v>
      </c>
      <c r="F2159" s="9" t="s">
        <v>1509</v>
      </c>
      <c r="G2159" s="9">
        <v>45294</v>
      </c>
      <c r="H2159" s="9">
        <v>45476</v>
      </c>
      <c r="I2159" s="9" t="s">
        <v>1508</v>
      </c>
      <c r="J2159" s="9" t="s">
        <v>30107</v>
      </c>
      <c r="K2159" s="9" t="s">
        <v>1510</v>
      </c>
      <c r="L2159" s="9" t="s">
        <v>40539</v>
      </c>
      <c r="M2159" s="9" t="s">
        <v>40540</v>
      </c>
      <c r="N2159" s="27">
        <v>2022</v>
      </c>
      <c r="O2159" s="9" t="s">
        <v>36255</v>
      </c>
      <c r="P2159" s="9" t="s">
        <v>34136</v>
      </c>
      <c r="Q2159" s="9" t="s">
        <v>70288</v>
      </c>
      <c r="R2159" s="9" t="s">
        <v>42446</v>
      </c>
      <c r="S2159" s="9" t="s">
        <v>15726</v>
      </c>
      <c r="T2159" s="9" t="s">
        <v>12728</v>
      </c>
      <c r="U2159" s="9" t="s">
        <v>789</v>
      </c>
      <c r="V2159" s="9" t="s">
        <v>12914</v>
      </c>
      <c r="W2159" s="9" t="s">
        <v>696</v>
      </c>
      <c r="X2159" s="9" t="s">
        <v>66395</v>
      </c>
      <c r="Y2159" s="9"/>
    </row>
    <row r="2160" spans="1:25" ht="23.4" x14ac:dyDescent="0.45">
      <c r="A2160" s="27">
        <v>1</v>
      </c>
      <c r="B2160" s="27">
        <v>1</v>
      </c>
      <c r="C2160" s="9" t="s">
        <v>6796</v>
      </c>
      <c r="D2160" s="9" t="s">
        <v>6796</v>
      </c>
      <c r="E2160" s="9">
        <v>45465</v>
      </c>
      <c r="F2160" s="9" t="s">
        <v>6795</v>
      </c>
      <c r="G2160" s="9">
        <v>45450</v>
      </c>
      <c r="H2160" s="9">
        <v>45633</v>
      </c>
      <c r="I2160" s="9" t="s">
        <v>11680</v>
      </c>
      <c r="J2160" s="9" t="s">
        <v>30108</v>
      </c>
      <c r="K2160" s="9" t="s">
        <v>20</v>
      </c>
      <c r="L2160" s="9" t="s">
        <v>40557</v>
      </c>
      <c r="M2160" s="9" t="s">
        <v>40945</v>
      </c>
      <c r="N2160" s="27">
        <v>2023</v>
      </c>
      <c r="O2160" s="9" t="s">
        <v>36227</v>
      </c>
      <c r="P2160" s="9" t="s">
        <v>34136</v>
      </c>
      <c r="Q2160" s="9" t="s">
        <v>70279</v>
      </c>
      <c r="R2160" s="9" t="s">
        <v>42434</v>
      </c>
      <c r="S2160" s="9" t="s">
        <v>15695</v>
      </c>
      <c r="T2160" s="9" t="s">
        <v>12716</v>
      </c>
      <c r="U2160" s="9" t="s">
        <v>789</v>
      </c>
      <c r="V2160" s="9" t="s">
        <v>13030</v>
      </c>
      <c r="W2160" s="9" t="s">
        <v>982</v>
      </c>
      <c r="X2160" s="9" t="s">
        <v>66367</v>
      </c>
      <c r="Y2160" s="9">
        <v>45523</v>
      </c>
    </row>
    <row r="2161" spans="1:25" ht="23.4" x14ac:dyDescent="0.45">
      <c r="A2161" s="27">
        <v>1</v>
      </c>
      <c r="B2161" s="27">
        <v>1</v>
      </c>
      <c r="C2161" s="9" t="s">
        <v>1298</v>
      </c>
      <c r="D2161" s="9" t="s">
        <v>1298</v>
      </c>
      <c r="E2161" s="9">
        <v>45465</v>
      </c>
      <c r="F2161" s="9" t="s">
        <v>1297</v>
      </c>
      <c r="G2161" s="9">
        <v>45324</v>
      </c>
      <c r="H2161" s="9">
        <v>45506</v>
      </c>
      <c r="I2161" s="9" t="s">
        <v>1512</v>
      </c>
      <c r="J2161" s="9" t="s">
        <v>30109</v>
      </c>
      <c r="K2161" s="9" t="s">
        <v>48</v>
      </c>
      <c r="L2161" s="9" t="s">
        <v>40539</v>
      </c>
      <c r="M2161" s="9" t="s">
        <v>40700</v>
      </c>
      <c r="N2161" s="27">
        <v>2021</v>
      </c>
      <c r="O2161" s="9" t="s">
        <v>36256</v>
      </c>
      <c r="P2161" s="9" t="s">
        <v>34136</v>
      </c>
      <c r="Q2161" s="9" t="s">
        <v>70286</v>
      </c>
      <c r="R2161" s="9" t="s">
        <v>42279</v>
      </c>
      <c r="S2161" s="9" t="s">
        <v>15334</v>
      </c>
      <c r="T2161" s="9" t="s">
        <v>12761</v>
      </c>
      <c r="U2161" s="9" t="s">
        <v>789</v>
      </c>
      <c r="V2161" s="9" t="s">
        <v>15335</v>
      </c>
      <c r="W2161" s="9" t="s">
        <v>1079</v>
      </c>
      <c r="X2161" s="9" t="s">
        <v>66047</v>
      </c>
      <c r="Y2161" s="9"/>
    </row>
    <row r="2162" spans="1:25" ht="23.4" x14ac:dyDescent="0.45">
      <c r="A2162" s="27">
        <v>1</v>
      </c>
      <c r="B2162" s="27">
        <v>1</v>
      </c>
      <c r="C2162" s="9" t="s">
        <v>7642</v>
      </c>
      <c r="D2162" s="9" t="s">
        <v>7642</v>
      </c>
      <c r="E2162" s="9">
        <v>45464</v>
      </c>
      <c r="F2162" s="9" t="s">
        <v>7641</v>
      </c>
      <c r="G2162" s="9">
        <v>45367</v>
      </c>
      <c r="H2162" s="9">
        <v>45551</v>
      </c>
      <c r="I2162" s="9" t="s">
        <v>7640</v>
      </c>
      <c r="J2162" s="9" t="s">
        <v>30110</v>
      </c>
      <c r="K2162" s="9" t="s">
        <v>156</v>
      </c>
      <c r="L2162" s="9" t="s">
        <v>40539</v>
      </c>
      <c r="M2162" s="9" t="s">
        <v>40608</v>
      </c>
      <c r="N2162" s="27">
        <v>2022</v>
      </c>
      <c r="O2162" s="9" t="s">
        <v>36257</v>
      </c>
      <c r="P2162" s="9" t="s">
        <v>34136</v>
      </c>
      <c r="Q2162" s="9" t="s">
        <v>70280</v>
      </c>
      <c r="R2162" s="9" t="s">
        <v>42447</v>
      </c>
      <c r="S2162" s="9" t="s">
        <v>15727</v>
      </c>
      <c r="T2162" s="9" t="s">
        <v>12728</v>
      </c>
      <c r="U2162" s="9" t="s">
        <v>789</v>
      </c>
      <c r="V2162" s="9" t="s">
        <v>13052</v>
      </c>
      <c r="W2162" s="9" t="s">
        <v>1079</v>
      </c>
      <c r="X2162" s="9" t="s">
        <v>66396</v>
      </c>
      <c r="Y2162" s="9"/>
    </row>
    <row r="2163" spans="1:25" ht="23.4" x14ac:dyDescent="0.45">
      <c r="A2163" s="27">
        <v>0</v>
      </c>
      <c r="B2163" s="27">
        <v>1</v>
      </c>
      <c r="C2163" s="9" t="s">
        <v>4933</v>
      </c>
      <c r="D2163" s="9" t="s">
        <v>50297</v>
      </c>
      <c r="E2163" s="9">
        <v>45420</v>
      </c>
      <c r="F2163" s="9" t="s">
        <v>7644</v>
      </c>
      <c r="G2163" s="9"/>
      <c r="H2163" s="9"/>
      <c r="I2163" s="9" t="s">
        <v>7643</v>
      </c>
      <c r="J2163" s="9" t="s">
        <v>30111</v>
      </c>
      <c r="K2163" s="9" t="s">
        <v>689</v>
      </c>
      <c r="L2163" s="9" t="s">
        <v>40528</v>
      </c>
      <c r="M2163" s="9" t="s">
        <v>40947</v>
      </c>
      <c r="N2163" s="27">
        <v>2020</v>
      </c>
      <c r="O2163" s="9" t="s">
        <v>36258</v>
      </c>
      <c r="P2163" s="9" t="s">
        <v>34136</v>
      </c>
      <c r="Q2163" s="9"/>
      <c r="R2163" s="9"/>
      <c r="S2163" s="9"/>
      <c r="T2163" s="9"/>
      <c r="U2163" s="9"/>
      <c r="V2163" s="9"/>
      <c r="W2163" s="9" t="s">
        <v>884</v>
      </c>
      <c r="X2163" s="9"/>
      <c r="Y2163" s="9"/>
    </row>
    <row r="2164" spans="1:25" ht="23.4" x14ac:dyDescent="0.45">
      <c r="A2164" s="27">
        <v>1</v>
      </c>
      <c r="B2164" s="27">
        <v>1</v>
      </c>
      <c r="C2164" s="9" t="s">
        <v>7721</v>
      </c>
      <c r="D2164" s="9" t="s">
        <v>7721</v>
      </c>
      <c r="E2164" s="9">
        <v>45468</v>
      </c>
      <c r="F2164" s="9" t="s">
        <v>7720</v>
      </c>
      <c r="G2164" s="9">
        <v>45418</v>
      </c>
      <c r="H2164" s="9">
        <v>45602</v>
      </c>
      <c r="I2164" s="9" t="s">
        <v>7719</v>
      </c>
      <c r="J2164" s="9" t="s">
        <v>30112</v>
      </c>
      <c r="K2164" s="9" t="s">
        <v>48</v>
      </c>
      <c r="L2164" s="9" t="s">
        <v>40532</v>
      </c>
      <c r="M2164" s="9" t="s">
        <v>40533</v>
      </c>
      <c r="N2164" s="27">
        <v>2015</v>
      </c>
      <c r="O2164" s="9" t="s">
        <v>36259</v>
      </c>
      <c r="P2164" s="9" t="s">
        <v>34136</v>
      </c>
      <c r="Q2164" s="9" t="s">
        <v>70308</v>
      </c>
      <c r="R2164" s="9" t="s">
        <v>42448</v>
      </c>
      <c r="S2164" s="9" t="s">
        <v>15728</v>
      </c>
      <c r="T2164" s="9" t="s">
        <v>13388</v>
      </c>
      <c r="U2164" s="9" t="s">
        <v>789</v>
      </c>
      <c r="V2164" s="9" t="s">
        <v>13389</v>
      </c>
      <c r="W2164" s="9" t="s">
        <v>1079</v>
      </c>
      <c r="X2164" s="9" t="s">
        <v>66397</v>
      </c>
      <c r="Y2164" s="9"/>
    </row>
    <row r="2165" spans="1:25" ht="23.4" x14ac:dyDescent="0.45">
      <c r="A2165" s="27">
        <v>1</v>
      </c>
      <c r="B2165" s="27">
        <v>1</v>
      </c>
      <c r="C2165" s="9" t="s">
        <v>581</v>
      </c>
      <c r="D2165" s="9" t="s">
        <v>581</v>
      </c>
      <c r="E2165" s="9">
        <v>45467</v>
      </c>
      <c r="F2165" s="9" t="s">
        <v>580</v>
      </c>
      <c r="G2165" s="9">
        <v>45412</v>
      </c>
      <c r="H2165" s="9">
        <v>45595</v>
      </c>
      <c r="I2165" s="9" t="s">
        <v>587</v>
      </c>
      <c r="J2165" s="9" t="s">
        <v>30113</v>
      </c>
      <c r="K2165" s="9" t="s">
        <v>137</v>
      </c>
      <c r="L2165" s="9" t="s">
        <v>40604</v>
      </c>
      <c r="M2165" s="9" t="s">
        <v>40605</v>
      </c>
      <c r="N2165" s="27">
        <v>2017</v>
      </c>
      <c r="O2165" s="9" t="s">
        <v>36260</v>
      </c>
      <c r="P2165" s="9" t="s">
        <v>34136</v>
      </c>
      <c r="Q2165" s="9" t="s">
        <v>70373</v>
      </c>
      <c r="R2165" s="9" t="s">
        <v>42449</v>
      </c>
      <c r="S2165" s="9" t="s">
        <v>15729</v>
      </c>
      <c r="T2165" s="9" t="s">
        <v>12752</v>
      </c>
      <c r="U2165" s="9" t="s">
        <v>789</v>
      </c>
      <c r="V2165" s="9" t="s">
        <v>13572</v>
      </c>
      <c r="W2165" s="9" t="s">
        <v>800</v>
      </c>
      <c r="X2165" s="9" t="s">
        <v>66398</v>
      </c>
      <c r="Y2165" s="9">
        <v>45536</v>
      </c>
    </row>
    <row r="2166" spans="1:25" ht="23.4" x14ac:dyDescent="0.45">
      <c r="A2166" s="27">
        <v>1</v>
      </c>
      <c r="B2166" s="27">
        <v>1</v>
      </c>
      <c r="C2166" s="9" t="s">
        <v>6379</v>
      </c>
      <c r="D2166" s="9" t="s">
        <v>57319</v>
      </c>
      <c r="E2166" s="9">
        <v>45463</v>
      </c>
      <c r="F2166" s="9" t="s">
        <v>6808</v>
      </c>
      <c r="G2166" s="9">
        <v>45444</v>
      </c>
      <c r="H2166" s="9">
        <v>45627</v>
      </c>
      <c r="I2166" s="9" t="s">
        <v>6807</v>
      </c>
      <c r="J2166" s="9" t="s">
        <v>30114</v>
      </c>
      <c r="K2166" s="9" t="s">
        <v>156</v>
      </c>
      <c r="L2166" s="9" t="s">
        <v>40557</v>
      </c>
      <c r="M2166" s="9" t="s">
        <v>40719</v>
      </c>
      <c r="N2166" s="27">
        <v>2017</v>
      </c>
      <c r="O2166" s="9" t="s">
        <v>35993</v>
      </c>
      <c r="P2166" s="9" t="s">
        <v>34136</v>
      </c>
      <c r="Q2166" s="9" t="s">
        <v>70286</v>
      </c>
      <c r="R2166" s="9" t="s">
        <v>41497</v>
      </c>
      <c r="S2166" s="9" t="s">
        <v>15448</v>
      </c>
      <c r="T2166" s="9" t="s">
        <v>15449</v>
      </c>
      <c r="U2166" s="9" t="s">
        <v>789</v>
      </c>
      <c r="V2166" s="9" t="s">
        <v>15450</v>
      </c>
      <c r="W2166" s="9" t="s">
        <v>792</v>
      </c>
      <c r="X2166" s="9" t="s">
        <v>66399</v>
      </c>
      <c r="Y2166" s="9"/>
    </row>
    <row r="2167" spans="1:25" ht="23.4" x14ac:dyDescent="0.45">
      <c r="A2167" s="27">
        <v>1</v>
      </c>
      <c r="B2167" s="27">
        <v>1</v>
      </c>
      <c r="C2167" s="9" t="s">
        <v>4071</v>
      </c>
      <c r="D2167" s="9" t="s">
        <v>50118</v>
      </c>
      <c r="E2167" s="9">
        <v>45465</v>
      </c>
      <c r="F2167" s="9" t="s">
        <v>11682</v>
      </c>
      <c r="G2167" s="9">
        <v>45386</v>
      </c>
      <c r="H2167" s="9">
        <v>45569</v>
      </c>
      <c r="I2167" s="9" t="s">
        <v>11681</v>
      </c>
      <c r="J2167" s="9" t="s">
        <v>30115</v>
      </c>
      <c r="K2167" s="9" t="s">
        <v>665</v>
      </c>
      <c r="L2167" s="9" t="s">
        <v>40536</v>
      </c>
      <c r="M2167" s="9" t="s">
        <v>40537</v>
      </c>
      <c r="N2167" s="27">
        <v>2015</v>
      </c>
      <c r="O2167" s="9" t="s">
        <v>36261</v>
      </c>
      <c r="P2167" s="9" t="s">
        <v>34136</v>
      </c>
      <c r="Q2167" s="9" t="s">
        <v>70290</v>
      </c>
      <c r="R2167" s="9" t="s">
        <v>41425</v>
      </c>
      <c r="S2167" s="9" t="s">
        <v>14170</v>
      </c>
      <c r="T2167" s="9" t="s">
        <v>12761</v>
      </c>
      <c r="U2167" s="9" t="s">
        <v>789</v>
      </c>
      <c r="V2167" s="9" t="s">
        <v>14095</v>
      </c>
      <c r="W2167" s="9" t="s">
        <v>792</v>
      </c>
      <c r="X2167" s="9" t="s">
        <v>65156</v>
      </c>
      <c r="Y2167" s="9">
        <v>45510</v>
      </c>
    </row>
    <row r="2168" spans="1:25" ht="23.4" x14ac:dyDescent="0.45">
      <c r="A2168" s="27">
        <v>1</v>
      </c>
      <c r="B2168" s="27">
        <v>1</v>
      </c>
      <c r="C2168" s="9" t="s">
        <v>3069</v>
      </c>
      <c r="D2168" s="9" t="s">
        <v>3069</v>
      </c>
      <c r="E2168" s="9">
        <v>45427</v>
      </c>
      <c r="F2168" s="9" t="s">
        <v>6810</v>
      </c>
      <c r="G2168" s="9">
        <v>45265</v>
      </c>
      <c r="H2168" s="9">
        <v>45448</v>
      </c>
      <c r="I2168" s="9" t="s">
        <v>6809</v>
      </c>
      <c r="J2168" s="9" t="s">
        <v>30116</v>
      </c>
      <c r="K2168" s="9" t="s">
        <v>8</v>
      </c>
      <c r="L2168" s="9" t="s">
        <v>40562</v>
      </c>
      <c r="M2168" s="9" t="s">
        <v>40583</v>
      </c>
      <c r="N2168" s="27">
        <v>2009</v>
      </c>
      <c r="O2168" s="9" t="s">
        <v>36262</v>
      </c>
      <c r="P2168" s="9" t="s">
        <v>34136</v>
      </c>
      <c r="Q2168" s="9" t="s">
        <v>44037</v>
      </c>
      <c r="R2168" s="9" t="s">
        <v>41526</v>
      </c>
      <c r="S2168" s="9" t="s">
        <v>13232</v>
      </c>
      <c r="T2168" s="9" t="s">
        <v>12728</v>
      </c>
      <c r="U2168" s="9" t="s">
        <v>789</v>
      </c>
      <c r="V2168" s="9" t="s">
        <v>12914</v>
      </c>
      <c r="W2168" s="9" t="s">
        <v>884</v>
      </c>
      <c r="X2168" s="9" t="s">
        <v>64635</v>
      </c>
      <c r="Y2168" s="9">
        <v>45339</v>
      </c>
    </row>
    <row r="2169" spans="1:25" ht="23.4" x14ac:dyDescent="0.45">
      <c r="A2169" s="27">
        <v>1</v>
      </c>
      <c r="B2169" s="27">
        <v>1</v>
      </c>
      <c r="C2169" s="9" t="s">
        <v>11685</v>
      </c>
      <c r="D2169" s="9" t="s">
        <v>11685</v>
      </c>
      <c r="E2169" s="9">
        <v>45465</v>
      </c>
      <c r="F2169" s="9" t="s">
        <v>11684</v>
      </c>
      <c r="G2169" s="9">
        <v>45381</v>
      </c>
      <c r="H2169" s="9">
        <v>45565</v>
      </c>
      <c r="I2169" s="9" t="s">
        <v>11683</v>
      </c>
      <c r="J2169" s="9" t="s">
        <v>30117</v>
      </c>
      <c r="K2169" s="9" t="s">
        <v>104</v>
      </c>
      <c r="L2169" s="9" t="s">
        <v>40528</v>
      </c>
      <c r="M2169" s="9" t="s">
        <v>40591</v>
      </c>
      <c r="N2169" s="27">
        <v>2016</v>
      </c>
      <c r="O2169" s="9" t="s">
        <v>36263</v>
      </c>
      <c r="P2169" s="9" t="s">
        <v>34136</v>
      </c>
      <c r="Q2169" s="9" t="s">
        <v>70279</v>
      </c>
      <c r="R2169" s="9" t="s">
        <v>42450</v>
      </c>
      <c r="S2169" s="9" t="s">
        <v>15730</v>
      </c>
      <c r="T2169" s="9" t="s">
        <v>12725</v>
      </c>
      <c r="U2169" s="9" t="s">
        <v>789</v>
      </c>
      <c r="V2169" s="9" t="s">
        <v>12771</v>
      </c>
      <c r="W2169" s="9" t="s">
        <v>982</v>
      </c>
      <c r="X2169" s="9" t="s">
        <v>66400</v>
      </c>
      <c r="Y2169" s="9">
        <v>45506</v>
      </c>
    </row>
    <row r="2170" spans="1:25" ht="23.4" x14ac:dyDescent="0.45">
      <c r="A2170" s="27">
        <v>1</v>
      </c>
      <c r="B2170" s="27">
        <v>1</v>
      </c>
      <c r="C2170" s="9" t="s">
        <v>7319</v>
      </c>
      <c r="D2170" s="9" t="s">
        <v>7319</v>
      </c>
      <c r="E2170" s="9">
        <v>45468</v>
      </c>
      <c r="F2170" s="9" t="s">
        <v>7318</v>
      </c>
      <c r="G2170" s="9">
        <v>45379</v>
      </c>
      <c r="H2170" s="9">
        <v>45563</v>
      </c>
      <c r="I2170" s="9" t="s">
        <v>7317</v>
      </c>
      <c r="J2170" s="9" t="s">
        <v>30118</v>
      </c>
      <c r="K2170" s="9" t="s">
        <v>590</v>
      </c>
      <c r="L2170" s="9" t="s">
        <v>40549</v>
      </c>
      <c r="M2170" s="9" t="s">
        <v>40736</v>
      </c>
      <c r="N2170" s="27">
        <v>2019</v>
      </c>
      <c r="O2170" s="9" t="s">
        <v>35212</v>
      </c>
      <c r="P2170" s="9" t="s">
        <v>34136</v>
      </c>
      <c r="Q2170" s="9" t="s">
        <v>70280</v>
      </c>
      <c r="R2170" s="9" t="s">
        <v>41963</v>
      </c>
      <c r="S2170" s="9" t="s">
        <v>15731</v>
      </c>
      <c r="T2170" s="9" t="s">
        <v>12704</v>
      </c>
      <c r="U2170" s="9" t="s">
        <v>789</v>
      </c>
      <c r="V2170" s="9" t="s">
        <v>12831</v>
      </c>
      <c r="W2170" s="9" t="s">
        <v>800</v>
      </c>
      <c r="X2170" s="9" t="s">
        <v>66401</v>
      </c>
      <c r="Y2170" s="9"/>
    </row>
    <row r="2171" spans="1:25" ht="23.4" x14ac:dyDescent="0.45">
      <c r="A2171" s="27">
        <v>1</v>
      </c>
      <c r="B2171" s="27">
        <v>1</v>
      </c>
      <c r="C2171" s="9" t="s">
        <v>1392</v>
      </c>
      <c r="D2171" s="9" t="s">
        <v>1392</v>
      </c>
      <c r="E2171" s="9">
        <v>45454</v>
      </c>
      <c r="F2171" s="9" t="s">
        <v>1391</v>
      </c>
      <c r="G2171" s="9">
        <v>45297</v>
      </c>
      <c r="H2171" s="9">
        <v>45479</v>
      </c>
      <c r="I2171" s="9" t="s">
        <v>1513</v>
      </c>
      <c r="J2171" s="9" t="s">
        <v>30119</v>
      </c>
      <c r="K2171" s="9" t="s">
        <v>104</v>
      </c>
      <c r="L2171" s="9" t="s">
        <v>40539</v>
      </c>
      <c r="M2171" s="9" t="s">
        <v>40540</v>
      </c>
      <c r="N2171" s="27">
        <v>2023</v>
      </c>
      <c r="O2171" s="9" t="s">
        <v>36264</v>
      </c>
      <c r="P2171" s="9" t="s">
        <v>34136</v>
      </c>
      <c r="Q2171" s="9" t="s">
        <v>70294</v>
      </c>
      <c r="R2171" s="9" t="s">
        <v>41372</v>
      </c>
      <c r="S2171" s="9" t="s">
        <v>15496</v>
      </c>
      <c r="T2171" s="9" t="s">
        <v>13070</v>
      </c>
      <c r="U2171" s="9" t="s">
        <v>789</v>
      </c>
      <c r="V2171" s="9" t="s">
        <v>13071</v>
      </c>
      <c r="W2171" s="9" t="s">
        <v>800</v>
      </c>
      <c r="X2171" s="9" t="s">
        <v>66187</v>
      </c>
      <c r="Y2171" s="9"/>
    </row>
    <row r="2172" spans="1:25" ht="23.4" x14ac:dyDescent="0.45">
      <c r="A2172" s="27">
        <v>1</v>
      </c>
      <c r="B2172" s="27">
        <v>1</v>
      </c>
      <c r="C2172" s="9" t="s">
        <v>7323</v>
      </c>
      <c r="D2172" s="9" t="s">
        <v>7323</v>
      </c>
      <c r="E2172" s="9">
        <v>45446</v>
      </c>
      <c r="F2172" s="9" t="s">
        <v>7321</v>
      </c>
      <c r="G2172" s="9">
        <v>45380</v>
      </c>
      <c r="H2172" s="9">
        <v>45564</v>
      </c>
      <c r="I2172" s="9" t="s">
        <v>7320</v>
      </c>
      <c r="J2172" s="9" t="s">
        <v>30120</v>
      </c>
      <c r="K2172" s="9" t="s">
        <v>7322</v>
      </c>
      <c r="L2172" s="9" t="s">
        <v>40536</v>
      </c>
      <c r="M2172" s="9" t="s">
        <v>40642</v>
      </c>
      <c r="N2172" s="27">
        <v>2022</v>
      </c>
      <c r="O2172" s="9" t="s">
        <v>36265</v>
      </c>
      <c r="P2172" s="9" t="s">
        <v>34136</v>
      </c>
      <c r="Q2172" s="9" t="s">
        <v>70287</v>
      </c>
      <c r="R2172" s="9" t="s">
        <v>42451</v>
      </c>
      <c r="S2172" s="9" t="s">
        <v>15732</v>
      </c>
      <c r="T2172" s="9" t="s">
        <v>13067</v>
      </c>
      <c r="U2172" s="9" t="s">
        <v>789</v>
      </c>
      <c r="V2172" s="9" t="s">
        <v>13068</v>
      </c>
      <c r="W2172" s="9" t="s">
        <v>1079</v>
      </c>
      <c r="X2172" s="9" t="s">
        <v>66402</v>
      </c>
      <c r="Y2172" s="9"/>
    </row>
    <row r="2173" spans="1:25" ht="23.4" x14ac:dyDescent="0.45">
      <c r="A2173" s="27">
        <v>1</v>
      </c>
      <c r="B2173" s="27">
        <v>1</v>
      </c>
      <c r="C2173" s="9" t="s">
        <v>11688</v>
      </c>
      <c r="D2173" s="9" t="s">
        <v>11688</v>
      </c>
      <c r="E2173" s="9">
        <v>45467</v>
      </c>
      <c r="F2173" s="9" t="s">
        <v>11687</v>
      </c>
      <c r="G2173" s="9">
        <v>45335</v>
      </c>
      <c r="H2173" s="9">
        <v>45517</v>
      </c>
      <c r="I2173" s="9" t="s">
        <v>11686</v>
      </c>
      <c r="J2173" s="9" t="s">
        <v>30121</v>
      </c>
      <c r="K2173" s="9" t="s">
        <v>600</v>
      </c>
      <c r="L2173" s="9" t="s">
        <v>40536</v>
      </c>
      <c r="M2173" s="9" t="s">
        <v>40564</v>
      </c>
      <c r="N2173" s="27">
        <v>2013</v>
      </c>
      <c r="O2173" s="9" t="s">
        <v>36266</v>
      </c>
      <c r="P2173" s="9" t="s">
        <v>34136</v>
      </c>
      <c r="Q2173" s="9" t="s">
        <v>70279</v>
      </c>
      <c r="R2173" s="9" t="s">
        <v>42452</v>
      </c>
      <c r="S2173" s="9" t="s">
        <v>15733</v>
      </c>
      <c r="T2173" s="9" t="s">
        <v>12967</v>
      </c>
      <c r="U2173" s="9" t="s">
        <v>789</v>
      </c>
      <c r="V2173" s="9" t="s">
        <v>13360</v>
      </c>
      <c r="W2173" s="9" t="s">
        <v>696</v>
      </c>
      <c r="X2173" s="9" t="s">
        <v>66403</v>
      </c>
      <c r="Y2173" s="9"/>
    </row>
    <row r="2174" spans="1:25" ht="23.4" x14ac:dyDescent="0.45">
      <c r="A2174" s="27">
        <v>1</v>
      </c>
      <c r="B2174" s="27">
        <v>1</v>
      </c>
      <c r="C2174" s="9" t="s">
        <v>6813</v>
      </c>
      <c r="D2174" s="9" t="s">
        <v>51460</v>
      </c>
      <c r="E2174" s="9">
        <v>45464</v>
      </c>
      <c r="F2174" s="9" t="s">
        <v>6812</v>
      </c>
      <c r="G2174" s="9">
        <v>45386</v>
      </c>
      <c r="H2174" s="9">
        <v>45569</v>
      </c>
      <c r="I2174" s="9" t="s">
        <v>6811</v>
      </c>
      <c r="J2174" s="9" t="s">
        <v>30122</v>
      </c>
      <c r="K2174" s="9" t="s">
        <v>152</v>
      </c>
      <c r="L2174" s="9" t="s">
        <v>40565</v>
      </c>
      <c r="M2174" s="9" t="s">
        <v>40724</v>
      </c>
      <c r="N2174" s="27">
        <v>2018</v>
      </c>
      <c r="O2174" s="9" t="s">
        <v>36267</v>
      </c>
      <c r="P2174" s="9" t="s">
        <v>34136</v>
      </c>
      <c r="Q2174" s="9" t="s">
        <v>70280</v>
      </c>
      <c r="R2174" s="9" t="s">
        <v>42453</v>
      </c>
      <c r="S2174" s="9" t="s">
        <v>15734</v>
      </c>
      <c r="T2174" s="9" t="s">
        <v>13131</v>
      </c>
      <c r="U2174" s="9" t="s">
        <v>789</v>
      </c>
      <c r="V2174" s="9" t="s">
        <v>13719</v>
      </c>
      <c r="W2174" s="9" t="s">
        <v>982</v>
      </c>
      <c r="X2174" s="9" t="s">
        <v>66404</v>
      </c>
      <c r="Y2174" s="9"/>
    </row>
    <row r="2175" spans="1:25" ht="23.4" x14ac:dyDescent="0.45">
      <c r="A2175" s="27">
        <v>1</v>
      </c>
      <c r="B2175" s="27">
        <v>1</v>
      </c>
      <c r="C2175" s="9" t="s">
        <v>8460</v>
      </c>
      <c r="D2175" s="9" t="s">
        <v>51461</v>
      </c>
      <c r="E2175" s="9">
        <v>45469</v>
      </c>
      <c r="F2175" s="9" t="s">
        <v>8459</v>
      </c>
      <c r="G2175" s="9">
        <v>45450</v>
      </c>
      <c r="H2175" s="9">
        <v>45633</v>
      </c>
      <c r="I2175" s="9" t="s">
        <v>11689</v>
      </c>
      <c r="J2175" s="9" t="s">
        <v>30123</v>
      </c>
      <c r="K2175" s="9" t="s">
        <v>861</v>
      </c>
      <c r="L2175" s="9" t="s">
        <v>40536</v>
      </c>
      <c r="M2175" s="9" t="s">
        <v>40564</v>
      </c>
      <c r="N2175" s="27">
        <v>2020</v>
      </c>
      <c r="O2175" s="9" t="s">
        <v>36268</v>
      </c>
      <c r="P2175" s="9" t="s">
        <v>34136</v>
      </c>
      <c r="Q2175" s="9" t="s">
        <v>70308</v>
      </c>
      <c r="R2175" s="9" t="s">
        <v>42682</v>
      </c>
      <c r="S2175" s="9" t="s">
        <v>15735</v>
      </c>
      <c r="T2175" s="9" t="s">
        <v>12725</v>
      </c>
      <c r="U2175" s="9" t="s">
        <v>789</v>
      </c>
      <c r="V2175" s="9" t="s">
        <v>13047</v>
      </c>
      <c r="W2175" s="9" t="s">
        <v>884</v>
      </c>
      <c r="X2175" s="9" t="s">
        <v>66405</v>
      </c>
      <c r="Y2175" s="9"/>
    </row>
    <row r="2176" spans="1:25" ht="23.4" x14ac:dyDescent="0.45">
      <c r="A2176" s="27">
        <v>1</v>
      </c>
      <c r="B2176" s="27">
        <v>1</v>
      </c>
      <c r="C2176" s="9" t="s">
        <v>6816</v>
      </c>
      <c r="D2176" s="9" t="s">
        <v>6816</v>
      </c>
      <c r="E2176" s="9">
        <v>45469</v>
      </c>
      <c r="F2176" s="9" t="s">
        <v>6815</v>
      </c>
      <c r="G2176" s="9">
        <v>45342</v>
      </c>
      <c r="H2176" s="9">
        <v>45524</v>
      </c>
      <c r="I2176" s="9" t="s">
        <v>6814</v>
      </c>
      <c r="J2176" s="9" t="s">
        <v>30124</v>
      </c>
      <c r="K2176" s="9" t="s">
        <v>48</v>
      </c>
      <c r="L2176" s="9" t="s">
        <v>40559</v>
      </c>
      <c r="M2176" s="9" t="s">
        <v>40799</v>
      </c>
      <c r="N2176" s="27">
        <v>2021</v>
      </c>
      <c r="O2176" s="9" t="s">
        <v>36269</v>
      </c>
      <c r="P2176" s="9" t="s">
        <v>34136</v>
      </c>
      <c r="Q2176" s="9" t="s">
        <v>70351</v>
      </c>
      <c r="R2176" s="9" t="s">
        <v>42454</v>
      </c>
      <c r="S2176" s="9" t="s">
        <v>15736</v>
      </c>
      <c r="T2176" s="9" t="s">
        <v>12722</v>
      </c>
      <c r="U2176" s="9" t="s">
        <v>789</v>
      </c>
      <c r="V2176" s="9" t="s">
        <v>13552</v>
      </c>
      <c r="W2176" s="9" t="s">
        <v>800</v>
      </c>
      <c r="X2176" s="9" t="s">
        <v>66406</v>
      </c>
      <c r="Y2176" s="9"/>
    </row>
    <row r="2177" spans="1:25" ht="23.4" x14ac:dyDescent="0.45">
      <c r="A2177" s="27">
        <v>1</v>
      </c>
      <c r="B2177" s="27">
        <v>1</v>
      </c>
      <c r="C2177" s="9" t="s">
        <v>7724</v>
      </c>
      <c r="D2177" s="9" t="s">
        <v>7724</v>
      </c>
      <c r="E2177" s="9">
        <v>45468</v>
      </c>
      <c r="F2177" s="9" t="s">
        <v>7723</v>
      </c>
      <c r="G2177" s="9">
        <v>45324</v>
      </c>
      <c r="H2177" s="9">
        <v>45506</v>
      </c>
      <c r="I2177" s="9" t="s">
        <v>7722</v>
      </c>
      <c r="J2177" s="9" t="s">
        <v>30125</v>
      </c>
      <c r="K2177" s="9" t="s">
        <v>83</v>
      </c>
      <c r="L2177" s="9" t="s">
        <v>40539</v>
      </c>
      <c r="M2177" s="9" t="s">
        <v>40540</v>
      </c>
      <c r="N2177" s="27">
        <v>2016</v>
      </c>
      <c r="O2177" s="9" t="s">
        <v>36270</v>
      </c>
      <c r="P2177" s="9" t="s">
        <v>34136</v>
      </c>
      <c r="Q2177" s="9" t="s">
        <v>70279</v>
      </c>
      <c r="R2177" s="9" t="s">
        <v>42455</v>
      </c>
      <c r="S2177" s="9" t="s">
        <v>15737</v>
      </c>
      <c r="T2177" s="9" t="s">
        <v>13400</v>
      </c>
      <c r="U2177" s="9" t="s">
        <v>789</v>
      </c>
      <c r="V2177" s="9" t="s">
        <v>15163</v>
      </c>
      <c r="W2177" s="9" t="s">
        <v>1079</v>
      </c>
      <c r="X2177" s="9" t="s">
        <v>66407</v>
      </c>
      <c r="Y2177" s="9"/>
    </row>
    <row r="2178" spans="1:25" ht="23.4" x14ac:dyDescent="0.45">
      <c r="A2178" s="27">
        <v>1</v>
      </c>
      <c r="B2178" s="27">
        <v>1</v>
      </c>
      <c r="C2178" s="9" t="s">
        <v>6205</v>
      </c>
      <c r="D2178" s="9" t="s">
        <v>6205</v>
      </c>
      <c r="E2178" s="9">
        <v>45469</v>
      </c>
      <c r="F2178" s="9" t="s">
        <v>6203</v>
      </c>
      <c r="G2178" s="9">
        <v>45350</v>
      </c>
      <c r="H2178" s="9">
        <v>45532</v>
      </c>
      <c r="I2178" s="9" t="s">
        <v>7725</v>
      </c>
      <c r="J2178" s="9" t="s">
        <v>30126</v>
      </c>
      <c r="K2178" s="9" t="s">
        <v>164</v>
      </c>
      <c r="L2178" s="9" t="s">
        <v>40565</v>
      </c>
      <c r="M2178" s="9" t="s">
        <v>40666</v>
      </c>
      <c r="N2178" s="27">
        <v>2023</v>
      </c>
      <c r="O2178" s="9" t="s">
        <v>36271</v>
      </c>
      <c r="P2178" s="9" t="s">
        <v>34136</v>
      </c>
      <c r="Q2178" s="9" t="s">
        <v>70303</v>
      </c>
      <c r="R2178" s="9" t="s">
        <v>42309</v>
      </c>
      <c r="S2178" s="9" t="s">
        <v>15396</v>
      </c>
      <c r="T2178" s="9" t="s">
        <v>12701</v>
      </c>
      <c r="U2178" s="9" t="s">
        <v>789</v>
      </c>
      <c r="V2178" s="9" t="s">
        <v>12735</v>
      </c>
      <c r="W2178" s="9" t="s">
        <v>800</v>
      </c>
      <c r="X2178" s="9" t="s">
        <v>66101</v>
      </c>
      <c r="Y2178" s="9"/>
    </row>
    <row r="2179" spans="1:25" ht="23.4" x14ac:dyDescent="0.45">
      <c r="A2179" s="27">
        <v>1</v>
      </c>
      <c r="B2179" s="27">
        <v>1</v>
      </c>
      <c r="C2179" s="9" t="s">
        <v>6778</v>
      </c>
      <c r="D2179" s="9" t="s">
        <v>51463</v>
      </c>
      <c r="E2179" s="9">
        <v>45449</v>
      </c>
      <c r="F2179" s="9" t="s">
        <v>6777</v>
      </c>
      <c r="G2179" s="9">
        <v>45409</v>
      </c>
      <c r="H2179" s="9">
        <v>45592</v>
      </c>
      <c r="I2179" s="9" t="s">
        <v>7726</v>
      </c>
      <c r="J2179" s="9" t="s">
        <v>30127</v>
      </c>
      <c r="K2179" s="9" t="s">
        <v>689</v>
      </c>
      <c r="L2179" s="9" t="s">
        <v>40536</v>
      </c>
      <c r="M2179" s="9" t="s">
        <v>40537</v>
      </c>
      <c r="N2179" s="27">
        <v>2007</v>
      </c>
      <c r="O2179" s="9" t="s">
        <v>36207</v>
      </c>
      <c r="P2179" s="9" t="s">
        <v>34136</v>
      </c>
      <c r="Q2179" s="9" t="s">
        <v>70371</v>
      </c>
      <c r="R2179" s="9" t="s">
        <v>66344</v>
      </c>
      <c r="S2179" s="9" t="s">
        <v>15669</v>
      </c>
      <c r="T2179" s="9" t="s">
        <v>12710</v>
      </c>
      <c r="U2179" s="9" t="s">
        <v>789</v>
      </c>
      <c r="V2179" s="9" t="s">
        <v>14251</v>
      </c>
      <c r="W2179" s="9" t="s">
        <v>810</v>
      </c>
      <c r="X2179" s="9" t="s">
        <v>66345</v>
      </c>
      <c r="Y2179" s="9"/>
    </row>
    <row r="2180" spans="1:25" ht="23.4" x14ac:dyDescent="0.45">
      <c r="A2180" s="27">
        <v>1</v>
      </c>
      <c r="B2180" s="27">
        <v>1</v>
      </c>
      <c r="C2180" s="9" t="s">
        <v>7326</v>
      </c>
      <c r="D2180" s="9" t="s">
        <v>7326</v>
      </c>
      <c r="E2180" s="9">
        <v>45099</v>
      </c>
      <c r="F2180" s="9" t="s">
        <v>7325</v>
      </c>
      <c r="G2180" s="9">
        <v>45017</v>
      </c>
      <c r="H2180" s="9">
        <v>45200</v>
      </c>
      <c r="I2180" s="9" t="s">
        <v>7324</v>
      </c>
      <c r="J2180" s="9" t="s">
        <v>30128</v>
      </c>
      <c r="K2180" s="9" t="s">
        <v>94</v>
      </c>
      <c r="L2180" s="9" t="s">
        <v>40544</v>
      </c>
      <c r="M2180" s="9" t="s">
        <v>40592</v>
      </c>
      <c r="N2180" s="27">
        <v>2019</v>
      </c>
      <c r="O2180" s="9" t="s">
        <v>36272</v>
      </c>
      <c r="P2180" s="9" t="s">
        <v>34136</v>
      </c>
      <c r="Q2180" s="9" t="s">
        <v>44037</v>
      </c>
      <c r="R2180" s="9" t="s">
        <v>42456</v>
      </c>
      <c r="S2180" s="9" t="s">
        <v>15738</v>
      </c>
      <c r="T2180" s="9" t="s">
        <v>12868</v>
      </c>
      <c r="U2180" s="9" t="s">
        <v>789</v>
      </c>
      <c r="V2180" s="9" t="s">
        <v>15739</v>
      </c>
      <c r="W2180" s="9" t="s">
        <v>865</v>
      </c>
      <c r="X2180" s="9" t="s">
        <v>66408</v>
      </c>
      <c r="Y2180" s="9">
        <v>45051</v>
      </c>
    </row>
    <row r="2181" spans="1:25" ht="23.4" x14ac:dyDescent="0.45">
      <c r="A2181" s="27">
        <v>1</v>
      </c>
      <c r="B2181" s="27">
        <v>1</v>
      </c>
      <c r="C2181" s="9" t="s">
        <v>7329</v>
      </c>
      <c r="D2181" s="9" t="s">
        <v>7329</v>
      </c>
      <c r="E2181" s="9">
        <v>45462</v>
      </c>
      <c r="F2181" s="9" t="s">
        <v>7328</v>
      </c>
      <c r="G2181" s="9">
        <v>45408</v>
      </c>
      <c r="H2181" s="9">
        <v>45591</v>
      </c>
      <c r="I2181" s="9" t="s">
        <v>7327</v>
      </c>
      <c r="J2181" s="9" t="s">
        <v>30129</v>
      </c>
      <c r="K2181" s="9" t="s">
        <v>156</v>
      </c>
      <c r="L2181" s="9" t="s">
        <v>40559</v>
      </c>
      <c r="M2181" s="9" t="s">
        <v>40585</v>
      </c>
      <c r="N2181" s="27">
        <v>2019</v>
      </c>
      <c r="O2181" s="9" t="s">
        <v>35381</v>
      </c>
      <c r="P2181" s="9" t="s">
        <v>34136</v>
      </c>
      <c r="Q2181" s="9" t="s">
        <v>70303</v>
      </c>
      <c r="R2181" s="9" t="s">
        <v>42045</v>
      </c>
      <c r="S2181" s="9" t="s">
        <v>14728</v>
      </c>
      <c r="T2181" s="9" t="s">
        <v>13206</v>
      </c>
      <c r="U2181" s="9" t="s">
        <v>789</v>
      </c>
      <c r="V2181" s="9" t="s">
        <v>13207</v>
      </c>
      <c r="W2181" s="9" t="s">
        <v>20526</v>
      </c>
      <c r="X2181" s="9" t="s">
        <v>66409</v>
      </c>
      <c r="Y2181" s="9">
        <v>45502</v>
      </c>
    </row>
    <row r="2182" spans="1:25" ht="23.4" x14ac:dyDescent="0.45">
      <c r="A2182" s="27">
        <v>1</v>
      </c>
      <c r="B2182" s="27">
        <v>0</v>
      </c>
      <c r="C2182" s="9" t="s">
        <v>570</v>
      </c>
      <c r="D2182" s="9" t="s">
        <v>57803</v>
      </c>
      <c r="E2182" s="9">
        <v>45469</v>
      </c>
      <c r="F2182" s="9" t="s">
        <v>568</v>
      </c>
      <c r="G2182" s="9">
        <v>45432</v>
      </c>
      <c r="H2182" s="9">
        <v>45616</v>
      </c>
      <c r="I2182" s="9" t="s">
        <v>582</v>
      </c>
      <c r="J2182" s="9" t="s">
        <v>30130</v>
      </c>
      <c r="K2182" s="9" t="s">
        <v>583</v>
      </c>
      <c r="L2182" s="9" t="s">
        <v>40565</v>
      </c>
      <c r="M2182" s="9" t="s">
        <v>40747</v>
      </c>
      <c r="N2182" s="27">
        <v>2020</v>
      </c>
      <c r="O2182" s="9" t="s">
        <v>36273</v>
      </c>
      <c r="P2182" s="9" t="s">
        <v>34136</v>
      </c>
      <c r="Q2182" s="9" t="s">
        <v>70279</v>
      </c>
      <c r="R2182" s="9" t="s">
        <v>66410</v>
      </c>
      <c r="S2182" s="9" t="s">
        <v>15740</v>
      </c>
      <c r="T2182" s="9" t="s">
        <v>13009</v>
      </c>
      <c r="U2182" s="9" t="s">
        <v>789</v>
      </c>
      <c r="V2182" s="9" t="s">
        <v>12995</v>
      </c>
      <c r="W2182" s="9" t="s">
        <v>810</v>
      </c>
      <c r="X2182" s="9" t="s">
        <v>66411</v>
      </c>
      <c r="Y2182" s="9"/>
    </row>
    <row r="2183" spans="1:25" ht="23.4" x14ac:dyDescent="0.45">
      <c r="A2183" s="27">
        <v>1</v>
      </c>
      <c r="B2183" s="27">
        <v>1</v>
      </c>
      <c r="C2183" s="9" t="s">
        <v>7332</v>
      </c>
      <c r="D2183" s="9" t="s">
        <v>51469</v>
      </c>
      <c r="E2183" s="9">
        <v>45455</v>
      </c>
      <c r="F2183" s="9" t="s">
        <v>7331</v>
      </c>
      <c r="G2183" s="9">
        <v>45326</v>
      </c>
      <c r="H2183" s="9">
        <v>45508</v>
      </c>
      <c r="I2183" s="9" t="s">
        <v>7330</v>
      </c>
      <c r="J2183" s="9" t="s">
        <v>30131</v>
      </c>
      <c r="K2183" s="9" t="s">
        <v>665</v>
      </c>
      <c r="L2183" s="9" t="s">
        <v>40565</v>
      </c>
      <c r="M2183" s="9" t="s">
        <v>40635</v>
      </c>
      <c r="N2183" s="27">
        <v>2016</v>
      </c>
      <c r="O2183" s="9" t="s">
        <v>36274</v>
      </c>
      <c r="P2183" s="9" t="s">
        <v>34136</v>
      </c>
      <c r="Q2183" s="9" t="s">
        <v>70279</v>
      </c>
      <c r="R2183" s="9" t="s">
        <v>43519</v>
      </c>
      <c r="S2183" s="9" t="s">
        <v>15741</v>
      </c>
      <c r="T2183" s="9" t="s">
        <v>12752</v>
      </c>
      <c r="U2183" s="9" t="s">
        <v>789</v>
      </c>
      <c r="V2183" s="9" t="s">
        <v>14354</v>
      </c>
      <c r="W2183" s="9" t="s">
        <v>696</v>
      </c>
      <c r="X2183" s="9" t="s">
        <v>66412</v>
      </c>
      <c r="Y2183" s="9"/>
    </row>
    <row r="2184" spans="1:25" ht="23.4" x14ac:dyDescent="0.45">
      <c r="A2184" s="27">
        <v>1</v>
      </c>
      <c r="B2184" s="27">
        <v>1</v>
      </c>
      <c r="C2184" s="9" t="s">
        <v>6819</v>
      </c>
      <c r="D2184" s="9" t="s">
        <v>51471</v>
      </c>
      <c r="E2184" s="9">
        <v>45455</v>
      </c>
      <c r="F2184" s="9" t="s">
        <v>6818</v>
      </c>
      <c r="G2184" s="9">
        <v>45403</v>
      </c>
      <c r="H2184" s="9">
        <v>45586</v>
      </c>
      <c r="I2184" s="9" t="s">
        <v>6817</v>
      </c>
      <c r="J2184" s="9" t="s">
        <v>30132</v>
      </c>
      <c r="K2184" s="9" t="s">
        <v>1210</v>
      </c>
      <c r="L2184" s="9" t="s">
        <v>40528</v>
      </c>
      <c r="M2184" s="9" t="s">
        <v>40622</v>
      </c>
      <c r="N2184" s="27">
        <v>2023</v>
      </c>
      <c r="O2184" s="9" t="s">
        <v>36276</v>
      </c>
      <c r="P2184" s="9" t="s">
        <v>34136</v>
      </c>
      <c r="Q2184" s="9" t="s">
        <v>70286</v>
      </c>
      <c r="R2184" s="9" t="s">
        <v>41229</v>
      </c>
      <c r="S2184" s="9" t="s">
        <v>15743</v>
      </c>
      <c r="T2184" s="9" t="s">
        <v>12742</v>
      </c>
      <c r="U2184" s="9" t="s">
        <v>789</v>
      </c>
      <c r="V2184" s="9" t="s">
        <v>12743</v>
      </c>
      <c r="W2184" s="9" t="s">
        <v>800</v>
      </c>
      <c r="X2184" s="9" t="s">
        <v>66413</v>
      </c>
      <c r="Y2184" s="9"/>
    </row>
    <row r="2185" spans="1:25" ht="23.4" x14ac:dyDescent="0.45">
      <c r="A2185" s="27">
        <v>1</v>
      </c>
      <c r="B2185" s="27">
        <v>1</v>
      </c>
      <c r="C2185" s="9" t="s">
        <v>11695</v>
      </c>
      <c r="D2185" s="9" t="s">
        <v>11695</v>
      </c>
      <c r="E2185" s="9">
        <v>45468</v>
      </c>
      <c r="F2185" s="9" t="s">
        <v>11694</v>
      </c>
      <c r="G2185" s="9">
        <v>45455</v>
      </c>
      <c r="H2185" s="9">
        <v>45638</v>
      </c>
      <c r="I2185" s="9" t="s">
        <v>11693</v>
      </c>
      <c r="J2185" s="9" t="s">
        <v>30133</v>
      </c>
      <c r="K2185" s="9" t="s">
        <v>20</v>
      </c>
      <c r="L2185" s="9" t="s">
        <v>40536</v>
      </c>
      <c r="M2185" s="9" t="s">
        <v>40948</v>
      </c>
      <c r="N2185" s="27">
        <v>2023</v>
      </c>
      <c r="O2185" s="9" t="s">
        <v>36277</v>
      </c>
      <c r="P2185" s="9" t="s">
        <v>34136</v>
      </c>
      <c r="Q2185" s="9" t="s">
        <v>70286</v>
      </c>
      <c r="R2185" s="9" t="s">
        <v>42457</v>
      </c>
      <c r="S2185" s="9" t="s">
        <v>15744</v>
      </c>
      <c r="T2185" s="9" t="s">
        <v>12824</v>
      </c>
      <c r="U2185" s="9" t="s">
        <v>789</v>
      </c>
      <c r="V2185" s="9" t="s">
        <v>15745</v>
      </c>
      <c r="W2185" s="9" t="s">
        <v>982</v>
      </c>
      <c r="X2185" s="9" t="s">
        <v>66414</v>
      </c>
      <c r="Y2185" s="9">
        <v>45499</v>
      </c>
    </row>
    <row r="2186" spans="1:25" ht="23.4" x14ac:dyDescent="0.45">
      <c r="A2186" s="27">
        <v>1</v>
      </c>
      <c r="B2186" s="27">
        <v>1</v>
      </c>
      <c r="C2186" s="9" t="s">
        <v>6822</v>
      </c>
      <c r="D2186" s="9" t="s">
        <v>51472</v>
      </c>
      <c r="E2186" s="9">
        <v>45461</v>
      </c>
      <c r="F2186" s="9" t="s">
        <v>6821</v>
      </c>
      <c r="G2186" s="9">
        <v>45369</v>
      </c>
      <c r="H2186" s="9">
        <v>45553</v>
      </c>
      <c r="I2186" s="9" t="s">
        <v>6820</v>
      </c>
      <c r="J2186" s="9" t="s">
        <v>30134</v>
      </c>
      <c r="K2186" s="9" t="s">
        <v>237</v>
      </c>
      <c r="L2186" s="9" t="s">
        <v>40565</v>
      </c>
      <c r="M2186" s="9" t="s">
        <v>40609</v>
      </c>
      <c r="N2186" s="27">
        <v>2016</v>
      </c>
      <c r="O2186" s="9" t="s">
        <v>36278</v>
      </c>
      <c r="P2186" s="9" t="s">
        <v>34136</v>
      </c>
      <c r="Q2186" s="9" t="s">
        <v>70325</v>
      </c>
      <c r="R2186" s="9" t="s">
        <v>41469</v>
      </c>
      <c r="S2186" s="9" t="s">
        <v>15746</v>
      </c>
      <c r="T2186" s="9" t="s">
        <v>12898</v>
      </c>
      <c r="U2186" s="9" t="s">
        <v>789</v>
      </c>
      <c r="V2186" s="9" t="s">
        <v>12899</v>
      </c>
      <c r="W2186" s="9" t="s">
        <v>865</v>
      </c>
      <c r="X2186" s="9" t="s">
        <v>66415</v>
      </c>
      <c r="Y2186" s="9"/>
    </row>
    <row r="2187" spans="1:25" ht="23.4" x14ac:dyDescent="0.45">
      <c r="A2187" s="27">
        <v>1</v>
      </c>
      <c r="B2187" s="27">
        <v>1</v>
      </c>
      <c r="C2187" s="9" t="s">
        <v>7729</v>
      </c>
      <c r="D2187" s="9" t="s">
        <v>51473</v>
      </c>
      <c r="E2187" s="9">
        <v>45469</v>
      </c>
      <c r="F2187" s="9" t="s">
        <v>7728</v>
      </c>
      <c r="G2187" s="9">
        <v>45338</v>
      </c>
      <c r="H2187" s="9">
        <v>45520</v>
      </c>
      <c r="I2187" s="9" t="s">
        <v>7727</v>
      </c>
      <c r="J2187" s="9" t="s">
        <v>30135</v>
      </c>
      <c r="K2187" s="9" t="s">
        <v>1202</v>
      </c>
      <c r="L2187" s="9" t="s">
        <v>40532</v>
      </c>
      <c r="M2187" s="9" t="s">
        <v>40638</v>
      </c>
      <c r="N2187" s="27">
        <v>2004</v>
      </c>
      <c r="O2187" s="9" t="s">
        <v>36279</v>
      </c>
      <c r="P2187" s="9" t="s">
        <v>34136</v>
      </c>
      <c r="Q2187" s="9" t="s">
        <v>70287</v>
      </c>
      <c r="R2187" s="9" t="s">
        <v>66416</v>
      </c>
      <c r="S2187" s="9" t="s">
        <v>15747</v>
      </c>
      <c r="T2187" s="9" t="s">
        <v>12836</v>
      </c>
      <c r="U2187" s="9" t="s">
        <v>789</v>
      </c>
      <c r="V2187" s="9" t="s">
        <v>14765</v>
      </c>
      <c r="W2187" s="9" t="s">
        <v>696</v>
      </c>
      <c r="X2187" s="9" t="s">
        <v>66417</v>
      </c>
      <c r="Y2187" s="9"/>
    </row>
    <row r="2188" spans="1:25" ht="23.4" x14ac:dyDescent="0.45">
      <c r="A2188" s="27">
        <v>1</v>
      </c>
      <c r="B2188" s="27">
        <v>1</v>
      </c>
      <c r="C2188" s="9" t="s">
        <v>7732</v>
      </c>
      <c r="D2188" s="9" t="s">
        <v>7732</v>
      </c>
      <c r="E2188" s="9">
        <v>45435</v>
      </c>
      <c r="F2188" s="9" t="s">
        <v>7731</v>
      </c>
      <c r="G2188" s="9">
        <v>45429</v>
      </c>
      <c r="H2188" s="9">
        <v>45613</v>
      </c>
      <c r="I2188" s="9" t="s">
        <v>7730</v>
      </c>
      <c r="J2188" s="9" t="s">
        <v>30136</v>
      </c>
      <c r="K2188" s="9" t="s">
        <v>8</v>
      </c>
      <c r="L2188" s="9" t="s">
        <v>40536</v>
      </c>
      <c r="M2188" s="9" t="s">
        <v>40626</v>
      </c>
      <c r="N2188" s="27">
        <v>2011</v>
      </c>
      <c r="O2188" s="9" t="s">
        <v>36280</v>
      </c>
      <c r="P2188" s="9" t="s">
        <v>34136</v>
      </c>
      <c r="Q2188" s="9" t="s">
        <v>70287</v>
      </c>
      <c r="R2188" s="9" t="s">
        <v>42459</v>
      </c>
      <c r="S2188" s="9" t="s">
        <v>15748</v>
      </c>
      <c r="T2188" s="9" t="s">
        <v>12725</v>
      </c>
      <c r="U2188" s="9" t="s">
        <v>789</v>
      </c>
      <c r="V2188" s="9" t="s">
        <v>12726</v>
      </c>
      <c r="W2188" s="9" t="s">
        <v>982</v>
      </c>
      <c r="X2188" s="9" t="s">
        <v>66418</v>
      </c>
      <c r="Y2188" s="9"/>
    </row>
    <row r="2189" spans="1:25" ht="23.4" x14ac:dyDescent="0.45">
      <c r="A2189" s="27">
        <v>1</v>
      </c>
      <c r="B2189" s="27">
        <v>1</v>
      </c>
      <c r="C2189" s="9" t="s">
        <v>1516</v>
      </c>
      <c r="D2189" s="9" t="s">
        <v>1516</v>
      </c>
      <c r="E2189" s="9">
        <v>45459</v>
      </c>
      <c r="F2189" s="9" t="s">
        <v>1515</v>
      </c>
      <c r="G2189" s="9">
        <v>45347</v>
      </c>
      <c r="H2189" s="9">
        <v>45529</v>
      </c>
      <c r="I2189" s="9" t="s">
        <v>1514</v>
      </c>
      <c r="J2189" s="9" t="s">
        <v>30137</v>
      </c>
      <c r="K2189" s="9" t="s">
        <v>104</v>
      </c>
      <c r="L2189" s="9" t="s">
        <v>40539</v>
      </c>
      <c r="M2189" s="9" t="s">
        <v>40548</v>
      </c>
      <c r="N2189" s="27">
        <v>2023</v>
      </c>
      <c r="O2189" s="9" t="s">
        <v>36281</v>
      </c>
      <c r="P2189" s="9" t="s">
        <v>34136</v>
      </c>
      <c r="Q2189" s="9" t="s">
        <v>70294</v>
      </c>
      <c r="R2189" s="9" t="s">
        <v>42460</v>
      </c>
      <c r="S2189" s="9" t="s">
        <v>15749</v>
      </c>
      <c r="T2189" s="9" t="s">
        <v>14269</v>
      </c>
      <c r="U2189" s="9" t="s">
        <v>789</v>
      </c>
      <c r="V2189" s="9" t="s">
        <v>15750</v>
      </c>
      <c r="W2189" s="9" t="s">
        <v>884</v>
      </c>
      <c r="X2189" s="9" t="s">
        <v>66419</v>
      </c>
      <c r="Y2189" s="9">
        <v>45527</v>
      </c>
    </row>
    <row r="2190" spans="1:25" ht="23.4" x14ac:dyDescent="0.45">
      <c r="A2190" s="27">
        <v>1</v>
      </c>
      <c r="B2190" s="27">
        <v>0</v>
      </c>
      <c r="C2190" s="9" t="s">
        <v>1519</v>
      </c>
      <c r="D2190" s="9" t="s">
        <v>51476</v>
      </c>
      <c r="E2190" s="9">
        <v>45456</v>
      </c>
      <c r="F2190" s="9" t="s">
        <v>1518</v>
      </c>
      <c r="G2190" s="9">
        <v>45393</v>
      </c>
      <c r="H2190" s="9">
        <v>45576</v>
      </c>
      <c r="I2190" s="9" t="s">
        <v>1517</v>
      </c>
      <c r="J2190" s="9" t="s">
        <v>30138</v>
      </c>
      <c r="K2190" s="9" t="s">
        <v>550</v>
      </c>
      <c r="L2190" s="9" t="s">
        <v>40534</v>
      </c>
      <c r="M2190" s="9" t="s">
        <v>40538</v>
      </c>
      <c r="N2190" s="27">
        <v>2015</v>
      </c>
      <c r="O2190" s="9" t="s">
        <v>36282</v>
      </c>
      <c r="P2190" s="9" t="s">
        <v>34136</v>
      </c>
      <c r="Q2190" s="9" t="s">
        <v>70294</v>
      </c>
      <c r="R2190" s="9" t="s">
        <v>66420</v>
      </c>
      <c r="S2190" s="9" t="s">
        <v>15751</v>
      </c>
      <c r="T2190" s="9" t="s">
        <v>12722</v>
      </c>
      <c r="U2190" s="9" t="s">
        <v>789</v>
      </c>
      <c r="V2190" s="9" t="s">
        <v>13528</v>
      </c>
      <c r="W2190" s="9" t="s">
        <v>1155</v>
      </c>
      <c r="X2190" s="9" t="s">
        <v>66421</v>
      </c>
      <c r="Y2190" s="9"/>
    </row>
    <row r="2191" spans="1:25" ht="23.4" x14ac:dyDescent="0.45">
      <c r="A2191" s="27">
        <v>1</v>
      </c>
      <c r="B2191" s="27">
        <v>1</v>
      </c>
      <c r="C2191" s="9" t="s">
        <v>11698</v>
      </c>
      <c r="D2191" s="9" t="s">
        <v>51479</v>
      </c>
      <c r="E2191" s="9">
        <v>45470</v>
      </c>
      <c r="F2191" s="9" t="s">
        <v>11697</v>
      </c>
      <c r="G2191" s="9">
        <v>45444</v>
      </c>
      <c r="H2191" s="9">
        <v>45627</v>
      </c>
      <c r="I2191" s="9" t="s">
        <v>11696</v>
      </c>
      <c r="J2191" s="9" t="s">
        <v>30139</v>
      </c>
      <c r="K2191" s="9" t="s">
        <v>328</v>
      </c>
      <c r="L2191" s="9" t="s">
        <v>40541</v>
      </c>
      <c r="M2191" s="9" t="s">
        <v>40581</v>
      </c>
      <c r="N2191" s="27">
        <v>2020</v>
      </c>
      <c r="O2191" s="9" t="s">
        <v>36283</v>
      </c>
      <c r="P2191" s="9" t="s">
        <v>34136</v>
      </c>
      <c r="Q2191" s="9" t="s">
        <v>70279</v>
      </c>
      <c r="R2191" s="9" t="s">
        <v>42461</v>
      </c>
      <c r="S2191" s="9" t="s">
        <v>15752</v>
      </c>
      <c r="T2191" s="9" t="s">
        <v>13549</v>
      </c>
      <c r="U2191" s="9" t="s">
        <v>789</v>
      </c>
      <c r="V2191" s="9" t="s">
        <v>13550</v>
      </c>
      <c r="W2191" s="9" t="s">
        <v>696</v>
      </c>
      <c r="X2191" s="9" t="s">
        <v>66422</v>
      </c>
      <c r="Y2191" s="9">
        <v>45507</v>
      </c>
    </row>
    <row r="2192" spans="1:25" ht="23.4" x14ac:dyDescent="0.45">
      <c r="A2192" s="27">
        <v>1</v>
      </c>
      <c r="B2192" s="27">
        <v>1</v>
      </c>
      <c r="C2192" s="9" t="s">
        <v>423</v>
      </c>
      <c r="D2192" s="9" t="s">
        <v>423</v>
      </c>
      <c r="E2192" s="9">
        <v>45469</v>
      </c>
      <c r="F2192" s="9" t="s">
        <v>585</v>
      </c>
      <c r="G2192" s="9">
        <v>45333</v>
      </c>
      <c r="H2192" s="9">
        <v>45515</v>
      </c>
      <c r="I2192" s="9" t="s">
        <v>584</v>
      </c>
      <c r="J2192" s="9" t="s">
        <v>30140</v>
      </c>
      <c r="K2192" s="9" t="s">
        <v>586</v>
      </c>
      <c r="L2192" s="9" t="s">
        <v>40530</v>
      </c>
      <c r="M2192" s="9" t="s">
        <v>40667</v>
      </c>
      <c r="N2192" s="27">
        <v>2003</v>
      </c>
      <c r="O2192" s="9" t="s">
        <v>36284</v>
      </c>
      <c r="P2192" s="9" t="s">
        <v>34136</v>
      </c>
      <c r="Q2192" s="9" t="s">
        <v>70287</v>
      </c>
      <c r="R2192" s="9" t="s">
        <v>42102</v>
      </c>
      <c r="S2192" s="9" t="s">
        <v>14884</v>
      </c>
      <c r="T2192" s="9" t="s">
        <v>13625</v>
      </c>
      <c r="U2192" s="9" t="s">
        <v>789</v>
      </c>
      <c r="V2192" s="9" t="s">
        <v>14885</v>
      </c>
      <c r="W2192" s="9" t="s">
        <v>884</v>
      </c>
      <c r="X2192" s="9" t="s">
        <v>65679</v>
      </c>
      <c r="Y2192" s="9"/>
    </row>
    <row r="2193" spans="1:25" ht="23.4" x14ac:dyDescent="0.45">
      <c r="A2193" s="27">
        <v>1</v>
      </c>
      <c r="B2193" s="27">
        <v>1</v>
      </c>
      <c r="C2193" s="9" t="s">
        <v>7400</v>
      </c>
      <c r="D2193" s="9" t="s">
        <v>51480</v>
      </c>
      <c r="E2193" s="9">
        <v>45462</v>
      </c>
      <c r="F2193" s="9" t="s">
        <v>7399</v>
      </c>
      <c r="G2193" s="9">
        <v>45457</v>
      </c>
      <c r="H2193" s="9">
        <v>45640</v>
      </c>
      <c r="I2193" s="9" t="s">
        <v>7398</v>
      </c>
      <c r="J2193" s="9" t="s">
        <v>30141</v>
      </c>
      <c r="K2193" s="9" t="s">
        <v>308</v>
      </c>
      <c r="L2193" s="9" t="s">
        <v>40530</v>
      </c>
      <c r="M2193" s="9" t="s">
        <v>40786</v>
      </c>
      <c r="N2193" s="27">
        <v>2011</v>
      </c>
      <c r="O2193" s="9" t="s">
        <v>36285</v>
      </c>
      <c r="P2193" s="9" t="s">
        <v>34136</v>
      </c>
      <c r="Q2193" s="9" t="s">
        <v>70287</v>
      </c>
      <c r="R2193" s="9" t="s">
        <v>42463</v>
      </c>
      <c r="S2193" s="9" t="s">
        <v>15753</v>
      </c>
      <c r="T2193" s="9" t="s">
        <v>12977</v>
      </c>
      <c r="U2193" s="9" t="s">
        <v>789</v>
      </c>
      <c r="V2193" s="9" t="s">
        <v>13082</v>
      </c>
      <c r="W2193" s="9" t="s">
        <v>1079</v>
      </c>
      <c r="X2193" s="9" t="s">
        <v>66423</v>
      </c>
      <c r="Y2193" s="9">
        <v>45503</v>
      </c>
    </row>
    <row r="2194" spans="1:25" ht="23.4" x14ac:dyDescent="0.45">
      <c r="A2194" s="27">
        <v>1</v>
      </c>
      <c r="B2194" s="27">
        <v>1</v>
      </c>
      <c r="C2194" s="9" t="s">
        <v>5344</v>
      </c>
      <c r="D2194" s="9" t="s">
        <v>5344</v>
      </c>
      <c r="E2194" s="9">
        <v>45466</v>
      </c>
      <c r="F2194" s="9" t="s">
        <v>7402</v>
      </c>
      <c r="G2194" s="9">
        <v>45420</v>
      </c>
      <c r="H2194" s="9">
        <v>45604</v>
      </c>
      <c r="I2194" s="9" t="s">
        <v>7401</v>
      </c>
      <c r="J2194" s="9" t="s">
        <v>30142</v>
      </c>
      <c r="K2194" s="9" t="s">
        <v>308</v>
      </c>
      <c r="L2194" s="9" t="s">
        <v>40536</v>
      </c>
      <c r="M2194" s="9" t="s">
        <v>40537</v>
      </c>
      <c r="N2194" s="27">
        <v>2023</v>
      </c>
      <c r="O2194" s="9" t="s">
        <v>35554</v>
      </c>
      <c r="P2194" s="9" t="s">
        <v>34136</v>
      </c>
      <c r="Q2194" s="9" t="s">
        <v>70290</v>
      </c>
      <c r="R2194" s="9" t="s">
        <v>42130</v>
      </c>
      <c r="S2194" s="9" t="s">
        <v>14950</v>
      </c>
      <c r="T2194" s="9" t="s">
        <v>12728</v>
      </c>
      <c r="U2194" s="9" t="s">
        <v>789</v>
      </c>
      <c r="V2194" s="9" t="s">
        <v>13230</v>
      </c>
      <c r="W2194" s="9" t="s">
        <v>982</v>
      </c>
      <c r="X2194" s="9" t="s">
        <v>65724</v>
      </c>
      <c r="Y2194" s="9"/>
    </row>
    <row r="2195" spans="1:25" ht="23.4" x14ac:dyDescent="0.45">
      <c r="A2195" s="27">
        <v>1</v>
      </c>
      <c r="B2195" s="27">
        <v>1</v>
      </c>
      <c r="C2195" s="9" t="s">
        <v>7405</v>
      </c>
      <c r="D2195" s="9" t="s">
        <v>51483</v>
      </c>
      <c r="E2195" s="9">
        <v>45445</v>
      </c>
      <c r="F2195" s="9" t="s">
        <v>7404</v>
      </c>
      <c r="G2195" s="9">
        <v>45353</v>
      </c>
      <c r="H2195" s="9">
        <v>45537</v>
      </c>
      <c r="I2195" s="9" t="s">
        <v>7403</v>
      </c>
      <c r="J2195" s="9" t="s">
        <v>30143</v>
      </c>
      <c r="K2195" s="9" t="s">
        <v>141</v>
      </c>
      <c r="L2195" s="9" t="s">
        <v>40532</v>
      </c>
      <c r="M2195" s="9" t="s">
        <v>40533</v>
      </c>
      <c r="N2195" s="27">
        <v>2022</v>
      </c>
      <c r="O2195" s="9" t="s">
        <v>36286</v>
      </c>
      <c r="P2195" s="9" t="s">
        <v>34136</v>
      </c>
      <c r="Q2195" s="9" t="s">
        <v>70287</v>
      </c>
      <c r="R2195" s="9" t="s">
        <v>42464</v>
      </c>
      <c r="S2195" s="9" t="s">
        <v>15754</v>
      </c>
      <c r="T2195" s="9" t="s">
        <v>13625</v>
      </c>
      <c r="U2195" s="9" t="s">
        <v>789</v>
      </c>
      <c r="V2195" s="9" t="s">
        <v>14885</v>
      </c>
      <c r="W2195" s="9" t="s">
        <v>884</v>
      </c>
      <c r="X2195" s="9" t="s">
        <v>66424</v>
      </c>
      <c r="Y2195" s="9"/>
    </row>
    <row r="2196" spans="1:25" ht="23.4" x14ac:dyDescent="0.45">
      <c r="A2196" s="27">
        <v>1</v>
      </c>
      <c r="B2196" s="27">
        <v>1</v>
      </c>
      <c r="C2196" s="9" t="s">
        <v>11701</v>
      </c>
      <c r="D2196" s="9" t="s">
        <v>11701</v>
      </c>
      <c r="E2196" s="9">
        <v>45468</v>
      </c>
      <c r="F2196" s="9" t="s">
        <v>11700</v>
      </c>
      <c r="G2196" s="9">
        <v>45409</v>
      </c>
      <c r="H2196" s="9">
        <v>45592</v>
      </c>
      <c r="I2196" s="9" t="s">
        <v>11699</v>
      </c>
      <c r="J2196" s="9" t="s">
        <v>30144</v>
      </c>
      <c r="K2196" s="9" t="s">
        <v>201</v>
      </c>
      <c r="L2196" s="9" t="s">
        <v>40536</v>
      </c>
      <c r="M2196" s="9" t="s">
        <v>40607</v>
      </c>
      <c r="N2196" s="27">
        <v>2020</v>
      </c>
      <c r="O2196" s="9" t="s">
        <v>36287</v>
      </c>
      <c r="P2196" s="9" t="s">
        <v>34136</v>
      </c>
      <c r="Q2196" s="9" t="s">
        <v>70279</v>
      </c>
      <c r="R2196" s="9" t="s">
        <v>42119</v>
      </c>
      <c r="S2196" s="9" t="s">
        <v>15755</v>
      </c>
      <c r="T2196" s="9" t="s">
        <v>12701</v>
      </c>
      <c r="U2196" s="9" t="s">
        <v>789</v>
      </c>
      <c r="V2196" s="9" t="s">
        <v>12735</v>
      </c>
      <c r="W2196" s="9" t="s">
        <v>1079</v>
      </c>
      <c r="X2196" s="9" t="s">
        <v>66425</v>
      </c>
      <c r="Y2196" s="9">
        <v>45521</v>
      </c>
    </row>
    <row r="2197" spans="1:25" ht="23.4" x14ac:dyDescent="0.45">
      <c r="A2197" s="27">
        <v>1</v>
      </c>
      <c r="B2197" s="27">
        <v>1</v>
      </c>
      <c r="C2197" s="9" t="s">
        <v>6830</v>
      </c>
      <c r="D2197" s="9" t="s">
        <v>6830</v>
      </c>
      <c r="E2197" s="9">
        <v>45460</v>
      </c>
      <c r="F2197" s="9" t="s">
        <v>6829</v>
      </c>
      <c r="G2197" s="9">
        <v>45328</v>
      </c>
      <c r="H2197" s="9">
        <v>45510</v>
      </c>
      <c r="I2197" s="9" t="s">
        <v>6828</v>
      </c>
      <c r="J2197" s="9" t="s">
        <v>30145</v>
      </c>
      <c r="K2197" s="9" t="s">
        <v>4495</v>
      </c>
      <c r="L2197" s="9" t="s">
        <v>40539</v>
      </c>
      <c r="M2197" s="9" t="s">
        <v>40611</v>
      </c>
      <c r="N2197" s="27">
        <v>2014</v>
      </c>
      <c r="O2197" s="9" t="s">
        <v>36289</v>
      </c>
      <c r="P2197" s="9" t="s">
        <v>34136</v>
      </c>
      <c r="Q2197" s="9" t="s">
        <v>70279</v>
      </c>
      <c r="R2197" s="9" t="s">
        <v>42465</v>
      </c>
      <c r="S2197" s="9" t="s">
        <v>15757</v>
      </c>
      <c r="T2197" s="9" t="s">
        <v>12725</v>
      </c>
      <c r="U2197" s="9" t="s">
        <v>789</v>
      </c>
      <c r="V2197" s="9" t="s">
        <v>12764</v>
      </c>
      <c r="W2197" s="9" t="s">
        <v>1079</v>
      </c>
      <c r="X2197" s="9" t="s">
        <v>66426</v>
      </c>
      <c r="Y2197" s="9"/>
    </row>
    <row r="2198" spans="1:25" ht="23.4" x14ac:dyDescent="0.45">
      <c r="A2198" s="27">
        <v>1</v>
      </c>
      <c r="B2198" s="27">
        <v>1</v>
      </c>
      <c r="C2198" s="9" t="s">
        <v>7735</v>
      </c>
      <c r="D2198" s="9" t="s">
        <v>52772</v>
      </c>
      <c r="E2198" s="9">
        <v>45470</v>
      </c>
      <c r="F2198" s="9" t="s">
        <v>7734</v>
      </c>
      <c r="G2198" s="9">
        <v>45449</v>
      </c>
      <c r="H2198" s="9">
        <v>45632</v>
      </c>
      <c r="I2198" s="9" t="s">
        <v>7733</v>
      </c>
      <c r="J2198" s="9" t="s">
        <v>30146</v>
      </c>
      <c r="K2198" s="9" t="s">
        <v>156</v>
      </c>
      <c r="L2198" s="9" t="s">
        <v>40534</v>
      </c>
      <c r="M2198" s="9" t="s">
        <v>40692</v>
      </c>
      <c r="N2198" s="27">
        <v>2021</v>
      </c>
      <c r="O2198" s="9" t="s">
        <v>36290</v>
      </c>
      <c r="P2198" s="9" t="s">
        <v>34136</v>
      </c>
      <c r="Q2198" s="9" t="s">
        <v>70283</v>
      </c>
      <c r="R2198" s="9" t="s">
        <v>42082</v>
      </c>
      <c r="S2198" s="9" t="s">
        <v>15758</v>
      </c>
      <c r="T2198" s="9" t="s">
        <v>13424</v>
      </c>
      <c r="U2198" s="9" t="s">
        <v>789</v>
      </c>
      <c r="V2198" s="9" t="s">
        <v>15759</v>
      </c>
      <c r="W2198" s="9" t="s">
        <v>800</v>
      </c>
      <c r="X2198" s="9" t="s">
        <v>66427</v>
      </c>
      <c r="Y2198" s="9"/>
    </row>
    <row r="2199" spans="1:25" ht="23.4" x14ac:dyDescent="0.45">
      <c r="A2199" s="27">
        <v>1</v>
      </c>
      <c r="B2199" s="27">
        <v>1</v>
      </c>
      <c r="C2199" s="9" t="s">
        <v>578</v>
      </c>
      <c r="D2199" s="9" t="s">
        <v>578</v>
      </c>
      <c r="E2199" s="9">
        <v>45470</v>
      </c>
      <c r="F2199" s="9" t="s">
        <v>576</v>
      </c>
      <c r="G2199" s="9">
        <v>45389</v>
      </c>
      <c r="H2199" s="9">
        <v>45572</v>
      </c>
      <c r="I2199" s="9" t="s">
        <v>575</v>
      </c>
      <c r="J2199" s="9" t="s">
        <v>30147</v>
      </c>
      <c r="K2199" s="9" t="s">
        <v>577</v>
      </c>
      <c r="L2199" s="9" t="s">
        <v>40530</v>
      </c>
      <c r="M2199" s="9" t="s">
        <v>40582</v>
      </c>
      <c r="N2199" s="27">
        <v>2014</v>
      </c>
      <c r="O2199" s="9" t="s">
        <v>36291</v>
      </c>
      <c r="P2199" s="9" t="s">
        <v>34136</v>
      </c>
      <c r="Q2199" s="9" t="s">
        <v>70279</v>
      </c>
      <c r="R2199" s="9" t="s">
        <v>42466</v>
      </c>
      <c r="S2199" s="9" t="s">
        <v>15760</v>
      </c>
      <c r="T2199" s="9" t="s">
        <v>13839</v>
      </c>
      <c r="U2199" s="9" t="s">
        <v>789</v>
      </c>
      <c r="V2199" s="9" t="s">
        <v>15761</v>
      </c>
      <c r="W2199" s="9" t="s">
        <v>1079</v>
      </c>
      <c r="X2199" s="9" t="s">
        <v>66428</v>
      </c>
      <c r="Y2199" s="9"/>
    </row>
    <row r="2200" spans="1:25" ht="23.4" x14ac:dyDescent="0.45">
      <c r="A2200" s="27">
        <v>1</v>
      </c>
      <c r="B2200" s="27">
        <v>1</v>
      </c>
      <c r="C2200" s="9" t="s">
        <v>7739</v>
      </c>
      <c r="D2200" s="9" t="s">
        <v>7739</v>
      </c>
      <c r="E2200" s="9">
        <v>45470</v>
      </c>
      <c r="F2200" s="9" t="s">
        <v>7737</v>
      </c>
      <c r="G2200" s="9">
        <v>45345</v>
      </c>
      <c r="H2200" s="9">
        <v>45527</v>
      </c>
      <c r="I2200" s="9" t="s">
        <v>7736</v>
      </c>
      <c r="J2200" s="9" t="s">
        <v>30148</v>
      </c>
      <c r="K2200" s="9" t="s">
        <v>7738</v>
      </c>
      <c r="L2200" s="9" t="s">
        <v>40559</v>
      </c>
      <c r="M2200" s="9" t="s">
        <v>40679</v>
      </c>
      <c r="N2200" s="27">
        <v>2023</v>
      </c>
      <c r="O2200" s="9" t="s">
        <v>36292</v>
      </c>
      <c r="P2200" s="9" t="s">
        <v>34136</v>
      </c>
      <c r="Q2200" s="9" t="s">
        <v>70303</v>
      </c>
      <c r="R2200" s="9" t="s">
        <v>41588</v>
      </c>
      <c r="S2200" s="9" t="s">
        <v>15762</v>
      </c>
      <c r="T2200" s="9" t="s">
        <v>12701</v>
      </c>
      <c r="U2200" s="9" t="s">
        <v>789</v>
      </c>
      <c r="V2200" s="9" t="s">
        <v>12702</v>
      </c>
      <c r="W2200" s="9" t="s">
        <v>696</v>
      </c>
      <c r="X2200" s="9" t="s">
        <v>66429</v>
      </c>
      <c r="Y2200" s="9"/>
    </row>
    <row r="2201" spans="1:25" ht="23.4" x14ac:dyDescent="0.45">
      <c r="A2201" s="27">
        <v>1</v>
      </c>
      <c r="B2201" s="27">
        <v>1</v>
      </c>
      <c r="C2201" s="9" t="s">
        <v>7732</v>
      </c>
      <c r="D2201" s="9" t="s">
        <v>7732</v>
      </c>
      <c r="E2201" s="9">
        <v>45435</v>
      </c>
      <c r="F2201" s="9" t="s">
        <v>7731</v>
      </c>
      <c r="G2201" s="9">
        <v>45429</v>
      </c>
      <c r="H2201" s="9">
        <v>45613</v>
      </c>
      <c r="I2201" s="9" t="s">
        <v>7740</v>
      </c>
      <c r="J2201" s="9" t="s">
        <v>30149</v>
      </c>
      <c r="K2201" s="9" t="s">
        <v>94</v>
      </c>
      <c r="L2201" s="9" t="s">
        <v>40536</v>
      </c>
      <c r="M2201" s="9" t="s">
        <v>40626</v>
      </c>
      <c r="N2201" s="27">
        <v>2011</v>
      </c>
      <c r="O2201" s="9" t="s">
        <v>36280</v>
      </c>
      <c r="P2201" s="9" t="s">
        <v>34136</v>
      </c>
      <c r="Q2201" s="9" t="s">
        <v>70287</v>
      </c>
      <c r="R2201" s="9" t="s">
        <v>42459</v>
      </c>
      <c r="S2201" s="9" t="s">
        <v>15748</v>
      </c>
      <c r="T2201" s="9" t="s">
        <v>12725</v>
      </c>
      <c r="U2201" s="9" t="s">
        <v>789</v>
      </c>
      <c r="V2201" s="9" t="s">
        <v>12726</v>
      </c>
      <c r="W2201" s="9" t="s">
        <v>982</v>
      </c>
      <c r="X2201" s="9" t="s">
        <v>66418</v>
      </c>
      <c r="Y2201" s="9"/>
    </row>
    <row r="2202" spans="1:25" ht="23.4" x14ac:dyDescent="0.45">
      <c r="A2202" s="27">
        <v>1</v>
      </c>
      <c r="B2202" s="27">
        <v>1</v>
      </c>
      <c r="C2202" s="9" t="s">
        <v>581</v>
      </c>
      <c r="D2202" s="9" t="s">
        <v>581</v>
      </c>
      <c r="E2202" s="9">
        <v>45469</v>
      </c>
      <c r="F2202" s="9" t="s">
        <v>580</v>
      </c>
      <c r="G2202" s="9">
        <v>45412</v>
      </c>
      <c r="H2202" s="9">
        <v>45595</v>
      </c>
      <c r="I2202" s="9" t="s">
        <v>579</v>
      </c>
      <c r="J2202" s="9" t="s">
        <v>30150</v>
      </c>
      <c r="K2202" s="9" t="s">
        <v>156</v>
      </c>
      <c r="L2202" s="9" t="s">
        <v>40604</v>
      </c>
      <c r="M2202" s="9" t="s">
        <v>40605</v>
      </c>
      <c r="N2202" s="27">
        <v>2017</v>
      </c>
      <c r="O2202" s="9" t="s">
        <v>36260</v>
      </c>
      <c r="P2202" s="9" t="s">
        <v>34136</v>
      </c>
      <c r="Q2202" s="9" t="s">
        <v>70373</v>
      </c>
      <c r="R2202" s="9" t="s">
        <v>42449</v>
      </c>
      <c r="S2202" s="9" t="s">
        <v>15729</v>
      </c>
      <c r="T2202" s="9" t="s">
        <v>12752</v>
      </c>
      <c r="U2202" s="9" t="s">
        <v>789</v>
      </c>
      <c r="V2202" s="9" t="s">
        <v>13572</v>
      </c>
      <c r="W2202" s="9" t="s">
        <v>800</v>
      </c>
      <c r="X2202" s="9" t="s">
        <v>66398</v>
      </c>
      <c r="Y2202" s="9">
        <v>45536</v>
      </c>
    </row>
    <row r="2203" spans="1:25" ht="23.4" x14ac:dyDescent="0.45">
      <c r="A2203" s="27">
        <v>1</v>
      </c>
      <c r="B2203" s="27">
        <v>1</v>
      </c>
      <c r="C2203" s="9" t="s">
        <v>7743</v>
      </c>
      <c r="D2203" s="9" t="s">
        <v>7743</v>
      </c>
      <c r="E2203" s="9">
        <v>45453</v>
      </c>
      <c r="F2203" s="9" t="s">
        <v>7742</v>
      </c>
      <c r="G2203" s="9">
        <v>45335</v>
      </c>
      <c r="H2203" s="9">
        <v>45517</v>
      </c>
      <c r="I2203" s="9" t="s">
        <v>7741</v>
      </c>
      <c r="J2203" s="9" t="s">
        <v>30151</v>
      </c>
      <c r="K2203" s="9" t="s">
        <v>156</v>
      </c>
      <c r="L2203" s="9" t="s">
        <v>40541</v>
      </c>
      <c r="M2203" s="9" t="s">
        <v>25093</v>
      </c>
      <c r="N2203" s="27">
        <v>2017</v>
      </c>
      <c r="O2203" s="9" t="s">
        <v>36293</v>
      </c>
      <c r="P2203" s="9" t="s">
        <v>34136</v>
      </c>
      <c r="Q2203" s="9" t="s">
        <v>44037</v>
      </c>
      <c r="R2203" s="9" t="s">
        <v>41386</v>
      </c>
      <c r="S2203" s="9" t="s">
        <v>15763</v>
      </c>
      <c r="T2203" s="9" t="s">
        <v>12710</v>
      </c>
      <c r="U2203" s="9" t="s">
        <v>789</v>
      </c>
      <c r="V2203" s="9" t="s">
        <v>12711</v>
      </c>
      <c r="W2203" s="9" t="s">
        <v>1155</v>
      </c>
      <c r="X2203" s="9" t="s">
        <v>66430</v>
      </c>
      <c r="Y2203" s="9">
        <v>45379</v>
      </c>
    </row>
    <row r="2204" spans="1:25" ht="23.4" x14ac:dyDescent="0.45">
      <c r="A2204" s="27">
        <v>1</v>
      </c>
      <c r="B2204" s="27">
        <v>1</v>
      </c>
      <c r="C2204" s="9" t="s">
        <v>6833</v>
      </c>
      <c r="D2204" s="9" t="s">
        <v>6833</v>
      </c>
      <c r="E2204" s="9">
        <v>45470</v>
      </c>
      <c r="F2204" s="9" t="s">
        <v>6832</v>
      </c>
      <c r="G2204" s="9">
        <v>45420</v>
      </c>
      <c r="H2204" s="9">
        <v>45604</v>
      </c>
      <c r="I2204" s="9" t="s">
        <v>6831</v>
      </c>
      <c r="J2204" s="9" t="s">
        <v>30152</v>
      </c>
      <c r="K2204" s="9" t="s">
        <v>141</v>
      </c>
      <c r="L2204" s="9" t="s">
        <v>40539</v>
      </c>
      <c r="M2204" s="9" t="s">
        <v>40540</v>
      </c>
      <c r="N2204" s="27">
        <v>2023</v>
      </c>
      <c r="O2204" s="9" t="s">
        <v>36294</v>
      </c>
      <c r="P2204" s="9" t="s">
        <v>34136</v>
      </c>
      <c r="Q2204" s="9" t="s">
        <v>70279</v>
      </c>
      <c r="R2204" s="9" t="s">
        <v>41469</v>
      </c>
      <c r="S2204" s="9" t="s">
        <v>15764</v>
      </c>
      <c r="T2204" s="9" t="s">
        <v>12752</v>
      </c>
      <c r="U2204" s="9" t="s">
        <v>789</v>
      </c>
      <c r="V2204" s="9" t="s">
        <v>14354</v>
      </c>
      <c r="W2204" s="9" t="s">
        <v>865</v>
      </c>
      <c r="X2204" s="9" t="s">
        <v>66431</v>
      </c>
      <c r="Y2204" s="9"/>
    </row>
    <row r="2205" spans="1:25" ht="23.4" x14ac:dyDescent="0.45">
      <c r="A2205" s="27">
        <v>1</v>
      </c>
      <c r="B2205" s="27">
        <v>1</v>
      </c>
      <c r="C2205" s="9" t="s">
        <v>8233</v>
      </c>
      <c r="D2205" s="9" t="s">
        <v>8233</v>
      </c>
      <c r="E2205" s="9">
        <v>45471</v>
      </c>
      <c r="F2205" s="9" t="s">
        <v>8232</v>
      </c>
      <c r="G2205" s="9">
        <v>45422</v>
      </c>
      <c r="H2205" s="9">
        <v>45606</v>
      </c>
      <c r="I2205" s="9" t="s">
        <v>11702</v>
      </c>
      <c r="J2205" s="9" t="s">
        <v>30153</v>
      </c>
      <c r="K2205" s="9" t="s">
        <v>2069</v>
      </c>
      <c r="L2205" s="9" t="s">
        <v>40559</v>
      </c>
      <c r="M2205" s="9" t="s">
        <v>40585</v>
      </c>
      <c r="N2205" s="27">
        <v>2022</v>
      </c>
      <c r="O2205" s="9" t="s">
        <v>36295</v>
      </c>
      <c r="P2205" s="9" t="s">
        <v>34136</v>
      </c>
      <c r="Q2205" s="9" t="s">
        <v>70281</v>
      </c>
      <c r="R2205" s="9" t="s">
        <v>42467</v>
      </c>
      <c r="S2205" s="9" t="s">
        <v>15765</v>
      </c>
      <c r="T2205" s="9" t="s">
        <v>12728</v>
      </c>
      <c r="U2205" s="9" t="s">
        <v>789</v>
      </c>
      <c r="V2205" s="9" t="s">
        <v>13230</v>
      </c>
      <c r="W2205" s="9" t="s">
        <v>1079</v>
      </c>
      <c r="X2205" s="9" t="s">
        <v>66432</v>
      </c>
      <c r="Y2205" s="9"/>
    </row>
    <row r="2206" spans="1:25" ht="23.4" x14ac:dyDescent="0.45">
      <c r="A2206" s="27">
        <v>1</v>
      </c>
      <c r="B2206" s="27">
        <v>1</v>
      </c>
      <c r="C2206" s="9" t="s">
        <v>7408</v>
      </c>
      <c r="D2206" s="9" t="s">
        <v>54221</v>
      </c>
      <c r="E2206" s="9">
        <v>45469</v>
      </c>
      <c r="F2206" s="9" t="s">
        <v>7407</v>
      </c>
      <c r="G2206" s="9">
        <v>45422</v>
      </c>
      <c r="H2206" s="9">
        <v>45606</v>
      </c>
      <c r="I2206" s="9" t="s">
        <v>7406</v>
      </c>
      <c r="J2206" s="9" t="s">
        <v>30154</v>
      </c>
      <c r="K2206" s="9" t="s">
        <v>1959</v>
      </c>
      <c r="L2206" s="9" t="s">
        <v>40565</v>
      </c>
      <c r="M2206" s="9" t="s">
        <v>40666</v>
      </c>
      <c r="N2206" s="27">
        <v>2022</v>
      </c>
      <c r="O2206" s="9" t="s">
        <v>36296</v>
      </c>
      <c r="P2206" s="9" t="s">
        <v>34136</v>
      </c>
      <c r="Q2206" s="9" t="s">
        <v>70279</v>
      </c>
      <c r="R2206" s="9" t="s">
        <v>66433</v>
      </c>
      <c r="S2206" s="9" t="s">
        <v>15766</v>
      </c>
      <c r="T2206" s="9" t="s">
        <v>12695</v>
      </c>
      <c r="U2206" s="9" t="s">
        <v>789</v>
      </c>
      <c r="V2206" s="9" t="s">
        <v>15767</v>
      </c>
      <c r="W2206" s="9" t="s">
        <v>1079</v>
      </c>
      <c r="X2206" s="9" t="s">
        <v>66434</v>
      </c>
      <c r="Y2206" s="9"/>
    </row>
    <row r="2207" spans="1:25" ht="23.4" x14ac:dyDescent="0.45">
      <c r="A2207" s="27">
        <v>1</v>
      </c>
      <c r="B2207" s="27">
        <v>1</v>
      </c>
      <c r="C2207" s="9" t="s">
        <v>1522</v>
      </c>
      <c r="D2207" s="9" t="s">
        <v>51485</v>
      </c>
      <c r="E2207" s="9">
        <v>45384</v>
      </c>
      <c r="F2207" s="9" t="s">
        <v>1521</v>
      </c>
      <c r="G2207" s="9">
        <v>45342</v>
      </c>
      <c r="H2207" s="9">
        <v>45524</v>
      </c>
      <c r="I2207" s="9" t="s">
        <v>1520</v>
      </c>
      <c r="J2207" s="9" t="s">
        <v>30155</v>
      </c>
      <c r="K2207" s="9" t="s">
        <v>8</v>
      </c>
      <c r="L2207" s="9" t="s">
        <v>40541</v>
      </c>
      <c r="M2207" s="9" t="s">
        <v>40547</v>
      </c>
      <c r="N2207" s="27">
        <v>2011</v>
      </c>
      <c r="O2207" s="9" t="s">
        <v>36297</v>
      </c>
      <c r="P2207" s="9" t="s">
        <v>34136</v>
      </c>
      <c r="Q2207" s="9" t="s">
        <v>70281</v>
      </c>
      <c r="R2207" s="9" t="s">
        <v>66435</v>
      </c>
      <c r="S2207" s="9" t="s">
        <v>15768</v>
      </c>
      <c r="T2207" s="9" t="s">
        <v>12761</v>
      </c>
      <c r="U2207" s="9" t="s">
        <v>789</v>
      </c>
      <c r="V2207" s="9" t="s">
        <v>13146</v>
      </c>
      <c r="W2207" s="9" t="s">
        <v>696</v>
      </c>
      <c r="X2207" s="9" t="s">
        <v>66436</v>
      </c>
      <c r="Y2207" s="9">
        <v>45436</v>
      </c>
    </row>
    <row r="2208" spans="1:25" ht="23.4" x14ac:dyDescent="0.45">
      <c r="A2208" s="27">
        <v>1</v>
      </c>
      <c r="B2208" s="27">
        <v>1</v>
      </c>
      <c r="C2208" s="9" t="s">
        <v>1525</v>
      </c>
      <c r="D2208" s="9" t="s">
        <v>1525</v>
      </c>
      <c r="E2208" s="9">
        <v>45450</v>
      </c>
      <c r="F2208" s="9" t="s">
        <v>1524</v>
      </c>
      <c r="G2208" s="9">
        <v>45418</v>
      </c>
      <c r="H2208" s="9">
        <v>45602</v>
      </c>
      <c r="I2208" s="9" t="s">
        <v>1523</v>
      </c>
      <c r="J2208" s="9" t="s">
        <v>30156</v>
      </c>
      <c r="K2208" s="9" t="s">
        <v>112</v>
      </c>
      <c r="L2208" s="9" t="s">
        <v>40539</v>
      </c>
      <c r="M2208" s="9" t="s">
        <v>40540</v>
      </c>
      <c r="N2208" s="27">
        <v>2024</v>
      </c>
      <c r="O2208" s="9" t="s">
        <v>36298</v>
      </c>
      <c r="P2208" s="9" t="s">
        <v>34136</v>
      </c>
      <c r="Q2208" s="9" t="s">
        <v>70279</v>
      </c>
      <c r="R2208" s="9" t="s">
        <v>42468</v>
      </c>
      <c r="S2208" s="9" t="s">
        <v>15769</v>
      </c>
      <c r="T2208" s="9" t="s">
        <v>12728</v>
      </c>
      <c r="U2208" s="9" t="s">
        <v>789</v>
      </c>
      <c r="V2208" s="9" t="s">
        <v>12914</v>
      </c>
      <c r="W2208" s="9" t="s">
        <v>982</v>
      </c>
      <c r="X2208" s="9" t="s">
        <v>66437</v>
      </c>
      <c r="Y2208" s="9"/>
    </row>
    <row r="2209" spans="1:25" ht="23.4" x14ac:dyDescent="0.45">
      <c r="A2209" s="27">
        <v>1</v>
      </c>
      <c r="B2209" s="27">
        <v>1</v>
      </c>
      <c r="C2209" s="9" t="s">
        <v>7411</v>
      </c>
      <c r="D2209" s="9" t="s">
        <v>51487</v>
      </c>
      <c r="E2209" s="9">
        <v>45471</v>
      </c>
      <c r="F2209" s="9" t="s">
        <v>7410</v>
      </c>
      <c r="G2209" s="9">
        <v>45455</v>
      </c>
      <c r="H2209" s="9">
        <v>45638</v>
      </c>
      <c r="I2209" s="9" t="s">
        <v>7409</v>
      </c>
      <c r="J2209" s="9" t="s">
        <v>30157</v>
      </c>
      <c r="K2209" s="9" t="s">
        <v>550</v>
      </c>
      <c r="L2209" s="9" t="s">
        <v>40536</v>
      </c>
      <c r="M2209" s="9" t="s">
        <v>40537</v>
      </c>
      <c r="N2209" s="27">
        <v>2024</v>
      </c>
      <c r="O2209" s="9" t="s">
        <v>36300</v>
      </c>
      <c r="P2209" s="9" t="s">
        <v>34136</v>
      </c>
      <c r="Q2209" s="9" t="s">
        <v>70287</v>
      </c>
      <c r="R2209" s="9" t="s">
        <v>42469</v>
      </c>
      <c r="S2209" s="9" t="s">
        <v>15771</v>
      </c>
      <c r="T2209" s="9" t="s">
        <v>12977</v>
      </c>
      <c r="U2209" s="9" t="s">
        <v>789</v>
      </c>
      <c r="V2209" s="9" t="s">
        <v>12978</v>
      </c>
      <c r="W2209" s="9" t="s">
        <v>810</v>
      </c>
      <c r="X2209" s="9" t="s">
        <v>66438</v>
      </c>
      <c r="Y2209" s="9">
        <v>45528</v>
      </c>
    </row>
    <row r="2210" spans="1:25" ht="23.4" x14ac:dyDescent="0.45">
      <c r="A2210" s="27">
        <v>1</v>
      </c>
      <c r="B2210" s="27">
        <v>1</v>
      </c>
      <c r="C2210" s="9" t="s">
        <v>1454</v>
      </c>
      <c r="D2210" s="9" t="s">
        <v>1454</v>
      </c>
      <c r="E2210" s="9">
        <v>45471</v>
      </c>
      <c r="F2210" s="9" t="s">
        <v>7413</v>
      </c>
      <c r="G2210" s="9">
        <v>45353</v>
      </c>
      <c r="H2210" s="9">
        <v>45537</v>
      </c>
      <c r="I2210" s="9" t="s">
        <v>7412</v>
      </c>
      <c r="J2210" s="9" t="s">
        <v>30158</v>
      </c>
      <c r="K2210" s="9" t="s">
        <v>2205</v>
      </c>
      <c r="L2210" s="9" t="s">
        <v>40541</v>
      </c>
      <c r="M2210" s="9" t="s">
        <v>40891</v>
      </c>
      <c r="N2210" s="27">
        <v>2002</v>
      </c>
      <c r="O2210" s="9" t="s">
        <v>36301</v>
      </c>
      <c r="P2210" s="9" t="s">
        <v>34136</v>
      </c>
      <c r="Q2210" s="9" t="s">
        <v>70287</v>
      </c>
      <c r="R2210" s="9" t="s">
        <v>41486</v>
      </c>
      <c r="S2210" s="9" t="s">
        <v>15772</v>
      </c>
      <c r="T2210" s="9" t="s">
        <v>13953</v>
      </c>
      <c r="U2210" s="9" t="s">
        <v>789</v>
      </c>
      <c r="V2210" s="9" t="s">
        <v>14099</v>
      </c>
      <c r="W2210" s="9" t="s">
        <v>865</v>
      </c>
      <c r="X2210" s="9" t="s">
        <v>66439</v>
      </c>
      <c r="Y2210" s="9"/>
    </row>
    <row r="2211" spans="1:25" ht="23.4" x14ac:dyDescent="0.45">
      <c r="A2211" s="27">
        <v>1</v>
      </c>
      <c r="B2211" s="27">
        <v>1</v>
      </c>
      <c r="C2211" s="9" t="s">
        <v>1531</v>
      </c>
      <c r="D2211" s="9" t="s">
        <v>51490</v>
      </c>
      <c r="E2211" s="9">
        <v>45466</v>
      </c>
      <c r="F2211" s="9" t="s">
        <v>1530</v>
      </c>
      <c r="G2211" s="9">
        <v>45286</v>
      </c>
      <c r="H2211" s="9">
        <v>45469</v>
      </c>
      <c r="I2211" s="9" t="s">
        <v>1529</v>
      </c>
      <c r="J2211" s="9" t="s">
        <v>30159</v>
      </c>
      <c r="K2211" s="9" t="s">
        <v>8</v>
      </c>
      <c r="L2211" s="9" t="s">
        <v>40539</v>
      </c>
      <c r="M2211" s="9" t="s">
        <v>40540</v>
      </c>
      <c r="N2211" s="27">
        <v>2024</v>
      </c>
      <c r="O2211" s="9" t="s">
        <v>36302</v>
      </c>
      <c r="P2211" s="9" t="s">
        <v>34136</v>
      </c>
      <c r="Q2211" s="9" t="s">
        <v>70279</v>
      </c>
      <c r="R2211" s="9" t="s">
        <v>66440</v>
      </c>
      <c r="S2211" s="9" t="s">
        <v>15773</v>
      </c>
      <c r="T2211" s="9" t="s">
        <v>12728</v>
      </c>
      <c r="U2211" s="9" t="s">
        <v>789</v>
      </c>
      <c r="V2211" s="9" t="s">
        <v>13475</v>
      </c>
      <c r="W2211" s="9" t="s">
        <v>792</v>
      </c>
      <c r="X2211" s="9" t="s">
        <v>66441</v>
      </c>
      <c r="Y2211" s="9"/>
    </row>
    <row r="2212" spans="1:25" ht="23.4" x14ac:dyDescent="0.45">
      <c r="A2212" s="27">
        <v>1</v>
      </c>
      <c r="B2212" s="27">
        <v>1</v>
      </c>
      <c r="C2212" s="9" t="s">
        <v>1534</v>
      </c>
      <c r="D2212" s="9" t="s">
        <v>1534</v>
      </c>
      <c r="E2212" s="9">
        <v>45471</v>
      </c>
      <c r="F2212" s="9" t="s">
        <v>1533</v>
      </c>
      <c r="G2212" s="9">
        <v>45459</v>
      </c>
      <c r="H2212" s="9">
        <v>45642</v>
      </c>
      <c r="I2212" s="9" t="s">
        <v>1532</v>
      </c>
      <c r="J2212" s="9" t="s">
        <v>30160</v>
      </c>
      <c r="K2212" s="9" t="s">
        <v>251</v>
      </c>
      <c r="L2212" s="9" t="s">
        <v>40539</v>
      </c>
      <c r="M2212" s="9" t="s">
        <v>40540</v>
      </c>
      <c r="N2212" s="27">
        <v>2024</v>
      </c>
      <c r="O2212" s="9" t="s">
        <v>36303</v>
      </c>
      <c r="P2212" s="9" t="s">
        <v>34136</v>
      </c>
      <c r="Q2212" s="9" t="s">
        <v>70294</v>
      </c>
      <c r="R2212" s="9" t="s">
        <v>42470</v>
      </c>
      <c r="S2212" s="9" t="s">
        <v>15774</v>
      </c>
      <c r="T2212" s="9" t="s">
        <v>12728</v>
      </c>
      <c r="U2212" s="9" t="s">
        <v>789</v>
      </c>
      <c r="V2212" s="9" t="s">
        <v>13547</v>
      </c>
      <c r="W2212" s="9" t="s">
        <v>819</v>
      </c>
      <c r="X2212" s="9" t="s">
        <v>66442</v>
      </c>
      <c r="Y2212" s="9"/>
    </row>
    <row r="2213" spans="1:25" ht="23.4" x14ac:dyDescent="0.45">
      <c r="A2213" s="27">
        <v>1</v>
      </c>
      <c r="B2213" s="27">
        <v>1</v>
      </c>
      <c r="C2213" s="9" t="s">
        <v>9785</v>
      </c>
      <c r="D2213" s="9" t="s">
        <v>51492</v>
      </c>
      <c r="E2213" s="9">
        <v>45473</v>
      </c>
      <c r="F2213" s="9" t="s">
        <v>11705</v>
      </c>
      <c r="G2213" s="9">
        <v>45391</v>
      </c>
      <c r="H2213" s="9">
        <v>45574</v>
      </c>
      <c r="I2213" s="9" t="s">
        <v>11704</v>
      </c>
      <c r="J2213" s="9" t="s">
        <v>30161</v>
      </c>
      <c r="K2213" s="9" t="s">
        <v>1017</v>
      </c>
      <c r="L2213" s="9" t="s">
        <v>40565</v>
      </c>
      <c r="M2213" s="9" t="s">
        <v>40566</v>
      </c>
      <c r="N2213" s="27">
        <v>2006</v>
      </c>
      <c r="O2213" s="9" t="s">
        <v>36304</v>
      </c>
      <c r="P2213" s="9" t="s">
        <v>34136</v>
      </c>
      <c r="Q2213" s="9" t="s">
        <v>70287</v>
      </c>
      <c r="R2213" s="9" t="s">
        <v>41253</v>
      </c>
      <c r="S2213" s="9" t="s">
        <v>15775</v>
      </c>
      <c r="T2213" s="9" t="s">
        <v>12980</v>
      </c>
      <c r="U2213" s="9" t="s">
        <v>789</v>
      </c>
      <c r="V2213" s="9" t="s">
        <v>12981</v>
      </c>
      <c r="W2213" s="9" t="s">
        <v>696</v>
      </c>
      <c r="X2213" s="9" t="s">
        <v>66443</v>
      </c>
      <c r="Y2213" s="9"/>
    </row>
    <row r="2214" spans="1:25" ht="23.4" x14ac:dyDescent="0.45">
      <c r="A2214" s="27">
        <v>1</v>
      </c>
      <c r="B2214" s="27">
        <v>1</v>
      </c>
      <c r="C2214" s="9" t="s">
        <v>5599</v>
      </c>
      <c r="D2214" s="9" t="s">
        <v>51493</v>
      </c>
      <c r="E2214" s="9">
        <v>45308</v>
      </c>
      <c r="F2214" s="9" t="s">
        <v>5597</v>
      </c>
      <c r="G2214" s="9">
        <v>45230</v>
      </c>
      <c r="H2214" s="9">
        <v>45412</v>
      </c>
      <c r="I2214" s="9" t="s">
        <v>6834</v>
      </c>
      <c r="J2214" s="9" t="s">
        <v>30162</v>
      </c>
      <c r="K2214" s="9" t="s">
        <v>683</v>
      </c>
      <c r="L2214" s="9" t="s">
        <v>40530</v>
      </c>
      <c r="M2214" s="9" t="s">
        <v>40531</v>
      </c>
      <c r="N2214" s="27">
        <v>2016</v>
      </c>
      <c r="O2214" s="9" t="s">
        <v>36305</v>
      </c>
      <c r="P2214" s="9" t="s">
        <v>34136</v>
      </c>
      <c r="Q2214" s="9" t="s">
        <v>70322</v>
      </c>
      <c r="R2214" s="9" t="s">
        <v>65398</v>
      </c>
      <c r="S2214" s="9" t="s">
        <v>14512</v>
      </c>
      <c r="T2214" s="9" t="s">
        <v>13198</v>
      </c>
      <c r="U2214" s="9" t="s">
        <v>789</v>
      </c>
      <c r="V2214" s="9" t="s">
        <v>13199</v>
      </c>
      <c r="W2214" s="9" t="s">
        <v>982</v>
      </c>
      <c r="X2214" s="9" t="s">
        <v>65399</v>
      </c>
      <c r="Y2214" s="9"/>
    </row>
    <row r="2215" spans="1:25" ht="23.4" x14ac:dyDescent="0.45">
      <c r="A2215" s="27">
        <v>1</v>
      </c>
      <c r="B2215" s="27">
        <v>1</v>
      </c>
      <c r="C2215" s="9" t="s">
        <v>2493</v>
      </c>
      <c r="D2215" s="9" t="s">
        <v>2493</v>
      </c>
      <c r="E2215" s="9">
        <v>45472</v>
      </c>
      <c r="F2215" s="9" t="s">
        <v>7787</v>
      </c>
      <c r="G2215" s="9">
        <v>45392</v>
      </c>
      <c r="H2215" s="9">
        <v>45575</v>
      </c>
      <c r="I2215" s="9" t="s">
        <v>7786</v>
      </c>
      <c r="J2215" s="9" t="s">
        <v>30163</v>
      </c>
      <c r="K2215" s="9" t="s">
        <v>222</v>
      </c>
      <c r="L2215" s="9" t="s">
        <v>40539</v>
      </c>
      <c r="M2215" s="9" t="s">
        <v>40540</v>
      </c>
      <c r="N2215" s="27">
        <v>2022</v>
      </c>
      <c r="O2215" s="9" t="s">
        <v>34129</v>
      </c>
      <c r="P2215" s="9" t="s">
        <v>34136</v>
      </c>
      <c r="Q2215" s="9" t="s">
        <v>70279</v>
      </c>
      <c r="R2215" s="9" t="s">
        <v>41385</v>
      </c>
      <c r="S2215" s="9" t="s">
        <v>12774</v>
      </c>
      <c r="T2215" s="9" t="s">
        <v>12775</v>
      </c>
      <c r="U2215" s="9" t="s">
        <v>789</v>
      </c>
      <c r="V2215" s="9" t="s">
        <v>12776</v>
      </c>
      <c r="W2215" s="9" t="s">
        <v>792</v>
      </c>
      <c r="X2215" s="9" t="s">
        <v>64460</v>
      </c>
      <c r="Y2215" s="9"/>
    </row>
    <row r="2216" spans="1:25" ht="23.4" x14ac:dyDescent="0.45">
      <c r="A2216" s="27">
        <v>1</v>
      </c>
      <c r="B2216" s="27">
        <v>1</v>
      </c>
      <c r="C2216" s="9" t="s">
        <v>6837</v>
      </c>
      <c r="D2216" s="9" t="s">
        <v>6837</v>
      </c>
      <c r="E2216" s="9">
        <v>45473</v>
      </c>
      <c r="F2216" s="9" t="s">
        <v>6836</v>
      </c>
      <c r="G2216" s="9">
        <v>45323</v>
      </c>
      <c r="H2216" s="9">
        <v>45505</v>
      </c>
      <c r="I2216" s="9" t="s">
        <v>6835</v>
      </c>
      <c r="J2216" s="9" t="s">
        <v>30164</v>
      </c>
      <c r="K2216" s="9" t="s">
        <v>137</v>
      </c>
      <c r="L2216" s="9" t="s">
        <v>40536</v>
      </c>
      <c r="M2216" s="9" t="s">
        <v>40607</v>
      </c>
      <c r="N2216" s="27">
        <v>2021</v>
      </c>
      <c r="O2216" s="9" t="s">
        <v>36234</v>
      </c>
      <c r="P2216" s="9" t="s">
        <v>34136</v>
      </c>
      <c r="Q2216" s="9" t="s">
        <v>70286</v>
      </c>
      <c r="R2216" s="9" t="s">
        <v>41372</v>
      </c>
      <c r="S2216" s="9" t="s">
        <v>15703</v>
      </c>
      <c r="T2216" s="9" t="s">
        <v>12704</v>
      </c>
      <c r="U2216" s="9" t="s">
        <v>789</v>
      </c>
      <c r="V2216" s="9" t="s">
        <v>12831</v>
      </c>
      <c r="W2216" s="9" t="s">
        <v>1079</v>
      </c>
      <c r="X2216" s="9" t="s">
        <v>66375</v>
      </c>
      <c r="Y2216" s="9"/>
    </row>
    <row r="2217" spans="1:25" ht="23.4" x14ac:dyDescent="0.45">
      <c r="A2217" s="27">
        <v>1</v>
      </c>
      <c r="B2217" s="27">
        <v>1</v>
      </c>
      <c r="C2217" s="9" t="s">
        <v>10712</v>
      </c>
      <c r="D2217" s="9" t="s">
        <v>10712</v>
      </c>
      <c r="E2217" s="9">
        <v>45470</v>
      </c>
      <c r="F2217" s="9" t="s">
        <v>11707</v>
      </c>
      <c r="G2217" s="9">
        <v>45317</v>
      </c>
      <c r="H2217" s="9">
        <v>45499</v>
      </c>
      <c r="I2217" s="9" t="s">
        <v>11706</v>
      </c>
      <c r="J2217" s="9" t="s">
        <v>30165</v>
      </c>
      <c r="K2217" s="9" t="s">
        <v>344</v>
      </c>
      <c r="L2217" s="9" t="s">
        <v>40541</v>
      </c>
      <c r="M2217" s="9" t="s">
        <v>40579</v>
      </c>
      <c r="N2217" s="27">
        <v>2015</v>
      </c>
      <c r="O2217" s="9" t="s">
        <v>36306</v>
      </c>
      <c r="P2217" s="9" t="s">
        <v>34136</v>
      </c>
      <c r="Q2217" s="9" t="s">
        <v>70279</v>
      </c>
      <c r="R2217" s="9" t="s">
        <v>42471</v>
      </c>
      <c r="S2217" s="9" t="s">
        <v>13666</v>
      </c>
      <c r="T2217" s="9" t="s">
        <v>12927</v>
      </c>
      <c r="U2217" s="9" t="s">
        <v>789</v>
      </c>
      <c r="V2217" s="9" t="s">
        <v>13299</v>
      </c>
      <c r="W2217" s="9" t="s">
        <v>865</v>
      </c>
      <c r="X2217" s="9" t="s">
        <v>66444</v>
      </c>
      <c r="Y2217" s="9"/>
    </row>
    <row r="2218" spans="1:25" ht="23.4" x14ac:dyDescent="0.45">
      <c r="A2218" s="27">
        <v>1</v>
      </c>
      <c r="B2218" s="27">
        <v>1</v>
      </c>
      <c r="C2218" s="9" t="s">
        <v>6757</v>
      </c>
      <c r="D2218" s="9" t="s">
        <v>6757</v>
      </c>
      <c r="E2218" s="9">
        <v>45473</v>
      </c>
      <c r="F2218" s="9" t="s">
        <v>6756</v>
      </c>
      <c r="G2218" s="9">
        <v>45414</v>
      </c>
      <c r="H2218" s="9">
        <v>45598</v>
      </c>
      <c r="I2218" s="9" t="s">
        <v>6838</v>
      </c>
      <c r="J2218" s="9" t="s">
        <v>30166</v>
      </c>
      <c r="K2218" s="9" t="s">
        <v>3803</v>
      </c>
      <c r="L2218" s="9" t="s">
        <v>40551</v>
      </c>
      <c r="M2218" s="9" t="s">
        <v>40816</v>
      </c>
      <c r="N2218" s="27">
        <v>2017</v>
      </c>
      <c r="O2218" s="9" t="s">
        <v>36170</v>
      </c>
      <c r="P2218" s="9" t="s">
        <v>34136</v>
      </c>
      <c r="Q2218" s="9" t="s">
        <v>70281</v>
      </c>
      <c r="R2218" s="9" t="s">
        <v>42410</v>
      </c>
      <c r="S2218" s="9" t="s">
        <v>15634</v>
      </c>
      <c r="T2218" s="9" t="s">
        <v>12728</v>
      </c>
      <c r="U2218" s="9" t="s">
        <v>789</v>
      </c>
      <c r="V2218" s="9" t="s">
        <v>12810</v>
      </c>
      <c r="W2218" s="9" t="s">
        <v>810</v>
      </c>
      <c r="X2218" s="9" t="s">
        <v>66311</v>
      </c>
      <c r="Y2218" s="9"/>
    </row>
    <row r="2219" spans="1:25" ht="23.4" x14ac:dyDescent="0.45">
      <c r="A2219" s="27">
        <v>1</v>
      </c>
      <c r="B2219" s="27">
        <v>0</v>
      </c>
      <c r="C2219" s="9" t="s">
        <v>11710</v>
      </c>
      <c r="D2219" s="9" t="s">
        <v>51495</v>
      </c>
      <c r="E2219" s="9">
        <v>45470</v>
      </c>
      <c r="F2219" s="9" t="s">
        <v>11709</v>
      </c>
      <c r="G2219" s="9">
        <v>45372</v>
      </c>
      <c r="H2219" s="9">
        <v>45556</v>
      </c>
      <c r="I2219" s="9" t="s">
        <v>11708</v>
      </c>
      <c r="J2219" s="9" t="s">
        <v>30167</v>
      </c>
      <c r="K2219" s="9" t="s">
        <v>344</v>
      </c>
      <c r="L2219" s="9" t="s">
        <v>40562</v>
      </c>
      <c r="M2219" s="9" t="s">
        <v>40583</v>
      </c>
      <c r="N2219" s="27">
        <v>2008</v>
      </c>
      <c r="O2219" s="9" t="s">
        <v>36307</v>
      </c>
      <c r="P2219" s="9" t="s">
        <v>34136</v>
      </c>
      <c r="Q2219" s="9" t="s">
        <v>70279</v>
      </c>
      <c r="R2219" s="9" t="s">
        <v>66445</v>
      </c>
      <c r="S2219" s="9" t="s">
        <v>15776</v>
      </c>
      <c r="T2219" s="9" t="s">
        <v>13116</v>
      </c>
      <c r="U2219" s="9" t="s">
        <v>789</v>
      </c>
      <c r="V2219" s="9" t="s">
        <v>13117</v>
      </c>
      <c r="W2219" s="9" t="s">
        <v>21810</v>
      </c>
      <c r="X2219" s="9" t="s">
        <v>66446</v>
      </c>
      <c r="Y2219" s="9"/>
    </row>
    <row r="2220" spans="1:25" ht="23.4" x14ac:dyDescent="0.45">
      <c r="A2220" s="27">
        <v>1</v>
      </c>
      <c r="B2220" s="27">
        <v>1</v>
      </c>
      <c r="C2220" s="9" t="s">
        <v>7416</v>
      </c>
      <c r="D2220" s="9" t="s">
        <v>7416</v>
      </c>
      <c r="E2220" s="9">
        <v>45471</v>
      </c>
      <c r="F2220" s="9" t="s">
        <v>7415</v>
      </c>
      <c r="G2220" s="9">
        <v>45378</v>
      </c>
      <c r="H2220" s="9">
        <v>45562</v>
      </c>
      <c r="I2220" s="9" t="s">
        <v>7414</v>
      </c>
      <c r="J2220" s="9" t="s">
        <v>30168</v>
      </c>
      <c r="K2220" s="9" t="s">
        <v>308</v>
      </c>
      <c r="L2220" s="9" t="s">
        <v>40528</v>
      </c>
      <c r="M2220" s="9" t="s">
        <v>40622</v>
      </c>
      <c r="N2220" s="27">
        <v>2013</v>
      </c>
      <c r="O2220" s="9" t="s">
        <v>36308</v>
      </c>
      <c r="P2220" s="9" t="s">
        <v>34136</v>
      </c>
      <c r="Q2220" s="9" t="s">
        <v>70281</v>
      </c>
      <c r="R2220" s="9" t="s">
        <v>42472</v>
      </c>
      <c r="S2220" s="9" t="s">
        <v>15777</v>
      </c>
      <c r="T2220" s="9" t="s">
        <v>13408</v>
      </c>
      <c r="U2220" s="9" t="s">
        <v>789</v>
      </c>
      <c r="V2220" s="9" t="s">
        <v>13409</v>
      </c>
      <c r="W2220" s="9" t="s">
        <v>696</v>
      </c>
      <c r="X2220" s="9" t="s">
        <v>66447</v>
      </c>
      <c r="Y2220" s="9">
        <v>45490</v>
      </c>
    </row>
    <row r="2221" spans="1:25" ht="23.4" x14ac:dyDescent="0.45">
      <c r="A2221" s="27">
        <v>0</v>
      </c>
      <c r="B2221" s="27">
        <v>1</v>
      </c>
      <c r="C2221" s="9" t="s">
        <v>1537</v>
      </c>
      <c r="D2221" s="9" t="s">
        <v>1537</v>
      </c>
      <c r="E2221" s="9">
        <v>45460</v>
      </c>
      <c r="F2221" s="9" t="s">
        <v>1536</v>
      </c>
      <c r="G2221" s="9">
        <v>45320</v>
      </c>
      <c r="H2221" s="9">
        <v>45502</v>
      </c>
      <c r="I2221" s="9" t="s">
        <v>1535</v>
      </c>
      <c r="J2221" s="9" t="s">
        <v>30169</v>
      </c>
      <c r="K2221" s="9" t="s">
        <v>474</v>
      </c>
      <c r="L2221" s="9" t="s">
        <v>40565</v>
      </c>
      <c r="M2221" s="9" t="s">
        <v>40949</v>
      </c>
      <c r="N2221" s="27">
        <v>2009</v>
      </c>
      <c r="O2221" s="9" t="s">
        <v>36309</v>
      </c>
      <c r="P2221" s="9" t="s">
        <v>34136</v>
      </c>
      <c r="Q2221" s="9" t="s">
        <v>44037</v>
      </c>
      <c r="R2221" s="9" t="s">
        <v>42473</v>
      </c>
      <c r="S2221" s="9" t="s">
        <v>15778</v>
      </c>
      <c r="T2221" s="9" t="s">
        <v>12728</v>
      </c>
      <c r="U2221" s="9" t="s">
        <v>789</v>
      </c>
      <c r="V2221" s="9" t="s">
        <v>13384</v>
      </c>
      <c r="W2221" s="9" t="s">
        <v>982</v>
      </c>
      <c r="X2221" s="9" t="s">
        <v>66448</v>
      </c>
      <c r="Y2221" s="9"/>
    </row>
    <row r="2222" spans="1:25" ht="23.4" x14ac:dyDescent="0.45">
      <c r="A2222" s="27">
        <v>1</v>
      </c>
      <c r="B2222" s="27">
        <v>1</v>
      </c>
      <c r="C2222" s="9" t="s">
        <v>7198</v>
      </c>
      <c r="D2222" s="9" t="s">
        <v>7198</v>
      </c>
      <c r="E2222" s="9">
        <v>45394</v>
      </c>
      <c r="F2222" s="9" t="s">
        <v>7197</v>
      </c>
      <c r="G2222" s="9">
        <v>45385</v>
      </c>
      <c r="H2222" s="9">
        <v>45568</v>
      </c>
      <c r="I2222" s="9" t="s">
        <v>7505</v>
      </c>
      <c r="J2222" s="9" t="s">
        <v>30170</v>
      </c>
      <c r="K2222" s="9" t="s">
        <v>2524</v>
      </c>
      <c r="L2222" s="9" t="s">
        <v>40559</v>
      </c>
      <c r="M2222" s="9" t="s">
        <v>40560</v>
      </c>
      <c r="N2222" s="27">
        <v>2014</v>
      </c>
      <c r="O2222" s="9" t="s">
        <v>36191</v>
      </c>
      <c r="P2222" s="9" t="s">
        <v>34136</v>
      </c>
      <c r="Q2222" s="9" t="s">
        <v>70279</v>
      </c>
      <c r="R2222" s="9" t="s">
        <v>41698</v>
      </c>
      <c r="S2222" s="9" t="s">
        <v>15654</v>
      </c>
      <c r="T2222" s="9" t="s">
        <v>12710</v>
      </c>
      <c r="U2222" s="9" t="s">
        <v>789</v>
      </c>
      <c r="V2222" s="9" t="s">
        <v>14251</v>
      </c>
      <c r="W2222" s="9" t="s">
        <v>884</v>
      </c>
      <c r="X2222" s="9" t="s">
        <v>66329</v>
      </c>
      <c r="Y2222" s="9">
        <v>45458</v>
      </c>
    </row>
    <row r="2223" spans="1:25" ht="23.4" x14ac:dyDescent="0.45">
      <c r="A2223" s="27">
        <v>1</v>
      </c>
      <c r="B2223" s="27">
        <v>1</v>
      </c>
      <c r="C2223" s="9" t="s">
        <v>5981</v>
      </c>
      <c r="D2223" s="9" t="s">
        <v>51496</v>
      </c>
      <c r="E2223" s="9">
        <v>45473</v>
      </c>
      <c r="F2223" s="9" t="s">
        <v>11712</v>
      </c>
      <c r="G2223" s="9">
        <v>45203</v>
      </c>
      <c r="H2223" s="9">
        <v>45386</v>
      </c>
      <c r="I2223" s="9" t="s">
        <v>11711</v>
      </c>
      <c r="J2223" s="9" t="s">
        <v>30171</v>
      </c>
      <c r="K2223" s="9" t="s">
        <v>2393</v>
      </c>
      <c r="L2223" s="9" t="s">
        <v>40541</v>
      </c>
      <c r="M2223" s="9" t="s">
        <v>40581</v>
      </c>
      <c r="N2223" s="27">
        <v>2012</v>
      </c>
      <c r="O2223" s="9" t="s">
        <v>36310</v>
      </c>
      <c r="P2223" s="9" t="s">
        <v>34136</v>
      </c>
      <c r="Q2223" s="9" t="s">
        <v>44037</v>
      </c>
      <c r="R2223" s="9" t="s">
        <v>42178</v>
      </c>
      <c r="S2223" s="9" t="s">
        <v>15090</v>
      </c>
      <c r="T2223" s="9" t="s">
        <v>12882</v>
      </c>
      <c r="U2223" s="9" t="s">
        <v>789</v>
      </c>
      <c r="V2223" s="9" t="s">
        <v>12883</v>
      </c>
      <c r="W2223" s="9" t="s">
        <v>865</v>
      </c>
      <c r="X2223" s="9" t="s">
        <v>65838</v>
      </c>
      <c r="Y2223" s="9">
        <v>45297</v>
      </c>
    </row>
    <row r="2224" spans="1:25" ht="23.4" x14ac:dyDescent="0.45">
      <c r="A2224" s="27">
        <v>1</v>
      </c>
      <c r="B2224" s="27">
        <v>1</v>
      </c>
      <c r="C2224" s="9" t="s">
        <v>11715</v>
      </c>
      <c r="D2224" s="9" t="s">
        <v>11715</v>
      </c>
      <c r="E2224" s="9">
        <v>45474</v>
      </c>
      <c r="F2224" s="9" t="s">
        <v>11714</v>
      </c>
      <c r="G2224" s="9">
        <v>45395</v>
      </c>
      <c r="H2224" s="9">
        <v>45578</v>
      </c>
      <c r="I2224" s="9" t="s">
        <v>11713</v>
      </c>
      <c r="J2224" s="9" t="s">
        <v>30172</v>
      </c>
      <c r="K2224" s="9" t="s">
        <v>8463</v>
      </c>
      <c r="L2224" s="9" t="s">
        <v>40551</v>
      </c>
      <c r="M2224" s="9" t="s">
        <v>40896</v>
      </c>
      <c r="N2224" s="27">
        <v>2022</v>
      </c>
      <c r="O2224" s="9" t="s">
        <v>36311</v>
      </c>
      <c r="P2224" s="9" t="s">
        <v>34136</v>
      </c>
      <c r="Q2224" s="9" t="s">
        <v>70303</v>
      </c>
      <c r="R2224" s="9" t="s">
        <v>41376</v>
      </c>
      <c r="S2224" s="9" t="s">
        <v>15779</v>
      </c>
      <c r="T2224" s="9" t="s">
        <v>12707</v>
      </c>
      <c r="U2224" s="9" t="s">
        <v>789</v>
      </c>
      <c r="V2224" s="9" t="s">
        <v>12797</v>
      </c>
      <c r="W2224" s="9" t="s">
        <v>1079</v>
      </c>
      <c r="X2224" s="9" t="s">
        <v>66449</v>
      </c>
      <c r="Y2224" s="9"/>
    </row>
    <row r="2225" spans="1:25" ht="23.4" x14ac:dyDescent="0.45">
      <c r="A2225" s="27">
        <v>0</v>
      </c>
      <c r="B2225" s="27">
        <v>1</v>
      </c>
      <c r="C2225" s="9" t="s">
        <v>7508</v>
      </c>
      <c r="D2225" s="9" t="s">
        <v>7508</v>
      </c>
      <c r="E2225" s="9">
        <v>45466</v>
      </c>
      <c r="F2225" s="9" t="s">
        <v>7507</v>
      </c>
      <c r="G2225" s="9"/>
      <c r="H2225" s="9"/>
      <c r="I2225" s="9" t="s">
        <v>7506</v>
      </c>
      <c r="J2225" s="9" t="s">
        <v>30173</v>
      </c>
      <c r="K2225" s="9" t="s">
        <v>104</v>
      </c>
      <c r="L2225" s="9" t="s">
        <v>40586</v>
      </c>
      <c r="M2225" s="9" t="s">
        <v>40662</v>
      </c>
      <c r="N2225" s="27">
        <v>2012</v>
      </c>
      <c r="O2225" s="9" t="s">
        <v>36312</v>
      </c>
      <c r="P2225" s="9" t="s">
        <v>34136</v>
      </c>
      <c r="Q2225" s="9"/>
      <c r="R2225" s="9"/>
      <c r="S2225" s="9"/>
      <c r="T2225" s="9"/>
      <c r="U2225" s="9"/>
      <c r="V2225" s="9"/>
      <c r="W2225" s="9" t="s">
        <v>810</v>
      </c>
      <c r="X2225" s="9"/>
      <c r="Y2225" s="9"/>
    </row>
    <row r="2226" spans="1:25" ht="23.4" x14ac:dyDescent="0.45">
      <c r="A2226" s="27">
        <v>1</v>
      </c>
      <c r="B2226" s="27">
        <v>0</v>
      </c>
      <c r="C2226" s="9" t="s">
        <v>5331</v>
      </c>
      <c r="D2226" s="9" t="s">
        <v>51499</v>
      </c>
      <c r="E2226" s="9">
        <v>45443</v>
      </c>
      <c r="F2226" s="9" t="s">
        <v>6840</v>
      </c>
      <c r="G2226" s="9">
        <v>45392</v>
      </c>
      <c r="H2226" s="9">
        <v>45575</v>
      </c>
      <c r="I2226" s="9" t="s">
        <v>6839</v>
      </c>
      <c r="J2226" s="9" t="s">
        <v>30174</v>
      </c>
      <c r="K2226" s="9" t="s">
        <v>241</v>
      </c>
      <c r="L2226" s="9" t="s">
        <v>40536</v>
      </c>
      <c r="M2226" s="9" t="s">
        <v>40626</v>
      </c>
      <c r="N2226" s="27">
        <v>2010</v>
      </c>
      <c r="O2226" s="9" t="s">
        <v>36313</v>
      </c>
      <c r="P2226" s="9" t="s">
        <v>34136</v>
      </c>
      <c r="Q2226" s="9" t="s">
        <v>70287</v>
      </c>
      <c r="R2226" s="9" t="s">
        <v>65479</v>
      </c>
      <c r="S2226" s="9" t="s">
        <v>14623</v>
      </c>
      <c r="T2226" s="9" t="s">
        <v>12805</v>
      </c>
      <c r="U2226" s="9" t="s">
        <v>789</v>
      </c>
      <c r="V2226" s="9" t="s">
        <v>12806</v>
      </c>
      <c r="W2226" s="9" t="s">
        <v>819</v>
      </c>
      <c r="X2226" s="9" t="s">
        <v>65480</v>
      </c>
      <c r="Y2226" s="9"/>
    </row>
    <row r="2227" spans="1:25" ht="23.4" x14ac:dyDescent="0.45">
      <c r="A2227" s="27">
        <v>1</v>
      </c>
      <c r="B2227" s="27">
        <v>1</v>
      </c>
      <c r="C2227" s="9" t="s">
        <v>7005</v>
      </c>
      <c r="D2227" s="9" t="s">
        <v>7005</v>
      </c>
      <c r="E2227" s="9">
        <v>45472</v>
      </c>
      <c r="F2227" s="9" t="s">
        <v>7004</v>
      </c>
      <c r="G2227" s="9">
        <v>45352</v>
      </c>
      <c r="H2227" s="9">
        <v>45536</v>
      </c>
      <c r="I2227" s="9" t="s">
        <v>11716</v>
      </c>
      <c r="J2227" s="9" t="s">
        <v>30175</v>
      </c>
      <c r="K2227" s="9" t="s">
        <v>181</v>
      </c>
      <c r="L2227" s="9" t="s">
        <v>40532</v>
      </c>
      <c r="M2227" s="9" t="s">
        <v>40950</v>
      </c>
      <c r="N2227" s="27">
        <v>2010</v>
      </c>
      <c r="O2227" s="9" t="s">
        <v>36314</v>
      </c>
      <c r="P2227" s="9" t="s">
        <v>34136</v>
      </c>
      <c r="Q2227" s="9" t="s">
        <v>70287</v>
      </c>
      <c r="R2227" s="9" t="s">
        <v>41693</v>
      </c>
      <c r="S2227" s="9" t="s">
        <v>15575</v>
      </c>
      <c r="T2227" s="9" t="s">
        <v>12752</v>
      </c>
      <c r="U2227" s="9" t="s">
        <v>789</v>
      </c>
      <c r="V2227" s="9" t="s">
        <v>13572</v>
      </c>
      <c r="W2227" s="9" t="s">
        <v>884</v>
      </c>
      <c r="X2227" s="9" t="s">
        <v>66259</v>
      </c>
      <c r="Y2227" s="9"/>
    </row>
    <row r="2228" spans="1:25" ht="23.4" x14ac:dyDescent="0.45">
      <c r="A2228" s="27">
        <v>1</v>
      </c>
      <c r="B2228" s="27">
        <v>1</v>
      </c>
      <c r="C2228" s="9" t="s">
        <v>7511</v>
      </c>
      <c r="D2228" s="9" t="s">
        <v>7511</v>
      </c>
      <c r="E2228" s="9">
        <v>45474</v>
      </c>
      <c r="F2228" s="9" t="s">
        <v>7510</v>
      </c>
      <c r="G2228" s="9">
        <v>45454</v>
      </c>
      <c r="H2228" s="9">
        <v>45637</v>
      </c>
      <c r="I2228" s="9" t="s">
        <v>7509</v>
      </c>
      <c r="J2228" s="9" t="s">
        <v>30176</v>
      </c>
      <c r="K2228" s="9" t="s">
        <v>44</v>
      </c>
      <c r="L2228" s="9" t="s">
        <v>40549</v>
      </c>
      <c r="M2228" s="9" t="s">
        <v>40951</v>
      </c>
      <c r="N2228" s="27">
        <v>2008</v>
      </c>
      <c r="O2228" s="9" t="s">
        <v>36315</v>
      </c>
      <c r="P2228" s="9" t="s">
        <v>34136</v>
      </c>
      <c r="Q2228" s="9" t="s">
        <v>70287</v>
      </c>
      <c r="R2228" s="9" t="s">
        <v>42475</v>
      </c>
      <c r="S2228" s="9" t="s">
        <v>15783</v>
      </c>
      <c r="T2228" s="9" t="s">
        <v>13687</v>
      </c>
      <c r="U2228" s="9" t="s">
        <v>789</v>
      </c>
      <c r="V2228" s="9" t="s">
        <v>14101</v>
      </c>
      <c r="W2228" s="9" t="s">
        <v>25307</v>
      </c>
      <c r="X2228" s="9" t="s">
        <v>66450</v>
      </c>
      <c r="Y2228" s="9"/>
    </row>
    <row r="2229" spans="1:25" ht="23.4" x14ac:dyDescent="0.45">
      <c r="A2229" s="27">
        <v>1</v>
      </c>
      <c r="B2229" s="27">
        <v>1</v>
      </c>
      <c r="C2229" s="9" t="s">
        <v>11719</v>
      </c>
      <c r="D2229" s="9" t="s">
        <v>11719</v>
      </c>
      <c r="E2229" s="9">
        <v>45458</v>
      </c>
      <c r="F2229" s="9" t="s">
        <v>11718</v>
      </c>
      <c r="G2229" s="9">
        <v>45432</v>
      </c>
      <c r="H2229" s="9">
        <v>45616</v>
      </c>
      <c r="I2229" s="9" t="s">
        <v>11717</v>
      </c>
      <c r="J2229" s="9" t="s">
        <v>30177</v>
      </c>
      <c r="K2229" s="9" t="s">
        <v>8</v>
      </c>
      <c r="L2229" s="9" t="s">
        <v>40541</v>
      </c>
      <c r="M2229" s="9" t="s">
        <v>40598</v>
      </c>
      <c r="N2229" s="27">
        <v>2016</v>
      </c>
      <c r="O2229" s="9" t="s">
        <v>36316</v>
      </c>
      <c r="P2229" s="9" t="s">
        <v>34136</v>
      </c>
      <c r="Q2229" s="9" t="s">
        <v>70342</v>
      </c>
      <c r="R2229" s="9" t="s">
        <v>42476</v>
      </c>
      <c r="S2229" s="9" t="s">
        <v>15784</v>
      </c>
      <c r="T2229" s="9" t="s">
        <v>14397</v>
      </c>
      <c r="U2229" s="9" t="s">
        <v>789</v>
      </c>
      <c r="V2229" s="9" t="s">
        <v>14398</v>
      </c>
      <c r="W2229" s="9" t="s">
        <v>1079</v>
      </c>
      <c r="X2229" s="9" t="s">
        <v>66451</v>
      </c>
      <c r="Y2229" s="9"/>
    </row>
    <row r="2230" spans="1:25" ht="23.4" x14ac:dyDescent="0.45">
      <c r="A2230" s="27">
        <v>1</v>
      </c>
      <c r="B2230" s="27">
        <v>1</v>
      </c>
      <c r="C2230" s="9" t="s">
        <v>7791</v>
      </c>
      <c r="D2230" s="9" t="s">
        <v>51500</v>
      </c>
      <c r="E2230" s="9">
        <v>45473</v>
      </c>
      <c r="F2230" s="9" t="s">
        <v>7789</v>
      </c>
      <c r="G2230" s="9">
        <v>45391</v>
      </c>
      <c r="H2230" s="9">
        <v>45574</v>
      </c>
      <c r="I2230" s="9" t="s">
        <v>7788</v>
      </c>
      <c r="J2230" s="9" t="s">
        <v>30178</v>
      </c>
      <c r="K2230" s="9" t="s">
        <v>7790</v>
      </c>
      <c r="L2230" s="9" t="s">
        <v>40528</v>
      </c>
      <c r="M2230" s="9" t="s">
        <v>40602</v>
      </c>
      <c r="N2230" s="27">
        <v>2019</v>
      </c>
      <c r="O2230" s="9" t="s">
        <v>36317</v>
      </c>
      <c r="P2230" s="9" t="s">
        <v>34136</v>
      </c>
      <c r="Q2230" s="9" t="s">
        <v>70279</v>
      </c>
      <c r="R2230" s="9" t="s">
        <v>41573</v>
      </c>
      <c r="S2230" s="9" t="s">
        <v>15519</v>
      </c>
      <c r="T2230" s="9" t="s">
        <v>13578</v>
      </c>
      <c r="U2230" s="9" t="s">
        <v>789</v>
      </c>
      <c r="V2230" s="9" t="s">
        <v>13579</v>
      </c>
      <c r="W2230" s="9" t="s">
        <v>831</v>
      </c>
      <c r="X2230" s="9" t="s">
        <v>66207</v>
      </c>
      <c r="Y2230" s="9"/>
    </row>
    <row r="2231" spans="1:25" ht="23.4" x14ac:dyDescent="0.45">
      <c r="A2231" s="27">
        <v>1</v>
      </c>
      <c r="B2231" s="27">
        <v>1</v>
      </c>
      <c r="C2231" s="9" t="s">
        <v>7794</v>
      </c>
      <c r="D2231" s="9" t="s">
        <v>52642</v>
      </c>
      <c r="E2231" s="9">
        <v>45458</v>
      </c>
      <c r="F2231" s="9" t="s">
        <v>7793</v>
      </c>
      <c r="G2231" s="9">
        <v>45369</v>
      </c>
      <c r="H2231" s="9">
        <v>45553</v>
      </c>
      <c r="I2231" s="9" t="s">
        <v>7792</v>
      </c>
      <c r="J2231" s="9" t="s">
        <v>30179</v>
      </c>
      <c r="K2231" s="9" t="s">
        <v>94</v>
      </c>
      <c r="L2231" s="9" t="s">
        <v>40536</v>
      </c>
      <c r="M2231" s="9" t="s">
        <v>40626</v>
      </c>
      <c r="N2231" s="27">
        <v>2013</v>
      </c>
      <c r="O2231" s="9" t="s">
        <v>36318</v>
      </c>
      <c r="P2231" s="9" t="s">
        <v>34136</v>
      </c>
      <c r="Q2231" s="9" t="s">
        <v>70287</v>
      </c>
      <c r="R2231" s="9" t="s">
        <v>42477</v>
      </c>
      <c r="S2231" s="9" t="s">
        <v>15785</v>
      </c>
      <c r="T2231" s="9" t="s">
        <v>15584</v>
      </c>
      <c r="U2231" s="9" t="s">
        <v>789</v>
      </c>
      <c r="V2231" s="9" t="s">
        <v>15585</v>
      </c>
      <c r="W2231" s="9" t="s">
        <v>865</v>
      </c>
      <c r="X2231" s="9" t="s">
        <v>66452</v>
      </c>
      <c r="Y2231" s="9"/>
    </row>
    <row r="2232" spans="1:25" ht="23.4" x14ac:dyDescent="0.45">
      <c r="A2232" s="27">
        <v>1</v>
      </c>
      <c r="B2232" s="27">
        <v>1</v>
      </c>
      <c r="C2232" s="9" t="s">
        <v>6843</v>
      </c>
      <c r="D2232" s="9" t="s">
        <v>51501</v>
      </c>
      <c r="E2232" s="9">
        <v>45475</v>
      </c>
      <c r="F2232" s="9" t="s">
        <v>6842</v>
      </c>
      <c r="G2232" s="9">
        <v>45414</v>
      </c>
      <c r="H2232" s="9">
        <v>45598</v>
      </c>
      <c r="I2232" s="9" t="s">
        <v>6841</v>
      </c>
      <c r="J2232" s="9" t="s">
        <v>30180</v>
      </c>
      <c r="K2232" s="9" t="s">
        <v>104</v>
      </c>
      <c r="L2232" s="9" t="s">
        <v>40541</v>
      </c>
      <c r="M2232" s="9" t="s">
        <v>40810</v>
      </c>
      <c r="N2232" s="27">
        <v>2017</v>
      </c>
      <c r="O2232" s="9" t="s">
        <v>36319</v>
      </c>
      <c r="P2232" s="9" t="s">
        <v>34136</v>
      </c>
      <c r="Q2232" s="9" t="s">
        <v>70279</v>
      </c>
      <c r="R2232" s="9" t="s">
        <v>41469</v>
      </c>
      <c r="S2232" s="9" t="s">
        <v>15786</v>
      </c>
      <c r="T2232" s="9" t="s">
        <v>12728</v>
      </c>
      <c r="U2232" s="9" t="s">
        <v>789</v>
      </c>
      <c r="V2232" s="9" t="s">
        <v>12958</v>
      </c>
      <c r="W2232" s="9" t="s">
        <v>865</v>
      </c>
      <c r="X2232" s="9" t="s">
        <v>66453</v>
      </c>
      <c r="Y2232" s="9"/>
    </row>
    <row r="2233" spans="1:25" ht="23.4" x14ac:dyDescent="0.45">
      <c r="A2233" s="27">
        <v>1</v>
      </c>
      <c r="B2233" s="27">
        <v>1</v>
      </c>
      <c r="C2233" s="9" t="s">
        <v>7797</v>
      </c>
      <c r="D2233" s="9" t="s">
        <v>7797</v>
      </c>
      <c r="E2233" s="9">
        <v>45472</v>
      </c>
      <c r="F2233" s="9" t="s">
        <v>7796</v>
      </c>
      <c r="G2233" s="9">
        <v>45441</v>
      </c>
      <c r="H2233" s="9">
        <v>45625</v>
      </c>
      <c r="I2233" s="9" t="s">
        <v>7795</v>
      </c>
      <c r="J2233" s="9" t="s">
        <v>30181</v>
      </c>
      <c r="K2233" s="9" t="s">
        <v>152</v>
      </c>
      <c r="L2233" s="9" t="s">
        <v>40628</v>
      </c>
      <c r="M2233" s="9" t="s">
        <v>40716</v>
      </c>
      <c r="N2233" s="27">
        <v>2013</v>
      </c>
      <c r="O2233" s="9" t="s">
        <v>36320</v>
      </c>
      <c r="P2233" s="9" t="s">
        <v>34136</v>
      </c>
      <c r="Q2233" s="9" t="s">
        <v>44037</v>
      </c>
      <c r="R2233" s="9" t="s">
        <v>41798</v>
      </c>
      <c r="S2233" s="9" t="s">
        <v>15787</v>
      </c>
      <c r="T2233" s="9" t="s">
        <v>14796</v>
      </c>
      <c r="U2233" s="9" t="s">
        <v>789</v>
      </c>
      <c r="V2233" s="9" t="s">
        <v>14797</v>
      </c>
      <c r="W2233" s="9" t="s">
        <v>819</v>
      </c>
      <c r="X2233" s="9" t="s">
        <v>66454</v>
      </c>
      <c r="Y2233" s="9">
        <v>45471</v>
      </c>
    </row>
    <row r="2234" spans="1:25" ht="23.4" x14ac:dyDescent="0.45">
      <c r="A2234" s="27">
        <v>1</v>
      </c>
      <c r="B2234" s="27">
        <v>0</v>
      </c>
      <c r="C2234" s="9" t="s">
        <v>11723</v>
      </c>
      <c r="D2234" s="9" t="s">
        <v>51504</v>
      </c>
      <c r="E2234" s="9">
        <v>45309</v>
      </c>
      <c r="F2234" s="9" t="s">
        <v>11721</v>
      </c>
      <c r="G2234" s="9">
        <v>45156</v>
      </c>
      <c r="H2234" s="9">
        <v>45340</v>
      </c>
      <c r="I2234" s="9" t="s">
        <v>11720</v>
      </c>
      <c r="J2234" s="9" t="s">
        <v>30182</v>
      </c>
      <c r="K2234" s="9" t="s">
        <v>11722</v>
      </c>
      <c r="L2234" s="9" t="s">
        <v>40565</v>
      </c>
      <c r="M2234" s="9" t="s">
        <v>40609</v>
      </c>
      <c r="N2234" s="27">
        <v>2019</v>
      </c>
      <c r="O2234" s="9" t="s">
        <v>36321</v>
      </c>
      <c r="P2234" s="9" t="s">
        <v>34136</v>
      </c>
      <c r="Q2234" s="9" t="s">
        <v>70286</v>
      </c>
      <c r="R2234" s="9" t="s">
        <v>64317</v>
      </c>
      <c r="S2234" s="9" t="s">
        <v>15788</v>
      </c>
      <c r="T2234" s="9" t="s">
        <v>12725</v>
      </c>
      <c r="U2234" s="9" t="s">
        <v>789</v>
      </c>
      <c r="V2234" s="9" t="s">
        <v>12771</v>
      </c>
      <c r="W2234" s="9" t="s">
        <v>696</v>
      </c>
      <c r="X2234" s="9" t="s">
        <v>66455</v>
      </c>
      <c r="Y2234" s="9"/>
    </row>
    <row r="2235" spans="1:25" ht="23.4" x14ac:dyDescent="0.45">
      <c r="A2235" s="27">
        <v>1</v>
      </c>
      <c r="B2235" s="27">
        <v>1</v>
      </c>
      <c r="C2235" s="9" t="s">
        <v>1540</v>
      </c>
      <c r="D2235" s="9" t="s">
        <v>1540</v>
      </c>
      <c r="E2235" s="9">
        <v>45471</v>
      </c>
      <c r="F2235" s="9" t="s">
        <v>1539</v>
      </c>
      <c r="G2235" s="9">
        <v>45399</v>
      </c>
      <c r="H2235" s="9">
        <v>45582</v>
      </c>
      <c r="I2235" s="9" t="s">
        <v>1538</v>
      </c>
      <c r="J2235" s="9" t="s">
        <v>30183</v>
      </c>
      <c r="K2235" s="9" t="s">
        <v>51</v>
      </c>
      <c r="L2235" s="9" t="s">
        <v>40640</v>
      </c>
      <c r="M2235" s="9" t="s">
        <v>40952</v>
      </c>
      <c r="N2235" s="27">
        <v>2018</v>
      </c>
      <c r="O2235" s="9" t="s">
        <v>36322</v>
      </c>
      <c r="P2235" s="9" t="s">
        <v>34136</v>
      </c>
      <c r="Q2235" s="9" t="s">
        <v>70301</v>
      </c>
      <c r="R2235" s="9" t="s">
        <v>42478</v>
      </c>
      <c r="S2235" s="9" t="s">
        <v>15789</v>
      </c>
      <c r="T2235" s="9" t="s">
        <v>12836</v>
      </c>
      <c r="U2235" s="9" t="s">
        <v>789</v>
      </c>
      <c r="V2235" s="9" t="s">
        <v>14765</v>
      </c>
      <c r="W2235" s="9" t="s">
        <v>831</v>
      </c>
      <c r="X2235" s="9" t="s">
        <v>66456</v>
      </c>
      <c r="Y2235" s="9">
        <v>45523</v>
      </c>
    </row>
    <row r="2236" spans="1:25" ht="23.4" x14ac:dyDescent="0.45">
      <c r="A2236" s="27">
        <v>0</v>
      </c>
      <c r="B2236" s="27">
        <v>1</v>
      </c>
      <c r="C2236" s="9" t="s">
        <v>7514</v>
      </c>
      <c r="D2236" s="9" t="s">
        <v>51506</v>
      </c>
      <c r="E2236" s="9">
        <v>45271</v>
      </c>
      <c r="F2236" s="9" t="s">
        <v>7513</v>
      </c>
      <c r="G2236" s="9"/>
      <c r="H2236" s="9"/>
      <c r="I2236" s="9" t="s">
        <v>7512</v>
      </c>
      <c r="J2236" s="9" t="s">
        <v>30184</v>
      </c>
      <c r="K2236" s="9" t="s">
        <v>583</v>
      </c>
      <c r="L2236" s="9" t="s">
        <v>40544</v>
      </c>
      <c r="M2236" s="9" t="s">
        <v>40953</v>
      </c>
      <c r="N2236" s="27">
        <v>2021</v>
      </c>
      <c r="O2236" s="9" t="s">
        <v>36323</v>
      </c>
      <c r="P2236" s="9" t="s">
        <v>34136</v>
      </c>
      <c r="Q2236" s="9"/>
      <c r="R2236" s="9"/>
      <c r="S2236" s="9"/>
      <c r="T2236" s="9"/>
      <c r="U2236" s="9"/>
      <c r="V2236" s="9"/>
      <c r="W2236" s="9" t="s">
        <v>884</v>
      </c>
      <c r="X2236" s="9"/>
      <c r="Y2236" s="9"/>
    </row>
    <row r="2237" spans="1:25" ht="23.4" x14ac:dyDescent="0.45">
      <c r="A2237" s="27">
        <v>1</v>
      </c>
      <c r="B2237" s="27">
        <v>1</v>
      </c>
      <c r="C2237" s="9" t="s">
        <v>6572</v>
      </c>
      <c r="D2237" s="9" t="s">
        <v>6572</v>
      </c>
      <c r="E2237" s="9">
        <v>45474</v>
      </c>
      <c r="F2237" s="9" t="s">
        <v>6571</v>
      </c>
      <c r="G2237" s="9">
        <v>45337</v>
      </c>
      <c r="H2237" s="9">
        <v>45519</v>
      </c>
      <c r="I2237" s="9" t="s">
        <v>7798</v>
      </c>
      <c r="J2237" s="9" t="s">
        <v>30185</v>
      </c>
      <c r="K2237" s="9" t="s">
        <v>44</v>
      </c>
      <c r="L2237" s="9" t="s">
        <v>40565</v>
      </c>
      <c r="M2237" s="9" t="s">
        <v>40609</v>
      </c>
      <c r="N2237" s="27">
        <v>2017</v>
      </c>
      <c r="O2237" s="9" t="s">
        <v>35859</v>
      </c>
      <c r="P2237" s="9" t="s">
        <v>34136</v>
      </c>
      <c r="Q2237" s="9" t="s">
        <v>70286</v>
      </c>
      <c r="R2237" s="9" t="s">
        <v>41367</v>
      </c>
      <c r="S2237" s="9" t="s">
        <v>14988</v>
      </c>
      <c r="T2237" s="9" t="s">
        <v>12704</v>
      </c>
      <c r="U2237" s="9" t="s">
        <v>789</v>
      </c>
      <c r="V2237" s="9" t="s">
        <v>13203</v>
      </c>
      <c r="W2237" s="9" t="s">
        <v>810</v>
      </c>
      <c r="X2237" s="9" t="s">
        <v>65756</v>
      </c>
      <c r="Y2237" s="9"/>
    </row>
    <row r="2238" spans="1:25" ht="23.4" x14ac:dyDescent="0.45">
      <c r="A2238" s="27">
        <v>1</v>
      </c>
      <c r="B2238" s="27">
        <v>1</v>
      </c>
      <c r="C2238" s="9" t="s">
        <v>7801</v>
      </c>
      <c r="D2238" s="9" t="s">
        <v>57913</v>
      </c>
      <c r="E2238" s="9">
        <v>45475</v>
      </c>
      <c r="F2238" s="9" t="s">
        <v>7800</v>
      </c>
      <c r="G2238" s="9">
        <v>45397</v>
      </c>
      <c r="H2238" s="9">
        <v>45580</v>
      </c>
      <c r="I2238" s="9" t="s">
        <v>7799</v>
      </c>
      <c r="J2238" s="9" t="s">
        <v>30186</v>
      </c>
      <c r="K2238" s="9" t="s">
        <v>600</v>
      </c>
      <c r="L2238" s="9" t="s">
        <v>40554</v>
      </c>
      <c r="M2238" s="9" t="s">
        <v>40762</v>
      </c>
      <c r="N2238" s="27">
        <v>2011</v>
      </c>
      <c r="O2238" s="9" t="s">
        <v>36324</v>
      </c>
      <c r="P2238" s="9" t="s">
        <v>34136</v>
      </c>
      <c r="Q2238" s="9" t="s">
        <v>70287</v>
      </c>
      <c r="R2238" s="9" t="s">
        <v>42082</v>
      </c>
      <c r="S2238" s="9" t="s">
        <v>15791</v>
      </c>
      <c r="T2238" s="9" t="s">
        <v>13062</v>
      </c>
      <c r="U2238" s="9" t="s">
        <v>789</v>
      </c>
      <c r="V2238" s="9" t="s">
        <v>13063</v>
      </c>
      <c r="W2238" s="9" t="s">
        <v>1079</v>
      </c>
      <c r="X2238" s="9" t="s">
        <v>66458</v>
      </c>
      <c r="Y2238" s="9"/>
    </row>
    <row r="2239" spans="1:25" ht="23.4" x14ac:dyDescent="0.45">
      <c r="A2239" s="27">
        <v>1</v>
      </c>
      <c r="B2239" s="27">
        <v>1</v>
      </c>
      <c r="C2239" s="9" t="s">
        <v>6287</v>
      </c>
      <c r="D2239" s="9" t="s">
        <v>6287</v>
      </c>
      <c r="E2239" s="9">
        <v>45476</v>
      </c>
      <c r="F2239" s="9" t="s">
        <v>6286</v>
      </c>
      <c r="G2239" s="9">
        <v>45353</v>
      </c>
      <c r="H2239" s="9">
        <v>45537</v>
      </c>
      <c r="I2239" s="9" t="s">
        <v>7802</v>
      </c>
      <c r="J2239" s="9" t="s">
        <v>30187</v>
      </c>
      <c r="K2239" s="9" t="s">
        <v>861</v>
      </c>
      <c r="L2239" s="9" t="s">
        <v>40554</v>
      </c>
      <c r="M2239" s="9" t="s">
        <v>40600</v>
      </c>
      <c r="N2239" s="27">
        <v>2015</v>
      </c>
      <c r="O2239" s="9" t="s">
        <v>36325</v>
      </c>
      <c r="P2239" s="9" t="s">
        <v>34136</v>
      </c>
      <c r="Q2239" s="9" t="s">
        <v>70287</v>
      </c>
      <c r="R2239" s="9" t="s">
        <v>42249</v>
      </c>
      <c r="S2239" s="9" t="s">
        <v>15261</v>
      </c>
      <c r="T2239" s="9" t="s">
        <v>13864</v>
      </c>
      <c r="U2239" s="9" t="s">
        <v>789</v>
      </c>
      <c r="V2239" s="9" t="s">
        <v>13865</v>
      </c>
      <c r="W2239" s="9" t="s">
        <v>1079</v>
      </c>
      <c r="X2239" s="9" t="s">
        <v>65984</v>
      </c>
      <c r="Y2239" s="9">
        <v>45478</v>
      </c>
    </row>
    <row r="2240" spans="1:25" ht="23.4" x14ac:dyDescent="0.45">
      <c r="A2240" s="27">
        <v>1</v>
      </c>
      <c r="B2240" s="27">
        <v>1</v>
      </c>
      <c r="C2240" s="9" t="s">
        <v>11726</v>
      </c>
      <c r="D2240" s="9" t="s">
        <v>11726</v>
      </c>
      <c r="E2240" s="9">
        <v>45475</v>
      </c>
      <c r="F2240" s="9" t="s">
        <v>11725</v>
      </c>
      <c r="G2240" s="9">
        <v>45357</v>
      </c>
      <c r="H2240" s="9">
        <v>45541</v>
      </c>
      <c r="I2240" s="9" t="s">
        <v>11724</v>
      </c>
      <c r="J2240" s="9" t="s">
        <v>30188</v>
      </c>
      <c r="K2240" s="9" t="s">
        <v>4271</v>
      </c>
      <c r="L2240" s="9" t="s">
        <v>40539</v>
      </c>
      <c r="M2240" s="9" t="s">
        <v>40548</v>
      </c>
      <c r="N2240" s="27">
        <v>2020</v>
      </c>
      <c r="O2240" s="9" t="s">
        <v>36326</v>
      </c>
      <c r="P2240" s="9" t="s">
        <v>34136</v>
      </c>
      <c r="Q2240" s="9" t="s">
        <v>70319</v>
      </c>
      <c r="R2240" s="9" t="s">
        <v>42479</v>
      </c>
      <c r="S2240" s="9" t="s">
        <v>15792</v>
      </c>
      <c r="T2240" s="9" t="s">
        <v>12704</v>
      </c>
      <c r="U2240" s="9" t="s">
        <v>789</v>
      </c>
      <c r="V2240" s="9" t="s">
        <v>12705</v>
      </c>
      <c r="W2240" s="9" t="s">
        <v>1155</v>
      </c>
      <c r="X2240" s="9" t="s">
        <v>66459</v>
      </c>
      <c r="Y2240" s="9"/>
    </row>
    <row r="2241" spans="1:25" ht="23.4" x14ac:dyDescent="0.45">
      <c r="A2241" s="27">
        <v>1</v>
      </c>
      <c r="B2241" s="27">
        <v>1</v>
      </c>
      <c r="C2241" s="9" t="s">
        <v>6864</v>
      </c>
      <c r="D2241" s="9" t="s">
        <v>51514</v>
      </c>
      <c r="E2241" s="9">
        <v>45475</v>
      </c>
      <c r="F2241" s="9" t="s">
        <v>6862</v>
      </c>
      <c r="G2241" s="9">
        <v>45447</v>
      </c>
      <c r="H2241" s="9">
        <v>45630</v>
      </c>
      <c r="I2241" s="9" t="s">
        <v>6861</v>
      </c>
      <c r="J2241" s="9" t="s">
        <v>30189</v>
      </c>
      <c r="K2241" s="9" t="s">
        <v>6863</v>
      </c>
      <c r="L2241" s="9" t="s">
        <v>40539</v>
      </c>
      <c r="M2241" s="9" t="s">
        <v>40540</v>
      </c>
      <c r="N2241" s="27">
        <v>2006</v>
      </c>
      <c r="O2241" s="9" t="s">
        <v>35219</v>
      </c>
      <c r="P2241" s="9" t="s">
        <v>34136</v>
      </c>
      <c r="Q2241" s="9" t="s">
        <v>70281</v>
      </c>
      <c r="R2241" s="9" t="s">
        <v>65406</v>
      </c>
      <c r="S2241" s="9" t="s">
        <v>14523</v>
      </c>
      <c r="T2241" s="9" t="s">
        <v>12781</v>
      </c>
      <c r="U2241" s="9" t="s">
        <v>789</v>
      </c>
      <c r="V2241" s="9" t="s">
        <v>12782</v>
      </c>
      <c r="W2241" s="9" t="s">
        <v>884</v>
      </c>
      <c r="X2241" s="9" t="s">
        <v>65407</v>
      </c>
      <c r="Y2241" s="9"/>
    </row>
    <row r="2242" spans="1:25" ht="23.4" x14ac:dyDescent="0.45">
      <c r="A2242" s="27">
        <v>1</v>
      </c>
      <c r="B2242" s="27">
        <v>1</v>
      </c>
      <c r="C2242" s="9" t="s">
        <v>1544</v>
      </c>
      <c r="D2242" s="9" t="s">
        <v>1544</v>
      </c>
      <c r="E2242" s="9">
        <v>45413</v>
      </c>
      <c r="F2242" s="9" t="s">
        <v>1543</v>
      </c>
      <c r="G2242" s="9">
        <v>45278</v>
      </c>
      <c r="H2242" s="9">
        <v>45461</v>
      </c>
      <c r="I2242" s="9" t="s">
        <v>1542</v>
      </c>
      <c r="J2242" s="9" t="s">
        <v>30190</v>
      </c>
      <c r="K2242" s="9" t="s">
        <v>104</v>
      </c>
      <c r="L2242" s="9" t="s">
        <v>40539</v>
      </c>
      <c r="M2242" s="9" t="s">
        <v>40540</v>
      </c>
      <c r="N2242" s="27">
        <v>2015</v>
      </c>
      <c r="O2242" s="9" t="s">
        <v>36327</v>
      </c>
      <c r="P2242" s="9" t="s">
        <v>34136</v>
      </c>
      <c r="Q2242" s="9" t="s">
        <v>70279</v>
      </c>
      <c r="R2242" s="9" t="s">
        <v>42364</v>
      </c>
      <c r="S2242" s="9" t="s">
        <v>15793</v>
      </c>
      <c r="T2242" s="9" t="s">
        <v>13198</v>
      </c>
      <c r="U2242" s="9" t="s">
        <v>789</v>
      </c>
      <c r="V2242" s="9" t="s">
        <v>13199</v>
      </c>
      <c r="W2242" s="9" t="s">
        <v>800</v>
      </c>
      <c r="X2242" s="9" t="s">
        <v>66460</v>
      </c>
      <c r="Y2242" s="9">
        <v>45433</v>
      </c>
    </row>
    <row r="2243" spans="1:25" ht="23.4" x14ac:dyDescent="0.45">
      <c r="A2243" s="27">
        <v>1</v>
      </c>
      <c r="B2243" s="27">
        <v>1</v>
      </c>
      <c r="C2243" s="9" t="s">
        <v>6868</v>
      </c>
      <c r="D2243" s="9" t="s">
        <v>6868</v>
      </c>
      <c r="E2243" s="9">
        <v>45449</v>
      </c>
      <c r="F2243" s="9" t="s">
        <v>6866</v>
      </c>
      <c r="G2243" s="9">
        <v>45386</v>
      </c>
      <c r="H2243" s="9">
        <v>45569</v>
      </c>
      <c r="I2243" s="9" t="s">
        <v>6865</v>
      </c>
      <c r="J2243" s="9" t="s">
        <v>30191</v>
      </c>
      <c r="K2243" s="9" t="s">
        <v>6867</v>
      </c>
      <c r="L2243" s="9" t="s">
        <v>40530</v>
      </c>
      <c r="M2243" s="9" t="s">
        <v>40531</v>
      </c>
      <c r="N2243" s="27">
        <v>2019</v>
      </c>
      <c r="O2243" s="9" t="s">
        <v>36328</v>
      </c>
      <c r="P2243" s="9" t="s">
        <v>34136</v>
      </c>
      <c r="Q2243" s="9" t="s">
        <v>70279</v>
      </c>
      <c r="R2243" s="9" t="s">
        <v>42480</v>
      </c>
      <c r="S2243" s="9" t="s">
        <v>15794</v>
      </c>
      <c r="T2243" s="9" t="s">
        <v>13578</v>
      </c>
      <c r="U2243" s="9" t="s">
        <v>789</v>
      </c>
      <c r="V2243" s="9" t="s">
        <v>14736</v>
      </c>
      <c r="W2243" s="9" t="s">
        <v>1079</v>
      </c>
      <c r="X2243" s="9" t="s">
        <v>66461</v>
      </c>
      <c r="Y2243" s="9"/>
    </row>
    <row r="2244" spans="1:25" ht="23.4" x14ac:dyDescent="0.45">
      <c r="A2244" s="27">
        <v>1</v>
      </c>
      <c r="B2244" s="27">
        <v>1</v>
      </c>
      <c r="C2244" s="9" t="s">
        <v>1547</v>
      </c>
      <c r="D2244" s="9" t="s">
        <v>1547</v>
      </c>
      <c r="E2244" s="9">
        <v>45442</v>
      </c>
      <c r="F2244" s="9" t="s">
        <v>1546</v>
      </c>
      <c r="G2244" s="9">
        <v>45274</v>
      </c>
      <c r="H2244" s="9">
        <v>45457</v>
      </c>
      <c r="I2244" s="9" t="s">
        <v>1545</v>
      </c>
      <c r="J2244" s="9" t="s">
        <v>30192</v>
      </c>
      <c r="K2244" s="9" t="s">
        <v>665</v>
      </c>
      <c r="L2244" s="9" t="s">
        <v>40671</v>
      </c>
      <c r="M2244" s="9" t="s">
        <v>40955</v>
      </c>
      <c r="N2244" s="27">
        <v>2019</v>
      </c>
      <c r="O2244" s="9" t="s">
        <v>36329</v>
      </c>
      <c r="P2244" s="9" t="s">
        <v>34136</v>
      </c>
      <c r="Q2244" s="9" t="s">
        <v>70288</v>
      </c>
      <c r="R2244" s="9" t="s">
        <v>42481</v>
      </c>
      <c r="S2244" s="9" t="s">
        <v>15795</v>
      </c>
      <c r="T2244" s="9" t="s">
        <v>13206</v>
      </c>
      <c r="U2244" s="9" t="s">
        <v>789</v>
      </c>
      <c r="V2244" s="9" t="s">
        <v>13207</v>
      </c>
      <c r="W2244" s="9" t="s">
        <v>819</v>
      </c>
      <c r="X2244" s="9" t="s">
        <v>66462</v>
      </c>
      <c r="Y2244" s="9"/>
    </row>
    <row r="2245" spans="1:25" ht="23.4" x14ac:dyDescent="0.45">
      <c r="A2245" s="27">
        <v>1</v>
      </c>
      <c r="B2245" s="27">
        <v>1</v>
      </c>
      <c r="C2245" s="9" t="s">
        <v>7805</v>
      </c>
      <c r="D2245" s="9" t="s">
        <v>7805</v>
      </c>
      <c r="E2245" s="9">
        <v>45358</v>
      </c>
      <c r="F2245" s="9" t="s">
        <v>7804</v>
      </c>
      <c r="G2245" s="9">
        <v>45330</v>
      </c>
      <c r="H2245" s="9">
        <v>45512</v>
      </c>
      <c r="I2245" s="9" t="s">
        <v>7803</v>
      </c>
      <c r="J2245" s="9" t="s">
        <v>30193</v>
      </c>
      <c r="K2245" s="9" t="s">
        <v>535</v>
      </c>
      <c r="L2245" s="9" t="s">
        <v>40549</v>
      </c>
      <c r="M2245" s="9" t="s">
        <v>40550</v>
      </c>
      <c r="N2245" s="27">
        <v>2008</v>
      </c>
      <c r="O2245" s="9" t="s">
        <v>36330</v>
      </c>
      <c r="P2245" s="9" t="s">
        <v>41997</v>
      </c>
      <c r="Q2245" s="9" t="s">
        <v>70287</v>
      </c>
      <c r="R2245" s="9" t="s">
        <v>42482</v>
      </c>
      <c r="S2245" s="9" t="s">
        <v>15796</v>
      </c>
      <c r="T2245" s="9" t="s">
        <v>12728</v>
      </c>
      <c r="U2245" s="9" t="s">
        <v>789</v>
      </c>
      <c r="V2245" s="9" t="s">
        <v>13384</v>
      </c>
      <c r="W2245" s="9" t="s">
        <v>696</v>
      </c>
      <c r="X2245" s="9" t="s">
        <v>66463</v>
      </c>
      <c r="Y2245" s="9"/>
    </row>
    <row r="2246" spans="1:25" ht="23.4" x14ac:dyDescent="0.45">
      <c r="A2246" s="27">
        <v>1</v>
      </c>
      <c r="B2246" s="27">
        <v>1</v>
      </c>
      <c r="C2246" s="9" t="s">
        <v>7832</v>
      </c>
      <c r="D2246" s="9" t="s">
        <v>7832</v>
      </c>
      <c r="E2246" s="9">
        <v>45477</v>
      </c>
      <c r="F2246" s="9" t="s">
        <v>7831</v>
      </c>
      <c r="G2246" s="9">
        <v>45460</v>
      </c>
      <c r="H2246" s="9">
        <v>45643</v>
      </c>
      <c r="I2246" s="9" t="s">
        <v>7830</v>
      </c>
      <c r="J2246" s="9" t="s">
        <v>30194</v>
      </c>
      <c r="K2246" s="9" t="s">
        <v>404</v>
      </c>
      <c r="L2246" s="9" t="s">
        <v>40536</v>
      </c>
      <c r="M2246" s="9" t="s">
        <v>40678</v>
      </c>
      <c r="N2246" s="27">
        <v>2006</v>
      </c>
      <c r="O2246" s="9" t="s">
        <v>36331</v>
      </c>
      <c r="P2246" s="9" t="s">
        <v>34136</v>
      </c>
      <c r="Q2246" s="9" t="s">
        <v>70287</v>
      </c>
      <c r="R2246" s="9" t="s">
        <v>42483</v>
      </c>
      <c r="S2246" s="9" t="s">
        <v>15797</v>
      </c>
      <c r="T2246" s="9" t="s">
        <v>12728</v>
      </c>
      <c r="U2246" s="9" t="s">
        <v>789</v>
      </c>
      <c r="V2246" s="9" t="s">
        <v>12958</v>
      </c>
      <c r="W2246" s="9" t="s">
        <v>982</v>
      </c>
      <c r="X2246" s="9" t="s">
        <v>66464</v>
      </c>
      <c r="Y2246" s="9">
        <v>45615</v>
      </c>
    </row>
    <row r="2247" spans="1:25" ht="23.4" x14ac:dyDescent="0.45">
      <c r="A2247" s="27">
        <v>1</v>
      </c>
      <c r="B2247" s="27">
        <v>1</v>
      </c>
      <c r="C2247" s="9" t="s">
        <v>6871</v>
      </c>
      <c r="D2247" s="9" t="s">
        <v>6871</v>
      </c>
      <c r="E2247" s="9">
        <v>45478</v>
      </c>
      <c r="F2247" s="9" t="s">
        <v>6870</v>
      </c>
      <c r="G2247" s="9">
        <v>45471</v>
      </c>
      <c r="H2247" s="9">
        <v>45654</v>
      </c>
      <c r="I2247" s="9" t="s">
        <v>6869</v>
      </c>
      <c r="J2247" s="9" t="s">
        <v>30195</v>
      </c>
      <c r="K2247" s="9" t="s">
        <v>2085</v>
      </c>
      <c r="L2247" s="9" t="s">
        <v>40541</v>
      </c>
      <c r="M2247" s="9" t="s">
        <v>25093</v>
      </c>
      <c r="N2247" s="27">
        <v>2022</v>
      </c>
      <c r="O2247" s="9" t="s">
        <v>36332</v>
      </c>
      <c r="P2247" s="9" t="s">
        <v>34136</v>
      </c>
      <c r="Q2247" s="9" t="s">
        <v>70322</v>
      </c>
      <c r="R2247" s="9" t="s">
        <v>41832</v>
      </c>
      <c r="S2247" s="9" t="s">
        <v>15798</v>
      </c>
      <c r="T2247" s="9" t="s">
        <v>12725</v>
      </c>
      <c r="U2247" s="9" t="s">
        <v>789</v>
      </c>
      <c r="V2247" s="9" t="s">
        <v>12773</v>
      </c>
      <c r="W2247" s="9" t="s">
        <v>865</v>
      </c>
      <c r="X2247" s="9" t="s">
        <v>66465</v>
      </c>
      <c r="Y2247" s="9"/>
    </row>
    <row r="2248" spans="1:25" ht="23.4" x14ac:dyDescent="0.45">
      <c r="A2248" s="27">
        <v>0</v>
      </c>
      <c r="B2248" s="27">
        <v>1</v>
      </c>
      <c r="C2248" s="9" t="s">
        <v>11729</v>
      </c>
      <c r="D2248" s="9" t="s">
        <v>11729</v>
      </c>
      <c r="E2248" s="9">
        <v>45477</v>
      </c>
      <c r="F2248" s="9" t="s">
        <v>11728</v>
      </c>
      <c r="G2248" s="9">
        <v>45406</v>
      </c>
      <c r="H2248" s="9">
        <v>45589</v>
      </c>
      <c r="I2248" s="9" t="s">
        <v>11727</v>
      </c>
      <c r="J2248" s="9" t="s">
        <v>30196</v>
      </c>
      <c r="K2248" s="9" t="s">
        <v>137</v>
      </c>
      <c r="L2248" s="9" t="s">
        <v>40541</v>
      </c>
      <c r="M2248" s="9" t="s">
        <v>40956</v>
      </c>
      <c r="N2248" s="27">
        <v>2019</v>
      </c>
      <c r="O2248" s="9" t="s">
        <v>36333</v>
      </c>
      <c r="P2248" s="9" t="s">
        <v>34136</v>
      </c>
      <c r="Q2248" s="9" t="s">
        <v>44037</v>
      </c>
      <c r="R2248" s="9" t="s">
        <v>42484</v>
      </c>
      <c r="S2248" s="9" t="s">
        <v>15799</v>
      </c>
      <c r="T2248" s="9" t="s">
        <v>12701</v>
      </c>
      <c r="U2248" s="9" t="s">
        <v>789</v>
      </c>
      <c r="V2248" s="9" t="s">
        <v>12702</v>
      </c>
      <c r="W2248" s="9" t="s">
        <v>819</v>
      </c>
      <c r="X2248" s="9" t="s">
        <v>66466</v>
      </c>
      <c r="Y2248" s="9"/>
    </row>
    <row r="2249" spans="1:25" ht="23.4" x14ac:dyDescent="0.45">
      <c r="A2249" s="27">
        <v>1</v>
      </c>
      <c r="B2249" s="27">
        <v>1</v>
      </c>
      <c r="C2249" s="9" t="s">
        <v>6875</v>
      </c>
      <c r="D2249" s="9" t="s">
        <v>6875</v>
      </c>
      <c r="E2249" s="9">
        <v>45476</v>
      </c>
      <c r="F2249" s="9" t="s">
        <v>6873</v>
      </c>
      <c r="G2249" s="9">
        <v>45457</v>
      </c>
      <c r="H2249" s="9">
        <v>45640</v>
      </c>
      <c r="I2249" s="9" t="s">
        <v>6872</v>
      </c>
      <c r="J2249" s="9" t="s">
        <v>30197</v>
      </c>
      <c r="K2249" s="9" t="s">
        <v>6874</v>
      </c>
      <c r="L2249" s="9" t="s">
        <v>40541</v>
      </c>
      <c r="M2249" s="9" t="s">
        <v>40581</v>
      </c>
      <c r="N2249" s="27">
        <v>2018</v>
      </c>
      <c r="O2249" s="9" t="s">
        <v>36334</v>
      </c>
      <c r="P2249" s="9" t="s">
        <v>34136</v>
      </c>
      <c r="Q2249" s="9" t="s">
        <v>70337</v>
      </c>
      <c r="R2249" s="9" t="s">
        <v>42485</v>
      </c>
      <c r="S2249" s="9" t="s">
        <v>15800</v>
      </c>
      <c r="T2249" s="9" t="s">
        <v>12725</v>
      </c>
      <c r="U2249" s="9" t="s">
        <v>789</v>
      </c>
      <c r="V2249" s="9" t="s">
        <v>12764</v>
      </c>
      <c r="W2249" s="9" t="s">
        <v>696</v>
      </c>
      <c r="X2249" s="9" t="s">
        <v>66467</v>
      </c>
      <c r="Y2249" s="9"/>
    </row>
    <row r="2250" spans="1:25" ht="23.4" x14ac:dyDescent="0.45">
      <c r="A2250" s="27">
        <v>1</v>
      </c>
      <c r="B2250" s="27">
        <v>1</v>
      </c>
      <c r="C2250" s="9" t="s">
        <v>6878</v>
      </c>
      <c r="D2250" s="9" t="s">
        <v>6878</v>
      </c>
      <c r="E2250" s="9">
        <v>45477</v>
      </c>
      <c r="F2250" s="9" t="s">
        <v>6877</v>
      </c>
      <c r="G2250" s="9">
        <v>45347</v>
      </c>
      <c r="H2250" s="9">
        <v>45529</v>
      </c>
      <c r="I2250" s="9" t="s">
        <v>6876</v>
      </c>
      <c r="J2250" s="9" t="s">
        <v>30198</v>
      </c>
      <c r="K2250" s="9" t="s">
        <v>683</v>
      </c>
      <c r="L2250" s="9" t="s">
        <v>40599</v>
      </c>
      <c r="M2250" s="9" t="s">
        <v>40685</v>
      </c>
      <c r="N2250" s="27">
        <v>2019</v>
      </c>
      <c r="O2250" s="9" t="s">
        <v>36335</v>
      </c>
      <c r="P2250" s="9" t="s">
        <v>34136</v>
      </c>
      <c r="Q2250" s="9" t="s">
        <v>70286</v>
      </c>
      <c r="R2250" s="9" t="s">
        <v>42486</v>
      </c>
      <c r="S2250" s="9" t="s">
        <v>15801</v>
      </c>
      <c r="T2250" s="9" t="s">
        <v>12927</v>
      </c>
      <c r="U2250" s="9" t="s">
        <v>789</v>
      </c>
      <c r="V2250" s="9" t="s">
        <v>13299</v>
      </c>
      <c r="W2250" s="9" t="s">
        <v>1484</v>
      </c>
      <c r="X2250" s="9" t="s">
        <v>66468</v>
      </c>
      <c r="Y2250" s="9"/>
    </row>
    <row r="2251" spans="1:25" ht="23.4" x14ac:dyDescent="0.45">
      <c r="A2251" s="27">
        <v>1</v>
      </c>
      <c r="B2251" s="27">
        <v>1</v>
      </c>
      <c r="C2251" s="9" t="s">
        <v>4980</v>
      </c>
      <c r="D2251" s="9" t="s">
        <v>4980</v>
      </c>
      <c r="E2251" s="9">
        <v>45397</v>
      </c>
      <c r="F2251" s="9" t="s">
        <v>4979</v>
      </c>
      <c r="G2251" s="9">
        <v>45181</v>
      </c>
      <c r="H2251" s="9">
        <v>45363</v>
      </c>
      <c r="I2251" s="9" t="s">
        <v>7833</v>
      </c>
      <c r="J2251" s="9" t="s">
        <v>30199</v>
      </c>
      <c r="K2251" s="9" t="s">
        <v>8</v>
      </c>
      <c r="L2251" s="9" t="s">
        <v>40539</v>
      </c>
      <c r="M2251" s="9" t="s">
        <v>40540</v>
      </c>
      <c r="N2251" s="27">
        <v>2023</v>
      </c>
      <c r="O2251" s="9" t="s">
        <v>36336</v>
      </c>
      <c r="P2251" s="9" t="s">
        <v>34136</v>
      </c>
      <c r="Q2251" s="9" t="s">
        <v>44037</v>
      </c>
      <c r="R2251" s="9" t="s">
        <v>41531</v>
      </c>
      <c r="S2251" s="9" t="s">
        <v>14298</v>
      </c>
      <c r="T2251" s="9" t="s">
        <v>14299</v>
      </c>
      <c r="U2251" s="9" t="s">
        <v>789</v>
      </c>
      <c r="V2251" s="9" t="s">
        <v>14300</v>
      </c>
      <c r="W2251" s="9" t="s">
        <v>810</v>
      </c>
      <c r="X2251" s="9" t="s">
        <v>66469</v>
      </c>
      <c r="Y2251" s="9"/>
    </row>
    <row r="2252" spans="1:25" ht="23.4" x14ac:dyDescent="0.45">
      <c r="A2252" s="27">
        <v>1</v>
      </c>
      <c r="B2252" s="27">
        <v>1</v>
      </c>
      <c r="C2252" s="9" t="s">
        <v>1127</v>
      </c>
      <c r="D2252" s="9" t="s">
        <v>1127</v>
      </c>
      <c r="E2252" s="9">
        <v>45468</v>
      </c>
      <c r="F2252" s="9" t="s">
        <v>1549</v>
      </c>
      <c r="G2252" s="9">
        <v>45379</v>
      </c>
      <c r="H2252" s="9">
        <v>45563</v>
      </c>
      <c r="I2252" s="9" t="s">
        <v>1548</v>
      </c>
      <c r="J2252" s="9" t="s">
        <v>30200</v>
      </c>
      <c r="K2252" s="9" t="s">
        <v>493</v>
      </c>
      <c r="L2252" s="9" t="s">
        <v>40539</v>
      </c>
      <c r="M2252" s="9" t="s">
        <v>40548</v>
      </c>
      <c r="N2252" s="27">
        <v>2015</v>
      </c>
      <c r="O2252" s="9" t="s">
        <v>35590</v>
      </c>
      <c r="P2252" s="9" t="s">
        <v>34136</v>
      </c>
      <c r="Q2252" s="9" t="s">
        <v>70280</v>
      </c>
      <c r="R2252" s="9" t="s">
        <v>42148</v>
      </c>
      <c r="S2252" s="9" t="s">
        <v>14992</v>
      </c>
      <c r="T2252" s="9" t="s">
        <v>14993</v>
      </c>
      <c r="U2252" s="9" t="s">
        <v>789</v>
      </c>
      <c r="V2252" s="9" t="s">
        <v>14736</v>
      </c>
      <c r="W2252" s="9" t="s">
        <v>865</v>
      </c>
      <c r="X2252" s="9" t="s">
        <v>65760</v>
      </c>
      <c r="Y2252" s="9"/>
    </row>
    <row r="2253" spans="1:25" ht="23.4" x14ac:dyDescent="0.45">
      <c r="A2253" s="27">
        <v>1</v>
      </c>
      <c r="B2253" s="27">
        <v>1</v>
      </c>
      <c r="C2253" s="9" t="s">
        <v>7836</v>
      </c>
      <c r="D2253" s="9" t="s">
        <v>51522</v>
      </c>
      <c r="E2253" s="9">
        <v>45461</v>
      </c>
      <c r="F2253" s="9" t="s">
        <v>7835</v>
      </c>
      <c r="G2253" s="9">
        <v>45435</v>
      </c>
      <c r="H2253" s="9">
        <v>45619</v>
      </c>
      <c r="I2253" s="9" t="s">
        <v>7834</v>
      </c>
      <c r="J2253" s="9" t="s">
        <v>30201</v>
      </c>
      <c r="K2253" s="9" t="s">
        <v>7355</v>
      </c>
      <c r="L2253" s="9" t="s">
        <v>40539</v>
      </c>
      <c r="M2253" s="9" t="s">
        <v>40548</v>
      </c>
      <c r="N2253" s="27">
        <v>2024</v>
      </c>
      <c r="O2253" s="9" t="s">
        <v>36337</v>
      </c>
      <c r="P2253" s="9" t="s">
        <v>34136</v>
      </c>
      <c r="Q2253" s="9" t="s">
        <v>70288</v>
      </c>
      <c r="R2253" s="9" t="s">
        <v>66470</v>
      </c>
      <c r="S2253" s="9" t="s">
        <v>13849</v>
      </c>
      <c r="T2253" s="9" t="s">
        <v>12859</v>
      </c>
      <c r="U2253" s="9" t="s">
        <v>789</v>
      </c>
      <c r="V2253" s="9" t="s">
        <v>12860</v>
      </c>
      <c r="W2253" s="9" t="s">
        <v>831</v>
      </c>
      <c r="X2253" s="9" t="s">
        <v>66471</v>
      </c>
      <c r="Y2253" s="9"/>
    </row>
    <row r="2254" spans="1:25" ht="23.4" x14ac:dyDescent="0.45">
      <c r="A2254" s="27">
        <v>1</v>
      </c>
      <c r="B2254" s="27">
        <v>1</v>
      </c>
      <c r="C2254" s="9" t="s">
        <v>1552</v>
      </c>
      <c r="D2254" s="9" t="s">
        <v>1552</v>
      </c>
      <c r="E2254" s="9">
        <v>45463</v>
      </c>
      <c r="F2254" s="9" t="s">
        <v>1551</v>
      </c>
      <c r="G2254" s="9">
        <v>45408</v>
      </c>
      <c r="H2254" s="9">
        <v>45591</v>
      </c>
      <c r="I2254" s="9" t="s">
        <v>1550</v>
      </c>
      <c r="J2254" s="9" t="s">
        <v>30202</v>
      </c>
      <c r="K2254" s="9" t="s">
        <v>107</v>
      </c>
      <c r="L2254" s="9" t="s">
        <v>40539</v>
      </c>
      <c r="M2254" s="9" t="s">
        <v>40540</v>
      </c>
      <c r="N2254" s="27">
        <v>2024</v>
      </c>
      <c r="O2254" s="9" t="s">
        <v>36338</v>
      </c>
      <c r="P2254" s="9" t="s">
        <v>34136</v>
      </c>
      <c r="Q2254" s="9" t="s">
        <v>70279</v>
      </c>
      <c r="R2254" s="9" t="s">
        <v>42487</v>
      </c>
      <c r="S2254" s="9" t="s">
        <v>15802</v>
      </c>
      <c r="T2254" s="9" t="s">
        <v>12728</v>
      </c>
      <c r="U2254" s="9" t="s">
        <v>789</v>
      </c>
      <c r="V2254" s="9" t="s">
        <v>13373</v>
      </c>
      <c r="W2254" s="9" t="s">
        <v>865</v>
      </c>
      <c r="X2254" s="9" t="s">
        <v>66472</v>
      </c>
      <c r="Y2254" s="9">
        <v>45464</v>
      </c>
    </row>
    <row r="2255" spans="1:25" ht="23.4" x14ac:dyDescent="0.45">
      <c r="A2255" s="27">
        <v>1</v>
      </c>
      <c r="B2255" s="27">
        <v>1</v>
      </c>
      <c r="C2255" s="9" t="s">
        <v>1552</v>
      </c>
      <c r="D2255" s="9" t="s">
        <v>1552</v>
      </c>
      <c r="E2255" s="9">
        <v>45463</v>
      </c>
      <c r="F2255" s="9" t="s">
        <v>1551</v>
      </c>
      <c r="G2255" s="9">
        <v>45408</v>
      </c>
      <c r="H2255" s="9">
        <v>45591</v>
      </c>
      <c r="I2255" s="9" t="s">
        <v>1553</v>
      </c>
      <c r="J2255" s="9" t="s">
        <v>30203</v>
      </c>
      <c r="K2255" s="9" t="s">
        <v>107</v>
      </c>
      <c r="L2255" s="9" t="s">
        <v>40539</v>
      </c>
      <c r="M2255" s="9" t="s">
        <v>40540</v>
      </c>
      <c r="N2255" s="27">
        <v>2024</v>
      </c>
      <c r="O2255" s="9" t="s">
        <v>36338</v>
      </c>
      <c r="P2255" s="9" t="s">
        <v>34136</v>
      </c>
      <c r="Q2255" s="9" t="s">
        <v>70279</v>
      </c>
      <c r="R2255" s="9" t="s">
        <v>42487</v>
      </c>
      <c r="S2255" s="9" t="s">
        <v>15802</v>
      </c>
      <c r="T2255" s="9" t="s">
        <v>12728</v>
      </c>
      <c r="U2255" s="9" t="s">
        <v>789</v>
      </c>
      <c r="V2255" s="9" t="s">
        <v>13373</v>
      </c>
      <c r="W2255" s="9" t="s">
        <v>810</v>
      </c>
      <c r="X2255" s="9" t="s">
        <v>66472</v>
      </c>
      <c r="Y2255" s="9">
        <v>45464</v>
      </c>
    </row>
    <row r="2256" spans="1:25" ht="23.4" x14ac:dyDescent="0.45">
      <c r="A2256" s="27">
        <v>1</v>
      </c>
      <c r="B2256" s="27">
        <v>1</v>
      </c>
      <c r="C2256" s="9" t="s">
        <v>1556</v>
      </c>
      <c r="D2256" s="9" t="s">
        <v>1556</v>
      </c>
      <c r="E2256" s="9">
        <v>45476</v>
      </c>
      <c r="F2256" s="9" t="s">
        <v>1555</v>
      </c>
      <c r="G2256" s="9">
        <v>45385</v>
      </c>
      <c r="H2256" s="9">
        <v>45568</v>
      </c>
      <c r="I2256" s="9" t="s">
        <v>1554</v>
      </c>
      <c r="J2256" s="9" t="s">
        <v>30204</v>
      </c>
      <c r="K2256" s="9" t="s">
        <v>662</v>
      </c>
      <c r="L2256" s="9" t="s">
        <v>40539</v>
      </c>
      <c r="M2256" s="9" t="s">
        <v>40548</v>
      </c>
      <c r="N2256" s="27">
        <v>2022</v>
      </c>
      <c r="O2256" s="9" t="s">
        <v>36339</v>
      </c>
      <c r="P2256" s="9" t="s">
        <v>34136</v>
      </c>
      <c r="Q2256" s="9" t="s">
        <v>70294</v>
      </c>
      <c r="R2256" s="9" t="s">
        <v>42488</v>
      </c>
      <c r="S2256" s="9" t="s">
        <v>15803</v>
      </c>
      <c r="T2256" s="9" t="s">
        <v>13408</v>
      </c>
      <c r="U2256" s="9" t="s">
        <v>789</v>
      </c>
      <c r="V2256" s="9" t="s">
        <v>13409</v>
      </c>
      <c r="W2256" s="9" t="s">
        <v>696</v>
      </c>
      <c r="X2256" s="9" t="s">
        <v>66473</v>
      </c>
      <c r="Y2256" s="9"/>
    </row>
    <row r="2257" spans="1:25" ht="23.4" x14ac:dyDescent="0.45">
      <c r="A2257" s="27">
        <v>1</v>
      </c>
      <c r="B2257" s="27">
        <v>1</v>
      </c>
      <c r="C2257" s="9" t="s">
        <v>11732</v>
      </c>
      <c r="D2257" s="9" t="s">
        <v>51525</v>
      </c>
      <c r="E2257" s="9">
        <v>45478</v>
      </c>
      <c r="F2257" s="9" t="s">
        <v>11731</v>
      </c>
      <c r="G2257" s="9">
        <v>45317</v>
      </c>
      <c r="H2257" s="9">
        <v>45499</v>
      </c>
      <c r="I2257" s="9" t="s">
        <v>11730</v>
      </c>
      <c r="J2257" s="9" t="s">
        <v>30205</v>
      </c>
      <c r="K2257" s="9" t="s">
        <v>583</v>
      </c>
      <c r="L2257" s="9" t="s">
        <v>40576</v>
      </c>
      <c r="M2257" s="9" t="s">
        <v>40819</v>
      </c>
      <c r="N2257" s="27">
        <v>2018</v>
      </c>
      <c r="O2257" s="9" t="s">
        <v>36340</v>
      </c>
      <c r="P2257" s="9" t="s">
        <v>34136</v>
      </c>
      <c r="Q2257" s="9" t="s">
        <v>70279</v>
      </c>
      <c r="R2257" s="9" t="s">
        <v>42211</v>
      </c>
      <c r="S2257" s="9" t="s">
        <v>15804</v>
      </c>
      <c r="T2257" s="9" t="s">
        <v>12725</v>
      </c>
      <c r="U2257" s="9" t="s">
        <v>789</v>
      </c>
      <c r="V2257" s="9" t="s">
        <v>12764</v>
      </c>
      <c r="W2257" s="9" t="s">
        <v>20529</v>
      </c>
      <c r="X2257" s="9" t="s">
        <v>66474</v>
      </c>
      <c r="Y2257" s="9"/>
    </row>
    <row r="2258" spans="1:25" ht="23.4" x14ac:dyDescent="0.45">
      <c r="A2258" s="27">
        <v>1</v>
      </c>
      <c r="B2258" s="27">
        <v>1</v>
      </c>
      <c r="C2258" s="9" t="s">
        <v>1559</v>
      </c>
      <c r="D2258" s="9" t="s">
        <v>51529</v>
      </c>
      <c r="E2258" s="9">
        <v>45478</v>
      </c>
      <c r="F2258" s="9" t="s">
        <v>1558</v>
      </c>
      <c r="G2258" s="9">
        <v>45332</v>
      </c>
      <c r="H2258" s="9">
        <v>45514</v>
      </c>
      <c r="I2258" s="9" t="s">
        <v>1557</v>
      </c>
      <c r="J2258" s="9" t="s">
        <v>30206</v>
      </c>
      <c r="K2258" s="9" t="s">
        <v>502</v>
      </c>
      <c r="L2258" s="9" t="s">
        <v>40536</v>
      </c>
      <c r="M2258" s="9" t="s">
        <v>40607</v>
      </c>
      <c r="N2258" s="27">
        <v>2009</v>
      </c>
      <c r="O2258" s="9" t="s">
        <v>36341</v>
      </c>
      <c r="P2258" s="9" t="s">
        <v>34136</v>
      </c>
      <c r="Q2258" s="9" t="s">
        <v>70286</v>
      </c>
      <c r="R2258" s="9" t="s">
        <v>41806</v>
      </c>
      <c r="S2258" s="9" t="s">
        <v>15805</v>
      </c>
      <c r="T2258" s="9" t="s">
        <v>12892</v>
      </c>
      <c r="U2258" s="9" t="s">
        <v>789</v>
      </c>
      <c r="V2258" s="9" t="s">
        <v>12893</v>
      </c>
      <c r="W2258" s="9" t="s">
        <v>810</v>
      </c>
      <c r="X2258" s="9" t="s">
        <v>66475</v>
      </c>
      <c r="Y2258" s="9"/>
    </row>
    <row r="2259" spans="1:25" ht="23.4" x14ac:dyDescent="0.45">
      <c r="A2259" s="27">
        <v>1</v>
      </c>
      <c r="B2259" s="27">
        <v>1</v>
      </c>
      <c r="C2259" s="9" t="s">
        <v>6881</v>
      </c>
      <c r="D2259" s="9" t="s">
        <v>6881</v>
      </c>
      <c r="E2259" s="9">
        <v>45479</v>
      </c>
      <c r="F2259" s="9" t="s">
        <v>6880</v>
      </c>
      <c r="G2259" s="9">
        <v>45462</v>
      </c>
      <c r="H2259" s="9">
        <v>45645</v>
      </c>
      <c r="I2259" s="9" t="s">
        <v>6879</v>
      </c>
      <c r="J2259" s="9" t="s">
        <v>30207</v>
      </c>
      <c r="K2259" s="9" t="s">
        <v>98</v>
      </c>
      <c r="L2259" s="9" t="s">
        <v>40532</v>
      </c>
      <c r="M2259" s="9" t="s">
        <v>40689</v>
      </c>
      <c r="N2259" s="27">
        <v>2023</v>
      </c>
      <c r="O2259" s="9" t="s">
        <v>36343</v>
      </c>
      <c r="P2259" s="9" t="s">
        <v>34136</v>
      </c>
      <c r="Q2259" s="9" t="s">
        <v>70281</v>
      </c>
      <c r="R2259" s="9" t="s">
        <v>42489</v>
      </c>
      <c r="S2259" s="9" t="s">
        <v>15807</v>
      </c>
      <c r="T2259" s="9" t="s">
        <v>13400</v>
      </c>
      <c r="U2259" s="9" t="s">
        <v>789</v>
      </c>
      <c r="V2259" s="9" t="s">
        <v>14392</v>
      </c>
      <c r="W2259" s="9" t="s">
        <v>819</v>
      </c>
      <c r="X2259" s="9" t="s">
        <v>66476</v>
      </c>
      <c r="Y2259" s="9">
        <v>45527</v>
      </c>
    </row>
    <row r="2260" spans="1:25" ht="23.4" x14ac:dyDescent="0.45">
      <c r="A2260" s="27">
        <v>1</v>
      </c>
      <c r="B2260" s="27">
        <v>1</v>
      </c>
      <c r="C2260" s="9" t="s">
        <v>7839</v>
      </c>
      <c r="D2260" s="9" t="s">
        <v>51531</v>
      </c>
      <c r="E2260" s="9">
        <v>45479</v>
      </c>
      <c r="F2260" s="9" t="s">
        <v>7838</v>
      </c>
      <c r="G2260" s="9">
        <v>45469</v>
      </c>
      <c r="H2260" s="9">
        <v>45652</v>
      </c>
      <c r="I2260" s="9" t="s">
        <v>7837</v>
      </c>
      <c r="J2260" s="9" t="s">
        <v>30208</v>
      </c>
      <c r="K2260" s="9" t="s">
        <v>2114</v>
      </c>
      <c r="L2260" s="9" t="s">
        <v>40539</v>
      </c>
      <c r="M2260" s="9" t="s">
        <v>40540</v>
      </c>
      <c r="N2260" s="27">
        <v>2012</v>
      </c>
      <c r="O2260" s="9" t="s">
        <v>36344</v>
      </c>
      <c r="P2260" s="9" t="s">
        <v>34136</v>
      </c>
      <c r="Q2260" s="9" t="s">
        <v>70281</v>
      </c>
      <c r="R2260" s="9" t="s">
        <v>41683</v>
      </c>
      <c r="S2260" s="9" t="s">
        <v>15808</v>
      </c>
      <c r="T2260" s="9" t="s">
        <v>13039</v>
      </c>
      <c r="U2260" s="9" t="s">
        <v>789</v>
      </c>
      <c r="V2260" s="9" t="s">
        <v>13040</v>
      </c>
      <c r="W2260" s="9" t="s">
        <v>696</v>
      </c>
      <c r="X2260" s="9" t="s">
        <v>66477</v>
      </c>
      <c r="Y2260" s="9"/>
    </row>
    <row r="2261" spans="1:25" ht="23.4" x14ac:dyDescent="0.45">
      <c r="A2261" s="27">
        <v>1</v>
      </c>
      <c r="B2261" s="27">
        <v>1</v>
      </c>
      <c r="C2261" s="9" t="s">
        <v>7842</v>
      </c>
      <c r="D2261" s="9" t="s">
        <v>51532</v>
      </c>
      <c r="E2261" s="9">
        <v>45480</v>
      </c>
      <c r="F2261" s="9" t="s">
        <v>7841</v>
      </c>
      <c r="G2261" s="9">
        <v>45447</v>
      </c>
      <c r="H2261" s="9">
        <v>45630</v>
      </c>
      <c r="I2261" s="9" t="s">
        <v>7840</v>
      </c>
      <c r="J2261" s="9" t="s">
        <v>30209</v>
      </c>
      <c r="K2261" s="9" t="s">
        <v>12</v>
      </c>
      <c r="L2261" s="9" t="s">
        <v>40541</v>
      </c>
      <c r="M2261" s="9" t="s">
        <v>40598</v>
      </c>
      <c r="N2261" s="27">
        <v>2017</v>
      </c>
      <c r="O2261" s="9" t="s">
        <v>36345</v>
      </c>
      <c r="P2261" s="9" t="s">
        <v>34136</v>
      </c>
      <c r="Q2261" s="9" t="s">
        <v>70311</v>
      </c>
      <c r="R2261" s="9" t="s">
        <v>42490</v>
      </c>
      <c r="S2261" s="9" t="s">
        <v>15809</v>
      </c>
      <c r="T2261" s="9" t="s">
        <v>15026</v>
      </c>
      <c r="U2261" s="9" t="s">
        <v>789</v>
      </c>
      <c r="V2261" s="9" t="s">
        <v>15027</v>
      </c>
      <c r="W2261" s="9" t="s">
        <v>831</v>
      </c>
      <c r="X2261" s="9" t="s">
        <v>66478</v>
      </c>
      <c r="Y2261" s="9"/>
    </row>
    <row r="2262" spans="1:25" ht="23.4" x14ac:dyDescent="0.45">
      <c r="A2262" s="27">
        <v>1</v>
      </c>
      <c r="B2262" s="27">
        <v>1</v>
      </c>
      <c r="C2262" s="9" t="s">
        <v>566</v>
      </c>
      <c r="D2262" s="9" t="s">
        <v>566</v>
      </c>
      <c r="E2262" s="9">
        <v>45476</v>
      </c>
      <c r="F2262" s="9" t="s">
        <v>565</v>
      </c>
      <c r="G2262" s="9">
        <v>45428</v>
      </c>
      <c r="H2262" s="9">
        <v>45612</v>
      </c>
      <c r="I2262" s="9" t="s">
        <v>564</v>
      </c>
      <c r="J2262" s="9" t="s">
        <v>28906</v>
      </c>
      <c r="K2262" s="9" t="s">
        <v>502</v>
      </c>
      <c r="L2262" s="9" t="s">
        <v>40875</v>
      </c>
      <c r="M2262" s="9" t="s">
        <v>40876</v>
      </c>
      <c r="N2262" s="27">
        <v>2015</v>
      </c>
      <c r="O2262" s="9" t="s">
        <v>36346</v>
      </c>
      <c r="P2262" s="9" t="s">
        <v>34136</v>
      </c>
      <c r="Q2262" s="9" t="s">
        <v>70279</v>
      </c>
      <c r="R2262" s="9" t="s">
        <v>41603</v>
      </c>
      <c r="S2262" s="9" t="s">
        <v>15810</v>
      </c>
      <c r="T2262" s="9" t="s">
        <v>14939</v>
      </c>
      <c r="U2262" s="9" t="s">
        <v>789</v>
      </c>
      <c r="V2262" s="9" t="s">
        <v>14940</v>
      </c>
      <c r="W2262" s="9" t="s">
        <v>792</v>
      </c>
      <c r="X2262" s="9" t="s">
        <v>66479</v>
      </c>
      <c r="Y2262" s="9"/>
    </row>
    <row r="2263" spans="1:25" ht="23.4" x14ac:dyDescent="0.45">
      <c r="A2263" s="27">
        <v>1</v>
      </c>
      <c r="B2263" s="27">
        <v>1</v>
      </c>
      <c r="C2263" s="9" t="s">
        <v>7845</v>
      </c>
      <c r="D2263" s="9" t="s">
        <v>7845</v>
      </c>
      <c r="E2263" s="9">
        <v>45476</v>
      </c>
      <c r="F2263" s="9" t="s">
        <v>7844</v>
      </c>
      <c r="G2263" s="9">
        <v>45388</v>
      </c>
      <c r="H2263" s="9">
        <v>45571</v>
      </c>
      <c r="I2263" s="9" t="s">
        <v>7843</v>
      </c>
      <c r="J2263" s="9" t="s">
        <v>30210</v>
      </c>
      <c r="K2263" s="9" t="s">
        <v>141</v>
      </c>
      <c r="L2263" s="9" t="s">
        <v>40562</v>
      </c>
      <c r="M2263" s="9" t="s">
        <v>40843</v>
      </c>
      <c r="N2263" s="27">
        <v>2003</v>
      </c>
      <c r="O2263" s="9" t="s">
        <v>36347</v>
      </c>
      <c r="P2263" s="9" t="s">
        <v>34136</v>
      </c>
      <c r="Q2263" s="9" t="s">
        <v>70297</v>
      </c>
      <c r="R2263" s="9" t="s">
        <v>41994</v>
      </c>
      <c r="S2263" s="9" t="s">
        <v>15811</v>
      </c>
      <c r="T2263" s="9" t="s">
        <v>15812</v>
      </c>
      <c r="U2263" s="9" t="s">
        <v>789</v>
      </c>
      <c r="V2263" s="9" t="s">
        <v>15813</v>
      </c>
      <c r="W2263" s="9" t="s">
        <v>884</v>
      </c>
      <c r="X2263" s="9" t="s">
        <v>66480</v>
      </c>
      <c r="Y2263" s="9"/>
    </row>
    <row r="2264" spans="1:25" ht="23.4" x14ac:dyDescent="0.45">
      <c r="A2264" s="27">
        <v>1</v>
      </c>
      <c r="B2264" s="27">
        <v>1</v>
      </c>
      <c r="C2264" s="9" t="s">
        <v>7848</v>
      </c>
      <c r="D2264" s="9" t="s">
        <v>51535</v>
      </c>
      <c r="E2264" s="9">
        <v>45478</v>
      </c>
      <c r="F2264" s="9" t="s">
        <v>7847</v>
      </c>
      <c r="G2264" s="9">
        <v>45399</v>
      </c>
      <c r="H2264" s="9">
        <v>45582</v>
      </c>
      <c r="I2264" s="9" t="s">
        <v>7846</v>
      </c>
      <c r="J2264" s="9" t="s">
        <v>30211</v>
      </c>
      <c r="K2264" s="9" t="s">
        <v>104</v>
      </c>
      <c r="L2264" s="9" t="s">
        <v>40536</v>
      </c>
      <c r="M2264" s="9" t="s">
        <v>40626</v>
      </c>
      <c r="N2264" s="27">
        <v>2005</v>
      </c>
      <c r="O2264" s="9" t="s">
        <v>36348</v>
      </c>
      <c r="P2264" s="9" t="s">
        <v>34136</v>
      </c>
      <c r="Q2264" s="9" t="s">
        <v>70289</v>
      </c>
      <c r="R2264" s="9" t="s">
        <v>66481</v>
      </c>
      <c r="S2264" s="9" t="s">
        <v>15814</v>
      </c>
      <c r="T2264" s="9" t="s">
        <v>15159</v>
      </c>
      <c r="U2264" s="9" t="s">
        <v>789</v>
      </c>
      <c r="V2264" s="9" t="s">
        <v>15160</v>
      </c>
      <c r="W2264" s="9" t="s">
        <v>865</v>
      </c>
      <c r="X2264" s="9" t="s">
        <v>66482</v>
      </c>
      <c r="Y2264" s="9"/>
    </row>
    <row r="2265" spans="1:25" ht="23.4" x14ac:dyDescent="0.45">
      <c r="A2265" s="27">
        <v>1</v>
      </c>
      <c r="B2265" s="27">
        <v>1</v>
      </c>
      <c r="C2265" s="9" t="s">
        <v>11735</v>
      </c>
      <c r="D2265" s="9" t="s">
        <v>11735</v>
      </c>
      <c r="E2265" s="9">
        <v>45477</v>
      </c>
      <c r="F2265" s="9" t="s">
        <v>11734</v>
      </c>
      <c r="G2265" s="9">
        <v>45351</v>
      </c>
      <c r="H2265" s="9">
        <v>45533</v>
      </c>
      <c r="I2265" s="9" t="s">
        <v>11733</v>
      </c>
      <c r="J2265" s="9" t="s">
        <v>30212</v>
      </c>
      <c r="K2265" s="9" t="s">
        <v>683</v>
      </c>
      <c r="L2265" s="9" t="s">
        <v>40536</v>
      </c>
      <c r="M2265" s="9" t="s">
        <v>40626</v>
      </c>
      <c r="N2265" s="27">
        <v>2018</v>
      </c>
      <c r="O2265" s="9" t="s">
        <v>36350</v>
      </c>
      <c r="P2265" s="9" t="s">
        <v>34136</v>
      </c>
      <c r="Q2265" s="9" t="s">
        <v>70279</v>
      </c>
      <c r="R2265" s="9" t="s">
        <v>42491</v>
      </c>
      <c r="S2265" s="9" t="s">
        <v>15816</v>
      </c>
      <c r="T2265" s="9" t="s">
        <v>12973</v>
      </c>
      <c r="U2265" s="9" t="s">
        <v>789</v>
      </c>
      <c r="V2265" s="9" t="s">
        <v>12974</v>
      </c>
      <c r="W2265" s="9" t="s">
        <v>1079</v>
      </c>
      <c r="X2265" s="9" t="s">
        <v>66483</v>
      </c>
      <c r="Y2265" s="9"/>
    </row>
    <row r="2266" spans="1:25" ht="23.4" x14ac:dyDescent="0.45">
      <c r="A2266" s="27">
        <v>1</v>
      </c>
      <c r="B2266" s="27">
        <v>1</v>
      </c>
      <c r="C2266" s="9" t="s">
        <v>6887</v>
      </c>
      <c r="D2266" s="9" t="s">
        <v>6887</v>
      </c>
      <c r="E2266" s="9">
        <v>45480</v>
      </c>
      <c r="F2266" s="9" t="s">
        <v>6886</v>
      </c>
      <c r="G2266" s="9">
        <v>45455</v>
      </c>
      <c r="H2266" s="9">
        <v>45638</v>
      </c>
      <c r="I2266" s="9" t="s">
        <v>6885</v>
      </c>
      <c r="J2266" s="9" t="s">
        <v>30213</v>
      </c>
      <c r="K2266" s="9" t="s">
        <v>137</v>
      </c>
      <c r="L2266" s="9" t="s">
        <v>40536</v>
      </c>
      <c r="M2266" s="9" t="s">
        <v>40607</v>
      </c>
      <c r="N2266" s="27">
        <v>2015</v>
      </c>
      <c r="O2266" s="9" t="s">
        <v>36351</v>
      </c>
      <c r="P2266" s="9" t="s">
        <v>34136</v>
      </c>
      <c r="Q2266" s="9" t="s">
        <v>70279</v>
      </c>
      <c r="R2266" s="9" t="s">
        <v>42492</v>
      </c>
      <c r="S2266" s="9" t="s">
        <v>15817</v>
      </c>
      <c r="T2266" s="9" t="s">
        <v>12728</v>
      </c>
      <c r="U2266" s="9" t="s">
        <v>789</v>
      </c>
      <c r="V2266" s="9" t="s">
        <v>13052</v>
      </c>
      <c r="W2266" s="9" t="s">
        <v>800</v>
      </c>
      <c r="X2266" s="9" t="s">
        <v>66484</v>
      </c>
      <c r="Y2266" s="9"/>
    </row>
    <row r="2267" spans="1:25" ht="23.4" x14ac:dyDescent="0.45">
      <c r="A2267" s="27">
        <v>1</v>
      </c>
      <c r="B2267" s="27">
        <v>1</v>
      </c>
      <c r="C2267" s="9" t="s">
        <v>11739</v>
      </c>
      <c r="D2267" s="9" t="s">
        <v>11739</v>
      </c>
      <c r="E2267" s="9">
        <v>45476</v>
      </c>
      <c r="F2267" s="9" t="s">
        <v>11737</v>
      </c>
      <c r="G2267" s="9">
        <v>45331</v>
      </c>
      <c r="H2267" s="9">
        <v>45513</v>
      </c>
      <c r="I2267" s="9" t="s">
        <v>11736</v>
      </c>
      <c r="J2267" s="9" t="s">
        <v>30214</v>
      </c>
      <c r="K2267" s="9" t="s">
        <v>11738</v>
      </c>
      <c r="L2267" s="9" t="s">
        <v>40686</v>
      </c>
      <c r="M2267" s="9" t="s">
        <v>40957</v>
      </c>
      <c r="N2267" s="27">
        <v>2016</v>
      </c>
      <c r="O2267" s="9" t="s">
        <v>36352</v>
      </c>
      <c r="P2267" s="9" t="s">
        <v>34136</v>
      </c>
      <c r="Q2267" s="9" t="s">
        <v>70279</v>
      </c>
      <c r="R2267" s="9" t="s">
        <v>42493</v>
      </c>
      <c r="S2267" s="9" t="s">
        <v>15818</v>
      </c>
      <c r="T2267" s="9" t="s">
        <v>12952</v>
      </c>
      <c r="U2267" s="9" t="s">
        <v>789</v>
      </c>
      <c r="V2267" s="9" t="s">
        <v>12953</v>
      </c>
      <c r="W2267" s="9" t="s">
        <v>810</v>
      </c>
      <c r="X2267" s="9" t="s">
        <v>66485</v>
      </c>
      <c r="Y2267" s="9"/>
    </row>
    <row r="2268" spans="1:25" ht="23.4" x14ac:dyDescent="0.45">
      <c r="A2268" s="27">
        <v>1</v>
      </c>
      <c r="B2268" s="27">
        <v>1</v>
      </c>
      <c r="C2268" s="9" t="s">
        <v>7517</v>
      </c>
      <c r="D2268" s="9" t="s">
        <v>7517</v>
      </c>
      <c r="E2268" s="9">
        <v>45475</v>
      </c>
      <c r="F2268" s="9" t="s">
        <v>7516</v>
      </c>
      <c r="G2268" s="9">
        <v>45435</v>
      </c>
      <c r="H2268" s="9">
        <v>45619</v>
      </c>
      <c r="I2268" s="9" t="s">
        <v>7515</v>
      </c>
      <c r="J2268" s="9" t="s">
        <v>30215</v>
      </c>
      <c r="K2268" s="9" t="s">
        <v>404</v>
      </c>
      <c r="L2268" s="9" t="s">
        <v>40549</v>
      </c>
      <c r="M2268" s="9" t="s">
        <v>40550</v>
      </c>
      <c r="N2268" s="27">
        <v>2017</v>
      </c>
      <c r="O2268" s="9" t="s">
        <v>36354</v>
      </c>
      <c r="P2268" s="9" t="s">
        <v>34136</v>
      </c>
      <c r="Q2268" s="9" t="s">
        <v>70286</v>
      </c>
      <c r="R2268" s="9" t="s">
        <v>42494</v>
      </c>
      <c r="S2268" s="9" t="s">
        <v>15820</v>
      </c>
      <c r="T2268" s="9" t="s">
        <v>13600</v>
      </c>
      <c r="U2268" s="9" t="s">
        <v>789</v>
      </c>
      <c r="V2268" s="9" t="s">
        <v>13601</v>
      </c>
      <c r="W2268" s="9" t="s">
        <v>865</v>
      </c>
      <c r="X2268" s="9" t="s">
        <v>66486</v>
      </c>
      <c r="Y2268" s="9"/>
    </row>
    <row r="2269" spans="1:25" ht="23.4" x14ac:dyDescent="0.45">
      <c r="A2269" s="27">
        <v>1</v>
      </c>
      <c r="B2269" s="27">
        <v>1</v>
      </c>
      <c r="C2269" s="9" t="s">
        <v>5344</v>
      </c>
      <c r="D2269" s="9" t="s">
        <v>5344</v>
      </c>
      <c r="E2269" s="9">
        <v>45481</v>
      </c>
      <c r="F2269" s="9" t="s">
        <v>7402</v>
      </c>
      <c r="G2269" s="9">
        <v>45420</v>
      </c>
      <c r="H2269" s="9">
        <v>45604</v>
      </c>
      <c r="I2269" s="9" t="s">
        <v>7518</v>
      </c>
      <c r="J2269" s="9" t="s">
        <v>30216</v>
      </c>
      <c r="K2269" s="9" t="s">
        <v>1651</v>
      </c>
      <c r="L2269" s="9" t="s">
        <v>40544</v>
      </c>
      <c r="M2269" s="9" t="s">
        <v>40959</v>
      </c>
      <c r="N2269" s="27">
        <v>2007</v>
      </c>
      <c r="O2269" s="9" t="s">
        <v>36355</v>
      </c>
      <c r="P2269" s="9" t="s">
        <v>34136</v>
      </c>
      <c r="Q2269" s="9" t="s">
        <v>70287</v>
      </c>
      <c r="R2269" s="9" t="s">
        <v>42130</v>
      </c>
      <c r="S2269" s="9" t="s">
        <v>14950</v>
      </c>
      <c r="T2269" s="9" t="s">
        <v>12728</v>
      </c>
      <c r="U2269" s="9" t="s">
        <v>789</v>
      </c>
      <c r="V2269" s="9" t="s">
        <v>13230</v>
      </c>
      <c r="W2269" s="9" t="s">
        <v>982</v>
      </c>
      <c r="X2269" s="9" t="s">
        <v>65724</v>
      </c>
      <c r="Y2269" s="9"/>
    </row>
    <row r="2270" spans="1:25" ht="23.4" x14ac:dyDescent="0.45">
      <c r="A2270" s="27">
        <v>1</v>
      </c>
      <c r="B2270" s="27">
        <v>1</v>
      </c>
      <c r="C2270" s="9" t="s">
        <v>7851</v>
      </c>
      <c r="D2270" s="9" t="s">
        <v>7851</v>
      </c>
      <c r="E2270" s="9">
        <v>45481</v>
      </c>
      <c r="F2270" s="9" t="s">
        <v>7850</v>
      </c>
      <c r="G2270" s="9">
        <v>45399</v>
      </c>
      <c r="H2270" s="9">
        <v>45582</v>
      </c>
      <c r="I2270" s="9" t="s">
        <v>7849</v>
      </c>
      <c r="J2270" s="9" t="s">
        <v>30217</v>
      </c>
      <c r="K2270" s="9" t="s">
        <v>702</v>
      </c>
      <c r="L2270" s="9" t="s">
        <v>40536</v>
      </c>
      <c r="M2270" s="9" t="s">
        <v>40642</v>
      </c>
      <c r="N2270" s="27">
        <v>2016</v>
      </c>
      <c r="O2270" s="9" t="s">
        <v>36357</v>
      </c>
      <c r="P2270" s="9" t="s">
        <v>41997</v>
      </c>
      <c r="Q2270" s="9" t="s">
        <v>70279</v>
      </c>
      <c r="R2270" s="9" t="s">
        <v>42495</v>
      </c>
      <c r="S2270" s="9" t="s">
        <v>15822</v>
      </c>
      <c r="T2270" s="9" t="s">
        <v>15823</v>
      </c>
      <c r="U2270" s="9" t="s">
        <v>789</v>
      </c>
      <c r="V2270" s="9" t="s">
        <v>15824</v>
      </c>
      <c r="W2270" s="9" t="s">
        <v>792</v>
      </c>
      <c r="X2270" s="9" t="s">
        <v>66487</v>
      </c>
      <c r="Y2270" s="9"/>
    </row>
    <row r="2271" spans="1:25" ht="23.4" x14ac:dyDescent="0.45">
      <c r="A2271" s="27">
        <v>1</v>
      </c>
      <c r="B2271" s="27">
        <v>1</v>
      </c>
      <c r="C2271" s="9" t="s">
        <v>7854</v>
      </c>
      <c r="D2271" s="9" t="s">
        <v>7854</v>
      </c>
      <c r="E2271" s="9">
        <v>45478</v>
      </c>
      <c r="F2271" s="9" t="s">
        <v>7853</v>
      </c>
      <c r="G2271" s="9">
        <v>45313</v>
      </c>
      <c r="H2271" s="9">
        <v>45495</v>
      </c>
      <c r="I2271" s="9" t="s">
        <v>7852</v>
      </c>
      <c r="J2271" s="9" t="s">
        <v>29624</v>
      </c>
      <c r="K2271" s="9" t="s">
        <v>662</v>
      </c>
      <c r="L2271" s="9" t="s">
        <v>40612</v>
      </c>
      <c r="M2271" s="9" t="s">
        <v>40960</v>
      </c>
      <c r="N2271" s="27">
        <v>2008</v>
      </c>
      <c r="O2271" s="9" t="s">
        <v>36358</v>
      </c>
      <c r="P2271" s="9" t="s">
        <v>34136</v>
      </c>
      <c r="Q2271" s="9" t="s">
        <v>70287</v>
      </c>
      <c r="R2271" s="9" t="s">
        <v>42496</v>
      </c>
      <c r="S2271" s="9" t="s">
        <v>15825</v>
      </c>
      <c r="T2271" s="9" t="s">
        <v>12725</v>
      </c>
      <c r="U2271" s="9" t="s">
        <v>789</v>
      </c>
      <c r="V2271" s="9" t="s">
        <v>12764</v>
      </c>
      <c r="W2271" s="9" t="s">
        <v>1484</v>
      </c>
      <c r="X2271" s="9" t="s">
        <v>66488</v>
      </c>
      <c r="Y2271" s="9"/>
    </row>
    <row r="2272" spans="1:25" ht="23.4" x14ac:dyDescent="0.45">
      <c r="A2272" s="27">
        <v>1</v>
      </c>
      <c r="B2272" s="27">
        <v>1</v>
      </c>
      <c r="C2272" s="9" t="s">
        <v>7902</v>
      </c>
      <c r="D2272" s="9" t="s">
        <v>7902</v>
      </c>
      <c r="E2272" s="9">
        <v>45474</v>
      </c>
      <c r="F2272" s="9" t="s">
        <v>7901</v>
      </c>
      <c r="G2272" s="9">
        <v>45338</v>
      </c>
      <c r="H2272" s="9">
        <v>45520</v>
      </c>
      <c r="I2272" s="9" t="s">
        <v>7900</v>
      </c>
      <c r="J2272" s="9" t="s">
        <v>30218</v>
      </c>
      <c r="K2272" s="9" t="s">
        <v>308</v>
      </c>
      <c r="L2272" s="9" t="s">
        <v>40565</v>
      </c>
      <c r="M2272" s="9" t="s">
        <v>40566</v>
      </c>
      <c r="N2272" s="27">
        <v>2013</v>
      </c>
      <c r="O2272" s="9" t="s">
        <v>36359</v>
      </c>
      <c r="P2272" s="9" t="s">
        <v>34136</v>
      </c>
      <c r="Q2272" s="9" t="s">
        <v>70281</v>
      </c>
      <c r="R2272" s="9" t="s">
        <v>42497</v>
      </c>
      <c r="S2272" s="9" t="s">
        <v>15826</v>
      </c>
      <c r="T2272" s="9" t="s">
        <v>13222</v>
      </c>
      <c r="U2272" s="9" t="s">
        <v>789</v>
      </c>
      <c r="V2272" s="9" t="s">
        <v>13223</v>
      </c>
      <c r="W2272" s="9" t="s">
        <v>884</v>
      </c>
      <c r="X2272" s="9" t="s">
        <v>66489</v>
      </c>
      <c r="Y2272" s="9"/>
    </row>
    <row r="2273" spans="1:25" ht="23.4" x14ac:dyDescent="0.45">
      <c r="A2273" s="27">
        <v>1</v>
      </c>
      <c r="B2273" s="27">
        <v>1</v>
      </c>
      <c r="C2273" s="9" t="s">
        <v>7585</v>
      </c>
      <c r="D2273" s="9" t="s">
        <v>7585</v>
      </c>
      <c r="E2273" s="9">
        <v>45480</v>
      </c>
      <c r="F2273" s="9" t="s">
        <v>7584</v>
      </c>
      <c r="G2273" s="9">
        <v>45332</v>
      </c>
      <c r="H2273" s="9">
        <v>45514</v>
      </c>
      <c r="I2273" s="9" t="s">
        <v>7903</v>
      </c>
      <c r="J2273" s="9" t="s">
        <v>30219</v>
      </c>
      <c r="K2273" s="9" t="s">
        <v>662</v>
      </c>
      <c r="L2273" s="9" t="s">
        <v>40565</v>
      </c>
      <c r="M2273" s="9" t="s">
        <v>40747</v>
      </c>
      <c r="N2273" s="27">
        <v>2014</v>
      </c>
      <c r="O2273" s="9" t="s">
        <v>36181</v>
      </c>
      <c r="P2273" s="9" t="s">
        <v>34136</v>
      </c>
      <c r="Q2273" s="9" t="s">
        <v>70287</v>
      </c>
      <c r="R2273" s="9" t="s">
        <v>42498</v>
      </c>
      <c r="S2273" s="9" t="s">
        <v>15644</v>
      </c>
      <c r="T2273" s="9" t="s">
        <v>12728</v>
      </c>
      <c r="U2273" s="9" t="s">
        <v>789</v>
      </c>
      <c r="V2273" s="9" t="s">
        <v>14106</v>
      </c>
      <c r="W2273" s="9" t="s">
        <v>884</v>
      </c>
      <c r="X2273" s="9" t="s">
        <v>66320</v>
      </c>
      <c r="Y2273" s="9"/>
    </row>
    <row r="2274" spans="1:25" ht="23.4" x14ac:dyDescent="0.45">
      <c r="A2274" s="27">
        <v>1</v>
      </c>
      <c r="B2274" s="27">
        <v>0</v>
      </c>
      <c r="C2274" s="9" t="s">
        <v>6890</v>
      </c>
      <c r="D2274" s="9" t="s">
        <v>51542</v>
      </c>
      <c r="E2274" s="9">
        <v>45479</v>
      </c>
      <c r="F2274" s="9" t="s">
        <v>6889</v>
      </c>
      <c r="G2274" s="9">
        <v>45443</v>
      </c>
      <c r="H2274" s="9">
        <v>45626</v>
      </c>
      <c r="I2274" s="9" t="s">
        <v>6888</v>
      </c>
      <c r="J2274" s="9" t="s">
        <v>30220</v>
      </c>
      <c r="K2274" s="9" t="s">
        <v>1774</v>
      </c>
      <c r="L2274" s="9" t="s">
        <v>40536</v>
      </c>
      <c r="M2274" s="9" t="s">
        <v>40723</v>
      </c>
      <c r="N2274" s="27">
        <v>2006</v>
      </c>
      <c r="O2274" s="9" t="s">
        <v>36361</v>
      </c>
      <c r="P2274" s="9" t="s">
        <v>34136</v>
      </c>
      <c r="Q2274" s="9" t="s">
        <v>70287</v>
      </c>
      <c r="R2274" s="9" t="s">
        <v>66490</v>
      </c>
      <c r="S2274" s="9" t="s">
        <v>15828</v>
      </c>
      <c r="T2274" s="9" t="s">
        <v>13067</v>
      </c>
      <c r="U2274" s="9" t="s">
        <v>789</v>
      </c>
      <c r="V2274" s="9" t="s">
        <v>13068</v>
      </c>
      <c r="W2274" s="9" t="s">
        <v>831</v>
      </c>
      <c r="X2274" s="9" t="s">
        <v>66491</v>
      </c>
      <c r="Y2274" s="9"/>
    </row>
    <row r="2275" spans="1:25" ht="23.4" x14ac:dyDescent="0.45">
      <c r="A2275" s="27">
        <v>1</v>
      </c>
      <c r="B2275" s="27">
        <v>1</v>
      </c>
      <c r="C2275" s="9" t="s">
        <v>6893</v>
      </c>
      <c r="D2275" s="9" t="s">
        <v>6893</v>
      </c>
      <c r="E2275" s="9">
        <v>45482</v>
      </c>
      <c r="F2275" s="9" t="s">
        <v>6892</v>
      </c>
      <c r="G2275" s="9">
        <v>45333</v>
      </c>
      <c r="H2275" s="9">
        <v>45515</v>
      </c>
      <c r="I2275" s="9" t="s">
        <v>6891</v>
      </c>
      <c r="J2275" s="9" t="s">
        <v>28893</v>
      </c>
      <c r="K2275" s="9" t="s">
        <v>1571</v>
      </c>
      <c r="L2275" s="9" t="s">
        <v>40539</v>
      </c>
      <c r="M2275" s="9" t="s">
        <v>40540</v>
      </c>
      <c r="N2275" s="27">
        <v>2018</v>
      </c>
      <c r="O2275" s="9" t="s">
        <v>36363</v>
      </c>
      <c r="P2275" s="9" t="s">
        <v>34136</v>
      </c>
      <c r="Q2275" s="9" t="s">
        <v>70287</v>
      </c>
      <c r="R2275" s="9" t="s">
        <v>41707</v>
      </c>
      <c r="S2275" s="9" t="s">
        <v>15830</v>
      </c>
      <c r="T2275" s="9" t="s">
        <v>12725</v>
      </c>
      <c r="U2275" s="9" t="s">
        <v>789</v>
      </c>
      <c r="V2275" s="9" t="s">
        <v>12764</v>
      </c>
      <c r="W2275" s="9" t="s">
        <v>696</v>
      </c>
      <c r="X2275" s="9" t="s">
        <v>66492</v>
      </c>
      <c r="Y2275" s="9"/>
    </row>
    <row r="2276" spans="1:25" ht="23.4" x14ac:dyDescent="0.45">
      <c r="A2276" s="27">
        <v>1</v>
      </c>
      <c r="B2276" s="27">
        <v>1</v>
      </c>
      <c r="C2276" s="9" t="s">
        <v>1576</v>
      </c>
      <c r="D2276" s="9" t="s">
        <v>1576</v>
      </c>
      <c r="E2276" s="9">
        <v>45477</v>
      </c>
      <c r="F2276" s="9" t="s">
        <v>1574</v>
      </c>
      <c r="G2276" s="9">
        <v>45385</v>
      </c>
      <c r="H2276" s="9">
        <v>45568</v>
      </c>
      <c r="I2276" s="9" t="s">
        <v>1573</v>
      </c>
      <c r="J2276" s="9" t="s">
        <v>30221</v>
      </c>
      <c r="K2276" s="9" t="s">
        <v>1575</v>
      </c>
      <c r="L2276" s="9" t="s">
        <v>40559</v>
      </c>
      <c r="M2276" s="9" t="s">
        <v>40585</v>
      </c>
      <c r="N2276" s="27">
        <v>2024</v>
      </c>
      <c r="O2276" s="9" t="s">
        <v>36364</v>
      </c>
      <c r="P2276" s="9" t="s">
        <v>34136</v>
      </c>
      <c r="Q2276" s="9" t="s">
        <v>70279</v>
      </c>
      <c r="R2276" s="9" t="s">
        <v>42499</v>
      </c>
      <c r="S2276" s="9" t="s">
        <v>15831</v>
      </c>
      <c r="T2276" s="9" t="s">
        <v>12728</v>
      </c>
      <c r="U2276" s="9" t="s">
        <v>789</v>
      </c>
      <c r="V2276" s="9" t="s">
        <v>12922</v>
      </c>
      <c r="W2276" s="9" t="s">
        <v>1079</v>
      </c>
      <c r="X2276" s="9" t="s">
        <v>66493</v>
      </c>
      <c r="Y2276" s="9">
        <v>45566</v>
      </c>
    </row>
    <row r="2277" spans="1:25" ht="23.4" x14ac:dyDescent="0.45">
      <c r="A2277" s="27">
        <v>1</v>
      </c>
      <c r="B2277" s="27">
        <v>1</v>
      </c>
      <c r="C2277" s="9" t="s">
        <v>554</v>
      </c>
      <c r="D2277" s="9" t="s">
        <v>51543</v>
      </c>
      <c r="E2277" s="9">
        <v>45481</v>
      </c>
      <c r="F2277" s="9" t="s">
        <v>553</v>
      </c>
      <c r="G2277" s="9">
        <v>45366</v>
      </c>
      <c r="H2277" s="9">
        <v>45550</v>
      </c>
      <c r="I2277" s="9" t="s">
        <v>552</v>
      </c>
      <c r="J2277" s="9" t="s">
        <v>30222</v>
      </c>
      <c r="K2277" s="9" t="s">
        <v>94</v>
      </c>
      <c r="L2277" s="9" t="s">
        <v>40557</v>
      </c>
      <c r="M2277" s="9" t="s">
        <v>40719</v>
      </c>
      <c r="N2277" s="27">
        <v>2023</v>
      </c>
      <c r="O2277" s="9" t="s">
        <v>36365</v>
      </c>
      <c r="P2277" s="9" t="s">
        <v>34136</v>
      </c>
      <c r="Q2277" s="9" t="s">
        <v>70279</v>
      </c>
      <c r="R2277" s="9" t="s">
        <v>42500</v>
      </c>
      <c r="S2277" s="9" t="s">
        <v>15832</v>
      </c>
      <c r="T2277" s="9" t="s">
        <v>12701</v>
      </c>
      <c r="U2277" s="9" t="s">
        <v>789</v>
      </c>
      <c r="V2277" s="9" t="s">
        <v>12719</v>
      </c>
      <c r="W2277" s="9" t="s">
        <v>800</v>
      </c>
      <c r="X2277" s="9" t="s">
        <v>66494</v>
      </c>
      <c r="Y2277" s="9"/>
    </row>
    <row r="2278" spans="1:25" ht="23.4" x14ac:dyDescent="0.45">
      <c r="A2278" s="27">
        <v>1</v>
      </c>
      <c r="B2278" s="27">
        <v>1</v>
      </c>
      <c r="C2278" s="9" t="s">
        <v>1579</v>
      </c>
      <c r="D2278" s="9" t="s">
        <v>1579</v>
      </c>
      <c r="E2278" s="9">
        <v>45481</v>
      </c>
      <c r="F2278" s="9" t="s">
        <v>1578</v>
      </c>
      <c r="G2278" s="9">
        <v>45355</v>
      </c>
      <c r="H2278" s="9">
        <v>45539</v>
      </c>
      <c r="I2278" s="9" t="s">
        <v>1577</v>
      </c>
      <c r="J2278" s="9" t="s">
        <v>30223</v>
      </c>
      <c r="K2278" s="9" t="s">
        <v>120</v>
      </c>
      <c r="L2278" s="9" t="s">
        <v>40530</v>
      </c>
      <c r="M2278" s="9" t="s">
        <v>40582</v>
      </c>
      <c r="N2278" s="27">
        <v>2017</v>
      </c>
      <c r="O2278" s="9" t="s">
        <v>36366</v>
      </c>
      <c r="P2278" s="9" t="s">
        <v>34136</v>
      </c>
      <c r="Q2278" s="9" t="s">
        <v>70286</v>
      </c>
      <c r="R2278" s="9" t="s">
        <v>42501</v>
      </c>
      <c r="S2278" s="9" t="s">
        <v>15833</v>
      </c>
      <c r="T2278" s="9" t="s">
        <v>12927</v>
      </c>
      <c r="U2278" s="9" t="s">
        <v>789</v>
      </c>
      <c r="V2278" s="9" t="s">
        <v>13174</v>
      </c>
      <c r="W2278" s="9" t="s">
        <v>819</v>
      </c>
      <c r="X2278" s="9" t="s">
        <v>66495</v>
      </c>
      <c r="Y2278" s="9"/>
    </row>
    <row r="2279" spans="1:25" ht="23.4" x14ac:dyDescent="0.45">
      <c r="A2279" s="27">
        <v>1</v>
      </c>
      <c r="B2279" s="27">
        <v>1</v>
      </c>
      <c r="C2279" s="9" t="s">
        <v>7527</v>
      </c>
      <c r="D2279" s="9" t="s">
        <v>7527</v>
      </c>
      <c r="E2279" s="9">
        <v>45482</v>
      </c>
      <c r="F2279" s="9" t="s">
        <v>7526</v>
      </c>
      <c r="G2279" s="9">
        <v>45401</v>
      </c>
      <c r="H2279" s="9">
        <v>45584</v>
      </c>
      <c r="I2279" s="9" t="s">
        <v>7525</v>
      </c>
      <c r="J2279" s="9" t="s">
        <v>30224</v>
      </c>
      <c r="K2279" s="9" t="s">
        <v>1593</v>
      </c>
      <c r="L2279" s="9" t="s">
        <v>40565</v>
      </c>
      <c r="M2279" s="9" t="s">
        <v>40566</v>
      </c>
      <c r="N2279" s="27">
        <v>2016</v>
      </c>
      <c r="O2279" s="9" t="s">
        <v>36368</v>
      </c>
      <c r="P2279" s="9" t="s">
        <v>34136</v>
      </c>
      <c r="Q2279" s="9" t="s">
        <v>70289</v>
      </c>
      <c r="R2279" s="9" t="s">
        <v>42502</v>
      </c>
      <c r="S2279" s="9" t="s">
        <v>15835</v>
      </c>
      <c r="T2279" s="9" t="s">
        <v>12799</v>
      </c>
      <c r="U2279" s="9" t="s">
        <v>789</v>
      </c>
      <c r="V2279" s="9" t="s">
        <v>12939</v>
      </c>
      <c r="W2279" s="9" t="s">
        <v>865</v>
      </c>
      <c r="X2279" s="9" t="s">
        <v>66496</v>
      </c>
      <c r="Y2279" s="9"/>
    </row>
    <row r="2280" spans="1:25" ht="23.4" x14ac:dyDescent="0.45">
      <c r="A2280" s="27">
        <v>1</v>
      </c>
      <c r="B2280" s="27">
        <v>1</v>
      </c>
      <c r="C2280" s="9" t="s">
        <v>5536</v>
      </c>
      <c r="D2280" s="9" t="s">
        <v>5536</v>
      </c>
      <c r="E2280" s="9">
        <v>45483</v>
      </c>
      <c r="F2280" s="9" t="s">
        <v>7529</v>
      </c>
      <c r="G2280" s="9">
        <v>45412</v>
      </c>
      <c r="H2280" s="9">
        <v>45595</v>
      </c>
      <c r="I2280" s="9" t="s">
        <v>7528</v>
      </c>
      <c r="J2280" s="9" t="s">
        <v>30225</v>
      </c>
      <c r="K2280" s="9" t="s">
        <v>1108</v>
      </c>
      <c r="L2280" s="9" t="s">
        <v>40536</v>
      </c>
      <c r="M2280" s="9" t="s">
        <v>40643</v>
      </c>
      <c r="N2280" s="27">
        <v>2022</v>
      </c>
      <c r="O2280" s="9" t="s">
        <v>35210</v>
      </c>
      <c r="P2280" s="9" t="s">
        <v>34136</v>
      </c>
      <c r="Q2280" s="9" t="s">
        <v>70279</v>
      </c>
      <c r="R2280" s="9" t="s">
        <v>41962</v>
      </c>
      <c r="S2280" s="9" t="s">
        <v>14511</v>
      </c>
      <c r="T2280" s="9" t="s">
        <v>12707</v>
      </c>
      <c r="U2280" s="9" t="s">
        <v>789</v>
      </c>
      <c r="V2280" s="9" t="s">
        <v>12708</v>
      </c>
      <c r="W2280" s="9" t="s">
        <v>831</v>
      </c>
      <c r="X2280" s="9" t="s">
        <v>65397</v>
      </c>
      <c r="Y2280" s="9"/>
    </row>
    <row r="2281" spans="1:25" ht="23.4" x14ac:dyDescent="0.45">
      <c r="A2281" s="27">
        <v>1</v>
      </c>
      <c r="B2281" s="27">
        <v>1</v>
      </c>
      <c r="C2281" s="9" t="s">
        <v>5993</v>
      </c>
      <c r="D2281" s="9" t="s">
        <v>5993</v>
      </c>
      <c r="E2281" s="9">
        <v>45473</v>
      </c>
      <c r="F2281" s="9" t="s">
        <v>7531</v>
      </c>
      <c r="G2281" s="9">
        <v>45384</v>
      </c>
      <c r="H2281" s="9">
        <v>45567</v>
      </c>
      <c r="I2281" s="9" t="s">
        <v>7530</v>
      </c>
      <c r="J2281" s="9" t="s">
        <v>30226</v>
      </c>
      <c r="K2281" s="9" t="s">
        <v>912</v>
      </c>
      <c r="L2281" s="9" t="s">
        <v>40536</v>
      </c>
      <c r="M2281" s="9" t="s">
        <v>40864</v>
      </c>
      <c r="N2281" s="27">
        <v>2023</v>
      </c>
      <c r="O2281" s="9" t="s">
        <v>35471</v>
      </c>
      <c r="P2281" s="9" t="s">
        <v>34136</v>
      </c>
      <c r="Q2281" s="9" t="s">
        <v>70279</v>
      </c>
      <c r="R2281" s="9" t="s">
        <v>41688</v>
      </c>
      <c r="S2281" s="9" t="s">
        <v>14850</v>
      </c>
      <c r="T2281" s="9" t="s">
        <v>14547</v>
      </c>
      <c r="U2281" s="9" t="s">
        <v>789</v>
      </c>
      <c r="V2281" s="9" t="s">
        <v>14851</v>
      </c>
      <c r="W2281" s="9" t="s">
        <v>1079</v>
      </c>
      <c r="X2281" s="9" t="s">
        <v>65651</v>
      </c>
      <c r="Y2281" s="9"/>
    </row>
    <row r="2282" spans="1:25" ht="23.4" x14ac:dyDescent="0.45">
      <c r="A2282" s="27">
        <v>1</v>
      </c>
      <c r="B2282" s="27">
        <v>1</v>
      </c>
      <c r="C2282" s="9" t="s">
        <v>11742</v>
      </c>
      <c r="D2282" s="9" t="s">
        <v>11742</v>
      </c>
      <c r="E2282" s="9">
        <v>45479</v>
      </c>
      <c r="F2282" s="9" t="s">
        <v>11741</v>
      </c>
      <c r="G2282" s="9">
        <v>45463</v>
      </c>
      <c r="H2282" s="9">
        <v>45646</v>
      </c>
      <c r="I2282" s="9" t="s">
        <v>11740</v>
      </c>
      <c r="J2282" s="9" t="s">
        <v>30227</v>
      </c>
      <c r="K2282" s="9" t="s">
        <v>104</v>
      </c>
      <c r="L2282" s="9" t="s">
        <v>40539</v>
      </c>
      <c r="M2282" s="9" t="s">
        <v>40611</v>
      </c>
      <c r="N2282" s="27">
        <v>2024</v>
      </c>
      <c r="O2282" s="9" t="s">
        <v>36369</v>
      </c>
      <c r="P2282" s="9" t="s">
        <v>34136</v>
      </c>
      <c r="Q2282" s="9" t="s">
        <v>70296</v>
      </c>
      <c r="R2282" s="9" t="s">
        <v>42503</v>
      </c>
      <c r="S2282" s="9" t="s">
        <v>15836</v>
      </c>
      <c r="T2282" s="9" t="s">
        <v>12946</v>
      </c>
      <c r="U2282" s="9" t="s">
        <v>789</v>
      </c>
      <c r="V2282" s="9" t="s">
        <v>15837</v>
      </c>
      <c r="W2282" s="9" t="s">
        <v>800</v>
      </c>
      <c r="X2282" s="9" t="s">
        <v>66497</v>
      </c>
      <c r="Y2282" s="9">
        <v>45547</v>
      </c>
    </row>
    <row r="2283" spans="1:25" ht="23.4" x14ac:dyDescent="0.45">
      <c r="A2283" s="27">
        <v>1</v>
      </c>
      <c r="B2283" s="27">
        <v>1</v>
      </c>
      <c r="C2283" s="9" t="s">
        <v>6898</v>
      </c>
      <c r="D2283" s="9" t="s">
        <v>6898</v>
      </c>
      <c r="E2283" s="9">
        <v>45474</v>
      </c>
      <c r="F2283" s="9" t="s">
        <v>6896</v>
      </c>
      <c r="G2283" s="9">
        <v>45462</v>
      </c>
      <c r="H2283" s="9">
        <v>45645</v>
      </c>
      <c r="I2283" s="9" t="s">
        <v>6895</v>
      </c>
      <c r="J2283" s="9" t="s">
        <v>30228</v>
      </c>
      <c r="K2283" s="9" t="s">
        <v>6897</v>
      </c>
      <c r="L2283" s="9" t="s">
        <v>40532</v>
      </c>
      <c r="M2283" s="9" t="s">
        <v>40895</v>
      </c>
      <c r="N2283" s="27">
        <v>2020</v>
      </c>
      <c r="O2283" s="9" t="s">
        <v>36370</v>
      </c>
      <c r="P2283" s="9" t="s">
        <v>34136</v>
      </c>
      <c r="Q2283" s="9" t="s">
        <v>70286</v>
      </c>
      <c r="R2283" s="9" t="s">
        <v>42504</v>
      </c>
      <c r="S2283" s="9" t="s">
        <v>15838</v>
      </c>
      <c r="T2283" s="9" t="s">
        <v>12781</v>
      </c>
      <c r="U2283" s="9" t="s">
        <v>789</v>
      </c>
      <c r="V2283" s="9" t="s">
        <v>13347</v>
      </c>
      <c r="W2283" s="9" t="s">
        <v>819</v>
      </c>
      <c r="X2283" s="9" t="s">
        <v>66498</v>
      </c>
      <c r="Y2283" s="9">
        <v>45564</v>
      </c>
    </row>
    <row r="2284" spans="1:25" ht="23.4" x14ac:dyDescent="0.45">
      <c r="A2284" s="27">
        <v>1</v>
      </c>
      <c r="B2284" s="27">
        <v>0</v>
      </c>
      <c r="C2284" s="9" t="s">
        <v>1582</v>
      </c>
      <c r="D2284" s="9" t="s">
        <v>51549</v>
      </c>
      <c r="E2284" s="9">
        <v>45482</v>
      </c>
      <c r="F2284" s="9" t="s">
        <v>1581</v>
      </c>
      <c r="G2284" s="9">
        <v>45472</v>
      </c>
      <c r="H2284" s="9">
        <v>45655</v>
      </c>
      <c r="I2284" s="9" t="s">
        <v>1580</v>
      </c>
      <c r="J2284" s="9" t="s">
        <v>30229</v>
      </c>
      <c r="K2284" s="9" t="s">
        <v>404</v>
      </c>
      <c r="L2284" s="9" t="s">
        <v>40559</v>
      </c>
      <c r="M2284" s="9" t="s">
        <v>40679</v>
      </c>
      <c r="N2284" s="27">
        <v>2021</v>
      </c>
      <c r="O2284" s="9" t="s">
        <v>36371</v>
      </c>
      <c r="P2284" s="9" t="s">
        <v>41997</v>
      </c>
      <c r="Q2284" s="9" t="s">
        <v>70294</v>
      </c>
      <c r="R2284" s="9" t="s">
        <v>41470</v>
      </c>
      <c r="S2284" s="9" t="s">
        <v>15839</v>
      </c>
      <c r="T2284" s="9" t="s">
        <v>12728</v>
      </c>
      <c r="U2284" s="9" t="s">
        <v>789</v>
      </c>
      <c r="V2284" s="9" t="s">
        <v>12844</v>
      </c>
      <c r="W2284" s="9" t="s">
        <v>696</v>
      </c>
      <c r="X2284" s="9" t="s">
        <v>66499</v>
      </c>
      <c r="Y2284" s="9">
        <v>45606</v>
      </c>
    </row>
    <row r="2285" spans="1:25" ht="23.4" x14ac:dyDescent="0.45">
      <c r="A2285" s="27">
        <v>1</v>
      </c>
      <c r="B2285" s="27">
        <v>0</v>
      </c>
      <c r="C2285" s="9" t="s">
        <v>1585</v>
      </c>
      <c r="D2285" s="9" t="s">
        <v>51550</v>
      </c>
      <c r="E2285" s="9">
        <v>45376</v>
      </c>
      <c r="F2285" s="9" t="s">
        <v>1584</v>
      </c>
      <c r="G2285" s="9">
        <v>45348</v>
      </c>
      <c r="H2285" s="9">
        <v>45530</v>
      </c>
      <c r="I2285" s="9" t="s">
        <v>1583</v>
      </c>
      <c r="J2285" s="9" t="s">
        <v>30230</v>
      </c>
      <c r="K2285" s="9" t="s">
        <v>8</v>
      </c>
      <c r="L2285" s="9" t="s">
        <v>40536</v>
      </c>
      <c r="M2285" s="9" t="s">
        <v>40564</v>
      </c>
      <c r="N2285" s="27">
        <v>2013</v>
      </c>
      <c r="O2285" s="9" t="s">
        <v>36372</v>
      </c>
      <c r="P2285" s="9" t="s">
        <v>34136</v>
      </c>
      <c r="Q2285" s="9" t="s">
        <v>70294</v>
      </c>
      <c r="R2285" s="9" t="s">
        <v>66500</v>
      </c>
      <c r="S2285" s="9" t="s">
        <v>15840</v>
      </c>
      <c r="T2285" s="9" t="s">
        <v>12728</v>
      </c>
      <c r="U2285" s="9" t="s">
        <v>789</v>
      </c>
      <c r="V2285" s="9" t="s">
        <v>13184</v>
      </c>
      <c r="W2285" s="9" t="s">
        <v>1155</v>
      </c>
      <c r="X2285" s="9" t="s">
        <v>66501</v>
      </c>
      <c r="Y2285" s="9">
        <v>45411</v>
      </c>
    </row>
    <row r="2286" spans="1:25" ht="23.4" x14ac:dyDescent="0.45">
      <c r="A2286" s="27">
        <v>1</v>
      </c>
      <c r="B2286" s="27">
        <v>1</v>
      </c>
      <c r="C2286" s="9" t="s">
        <v>6901</v>
      </c>
      <c r="D2286" s="9" t="s">
        <v>51552</v>
      </c>
      <c r="E2286" s="9">
        <v>45476</v>
      </c>
      <c r="F2286" s="9" t="s">
        <v>6900</v>
      </c>
      <c r="G2286" s="9">
        <v>45357</v>
      </c>
      <c r="H2286" s="9">
        <v>45541</v>
      </c>
      <c r="I2286" s="9" t="s">
        <v>6899</v>
      </c>
      <c r="J2286" s="9" t="s">
        <v>30231</v>
      </c>
      <c r="K2286" s="9" t="s">
        <v>583</v>
      </c>
      <c r="L2286" s="9" t="s">
        <v>40565</v>
      </c>
      <c r="M2286" s="9" t="s">
        <v>40609</v>
      </c>
      <c r="N2286" s="27">
        <v>2019</v>
      </c>
      <c r="O2286" s="9" t="s">
        <v>36373</v>
      </c>
      <c r="P2286" s="9" t="s">
        <v>34136</v>
      </c>
      <c r="Q2286" s="9" t="s">
        <v>70279</v>
      </c>
      <c r="R2286" s="9" t="s">
        <v>42005</v>
      </c>
      <c r="S2286" s="9" t="s">
        <v>15841</v>
      </c>
      <c r="T2286" s="9" t="s">
        <v>13687</v>
      </c>
      <c r="U2286" s="9" t="s">
        <v>789</v>
      </c>
      <c r="V2286" s="9" t="s">
        <v>14101</v>
      </c>
      <c r="W2286" s="9" t="s">
        <v>884</v>
      </c>
      <c r="X2286" s="9" t="s">
        <v>66502</v>
      </c>
      <c r="Y2286" s="9">
        <v>45513</v>
      </c>
    </row>
    <row r="2287" spans="1:25" ht="23.4" x14ac:dyDescent="0.45">
      <c r="A2287" s="27">
        <v>1</v>
      </c>
      <c r="B2287" s="27">
        <v>1</v>
      </c>
      <c r="C2287" s="9" t="s">
        <v>7906</v>
      </c>
      <c r="D2287" s="9" t="s">
        <v>7906</v>
      </c>
      <c r="E2287" s="9">
        <v>45482</v>
      </c>
      <c r="F2287" s="9" t="s">
        <v>7905</v>
      </c>
      <c r="G2287" s="9">
        <v>45334</v>
      </c>
      <c r="H2287" s="9">
        <v>45516</v>
      </c>
      <c r="I2287" s="9" t="s">
        <v>7904</v>
      </c>
      <c r="J2287" s="9" t="s">
        <v>30232</v>
      </c>
      <c r="K2287" s="9" t="s">
        <v>44</v>
      </c>
      <c r="L2287" s="9" t="s">
        <v>40539</v>
      </c>
      <c r="M2287" s="9" t="s">
        <v>40589</v>
      </c>
      <c r="N2287" s="27">
        <v>2024</v>
      </c>
      <c r="O2287" s="9" t="s">
        <v>36374</v>
      </c>
      <c r="P2287" s="9" t="s">
        <v>34136</v>
      </c>
      <c r="Q2287" s="9" t="s">
        <v>70279</v>
      </c>
      <c r="R2287" s="9" t="s">
        <v>42506</v>
      </c>
      <c r="S2287" s="9" t="s">
        <v>15842</v>
      </c>
      <c r="T2287" s="9" t="s">
        <v>12855</v>
      </c>
      <c r="U2287" s="9" t="s">
        <v>789</v>
      </c>
      <c r="V2287" s="9" t="s">
        <v>13283</v>
      </c>
      <c r="W2287" s="9" t="s">
        <v>865</v>
      </c>
      <c r="X2287" s="9" t="s">
        <v>66503</v>
      </c>
      <c r="Y2287" s="9"/>
    </row>
    <row r="2288" spans="1:25" ht="23.4" x14ac:dyDescent="0.45">
      <c r="A2288" s="27">
        <v>1</v>
      </c>
      <c r="B2288" s="27">
        <v>1</v>
      </c>
      <c r="C2288" s="9" t="s">
        <v>5536</v>
      </c>
      <c r="D2288" s="9" t="s">
        <v>5536</v>
      </c>
      <c r="E2288" s="9">
        <v>45483</v>
      </c>
      <c r="F2288" s="9" t="s">
        <v>7529</v>
      </c>
      <c r="G2288" s="9">
        <v>45412</v>
      </c>
      <c r="H2288" s="9">
        <v>45595</v>
      </c>
      <c r="I2288" s="9" t="s">
        <v>7907</v>
      </c>
      <c r="J2288" s="9" t="s">
        <v>30233</v>
      </c>
      <c r="K2288" s="9" t="s">
        <v>164</v>
      </c>
      <c r="L2288" s="9" t="s">
        <v>40536</v>
      </c>
      <c r="M2288" s="9" t="s">
        <v>40643</v>
      </c>
      <c r="N2288" s="27">
        <v>2022</v>
      </c>
      <c r="O2288" s="9" t="s">
        <v>35210</v>
      </c>
      <c r="P2288" s="9" t="s">
        <v>34136</v>
      </c>
      <c r="Q2288" s="9" t="s">
        <v>70279</v>
      </c>
      <c r="R2288" s="9" t="s">
        <v>41962</v>
      </c>
      <c r="S2288" s="9" t="s">
        <v>14511</v>
      </c>
      <c r="T2288" s="9" t="s">
        <v>12707</v>
      </c>
      <c r="U2288" s="9" t="s">
        <v>789</v>
      </c>
      <c r="V2288" s="9" t="s">
        <v>12708</v>
      </c>
      <c r="W2288" s="9" t="s">
        <v>810</v>
      </c>
      <c r="X2288" s="9" t="s">
        <v>65397</v>
      </c>
      <c r="Y2288" s="9"/>
    </row>
    <row r="2289" spans="1:25" ht="23.4" x14ac:dyDescent="0.45">
      <c r="A2289" s="27">
        <v>1</v>
      </c>
      <c r="B2289" s="27">
        <v>1</v>
      </c>
      <c r="C2289" s="9" t="s">
        <v>7913</v>
      </c>
      <c r="D2289" s="9" t="s">
        <v>7913</v>
      </c>
      <c r="E2289" s="9">
        <v>45476</v>
      </c>
      <c r="F2289" s="9" t="s">
        <v>7912</v>
      </c>
      <c r="G2289" s="9">
        <v>45376</v>
      </c>
      <c r="H2289" s="9">
        <v>45560</v>
      </c>
      <c r="I2289" s="9" t="s">
        <v>7911</v>
      </c>
      <c r="J2289" s="9" t="s">
        <v>30234</v>
      </c>
      <c r="K2289" s="9" t="s">
        <v>4263</v>
      </c>
      <c r="L2289" s="9" t="s">
        <v>40549</v>
      </c>
      <c r="M2289" s="9" t="s">
        <v>40603</v>
      </c>
      <c r="N2289" s="27">
        <v>2004</v>
      </c>
      <c r="O2289" s="9" t="s">
        <v>36376</v>
      </c>
      <c r="P2289" s="9" t="s">
        <v>34136</v>
      </c>
      <c r="Q2289" s="9" t="s">
        <v>70311</v>
      </c>
      <c r="R2289" s="9" t="s">
        <v>42507</v>
      </c>
      <c r="S2289" s="9" t="s">
        <v>15843</v>
      </c>
      <c r="T2289" s="9" t="s">
        <v>12725</v>
      </c>
      <c r="U2289" s="9" t="s">
        <v>789</v>
      </c>
      <c r="V2289" s="9" t="s">
        <v>12726</v>
      </c>
      <c r="W2289" s="9" t="s">
        <v>1079</v>
      </c>
      <c r="X2289" s="9" t="s">
        <v>66504</v>
      </c>
      <c r="Y2289" s="9"/>
    </row>
    <row r="2290" spans="1:25" ht="23.4" x14ac:dyDescent="0.45">
      <c r="A2290" s="27">
        <v>1</v>
      </c>
      <c r="B2290" s="27">
        <v>1</v>
      </c>
      <c r="C2290" s="9" t="s">
        <v>7916</v>
      </c>
      <c r="D2290" s="9" t="s">
        <v>51557</v>
      </c>
      <c r="E2290" s="9">
        <v>45483</v>
      </c>
      <c r="F2290" s="9" t="s">
        <v>7915</v>
      </c>
      <c r="G2290" s="9">
        <v>45377</v>
      </c>
      <c r="H2290" s="9">
        <v>45561</v>
      </c>
      <c r="I2290" s="9" t="s">
        <v>7914</v>
      </c>
      <c r="J2290" s="9" t="s">
        <v>30235</v>
      </c>
      <c r="K2290" s="9" t="s">
        <v>5768</v>
      </c>
      <c r="L2290" s="9" t="s">
        <v>40565</v>
      </c>
      <c r="M2290" s="9" t="s">
        <v>40648</v>
      </c>
      <c r="N2290" s="27">
        <v>2017</v>
      </c>
      <c r="O2290" s="9" t="s">
        <v>36377</v>
      </c>
      <c r="P2290" s="9" t="s">
        <v>41997</v>
      </c>
      <c r="Q2290" s="9" t="s">
        <v>70287</v>
      </c>
      <c r="R2290" s="9" t="s">
        <v>42508</v>
      </c>
      <c r="S2290" s="9" t="s">
        <v>15844</v>
      </c>
      <c r="T2290" s="9" t="s">
        <v>12924</v>
      </c>
      <c r="U2290" s="9" t="s">
        <v>789</v>
      </c>
      <c r="V2290" s="9" t="s">
        <v>12925</v>
      </c>
      <c r="W2290" s="9" t="s">
        <v>1484</v>
      </c>
      <c r="X2290" s="9" t="s">
        <v>66505</v>
      </c>
      <c r="Y2290" s="9"/>
    </row>
    <row r="2291" spans="1:25" ht="23.4" x14ac:dyDescent="0.45">
      <c r="A2291" s="27">
        <v>1</v>
      </c>
      <c r="B2291" s="27">
        <v>1</v>
      </c>
      <c r="C2291" s="9" t="s">
        <v>5929</v>
      </c>
      <c r="D2291" s="9" t="s">
        <v>5929</v>
      </c>
      <c r="E2291" s="9">
        <v>45483</v>
      </c>
      <c r="F2291" s="9" t="s">
        <v>11744</v>
      </c>
      <c r="G2291" s="9">
        <v>45432</v>
      </c>
      <c r="H2291" s="9">
        <v>45616</v>
      </c>
      <c r="I2291" s="9" t="s">
        <v>11743</v>
      </c>
      <c r="J2291" s="9" t="s">
        <v>30236</v>
      </c>
      <c r="K2291" s="9" t="s">
        <v>197</v>
      </c>
      <c r="L2291" s="9" t="s">
        <v>40551</v>
      </c>
      <c r="M2291" s="9" t="s">
        <v>40862</v>
      </c>
      <c r="N2291" s="27">
        <v>2003</v>
      </c>
      <c r="O2291" s="9" t="s">
        <v>35445</v>
      </c>
      <c r="P2291" s="9" t="s">
        <v>34136</v>
      </c>
      <c r="Q2291" s="9" t="s">
        <v>70281</v>
      </c>
      <c r="R2291" s="9" t="s">
        <v>42076</v>
      </c>
      <c r="S2291" s="9" t="s">
        <v>14814</v>
      </c>
      <c r="T2291" s="9" t="s">
        <v>13937</v>
      </c>
      <c r="U2291" s="9" t="s">
        <v>789</v>
      </c>
      <c r="V2291" s="9" t="s">
        <v>14815</v>
      </c>
      <c r="W2291" s="9" t="s">
        <v>982</v>
      </c>
      <c r="X2291" s="9" t="s">
        <v>65625</v>
      </c>
      <c r="Y2291" s="9"/>
    </row>
    <row r="2292" spans="1:25" ht="23.4" x14ac:dyDescent="0.45">
      <c r="A2292" s="27">
        <v>1</v>
      </c>
      <c r="B2292" s="27">
        <v>1</v>
      </c>
      <c r="C2292" s="9" t="s">
        <v>6860</v>
      </c>
      <c r="D2292" s="9" t="s">
        <v>6860</v>
      </c>
      <c r="E2292" s="9">
        <v>45430</v>
      </c>
      <c r="F2292" s="9" t="s">
        <v>6859</v>
      </c>
      <c r="G2292" s="9">
        <v>45379</v>
      </c>
      <c r="H2292" s="9">
        <v>45563</v>
      </c>
      <c r="I2292" s="9" t="s">
        <v>6902</v>
      </c>
      <c r="J2292" s="9" t="s">
        <v>29850</v>
      </c>
      <c r="K2292" s="9" t="s">
        <v>3244</v>
      </c>
      <c r="L2292" s="9" t="s">
        <v>40539</v>
      </c>
      <c r="M2292" s="9" t="s">
        <v>40540</v>
      </c>
      <c r="N2292" s="27">
        <v>2024</v>
      </c>
      <c r="O2292" s="9" t="s">
        <v>36013</v>
      </c>
      <c r="P2292" s="9" t="s">
        <v>34136</v>
      </c>
      <c r="Q2292" s="9" t="s">
        <v>70279</v>
      </c>
      <c r="R2292" s="9" t="s">
        <v>42336</v>
      </c>
      <c r="S2292" s="9" t="s">
        <v>15470</v>
      </c>
      <c r="T2292" s="9" t="s">
        <v>12728</v>
      </c>
      <c r="U2292" s="9" t="s">
        <v>789</v>
      </c>
      <c r="V2292" s="9" t="s">
        <v>13058</v>
      </c>
      <c r="W2292" s="9" t="s">
        <v>696</v>
      </c>
      <c r="X2292" s="9" t="s">
        <v>66166</v>
      </c>
      <c r="Y2292" s="9">
        <v>45430</v>
      </c>
    </row>
    <row r="2293" spans="1:25" ht="23.4" x14ac:dyDescent="0.45">
      <c r="A2293" s="27">
        <v>1</v>
      </c>
      <c r="B2293" s="27">
        <v>1</v>
      </c>
      <c r="C2293" s="9" t="s">
        <v>7534</v>
      </c>
      <c r="D2293" s="9" t="s">
        <v>51558</v>
      </c>
      <c r="E2293" s="9">
        <v>45484</v>
      </c>
      <c r="F2293" s="9" t="s">
        <v>7533</v>
      </c>
      <c r="G2293" s="9">
        <v>45430</v>
      </c>
      <c r="H2293" s="9">
        <v>45614</v>
      </c>
      <c r="I2293" s="9" t="s">
        <v>7532</v>
      </c>
      <c r="J2293" s="9" t="s">
        <v>30237</v>
      </c>
      <c r="K2293" s="9" t="s">
        <v>689</v>
      </c>
      <c r="L2293" s="9" t="s">
        <v>40536</v>
      </c>
      <c r="M2293" s="9" t="s">
        <v>40537</v>
      </c>
      <c r="N2293" s="27">
        <v>2002</v>
      </c>
      <c r="O2293" s="9" t="s">
        <v>36378</v>
      </c>
      <c r="P2293" s="9" t="s">
        <v>34136</v>
      </c>
      <c r="Q2293" s="9" t="s">
        <v>70287</v>
      </c>
      <c r="R2293" s="9" t="s">
        <v>42509</v>
      </c>
      <c r="S2293" s="9" t="s">
        <v>15845</v>
      </c>
      <c r="T2293" s="9" t="s">
        <v>12728</v>
      </c>
      <c r="U2293" s="9" t="s">
        <v>789</v>
      </c>
      <c r="V2293" s="9" t="s">
        <v>13934</v>
      </c>
      <c r="W2293" s="9" t="s">
        <v>831</v>
      </c>
      <c r="X2293" s="9" t="s">
        <v>66506</v>
      </c>
      <c r="Y2293" s="9"/>
    </row>
    <row r="2294" spans="1:25" ht="23.4" x14ac:dyDescent="0.45">
      <c r="A2294" s="27">
        <v>1</v>
      </c>
      <c r="B2294" s="27">
        <v>1</v>
      </c>
      <c r="C2294" s="9" t="s">
        <v>7537</v>
      </c>
      <c r="D2294" s="9" t="s">
        <v>7537</v>
      </c>
      <c r="E2294" s="9">
        <v>45484</v>
      </c>
      <c r="F2294" s="9" t="s">
        <v>7536</v>
      </c>
      <c r="G2294" s="9">
        <v>45408</v>
      </c>
      <c r="H2294" s="9">
        <v>45591</v>
      </c>
      <c r="I2294" s="9" t="s">
        <v>7535</v>
      </c>
      <c r="J2294" s="9" t="s">
        <v>30238</v>
      </c>
      <c r="K2294" s="9" t="s">
        <v>665</v>
      </c>
      <c r="L2294" s="9" t="s">
        <v>40536</v>
      </c>
      <c r="M2294" s="9" t="s">
        <v>40537</v>
      </c>
      <c r="N2294" s="27">
        <v>2023</v>
      </c>
      <c r="O2294" s="9" t="s">
        <v>36379</v>
      </c>
      <c r="P2294" s="9" t="s">
        <v>34136</v>
      </c>
      <c r="Q2294" s="9" t="s">
        <v>70296</v>
      </c>
      <c r="R2294" s="9" t="s">
        <v>42510</v>
      </c>
      <c r="S2294" s="9" t="s">
        <v>15846</v>
      </c>
      <c r="T2294" s="9" t="s">
        <v>13213</v>
      </c>
      <c r="U2294" s="9" t="s">
        <v>789</v>
      </c>
      <c r="V2294" s="9" t="s">
        <v>13214</v>
      </c>
      <c r="W2294" s="9" t="s">
        <v>1079</v>
      </c>
      <c r="X2294" s="9" t="s">
        <v>66507</v>
      </c>
      <c r="Y2294" s="9"/>
    </row>
    <row r="2295" spans="1:25" ht="23.4" x14ac:dyDescent="0.45">
      <c r="A2295" s="27">
        <v>1</v>
      </c>
      <c r="B2295" s="27">
        <v>1</v>
      </c>
      <c r="C2295" s="9" t="s">
        <v>557</v>
      </c>
      <c r="D2295" s="9" t="s">
        <v>557</v>
      </c>
      <c r="E2295" s="9">
        <v>45480</v>
      </c>
      <c r="F2295" s="9" t="s">
        <v>556</v>
      </c>
      <c r="G2295" s="9">
        <v>45436</v>
      </c>
      <c r="H2295" s="9">
        <v>45620</v>
      </c>
      <c r="I2295" s="9" t="s">
        <v>555</v>
      </c>
      <c r="J2295" s="9" t="s">
        <v>30239</v>
      </c>
      <c r="K2295" s="9" t="s">
        <v>222</v>
      </c>
      <c r="L2295" s="9" t="s">
        <v>40554</v>
      </c>
      <c r="M2295" s="9" t="s">
        <v>40600</v>
      </c>
      <c r="N2295" s="27">
        <v>2017</v>
      </c>
      <c r="O2295" s="9" t="s">
        <v>36380</v>
      </c>
      <c r="P2295" s="9" t="s">
        <v>34136</v>
      </c>
      <c r="Q2295" s="9" t="s">
        <v>70279</v>
      </c>
      <c r="R2295" s="9" t="s">
        <v>41376</v>
      </c>
      <c r="S2295" s="9" t="s">
        <v>15847</v>
      </c>
      <c r="T2295" s="9" t="s">
        <v>12849</v>
      </c>
      <c r="U2295" s="9" t="s">
        <v>789</v>
      </c>
      <c r="V2295" s="9" t="s">
        <v>14384</v>
      </c>
      <c r="W2295" s="9" t="s">
        <v>792</v>
      </c>
      <c r="X2295" s="9" t="s">
        <v>66508</v>
      </c>
      <c r="Y2295" s="9">
        <v>45526</v>
      </c>
    </row>
    <row r="2296" spans="1:25" ht="23.4" x14ac:dyDescent="0.45">
      <c r="A2296" s="27">
        <v>1</v>
      </c>
      <c r="B2296" s="27">
        <v>1</v>
      </c>
      <c r="C2296" s="9" t="s">
        <v>7965</v>
      </c>
      <c r="D2296" s="9" t="s">
        <v>7965</v>
      </c>
      <c r="E2296" s="9">
        <v>45478</v>
      </c>
      <c r="F2296" s="9" t="s">
        <v>7964</v>
      </c>
      <c r="G2296" s="9">
        <v>45353</v>
      </c>
      <c r="H2296" s="9">
        <v>45537</v>
      </c>
      <c r="I2296" s="9" t="s">
        <v>7963</v>
      </c>
      <c r="J2296" s="9" t="s">
        <v>30240</v>
      </c>
      <c r="K2296" s="9" t="s">
        <v>699</v>
      </c>
      <c r="L2296" s="9" t="s">
        <v>40549</v>
      </c>
      <c r="M2296" s="9" t="s">
        <v>40550</v>
      </c>
      <c r="N2296" s="27">
        <v>2020</v>
      </c>
      <c r="O2296" s="9" t="s">
        <v>36381</v>
      </c>
      <c r="P2296" s="9" t="s">
        <v>34136</v>
      </c>
      <c r="Q2296" s="9" t="s">
        <v>70279</v>
      </c>
      <c r="R2296" s="9" t="s">
        <v>41469</v>
      </c>
      <c r="S2296" s="9" t="s">
        <v>15848</v>
      </c>
      <c r="T2296" s="9" t="s">
        <v>14022</v>
      </c>
      <c r="U2296" s="9" t="s">
        <v>789</v>
      </c>
      <c r="V2296" s="9" t="s">
        <v>14023</v>
      </c>
      <c r="W2296" s="9" t="s">
        <v>865</v>
      </c>
      <c r="X2296" s="9" t="s">
        <v>66509</v>
      </c>
      <c r="Y2296" s="9"/>
    </row>
    <row r="2297" spans="1:25" ht="23.4" x14ac:dyDescent="0.45">
      <c r="A2297" s="27">
        <v>1</v>
      </c>
      <c r="B2297" s="27">
        <v>1</v>
      </c>
      <c r="C2297" s="9" t="s">
        <v>7311</v>
      </c>
      <c r="D2297" s="9" t="s">
        <v>7311</v>
      </c>
      <c r="E2297" s="9">
        <v>45475</v>
      </c>
      <c r="F2297" s="9" t="s">
        <v>7310</v>
      </c>
      <c r="G2297" s="9">
        <v>45418</v>
      </c>
      <c r="H2297" s="9">
        <v>45602</v>
      </c>
      <c r="I2297" s="9" t="s">
        <v>7966</v>
      </c>
      <c r="J2297" s="9" t="s">
        <v>30241</v>
      </c>
      <c r="K2297" s="9" t="s">
        <v>7020</v>
      </c>
      <c r="L2297" s="9" t="s">
        <v>40576</v>
      </c>
      <c r="M2297" s="9" t="s">
        <v>40593</v>
      </c>
      <c r="N2297" s="27">
        <v>2016</v>
      </c>
      <c r="O2297" s="9" t="s">
        <v>36382</v>
      </c>
      <c r="P2297" s="9" t="s">
        <v>34136</v>
      </c>
      <c r="Q2297" s="9" t="s">
        <v>70279</v>
      </c>
      <c r="R2297" s="9" t="s">
        <v>41438</v>
      </c>
      <c r="S2297" s="9" t="s">
        <v>15849</v>
      </c>
      <c r="T2297" s="9" t="s">
        <v>12728</v>
      </c>
      <c r="U2297" s="9" t="s">
        <v>789</v>
      </c>
      <c r="V2297" s="9" t="s">
        <v>12808</v>
      </c>
      <c r="W2297" s="9" t="s">
        <v>819</v>
      </c>
      <c r="X2297" s="9" t="s">
        <v>66510</v>
      </c>
      <c r="Y2297" s="9">
        <v>45573</v>
      </c>
    </row>
    <row r="2298" spans="1:25" ht="23.4" x14ac:dyDescent="0.45">
      <c r="A2298" s="27">
        <v>1</v>
      </c>
      <c r="B2298" s="27">
        <v>1</v>
      </c>
      <c r="C2298" s="9" t="s">
        <v>7969</v>
      </c>
      <c r="D2298" s="9" t="s">
        <v>7969</v>
      </c>
      <c r="E2298" s="9">
        <v>45478</v>
      </c>
      <c r="F2298" s="9" t="s">
        <v>7968</v>
      </c>
      <c r="G2298" s="9">
        <v>45386</v>
      </c>
      <c r="H2298" s="9">
        <v>45569</v>
      </c>
      <c r="I2298" s="9" t="s">
        <v>7967</v>
      </c>
      <c r="J2298" s="9" t="s">
        <v>30242</v>
      </c>
      <c r="K2298" s="9" t="s">
        <v>1042</v>
      </c>
      <c r="L2298" s="9" t="s">
        <v>40559</v>
      </c>
      <c r="M2298" s="9" t="s">
        <v>40585</v>
      </c>
      <c r="N2298" s="27">
        <v>2016</v>
      </c>
      <c r="O2298" s="9" t="s">
        <v>36383</v>
      </c>
      <c r="P2298" s="9" t="s">
        <v>34136</v>
      </c>
      <c r="Q2298" s="9" t="s">
        <v>70279</v>
      </c>
      <c r="R2298" s="9" t="s">
        <v>42511</v>
      </c>
      <c r="S2298" s="9" t="s">
        <v>15850</v>
      </c>
      <c r="T2298" s="9" t="s">
        <v>13490</v>
      </c>
      <c r="U2298" s="9" t="s">
        <v>789</v>
      </c>
      <c r="V2298" s="9" t="s">
        <v>13117</v>
      </c>
      <c r="W2298" s="9" t="s">
        <v>1079</v>
      </c>
      <c r="X2298" s="9" t="s">
        <v>66511</v>
      </c>
      <c r="Y2298" s="9"/>
    </row>
    <row r="2299" spans="1:25" ht="23.4" x14ac:dyDescent="0.45">
      <c r="A2299" s="27">
        <v>1</v>
      </c>
      <c r="B2299" s="27">
        <v>1</v>
      </c>
      <c r="C2299" s="9" t="s">
        <v>6905</v>
      </c>
      <c r="D2299" s="9" t="s">
        <v>6905</v>
      </c>
      <c r="E2299" s="9">
        <v>45454</v>
      </c>
      <c r="F2299" s="9" t="s">
        <v>6904</v>
      </c>
      <c r="G2299" s="9">
        <v>45392</v>
      </c>
      <c r="H2299" s="9">
        <v>45575</v>
      </c>
      <c r="I2299" s="9" t="s">
        <v>6903</v>
      </c>
      <c r="J2299" s="9" t="s">
        <v>30243</v>
      </c>
      <c r="K2299" s="9" t="s">
        <v>51</v>
      </c>
      <c r="L2299" s="9" t="s">
        <v>40532</v>
      </c>
      <c r="M2299" s="9" t="s">
        <v>40533</v>
      </c>
      <c r="N2299" s="27">
        <v>2010</v>
      </c>
      <c r="O2299" s="9" t="s">
        <v>36384</v>
      </c>
      <c r="P2299" s="9" t="s">
        <v>34136</v>
      </c>
      <c r="Q2299" s="9" t="s">
        <v>70294</v>
      </c>
      <c r="R2299" s="9" t="s">
        <v>42119</v>
      </c>
      <c r="S2299" s="9" t="s">
        <v>15851</v>
      </c>
      <c r="T2299" s="9" t="s">
        <v>12985</v>
      </c>
      <c r="U2299" s="9" t="s">
        <v>789</v>
      </c>
      <c r="V2299" s="9" t="s">
        <v>12986</v>
      </c>
      <c r="W2299" s="9" t="s">
        <v>800</v>
      </c>
      <c r="X2299" s="9" t="s">
        <v>66512</v>
      </c>
      <c r="Y2299" s="9">
        <v>45510</v>
      </c>
    </row>
    <row r="2300" spans="1:25" ht="23.4" x14ac:dyDescent="0.45">
      <c r="A2300" s="27">
        <v>1</v>
      </c>
      <c r="B2300" s="27">
        <v>1</v>
      </c>
      <c r="C2300" s="9" t="s">
        <v>11747</v>
      </c>
      <c r="D2300" s="9" t="s">
        <v>11747</v>
      </c>
      <c r="E2300" s="9">
        <v>45477</v>
      </c>
      <c r="F2300" s="9" t="s">
        <v>11746</v>
      </c>
      <c r="G2300" s="9">
        <v>45345</v>
      </c>
      <c r="H2300" s="9">
        <v>45527</v>
      </c>
      <c r="I2300" s="9" t="s">
        <v>11745</v>
      </c>
      <c r="J2300" s="9" t="s">
        <v>30244</v>
      </c>
      <c r="K2300" s="9" t="s">
        <v>8</v>
      </c>
      <c r="L2300" s="9" t="s">
        <v>40541</v>
      </c>
      <c r="M2300" s="9" t="s">
        <v>25093</v>
      </c>
      <c r="N2300" s="27">
        <v>2021</v>
      </c>
      <c r="O2300" s="9" t="s">
        <v>36385</v>
      </c>
      <c r="P2300" s="9" t="s">
        <v>34136</v>
      </c>
      <c r="Q2300" s="9" t="s">
        <v>70287</v>
      </c>
      <c r="R2300" s="9" t="s">
        <v>42512</v>
      </c>
      <c r="S2300" s="9" t="s">
        <v>15852</v>
      </c>
      <c r="T2300" s="9" t="s">
        <v>12752</v>
      </c>
      <c r="U2300" s="9" t="s">
        <v>789</v>
      </c>
      <c r="V2300" s="9" t="s">
        <v>14354</v>
      </c>
      <c r="W2300" s="9" t="s">
        <v>800</v>
      </c>
      <c r="X2300" s="9" t="s">
        <v>66513</v>
      </c>
      <c r="Y2300" s="9">
        <v>45508</v>
      </c>
    </row>
    <row r="2301" spans="1:25" ht="23.4" x14ac:dyDescent="0.45">
      <c r="A2301" s="27">
        <v>1</v>
      </c>
      <c r="B2301" s="27">
        <v>1</v>
      </c>
      <c r="C2301" s="9" t="s">
        <v>6893</v>
      </c>
      <c r="D2301" s="9" t="s">
        <v>6893</v>
      </c>
      <c r="E2301" s="9">
        <v>45482</v>
      </c>
      <c r="F2301" s="9" t="s">
        <v>6892</v>
      </c>
      <c r="G2301" s="9">
        <v>45333</v>
      </c>
      <c r="H2301" s="9">
        <v>45515</v>
      </c>
      <c r="I2301" s="9" t="s">
        <v>6906</v>
      </c>
      <c r="J2301" s="9" t="s">
        <v>30245</v>
      </c>
      <c r="K2301" s="9" t="s">
        <v>6907</v>
      </c>
      <c r="L2301" s="9" t="s">
        <v>40539</v>
      </c>
      <c r="M2301" s="9" t="s">
        <v>40540</v>
      </c>
      <c r="N2301" s="27">
        <v>2018</v>
      </c>
      <c r="O2301" s="9" t="s">
        <v>36363</v>
      </c>
      <c r="P2301" s="9" t="s">
        <v>34136</v>
      </c>
      <c r="Q2301" s="9" t="s">
        <v>70287</v>
      </c>
      <c r="R2301" s="9" t="s">
        <v>41707</v>
      </c>
      <c r="S2301" s="9" t="s">
        <v>15830</v>
      </c>
      <c r="T2301" s="9" t="s">
        <v>12725</v>
      </c>
      <c r="U2301" s="9" t="s">
        <v>789</v>
      </c>
      <c r="V2301" s="9" t="s">
        <v>12764</v>
      </c>
      <c r="W2301" s="9" t="s">
        <v>696</v>
      </c>
      <c r="X2301" s="9" t="s">
        <v>66492</v>
      </c>
      <c r="Y2301" s="9"/>
    </row>
    <row r="2302" spans="1:25" ht="23.4" x14ac:dyDescent="0.45">
      <c r="A2302" s="27">
        <v>1</v>
      </c>
      <c r="B2302" s="27">
        <v>1</v>
      </c>
      <c r="C2302" s="9" t="s">
        <v>1049</v>
      </c>
      <c r="D2302" s="9" t="s">
        <v>1049</v>
      </c>
      <c r="E2302" s="9">
        <v>45465</v>
      </c>
      <c r="F2302" s="9" t="s">
        <v>1048</v>
      </c>
      <c r="G2302" s="9">
        <v>45289</v>
      </c>
      <c r="H2302" s="9">
        <v>45472</v>
      </c>
      <c r="I2302" s="9" t="s">
        <v>1586</v>
      </c>
      <c r="J2302" s="9" t="s">
        <v>30246</v>
      </c>
      <c r="K2302" s="9" t="s">
        <v>1587</v>
      </c>
      <c r="L2302" s="9" t="s">
        <v>40539</v>
      </c>
      <c r="M2302" s="9" t="s">
        <v>40961</v>
      </c>
      <c r="N2302" s="27">
        <v>2023</v>
      </c>
      <c r="O2302" s="9" t="s">
        <v>36386</v>
      </c>
      <c r="P2302" s="9" t="s">
        <v>41997</v>
      </c>
      <c r="Q2302" s="9" t="s">
        <v>70286</v>
      </c>
      <c r="R2302" s="9" t="s">
        <v>42513</v>
      </c>
      <c r="S2302" s="9" t="s">
        <v>14872</v>
      </c>
      <c r="T2302" s="9" t="s">
        <v>12728</v>
      </c>
      <c r="U2302" s="9" t="s">
        <v>789</v>
      </c>
      <c r="V2302" s="9" t="s">
        <v>13230</v>
      </c>
      <c r="W2302" s="9" t="s">
        <v>884</v>
      </c>
      <c r="X2302" s="9" t="s">
        <v>65667</v>
      </c>
      <c r="Y2302" s="9"/>
    </row>
    <row r="2303" spans="1:25" ht="23.4" x14ac:dyDescent="0.45">
      <c r="A2303" s="27">
        <v>1</v>
      </c>
      <c r="B2303" s="27">
        <v>1</v>
      </c>
      <c r="C2303" s="9" t="s">
        <v>11750</v>
      </c>
      <c r="D2303" s="9" t="s">
        <v>51560</v>
      </c>
      <c r="E2303" s="9">
        <v>45484</v>
      </c>
      <c r="F2303" s="9" t="s">
        <v>11749</v>
      </c>
      <c r="G2303" s="9">
        <v>45308</v>
      </c>
      <c r="H2303" s="9">
        <v>45490</v>
      </c>
      <c r="I2303" s="9" t="s">
        <v>11748</v>
      </c>
      <c r="J2303" s="9" t="s">
        <v>30247</v>
      </c>
      <c r="K2303" s="9" t="s">
        <v>493</v>
      </c>
      <c r="L2303" s="9" t="s">
        <v>40536</v>
      </c>
      <c r="M2303" s="9" t="s">
        <v>40607</v>
      </c>
      <c r="N2303" s="27">
        <v>2019</v>
      </c>
      <c r="O2303" s="9" t="s">
        <v>36387</v>
      </c>
      <c r="P2303" s="9" t="s">
        <v>34136</v>
      </c>
      <c r="Q2303" s="9" t="s">
        <v>70296</v>
      </c>
      <c r="R2303" s="9" t="s">
        <v>42514</v>
      </c>
      <c r="S2303" s="9" t="s">
        <v>15853</v>
      </c>
      <c r="T2303" s="9" t="s">
        <v>15854</v>
      </c>
      <c r="U2303" s="9" t="s">
        <v>789</v>
      </c>
      <c r="V2303" s="9" t="s">
        <v>15855</v>
      </c>
      <c r="W2303" s="9" t="s">
        <v>831</v>
      </c>
      <c r="X2303" s="9" t="s">
        <v>66514</v>
      </c>
      <c r="Y2303" s="9"/>
    </row>
    <row r="2304" spans="1:25" ht="23.4" x14ac:dyDescent="0.45">
      <c r="A2304" s="27">
        <v>1</v>
      </c>
      <c r="B2304" s="27">
        <v>1</v>
      </c>
      <c r="C2304" s="9" t="s">
        <v>560</v>
      </c>
      <c r="D2304" s="9" t="s">
        <v>560</v>
      </c>
      <c r="E2304" s="9">
        <v>45480</v>
      </c>
      <c r="F2304" s="9" t="s">
        <v>559</v>
      </c>
      <c r="G2304" s="9">
        <v>45423</v>
      </c>
      <c r="H2304" s="9">
        <v>45607</v>
      </c>
      <c r="I2304" s="9" t="s">
        <v>558</v>
      </c>
      <c r="J2304" s="9" t="s">
        <v>30248</v>
      </c>
      <c r="K2304" s="9" t="s">
        <v>371</v>
      </c>
      <c r="L2304" s="9" t="s">
        <v>40530</v>
      </c>
      <c r="M2304" s="9" t="s">
        <v>40531</v>
      </c>
      <c r="N2304" s="27">
        <v>2017</v>
      </c>
      <c r="O2304" s="9" t="s">
        <v>36388</v>
      </c>
      <c r="P2304" s="9" t="s">
        <v>34136</v>
      </c>
      <c r="Q2304" s="9" t="s">
        <v>70279</v>
      </c>
      <c r="R2304" s="9" t="s">
        <v>42515</v>
      </c>
      <c r="S2304" s="9" t="s">
        <v>15856</v>
      </c>
      <c r="T2304" s="9" t="s">
        <v>15812</v>
      </c>
      <c r="U2304" s="9" t="s">
        <v>789</v>
      </c>
      <c r="V2304" s="9" t="s">
        <v>15813</v>
      </c>
      <c r="W2304" s="9" t="s">
        <v>865</v>
      </c>
      <c r="X2304" s="9" t="s">
        <v>66515</v>
      </c>
      <c r="Y2304" s="9"/>
    </row>
    <row r="2305" spans="1:25" ht="23.4" x14ac:dyDescent="0.45">
      <c r="A2305" s="27">
        <v>1</v>
      </c>
      <c r="B2305" s="27">
        <v>1</v>
      </c>
      <c r="C2305" s="9" t="s">
        <v>6910</v>
      </c>
      <c r="D2305" s="9" t="s">
        <v>58033</v>
      </c>
      <c r="E2305" s="9">
        <v>45447</v>
      </c>
      <c r="F2305" s="9" t="s">
        <v>6909</v>
      </c>
      <c r="G2305" s="9">
        <v>45355</v>
      </c>
      <c r="H2305" s="9">
        <v>45539</v>
      </c>
      <c r="I2305" s="9" t="s">
        <v>6908</v>
      </c>
      <c r="J2305" s="9" t="s">
        <v>30249</v>
      </c>
      <c r="K2305" s="9" t="s">
        <v>156</v>
      </c>
      <c r="L2305" s="9" t="s">
        <v>40539</v>
      </c>
      <c r="M2305" s="9" t="s">
        <v>40548</v>
      </c>
      <c r="N2305" s="27">
        <v>2020</v>
      </c>
      <c r="O2305" s="9" t="s">
        <v>36389</v>
      </c>
      <c r="P2305" s="9" t="s">
        <v>34136</v>
      </c>
      <c r="Q2305" s="9" t="s">
        <v>70279</v>
      </c>
      <c r="R2305" s="9" t="s">
        <v>41593</v>
      </c>
      <c r="S2305" s="9" t="s">
        <v>15857</v>
      </c>
      <c r="T2305" s="9" t="s">
        <v>12859</v>
      </c>
      <c r="U2305" s="9" t="s">
        <v>789</v>
      </c>
      <c r="V2305" s="9" t="s">
        <v>15039</v>
      </c>
      <c r="W2305" s="9" t="s">
        <v>819</v>
      </c>
      <c r="X2305" s="9" t="s">
        <v>66516</v>
      </c>
      <c r="Y2305" s="9"/>
    </row>
    <row r="2306" spans="1:25" ht="23.4" x14ac:dyDescent="0.45">
      <c r="A2306" s="27">
        <v>1</v>
      </c>
      <c r="B2306" s="27">
        <v>1</v>
      </c>
      <c r="C2306" s="9" t="s">
        <v>1590</v>
      </c>
      <c r="D2306" s="9" t="s">
        <v>1590</v>
      </c>
      <c r="E2306" s="9">
        <v>45484</v>
      </c>
      <c r="F2306" s="9" t="s">
        <v>1589</v>
      </c>
      <c r="G2306" s="9">
        <v>45304</v>
      </c>
      <c r="H2306" s="9">
        <v>45486</v>
      </c>
      <c r="I2306" s="9" t="s">
        <v>1588</v>
      </c>
      <c r="J2306" s="9" t="s">
        <v>30250</v>
      </c>
      <c r="K2306" s="9" t="s">
        <v>152</v>
      </c>
      <c r="L2306" s="9" t="s">
        <v>40686</v>
      </c>
      <c r="M2306" s="9" t="s">
        <v>40697</v>
      </c>
      <c r="N2306" s="27">
        <v>2005</v>
      </c>
      <c r="O2306" s="9" t="s">
        <v>36390</v>
      </c>
      <c r="P2306" s="9" t="s">
        <v>34136</v>
      </c>
      <c r="Q2306" s="9" t="s">
        <v>70281</v>
      </c>
      <c r="R2306" s="9" t="s">
        <v>42516</v>
      </c>
      <c r="S2306" s="9" t="s">
        <v>15858</v>
      </c>
      <c r="T2306" s="9" t="s">
        <v>12728</v>
      </c>
      <c r="U2306" s="9" t="s">
        <v>789</v>
      </c>
      <c r="V2306" s="9" t="s">
        <v>14106</v>
      </c>
      <c r="W2306" s="9" t="s">
        <v>696</v>
      </c>
      <c r="X2306" s="9" t="s">
        <v>66517</v>
      </c>
      <c r="Y2306" s="9"/>
    </row>
    <row r="2307" spans="1:25" ht="23.4" x14ac:dyDescent="0.45">
      <c r="A2307" s="27">
        <v>1</v>
      </c>
      <c r="B2307" s="27">
        <v>1</v>
      </c>
      <c r="C2307" s="9" t="s">
        <v>4291</v>
      </c>
      <c r="D2307" s="9" t="s">
        <v>490</v>
      </c>
      <c r="E2307" s="9">
        <v>45340</v>
      </c>
      <c r="F2307" s="9" t="s">
        <v>4290</v>
      </c>
      <c r="G2307" s="9">
        <v>45205</v>
      </c>
      <c r="H2307" s="9">
        <v>45388</v>
      </c>
      <c r="I2307" s="9" t="s">
        <v>6911</v>
      </c>
      <c r="J2307" s="9" t="s">
        <v>30251</v>
      </c>
      <c r="K2307" s="9" t="s">
        <v>8</v>
      </c>
      <c r="L2307" s="9" t="s">
        <v>40536</v>
      </c>
      <c r="M2307" s="9" t="s">
        <v>40564</v>
      </c>
      <c r="N2307" s="27">
        <v>2018</v>
      </c>
      <c r="O2307" s="9" t="s">
        <v>36391</v>
      </c>
      <c r="P2307" s="9" t="s">
        <v>34136</v>
      </c>
      <c r="Q2307" s="9" t="s">
        <v>70281</v>
      </c>
      <c r="R2307" s="9" t="s">
        <v>42364</v>
      </c>
      <c r="S2307" s="9" t="s">
        <v>14335</v>
      </c>
      <c r="T2307" s="9" t="s">
        <v>12710</v>
      </c>
      <c r="U2307" s="9" t="s">
        <v>789</v>
      </c>
      <c r="V2307" s="9" t="s">
        <v>14152</v>
      </c>
      <c r="W2307" s="9" t="s">
        <v>20529</v>
      </c>
      <c r="X2307" s="9" t="s">
        <v>65260</v>
      </c>
      <c r="Y2307" s="9"/>
    </row>
    <row r="2308" spans="1:25" ht="23.4" x14ac:dyDescent="0.45">
      <c r="A2308" s="27">
        <v>1</v>
      </c>
      <c r="B2308" s="27">
        <v>1</v>
      </c>
      <c r="C2308" s="9" t="s">
        <v>1594</v>
      </c>
      <c r="D2308" s="9" t="s">
        <v>1594</v>
      </c>
      <c r="E2308" s="9">
        <v>45483</v>
      </c>
      <c r="F2308" s="9" t="s">
        <v>1592</v>
      </c>
      <c r="G2308" s="9">
        <v>45327</v>
      </c>
      <c r="H2308" s="9">
        <v>45509</v>
      </c>
      <c r="I2308" s="9" t="s">
        <v>1591</v>
      </c>
      <c r="J2308" s="9" t="s">
        <v>30252</v>
      </c>
      <c r="K2308" s="9" t="s">
        <v>1593</v>
      </c>
      <c r="L2308" s="9" t="s">
        <v>40539</v>
      </c>
      <c r="M2308" s="9" t="s">
        <v>40540</v>
      </c>
      <c r="N2308" s="27">
        <v>2019</v>
      </c>
      <c r="O2308" s="9" t="s">
        <v>36392</v>
      </c>
      <c r="P2308" s="9" t="s">
        <v>34136</v>
      </c>
      <c r="Q2308" s="9" t="s">
        <v>70294</v>
      </c>
      <c r="R2308" s="9" t="s">
        <v>42517</v>
      </c>
      <c r="S2308" s="9" t="s">
        <v>15859</v>
      </c>
      <c r="T2308" s="9" t="s">
        <v>12728</v>
      </c>
      <c r="U2308" s="9" t="s">
        <v>789</v>
      </c>
      <c r="V2308" s="9" t="s">
        <v>13498</v>
      </c>
      <c r="W2308" s="9" t="s">
        <v>884</v>
      </c>
      <c r="X2308" s="9" t="s">
        <v>66518</v>
      </c>
      <c r="Y2308" s="9"/>
    </row>
    <row r="2309" spans="1:25" ht="23.4" x14ac:dyDescent="0.45">
      <c r="A2309" s="27">
        <v>1</v>
      </c>
      <c r="B2309" s="27">
        <v>1</v>
      </c>
      <c r="C2309" s="9" t="s">
        <v>7972</v>
      </c>
      <c r="D2309" s="9" t="s">
        <v>51561</v>
      </c>
      <c r="E2309" s="9">
        <v>45484</v>
      </c>
      <c r="F2309" s="9" t="s">
        <v>7971</v>
      </c>
      <c r="G2309" s="9">
        <v>45477</v>
      </c>
      <c r="H2309" s="9">
        <v>45661</v>
      </c>
      <c r="I2309" s="9" t="s">
        <v>7970</v>
      </c>
      <c r="J2309" s="9" t="s">
        <v>30253</v>
      </c>
      <c r="K2309" s="9" t="s">
        <v>251</v>
      </c>
      <c r="L2309" s="9" t="s">
        <v>40539</v>
      </c>
      <c r="M2309" s="9" t="s">
        <v>40961</v>
      </c>
      <c r="N2309" s="27">
        <v>2017</v>
      </c>
      <c r="O2309" s="9" t="s">
        <v>36393</v>
      </c>
      <c r="P2309" s="9" t="s">
        <v>34136</v>
      </c>
      <c r="Q2309" s="9" t="s">
        <v>70279</v>
      </c>
      <c r="R2309" s="9" t="s">
        <v>41424</v>
      </c>
      <c r="S2309" s="9" t="s">
        <v>15860</v>
      </c>
      <c r="T2309" s="9" t="s">
        <v>15861</v>
      </c>
      <c r="U2309" s="9" t="s">
        <v>789</v>
      </c>
      <c r="V2309" s="9" t="s">
        <v>15862</v>
      </c>
      <c r="W2309" s="9" t="s">
        <v>800</v>
      </c>
      <c r="X2309" s="9" t="s">
        <v>66519</v>
      </c>
      <c r="Y2309" s="9"/>
    </row>
    <row r="2310" spans="1:25" ht="23.4" x14ac:dyDescent="0.45">
      <c r="A2310" s="27">
        <v>1</v>
      </c>
      <c r="B2310" s="27">
        <v>1</v>
      </c>
      <c r="C2310" s="9" t="s">
        <v>1597</v>
      </c>
      <c r="D2310" s="9" t="s">
        <v>51562</v>
      </c>
      <c r="E2310" s="9">
        <v>45485</v>
      </c>
      <c r="F2310" s="9" t="s">
        <v>1596</v>
      </c>
      <c r="G2310" s="9">
        <v>45345</v>
      </c>
      <c r="H2310" s="9">
        <v>45527</v>
      </c>
      <c r="I2310" s="9" t="s">
        <v>1595</v>
      </c>
      <c r="J2310" s="9" t="s">
        <v>30254</v>
      </c>
      <c r="K2310" s="9" t="s">
        <v>8</v>
      </c>
      <c r="L2310" s="9" t="s">
        <v>40559</v>
      </c>
      <c r="M2310" s="9" t="s">
        <v>40738</v>
      </c>
      <c r="N2310" s="27">
        <v>2019</v>
      </c>
      <c r="O2310" s="9" t="s">
        <v>36394</v>
      </c>
      <c r="P2310" s="9" t="s">
        <v>34136</v>
      </c>
      <c r="Q2310" s="9" t="s">
        <v>70281</v>
      </c>
      <c r="R2310" s="9" t="s">
        <v>42079</v>
      </c>
      <c r="S2310" s="9" t="s">
        <v>15863</v>
      </c>
      <c r="T2310" s="9" t="s">
        <v>12946</v>
      </c>
      <c r="U2310" s="9" t="s">
        <v>789</v>
      </c>
      <c r="V2310" s="9" t="s">
        <v>15837</v>
      </c>
      <c r="W2310" s="9" t="s">
        <v>800</v>
      </c>
      <c r="X2310" s="9" t="s">
        <v>66520</v>
      </c>
      <c r="Y2310" s="9"/>
    </row>
    <row r="2311" spans="1:25" ht="23.4" x14ac:dyDescent="0.45">
      <c r="A2311" s="27">
        <v>1</v>
      </c>
      <c r="B2311" s="27">
        <v>1</v>
      </c>
      <c r="C2311" s="9" t="s">
        <v>7975</v>
      </c>
      <c r="D2311" s="9" t="s">
        <v>7975</v>
      </c>
      <c r="E2311" s="9">
        <v>45485</v>
      </c>
      <c r="F2311" s="9" t="s">
        <v>7974</v>
      </c>
      <c r="G2311" s="9">
        <v>45470</v>
      </c>
      <c r="H2311" s="9">
        <v>45653</v>
      </c>
      <c r="I2311" s="9" t="s">
        <v>7973</v>
      </c>
      <c r="J2311" s="9" t="s">
        <v>30255</v>
      </c>
      <c r="K2311" s="9" t="s">
        <v>577</v>
      </c>
      <c r="L2311" s="9" t="s">
        <v>40536</v>
      </c>
      <c r="M2311" s="9" t="s">
        <v>40537</v>
      </c>
      <c r="N2311" s="27">
        <v>2008</v>
      </c>
      <c r="O2311" s="9" t="s">
        <v>36395</v>
      </c>
      <c r="P2311" s="9" t="s">
        <v>34136</v>
      </c>
      <c r="Q2311" s="9" t="s">
        <v>70281</v>
      </c>
      <c r="R2311" s="9" t="s">
        <v>42518</v>
      </c>
      <c r="S2311" s="9" t="s">
        <v>15864</v>
      </c>
      <c r="T2311" s="9" t="s">
        <v>12930</v>
      </c>
      <c r="U2311" s="9" t="s">
        <v>789</v>
      </c>
      <c r="V2311" s="9" t="s">
        <v>13134</v>
      </c>
      <c r="W2311" s="9" t="s">
        <v>1079</v>
      </c>
      <c r="X2311" s="9" t="s">
        <v>66521</v>
      </c>
      <c r="Y2311" s="9"/>
    </row>
    <row r="2312" spans="1:25" ht="23.4" x14ac:dyDescent="0.45">
      <c r="A2312" s="27">
        <v>1</v>
      </c>
      <c r="B2312" s="27">
        <v>1</v>
      </c>
      <c r="C2312" s="9" t="s">
        <v>7978</v>
      </c>
      <c r="D2312" s="9" t="s">
        <v>7978</v>
      </c>
      <c r="E2312" s="9">
        <v>45485</v>
      </c>
      <c r="F2312" s="9" t="s">
        <v>7977</v>
      </c>
      <c r="G2312" s="9">
        <v>45441</v>
      </c>
      <c r="H2312" s="9">
        <v>45625</v>
      </c>
      <c r="I2312" s="9" t="s">
        <v>7976</v>
      </c>
      <c r="J2312" s="9" t="s">
        <v>30256</v>
      </c>
      <c r="K2312" s="9" t="s">
        <v>387</v>
      </c>
      <c r="L2312" s="9" t="s">
        <v>40532</v>
      </c>
      <c r="M2312" s="9" t="s">
        <v>40689</v>
      </c>
      <c r="N2312" s="27">
        <v>2019</v>
      </c>
      <c r="O2312" s="9" t="s">
        <v>36396</v>
      </c>
      <c r="P2312" s="9" t="s">
        <v>34136</v>
      </c>
      <c r="Q2312" s="9" t="s">
        <v>70312</v>
      </c>
      <c r="R2312" s="9" t="s">
        <v>42230</v>
      </c>
      <c r="S2312" s="9" t="s">
        <v>15865</v>
      </c>
      <c r="T2312" s="9" t="s">
        <v>12725</v>
      </c>
      <c r="U2312" s="9" t="s">
        <v>789</v>
      </c>
      <c r="V2312" s="9" t="s">
        <v>12764</v>
      </c>
      <c r="W2312" s="9" t="s">
        <v>865</v>
      </c>
      <c r="X2312" s="9" t="s">
        <v>66522</v>
      </c>
      <c r="Y2312" s="9"/>
    </row>
    <row r="2313" spans="1:25" ht="23.4" x14ac:dyDescent="0.45">
      <c r="A2313" s="27">
        <v>1</v>
      </c>
      <c r="B2313" s="27">
        <v>1</v>
      </c>
      <c r="C2313" s="9" t="s">
        <v>7540</v>
      </c>
      <c r="D2313" s="9" t="s">
        <v>51563</v>
      </c>
      <c r="E2313" s="9">
        <v>45486</v>
      </c>
      <c r="F2313" s="9" t="s">
        <v>7539</v>
      </c>
      <c r="G2313" s="9">
        <v>45309</v>
      </c>
      <c r="H2313" s="9">
        <v>45491</v>
      </c>
      <c r="I2313" s="9" t="s">
        <v>7538</v>
      </c>
      <c r="J2313" s="9" t="s">
        <v>30257</v>
      </c>
      <c r="K2313" s="9" t="s">
        <v>120</v>
      </c>
      <c r="L2313" s="9" t="s">
        <v>40559</v>
      </c>
      <c r="M2313" s="9" t="s">
        <v>40560</v>
      </c>
      <c r="N2313" s="27">
        <v>2020</v>
      </c>
      <c r="O2313" s="9" t="s">
        <v>36398</v>
      </c>
      <c r="P2313" s="9" t="s">
        <v>34136</v>
      </c>
      <c r="Q2313" s="9" t="s">
        <v>70286</v>
      </c>
      <c r="R2313" s="9" t="s">
        <v>41409</v>
      </c>
      <c r="S2313" s="9" t="s">
        <v>15867</v>
      </c>
      <c r="T2313" s="9" t="s">
        <v>12722</v>
      </c>
      <c r="U2313" s="9" t="s">
        <v>789</v>
      </c>
      <c r="V2313" s="9" t="s">
        <v>15254</v>
      </c>
      <c r="W2313" s="9" t="s">
        <v>1079</v>
      </c>
      <c r="X2313" s="9" t="s">
        <v>66523</v>
      </c>
      <c r="Y2313" s="9"/>
    </row>
    <row r="2314" spans="1:25" ht="23.4" x14ac:dyDescent="0.45">
      <c r="A2314" s="27">
        <v>1</v>
      </c>
      <c r="B2314" s="27">
        <v>1</v>
      </c>
      <c r="C2314" s="9" t="s">
        <v>7981</v>
      </c>
      <c r="D2314" s="9" t="s">
        <v>7981</v>
      </c>
      <c r="E2314" s="9">
        <v>45485</v>
      </c>
      <c r="F2314" s="9" t="s">
        <v>7980</v>
      </c>
      <c r="G2314" s="9">
        <v>45469</v>
      </c>
      <c r="H2314" s="9">
        <v>45652</v>
      </c>
      <c r="I2314" s="9" t="s">
        <v>7979</v>
      </c>
      <c r="J2314" s="9" t="s">
        <v>30258</v>
      </c>
      <c r="K2314" s="9" t="s">
        <v>48</v>
      </c>
      <c r="L2314" s="9" t="s">
        <v>40536</v>
      </c>
      <c r="M2314" s="9" t="s">
        <v>40678</v>
      </c>
      <c r="N2314" s="27">
        <v>2005</v>
      </c>
      <c r="O2314" s="9" t="s">
        <v>36399</v>
      </c>
      <c r="P2314" s="9" t="s">
        <v>34136</v>
      </c>
      <c r="Q2314" s="9" t="s">
        <v>70281</v>
      </c>
      <c r="R2314" s="9" t="s">
        <v>24445</v>
      </c>
      <c r="S2314" s="9" t="s">
        <v>15868</v>
      </c>
      <c r="T2314" s="9" t="s">
        <v>13213</v>
      </c>
      <c r="U2314" s="9" t="s">
        <v>789</v>
      </c>
      <c r="V2314" s="9" t="s">
        <v>13799</v>
      </c>
      <c r="W2314" s="9" t="s">
        <v>810</v>
      </c>
      <c r="X2314" s="9" t="s">
        <v>66524</v>
      </c>
      <c r="Y2314" s="9"/>
    </row>
    <row r="2315" spans="1:25" ht="23.4" x14ac:dyDescent="0.45">
      <c r="A2315" s="27">
        <v>1</v>
      </c>
      <c r="B2315" s="27">
        <v>1</v>
      </c>
      <c r="C2315" s="9" t="s">
        <v>6914</v>
      </c>
      <c r="D2315" s="9" t="s">
        <v>6914</v>
      </c>
      <c r="E2315" s="9">
        <v>45485</v>
      </c>
      <c r="F2315" s="9" t="s">
        <v>6913</v>
      </c>
      <c r="G2315" s="9">
        <v>45432</v>
      </c>
      <c r="H2315" s="9">
        <v>45616</v>
      </c>
      <c r="I2315" s="9" t="s">
        <v>6912</v>
      </c>
      <c r="J2315" s="9" t="s">
        <v>30259</v>
      </c>
      <c r="K2315" s="9" t="s">
        <v>40</v>
      </c>
      <c r="L2315" s="9" t="s">
        <v>40541</v>
      </c>
      <c r="M2315" s="9" t="s">
        <v>40827</v>
      </c>
      <c r="N2315" s="27">
        <v>2019</v>
      </c>
      <c r="O2315" s="9" t="s">
        <v>36400</v>
      </c>
      <c r="P2315" s="9" t="s">
        <v>34136</v>
      </c>
      <c r="Q2315" s="9" t="s">
        <v>70279</v>
      </c>
      <c r="R2315" s="9" t="s">
        <v>41493</v>
      </c>
      <c r="S2315" s="9" t="s">
        <v>15225</v>
      </c>
      <c r="T2315" s="9" t="s">
        <v>12701</v>
      </c>
      <c r="U2315" s="9" t="s">
        <v>789</v>
      </c>
      <c r="V2315" s="9" t="s">
        <v>15122</v>
      </c>
      <c r="W2315" s="9" t="s">
        <v>819</v>
      </c>
      <c r="X2315" s="9" t="s">
        <v>65952</v>
      </c>
      <c r="Y2315" s="9"/>
    </row>
    <row r="2316" spans="1:25" ht="23.4" x14ac:dyDescent="0.45">
      <c r="A2316" s="27">
        <v>1</v>
      </c>
      <c r="B2316" s="27">
        <v>1</v>
      </c>
      <c r="C2316" s="9" t="s">
        <v>1439</v>
      </c>
      <c r="D2316" s="9" t="s">
        <v>1439</v>
      </c>
      <c r="E2316" s="9">
        <v>45486</v>
      </c>
      <c r="F2316" s="9" t="s">
        <v>7983</v>
      </c>
      <c r="G2316" s="9">
        <v>45477</v>
      </c>
      <c r="H2316" s="9">
        <v>45661</v>
      </c>
      <c r="I2316" s="9" t="s">
        <v>7982</v>
      </c>
      <c r="J2316" s="9" t="s">
        <v>30260</v>
      </c>
      <c r="K2316" s="9" t="s">
        <v>515</v>
      </c>
      <c r="L2316" s="9" t="s">
        <v>40536</v>
      </c>
      <c r="M2316" s="9" t="s">
        <v>40626</v>
      </c>
      <c r="N2316" s="27">
        <v>2017</v>
      </c>
      <c r="O2316" s="9" t="s">
        <v>36401</v>
      </c>
      <c r="P2316" s="9" t="s">
        <v>34136</v>
      </c>
      <c r="Q2316" s="9" t="s">
        <v>70286</v>
      </c>
      <c r="R2316" s="9" t="s">
        <v>41372</v>
      </c>
      <c r="S2316" s="9" t="s">
        <v>15870</v>
      </c>
      <c r="T2316" s="9" t="s">
        <v>12701</v>
      </c>
      <c r="U2316" s="9" t="s">
        <v>789</v>
      </c>
      <c r="V2316" s="9" t="s">
        <v>12719</v>
      </c>
      <c r="W2316" s="9" t="s">
        <v>831</v>
      </c>
      <c r="X2316" s="9" t="s">
        <v>66525</v>
      </c>
      <c r="Y2316" s="9"/>
    </row>
    <row r="2317" spans="1:25" ht="23.4" x14ac:dyDescent="0.45">
      <c r="A2317" s="27">
        <v>1</v>
      </c>
      <c r="B2317" s="27">
        <v>1</v>
      </c>
      <c r="C2317" s="9" t="s">
        <v>6917</v>
      </c>
      <c r="D2317" s="9" t="s">
        <v>51568</v>
      </c>
      <c r="E2317" s="9">
        <v>45485</v>
      </c>
      <c r="F2317" s="9" t="s">
        <v>6916</v>
      </c>
      <c r="G2317" s="9">
        <v>45470</v>
      </c>
      <c r="H2317" s="9">
        <v>45653</v>
      </c>
      <c r="I2317" s="9" t="s">
        <v>6915</v>
      </c>
      <c r="J2317" s="9" t="s">
        <v>30261</v>
      </c>
      <c r="K2317" s="9" t="s">
        <v>2069</v>
      </c>
      <c r="L2317" s="9" t="s">
        <v>40539</v>
      </c>
      <c r="M2317" s="9" t="s">
        <v>40589</v>
      </c>
      <c r="N2317" s="27">
        <v>2008</v>
      </c>
      <c r="O2317" s="9" t="s">
        <v>36402</v>
      </c>
      <c r="P2317" s="9" t="s">
        <v>41997</v>
      </c>
      <c r="Q2317" s="9" t="s">
        <v>70281</v>
      </c>
      <c r="R2317" s="9" t="s">
        <v>41245</v>
      </c>
      <c r="S2317" s="9" t="s">
        <v>15871</v>
      </c>
      <c r="T2317" s="9" t="s">
        <v>12855</v>
      </c>
      <c r="U2317" s="9" t="s">
        <v>789</v>
      </c>
      <c r="V2317" s="9" t="s">
        <v>13283</v>
      </c>
      <c r="W2317" s="9" t="s">
        <v>982</v>
      </c>
      <c r="X2317" s="9" t="s">
        <v>66526</v>
      </c>
      <c r="Y2317" s="9"/>
    </row>
    <row r="2318" spans="1:25" ht="23.4" x14ac:dyDescent="0.45">
      <c r="A2318" s="27">
        <v>1</v>
      </c>
      <c r="B2318" s="27">
        <v>1</v>
      </c>
      <c r="C2318" s="9" t="s">
        <v>7986</v>
      </c>
      <c r="D2318" s="9" t="s">
        <v>7986</v>
      </c>
      <c r="E2318" s="9">
        <v>45488</v>
      </c>
      <c r="F2318" s="9" t="s">
        <v>7985</v>
      </c>
      <c r="G2318" s="9">
        <v>45481</v>
      </c>
      <c r="H2318" s="9">
        <v>45665</v>
      </c>
      <c r="I2318" s="9" t="s">
        <v>7984</v>
      </c>
      <c r="J2318" s="9" t="s">
        <v>30262</v>
      </c>
      <c r="K2318" s="9" t="s">
        <v>107</v>
      </c>
      <c r="L2318" s="9" t="s">
        <v>40539</v>
      </c>
      <c r="M2318" s="9" t="s">
        <v>40540</v>
      </c>
      <c r="N2318" s="27">
        <v>2018</v>
      </c>
      <c r="O2318" s="9" t="s">
        <v>36403</v>
      </c>
      <c r="P2318" s="9" t="s">
        <v>34136</v>
      </c>
      <c r="Q2318" s="9" t="s">
        <v>70279</v>
      </c>
      <c r="R2318" s="9" t="s">
        <v>41469</v>
      </c>
      <c r="S2318" s="9" t="s">
        <v>15872</v>
      </c>
      <c r="T2318" s="9" t="s">
        <v>12710</v>
      </c>
      <c r="U2318" s="9" t="s">
        <v>789</v>
      </c>
      <c r="V2318" s="9" t="s">
        <v>12711</v>
      </c>
      <c r="W2318" s="9" t="s">
        <v>884</v>
      </c>
      <c r="X2318" s="9" t="s">
        <v>66527</v>
      </c>
      <c r="Y2318" s="9"/>
    </row>
    <row r="2319" spans="1:25" ht="23.4" x14ac:dyDescent="0.45">
      <c r="A2319" s="27">
        <v>1</v>
      </c>
      <c r="B2319" s="27">
        <v>1</v>
      </c>
      <c r="C2319" s="9" t="s">
        <v>1606</v>
      </c>
      <c r="D2319" s="9" t="s">
        <v>1606</v>
      </c>
      <c r="E2319" s="9">
        <v>45483</v>
      </c>
      <c r="F2319" s="9" t="s">
        <v>1604</v>
      </c>
      <c r="G2319" s="9">
        <v>45441</v>
      </c>
      <c r="H2319" s="9">
        <v>45625</v>
      </c>
      <c r="I2319" s="9" t="s">
        <v>1603</v>
      </c>
      <c r="J2319" s="9" t="s">
        <v>30263</v>
      </c>
      <c r="K2319" s="9" t="s">
        <v>1605</v>
      </c>
      <c r="L2319" s="9" t="s">
        <v>40539</v>
      </c>
      <c r="M2319" s="9" t="s">
        <v>40540</v>
      </c>
      <c r="N2319" s="27">
        <v>2024</v>
      </c>
      <c r="O2319" s="9" t="s">
        <v>36404</v>
      </c>
      <c r="P2319" s="9" t="s">
        <v>34136</v>
      </c>
      <c r="Q2319" s="9" t="s">
        <v>70281</v>
      </c>
      <c r="R2319" s="9" t="s">
        <v>41486</v>
      </c>
      <c r="S2319" s="9" t="s">
        <v>15873</v>
      </c>
      <c r="T2319" s="9" t="s">
        <v>12728</v>
      </c>
      <c r="U2319" s="9" t="s">
        <v>789</v>
      </c>
      <c r="V2319" s="9" t="s">
        <v>14106</v>
      </c>
      <c r="W2319" s="9" t="s">
        <v>1079</v>
      </c>
      <c r="X2319" s="9" t="s">
        <v>66528</v>
      </c>
      <c r="Y2319" s="9"/>
    </row>
    <row r="2320" spans="1:25" ht="23.4" x14ac:dyDescent="0.45">
      <c r="A2320" s="27">
        <v>1</v>
      </c>
      <c r="B2320" s="27">
        <v>1</v>
      </c>
      <c r="C2320" s="9" t="s">
        <v>6923</v>
      </c>
      <c r="D2320" s="9" t="s">
        <v>6923</v>
      </c>
      <c r="E2320" s="9">
        <v>45482</v>
      </c>
      <c r="F2320" s="9" t="s">
        <v>6922</v>
      </c>
      <c r="G2320" s="9">
        <v>45357</v>
      </c>
      <c r="H2320" s="9">
        <v>45541</v>
      </c>
      <c r="I2320" s="9" t="s">
        <v>6921</v>
      </c>
      <c r="J2320" s="9" t="s">
        <v>30264</v>
      </c>
      <c r="K2320" s="9" t="s">
        <v>1995</v>
      </c>
      <c r="L2320" s="9" t="s">
        <v>40536</v>
      </c>
      <c r="M2320" s="9" t="s">
        <v>40626</v>
      </c>
      <c r="N2320" s="27">
        <v>2013</v>
      </c>
      <c r="O2320" s="9" t="s">
        <v>36406</v>
      </c>
      <c r="P2320" s="9" t="s">
        <v>34136</v>
      </c>
      <c r="Q2320" s="9" t="s">
        <v>70287</v>
      </c>
      <c r="R2320" s="9" t="s">
        <v>42519</v>
      </c>
      <c r="S2320" s="9" t="s">
        <v>15875</v>
      </c>
      <c r="T2320" s="9" t="s">
        <v>14269</v>
      </c>
      <c r="U2320" s="9" t="s">
        <v>789</v>
      </c>
      <c r="V2320" s="9" t="s">
        <v>14664</v>
      </c>
      <c r="W2320" s="9" t="s">
        <v>819</v>
      </c>
      <c r="X2320" s="9" t="s">
        <v>66529</v>
      </c>
      <c r="Y2320" s="9"/>
    </row>
    <row r="2321" spans="1:25" ht="23.4" x14ac:dyDescent="0.45">
      <c r="A2321" s="27">
        <v>1</v>
      </c>
      <c r="B2321" s="27">
        <v>1</v>
      </c>
      <c r="C2321" s="9" t="s">
        <v>6801</v>
      </c>
      <c r="D2321" s="9" t="s">
        <v>6801</v>
      </c>
      <c r="E2321" s="9">
        <v>45488</v>
      </c>
      <c r="F2321" s="9" t="s">
        <v>6800</v>
      </c>
      <c r="G2321" s="9">
        <v>45356</v>
      </c>
      <c r="H2321" s="9">
        <v>45540</v>
      </c>
      <c r="I2321" s="9" t="s">
        <v>11753</v>
      </c>
      <c r="J2321" s="9" t="s">
        <v>30265</v>
      </c>
      <c r="K2321" s="9" t="s">
        <v>75</v>
      </c>
      <c r="L2321" s="9" t="s">
        <v>40565</v>
      </c>
      <c r="M2321" s="9" t="s">
        <v>40635</v>
      </c>
      <c r="N2321" s="27">
        <v>2013</v>
      </c>
      <c r="O2321" s="9" t="s">
        <v>36407</v>
      </c>
      <c r="P2321" s="9" t="s">
        <v>34136</v>
      </c>
      <c r="Q2321" s="9" t="s">
        <v>70286</v>
      </c>
      <c r="R2321" s="9" t="s">
        <v>42435</v>
      </c>
      <c r="S2321" s="9" t="s">
        <v>15698</v>
      </c>
      <c r="T2321" s="9" t="s">
        <v>15699</v>
      </c>
      <c r="U2321" s="9" t="s">
        <v>789</v>
      </c>
      <c r="V2321" s="9" t="s">
        <v>15700</v>
      </c>
      <c r="W2321" s="9" t="s">
        <v>696</v>
      </c>
      <c r="X2321" s="9" t="s">
        <v>66372</v>
      </c>
      <c r="Y2321" s="9"/>
    </row>
    <row r="2322" spans="1:25" ht="23.4" x14ac:dyDescent="0.45">
      <c r="A2322" s="27">
        <v>1</v>
      </c>
      <c r="B2322" s="27">
        <v>1</v>
      </c>
      <c r="C2322" s="9" t="s">
        <v>7543</v>
      </c>
      <c r="D2322" s="9" t="s">
        <v>7543</v>
      </c>
      <c r="E2322" s="9">
        <v>45488</v>
      </c>
      <c r="F2322" s="9" t="s">
        <v>7542</v>
      </c>
      <c r="G2322" s="9">
        <v>45336</v>
      </c>
      <c r="H2322" s="9">
        <v>45518</v>
      </c>
      <c r="I2322" s="9" t="s">
        <v>7541</v>
      </c>
      <c r="J2322" s="9" t="s">
        <v>30266</v>
      </c>
      <c r="K2322" s="9" t="s">
        <v>344</v>
      </c>
      <c r="L2322" s="9" t="s">
        <v>40541</v>
      </c>
      <c r="M2322" s="9" t="s">
        <v>25093</v>
      </c>
      <c r="N2322" s="27">
        <v>2015</v>
      </c>
      <c r="O2322" s="9" t="s">
        <v>36408</v>
      </c>
      <c r="P2322" s="9" t="s">
        <v>34136</v>
      </c>
      <c r="Q2322" s="9" t="s">
        <v>70293</v>
      </c>
      <c r="R2322" s="9" t="s">
        <v>41385</v>
      </c>
      <c r="S2322" s="9" t="s">
        <v>15876</v>
      </c>
      <c r="T2322" s="9" t="s">
        <v>13101</v>
      </c>
      <c r="U2322" s="9" t="s">
        <v>789</v>
      </c>
      <c r="V2322" s="9" t="s">
        <v>13154</v>
      </c>
      <c r="W2322" s="9" t="s">
        <v>1155</v>
      </c>
      <c r="X2322" s="9" t="s">
        <v>66530</v>
      </c>
      <c r="Y2322" s="9"/>
    </row>
    <row r="2323" spans="1:25" ht="23.4" x14ac:dyDescent="0.45">
      <c r="A2323" s="27">
        <v>1</v>
      </c>
      <c r="B2323" s="27">
        <v>1</v>
      </c>
      <c r="C2323" s="9" t="s">
        <v>7772</v>
      </c>
      <c r="D2323" s="9" t="s">
        <v>7772</v>
      </c>
      <c r="E2323" s="9">
        <v>45476</v>
      </c>
      <c r="F2323" s="9" t="s">
        <v>7771</v>
      </c>
      <c r="G2323" s="9">
        <v>45303</v>
      </c>
      <c r="H2323" s="9">
        <v>45485</v>
      </c>
      <c r="I2323" s="9" t="s">
        <v>7770</v>
      </c>
      <c r="J2323" s="9" t="s">
        <v>30267</v>
      </c>
      <c r="K2323" s="9" t="s">
        <v>683</v>
      </c>
      <c r="L2323" s="9" t="s">
        <v>40559</v>
      </c>
      <c r="M2323" s="9" t="s">
        <v>40560</v>
      </c>
      <c r="N2323" s="27">
        <v>2017</v>
      </c>
      <c r="O2323" s="9" t="s">
        <v>36409</v>
      </c>
      <c r="P2323" s="9" t="s">
        <v>34136</v>
      </c>
      <c r="Q2323" s="9" t="s">
        <v>70289</v>
      </c>
      <c r="R2323" s="9" t="s">
        <v>41486</v>
      </c>
      <c r="S2323" s="9" t="s">
        <v>14861</v>
      </c>
      <c r="T2323" s="9" t="s">
        <v>12889</v>
      </c>
      <c r="U2323" s="9" t="s">
        <v>789</v>
      </c>
      <c r="V2323" s="9" t="s">
        <v>12890</v>
      </c>
      <c r="W2323" s="9" t="s">
        <v>865</v>
      </c>
      <c r="X2323" s="9" t="s">
        <v>65660</v>
      </c>
      <c r="Y2323" s="9"/>
    </row>
    <row r="2324" spans="1:25" ht="23.4" x14ac:dyDescent="0.45">
      <c r="A2324" s="27">
        <v>1</v>
      </c>
      <c r="B2324" s="27">
        <v>1</v>
      </c>
      <c r="C2324" s="9" t="s">
        <v>7776</v>
      </c>
      <c r="D2324" s="9" t="s">
        <v>7776</v>
      </c>
      <c r="E2324" s="9">
        <v>45486</v>
      </c>
      <c r="F2324" s="9" t="s">
        <v>7774</v>
      </c>
      <c r="G2324" s="9">
        <v>45331</v>
      </c>
      <c r="H2324" s="9">
        <v>45513</v>
      </c>
      <c r="I2324" s="9" t="s">
        <v>7773</v>
      </c>
      <c r="J2324" s="9" t="s">
        <v>30268</v>
      </c>
      <c r="K2324" s="9" t="s">
        <v>7775</v>
      </c>
      <c r="L2324" s="9" t="s">
        <v>40544</v>
      </c>
      <c r="M2324" s="9" t="s">
        <v>40796</v>
      </c>
      <c r="N2324" s="27">
        <v>2014</v>
      </c>
      <c r="O2324" s="9" t="s">
        <v>36410</v>
      </c>
      <c r="P2324" s="9" t="s">
        <v>34136</v>
      </c>
      <c r="Q2324" s="9" t="s">
        <v>44037</v>
      </c>
      <c r="R2324" s="9" t="s">
        <v>41843</v>
      </c>
      <c r="S2324" s="9" t="s">
        <v>15877</v>
      </c>
      <c r="T2324" s="9" t="s">
        <v>12704</v>
      </c>
      <c r="U2324" s="9" t="s">
        <v>789</v>
      </c>
      <c r="V2324" s="9" t="s">
        <v>13203</v>
      </c>
      <c r="W2324" s="9" t="s">
        <v>810</v>
      </c>
      <c r="X2324" s="9" t="s">
        <v>66531</v>
      </c>
      <c r="Y2324" s="9">
        <v>45455</v>
      </c>
    </row>
    <row r="2325" spans="1:25" ht="23.4" x14ac:dyDescent="0.45">
      <c r="A2325" s="27">
        <v>1</v>
      </c>
      <c r="B2325" s="27">
        <v>1</v>
      </c>
      <c r="C2325" s="9" t="s">
        <v>7779</v>
      </c>
      <c r="D2325" s="9" t="s">
        <v>51575</v>
      </c>
      <c r="E2325" s="9">
        <v>45488</v>
      </c>
      <c r="F2325" s="9" t="s">
        <v>7778</v>
      </c>
      <c r="G2325" s="9">
        <v>45316</v>
      </c>
      <c r="H2325" s="9">
        <v>45498</v>
      </c>
      <c r="I2325" s="9" t="s">
        <v>7777</v>
      </c>
      <c r="J2325" s="9" t="s">
        <v>30269</v>
      </c>
      <c r="K2325" s="9" t="s">
        <v>662</v>
      </c>
      <c r="L2325" s="9" t="s">
        <v>40536</v>
      </c>
      <c r="M2325" s="9" t="s">
        <v>40607</v>
      </c>
      <c r="N2325" s="27">
        <v>2015</v>
      </c>
      <c r="O2325" s="9" t="s">
        <v>36411</v>
      </c>
      <c r="P2325" s="9" t="s">
        <v>34136</v>
      </c>
      <c r="Q2325" s="9" t="s">
        <v>70279</v>
      </c>
      <c r="R2325" s="9" t="s">
        <v>66532</v>
      </c>
      <c r="S2325" s="9" t="s">
        <v>15878</v>
      </c>
      <c r="T2325" s="9" t="s">
        <v>12728</v>
      </c>
      <c r="U2325" s="9" t="s">
        <v>789</v>
      </c>
      <c r="V2325" s="9" t="s">
        <v>12808</v>
      </c>
      <c r="W2325" s="9" t="s">
        <v>1155</v>
      </c>
      <c r="X2325" s="9" t="s">
        <v>66533</v>
      </c>
      <c r="Y2325" s="9"/>
    </row>
    <row r="2326" spans="1:25" ht="23.4" x14ac:dyDescent="0.45">
      <c r="A2326" s="27">
        <v>1</v>
      </c>
      <c r="B2326" s="27">
        <v>1</v>
      </c>
      <c r="C2326" s="9" t="s">
        <v>11756</v>
      </c>
      <c r="D2326" s="9" t="s">
        <v>51577</v>
      </c>
      <c r="E2326" s="9">
        <v>45486</v>
      </c>
      <c r="F2326" s="9" t="s">
        <v>11755</v>
      </c>
      <c r="G2326" s="9">
        <v>45450</v>
      </c>
      <c r="H2326" s="9">
        <v>45633</v>
      </c>
      <c r="I2326" s="9" t="s">
        <v>11754</v>
      </c>
      <c r="J2326" s="9" t="s">
        <v>30270</v>
      </c>
      <c r="K2326" s="9" t="s">
        <v>689</v>
      </c>
      <c r="L2326" s="9" t="s">
        <v>40539</v>
      </c>
      <c r="M2326" s="9" t="s">
        <v>40548</v>
      </c>
      <c r="N2326" s="27">
        <v>2011</v>
      </c>
      <c r="O2326" s="9" t="s">
        <v>36412</v>
      </c>
      <c r="P2326" s="9" t="s">
        <v>34136</v>
      </c>
      <c r="Q2326" s="9" t="s">
        <v>70287</v>
      </c>
      <c r="R2326" s="9" t="s">
        <v>42177</v>
      </c>
      <c r="S2326" s="9" t="s">
        <v>15879</v>
      </c>
      <c r="T2326" s="9" t="s">
        <v>12775</v>
      </c>
      <c r="U2326" s="9" t="s">
        <v>789</v>
      </c>
      <c r="V2326" s="9" t="s">
        <v>12776</v>
      </c>
      <c r="W2326" s="9" t="s">
        <v>1155</v>
      </c>
      <c r="X2326" s="9" t="s">
        <v>66534</v>
      </c>
      <c r="Y2326" s="9"/>
    </row>
    <row r="2327" spans="1:25" ht="23.4" x14ac:dyDescent="0.45">
      <c r="A2327" s="27">
        <v>1</v>
      </c>
      <c r="B2327" s="27">
        <v>1</v>
      </c>
      <c r="C2327" s="9" t="s">
        <v>11759</v>
      </c>
      <c r="D2327" s="9" t="s">
        <v>11759</v>
      </c>
      <c r="E2327" s="9">
        <v>45475</v>
      </c>
      <c r="F2327" s="9" t="s">
        <v>11758</v>
      </c>
      <c r="G2327" s="9">
        <v>45421</v>
      </c>
      <c r="H2327" s="9">
        <v>45605</v>
      </c>
      <c r="I2327" s="9" t="s">
        <v>11757</v>
      </c>
      <c r="J2327" s="9" t="s">
        <v>30271</v>
      </c>
      <c r="K2327" s="9" t="s">
        <v>498</v>
      </c>
      <c r="L2327" s="9" t="s">
        <v>40536</v>
      </c>
      <c r="M2327" s="9" t="s">
        <v>40564</v>
      </c>
      <c r="N2327" s="27">
        <v>2020</v>
      </c>
      <c r="O2327" s="9" t="s">
        <v>36414</v>
      </c>
      <c r="P2327" s="9" t="s">
        <v>34136</v>
      </c>
      <c r="Q2327" s="9" t="s">
        <v>70308</v>
      </c>
      <c r="R2327" s="9" t="s">
        <v>41471</v>
      </c>
      <c r="S2327" s="9" t="s">
        <v>15882</v>
      </c>
      <c r="T2327" s="9" t="s">
        <v>12701</v>
      </c>
      <c r="U2327" s="9" t="s">
        <v>789</v>
      </c>
      <c r="V2327" s="9" t="s">
        <v>12735</v>
      </c>
      <c r="W2327" s="9" t="s">
        <v>792</v>
      </c>
      <c r="X2327" s="9" t="s">
        <v>66535</v>
      </c>
      <c r="Y2327" s="9">
        <v>45515</v>
      </c>
    </row>
    <row r="2328" spans="1:25" ht="23.4" x14ac:dyDescent="0.45">
      <c r="A2328" s="27">
        <v>1</v>
      </c>
      <c r="B2328" s="27">
        <v>1</v>
      </c>
      <c r="C2328" s="9" t="s">
        <v>11762</v>
      </c>
      <c r="D2328" s="9" t="s">
        <v>11762</v>
      </c>
      <c r="E2328" s="9">
        <v>45475</v>
      </c>
      <c r="F2328" s="9" t="s">
        <v>11761</v>
      </c>
      <c r="G2328" s="9">
        <v>45320</v>
      </c>
      <c r="H2328" s="9">
        <v>45502</v>
      </c>
      <c r="I2328" s="9" t="s">
        <v>11760</v>
      </c>
      <c r="J2328" s="9" t="s">
        <v>30272</v>
      </c>
      <c r="K2328" s="9" t="s">
        <v>222</v>
      </c>
      <c r="L2328" s="9" t="s">
        <v>40586</v>
      </c>
      <c r="M2328" s="9" t="s">
        <v>40675</v>
      </c>
      <c r="N2328" s="27">
        <v>2013</v>
      </c>
      <c r="O2328" s="9" t="s">
        <v>36416</v>
      </c>
      <c r="P2328" s="9" t="s">
        <v>34136</v>
      </c>
      <c r="Q2328" s="9" t="s">
        <v>70303</v>
      </c>
      <c r="R2328" s="9" t="s">
        <v>42520</v>
      </c>
      <c r="S2328" s="9" t="s">
        <v>15883</v>
      </c>
      <c r="T2328" s="9" t="s">
        <v>13091</v>
      </c>
      <c r="U2328" s="9" t="s">
        <v>789</v>
      </c>
      <c r="V2328" s="9" t="s">
        <v>13037</v>
      </c>
      <c r="W2328" s="9" t="s">
        <v>865</v>
      </c>
      <c r="X2328" s="9" t="s">
        <v>66536</v>
      </c>
      <c r="Y2328" s="9"/>
    </row>
    <row r="2329" spans="1:25" ht="23.4" x14ac:dyDescent="0.45">
      <c r="A2329" s="27">
        <v>1</v>
      </c>
      <c r="B2329" s="27">
        <v>1</v>
      </c>
      <c r="C2329" s="9" t="s">
        <v>6930</v>
      </c>
      <c r="D2329" s="9" t="s">
        <v>6930</v>
      </c>
      <c r="E2329" s="9">
        <v>45484</v>
      </c>
      <c r="F2329" s="9" t="s">
        <v>6929</v>
      </c>
      <c r="G2329" s="9">
        <v>45457</v>
      </c>
      <c r="H2329" s="9">
        <v>45640</v>
      </c>
      <c r="I2329" s="9" t="s">
        <v>6928</v>
      </c>
      <c r="J2329" s="9" t="s">
        <v>30273</v>
      </c>
      <c r="K2329" s="9" t="s">
        <v>83</v>
      </c>
      <c r="L2329" s="9" t="s">
        <v>40686</v>
      </c>
      <c r="M2329" s="9" t="s">
        <v>40808</v>
      </c>
      <c r="N2329" s="27">
        <v>2012</v>
      </c>
      <c r="O2329" s="9" t="s">
        <v>36417</v>
      </c>
      <c r="P2329" s="9" t="s">
        <v>34136</v>
      </c>
      <c r="Q2329" s="9" t="s">
        <v>70280</v>
      </c>
      <c r="R2329" s="9" t="s">
        <v>41367</v>
      </c>
      <c r="S2329" s="9" t="s">
        <v>15884</v>
      </c>
      <c r="T2329" s="9" t="s">
        <v>13575</v>
      </c>
      <c r="U2329" s="9" t="s">
        <v>789</v>
      </c>
      <c r="V2329" s="9" t="s">
        <v>13576</v>
      </c>
      <c r="W2329" s="9" t="s">
        <v>819</v>
      </c>
      <c r="X2329" s="9" t="s">
        <v>66537</v>
      </c>
      <c r="Y2329" s="9"/>
    </row>
    <row r="2330" spans="1:25" ht="23.4" x14ac:dyDescent="0.45">
      <c r="A2330" s="27">
        <v>1</v>
      </c>
      <c r="B2330" s="27">
        <v>1</v>
      </c>
      <c r="C2330" s="9" t="s">
        <v>1610</v>
      </c>
      <c r="D2330" s="9" t="s">
        <v>1610</v>
      </c>
      <c r="E2330" s="9">
        <v>45487</v>
      </c>
      <c r="F2330" s="9" t="s">
        <v>1609</v>
      </c>
      <c r="G2330" s="9">
        <v>45360</v>
      </c>
      <c r="H2330" s="9">
        <v>45544</v>
      </c>
      <c r="I2330" s="9" t="s">
        <v>1608</v>
      </c>
      <c r="J2330" s="9" t="s">
        <v>30274</v>
      </c>
      <c r="K2330" s="9" t="s">
        <v>156</v>
      </c>
      <c r="L2330" s="9" t="s">
        <v>40539</v>
      </c>
      <c r="M2330" s="9" t="s">
        <v>40548</v>
      </c>
      <c r="N2330" s="27">
        <v>2003</v>
      </c>
      <c r="O2330" s="9" t="s">
        <v>36418</v>
      </c>
      <c r="P2330" s="9" t="s">
        <v>34136</v>
      </c>
      <c r="Q2330" s="9" t="s">
        <v>70287</v>
      </c>
      <c r="R2330" s="9" t="s">
        <v>42521</v>
      </c>
      <c r="S2330" s="9" t="s">
        <v>15885</v>
      </c>
      <c r="T2330" s="9" t="s">
        <v>12728</v>
      </c>
      <c r="U2330" s="9" t="s">
        <v>789</v>
      </c>
      <c r="V2330" s="9" t="s">
        <v>13379</v>
      </c>
      <c r="W2330" s="9" t="s">
        <v>696</v>
      </c>
      <c r="X2330" s="9" t="s">
        <v>66538</v>
      </c>
      <c r="Y2330" s="9"/>
    </row>
    <row r="2331" spans="1:25" ht="23.4" x14ac:dyDescent="0.45">
      <c r="A2331" s="27">
        <v>1</v>
      </c>
      <c r="B2331" s="27">
        <v>0</v>
      </c>
      <c r="C2331" s="9" t="s">
        <v>542</v>
      </c>
      <c r="D2331" s="9" t="s">
        <v>51580</v>
      </c>
      <c r="E2331" s="9">
        <v>45489</v>
      </c>
      <c r="F2331" s="9" t="s">
        <v>541</v>
      </c>
      <c r="G2331" s="9">
        <v>45458</v>
      </c>
      <c r="H2331" s="9">
        <v>45641</v>
      </c>
      <c r="I2331" s="9" t="s">
        <v>540</v>
      </c>
      <c r="J2331" s="9" t="s">
        <v>30275</v>
      </c>
      <c r="K2331" s="9" t="s">
        <v>156</v>
      </c>
      <c r="L2331" s="9" t="s">
        <v>40528</v>
      </c>
      <c r="M2331" s="9" t="s">
        <v>40622</v>
      </c>
      <c r="N2331" s="27">
        <v>2019</v>
      </c>
      <c r="O2331" s="9" t="s">
        <v>36419</v>
      </c>
      <c r="P2331" s="9" t="s">
        <v>34136</v>
      </c>
      <c r="Q2331" s="9" t="s">
        <v>70286</v>
      </c>
      <c r="R2331" s="9" t="s">
        <v>66539</v>
      </c>
      <c r="S2331" s="9" t="s">
        <v>15886</v>
      </c>
      <c r="T2331" s="9" t="s">
        <v>12791</v>
      </c>
      <c r="U2331" s="9" t="s">
        <v>789</v>
      </c>
      <c r="V2331" s="9" t="s">
        <v>13111</v>
      </c>
      <c r="W2331" s="9" t="s">
        <v>982</v>
      </c>
      <c r="X2331" s="9" t="s">
        <v>66540</v>
      </c>
      <c r="Y2331" s="9"/>
    </row>
    <row r="2332" spans="1:25" ht="23.4" x14ac:dyDescent="0.45">
      <c r="A2332" s="27">
        <v>1</v>
      </c>
      <c r="B2332" s="27">
        <v>1</v>
      </c>
      <c r="C2332" s="9" t="s">
        <v>4530</v>
      </c>
      <c r="D2332" s="9" t="s">
        <v>4530</v>
      </c>
      <c r="E2332" s="9">
        <v>45489</v>
      </c>
      <c r="F2332" s="9" t="s">
        <v>6198</v>
      </c>
      <c r="G2332" s="9">
        <v>45391</v>
      </c>
      <c r="H2332" s="9">
        <v>45574</v>
      </c>
      <c r="I2332" s="9" t="s">
        <v>7780</v>
      </c>
      <c r="J2332" s="9" t="s">
        <v>30276</v>
      </c>
      <c r="K2332" s="9" t="s">
        <v>120</v>
      </c>
      <c r="L2332" s="9" t="s">
        <v>40551</v>
      </c>
      <c r="M2332" s="9" t="s">
        <v>40552</v>
      </c>
      <c r="N2332" s="27">
        <v>2010</v>
      </c>
      <c r="O2332" s="9" t="s">
        <v>35930</v>
      </c>
      <c r="P2332" s="9" t="s">
        <v>34136</v>
      </c>
      <c r="Q2332" s="9" t="s">
        <v>70281</v>
      </c>
      <c r="R2332" s="9" t="s">
        <v>41836</v>
      </c>
      <c r="S2332" s="9" t="s">
        <v>14161</v>
      </c>
      <c r="T2332" s="9" t="s">
        <v>13575</v>
      </c>
      <c r="U2332" s="9" t="s">
        <v>789</v>
      </c>
      <c r="V2332" s="9" t="s">
        <v>13576</v>
      </c>
      <c r="W2332" s="9" t="s">
        <v>810</v>
      </c>
      <c r="X2332" s="9" t="s">
        <v>65151</v>
      </c>
      <c r="Y2332" s="9"/>
    </row>
    <row r="2333" spans="1:25" ht="23.4" x14ac:dyDescent="0.45">
      <c r="A2333" s="27">
        <v>1</v>
      </c>
      <c r="B2333" s="27">
        <v>1</v>
      </c>
      <c r="C2333" s="9" t="s">
        <v>1613</v>
      </c>
      <c r="D2333" s="9" t="s">
        <v>1613</v>
      </c>
      <c r="E2333" s="9">
        <v>45489</v>
      </c>
      <c r="F2333" s="9" t="s">
        <v>1612</v>
      </c>
      <c r="G2333" s="9">
        <v>45398</v>
      </c>
      <c r="H2333" s="9">
        <v>45581</v>
      </c>
      <c r="I2333" s="9" t="s">
        <v>1611</v>
      </c>
      <c r="J2333" s="9" t="s">
        <v>30277</v>
      </c>
      <c r="K2333" s="9" t="s">
        <v>665</v>
      </c>
      <c r="L2333" s="9" t="s">
        <v>40534</v>
      </c>
      <c r="M2333" s="9" t="s">
        <v>40538</v>
      </c>
      <c r="N2333" s="27">
        <v>2017</v>
      </c>
      <c r="O2333" s="9" t="s">
        <v>36420</v>
      </c>
      <c r="P2333" s="9" t="s">
        <v>34136</v>
      </c>
      <c r="Q2333" s="9" t="s">
        <v>70296</v>
      </c>
      <c r="R2333" s="9" t="s">
        <v>42522</v>
      </c>
      <c r="S2333" s="9" t="s">
        <v>15887</v>
      </c>
      <c r="T2333" s="9" t="s">
        <v>13131</v>
      </c>
      <c r="U2333" s="9" t="s">
        <v>789</v>
      </c>
      <c r="V2333" s="9" t="s">
        <v>13719</v>
      </c>
      <c r="W2333" s="9" t="s">
        <v>964</v>
      </c>
      <c r="X2333" s="9" t="s">
        <v>66541</v>
      </c>
      <c r="Y2333" s="9">
        <v>45527</v>
      </c>
    </row>
    <row r="2334" spans="1:25" ht="23.4" x14ac:dyDescent="0.45">
      <c r="A2334" s="27">
        <v>1</v>
      </c>
      <c r="B2334" s="27">
        <v>0</v>
      </c>
      <c r="C2334" s="9" t="s">
        <v>7008</v>
      </c>
      <c r="D2334" s="9" t="s">
        <v>51582</v>
      </c>
      <c r="E2334" s="9">
        <v>45473</v>
      </c>
      <c r="F2334" s="9" t="s">
        <v>7782</v>
      </c>
      <c r="G2334" s="9">
        <v>45447</v>
      </c>
      <c r="H2334" s="9">
        <v>45630</v>
      </c>
      <c r="I2334" s="9" t="s">
        <v>7781</v>
      </c>
      <c r="J2334" s="9" t="s">
        <v>30278</v>
      </c>
      <c r="K2334" s="9" t="s">
        <v>58</v>
      </c>
      <c r="L2334" s="9" t="s">
        <v>40536</v>
      </c>
      <c r="M2334" s="9" t="s">
        <v>40564</v>
      </c>
      <c r="N2334" s="27">
        <v>2017</v>
      </c>
      <c r="O2334" s="9" t="s">
        <v>36421</v>
      </c>
      <c r="P2334" s="9" t="s">
        <v>34136</v>
      </c>
      <c r="Q2334" s="9" t="s">
        <v>70287</v>
      </c>
      <c r="R2334" s="9" t="s">
        <v>42383</v>
      </c>
      <c r="S2334" s="9" t="s">
        <v>15576</v>
      </c>
      <c r="T2334" s="9" t="s">
        <v>13067</v>
      </c>
      <c r="U2334" s="9" t="s">
        <v>789</v>
      </c>
      <c r="V2334" s="9" t="s">
        <v>13068</v>
      </c>
      <c r="W2334" s="9" t="s">
        <v>696</v>
      </c>
      <c r="X2334" s="9" t="s">
        <v>66260</v>
      </c>
      <c r="Y2334" s="9"/>
    </row>
    <row r="2335" spans="1:25" ht="23.4" x14ac:dyDescent="0.45">
      <c r="A2335" s="27">
        <v>1</v>
      </c>
      <c r="B2335" s="27">
        <v>1</v>
      </c>
      <c r="C2335" s="9" t="s">
        <v>11765</v>
      </c>
      <c r="D2335" s="9" t="s">
        <v>11765</v>
      </c>
      <c r="E2335" s="9">
        <v>45489</v>
      </c>
      <c r="F2335" s="9" t="s">
        <v>11764</v>
      </c>
      <c r="G2335" s="9">
        <v>45444</v>
      </c>
      <c r="H2335" s="9">
        <v>45627</v>
      </c>
      <c r="I2335" s="9" t="s">
        <v>11763</v>
      </c>
      <c r="J2335" s="9" t="s">
        <v>30279</v>
      </c>
      <c r="K2335" s="9" t="s">
        <v>141</v>
      </c>
      <c r="L2335" s="9" t="s">
        <v>40539</v>
      </c>
      <c r="M2335" s="9" t="s">
        <v>40540</v>
      </c>
      <c r="N2335" s="27">
        <v>2014</v>
      </c>
      <c r="O2335" s="9" t="s">
        <v>36422</v>
      </c>
      <c r="P2335" s="9" t="s">
        <v>34136</v>
      </c>
      <c r="Q2335" s="9" t="s">
        <v>70279</v>
      </c>
      <c r="R2335" s="9" t="s">
        <v>42523</v>
      </c>
      <c r="S2335" s="9" t="s">
        <v>15888</v>
      </c>
      <c r="T2335" s="9" t="s">
        <v>12794</v>
      </c>
      <c r="U2335" s="9" t="s">
        <v>789</v>
      </c>
      <c r="V2335" s="9" t="s">
        <v>12795</v>
      </c>
      <c r="W2335" s="9" t="s">
        <v>1079</v>
      </c>
      <c r="X2335" s="9" t="s">
        <v>66542</v>
      </c>
      <c r="Y2335" s="9"/>
    </row>
    <row r="2336" spans="1:25" ht="23.4" x14ac:dyDescent="0.45">
      <c r="A2336" s="27">
        <v>1</v>
      </c>
      <c r="B2336" s="27">
        <v>1</v>
      </c>
      <c r="C2336" s="9" t="s">
        <v>364</v>
      </c>
      <c r="D2336" s="9" t="s">
        <v>364</v>
      </c>
      <c r="E2336" s="9">
        <v>45488</v>
      </c>
      <c r="F2336" s="9" t="s">
        <v>547</v>
      </c>
      <c r="G2336" s="9">
        <v>45381</v>
      </c>
      <c r="H2336" s="9">
        <v>45565</v>
      </c>
      <c r="I2336" s="9" t="s">
        <v>546</v>
      </c>
      <c r="J2336" s="9" t="s">
        <v>30280</v>
      </c>
      <c r="K2336" s="9" t="s">
        <v>8</v>
      </c>
      <c r="L2336" s="9" t="s">
        <v>40530</v>
      </c>
      <c r="M2336" s="9" t="s">
        <v>40618</v>
      </c>
      <c r="N2336" s="27">
        <v>2014</v>
      </c>
      <c r="O2336" s="9" t="s">
        <v>36423</v>
      </c>
      <c r="P2336" s="9" t="s">
        <v>34136</v>
      </c>
      <c r="Q2336" s="9" t="s">
        <v>70279</v>
      </c>
      <c r="R2336" s="9" t="s">
        <v>41376</v>
      </c>
      <c r="S2336" s="9" t="s">
        <v>15889</v>
      </c>
      <c r="T2336" s="9" t="s">
        <v>12849</v>
      </c>
      <c r="U2336" s="9" t="s">
        <v>789</v>
      </c>
      <c r="V2336" s="9" t="s">
        <v>13533</v>
      </c>
      <c r="W2336" s="9" t="s">
        <v>884</v>
      </c>
      <c r="X2336" s="9" t="s">
        <v>66543</v>
      </c>
      <c r="Y2336" s="9"/>
    </row>
    <row r="2337" spans="1:25" ht="23.4" x14ac:dyDescent="0.45">
      <c r="A2337" s="27">
        <v>1</v>
      </c>
      <c r="B2337" s="27">
        <v>1</v>
      </c>
      <c r="C2337" s="9" t="s">
        <v>11768</v>
      </c>
      <c r="D2337" s="9" t="s">
        <v>11768</v>
      </c>
      <c r="E2337" s="9">
        <v>45478</v>
      </c>
      <c r="F2337" s="9" t="s">
        <v>11767</v>
      </c>
      <c r="G2337" s="9">
        <v>45428</v>
      </c>
      <c r="H2337" s="9">
        <v>45612</v>
      </c>
      <c r="I2337" s="9" t="s">
        <v>11766</v>
      </c>
      <c r="J2337" s="9" t="s">
        <v>30281</v>
      </c>
      <c r="K2337" s="9" t="s">
        <v>8</v>
      </c>
      <c r="L2337" s="9" t="s">
        <v>40536</v>
      </c>
      <c r="M2337" s="9" t="s">
        <v>40537</v>
      </c>
      <c r="N2337" s="27">
        <v>2020</v>
      </c>
      <c r="O2337" s="9" t="s">
        <v>36424</v>
      </c>
      <c r="P2337" s="9" t="s">
        <v>34136</v>
      </c>
      <c r="Q2337" s="9" t="s">
        <v>70279</v>
      </c>
      <c r="R2337" s="9" t="s">
        <v>42524</v>
      </c>
      <c r="S2337" s="9" t="s">
        <v>15890</v>
      </c>
      <c r="T2337" s="9" t="s">
        <v>13687</v>
      </c>
      <c r="U2337" s="9" t="s">
        <v>789</v>
      </c>
      <c r="V2337" s="9" t="s">
        <v>14101</v>
      </c>
      <c r="W2337" s="9" t="s">
        <v>819</v>
      </c>
      <c r="X2337" s="9" t="s">
        <v>66544</v>
      </c>
      <c r="Y2337" s="9"/>
    </row>
    <row r="2338" spans="1:25" ht="23.4" x14ac:dyDescent="0.45">
      <c r="A2338" s="27">
        <v>1</v>
      </c>
      <c r="B2338" s="27">
        <v>1</v>
      </c>
      <c r="C2338" s="9" t="s">
        <v>574</v>
      </c>
      <c r="D2338" s="9" t="s">
        <v>574</v>
      </c>
      <c r="E2338" s="9">
        <v>45471</v>
      </c>
      <c r="F2338" s="9" t="s">
        <v>572</v>
      </c>
      <c r="G2338" s="9">
        <v>45425</v>
      </c>
      <c r="H2338" s="9">
        <v>45609</v>
      </c>
      <c r="I2338" s="9" t="s">
        <v>571</v>
      </c>
      <c r="J2338" s="9" t="s">
        <v>30282</v>
      </c>
      <c r="K2338" s="9" t="s">
        <v>573</v>
      </c>
      <c r="L2338" s="9" t="s">
        <v>40544</v>
      </c>
      <c r="M2338" s="9" t="s">
        <v>40663</v>
      </c>
      <c r="N2338" s="27">
        <v>2016</v>
      </c>
      <c r="O2338" s="9" t="s">
        <v>36425</v>
      </c>
      <c r="P2338" s="9" t="s">
        <v>34136</v>
      </c>
      <c r="Q2338" s="9" t="s">
        <v>70279</v>
      </c>
      <c r="R2338" s="9" t="s">
        <v>42525</v>
      </c>
      <c r="S2338" s="9" t="s">
        <v>15891</v>
      </c>
      <c r="T2338" s="9" t="s">
        <v>15892</v>
      </c>
      <c r="U2338" s="9" t="s">
        <v>789</v>
      </c>
      <c r="V2338" s="9" t="s">
        <v>15893</v>
      </c>
      <c r="W2338" s="9" t="s">
        <v>1155</v>
      </c>
      <c r="X2338" s="9" t="s">
        <v>66545</v>
      </c>
      <c r="Y2338" s="9">
        <v>45489</v>
      </c>
    </row>
    <row r="2339" spans="1:25" ht="23.4" x14ac:dyDescent="0.45">
      <c r="A2339" s="27">
        <v>1</v>
      </c>
      <c r="B2339" s="27">
        <v>1</v>
      </c>
      <c r="C2339" s="9" t="s">
        <v>1188</v>
      </c>
      <c r="D2339" s="9" t="s">
        <v>1188</v>
      </c>
      <c r="E2339" s="9">
        <v>45490</v>
      </c>
      <c r="F2339" s="9" t="s">
        <v>1187</v>
      </c>
      <c r="G2339" s="9">
        <v>45370</v>
      </c>
      <c r="H2339" s="9">
        <v>45554</v>
      </c>
      <c r="I2339" s="9" t="s">
        <v>1614</v>
      </c>
      <c r="J2339" s="9" t="s">
        <v>30283</v>
      </c>
      <c r="K2339" s="9" t="s">
        <v>79</v>
      </c>
      <c r="L2339" s="9" t="s">
        <v>40536</v>
      </c>
      <c r="M2339" s="9" t="s">
        <v>40626</v>
      </c>
      <c r="N2339" s="27">
        <v>2011</v>
      </c>
      <c r="O2339" s="9" t="s">
        <v>35689</v>
      </c>
      <c r="P2339" s="9" t="s">
        <v>34136</v>
      </c>
      <c r="Q2339" s="9" t="s">
        <v>70279</v>
      </c>
      <c r="R2339" s="9" t="s">
        <v>42187</v>
      </c>
      <c r="S2339" s="9" t="s">
        <v>15115</v>
      </c>
      <c r="T2339" s="9" t="s">
        <v>12716</v>
      </c>
      <c r="U2339" s="9" t="s">
        <v>789</v>
      </c>
      <c r="V2339" s="9" t="s">
        <v>12963</v>
      </c>
      <c r="W2339" s="9" t="s">
        <v>792</v>
      </c>
      <c r="X2339" s="9" t="s">
        <v>65860</v>
      </c>
      <c r="Y2339" s="9"/>
    </row>
    <row r="2340" spans="1:25" ht="23.4" x14ac:dyDescent="0.45">
      <c r="A2340" s="27">
        <v>1</v>
      </c>
      <c r="B2340" s="27">
        <v>1</v>
      </c>
      <c r="C2340" s="9" t="s">
        <v>5366</v>
      </c>
      <c r="D2340" s="9" t="s">
        <v>5366</v>
      </c>
      <c r="E2340" s="9">
        <v>45490</v>
      </c>
      <c r="F2340" s="9" t="s">
        <v>7784</v>
      </c>
      <c r="G2340" s="9">
        <v>45401</v>
      </c>
      <c r="H2340" s="9">
        <v>45584</v>
      </c>
      <c r="I2340" s="9" t="s">
        <v>7783</v>
      </c>
      <c r="J2340" s="9" t="s">
        <v>30284</v>
      </c>
      <c r="K2340" s="9" t="s">
        <v>7785</v>
      </c>
      <c r="L2340" s="9" t="s">
        <v>40599</v>
      </c>
      <c r="M2340" s="9" t="s">
        <v>40685</v>
      </c>
      <c r="N2340" s="27">
        <v>2015</v>
      </c>
      <c r="O2340" s="9" t="s">
        <v>36426</v>
      </c>
      <c r="P2340" s="9" t="s">
        <v>34136</v>
      </c>
      <c r="Q2340" s="9" t="s">
        <v>70296</v>
      </c>
      <c r="R2340" s="9" t="s">
        <v>42146</v>
      </c>
      <c r="S2340" s="9" t="s">
        <v>14989</v>
      </c>
      <c r="T2340" s="9" t="s">
        <v>12977</v>
      </c>
      <c r="U2340" s="9" t="s">
        <v>789</v>
      </c>
      <c r="V2340" s="9" t="s">
        <v>13082</v>
      </c>
      <c r="W2340" s="9" t="s">
        <v>1079</v>
      </c>
      <c r="X2340" s="9" t="s">
        <v>66546</v>
      </c>
      <c r="Y2340" s="9">
        <v>45535</v>
      </c>
    </row>
    <row r="2341" spans="1:25" ht="23.4" x14ac:dyDescent="0.45">
      <c r="A2341" s="27">
        <v>1</v>
      </c>
      <c r="B2341" s="27">
        <v>1</v>
      </c>
      <c r="C2341" s="9" t="s">
        <v>7808</v>
      </c>
      <c r="D2341" s="9" t="s">
        <v>7808</v>
      </c>
      <c r="E2341" s="9">
        <v>45490</v>
      </c>
      <c r="F2341" s="9" t="s">
        <v>7807</v>
      </c>
      <c r="G2341" s="9">
        <v>45379</v>
      </c>
      <c r="H2341" s="9">
        <v>45563</v>
      </c>
      <c r="I2341" s="9" t="s">
        <v>7806</v>
      </c>
      <c r="J2341" s="9" t="s">
        <v>30285</v>
      </c>
      <c r="K2341" s="9" t="s">
        <v>98</v>
      </c>
      <c r="L2341" s="9" t="s">
        <v>40574</v>
      </c>
      <c r="M2341" s="9" t="s">
        <v>40704</v>
      </c>
      <c r="N2341" s="27">
        <v>2013</v>
      </c>
      <c r="O2341" s="9" t="s">
        <v>36427</v>
      </c>
      <c r="P2341" s="9" t="s">
        <v>34136</v>
      </c>
      <c r="Q2341" s="9" t="s">
        <v>70290</v>
      </c>
      <c r="R2341" s="9" t="s">
        <v>42125</v>
      </c>
      <c r="S2341" s="9" t="s">
        <v>15894</v>
      </c>
      <c r="T2341" s="9" t="s">
        <v>12725</v>
      </c>
      <c r="U2341" s="9" t="s">
        <v>789</v>
      </c>
      <c r="V2341" s="9" t="s">
        <v>12773</v>
      </c>
      <c r="W2341" s="9" t="s">
        <v>792</v>
      </c>
      <c r="X2341" s="9" t="s">
        <v>66547</v>
      </c>
      <c r="Y2341" s="9"/>
    </row>
    <row r="2342" spans="1:25" ht="23.4" x14ac:dyDescent="0.45">
      <c r="A2342" s="27">
        <v>0</v>
      </c>
      <c r="B2342" s="27">
        <v>1</v>
      </c>
      <c r="C2342" s="9" t="s">
        <v>11771</v>
      </c>
      <c r="D2342" s="9" t="s">
        <v>11771</v>
      </c>
      <c r="E2342" s="9">
        <v>45483</v>
      </c>
      <c r="F2342" s="9" t="s">
        <v>11770</v>
      </c>
      <c r="G2342" s="9"/>
      <c r="H2342" s="9"/>
      <c r="I2342" s="9" t="s">
        <v>11769</v>
      </c>
      <c r="J2342" s="9" t="s">
        <v>30286</v>
      </c>
      <c r="K2342" s="9" t="s">
        <v>727</v>
      </c>
      <c r="L2342" s="9" t="s">
        <v>40914</v>
      </c>
      <c r="M2342" s="9" t="s">
        <v>28064</v>
      </c>
      <c r="N2342" s="27">
        <v>2000</v>
      </c>
      <c r="O2342" s="9" t="s">
        <v>28064</v>
      </c>
      <c r="P2342" s="9" t="s">
        <v>34136</v>
      </c>
      <c r="Q2342" s="9"/>
      <c r="R2342" s="9"/>
      <c r="S2342" s="9"/>
      <c r="T2342" s="9"/>
      <c r="U2342" s="9"/>
      <c r="V2342" s="9"/>
      <c r="W2342" s="9" t="s">
        <v>696</v>
      </c>
      <c r="X2342" s="9"/>
      <c r="Y2342" s="9"/>
    </row>
    <row r="2343" spans="1:25" ht="23.4" x14ac:dyDescent="0.45">
      <c r="A2343" s="27">
        <v>1</v>
      </c>
      <c r="B2343" s="27">
        <v>1</v>
      </c>
      <c r="C2343" s="9" t="s">
        <v>6933</v>
      </c>
      <c r="D2343" s="9" t="s">
        <v>51583</v>
      </c>
      <c r="E2343" s="9">
        <v>45486</v>
      </c>
      <c r="F2343" s="9" t="s">
        <v>6932</v>
      </c>
      <c r="G2343" s="9">
        <v>45409</v>
      </c>
      <c r="H2343" s="9">
        <v>45592</v>
      </c>
      <c r="I2343" s="9" t="s">
        <v>6931</v>
      </c>
      <c r="J2343" s="9" t="s">
        <v>30287</v>
      </c>
      <c r="K2343" s="9" t="s">
        <v>205</v>
      </c>
      <c r="L2343" s="9" t="s">
        <v>40565</v>
      </c>
      <c r="M2343" s="9" t="s">
        <v>40635</v>
      </c>
      <c r="N2343" s="27">
        <v>2008</v>
      </c>
      <c r="O2343" s="9" t="s">
        <v>36428</v>
      </c>
      <c r="P2343" s="9" t="s">
        <v>34136</v>
      </c>
      <c r="Q2343" s="9" t="s">
        <v>70287</v>
      </c>
      <c r="R2343" s="9" t="s">
        <v>42485</v>
      </c>
      <c r="S2343" s="9" t="s">
        <v>15896</v>
      </c>
      <c r="T2343" s="9" t="s">
        <v>12985</v>
      </c>
      <c r="U2343" s="9" t="s">
        <v>789</v>
      </c>
      <c r="V2343" s="9" t="s">
        <v>13780</v>
      </c>
      <c r="W2343" s="9" t="s">
        <v>982</v>
      </c>
      <c r="X2343" s="9" t="s">
        <v>66548</v>
      </c>
      <c r="Y2343" s="9"/>
    </row>
    <row r="2344" spans="1:25" ht="23.4" x14ac:dyDescent="0.45">
      <c r="A2344" s="27">
        <v>1</v>
      </c>
      <c r="B2344" s="27">
        <v>1</v>
      </c>
      <c r="C2344" s="9" t="s">
        <v>11774</v>
      </c>
      <c r="D2344" s="9" t="s">
        <v>11774</v>
      </c>
      <c r="E2344" s="9">
        <v>45395</v>
      </c>
      <c r="F2344" s="9" t="s">
        <v>11773</v>
      </c>
      <c r="G2344" s="9">
        <v>45397</v>
      </c>
      <c r="H2344" s="9">
        <v>45580</v>
      </c>
      <c r="I2344" s="9" t="s">
        <v>11772</v>
      </c>
      <c r="J2344" s="9" t="s">
        <v>30288</v>
      </c>
      <c r="K2344" s="9" t="s">
        <v>498</v>
      </c>
      <c r="L2344" s="9" t="s">
        <v>40541</v>
      </c>
      <c r="M2344" s="9" t="s">
        <v>40827</v>
      </c>
      <c r="N2344" s="27">
        <v>2004</v>
      </c>
      <c r="O2344" s="9" t="s">
        <v>36429</v>
      </c>
      <c r="P2344" s="9" t="s">
        <v>34136</v>
      </c>
      <c r="Q2344" s="9" t="s">
        <v>44037</v>
      </c>
      <c r="R2344" s="9" t="s">
        <v>41531</v>
      </c>
      <c r="S2344" s="9" t="s">
        <v>15897</v>
      </c>
      <c r="T2344" s="9" t="s">
        <v>12731</v>
      </c>
      <c r="U2344" s="9" t="s">
        <v>789</v>
      </c>
      <c r="V2344" s="9" t="s">
        <v>15898</v>
      </c>
      <c r="W2344" s="9" t="s">
        <v>884</v>
      </c>
      <c r="X2344" s="9" t="s">
        <v>66549</v>
      </c>
      <c r="Y2344" s="9">
        <v>45471</v>
      </c>
    </row>
    <row r="2345" spans="1:25" ht="23.4" x14ac:dyDescent="0.45">
      <c r="A2345" s="27">
        <v>1</v>
      </c>
      <c r="B2345" s="27">
        <v>1</v>
      </c>
      <c r="C2345" s="9" t="s">
        <v>1493</v>
      </c>
      <c r="D2345" s="9" t="s">
        <v>1493</v>
      </c>
      <c r="E2345" s="9">
        <v>45471</v>
      </c>
      <c r="F2345" s="9" t="s">
        <v>1491</v>
      </c>
      <c r="G2345" s="9">
        <v>45310</v>
      </c>
      <c r="H2345" s="9">
        <v>45492</v>
      </c>
      <c r="I2345" s="9" t="s">
        <v>1615</v>
      </c>
      <c r="J2345" s="9" t="s">
        <v>30289</v>
      </c>
      <c r="K2345" s="9" t="s">
        <v>590</v>
      </c>
      <c r="L2345" s="9" t="s">
        <v>40541</v>
      </c>
      <c r="M2345" s="9" t="s">
        <v>40782</v>
      </c>
      <c r="N2345" s="27">
        <v>2018</v>
      </c>
      <c r="O2345" s="9" t="s">
        <v>36219</v>
      </c>
      <c r="P2345" s="9" t="s">
        <v>34136</v>
      </c>
      <c r="Q2345" s="9" t="s">
        <v>70288</v>
      </c>
      <c r="R2345" s="9" t="s">
        <v>42430</v>
      </c>
      <c r="S2345" s="9" t="s">
        <v>15685</v>
      </c>
      <c r="T2345" s="9" t="s">
        <v>14292</v>
      </c>
      <c r="U2345" s="9" t="s">
        <v>789</v>
      </c>
      <c r="V2345" s="9" t="s">
        <v>14293</v>
      </c>
      <c r="W2345" s="9" t="s">
        <v>831</v>
      </c>
      <c r="X2345" s="9" t="s">
        <v>66356</v>
      </c>
      <c r="Y2345" s="9"/>
    </row>
    <row r="2346" spans="1:25" ht="23.4" x14ac:dyDescent="0.45">
      <c r="A2346" s="27">
        <v>1</v>
      </c>
      <c r="B2346" s="27">
        <v>1</v>
      </c>
      <c r="C2346" s="9" t="s">
        <v>8044</v>
      </c>
      <c r="D2346" s="9" t="s">
        <v>8044</v>
      </c>
      <c r="E2346" s="9">
        <v>45491</v>
      </c>
      <c r="F2346" s="9" t="s">
        <v>8043</v>
      </c>
      <c r="G2346" s="9">
        <v>45398</v>
      </c>
      <c r="H2346" s="9">
        <v>45581</v>
      </c>
      <c r="I2346" s="9" t="s">
        <v>8042</v>
      </c>
      <c r="J2346" s="9" t="s">
        <v>30290</v>
      </c>
      <c r="K2346" s="9" t="s">
        <v>498</v>
      </c>
      <c r="L2346" s="9" t="s">
        <v>40565</v>
      </c>
      <c r="M2346" s="9" t="s">
        <v>40631</v>
      </c>
      <c r="N2346" s="27">
        <v>2008</v>
      </c>
      <c r="O2346" s="9" t="s">
        <v>36430</v>
      </c>
      <c r="P2346" s="9" t="s">
        <v>34136</v>
      </c>
      <c r="Q2346" s="9" t="s">
        <v>70281</v>
      </c>
      <c r="R2346" s="9" t="s">
        <v>42036</v>
      </c>
      <c r="S2346" s="9" t="s">
        <v>15899</v>
      </c>
      <c r="T2346" s="9" t="s">
        <v>13222</v>
      </c>
      <c r="U2346" s="9" t="s">
        <v>789</v>
      </c>
      <c r="V2346" s="9" t="s">
        <v>13223</v>
      </c>
      <c r="W2346" s="9" t="s">
        <v>1079</v>
      </c>
      <c r="X2346" s="9" t="s">
        <v>66550</v>
      </c>
      <c r="Y2346" s="9"/>
    </row>
    <row r="2347" spans="1:25" ht="23.4" x14ac:dyDescent="0.45">
      <c r="A2347" s="27">
        <v>1</v>
      </c>
      <c r="B2347" s="27">
        <v>1</v>
      </c>
      <c r="C2347" s="9" t="s">
        <v>8047</v>
      </c>
      <c r="D2347" s="9" t="s">
        <v>8047</v>
      </c>
      <c r="E2347" s="9">
        <v>45491</v>
      </c>
      <c r="F2347" s="9" t="s">
        <v>8046</v>
      </c>
      <c r="G2347" s="9">
        <v>45490</v>
      </c>
      <c r="H2347" s="9">
        <v>45674</v>
      </c>
      <c r="I2347" s="9" t="s">
        <v>8045</v>
      </c>
      <c r="J2347" s="9" t="s">
        <v>30291</v>
      </c>
      <c r="K2347" s="9" t="s">
        <v>185</v>
      </c>
      <c r="L2347" s="9" t="s">
        <v>40645</v>
      </c>
      <c r="M2347" s="9" t="s">
        <v>40938</v>
      </c>
      <c r="N2347" s="27">
        <v>2006</v>
      </c>
      <c r="O2347" s="9" t="s">
        <v>36431</v>
      </c>
      <c r="P2347" s="9" t="s">
        <v>34136</v>
      </c>
      <c r="Q2347" s="9" t="s">
        <v>70281</v>
      </c>
      <c r="R2347" s="9" t="s">
        <v>42526</v>
      </c>
      <c r="S2347" s="9" t="s">
        <v>15900</v>
      </c>
      <c r="T2347" s="9" t="s">
        <v>12977</v>
      </c>
      <c r="U2347" s="9" t="s">
        <v>789</v>
      </c>
      <c r="V2347" s="9" t="s">
        <v>13082</v>
      </c>
      <c r="W2347" s="9" t="s">
        <v>1079</v>
      </c>
      <c r="X2347" s="9" t="s">
        <v>66551</v>
      </c>
      <c r="Y2347" s="9"/>
    </row>
    <row r="2348" spans="1:25" ht="23.4" x14ac:dyDescent="0.45">
      <c r="A2348" s="27">
        <v>1</v>
      </c>
      <c r="B2348" s="27">
        <v>1</v>
      </c>
      <c r="C2348" s="9" t="s">
        <v>536</v>
      </c>
      <c r="D2348" s="9" t="s">
        <v>536</v>
      </c>
      <c r="E2348" s="9">
        <v>45489</v>
      </c>
      <c r="F2348" s="9" t="s">
        <v>534</v>
      </c>
      <c r="G2348" s="9">
        <v>45387</v>
      </c>
      <c r="H2348" s="9">
        <v>45570</v>
      </c>
      <c r="I2348" s="9" t="s">
        <v>533</v>
      </c>
      <c r="J2348" s="9" t="s">
        <v>30292</v>
      </c>
      <c r="K2348" s="9" t="s">
        <v>535</v>
      </c>
      <c r="L2348" s="9" t="s">
        <v>40541</v>
      </c>
      <c r="M2348" s="9" t="s">
        <v>40594</v>
      </c>
      <c r="N2348" s="27">
        <v>2017</v>
      </c>
      <c r="O2348" s="9" t="s">
        <v>36432</v>
      </c>
      <c r="P2348" s="9" t="s">
        <v>34136</v>
      </c>
      <c r="Q2348" s="9" t="s">
        <v>70279</v>
      </c>
      <c r="R2348" s="9" t="s">
        <v>42527</v>
      </c>
      <c r="S2348" s="9" t="s">
        <v>15901</v>
      </c>
      <c r="T2348" s="9" t="s">
        <v>12799</v>
      </c>
      <c r="U2348" s="9" t="s">
        <v>789</v>
      </c>
      <c r="V2348" s="9" t="s">
        <v>12939</v>
      </c>
      <c r="W2348" s="9" t="s">
        <v>1079</v>
      </c>
      <c r="X2348" s="9" t="s">
        <v>66552</v>
      </c>
      <c r="Y2348" s="9"/>
    </row>
    <row r="2349" spans="1:25" ht="23.4" x14ac:dyDescent="0.45">
      <c r="A2349" s="27">
        <v>1</v>
      </c>
      <c r="B2349" s="27">
        <v>1</v>
      </c>
      <c r="C2349" s="9" t="s">
        <v>8050</v>
      </c>
      <c r="D2349" s="9" t="s">
        <v>8050</v>
      </c>
      <c r="E2349" s="9">
        <v>45491</v>
      </c>
      <c r="F2349" s="9" t="s">
        <v>8049</v>
      </c>
      <c r="G2349" s="9">
        <v>45435</v>
      </c>
      <c r="H2349" s="9">
        <v>45619</v>
      </c>
      <c r="I2349" s="9" t="s">
        <v>8048</v>
      </c>
      <c r="J2349" s="9" t="s">
        <v>30293</v>
      </c>
      <c r="K2349" s="9" t="s">
        <v>8</v>
      </c>
      <c r="L2349" s="9" t="s">
        <v>40559</v>
      </c>
      <c r="M2349" s="9" t="s">
        <v>40749</v>
      </c>
      <c r="N2349" s="27">
        <v>2023</v>
      </c>
      <c r="O2349" s="9" t="s">
        <v>36433</v>
      </c>
      <c r="P2349" s="9" t="s">
        <v>34136</v>
      </c>
      <c r="Q2349" s="9" t="s">
        <v>70279</v>
      </c>
      <c r="R2349" s="9" t="s">
        <v>42528</v>
      </c>
      <c r="S2349" s="9" t="s">
        <v>15902</v>
      </c>
      <c r="T2349" s="9" t="s">
        <v>12985</v>
      </c>
      <c r="U2349" s="9" t="s">
        <v>789</v>
      </c>
      <c r="V2349" s="9" t="s">
        <v>12986</v>
      </c>
      <c r="W2349" s="9" t="s">
        <v>800</v>
      </c>
      <c r="X2349" s="9" t="s">
        <v>66553</v>
      </c>
      <c r="Y2349" s="9"/>
    </row>
    <row r="2350" spans="1:25" ht="23.4" x14ac:dyDescent="0.45">
      <c r="A2350" s="27">
        <v>1</v>
      </c>
      <c r="B2350" s="27">
        <v>1</v>
      </c>
      <c r="C2350" s="9" t="s">
        <v>6042</v>
      </c>
      <c r="D2350" s="9" t="s">
        <v>6042</v>
      </c>
      <c r="E2350" s="9">
        <v>45484</v>
      </c>
      <c r="F2350" s="9" t="s">
        <v>11776</v>
      </c>
      <c r="G2350" s="9">
        <v>45294</v>
      </c>
      <c r="H2350" s="9">
        <v>45476</v>
      </c>
      <c r="I2350" s="9" t="s">
        <v>11775</v>
      </c>
      <c r="J2350" s="9" t="s">
        <v>30294</v>
      </c>
      <c r="K2350" s="9" t="s">
        <v>550</v>
      </c>
      <c r="L2350" s="9" t="s">
        <v>40549</v>
      </c>
      <c r="M2350" s="9" t="s">
        <v>40603</v>
      </c>
      <c r="N2350" s="27">
        <v>2008</v>
      </c>
      <c r="O2350" s="9" t="s">
        <v>36435</v>
      </c>
      <c r="P2350" s="9" t="s">
        <v>34136</v>
      </c>
      <c r="Q2350" s="9" t="s">
        <v>44037</v>
      </c>
      <c r="R2350" s="9" t="s">
        <v>42125</v>
      </c>
      <c r="S2350" s="9" t="s">
        <v>15906</v>
      </c>
      <c r="T2350" s="9" t="s">
        <v>12892</v>
      </c>
      <c r="U2350" s="9" t="s">
        <v>789</v>
      </c>
      <c r="V2350" s="9" t="s">
        <v>12893</v>
      </c>
      <c r="W2350" s="9" t="s">
        <v>819</v>
      </c>
      <c r="X2350" s="9" t="s">
        <v>66554</v>
      </c>
      <c r="Y2350" s="9">
        <v>45418</v>
      </c>
    </row>
    <row r="2351" spans="1:25" ht="23.4" x14ac:dyDescent="0.45">
      <c r="A2351" s="27">
        <v>1</v>
      </c>
      <c r="B2351" s="27">
        <v>0</v>
      </c>
      <c r="C2351" s="9" t="s">
        <v>7213</v>
      </c>
      <c r="D2351" s="9" t="s">
        <v>49459</v>
      </c>
      <c r="E2351" s="9">
        <v>45398</v>
      </c>
      <c r="F2351" s="9" t="s">
        <v>7212</v>
      </c>
      <c r="G2351" s="9">
        <v>45373</v>
      </c>
      <c r="H2351" s="9">
        <v>45557</v>
      </c>
      <c r="I2351" s="9" t="s">
        <v>11777</v>
      </c>
      <c r="J2351" s="9" t="s">
        <v>30295</v>
      </c>
      <c r="K2351" s="9" t="s">
        <v>11778</v>
      </c>
      <c r="L2351" s="9" t="s">
        <v>40532</v>
      </c>
      <c r="M2351" s="9" t="s">
        <v>40707</v>
      </c>
      <c r="N2351" s="27">
        <v>2021</v>
      </c>
      <c r="O2351" s="9" t="s">
        <v>36030</v>
      </c>
      <c r="P2351" s="9" t="s">
        <v>34136</v>
      </c>
      <c r="Q2351" s="9" t="s">
        <v>70281</v>
      </c>
      <c r="R2351" s="9" t="s">
        <v>42345</v>
      </c>
      <c r="S2351" s="9" t="s">
        <v>15489</v>
      </c>
      <c r="T2351" s="9" t="s">
        <v>15490</v>
      </c>
      <c r="U2351" s="9" t="s">
        <v>789</v>
      </c>
      <c r="V2351" s="9" t="s">
        <v>15491</v>
      </c>
      <c r="W2351" s="9" t="s">
        <v>800</v>
      </c>
      <c r="X2351" s="9" t="s">
        <v>66182</v>
      </c>
      <c r="Y2351" s="9"/>
    </row>
    <row r="2352" spans="1:25" ht="23.4" x14ac:dyDescent="0.45">
      <c r="A2352" s="27">
        <v>1</v>
      </c>
      <c r="B2352" s="27">
        <v>1</v>
      </c>
      <c r="C2352" s="9" t="s">
        <v>7815</v>
      </c>
      <c r="D2352" s="9" t="s">
        <v>51587</v>
      </c>
      <c r="E2352" s="9">
        <v>45403</v>
      </c>
      <c r="F2352" s="9" t="s">
        <v>7814</v>
      </c>
      <c r="G2352" s="9">
        <v>45293</v>
      </c>
      <c r="H2352" s="9">
        <v>45475</v>
      </c>
      <c r="I2352" s="9" t="s">
        <v>7813</v>
      </c>
      <c r="J2352" s="9" t="s">
        <v>30296</v>
      </c>
      <c r="K2352" s="9" t="s">
        <v>280</v>
      </c>
      <c r="L2352" s="9" t="s">
        <v>40551</v>
      </c>
      <c r="M2352" s="9" t="s">
        <v>40552</v>
      </c>
      <c r="N2352" s="27">
        <v>2007</v>
      </c>
      <c r="O2352" s="9" t="s">
        <v>36437</v>
      </c>
      <c r="P2352" s="9" t="s">
        <v>34136</v>
      </c>
      <c r="Q2352" s="9" t="s">
        <v>70281</v>
      </c>
      <c r="R2352" s="9" t="s">
        <v>66555</v>
      </c>
      <c r="S2352" s="9" t="s">
        <v>15908</v>
      </c>
      <c r="T2352" s="9" t="s">
        <v>12707</v>
      </c>
      <c r="U2352" s="9" t="s">
        <v>789</v>
      </c>
      <c r="V2352" s="9" t="s">
        <v>12797</v>
      </c>
      <c r="W2352" s="9" t="s">
        <v>884</v>
      </c>
      <c r="X2352" s="9" t="s">
        <v>66556</v>
      </c>
      <c r="Y2352" s="9">
        <v>45417</v>
      </c>
    </row>
    <row r="2353" spans="1:25" ht="23.4" x14ac:dyDescent="0.45">
      <c r="A2353" s="27">
        <v>1</v>
      </c>
      <c r="B2353" s="27">
        <v>1</v>
      </c>
      <c r="C2353" s="9" t="s">
        <v>7818</v>
      </c>
      <c r="D2353" s="9" t="s">
        <v>7818</v>
      </c>
      <c r="E2353" s="9">
        <v>45487</v>
      </c>
      <c r="F2353" s="9" t="s">
        <v>7817</v>
      </c>
      <c r="G2353" s="9">
        <v>45378</v>
      </c>
      <c r="H2353" s="9">
        <v>45562</v>
      </c>
      <c r="I2353" s="9" t="s">
        <v>7816</v>
      </c>
      <c r="J2353" s="9" t="s">
        <v>29439</v>
      </c>
      <c r="K2353" s="9" t="s">
        <v>8</v>
      </c>
      <c r="L2353" s="9" t="s">
        <v>40541</v>
      </c>
      <c r="M2353" s="9" t="s">
        <v>25093</v>
      </c>
      <c r="N2353" s="27">
        <v>2020</v>
      </c>
      <c r="O2353" s="9" t="s">
        <v>36438</v>
      </c>
      <c r="P2353" s="9" t="s">
        <v>34136</v>
      </c>
      <c r="Q2353" s="9" t="s">
        <v>70279</v>
      </c>
      <c r="R2353" s="9" t="s">
        <v>42529</v>
      </c>
      <c r="S2353" s="9" t="s">
        <v>15909</v>
      </c>
      <c r="T2353" s="9" t="s">
        <v>12728</v>
      </c>
      <c r="U2353" s="9" t="s">
        <v>789</v>
      </c>
      <c r="V2353" s="9" t="s">
        <v>13052</v>
      </c>
      <c r="W2353" s="9" t="s">
        <v>810</v>
      </c>
      <c r="X2353" s="9" t="s">
        <v>66557</v>
      </c>
      <c r="Y2353" s="9"/>
    </row>
    <row r="2354" spans="1:25" ht="23.4" x14ac:dyDescent="0.45">
      <c r="A2354" s="27">
        <v>1</v>
      </c>
      <c r="B2354" s="27">
        <v>1</v>
      </c>
      <c r="C2354" s="9" t="s">
        <v>532</v>
      </c>
      <c r="D2354" s="9" t="s">
        <v>532</v>
      </c>
      <c r="E2354" s="9">
        <v>45490</v>
      </c>
      <c r="F2354" s="9" t="s">
        <v>531</v>
      </c>
      <c r="G2354" s="9">
        <v>45388</v>
      </c>
      <c r="H2354" s="9">
        <v>45571</v>
      </c>
      <c r="I2354" s="9" t="s">
        <v>530</v>
      </c>
      <c r="J2354" s="9" t="s">
        <v>30297</v>
      </c>
      <c r="K2354" s="9" t="s">
        <v>44</v>
      </c>
      <c r="L2354" s="9" t="s">
        <v>40536</v>
      </c>
      <c r="M2354" s="9" t="s">
        <v>40725</v>
      </c>
      <c r="N2354" s="27">
        <v>2020</v>
      </c>
      <c r="O2354" s="9" t="s">
        <v>36439</v>
      </c>
      <c r="P2354" s="9" t="s">
        <v>34136</v>
      </c>
      <c r="Q2354" s="9" t="s">
        <v>70286</v>
      </c>
      <c r="R2354" s="9" t="s">
        <v>42530</v>
      </c>
      <c r="S2354" s="9" t="s">
        <v>15910</v>
      </c>
      <c r="T2354" s="9" t="s">
        <v>13000</v>
      </c>
      <c r="U2354" s="9" t="s">
        <v>789</v>
      </c>
      <c r="V2354" s="9" t="s">
        <v>15156</v>
      </c>
      <c r="W2354" s="9" t="s">
        <v>800</v>
      </c>
      <c r="X2354" s="9" t="s">
        <v>66558</v>
      </c>
      <c r="Y2354" s="9"/>
    </row>
    <row r="2355" spans="1:25" ht="23.4" x14ac:dyDescent="0.45">
      <c r="A2355" s="27">
        <v>1</v>
      </c>
      <c r="B2355" s="27">
        <v>0</v>
      </c>
      <c r="C2355" s="9" t="s">
        <v>7821</v>
      </c>
      <c r="D2355" s="9" t="s">
        <v>51588</v>
      </c>
      <c r="E2355" s="9">
        <v>45482</v>
      </c>
      <c r="F2355" s="9" t="s">
        <v>7820</v>
      </c>
      <c r="G2355" s="9">
        <v>45327</v>
      </c>
      <c r="H2355" s="9">
        <v>45509</v>
      </c>
      <c r="I2355" s="9" t="s">
        <v>7819</v>
      </c>
      <c r="J2355" s="9" t="s">
        <v>30298</v>
      </c>
      <c r="K2355" s="9" t="s">
        <v>934</v>
      </c>
      <c r="L2355" s="9" t="s">
        <v>40536</v>
      </c>
      <c r="M2355" s="9" t="s">
        <v>40537</v>
      </c>
      <c r="N2355" s="27">
        <v>2023</v>
      </c>
      <c r="O2355" s="9" t="s">
        <v>36440</v>
      </c>
      <c r="P2355" s="9" t="s">
        <v>34136</v>
      </c>
      <c r="Q2355" s="9" t="s">
        <v>70286</v>
      </c>
      <c r="R2355" s="9" t="s">
        <v>66559</v>
      </c>
      <c r="S2355" s="9" t="s">
        <v>15911</v>
      </c>
      <c r="T2355" s="9" t="s">
        <v>13049</v>
      </c>
      <c r="U2355" s="9" t="s">
        <v>789</v>
      </c>
      <c r="V2355" s="9" t="s">
        <v>13050</v>
      </c>
      <c r="W2355" s="9" t="s">
        <v>819</v>
      </c>
      <c r="X2355" s="9" t="s">
        <v>66560</v>
      </c>
      <c r="Y2355" s="9"/>
    </row>
    <row r="2356" spans="1:25" ht="23.4" x14ac:dyDescent="0.45">
      <c r="A2356" s="27">
        <v>1</v>
      </c>
      <c r="B2356" s="27">
        <v>1</v>
      </c>
      <c r="C2356" s="9" t="s">
        <v>6967</v>
      </c>
      <c r="D2356" s="9" t="s">
        <v>51589</v>
      </c>
      <c r="E2356" s="9">
        <v>45492</v>
      </c>
      <c r="F2356" s="9" t="s">
        <v>6966</v>
      </c>
      <c r="G2356" s="9">
        <v>45427</v>
      </c>
      <c r="H2356" s="9">
        <v>45611</v>
      </c>
      <c r="I2356" s="9" t="s">
        <v>6965</v>
      </c>
      <c r="J2356" s="9" t="s">
        <v>30299</v>
      </c>
      <c r="K2356" s="9" t="s">
        <v>465</v>
      </c>
      <c r="L2356" s="9" t="s">
        <v>40559</v>
      </c>
      <c r="M2356" s="9" t="s">
        <v>40679</v>
      </c>
      <c r="N2356" s="27">
        <v>2022</v>
      </c>
      <c r="O2356" s="9" t="s">
        <v>36441</v>
      </c>
      <c r="P2356" s="9" t="s">
        <v>34136</v>
      </c>
      <c r="Q2356" s="9" t="s">
        <v>70290</v>
      </c>
      <c r="R2356" s="9" t="s">
        <v>41749</v>
      </c>
      <c r="S2356" s="9" t="s">
        <v>15912</v>
      </c>
      <c r="T2356" s="9" t="s">
        <v>12794</v>
      </c>
      <c r="U2356" s="9" t="s">
        <v>789</v>
      </c>
      <c r="V2356" s="9" t="s">
        <v>13148</v>
      </c>
      <c r="W2356" s="9" t="s">
        <v>696</v>
      </c>
      <c r="X2356" s="9" t="s">
        <v>66561</v>
      </c>
      <c r="Y2356" s="9">
        <v>45604</v>
      </c>
    </row>
    <row r="2357" spans="1:25" ht="23.4" x14ac:dyDescent="0.45">
      <c r="A2357" s="27">
        <v>1</v>
      </c>
      <c r="B2357" s="27">
        <v>1</v>
      </c>
      <c r="C2357" s="9" t="s">
        <v>11781</v>
      </c>
      <c r="D2357" s="9" t="s">
        <v>51591</v>
      </c>
      <c r="E2357" s="9">
        <v>45475</v>
      </c>
      <c r="F2357" s="9" t="s">
        <v>11780</v>
      </c>
      <c r="G2357" s="9">
        <v>45392</v>
      </c>
      <c r="H2357" s="9">
        <v>45575</v>
      </c>
      <c r="I2357" s="9" t="s">
        <v>11779</v>
      </c>
      <c r="J2357" s="9" t="s">
        <v>30300</v>
      </c>
      <c r="K2357" s="9" t="s">
        <v>32</v>
      </c>
      <c r="L2357" s="9" t="s">
        <v>40536</v>
      </c>
      <c r="M2357" s="9" t="s">
        <v>40723</v>
      </c>
      <c r="N2357" s="27">
        <v>2006</v>
      </c>
      <c r="O2357" s="9" t="s">
        <v>36442</v>
      </c>
      <c r="P2357" s="9" t="s">
        <v>34136</v>
      </c>
      <c r="Q2357" s="9" t="s">
        <v>70287</v>
      </c>
      <c r="R2357" s="9" t="s">
        <v>42532</v>
      </c>
      <c r="S2357" s="9" t="s">
        <v>15913</v>
      </c>
      <c r="T2357" s="9" t="s">
        <v>12701</v>
      </c>
      <c r="U2357" s="9" t="s">
        <v>789</v>
      </c>
      <c r="V2357" s="9" t="s">
        <v>15122</v>
      </c>
      <c r="W2357" s="9" t="s">
        <v>982</v>
      </c>
      <c r="X2357" s="9" t="s">
        <v>66562</v>
      </c>
      <c r="Y2357" s="9"/>
    </row>
    <row r="2358" spans="1:25" ht="23.4" x14ac:dyDescent="0.45">
      <c r="A2358" s="27">
        <v>1</v>
      </c>
      <c r="B2358" s="27">
        <v>1</v>
      </c>
      <c r="C2358" s="9" t="s">
        <v>6970</v>
      </c>
      <c r="D2358" s="9" t="s">
        <v>6970</v>
      </c>
      <c r="E2358" s="9">
        <v>45489</v>
      </c>
      <c r="F2358" s="9" t="s">
        <v>6969</v>
      </c>
      <c r="G2358" s="9">
        <v>45465</v>
      </c>
      <c r="H2358" s="9">
        <v>45648</v>
      </c>
      <c r="I2358" s="9" t="s">
        <v>6968</v>
      </c>
      <c r="J2358" s="9" t="s">
        <v>30301</v>
      </c>
      <c r="K2358" s="9" t="s">
        <v>1705</v>
      </c>
      <c r="L2358" s="9" t="s">
        <v>40536</v>
      </c>
      <c r="M2358" s="9" t="s">
        <v>40546</v>
      </c>
      <c r="N2358" s="27">
        <v>2006</v>
      </c>
      <c r="O2358" s="9" t="s">
        <v>36443</v>
      </c>
      <c r="P2358" s="9" t="s">
        <v>34136</v>
      </c>
      <c r="Q2358" s="9" t="s">
        <v>70288</v>
      </c>
      <c r="R2358" s="9" t="s">
        <v>42533</v>
      </c>
      <c r="S2358" s="9" t="s">
        <v>15914</v>
      </c>
      <c r="T2358" s="9" t="s">
        <v>12722</v>
      </c>
      <c r="U2358" s="9" t="s">
        <v>789</v>
      </c>
      <c r="V2358" s="9" t="s">
        <v>12723</v>
      </c>
      <c r="W2358" s="9" t="s">
        <v>884</v>
      </c>
      <c r="X2358" s="9" t="s">
        <v>66563</v>
      </c>
      <c r="Y2358" s="9"/>
    </row>
    <row r="2359" spans="1:25" ht="23.4" x14ac:dyDescent="0.45">
      <c r="A2359" s="27">
        <v>1</v>
      </c>
      <c r="B2359" s="27">
        <v>1</v>
      </c>
      <c r="C2359" s="9" t="s">
        <v>8056</v>
      </c>
      <c r="D2359" s="9" t="s">
        <v>8056</v>
      </c>
      <c r="E2359" s="9">
        <v>45492</v>
      </c>
      <c r="F2359" s="9" t="s">
        <v>8055</v>
      </c>
      <c r="G2359" s="9">
        <v>45329</v>
      </c>
      <c r="H2359" s="9">
        <v>45511</v>
      </c>
      <c r="I2359" s="9" t="s">
        <v>8054</v>
      </c>
      <c r="J2359" s="9" t="s">
        <v>30302</v>
      </c>
      <c r="K2359" s="9" t="s">
        <v>8</v>
      </c>
      <c r="L2359" s="9" t="s">
        <v>40539</v>
      </c>
      <c r="M2359" s="9" t="s">
        <v>40540</v>
      </c>
      <c r="N2359" s="27">
        <v>2015</v>
      </c>
      <c r="O2359" s="9" t="s">
        <v>36445</v>
      </c>
      <c r="P2359" s="9" t="s">
        <v>34136</v>
      </c>
      <c r="Q2359" s="9" t="s">
        <v>70289</v>
      </c>
      <c r="R2359" s="9" t="s">
        <v>42535</v>
      </c>
      <c r="S2359" s="9" t="s">
        <v>15917</v>
      </c>
      <c r="T2359" s="9" t="s">
        <v>12997</v>
      </c>
      <c r="U2359" s="9" t="s">
        <v>789</v>
      </c>
      <c r="V2359" s="9" t="s">
        <v>15918</v>
      </c>
      <c r="W2359" s="9" t="s">
        <v>1079</v>
      </c>
      <c r="X2359" s="9" t="s">
        <v>66564</v>
      </c>
      <c r="Y2359" s="9"/>
    </row>
    <row r="2360" spans="1:25" ht="23.4" x14ac:dyDescent="0.45">
      <c r="A2360" s="27">
        <v>1</v>
      </c>
      <c r="B2360" s="27">
        <v>1</v>
      </c>
      <c r="C2360" s="9" t="s">
        <v>8059</v>
      </c>
      <c r="D2360" s="9" t="s">
        <v>8059</v>
      </c>
      <c r="E2360" s="9">
        <v>45493</v>
      </c>
      <c r="F2360" s="9" t="s">
        <v>8058</v>
      </c>
      <c r="G2360" s="9">
        <v>45337</v>
      </c>
      <c r="H2360" s="9">
        <v>45519</v>
      </c>
      <c r="I2360" s="9" t="s">
        <v>8057</v>
      </c>
      <c r="J2360" s="9" t="s">
        <v>30303</v>
      </c>
      <c r="K2360" s="9" t="s">
        <v>328</v>
      </c>
      <c r="L2360" s="9" t="s">
        <v>40565</v>
      </c>
      <c r="M2360" s="9" t="s">
        <v>40635</v>
      </c>
      <c r="N2360" s="27">
        <v>2016</v>
      </c>
      <c r="O2360" s="9" t="s">
        <v>36446</v>
      </c>
      <c r="P2360" s="9" t="s">
        <v>41997</v>
      </c>
      <c r="Q2360" s="9" t="s">
        <v>70296</v>
      </c>
      <c r="R2360" s="9" t="s">
        <v>42536</v>
      </c>
      <c r="S2360" s="9" t="s">
        <v>15919</v>
      </c>
      <c r="T2360" s="9" t="s">
        <v>13695</v>
      </c>
      <c r="U2360" s="9" t="s">
        <v>789</v>
      </c>
      <c r="V2360" s="9" t="s">
        <v>13696</v>
      </c>
      <c r="W2360" s="9" t="s">
        <v>1079</v>
      </c>
      <c r="X2360" s="9" t="s">
        <v>66565</v>
      </c>
      <c r="Y2360" s="9"/>
    </row>
    <row r="2361" spans="1:25" ht="23.4" x14ac:dyDescent="0.45">
      <c r="A2361" s="27">
        <v>1</v>
      </c>
      <c r="B2361" s="27">
        <v>1</v>
      </c>
      <c r="C2361" s="9" t="s">
        <v>1619</v>
      </c>
      <c r="D2361" s="9" t="s">
        <v>1619</v>
      </c>
      <c r="E2361" s="9">
        <v>45493</v>
      </c>
      <c r="F2361" s="9" t="s">
        <v>1617</v>
      </c>
      <c r="G2361" s="9">
        <v>45404</v>
      </c>
      <c r="H2361" s="9">
        <v>45587</v>
      </c>
      <c r="I2361" s="9" t="s">
        <v>1616</v>
      </c>
      <c r="J2361" s="9" t="s">
        <v>30304</v>
      </c>
      <c r="K2361" s="9" t="s">
        <v>1618</v>
      </c>
      <c r="L2361" s="9" t="s">
        <v>40539</v>
      </c>
      <c r="M2361" s="9" t="s">
        <v>40548</v>
      </c>
      <c r="N2361" s="27">
        <v>2023</v>
      </c>
      <c r="O2361" s="9" t="s">
        <v>36447</v>
      </c>
      <c r="P2361" s="9" t="s">
        <v>34136</v>
      </c>
      <c r="Q2361" s="9" t="s">
        <v>70288</v>
      </c>
      <c r="R2361" s="9" t="s">
        <v>42537</v>
      </c>
      <c r="S2361" s="9" t="s">
        <v>15920</v>
      </c>
      <c r="T2361" s="9" t="s">
        <v>14869</v>
      </c>
      <c r="U2361" s="9" t="s">
        <v>789</v>
      </c>
      <c r="V2361" s="9" t="s">
        <v>15921</v>
      </c>
      <c r="W2361" s="9" t="s">
        <v>819</v>
      </c>
      <c r="X2361" s="9" t="s">
        <v>66566</v>
      </c>
      <c r="Y2361" s="9"/>
    </row>
    <row r="2362" spans="1:25" ht="23.4" x14ac:dyDescent="0.45">
      <c r="A2362" s="27">
        <v>1</v>
      </c>
      <c r="B2362" s="27">
        <v>1</v>
      </c>
      <c r="C2362" s="9" t="s">
        <v>8062</v>
      </c>
      <c r="D2362" s="9" t="s">
        <v>8062</v>
      </c>
      <c r="E2362" s="9">
        <v>45492</v>
      </c>
      <c r="F2362" s="9" t="s">
        <v>8061</v>
      </c>
      <c r="G2362" s="9">
        <v>45452</v>
      </c>
      <c r="H2362" s="9">
        <v>45635</v>
      </c>
      <c r="I2362" s="9" t="s">
        <v>8060</v>
      </c>
      <c r="J2362" s="9" t="s">
        <v>30305</v>
      </c>
      <c r="K2362" s="9" t="s">
        <v>44</v>
      </c>
      <c r="L2362" s="9" t="s">
        <v>40539</v>
      </c>
      <c r="M2362" s="9" t="s">
        <v>40540</v>
      </c>
      <c r="N2362" s="27">
        <v>2006</v>
      </c>
      <c r="O2362" s="9" t="s">
        <v>36448</v>
      </c>
      <c r="P2362" s="9" t="s">
        <v>34136</v>
      </c>
      <c r="Q2362" s="9" t="s">
        <v>70312</v>
      </c>
      <c r="R2362" s="9" t="s">
        <v>42538</v>
      </c>
      <c r="S2362" s="9" t="s">
        <v>15922</v>
      </c>
      <c r="T2362" s="9" t="s">
        <v>15072</v>
      </c>
      <c r="U2362" s="9" t="s">
        <v>789</v>
      </c>
      <c r="V2362" s="9" t="s">
        <v>15073</v>
      </c>
      <c r="W2362" s="9" t="s">
        <v>792</v>
      </c>
      <c r="X2362" s="9" t="s">
        <v>66567</v>
      </c>
      <c r="Y2362" s="9">
        <v>45545</v>
      </c>
    </row>
    <row r="2363" spans="1:25" ht="23.4" x14ac:dyDescent="0.45">
      <c r="A2363" s="27">
        <v>1</v>
      </c>
      <c r="B2363" s="27">
        <v>1</v>
      </c>
      <c r="C2363" s="9" t="s">
        <v>8041</v>
      </c>
      <c r="D2363" s="9" t="s">
        <v>51815</v>
      </c>
      <c r="E2363" s="9">
        <v>45494</v>
      </c>
      <c r="F2363" s="9" t="s">
        <v>8040</v>
      </c>
      <c r="G2363" s="9">
        <v>45419</v>
      </c>
      <c r="H2363" s="9">
        <v>45603</v>
      </c>
      <c r="I2363" s="9" t="s">
        <v>8063</v>
      </c>
      <c r="J2363" s="9" t="s">
        <v>30306</v>
      </c>
      <c r="K2363" s="9" t="s">
        <v>344</v>
      </c>
      <c r="L2363" s="9" t="s">
        <v>40528</v>
      </c>
      <c r="M2363" s="9" t="s">
        <v>40622</v>
      </c>
      <c r="N2363" s="27">
        <v>2022</v>
      </c>
      <c r="O2363" s="9" t="s">
        <v>36449</v>
      </c>
      <c r="P2363" s="9" t="s">
        <v>34136</v>
      </c>
      <c r="Q2363" s="9" t="s">
        <v>70306</v>
      </c>
      <c r="R2363" s="9" t="s">
        <v>64322</v>
      </c>
      <c r="S2363" s="9" t="s">
        <v>15923</v>
      </c>
      <c r="T2363" s="9" t="s">
        <v>14184</v>
      </c>
      <c r="U2363" s="9" t="s">
        <v>789</v>
      </c>
      <c r="V2363" s="9" t="s">
        <v>15924</v>
      </c>
      <c r="W2363" s="9" t="s">
        <v>800</v>
      </c>
      <c r="X2363" s="9" t="s">
        <v>66568</v>
      </c>
      <c r="Y2363" s="9"/>
    </row>
    <row r="2364" spans="1:25" ht="23.4" x14ac:dyDescent="0.45">
      <c r="A2364" s="27">
        <v>1</v>
      </c>
      <c r="B2364" s="27">
        <v>1</v>
      </c>
      <c r="C2364" s="9" t="s">
        <v>8066</v>
      </c>
      <c r="D2364" s="9" t="s">
        <v>8066</v>
      </c>
      <c r="E2364" s="9">
        <v>45492</v>
      </c>
      <c r="F2364" s="9" t="s">
        <v>8065</v>
      </c>
      <c r="G2364" s="9">
        <v>45474</v>
      </c>
      <c r="H2364" s="9">
        <v>45658</v>
      </c>
      <c r="I2364" s="9" t="s">
        <v>8064</v>
      </c>
      <c r="J2364" s="9" t="s">
        <v>30307</v>
      </c>
      <c r="K2364" s="9" t="s">
        <v>94</v>
      </c>
      <c r="L2364" s="9" t="s">
        <v>40559</v>
      </c>
      <c r="M2364" s="9" t="s">
        <v>40738</v>
      </c>
      <c r="N2364" s="27">
        <v>2011</v>
      </c>
      <c r="O2364" s="9" t="s">
        <v>36450</v>
      </c>
      <c r="P2364" s="9" t="s">
        <v>34136</v>
      </c>
      <c r="Q2364" s="9" t="s">
        <v>70297</v>
      </c>
      <c r="R2364" s="9" t="s">
        <v>41862</v>
      </c>
      <c r="S2364" s="9" t="s">
        <v>15925</v>
      </c>
      <c r="T2364" s="9" t="s">
        <v>12799</v>
      </c>
      <c r="U2364" s="9" t="s">
        <v>789</v>
      </c>
      <c r="V2364" s="9" t="s">
        <v>12800</v>
      </c>
      <c r="W2364" s="9" t="s">
        <v>1155</v>
      </c>
      <c r="X2364" s="9" t="s">
        <v>66569</v>
      </c>
      <c r="Y2364" s="9"/>
    </row>
    <row r="2365" spans="1:25" ht="23.4" x14ac:dyDescent="0.45">
      <c r="A2365" s="27">
        <v>1</v>
      </c>
      <c r="B2365" s="27">
        <v>1</v>
      </c>
      <c r="C2365" s="9" t="s">
        <v>529</v>
      </c>
      <c r="D2365" s="9" t="s">
        <v>51596</v>
      </c>
      <c r="E2365" s="9">
        <v>45493</v>
      </c>
      <c r="F2365" s="9" t="s">
        <v>528</v>
      </c>
      <c r="G2365" s="9">
        <v>45353</v>
      </c>
      <c r="H2365" s="9">
        <v>45537</v>
      </c>
      <c r="I2365" s="9" t="s">
        <v>527</v>
      </c>
      <c r="J2365" s="9" t="s">
        <v>30308</v>
      </c>
      <c r="K2365" s="9" t="s">
        <v>241</v>
      </c>
      <c r="L2365" s="9" t="s">
        <v>40539</v>
      </c>
      <c r="M2365" s="9" t="s">
        <v>40548</v>
      </c>
      <c r="N2365" s="27">
        <v>2016</v>
      </c>
      <c r="O2365" s="9" t="s">
        <v>36451</v>
      </c>
      <c r="P2365" s="9" t="s">
        <v>34136</v>
      </c>
      <c r="Q2365" s="9" t="s">
        <v>44037</v>
      </c>
      <c r="R2365" s="9" t="s">
        <v>41274</v>
      </c>
      <c r="S2365" s="9" t="s">
        <v>15926</v>
      </c>
      <c r="T2365" s="9" t="s">
        <v>12799</v>
      </c>
      <c r="U2365" s="9" t="s">
        <v>789</v>
      </c>
      <c r="V2365" s="9" t="s">
        <v>12939</v>
      </c>
      <c r="W2365" s="9" t="s">
        <v>884</v>
      </c>
      <c r="X2365" s="9" t="s">
        <v>66570</v>
      </c>
      <c r="Y2365" s="9">
        <v>45447</v>
      </c>
    </row>
    <row r="2366" spans="1:25" ht="23.4" x14ac:dyDescent="0.45">
      <c r="A2366" s="27">
        <v>1</v>
      </c>
      <c r="B2366" s="27">
        <v>1</v>
      </c>
      <c r="C2366" s="9" t="s">
        <v>11787</v>
      </c>
      <c r="D2366" s="9" t="s">
        <v>51597</v>
      </c>
      <c r="E2366" s="9">
        <v>45488</v>
      </c>
      <c r="F2366" s="9" t="s">
        <v>11786</v>
      </c>
      <c r="G2366" s="9">
        <v>45357</v>
      </c>
      <c r="H2366" s="9">
        <v>45541</v>
      </c>
      <c r="I2366" s="9" t="s">
        <v>11785</v>
      </c>
      <c r="J2366" s="9" t="s">
        <v>30309</v>
      </c>
      <c r="K2366" s="9" t="s">
        <v>583</v>
      </c>
      <c r="L2366" s="9" t="s">
        <v>40544</v>
      </c>
      <c r="M2366" s="9" t="s">
        <v>40796</v>
      </c>
      <c r="N2366" s="27">
        <v>2015</v>
      </c>
      <c r="O2366" s="9" t="s">
        <v>36452</v>
      </c>
      <c r="P2366" s="9" t="s">
        <v>34136</v>
      </c>
      <c r="Q2366" s="9" t="s">
        <v>70286</v>
      </c>
      <c r="R2366" s="9" t="s">
        <v>43612</v>
      </c>
      <c r="S2366" s="9" t="s">
        <v>15927</v>
      </c>
      <c r="T2366" s="9" t="s">
        <v>12704</v>
      </c>
      <c r="U2366" s="9" t="s">
        <v>789</v>
      </c>
      <c r="V2366" s="9" t="s">
        <v>12831</v>
      </c>
      <c r="W2366" s="9" t="s">
        <v>1079</v>
      </c>
      <c r="X2366" s="9" t="s">
        <v>66571</v>
      </c>
      <c r="Y2366" s="9"/>
    </row>
    <row r="2367" spans="1:25" ht="23.4" x14ac:dyDescent="0.45">
      <c r="A2367" s="27">
        <v>1</v>
      </c>
      <c r="B2367" s="27">
        <v>1</v>
      </c>
      <c r="C2367" s="9" t="s">
        <v>6973</v>
      </c>
      <c r="D2367" s="9" t="s">
        <v>6973</v>
      </c>
      <c r="E2367" s="9">
        <v>45458</v>
      </c>
      <c r="F2367" s="9" t="s">
        <v>6972</v>
      </c>
      <c r="G2367" s="9">
        <v>45356</v>
      </c>
      <c r="H2367" s="9">
        <v>45540</v>
      </c>
      <c r="I2367" s="9" t="s">
        <v>6971</v>
      </c>
      <c r="J2367" s="9" t="s">
        <v>28658</v>
      </c>
      <c r="K2367" s="9" t="s">
        <v>308</v>
      </c>
      <c r="L2367" s="9" t="s">
        <v>40541</v>
      </c>
      <c r="M2367" s="9" t="s">
        <v>40744</v>
      </c>
      <c r="N2367" s="27">
        <v>2019</v>
      </c>
      <c r="O2367" s="9" t="s">
        <v>36453</v>
      </c>
      <c r="P2367" s="9" t="s">
        <v>34136</v>
      </c>
      <c r="Q2367" s="9" t="s">
        <v>70328</v>
      </c>
      <c r="R2367" s="9" t="s">
        <v>42539</v>
      </c>
      <c r="S2367" s="9" t="s">
        <v>15928</v>
      </c>
      <c r="T2367" s="9" t="s">
        <v>12722</v>
      </c>
      <c r="U2367" s="9" t="s">
        <v>789</v>
      </c>
      <c r="V2367" s="9" t="s">
        <v>13720</v>
      </c>
      <c r="W2367" s="9" t="s">
        <v>865</v>
      </c>
      <c r="X2367" s="9" t="s">
        <v>66572</v>
      </c>
      <c r="Y2367" s="9">
        <v>45521</v>
      </c>
    </row>
    <row r="2368" spans="1:25" ht="23.4" x14ac:dyDescent="0.45">
      <c r="A2368" s="27">
        <v>1</v>
      </c>
      <c r="B2368" s="27">
        <v>0</v>
      </c>
      <c r="C2368" s="9" t="s">
        <v>6976</v>
      </c>
      <c r="D2368" s="9" t="s">
        <v>51599</v>
      </c>
      <c r="E2368" s="9">
        <v>45494</v>
      </c>
      <c r="F2368" s="9" t="s">
        <v>6975</v>
      </c>
      <c r="G2368" s="9">
        <v>45482</v>
      </c>
      <c r="H2368" s="9">
        <v>45666</v>
      </c>
      <c r="I2368" s="9" t="s">
        <v>6974</v>
      </c>
      <c r="J2368" s="9" t="s">
        <v>30310</v>
      </c>
      <c r="K2368" s="9" t="s">
        <v>251</v>
      </c>
      <c r="L2368" s="9" t="s">
        <v>40536</v>
      </c>
      <c r="M2368" s="9" t="s">
        <v>40642</v>
      </c>
      <c r="N2368" s="27">
        <v>2013</v>
      </c>
      <c r="O2368" s="9" t="s">
        <v>36455</v>
      </c>
      <c r="P2368" s="9" t="s">
        <v>34136</v>
      </c>
      <c r="Q2368" s="9" t="s">
        <v>70281</v>
      </c>
      <c r="R2368" s="9" t="s">
        <v>66573</v>
      </c>
      <c r="S2368" s="9" t="s">
        <v>15930</v>
      </c>
      <c r="T2368" s="9" t="s">
        <v>12725</v>
      </c>
      <c r="U2368" s="9" t="s">
        <v>789</v>
      </c>
      <c r="V2368" s="9" t="s">
        <v>12726</v>
      </c>
      <c r="W2368" s="9" t="s">
        <v>810</v>
      </c>
      <c r="X2368" s="9" t="s">
        <v>66574</v>
      </c>
      <c r="Y2368" s="9"/>
    </row>
    <row r="2369" spans="1:25" ht="23.4" x14ac:dyDescent="0.45">
      <c r="A2369" s="27">
        <v>1</v>
      </c>
      <c r="B2369" s="27">
        <v>1</v>
      </c>
      <c r="C2369" s="9" t="s">
        <v>5451</v>
      </c>
      <c r="D2369" s="9" t="s">
        <v>5451</v>
      </c>
      <c r="E2369" s="9">
        <v>45494</v>
      </c>
      <c r="F2369" s="9" t="s">
        <v>7826</v>
      </c>
      <c r="G2369" s="9">
        <v>45397</v>
      </c>
      <c r="H2369" s="9">
        <v>45580</v>
      </c>
      <c r="I2369" s="9" t="s">
        <v>7825</v>
      </c>
      <c r="J2369" s="9" t="s">
        <v>30311</v>
      </c>
      <c r="K2369" s="9" t="s">
        <v>48</v>
      </c>
      <c r="L2369" s="9" t="s">
        <v>40559</v>
      </c>
      <c r="M2369" s="9" t="s">
        <v>40855</v>
      </c>
      <c r="N2369" s="27">
        <v>2020</v>
      </c>
      <c r="O2369" s="9" t="s">
        <v>35414</v>
      </c>
      <c r="P2369" s="9" t="s">
        <v>34136</v>
      </c>
      <c r="Q2369" s="9" t="s">
        <v>70288</v>
      </c>
      <c r="R2369" s="9" t="s">
        <v>42065</v>
      </c>
      <c r="S2369" s="9" t="s">
        <v>14770</v>
      </c>
      <c r="T2369" s="9" t="s">
        <v>12849</v>
      </c>
      <c r="U2369" s="9" t="s">
        <v>789</v>
      </c>
      <c r="V2369" s="9" t="s">
        <v>13313</v>
      </c>
      <c r="W2369" s="9" t="s">
        <v>800</v>
      </c>
      <c r="X2369" s="9" t="s">
        <v>65601</v>
      </c>
      <c r="Y2369" s="9"/>
    </row>
    <row r="2370" spans="1:25" ht="23.4" x14ac:dyDescent="0.45">
      <c r="A2370" s="27">
        <v>1</v>
      </c>
      <c r="B2370" s="27">
        <v>1</v>
      </c>
      <c r="C2370" s="9" t="s">
        <v>551</v>
      </c>
      <c r="D2370" s="9" t="s">
        <v>551</v>
      </c>
      <c r="E2370" s="9">
        <v>45484</v>
      </c>
      <c r="F2370" s="9" t="s">
        <v>549</v>
      </c>
      <c r="G2370" s="9">
        <v>45399</v>
      </c>
      <c r="H2370" s="9">
        <v>45582</v>
      </c>
      <c r="I2370" s="9" t="s">
        <v>548</v>
      </c>
      <c r="J2370" s="9" t="s">
        <v>30312</v>
      </c>
      <c r="K2370" s="9" t="s">
        <v>550</v>
      </c>
      <c r="L2370" s="9" t="s">
        <v>40541</v>
      </c>
      <c r="M2370" s="9" t="s">
        <v>40579</v>
      </c>
      <c r="N2370" s="27">
        <v>2016</v>
      </c>
      <c r="O2370" s="9" t="s">
        <v>36457</v>
      </c>
      <c r="P2370" s="9" t="s">
        <v>34136</v>
      </c>
      <c r="Q2370" s="9" t="s">
        <v>70314</v>
      </c>
      <c r="R2370" s="9" t="s">
        <v>41445</v>
      </c>
      <c r="S2370" s="9" t="s">
        <v>15932</v>
      </c>
      <c r="T2370" s="9" t="s">
        <v>12781</v>
      </c>
      <c r="U2370" s="9" t="s">
        <v>789</v>
      </c>
      <c r="V2370" s="9" t="s">
        <v>13347</v>
      </c>
      <c r="W2370" s="9" t="s">
        <v>819</v>
      </c>
      <c r="X2370" s="9" t="s">
        <v>66575</v>
      </c>
      <c r="Y2370" s="9"/>
    </row>
    <row r="2371" spans="1:25" ht="23.4" x14ac:dyDescent="0.45">
      <c r="A2371" s="27">
        <v>1</v>
      </c>
      <c r="B2371" s="27">
        <v>1</v>
      </c>
      <c r="C2371" s="9" t="s">
        <v>11793</v>
      </c>
      <c r="D2371" s="9" t="s">
        <v>11793</v>
      </c>
      <c r="E2371" s="9">
        <v>45489</v>
      </c>
      <c r="F2371" s="9" t="s">
        <v>11792</v>
      </c>
      <c r="G2371" s="9">
        <v>45323</v>
      </c>
      <c r="H2371" s="9">
        <v>45505</v>
      </c>
      <c r="I2371" s="9" t="s">
        <v>11791</v>
      </c>
      <c r="J2371" s="9" t="s">
        <v>30313</v>
      </c>
      <c r="K2371" s="9" t="s">
        <v>1167</v>
      </c>
      <c r="L2371" s="9" t="s">
        <v>40541</v>
      </c>
      <c r="M2371" s="9" t="s">
        <v>40827</v>
      </c>
      <c r="N2371" s="27">
        <v>2007</v>
      </c>
      <c r="O2371" s="9" t="s">
        <v>36459</v>
      </c>
      <c r="P2371" s="9" t="s">
        <v>34136</v>
      </c>
      <c r="Q2371" s="9" t="s">
        <v>70287</v>
      </c>
      <c r="R2371" s="9" t="s">
        <v>42540</v>
      </c>
      <c r="S2371" s="9" t="s">
        <v>15934</v>
      </c>
      <c r="T2371" s="9" t="s">
        <v>12728</v>
      </c>
      <c r="U2371" s="9" t="s">
        <v>789</v>
      </c>
      <c r="V2371" s="9" t="s">
        <v>13450</v>
      </c>
      <c r="W2371" s="9" t="s">
        <v>696</v>
      </c>
      <c r="X2371" s="9" t="s">
        <v>66576</v>
      </c>
      <c r="Y2371" s="9"/>
    </row>
    <row r="2372" spans="1:25" ht="23.4" x14ac:dyDescent="0.45">
      <c r="A2372" s="27">
        <v>1</v>
      </c>
      <c r="B2372" s="27">
        <v>1</v>
      </c>
      <c r="C2372" s="9" t="s">
        <v>3248</v>
      </c>
      <c r="D2372" s="9" t="s">
        <v>3248</v>
      </c>
      <c r="E2372" s="9">
        <v>45493</v>
      </c>
      <c r="F2372" s="9" t="s">
        <v>7828</v>
      </c>
      <c r="G2372" s="9">
        <v>45418</v>
      </c>
      <c r="H2372" s="9">
        <v>45602</v>
      </c>
      <c r="I2372" s="9" t="s">
        <v>7827</v>
      </c>
      <c r="J2372" s="9" t="s">
        <v>30314</v>
      </c>
      <c r="K2372" s="9" t="s">
        <v>51</v>
      </c>
      <c r="L2372" s="9" t="s">
        <v>40686</v>
      </c>
      <c r="M2372" s="9" t="s">
        <v>40697</v>
      </c>
      <c r="N2372" s="27">
        <v>2015</v>
      </c>
      <c r="O2372" s="9" t="s">
        <v>34422</v>
      </c>
      <c r="P2372" s="9" t="s">
        <v>34136</v>
      </c>
      <c r="Q2372" s="9" t="s">
        <v>70281</v>
      </c>
      <c r="R2372" s="9" t="s">
        <v>41527</v>
      </c>
      <c r="S2372" s="9" t="s">
        <v>13377</v>
      </c>
      <c r="T2372" s="9" t="s">
        <v>12716</v>
      </c>
      <c r="U2372" s="9" t="s">
        <v>789</v>
      </c>
      <c r="V2372" s="9" t="s">
        <v>12963</v>
      </c>
      <c r="W2372" s="9" t="s">
        <v>982</v>
      </c>
      <c r="X2372" s="9" t="s">
        <v>64708</v>
      </c>
      <c r="Y2372" s="9"/>
    </row>
    <row r="2373" spans="1:25" ht="23.4" x14ac:dyDescent="0.45">
      <c r="A2373" s="27">
        <v>1</v>
      </c>
      <c r="B2373" s="27">
        <v>1</v>
      </c>
      <c r="C2373" s="9" t="s">
        <v>6979</v>
      </c>
      <c r="D2373" s="9" t="s">
        <v>6979</v>
      </c>
      <c r="E2373" s="9">
        <v>45470</v>
      </c>
      <c r="F2373" s="9" t="s">
        <v>6978</v>
      </c>
      <c r="G2373" s="9">
        <v>45448</v>
      </c>
      <c r="H2373" s="9">
        <v>45631</v>
      </c>
      <c r="I2373" s="9" t="s">
        <v>6977</v>
      </c>
      <c r="J2373" s="9" t="s">
        <v>30315</v>
      </c>
      <c r="K2373" s="9" t="s">
        <v>550</v>
      </c>
      <c r="L2373" s="9" t="s">
        <v>40536</v>
      </c>
      <c r="M2373" s="9" t="s">
        <v>40537</v>
      </c>
      <c r="N2373" s="27">
        <v>2023</v>
      </c>
      <c r="O2373" s="9" t="s">
        <v>36461</v>
      </c>
      <c r="P2373" s="9" t="s">
        <v>34136</v>
      </c>
      <c r="Q2373" s="9" t="s">
        <v>70289</v>
      </c>
      <c r="R2373" s="9" t="s">
        <v>42541</v>
      </c>
      <c r="S2373" s="9" t="s">
        <v>15936</v>
      </c>
      <c r="T2373" s="9" t="s">
        <v>13400</v>
      </c>
      <c r="U2373" s="9" t="s">
        <v>789</v>
      </c>
      <c r="V2373" s="9" t="s">
        <v>13401</v>
      </c>
      <c r="W2373" s="9" t="s">
        <v>884</v>
      </c>
      <c r="X2373" s="9" t="s">
        <v>66577</v>
      </c>
      <c r="Y2373" s="9"/>
    </row>
    <row r="2374" spans="1:25" ht="23.4" x14ac:dyDescent="0.45">
      <c r="A2374" s="27">
        <v>1</v>
      </c>
      <c r="B2374" s="27">
        <v>1</v>
      </c>
      <c r="C2374" s="9" t="s">
        <v>1625</v>
      </c>
      <c r="D2374" s="9" t="s">
        <v>52167</v>
      </c>
      <c r="E2374" s="9">
        <v>45494</v>
      </c>
      <c r="F2374" s="9" t="s">
        <v>1624</v>
      </c>
      <c r="G2374" s="9">
        <v>45480</v>
      </c>
      <c r="H2374" s="9">
        <v>45664</v>
      </c>
      <c r="I2374" s="9" t="s">
        <v>1623</v>
      </c>
      <c r="J2374" s="9" t="s">
        <v>30316</v>
      </c>
      <c r="K2374" s="9" t="s">
        <v>692</v>
      </c>
      <c r="L2374" s="9" t="s">
        <v>40539</v>
      </c>
      <c r="M2374" s="9" t="s">
        <v>40540</v>
      </c>
      <c r="N2374" s="27">
        <v>2021</v>
      </c>
      <c r="O2374" s="9" t="s">
        <v>36462</v>
      </c>
      <c r="P2374" s="9" t="s">
        <v>34136</v>
      </c>
      <c r="Q2374" s="9" t="s">
        <v>70290</v>
      </c>
      <c r="R2374" s="9" t="s">
        <v>41383</v>
      </c>
      <c r="S2374" s="9" t="s">
        <v>15937</v>
      </c>
      <c r="T2374" s="9" t="s">
        <v>14292</v>
      </c>
      <c r="U2374" s="9" t="s">
        <v>789</v>
      </c>
      <c r="V2374" s="9" t="s">
        <v>15938</v>
      </c>
      <c r="W2374" s="9" t="s">
        <v>865</v>
      </c>
      <c r="X2374" s="9" t="s">
        <v>66578</v>
      </c>
      <c r="Y2374" s="9"/>
    </row>
    <row r="2375" spans="1:25" ht="23.4" x14ac:dyDescent="0.45">
      <c r="A2375" s="27">
        <v>1</v>
      </c>
      <c r="B2375" s="27">
        <v>1</v>
      </c>
      <c r="C2375" s="9" t="s">
        <v>245</v>
      </c>
      <c r="D2375" s="9" t="s">
        <v>245</v>
      </c>
      <c r="E2375" s="9">
        <v>45495</v>
      </c>
      <c r="F2375" s="9" t="s">
        <v>244</v>
      </c>
      <c r="G2375" s="9">
        <v>45454</v>
      </c>
      <c r="H2375" s="9">
        <v>45637</v>
      </c>
      <c r="I2375" s="9" t="s">
        <v>519</v>
      </c>
      <c r="J2375" s="9" t="s">
        <v>30317</v>
      </c>
      <c r="K2375" s="9" t="s">
        <v>520</v>
      </c>
      <c r="L2375" s="9" t="s">
        <v>40551</v>
      </c>
      <c r="M2375" s="9" t="s">
        <v>40962</v>
      </c>
      <c r="N2375" s="27">
        <v>2020</v>
      </c>
      <c r="O2375" s="9" t="s">
        <v>36463</v>
      </c>
      <c r="P2375" s="9" t="s">
        <v>34136</v>
      </c>
      <c r="Q2375" s="9" t="s">
        <v>70279</v>
      </c>
      <c r="R2375" s="9" t="s">
        <v>42542</v>
      </c>
      <c r="S2375" s="9" t="s">
        <v>15939</v>
      </c>
      <c r="T2375" s="9" t="s">
        <v>13076</v>
      </c>
      <c r="U2375" s="9" t="s">
        <v>789</v>
      </c>
      <c r="V2375" s="9" t="s">
        <v>13077</v>
      </c>
      <c r="W2375" s="9" t="s">
        <v>1079</v>
      </c>
      <c r="X2375" s="9" t="s">
        <v>66579</v>
      </c>
      <c r="Y2375" s="9"/>
    </row>
    <row r="2376" spans="1:25" ht="23.4" x14ac:dyDescent="0.45">
      <c r="A2376" s="27">
        <v>1</v>
      </c>
      <c r="B2376" s="27">
        <v>1</v>
      </c>
      <c r="C2376" s="9" t="s">
        <v>2944</v>
      </c>
      <c r="D2376" s="9" t="s">
        <v>2944</v>
      </c>
      <c r="E2376" s="9">
        <v>45485</v>
      </c>
      <c r="F2376" s="9" t="s">
        <v>8123</v>
      </c>
      <c r="G2376" s="9">
        <v>45343</v>
      </c>
      <c r="H2376" s="9">
        <v>45525</v>
      </c>
      <c r="I2376" s="9" t="s">
        <v>8122</v>
      </c>
      <c r="J2376" s="9" t="s">
        <v>30318</v>
      </c>
      <c r="K2376" s="9" t="s">
        <v>308</v>
      </c>
      <c r="L2376" s="9" t="s">
        <v>40536</v>
      </c>
      <c r="M2376" s="9" t="s">
        <v>40537</v>
      </c>
      <c r="N2376" s="27">
        <v>2017</v>
      </c>
      <c r="O2376" s="9" t="s">
        <v>34455</v>
      </c>
      <c r="P2376" s="9" t="s">
        <v>34136</v>
      </c>
      <c r="Q2376" s="9" t="s">
        <v>70288</v>
      </c>
      <c r="R2376" s="9" t="s">
        <v>42543</v>
      </c>
      <c r="S2376" s="9" t="s">
        <v>13439</v>
      </c>
      <c r="T2376" s="9" t="s">
        <v>12701</v>
      </c>
      <c r="U2376" s="9" t="s">
        <v>789</v>
      </c>
      <c r="V2376" s="9" t="s">
        <v>12735</v>
      </c>
      <c r="W2376" s="9" t="s">
        <v>1079</v>
      </c>
      <c r="X2376" s="9" t="s">
        <v>64735</v>
      </c>
      <c r="Y2376" s="9"/>
    </row>
    <row r="2377" spans="1:25" ht="23.4" x14ac:dyDescent="0.45">
      <c r="A2377" s="27">
        <v>1</v>
      </c>
      <c r="B2377" s="27">
        <v>0</v>
      </c>
      <c r="C2377" s="9" t="s">
        <v>8126</v>
      </c>
      <c r="D2377" s="9" t="s">
        <v>51602</v>
      </c>
      <c r="E2377" s="9">
        <v>45495</v>
      </c>
      <c r="F2377" s="9" t="s">
        <v>8125</v>
      </c>
      <c r="G2377" s="9">
        <v>45417</v>
      </c>
      <c r="H2377" s="9">
        <v>45601</v>
      </c>
      <c r="I2377" s="9" t="s">
        <v>8124</v>
      </c>
      <c r="J2377" s="9" t="s">
        <v>30319</v>
      </c>
      <c r="K2377" s="9" t="s">
        <v>104</v>
      </c>
      <c r="L2377" s="9" t="s">
        <v>40576</v>
      </c>
      <c r="M2377" s="9" t="s">
        <v>40593</v>
      </c>
      <c r="N2377" s="27">
        <v>2015</v>
      </c>
      <c r="O2377" s="9" t="s">
        <v>36464</v>
      </c>
      <c r="P2377" s="9" t="s">
        <v>34136</v>
      </c>
      <c r="Q2377" s="9" t="s">
        <v>70281</v>
      </c>
      <c r="R2377" s="9" t="s">
        <v>66580</v>
      </c>
      <c r="S2377" s="9" t="s">
        <v>15940</v>
      </c>
      <c r="T2377" s="9" t="s">
        <v>13186</v>
      </c>
      <c r="U2377" s="9" t="s">
        <v>789</v>
      </c>
      <c r="V2377" s="9" t="s">
        <v>13509</v>
      </c>
      <c r="W2377" s="9" t="s">
        <v>1155</v>
      </c>
      <c r="X2377" s="9" t="s">
        <v>66581</v>
      </c>
      <c r="Y2377" s="9"/>
    </row>
    <row r="2378" spans="1:25" ht="23.4" x14ac:dyDescent="0.45">
      <c r="A2378" s="27">
        <v>1</v>
      </c>
      <c r="B2378" s="27">
        <v>1</v>
      </c>
      <c r="C2378" s="9" t="s">
        <v>8129</v>
      </c>
      <c r="D2378" s="9" t="s">
        <v>8129</v>
      </c>
      <c r="E2378" s="9">
        <v>45453</v>
      </c>
      <c r="F2378" s="9" t="s">
        <v>8128</v>
      </c>
      <c r="G2378" s="9">
        <v>45414</v>
      </c>
      <c r="H2378" s="9">
        <v>45598</v>
      </c>
      <c r="I2378" s="9" t="s">
        <v>8127</v>
      </c>
      <c r="J2378" s="9" t="s">
        <v>30320</v>
      </c>
      <c r="K2378" s="9" t="s">
        <v>120</v>
      </c>
      <c r="L2378" s="9" t="s">
        <v>40541</v>
      </c>
      <c r="M2378" s="9" t="s">
        <v>40598</v>
      </c>
      <c r="N2378" s="27">
        <v>2020</v>
      </c>
      <c r="O2378" s="9" t="s">
        <v>36466</v>
      </c>
      <c r="P2378" s="9" t="s">
        <v>34136</v>
      </c>
      <c r="Q2378" s="9" t="s">
        <v>70286</v>
      </c>
      <c r="R2378" s="9" t="s">
        <v>41372</v>
      </c>
      <c r="S2378" s="9" t="s">
        <v>15942</v>
      </c>
      <c r="T2378" s="9" t="s">
        <v>12859</v>
      </c>
      <c r="U2378" s="9" t="s">
        <v>789</v>
      </c>
      <c r="V2378" s="9" t="s">
        <v>15039</v>
      </c>
      <c r="W2378" s="9" t="s">
        <v>696</v>
      </c>
      <c r="X2378" s="9" t="s">
        <v>66582</v>
      </c>
      <c r="Y2378" s="9">
        <v>45474</v>
      </c>
    </row>
    <row r="2379" spans="1:25" ht="23.4" x14ac:dyDescent="0.45">
      <c r="A2379" s="27">
        <v>1</v>
      </c>
      <c r="B2379" s="27">
        <v>1</v>
      </c>
      <c r="C2379" s="9" t="s">
        <v>7969</v>
      </c>
      <c r="D2379" s="9" t="s">
        <v>7969</v>
      </c>
      <c r="E2379" s="9">
        <v>45222</v>
      </c>
      <c r="F2379" s="9" t="s">
        <v>11795</v>
      </c>
      <c r="G2379" s="9">
        <v>45203</v>
      </c>
      <c r="H2379" s="9">
        <v>45386</v>
      </c>
      <c r="I2379" s="9" t="s">
        <v>11794</v>
      </c>
      <c r="J2379" s="9" t="s">
        <v>28064</v>
      </c>
      <c r="K2379" s="9" t="s">
        <v>8</v>
      </c>
      <c r="L2379" s="9" t="s">
        <v>40557</v>
      </c>
      <c r="M2379" s="9" t="s">
        <v>40731</v>
      </c>
      <c r="N2379" s="27">
        <v>2007</v>
      </c>
      <c r="O2379" s="9" t="s">
        <v>36468</v>
      </c>
      <c r="P2379" s="9" t="s">
        <v>34136</v>
      </c>
      <c r="Q2379" s="9" t="s">
        <v>70279</v>
      </c>
      <c r="R2379" s="9" t="s">
        <v>42511</v>
      </c>
      <c r="S2379" s="9" t="s">
        <v>15850</v>
      </c>
      <c r="T2379" s="9" t="s">
        <v>13490</v>
      </c>
      <c r="U2379" s="9" t="s">
        <v>789</v>
      </c>
      <c r="V2379" s="9" t="s">
        <v>13117</v>
      </c>
      <c r="W2379" s="9" t="s">
        <v>819</v>
      </c>
      <c r="X2379" s="9" t="s">
        <v>66511</v>
      </c>
      <c r="Y2379" s="9"/>
    </row>
    <row r="2380" spans="1:25" ht="23.4" x14ac:dyDescent="0.45">
      <c r="A2380" s="27">
        <v>1</v>
      </c>
      <c r="B2380" s="27">
        <v>1</v>
      </c>
      <c r="C2380" s="9" t="s">
        <v>8132</v>
      </c>
      <c r="D2380" s="9" t="s">
        <v>8132</v>
      </c>
      <c r="E2380" s="9">
        <v>45496</v>
      </c>
      <c r="F2380" s="9" t="s">
        <v>8131</v>
      </c>
      <c r="G2380" s="9">
        <v>45321</v>
      </c>
      <c r="H2380" s="9">
        <v>45503</v>
      </c>
      <c r="I2380" s="9" t="s">
        <v>8130</v>
      </c>
      <c r="J2380" s="9" t="s">
        <v>30321</v>
      </c>
      <c r="K2380" s="9" t="s">
        <v>94</v>
      </c>
      <c r="L2380" s="9" t="s">
        <v>40565</v>
      </c>
      <c r="M2380" s="9" t="s">
        <v>40619</v>
      </c>
      <c r="N2380" s="27">
        <v>2000</v>
      </c>
      <c r="O2380" s="9" t="s">
        <v>36469</v>
      </c>
      <c r="P2380" s="9" t="s">
        <v>34136</v>
      </c>
      <c r="Q2380" s="9" t="s">
        <v>70281</v>
      </c>
      <c r="R2380" s="9" t="s">
        <v>42257</v>
      </c>
      <c r="S2380" s="9" t="s">
        <v>15944</v>
      </c>
      <c r="T2380" s="9" t="s">
        <v>12710</v>
      </c>
      <c r="U2380" s="9" t="s">
        <v>789</v>
      </c>
      <c r="V2380" s="9" t="s">
        <v>14152</v>
      </c>
      <c r="W2380" s="9" t="s">
        <v>982</v>
      </c>
      <c r="X2380" s="9" t="s">
        <v>66583</v>
      </c>
      <c r="Y2380" s="9"/>
    </row>
    <row r="2381" spans="1:25" ht="23.4" x14ac:dyDescent="0.45">
      <c r="A2381" s="27">
        <v>1</v>
      </c>
      <c r="B2381" s="27">
        <v>1</v>
      </c>
      <c r="C2381" s="9" t="s">
        <v>8135</v>
      </c>
      <c r="D2381" s="9" t="s">
        <v>51605</v>
      </c>
      <c r="E2381" s="9">
        <v>45496</v>
      </c>
      <c r="F2381" s="9" t="s">
        <v>8134</v>
      </c>
      <c r="G2381" s="9">
        <v>45400</v>
      </c>
      <c r="H2381" s="9">
        <v>45583</v>
      </c>
      <c r="I2381" s="9" t="s">
        <v>8133</v>
      </c>
      <c r="J2381" s="9" t="s">
        <v>30322</v>
      </c>
      <c r="K2381" s="9" t="s">
        <v>861</v>
      </c>
      <c r="L2381" s="9" t="s">
        <v>40536</v>
      </c>
      <c r="M2381" s="9" t="s">
        <v>40642</v>
      </c>
      <c r="N2381" s="27">
        <v>1999</v>
      </c>
      <c r="O2381" s="9" t="s">
        <v>36470</v>
      </c>
      <c r="P2381" s="9" t="s">
        <v>34136</v>
      </c>
      <c r="Q2381" s="9" t="s">
        <v>70287</v>
      </c>
      <c r="R2381" s="9" t="s">
        <v>66584</v>
      </c>
      <c r="S2381" s="9" t="s">
        <v>15945</v>
      </c>
      <c r="T2381" s="9" t="s">
        <v>12933</v>
      </c>
      <c r="U2381" s="9" t="s">
        <v>789</v>
      </c>
      <c r="V2381" s="9" t="s">
        <v>12934</v>
      </c>
      <c r="W2381" s="9" t="s">
        <v>884</v>
      </c>
      <c r="X2381" s="9" t="s">
        <v>66585</v>
      </c>
      <c r="Y2381" s="9"/>
    </row>
    <row r="2382" spans="1:25" ht="23.4" x14ac:dyDescent="0.45">
      <c r="A2382" s="27">
        <v>1</v>
      </c>
      <c r="B2382" s="27">
        <v>0</v>
      </c>
      <c r="C2382" s="9" t="s">
        <v>8139</v>
      </c>
      <c r="D2382" s="9" t="s">
        <v>51606</v>
      </c>
      <c r="E2382" s="9">
        <v>45495</v>
      </c>
      <c r="F2382" s="9" t="s">
        <v>8137</v>
      </c>
      <c r="G2382" s="9">
        <v>45343</v>
      </c>
      <c r="H2382" s="9">
        <v>45525</v>
      </c>
      <c r="I2382" s="9" t="s">
        <v>8136</v>
      </c>
      <c r="J2382" s="9" t="s">
        <v>30323</v>
      </c>
      <c r="K2382" s="9" t="s">
        <v>8138</v>
      </c>
      <c r="L2382" s="9" t="s">
        <v>40565</v>
      </c>
      <c r="M2382" s="9" t="s">
        <v>40609</v>
      </c>
      <c r="N2382" s="27">
        <v>2014</v>
      </c>
      <c r="O2382" s="9" t="s">
        <v>36471</v>
      </c>
      <c r="P2382" s="9" t="s">
        <v>34136</v>
      </c>
      <c r="Q2382" s="9" t="s">
        <v>70279</v>
      </c>
      <c r="R2382" s="9" t="s">
        <v>41386</v>
      </c>
      <c r="S2382" s="9" t="s">
        <v>15946</v>
      </c>
      <c r="T2382" s="9" t="s">
        <v>14635</v>
      </c>
      <c r="U2382" s="9" t="s">
        <v>789</v>
      </c>
      <c r="V2382" s="9" t="s">
        <v>15947</v>
      </c>
      <c r="W2382" s="9" t="s">
        <v>865</v>
      </c>
      <c r="X2382" s="9" t="s">
        <v>66586</v>
      </c>
      <c r="Y2382" s="9"/>
    </row>
    <row r="2383" spans="1:25" ht="23.4" x14ac:dyDescent="0.45">
      <c r="A2383" s="27">
        <v>1</v>
      </c>
      <c r="B2383" s="27">
        <v>1</v>
      </c>
      <c r="C2383" s="9" t="s">
        <v>1629</v>
      </c>
      <c r="D2383" s="9" t="s">
        <v>1629</v>
      </c>
      <c r="E2383" s="9">
        <v>45495</v>
      </c>
      <c r="F2383" s="9" t="s">
        <v>1627</v>
      </c>
      <c r="G2383" s="9">
        <v>45380</v>
      </c>
      <c r="H2383" s="9">
        <v>45564</v>
      </c>
      <c r="I2383" s="9" t="s">
        <v>1626</v>
      </c>
      <c r="J2383" s="9" t="s">
        <v>30324</v>
      </c>
      <c r="K2383" s="9" t="s">
        <v>1628</v>
      </c>
      <c r="L2383" s="9" t="s">
        <v>40539</v>
      </c>
      <c r="M2383" s="9" t="s">
        <v>40540</v>
      </c>
      <c r="N2383" s="27">
        <v>2021</v>
      </c>
      <c r="O2383" s="9" t="s">
        <v>36472</v>
      </c>
      <c r="P2383" s="9" t="s">
        <v>34136</v>
      </c>
      <c r="Q2383" s="9" t="s">
        <v>70287</v>
      </c>
      <c r="R2383" s="9" t="s">
        <v>42544</v>
      </c>
      <c r="S2383" s="9" t="s">
        <v>15948</v>
      </c>
      <c r="T2383" s="9" t="s">
        <v>12728</v>
      </c>
      <c r="U2383" s="9" t="s">
        <v>789</v>
      </c>
      <c r="V2383" s="9" t="s">
        <v>13184</v>
      </c>
      <c r="W2383" s="9" t="s">
        <v>810</v>
      </c>
      <c r="X2383" s="9" t="s">
        <v>66587</v>
      </c>
      <c r="Y2383" s="9"/>
    </row>
    <row r="2384" spans="1:25" ht="23.4" x14ac:dyDescent="0.45">
      <c r="A2384" s="27">
        <v>1</v>
      </c>
      <c r="B2384" s="27">
        <v>1</v>
      </c>
      <c r="C2384" s="9" t="s">
        <v>8862</v>
      </c>
      <c r="D2384" s="9" t="s">
        <v>8862</v>
      </c>
      <c r="E2384" s="9">
        <v>45496</v>
      </c>
      <c r="F2384" s="9" t="s">
        <v>8861</v>
      </c>
      <c r="G2384" s="9">
        <v>45470</v>
      </c>
      <c r="H2384" s="9">
        <v>45653</v>
      </c>
      <c r="I2384" s="9" t="s">
        <v>11796</v>
      </c>
      <c r="J2384" s="9" t="s">
        <v>30325</v>
      </c>
      <c r="K2384" s="9" t="s">
        <v>1335</v>
      </c>
      <c r="L2384" s="9" t="s">
        <v>40541</v>
      </c>
      <c r="M2384" s="9" t="s">
        <v>40581</v>
      </c>
      <c r="N2384" s="27">
        <v>2007</v>
      </c>
      <c r="O2384" s="9" t="s">
        <v>36473</v>
      </c>
      <c r="P2384" s="9" t="s">
        <v>34136</v>
      </c>
      <c r="Q2384" s="9" t="s">
        <v>70286</v>
      </c>
      <c r="R2384" s="9" t="s">
        <v>41925</v>
      </c>
      <c r="S2384" s="9" t="s">
        <v>15949</v>
      </c>
      <c r="T2384" s="9" t="s">
        <v>12728</v>
      </c>
      <c r="U2384" s="9" t="s">
        <v>789</v>
      </c>
      <c r="V2384" s="9" t="s">
        <v>13058</v>
      </c>
      <c r="W2384" s="9" t="s">
        <v>1079</v>
      </c>
      <c r="X2384" s="9" t="s">
        <v>65317</v>
      </c>
      <c r="Y2384" s="9"/>
    </row>
    <row r="2385" spans="1:25" ht="23.4" x14ac:dyDescent="0.45">
      <c r="A2385" s="27">
        <v>1</v>
      </c>
      <c r="B2385" s="27">
        <v>1</v>
      </c>
      <c r="C2385" s="9" t="s">
        <v>7014</v>
      </c>
      <c r="D2385" s="9" t="s">
        <v>7014</v>
      </c>
      <c r="E2385" s="9">
        <v>45482</v>
      </c>
      <c r="F2385" s="9" t="s">
        <v>7013</v>
      </c>
      <c r="G2385" s="9">
        <v>45367</v>
      </c>
      <c r="H2385" s="9">
        <v>45551</v>
      </c>
      <c r="I2385" s="9" t="s">
        <v>7012</v>
      </c>
      <c r="J2385" s="9" t="s">
        <v>30326</v>
      </c>
      <c r="K2385" s="9" t="s">
        <v>112</v>
      </c>
      <c r="L2385" s="9" t="s">
        <v>40541</v>
      </c>
      <c r="M2385" s="9" t="s">
        <v>40598</v>
      </c>
      <c r="N2385" s="27">
        <v>2017</v>
      </c>
      <c r="O2385" s="9" t="s">
        <v>36474</v>
      </c>
      <c r="P2385" s="9" t="s">
        <v>34136</v>
      </c>
      <c r="Q2385" s="9" t="s">
        <v>70281</v>
      </c>
      <c r="R2385" s="9" t="s">
        <v>42545</v>
      </c>
      <c r="S2385" s="9" t="s">
        <v>15950</v>
      </c>
      <c r="T2385" s="9" t="s">
        <v>12868</v>
      </c>
      <c r="U2385" s="9" t="s">
        <v>789</v>
      </c>
      <c r="V2385" s="9" t="s">
        <v>14426</v>
      </c>
      <c r="W2385" s="9" t="s">
        <v>819</v>
      </c>
      <c r="X2385" s="9" t="s">
        <v>66589</v>
      </c>
      <c r="Y2385" s="9"/>
    </row>
    <row r="2386" spans="1:25" ht="23.4" x14ac:dyDescent="0.45">
      <c r="A2386" s="27">
        <v>1</v>
      </c>
      <c r="B2386" s="27">
        <v>1</v>
      </c>
      <c r="C2386" s="9" t="s">
        <v>7017</v>
      </c>
      <c r="D2386" s="9" t="s">
        <v>7017</v>
      </c>
      <c r="E2386" s="9">
        <v>45490</v>
      </c>
      <c r="F2386" s="9" t="s">
        <v>7016</v>
      </c>
      <c r="G2386" s="9">
        <v>45492</v>
      </c>
      <c r="H2386" s="9">
        <v>45676</v>
      </c>
      <c r="I2386" s="9" t="s">
        <v>7015</v>
      </c>
      <c r="J2386" s="9" t="s">
        <v>30327</v>
      </c>
      <c r="K2386" s="9" t="s">
        <v>8</v>
      </c>
      <c r="L2386" s="9" t="s">
        <v>40536</v>
      </c>
      <c r="M2386" s="9" t="s">
        <v>40564</v>
      </c>
      <c r="N2386" s="27">
        <v>2020</v>
      </c>
      <c r="O2386" s="9" t="s">
        <v>36475</v>
      </c>
      <c r="P2386" s="9" t="s">
        <v>34136</v>
      </c>
      <c r="Q2386" s="9" t="s">
        <v>44037</v>
      </c>
      <c r="R2386" s="9" t="s">
        <v>41386</v>
      </c>
      <c r="S2386" s="9" t="s">
        <v>15951</v>
      </c>
      <c r="T2386" s="9" t="s">
        <v>15952</v>
      </c>
      <c r="U2386" s="9" t="s">
        <v>789</v>
      </c>
      <c r="V2386" s="9" t="s">
        <v>15953</v>
      </c>
      <c r="W2386" s="9" t="s">
        <v>982</v>
      </c>
      <c r="X2386" s="9" t="s">
        <v>66590</v>
      </c>
      <c r="Y2386" s="9"/>
    </row>
    <row r="2387" spans="1:25" ht="23.4" x14ac:dyDescent="0.45">
      <c r="A2387" s="27">
        <v>1</v>
      </c>
      <c r="B2387" s="27">
        <v>1</v>
      </c>
      <c r="C2387" s="9" t="s">
        <v>8062</v>
      </c>
      <c r="D2387" s="9" t="s">
        <v>8062</v>
      </c>
      <c r="E2387" s="9">
        <v>45493</v>
      </c>
      <c r="F2387" s="9" t="s">
        <v>8061</v>
      </c>
      <c r="G2387" s="9">
        <v>45452</v>
      </c>
      <c r="H2387" s="9">
        <v>45635</v>
      </c>
      <c r="I2387" s="9" t="s">
        <v>8140</v>
      </c>
      <c r="J2387" s="9" t="s">
        <v>30328</v>
      </c>
      <c r="K2387" s="9" t="s">
        <v>483</v>
      </c>
      <c r="L2387" s="9" t="s">
        <v>40539</v>
      </c>
      <c r="M2387" s="9" t="s">
        <v>40540</v>
      </c>
      <c r="N2387" s="27">
        <v>2006</v>
      </c>
      <c r="O2387" s="9" t="s">
        <v>36448</v>
      </c>
      <c r="P2387" s="9" t="s">
        <v>34136</v>
      </c>
      <c r="Q2387" s="9" t="s">
        <v>70312</v>
      </c>
      <c r="R2387" s="9" t="s">
        <v>42538</v>
      </c>
      <c r="S2387" s="9" t="s">
        <v>15922</v>
      </c>
      <c r="T2387" s="9" t="s">
        <v>15072</v>
      </c>
      <c r="U2387" s="9" t="s">
        <v>789</v>
      </c>
      <c r="V2387" s="9" t="s">
        <v>15073</v>
      </c>
      <c r="W2387" s="9" t="s">
        <v>696</v>
      </c>
      <c r="X2387" s="9" t="s">
        <v>66567</v>
      </c>
      <c r="Y2387" s="9">
        <v>45545</v>
      </c>
    </row>
    <row r="2388" spans="1:25" ht="23.4" x14ac:dyDescent="0.45">
      <c r="A2388" s="27">
        <v>1</v>
      </c>
      <c r="B2388" s="27">
        <v>1</v>
      </c>
      <c r="C2388" s="9" t="s">
        <v>8143</v>
      </c>
      <c r="D2388" s="9" t="s">
        <v>8143</v>
      </c>
      <c r="E2388" s="9">
        <v>45160</v>
      </c>
      <c r="F2388" s="9" t="s">
        <v>8142</v>
      </c>
      <c r="G2388" s="9">
        <v>45072</v>
      </c>
      <c r="H2388" s="9">
        <v>45256</v>
      </c>
      <c r="I2388" s="9" t="s">
        <v>8141</v>
      </c>
      <c r="J2388" s="9" t="s">
        <v>30329</v>
      </c>
      <c r="K2388" s="9" t="s">
        <v>2626</v>
      </c>
      <c r="L2388" s="9" t="s">
        <v>40539</v>
      </c>
      <c r="M2388" s="9" t="s">
        <v>40540</v>
      </c>
      <c r="N2388" s="27">
        <v>2006</v>
      </c>
      <c r="O2388" s="9" t="s">
        <v>36476</v>
      </c>
      <c r="P2388" s="9" t="s">
        <v>34136</v>
      </c>
      <c r="Q2388" s="9" t="s">
        <v>70287</v>
      </c>
      <c r="R2388" s="9" t="s">
        <v>42546</v>
      </c>
      <c r="S2388" s="9" t="s">
        <v>15954</v>
      </c>
      <c r="T2388" s="9" t="s">
        <v>12794</v>
      </c>
      <c r="U2388" s="9" t="s">
        <v>789</v>
      </c>
      <c r="V2388" s="9" t="s">
        <v>12795</v>
      </c>
      <c r="W2388" s="9" t="s">
        <v>884</v>
      </c>
      <c r="X2388" s="9" t="s">
        <v>66591</v>
      </c>
      <c r="Y2388" s="9"/>
    </row>
    <row r="2389" spans="1:25" ht="23.4" x14ac:dyDescent="0.45">
      <c r="A2389" s="27">
        <v>1</v>
      </c>
      <c r="B2389" s="27">
        <v>1</v>
      </c>
      <c r="C2389" s="9" t="s">
        <v>1632</v>
      </c>
      <c r="D2389" s="9" t="s">
        <v>1632</v>
      </c>
      <c r="E2389" s="9">
        <v>45494</v>
      </c>
      <c r="F2389" s="9" t="s">
        <v>1631</v>
      </c>
      <c r="G2389" s="9">
        <v>45384</v>
      </c>
      <c r="H2389" s="9">
        <v>45567</v>
      </c>
      <c r="I2389" s="9" t="s">
        <v>1630</v>
      </c>
      <c r="J2389" s="9" t="s">
        <v>30330</v>
      </c>
      <c r="K2389" s="9" t="s">
        <v>498</v>
      </c>
      <c r="L2389" s="9" t="s">
        <v>40539</v>
      </c>
      <c r="M2389" s="9" t="s">
        <v>40589</v>
      </c>
      <c r="N2389" s="27">
        <v>2024</v>
      </c>
      <c r="O2389" s="9" t="s">
        <v>36477</v>
      </c>
      <c r="P2389" s="9" t="s">
        <v>34136</v>
      </c>
      <c r="Q2389" s="9" t="s">
        <v>70288</v>
      </c>
      <c r="R2389" s="9" t="s">
        <v>42547</v>
      </c>
      <c r="S2389" s="9" t="s">
        <v>15955</v>
      </c>
      <c r="T2389" s="9" t="s">
        <v>12728</v>
      </c>
      <c r="U2389" s="9" t="s">
        <v>789</v>
      </c>
      <c r="V2389" s="9" t="s">
        <v>12956</v>
      </c>
      <c r="W2389" s="9" t="s">
        <v>1079</v>
      </c>
      <c r="X2389" s="9" t="s">
        <v>70116</v>
      </c>
      <c r="Y2389" s="9">
        <v>45566</v>
      </c>
    </row>
    <row r="2390" spans="1:25" ht="23.4" x14ac:dyDescent="0.45">
      <c r="A2390" s="27">
        <v>1</v>
      </c>
      <c r="B2390" s="27">
        <v>1</v>
      </c>
      <c r="C2390" s="9" t="s">
        <v>7514</v>
      </c>
      <c r="D2390" s="9" t="s">
        <v>51506</v>
      </c>
      <c r="E2390" s="9">
        <v>45483</v>
      </c>
      <c r="F2390" s="9" t="s">
        <v>7513</v>
      </c>
      <c r="G2390" s="9">
        <v>45238</v>
      </c>
      <c r="H2390" s="9">
        <v>45420</v>
      </c>
      <c r="I2390" s="9" t="s">
        <v>7829</v>
      </c>
      <c r="J2390" s="9" t="s">
        <v>30331</v>
      </c>
      <c r="K2390" s="9" t="s">
        <v>520</v>
      </c>
      <c r="L2390" s="9" t="s">
        <v>40539</v>
      </c>
      <c r="M2390" s="9" t="s">
        <v>40611</v>
      </c>
      <c r="N2390" s="27">
        <v>2013</v>
      </c>
      <c r="O2390" s="9" t="s">
        <v>36478</v>
      </c>
      <c r="P2390" s="9" t="s">
        <v>34136</v>
      </c>
      <c r="Q2390" s="9" t="s">
        <v>44037</v>
      </c>
      <c r="R2390" s="9" t="s">
        <v>41275</v>
      </c>
      <c r="S2390" s="9" t="s">
        <v>15790</v>
      </c>
      <c r="T2390" s="9" t="s">
        <v>13049</v>
      </c>
      <c r="U2390" s="9" t="s">
        <v>789</v>
      </c>
      <c r="V2390" s="9" t="s">
        <v>13050</v>
      </c>
      <c r="W2390" s="9" t="s">
        <v>819</v>
      </c>
      <c r="X2390" s="9" t="s">
        <v>66457</v>
      </c>
      <c r="Y2390" s="9">
        <v>45302</v>
      </c>
    </row>
    <row r="2391" spans="1:25" ht="23.4" x14ac:dyDescent="0.45">
      <c r="A2391" s="27">
        <v>1</v>
      </c>
      <c r="B2391" s="27">
        <v>0</v>
      </c>
      <c r="C2391" s="9" t="s">
        <v>9631</v>
      </c>
      <c r="D2391" s="9" t="s">
        <v>51609</v>
      </c>
      <c r="E2391" s="9">
        <v>45496</v>
      </c>
      <c r="F2391" s="9" t="s">
        <v>9630</v>
      </c>
      <c r="G2391" s="9">
        <v>45479</v>
      </c>
      <c r="H2391" s="9">
        <v>45663</v>
      </c>
      <c r="I2391" s="9" t="s">
        <v>11797</v>
      </c>
      <c r="J2391" s="9" t="s">
        <v>30332</v>
      </c>
      <c r="K2391" s="9" t="s">
        <v>3327</v>
      </c>
      <c r="L2391" s="9" t="s">
        <v>40539</v>
      </c>
      <c r="M2391" s="9" t="s">
        <v>40540</v>
      </c>
      <c r="N2391" s="27">
        <v>2007</v>
      </c>
      <c r="O2391" s="9" t="s">
        <v>36479</v>
      </c>
      <c r="P2391" s="9" t="s">
        <v>34136</v>
      </c>
      <c r="Q2391" s="9" t="s">
        <v>70281</v>
      </c>
      <c r="R2391" s="9" t="s">
        <v>42837</v>
      </c>
      <c r="S2391" s="9" t="s">
        <v>15956</v>
      </c>
      <c r="T2391" s="9" t="s">
        <v>12725</v>
      </c>
      <c r="U2391" s="9" t="s">
        <v>789</v>
      </c>
      <c r="V2391" s="9" t="s">
        <v>12764</v>
      </c>
      <c r="W2391" s="9" t="s">
        <v>982</v>
      </c>
      <c r="X2391" s="9" t="s">
        <v>66592</v>
      </c>
      <c r="Y2391" s="9"/>
    </row>
    <row r="2392" spans="1:25" ht="23.4" x14ac:dyDescent="0.45">
      <c r="A2392" s="27">
        <v>1</v>
      </c>
      <c r="B2392" s="27">
        <v>1</v>
      </c>
      <c r="C2392" s="9" t="s">
        <v>523</v>
      </c>
      <c r="D2392" s="9" t="s">
        <v>523</v>
      </c>
      <c r="E2392" s="9">
        <v>45495</v>
      </c>
      <c r="F2392" s="9" t="s">
        <v>522</v>
      </c>
      <c r="G2392" s="9">
        <v>45461</v>
      </c>
      <c r="H2392" s="9">
        <v>45644</v>
      </c>
      <c r="I2392" s="9" t="s">
        <v>521</v>
      </c>
      <c r="J2392" s="9" t="s">
        <v>30333</v>
      </c>
      <c r="K2392" s="9" t="s">
        <v>502</v>
      </c>
      <c r="L2392" s="9" t="s">
        <v>40528</v>
      </c>
      <c r="M2392" s="9" t="s">
        <v>40591</v>
      </c>
      <c r="N2392" s="27">
        <v>2018</v>
      </c>
      <c r="O2392" s="9" t="s">
        <v>36480</v>
      </c>
      <c r="P2392" s="9" t="s">
        <v>34136</v>
      </c>
      <c r="Q2392" s="9" t="s">
        <v>70279</v>
      </c>
      <c r="R2392" s="9" t="s">
        <v>42548</v>
      </c>
      <c r="S2392" s="9" t="s">
        <v>15957</v>
      </c>
      <c r="T2392" s="9" t="s">
        <v>12728</v>
      </c>
      <c r="U2392" s="9" t="s">
        <v>789</v>
      </c>
      <c r="V2392" s="9" t="s">
        <v>13450</v>
      </c>
      <c r="W2392" s="9" t="s">
        <v>792</v>
      </c>
      <c r="X2392" s="9" t="s">
        <v>66593</v>
      </c>
      <c r="Y2392" s="9">
        <v>45525</v>
      </c>
    </row>
    <row r="2393" spans="1:25" ht="23.4" x14ac:dyDescent="0.45">
      <c r="A2393" s="27">
        <v>1</v>
      </c>
      <c r="B2393" s="27">
        <v>1</v>
      </c>
      <c r="C2393" s="9" t="s">
        <v>11800</v>
      </c>
      <c r="D2393" s="9" t="s">
        <v>11800</v>
      </c>
      <c r="E2393" s="9">
        <v>45494</v>
      </c>
      <c r="F2393" s="9" t="s">
        <v>11799</v>
      </c>
      <c r="G2393" s="9">
        <v>45377</v>
      </c>
      <c r="H2393" s="9">
        <v>45561</v>
      </c>
      <c r="I2393" s="9" t="s">
        <v>11798</v>
      </c>
      <c r="J2393" s="9" t="s">
        <v>30334</v>
      </c>
      <c r="K2393" s="9" t="s">
        <v>404</v>
      </c>
      <c r="L2393" s="9" t="s">
        <v>40530</v>
      </c>
      <c r="M2393" s="9" t="s">
        <v>40963</v>
      </c>
      <c r="N2393" s="27">
        <v>2022</v>
      </c>
      <c r="O2393" s="9" t="s">
        <v>36481</v>
      </c>
      <c r="P2393" s="9" t="s">
        <v>34136</v>
      </c>
      <c r="Q2393" s="9" t="s">
        <v>70286</v>
      </c>
      <c r="R2393" s="9" t="s">
        <v>42549</v>
      </c>
      <c r="S2393" s="9" t="s">
        <v>15958</v>
      </c>
      <c r="T2393" s="9" t="s">
        <v>12742</v>
      </c>
      <c r="U2393" s="9" t="s">
        <v>789</v>
      </c>
      <c r="V2393" s="9" t="s">
        <v>12743</v>
      </c>
      <c r="W2393" s="9" t="s">
        <v>696</v>
      </c>
      <c r="X2393" s="9" t="s">
        <v>66594</v>
      </c>
      <c r="Y2393" s="9"/>
    </row>
    <row r="2394" spans="1:25" ht="23.4" x14ac:dyDescent="0.45">
      <c r="A2394" s="27">
        <v>1</v>
      </c>
      <c r="B2394" s="27">
        <v>1</v>
      </c>
      <c r="C2394" s="9" t="s">
        <v>11803</v>
      </c>
      <c r="D2394" s="9" t="s">
        <v>11803</v>
      </c>
      <c r="E2394" s="9">
        <v>45080</v>
      </c>
      <c r="F2394" s="9" t="s">
        <v>11802</v>
      </c>
      <c r="G2394" s="9">
        <v>45024</v>
      </c>
      <c r="H2394" s="9">
        <v>45207</v>
      </c>
      <c r="I2394" s="9" t="s">
        <v>11801</v>
      </c>
      <c r="J2394" s="9" t="s">
        <v>30335</v>
      </c>
      <c r="K2394" s="9" t="s">
        <v>104</v>
      </c>
      <c r="L2394" s="9" t="s">
        <v>40534</v>
      </c>
      <c r="M2394" s="9" t="s">
        <v>40538</v>
      </c>
      <c r="N2394" s="27">
        <v>2015</v>
      </c>
      <c r="O2394" s="9" t="s">
        <v>36482</v>
      </c>
      <c r="P2394" s="9" t="s">
        <v>34136</v>
      </c>
      <c r="Q2394" s="9" t="s">
        <v>44037</v>
      </c>
      <c r="R2394" s="9" t="s">
        <v>42550</v>
      </c>
      <c r="S2394" s="9" t="s">
        <v>15959</v>
      </c>
      <c r="T2394" s="9" t="s">
        <v>12728</v>
      </c>
      <c r="U2394" s="9" t="s">
        <v>789</v>
      </c>
      <c r="V2394" s="9" t="s">
        <v>12942</v>
      </c>
      <c r="W2394" s="9" t="s">
        <v>884</v>
      </c>
      <c r="X2394" s="9" t="s">
        <v>66595</v>
      </c>
      <c r="Y2394" s="9">
        <v>45058</v>
      </c>
    </row>
    <row r="2395" spans="1:25" ht="23.4" x14ac:dyDescent="0.45">
      <c r="A2395" s="27">
        <v>1</v>
      </c>
      <c r="B2395" s="27">
        <v>1</v>
      </c>
      <c r="C2395" s="9" t="s">
        <v>518</v>
      </c>
      <c r="D2395" s="9" t="s">
        <v>518</v>
      </c>
      <c r="E2395" s="9">
        <v>45497</v>
      </c>
      <c r="F2395" s="9" t="s">
        <v>517</v>
      </c>
      <c r="G2395" s="9">
        <v>45439</v>
      </c>
      <c r="H2395" s="9">
        <v>45623</v>
      </c>
      <c r="I2395" s="9" t="s">
        <v>516</v>
      </c>
      <c r="J2395" s="9" t="s">
        <v>30336</v>
      </c>
      <c r="K2395" s="9" t="s">
        <v>328</v>
      </c>
      <c r="L2395" s="9" t="s">
        <v>40551</v>
      </c>
      <c r="M2395" s="9" t="s">
        <v>40660</v>
      </c>
      <c r="N2395" s="27">
        <v>2011</v>
      </c>
      <c r="O2395" s="9" t="s">
        <v>36483</v>
      </c>
      <c r="P2395" s="9" t="s">
        <v>34136</v>
      </c>
      <c r="Q2395" s="9" t="s">
        <v>70314</v>
      </c>
      <c r="R2395" s="9" t="s">
        <v>42551</v>
      </c>
      <c r="S2395" s="9" t="s">
        <v>15960</v>
      </c>
      <c r="T2395" s="9" t="s">
        <v>12824</v>
      </c>
      <c r="U2395" s="9" t="s">
        <v>789</v>
      </c>
      <c r="V2395" s="9" t="s">
        <v>14503</v>
      </c>
      <c r="W2395" s="9" t="s">
        <v>865</v>
      </c>
      <c r="X2395" s="9" t="s">
        <v>66596</v>
      </c>
      <c r="Y2395" s="9">
        <v>45509</v>
      </c>
    </row>
    <row r="2396" spans="1:25" ht="23.4" x14ac:dyDescent="0.45">
      <c r="A2396" s="27">
        <v>0</v>
      </c>
      <c r="B2396" s="27">
        <v>1</v>
      </c>
      <c r="C2396" s="9" t="s">
        <v>1462</v>
      </c>
      <c r="D2396" s="9" t="s">
        <v>1462</v>
      </c>
      <c r="E2396" s="9">
        <v>45473</v>
      </c>
      <c r="F2396" s="9" t="s">
        <v>1461</v>
      </c>
      <c r="G2396" s="9"/>
      <c r="H2396" s="9"/>
      <c r="I2396" s="9" t="s">
        <v>1633</v>
      </c>
      <c r="J2396" s="9" t="s">
        <v>30337</v>
      </c>
      <c r="K2396" s="9" t="s">
        <v>8</v>
      </c>
      <c r="L2396" s="9" t="s">
        <v>40812</v>
      </c>
      <c r="M2396" s="9" t="s">
        <v>40620</v>
      </c>
      <c r="N2396" s="27">
        <v>2022</v>
      </c>
      <c r="O2396" s="9" t="s">
        <v>36484</v>
      </c>
      <c r="P2396" s="9" t="s">
        <v>34136</v>
      </c>
      <c r="Q2396" s="9"/>
      <c r="R2396" s="9"/>
      <c r="S2396" s="9"/>
      <c r="T2396" s="9"/>
      <c r="U2396" s="9"/>
      <c r="V2396" s="9"/>
      <c r="W2396" s="9" t="s">
        <v>982</v>
      </c>
      <c r="X2396" s="9"/>
      <c r="Y2396" s="9"/>
    </row>
    <row r="2397" spans="1:25" ht="23.4" x14ac:dyDescent="0.45">
      <c r="A2397" s="27">
        <v>1</v>
      </c>
      <c r="B2397" s="27">
        <v>1</v>
      </c>
      <c r="C2397" s="9" t="s">
        <v>7881</v>
      </c>
      <c r="D2397" s="9" t="s">
        <v>7881</v>
      </c>
      <c r="E2397" s="9">
        <v>45394</v>
      </c>
      <c r="F2397" s="9" t="s">
        <v>7880</v>
      </c>
      <c r="G2397" s="9">
        <v>45352</v>
      </c>
      <c r="H2397" s="9">
        <v>45536</v>
      </c>
      <c r="I2397" s="9" t="s">
        <v>7879</v>
      </c>
      <c r="J2397" s="9" t="s">
        <v>30338</v>
      </c>
      <c r="K2397" s="9" t="s">
        <v>94</v>
      </c>
      <c r="L2397" s="9" t="s">
        <v>40530</v>
      </c>
      <c r="M2397" s="9" t="s">
        <v>40570</v>
      </c>
      <c r="N2397" s="27">
        <v>2003</v>
      </c>
      <c r="O2397" s="9" t="s">
        <v>36485</v>
      </c>
      <c r="P2397" s="9" t="s">
        <v>34136</v>
      </c>
      <c r="Q2397" s="9" t="s">
        <v>70281</v>
      </c>
      <c r="R2397" s="9" t="s">
        <v>42552</v>
      </c>
      <c r="S2397" s="9" t="s">
        <v>15961</v>
      </c>
      <c r="T2397" s="9" t="s">
        <v>13213</v>
      </c>
      <c r="U2397" s="9" t="s">
        <v>789</v>
      </c>
      <c r="V2397" s="9" t="s">
        <v>13799</v>
      </c>
      <c r="W2397" s="9" t="s">
        <v>1079</v>
      </c>
      <c r="X2397" s="9" t="s">
        <v>66597</v>
      </c>
      <c r="Y2397" s="9">
        <v>45425</v>
      </c>
    </row>
    <row r="2398" spans="1:25" ht="23.4" x14ac:dyDescent="0.45">
      <c r="A2398" s="27">
        <v>1</v>
      </c>
      <c r="B2398" s="27">
        <v>1</v>
      </c>
      <c r="C2398" s="9" t="s">
        <v>7884</v>
      </c>
      <c r="D2398" s="9" t="s">
        <v>7884</v>
      </c>
      <c r="E2398" s="9">
        <v>45495</v>
      </c>
      <c r="F2398" s="9" t="s">
        <v>7883</v>
      </c>
      <c r="G2398" s="9">
        <v>45488</v>
      </c>
      <c r="H2398" s="9">
        <v>45672</v>
      </c>
      <c r="I2398" s="9" t="s">
        <v>7882</v>
      </c>
      <c r="J2398" s="9" t="s">
        <v>30339</v>
      </c>
      <c r="K2398" s="9" t="s">
        <v>62</v>
      </c>
      <c r="L2398" s="9" t="s">
        <v>40539</v>
      </c>
      <c r="M2398" s="9" t="s">
        <v>40548</v>
      </c>
      <c r="N2398" s="27">
        <v>2008</v>
      </c>
      <c r="O2398" s="9" t="s">
        <v>36486</v>
      </c>
      <c r="P2398" s="9" t="s">
        <v>34136</v>
      </c>
      <c r="Q2398" s="9" t="s">
        <v>70279</v>
      </c>
      <c r="R2398" s="9" t="s">
        <v>42553</v>
      </c>
      <c r="S2398" s="9" t="s">
        <v>15962</v>
      </c>
      <c r="T2398" s="9" t="s">
        <v>13067</v>
      </c>
      <c r="U2398" s="9" t="s">
        <v>789</v>
      </c>
      <c r="V2398" s="9" t="s">
        <v>13068</v>
      </c>
      <c r="W2398" s="9" t="s">
        <v>865</v>
      </c>
      <c r="X2398" s="9" t="s">
        <v>66598</v>
      </c>
      <c r="Y2398" s="9"/>
    </row>
    <row r="2399" spans="1:25" ht="23.4" x14ac:dyDescent="0.45">
      <c r="A2399" s="27">
        <v>1</v>
      </c>
      <c r="B2399" s="27">
        <v>1</v>
      </c>
      <c r="C2399" s="9" t="s">
        <v>11808</v>
      </c>
      <c r="D2399" s="9" t="s">
        <v>11808</v>
      </c>
      <c r="E2399" s="9">
        <v>45497</v>
      </c>
      <c r="F2399" s="9" t="s">
        <v>11807</v>
      </c>
      <c r="G2399" s="9">
        <v>45401</v>
      </c>
      <c r="H2399" s="9">
        <v>45584</v>
      </c>
      <c r="I2399" s="9" t="s">
        <v>11806</v>
      </c>
      <c r="J2399" s="9" t="s">
        <v>30340</v>
      </c>
      <c r="K2399" s="9" t="s">
        <v>4734</v>
      </c>
      <c r="L2399" s="9" t="s">
        <v>40539</v>
      </c>
      <c r="M2399" s="9" t="s">
        <v>40548</v>
      </c>
      <c r="N2399" s="27">
        <v>2019</v>
      </c>
      <c r="O2399" s="9" t="s">
        <v>36488</v>
      </c>
      <c r="P2399" s="9" t="s">
        <v>34136</v>
      </c>
      <c r="Q2399" s="9" t="s">
        <v>70306</v>
      </c>
      <c r="R2399" s="9" t="s">
        <v>42554</v>
      </c>
      <c r="S2399" s="9" t="s">
        <v>15964</v>
      </c>
      <c r="T2399" s="9" t="s">
        <v>12742</v>
      </c>
      <c r="U2399" s="9" t="s">
        <v>789</v>
      </c>
      <c r="V2399" s="9" t="s">
        <v>12743</v>
      </c>
      <c r="W2399" s="9" t="s">
        <v>819</v>
      </c>
      <c r="X2399" s="9" t="s">
        <v>66599</v>
      </c>
      <c r="Y2399" s="9"/>
    </row>
    <row r="2400" spans="1:25" ht="23.4" x14ac:dyDescent="0.45">
      <c r="A2400" s="27">
        <v>1</v>
      </c>
      <c r="B2400" s="27">
        <v>0</v>
      </c>
      <c r="C2400" s="9" t="s">
        <v>4848</v>
      </c>
      <c r="D2400" s="9" t="s">
        <v>51619</v>
      </c>
      <c r="E2400" s="9">
        <v>45268</v>
      </c>
      <c r="F2400" s="9" t="s">
        <v>7019</v>
      </c>
      <c r="G2400" s="9">
        <v>44996</v>
      </c>
      <c r="H2400" s="9">
        <v>45180</v>
      </c>
      <c r="I2400" s="9" t="s">
        <v>7018</v>
      </c>
      <c r="J2400" s="9" t="s">
        <v>30341</v>
      </c>
      <c r="K2400" s="9" t="s">
        <v>7020</v>
      </c>
      <c r="L2400" s="9" t="s">
        <v>40565</v>
      </c>
      <c r="M2400" s="9" t="s">
        <v>40609</v>
      </c>
      <c r="N2400" s="27">
        <v>2016</v>
      </c>
      <c r="O2400" s="9" t="s">
        <v>34695</v>
      </c>
      <c r="P2400" s="9" t="s">
        <v>34136</v>
      </c>
      <c r="Q2400" s="9" t="s">
        <v>44037</v>
      </c>
      <c r="R2400" s="9" t="s">
        <v>41606</v>
      </c>
      <c r="S2400" s="9" t="s">
        <v>13831</v>
      </c>
      <c r="T2400" s="9" t="s">
        <v>12725</v>
      </c>
      <c r="U2400" s="9" t="s">
        <v>789</v>
      </c>
      <c r="V2400" s="9" t="s">
        <v>12764</v>
      </c>
      <c r="W2400" s="9" t="s">
        <v>696</v>
      </c>
      <c r="X2400" s="9" t="s">
        <v>64940</v>
      </c>
      <c r="Y2400" s="9">
        <v>45130</v>
      </c>
    </row>
    <row r="2401" spans="1:25" ht="23.4" x14ac:dyDescent="0.45">
      <c r="A2401" s="27">
        <v>1</v>
      </c>
      <c r="B2401" s="27">
        <v>1</v>
      </c>
      <c r="C2401" s="9" t="s">
        <v>8147</v>
      </c>
      <c r="D2401" s="9" t="s">
        <v>8147</v>
      </c>
      <c r="E2401" s="9">
        <v>45497</v>
      </c>
      <c r="F2401" s="9" t="s">
        <v>8145</v>
      </c>
      <c r="G2401" s="9">
        <v>45452</v>
      </c>
      <c r="H2401" s="9">
        <v>45635</v>
      </c>
      <c r="I2401" s="9" t="s">
        <v>8144</v>
      </c>
      <c r="J2401" s="9" t="s">
        <v>30342</v>
      </c>
      <c r="K2401" s="9" t="s">
        <v>8146</v>
      </c>
      <c r="L2401" s="9" t="s">
        <v>40536</v>
      </c>
      <c r="M2401" s="9" t="s">
        <v>40564</v>
      </c>
      <c r="N2401" s="27">
        <v>2022</v>
      </c>
      <c r="O2401" s="9" t="s">
        <v>36489</v>
      </c>
      <c r="P2401" s="9" t="s">
        <v>34136</v>
      </c>
      <c r="Q2401" s="9" t="s">
        <v>70294</v>
      </c>
      <c r="R2401" s="9" t="s">
        <v>41469</v>
      </c>
      <c r="S2401" s="9" t="s">
        <v>15965</v>
      </c>
      <c r="T2401" s="9" t="s">
        <v>12722</v>
      </c>
      <c r="U2401" s="9" t="s">
        <v>789</v>
      </c>
      <c r="V2401" s="9" t="s">
        <v>15966</v>
      </c>
      <c r="W2401" s="9" t="s">
        <v>884</v>
      </c>
      <c r="X2401" s="9" t="s">
        <v>66600</v>
      </c>
      <c r="Y2401" s="9">
        <v>45542</v>
      </c>
    </row>
    <row r="2402" spans="1:25" ht="23.4" x14ac:dyDescent="0.45">
      <c r="A2402" s="27">
        <v>1</v>
      </c>
      <c r="B2402" s="27">
        <v>1</v>
      </c>
      <c r="C2402" s="9" t="s">
        <v>3491</v>
      </c>
      <c r="D2402" s="9" t="s">
        <v>3491</v>
      </c>
      <c r="E2402" s="9">
        <v>45460</v>
      </c>
      <c r="F2402" s="9" t="s">
        <v>8027</v>
      </c>
      <c r="G2402" s="9">
        <v>45334</v>
      </c>
      <c r="H2402" s="9">
        <v>45516</v>
      </c>
      <c r="I2402" s="9" t="s">
        <v>8148</v>
      </c>
      <c r="J2402" s="9" t="s">
        <v>30343</v>
      </c>
      <c r="K2402" s="9" t="s">
        <v>94</v>
      </c>
      <c r="L2402" s="9" t="s">
        <v>40536</v>
      </c>
      <c r="M2402" s="9" t="s">
        <v>40537</v>
      </c>
      <c r="N2402" s="27">
        <v>2000</v>
      </c>
      <c r="O2402" s="9" t="s">
        <v>34539</v>
      </c>
      <c r="P2402" s="9" t="s">
        <v>34136</v>
      </c>
      <c r="Q2402" s="9" t="s">
        <v>70287</v>
      </c>
      <c r="R2402" s="9" t="s">
        <v>41703</v>
      </c>
      <c r="S2402" s="9" t="s">
        <v>15967</v>
      </c>
      <c r="T2402" s="9" t="s">
        <v>12725</v>
      </c>
      <c r="U2402" s="9" t="s">
        <v>789</v>
      </c>
      <c r="V2402" s="9" t="s">
        <v>12773</v>
      </c>
      <c r="W2402" s="9" t="s">
        <v>865</v>
      </c>
      <c r="X2402" s="9" t="s">
        <v>64932</v>
      </c>
      <c r="Y2402" s="9"/>
    </row>
    <row r="2403" spans="1:25" ht="23.4" x14ac:dyDescent="0.45">
      <c r="A2403" s="27">
        <v>1</v>
      </c>
      <c r="B2403" s="27">
        <v>1</v>
      </c>
      <c r="C2403" s="9" t="s">
        <v>8204</v>
      </c>
      <c r="D2403" s="9" t="s">
        <v>51620</v>
      </c>
      <c r="E2403" s="9">
        <v>45376</v>
      </c>
      <c r="F2403" s="9" t="s">
        <v>8203</v>
      </c>
      <c r="G2403" s="9">
        <v>45284</v>
      </c>
      <c r="H2403" s="9">
        <v>45467</v>
      </c>
      <c r="I2403" s="9" t="s">
        <v>8202</v>
      </c>
      <c r="J2403" s="9" t="s">
        <v>30344</v>
      </c>
      <c r="K2403" s="9" t="s">
        <v>48</v>
      </c>
      <c r="L2403" s="9" t="s">
        <v>40541</v>
      </c>
      <c r="M2403" s="9" t="s">
        <v>40581</v>
      </c>
      <c r="N2403" s="27">
        <v>2003</v>
      </c>
      <c r="O2403" s="9" t="s">
        <v>36490</v>
      </c>
      <c r="P2403" s="9" t="s">
        <v>34136</v>
      </c>
      <c r="Q2403" s="9" t="s">
        <v>70287</v>
      </c>
      <c r="R2403" s="9" t="s">
        <v>13828</v>
      </c>
      <c r="S2403" s="9" t="s">
        <v>15968</v>
      </c>
      <c r="T2403" s="9" t="s">
        <v>15092</v>
      </c>
      <c r="U2403" s="9" t="s">
        <v>789</v>
      </c>
      <c r="V2403" s="9" t="s">
        <v>15093</v>
      </c>
      <c r="W2403" s="9" t="s">
        <v>1079</v>
      </c>
      <c r="X2403" s="9" t="s">
        <v>66601</v>
      </c>
      <c r="Y2403" s="9"/>
    </row>
    <row r="2404" spans="1:25" ht="23.4" x14ac:dyDescent="0.45">
      <c r="A2404" s="27">
        <v>1</v>
      </c>
      <c r="B2404" s="27">
        <v>1</v>
      </c>
      <c r="C2404" s="9" t="s">
        <v>8207</v>
      </c>
      <c r="D2404" s="9" t="s">
        <v>8207</v>
      </c>
      <c r="E2404" s="9">
        <v>45498</v>
      </c>
      <c r="F2404" s="9" t="s">
        <v>8206</v>
      </c>
      <c r="G2404" s="9">
        <v>45484</v>
      </c>
      <c r="H2404" s="9">
        <v>45668</v>
      </c>
      <c r="I2404" s="9" t="s">
        <v>8205</v>
      </c>
      <c r="J2404" s="9" t="s">
        <v>30345</v>
      </c>
      <c r="K2404" s="9" t="s">
        <v>665</v>
      </c>
      <c r="L2404" s="9" t="s">
        <v>40559</v>
      </c>
      <c r="M2404" s="9" t="s">
        <v>40749</v>
      </c>
      <c r="N2404" s="27">
        <v>2023</v>
      </c>
      <c r="O2404" s="9" t="s">
        <v>36491</v>
      </c>
      <c r="P2404" s="9" t="s">
        <v>34136</v>
      </c>
      <c r="Q2404" s="9" t="s">
        <v>70288</v>
      </c>
      <c r="R2404" s="9" t="s">
        <v>42556</v>
      </c>
      <c r="S2404" s="9" t="s">
        <v>15969</v>
      </c>
      <c r="T2404" s="9" t="s">
        <v>13139</v>
      </c>
      <c r="U2404" s="9" t="s">
        <v>789</v>
      </c>
      <c r="V2404" s="9" t="s">
        <v>13140</v>
      </c>
      <c r="W2404" s="9" t="s">
        <v>865</v>
      </c>
      <c r="X2404" s="9" t="s">
        <v>66602</v>
      </c>
      <c r="Y2404" s="9"/>
    </row>
    <row r="2405" spans="1:25" ht="23.4" x14ac:dyDescent="0.45">
      <c r="A2405" s="27">
        <v>1</v>
      </c>
      <c r="B2405" s="27">
        <v>1</v>
      </c>
      <c r="C2405" s="9" t="s">
        <v>6982</v>
      </c>
      <c r="D2405" s="9" t="s">
        <v>6982</v>
      </c>
      <c r="E2405" s="9">
        <v>45498</v>
      </c>
      <c r="F2405" s="9" t="s">
        <v>6981</v>
      </c>
      <c r="G2405" s="9">
        <v>45353</v>
      </c>
      <c r="H2405" s="9">
        <v>45537</v>
      </c>
      <c r="I2405" s="9" t="s">
        <v>7021</v>
      </c>
      <c r="J2405" s="9" t="s">
        <v>30346</v>
      </c>
      <c r="K2405" s="9" t="s">
        <v>583</v>
      </c>
      <c r="L2405" s="9" t="s">
        <v>40532</v>
      </c>
      <c r="M2405" s="9" t="s">
        <v>40777</v>
      </c>
      <c r="N2405" s="27">
        <v>2013</v>
      </c>
      <c r="O2405" s="9" t="s">
        <v>36465</v>
      </c>
      <c r="P2405" s="9" t="s">
        <v>34136</v>
      </c>
      <c r="Q2405" s="9" t="s">
        <v>70287</v>
      </c>
      <c r="R2405" s="9" t="s">
        <v>41603</v>
      </c>
      <c r="S2405" s="9" t="s">
        <v>15941</v>
      </c>
      <c r="T2405" s="9" t="s">
        <v>13000</v>
      </c>
      <c r="U2405" s="9" t="s">
        <v>789</v>
      </c>
      <c r="V2405" s="9" t="s">
        <v>13756</v>
      </c>
      <c r="W2405" s="9" t="s">
        <v>1079</v>
      </c>
      <c r="X2405" s="9" t="s">
        <v>66603</v>
      </c>
      <c r="Y2405" s="9"/>
    </row>
    <row r="2406" spans="1:25" ht="23.4" x14ac:dyDescent="0.45">
      <c r="A2406" s="27">
        <v>1</v>
      </c>
      <c r="B2406" s="27">
        <v>1</v>
      </c>
      <c r="C2406" s="9" t="s">
        <v>11811</v>
      </c>
      <c r="D2406" s="9" t="s">
        <v>11811</v>
      </c>
      <c r="E2406" s="9">
        <v>45495</v>
      </c>
      <c r="F2406" s="9" t="s">
        <v>11810</v>
      </c>
      <c r="G2406" s="9">
        <v>45265</v>
      </c>
      <c r="H2406" s="9">
        <v>45448</v>
      </c>
      <c r="I2406" s="9" t="s">
        <v>11809</v>
      </c>
      <c r="J2406" s="9" t="s">
        <v>30347</v>
      </c>
      <c r="K2406" s="9" t="s">
        <v>590</v>
      </c>
      <c r="L2406" s="9" t="s">
        <v>40536</v>
      </c>
      <c r="M2406" s="9" t="s">
        <v>40537</v>
      </c>
      <c r="N2406" s="27">
        <v>2009</v>
      </c>
      <c r="O2406" s="9" t="s">
        <v>36493</v>
      </c>
      <c r="P2406" s="9" t="s">
        <v>34136</v>
      </c>
      <c r="Q2406" s="9" t="s">
        <v>44037</v>
      </c>
      <c r="R2406" s="9" t="s">
        <v>42557</v>
      </c>
      <c r="S2406" s="9" t="s">
        <v>15971</v>
      </c>
      <c r="T2406" s="9" t="s">
        <v>12704</v>
      </c>
      <c r="U2406" s="9" t="s">
        <v>789</v>
      </c>
      <c r="V2406" s="9" t="s">
        <v>13203</v>
      </c>
      <c r="W2406" s="9" t="s">
        <v>819</v>
      </c>
      <c r="X2406" s="9" t="s">
        <v>66604</v>
      </c>
      <c r="Y2406" s="9">
        <v>45368</v>
      </c>
    </row>
    <row r="2407" spans="1:25" ht="23.4" x14ac:dyDescent="0.45">
      <c r="A2407" s="27">
        <v>1</v>
      </c>
      <c r="B2407" s="27">
        <v>1</v>
      </c>
      <c r="C2407" s="9" t="s">
        <v>6499</v>
      </c>
      <c r="D2407" s="9" t="s">
        <v>51623</v>
      </c>
      <c r="E2407" s="9">
        <v>45477</v>
      </c>
      <c r="F2407" s="9" t="s">
        <v>7023</v>
      </c>
      <c r="G2407" s="9">
        <v>45437</v>
      </c>
      <c r="H2407" s="9">
        <v>45621</v>
      </c>
      <c r="I2407" s="9" t="s">
        <v>7022</v>
      </c>
      <c r="J2407" s="9" t="s">
        <v>30348</v>
      </c>
      <c r="K2407" s="9" t="s">
        <v>699</v>
      </c>
      <c r="L2407" s="9" t="s">
        <v>40541</v>
      </c>
      <c r="M2407" s="9" t="s">
        <v>40581</v>
      </c>
      <c r="N2407" s="27">
        <v>2021</v>
      </c>
      <c r="O2407" s="9" t="s">
        <v>36494</v>
      </c>
      <c r="P2407" s="9" t="s">
        <v>34136</v>
      </c>
      <c r="Q2407" s="9" t="s">
        <v>70288</v>
      </c>
      <c r="R2407" s="9" t="s">
        <v>42223</v>
      </c>
      <c r="S2407" s="9" t="s">
        <v>15187</v>
      </c>
      <c r="T2407" s="9" t="s">
        <v>12731</v>
      </c>
      <c r="U2407" s="9" t="s">
        <v>789</v>
      </c>
      <c r="V2407" s="9" t="s">
        <v>12732</v>
      </c>
      <c r="W2407" s="9" t="s">
        <v>1484</v>
      </c>
      <c r="X2407" s="9" t="s">
        <v>65921</v>
      </c>
      <c r="Y2407" s="9"/>
    </row>
    <row r="2408" spans="1:25" ht="23.4" x14ac:dyDescent="0.45">
      <c r="A2408" s="27">
        <v>0</v>
      </c>
      <c r="B2408" s="27">
        <v>1</v>
      </c>
      <c r="C2408" s="9" t="s">
        <v>8214</v>
      </c>
      <c r="D2408" s="9" t="s">
        <v>51624</v>
      </c>
      <c r="E2408" s="9">
        <v>45465</v>
      </c>
      <c r="F2408" s="9" t="s">
        <v>8213</v>
      </c>
      <c r="G2408" s="9"/>
      <c r="H2408" s="9"/>
      <c r="I2408" s="9" t="s">
        <v>8212</v>
      </c>
      <c r="J2408" s="9" t="s">
        <v>30349</v>
      </c>
      <c r="K2408" s="9" t="s">
        <v>344</v>
      </c>
      <c r="L2408" s="9" t="s">
        <v>40544</v>
      </c>
      <c r="M2408" s="9" t="s">
        <v>40964</v>
      </c>
      <c r="N2408" s="27">
        <v>2021</v>
      </c>
      <c r="O2408" s="9" t="s">
        <v>36495</v>
      </c>
      <c r="P2408" s="9" t="s">
        <v>34136</v>
      </c>
      <c r="Q2408" s="9"/>
      <c r="R2408" s="9"/>
      <c r="S2408" s="9"/>
      <c r="T2408" s="9"/>
      <c r="U2408" s="9"/>
      <c r="V2408" s="9"/>
      <c r="W2408" s="9" t="s">
        <v>884</v>
      </c>
      <c r="X2408" s="9"/>
      <c r="Y2408" s="9"/>
    </row>
    <row r="2409" spans="1:25" ht="23.4" x14ac:dyDescent="0.45">
      <c r="A2409" s="27">
        <v>1</v>
      </c>
      <c r="B2409" s="27">
        <v>1</v>
      </c>
      <c r="C2409" s="9" t="s">
        <v>7026</v>
      </c>
      <c r="D2409" s="9" t="s">
        <v>51626</v>
      </c>
      <c r="E2409" s="9">
        <v>45492</v>
      </c>
      <c r="F2409" s="9" t="s">
        <v>7025</v>
      </c>
      <c r="G2409" s="9">
        <v>45429</v>
      </c>
      <c r="H2409" s="9">
        <v>45613</v>
      </c>
      <c r="I2409" s="9" t="s">
        <v>7024</v>
      </c>
      <c r="J2409" s="9" t="s">
        <v>30350</v>
      </c>
      <c r="K2409" s="9" t="s">
        <v>550</v>
      </c>
      <c r="L2409" s="9" t="s">
        <v>40557</v>
      </c>
      <c r="M2409" s="9" t="s">
        <v>40558</v>
      </c>
      <c r="N2409" s="27">
        <v>2008</v>
      </c>
      <c r="O2409" s="9" t="s">
        <v>36496</v>
      </c>
      <c r="P2409" s="9" t="s">
        <v>34136</v>
      </c>
      <c r="Q2409" s="9" t="s">
        <v>70333</v>
      </c>
      <c r="R2409" s="9" t="s">
        <v>41272</v>
      </c>
      <c r="S2409" s="9" t="s">
        <v>14357</v>
      </c>
      <c r="T2409" s="9" t="s">
        <v>12815</v>
      </c>
      <c r="U2409" s="9" t="s">
        <v>789</v>
      </c>
      <c r="V2409" s="9" t="s">
        <v>12816</v>
      </c>
      <c r="W2409" s="9" t="s">
        <v>865</v>
      </c>
      <c r="X2409" s="9" t="s">
        <v>65281</v>
      </c>
      <c r="Y2409" s="9">
        <v>45534</v>
      </c>
    </row>
    <row r="2410" spans="1:25" ht="23.4" x14ac:dyDescent="0.45">
      <c r="A2410" s="27">
        <v>1</v>
      </c>
      <c r="B2410" s="27">
        <v>1</v>
      </c>
      <c r="C2410" s="9" t="s">
        <v>7887</v>
      </c>
      <c r="D2410" s="9" t="s">
        <v>7887</v>
      </c>
      <c r="E2410" s="9">
        <v>45498</v>
      </c>
      <c r="F2410" s="9" t="s">
        <v>7886</v>
      </c>
      <c r="G2410" s="9">
        <v>45446</v>
      </c>
      <c r="H2410" s="9">
        <v>45629</v>
      </c>
      <c r="I2410" s="9" t="s">
        <v>7885</v>
      </c>
      <c r="J2410" s="9" t="s">
        <v>30351</v>
      </c>
      <c r="K2410" s="9" t="s">
        <v>569</v>
      </c>
      <c r="L2410" s="9" t="s">
        <v>40541</v>
      </c>
      <c r="M2410" s="9" t="s">
        <v>40623</v>
      </c>
      <c r="N2410" s="27">
        <v>2016</v>
      </c>
      <c r="O2410" s="9" t="s">
        <v>36497</v>
      </c>
      <c r="P2410" s="9" t="s">
        <v>34136</v>
      </c>
      <c r="Q2410" s="9" t="s">
        <v>70286</v>
      </c>
      <c r="R2410" s="9" t="s">
        <v>42558</v>
      </c>
      <c r="S2410" s="9" t="s">
        <v>15973</v>
      </c>
      <c r="T2410" s="9" t="s">
        <v>14028</v>
      </c>
      <c r="U2410" s="9" t="s">
        <v>789</v>
      </c>
      <c r="V2410" s="9" t="s">
        <v>15974</v>
      </c>
      <c r="W2410" s="9" t="s">
        <v>800</v>
      </c>
      <c r="X2410" s="9" t="s">
        <v>66605</v>
      </c>
      <c r="Y2410" s="9"/>
    </row>
    <row r="2411" spans="1:25" ht="23.4" x14ac:dyDescent="0.45">
      <c r="A2411" s="27">
        <v>1</v>
      </c>
      <c r="B2411" s="27">
        <v>1</v>
      </c>
      <c r="C2411" s="9" t="s">
        <v>7890</v>
      </c>
      <c r="D2411" s="9" t="s">
        <v>7890</v>
      </c>
      <c r="E2411" s="9">
        <v>45497</v>
      </c>
      <c r="F2411" s="9" t="s">
        <v>7889</v>
      </c>
      <c r="G2411" s="9">
        <v>45452</v>
      </c>
      <c r="H2411" s="9">
        <v>45635</v>
      </c>
      <c r="I2411" s="9" t="s">
        <v>7888</v>
      </c>
      <c r="J2411" s="9" t="s">
        <v>30352</v>
      </c>
      <c r="K2411" s="9" t="s">
        <v>498</v>
      </c>
      <c r="L2411" s="9" t="s">
        <v>40559</v>
      </c>
      <c r="M2411" s="9" t="s">
        <v>40585</v>
      </c>
      <c r="N2411" s="27">
        <v>2017</v>
      </c>
      <c r="O2411" s="9" t="s">
        <v>36498</v>
      </c>
      <c r="P2411" s="9" t="s">
        <v>34136</v>
      </c>
      <c r="Q2411" s="9" t="s">
        <v>70279</v>
      </c>
      <c r="R2411" s="9" t="s">
        <v>42559</v>
      </c>
      <c r="S2411" s="9" t="s">
        <v>15975</v>
      </c>
      <c r="T2411" s="9" t="s">
        <v>12892</v>
      </c>
      <c r="U2411" s="9" t="s">
        <v>789</v>
      </c>
      <c r="V2411" s="9" t="s">
        <v>12893</v>
      </c>
      <c r="W2411" s="9" t="s">
        <v>696</v>
      </c>
      <c r="X2411" s="9" t="s">
        <v>66606</v>
      </c>
      <c r="Y2411" s="9"/>
    </row>
    <row r="2412" spans="1:25" ht="23.4" x14ac:dyDescent="0.45">
      <c r="A2412" s="27">
        <v>1</v>
      </c>
      <c r="B2412" s="27">
        <v>1</v>
      </c>
      <c r="C2412" s="9" t="s">
        <v>7893</v>
      </c>
      <c r="D2412" s="9" t="s">
        <v>7893</v>
      </c>
      <c r="E2412" s="9">
        <v>45498</v>
      </c>
      <c r="F2412" s="9" t="s">
        <v>7892</v>
      </c>
      <c r="G2412" s="9">
        <v>45485</v>
      </c>
      <c r="H2412" s="9">
        <v>45669</v>
      </c>
      <c r="I2412" s="9" t="s">
        <v>7891</v>
      </c>
      <c r="J2412" s="9" t="s">
        <v>30353</v>
      </c>
      <c r="K2412" s="9" t="s">
        <v>662</v>
      </c>
      <c r="L2412" s="9" t="s">
        <v>40539</v>
      </c>
      <c r="M2412" s="9" t="s">
        <v>40540</v>
      </c>
      <c r="N2412" s="27">
        <v>2017</v>
      </c>
      <c r="O2412" s="9" t="s">
        <v>36499</v>
      </c>
      <c r="P2412" s="9" t="s">
        <v>34136</v>
      </c>
      <c r="Q2412" s="9" t="s">
        <v>70303</v>
      </c>
      <c r="R2412" s="9" t="s">
        <v>41466</v>
      </c>
      <c r="S2412" s="9" t="s">
        <v>15976</v>
      </c>
      <c r="T2412" s="9" t="s">
        <v>12725</v>
      </c>
      <c r="U2412" s="9" t="s">
        <v>789</v>
      </c>
      <c r="V2412" s="9" t="s">
        <v>12726</v>
      </c>
      <c r="W2412" s="9" t="s">
        <v>1155</v>
      </c>
      <c r="X2412" s="9" t="s">
        <v>66607</v>
      </c>
      <c r="Y2412" s="9">
        <v>45498</v>
      </c>
    </row>
    <row r="2413" spans="1:25" ht="23.4" x14ac:dyDescent="0.45">
      <c r="A2413" s="27">
        <v>1</v>
      </c>
      <c r="B2413" s="27">
        <v>1</v>
      </c>
      <c r="C2413" s="9" t="s">
        <v>7029</v>
      </c>
      <c r="D2413" s="9" t="s">
        <v>51627</v>
      </c>
      <c r="E2413" s="9">
        <v>45494</v>
      </c>
      <c r="F2413" s="9" t="s">
        <v>7028</v>
      </c>
      <c r="G2413" s="9">
        <v>45482</v>
      </c>
      <c r="H2413" s="9">
        <v>45666</v>
      </c>
      <c r="I2413" s="9" t="s">
        <v>7027</v>
      </c>
      <c r="J2413" s="9" t="s">
        <v>30354</v>
      </c>
      <c r="K2413" s="9" t="s">
        <v>112</v>
      </c>
      <c r="L2413" s="9" t="s">
        <v>40541</v>
      </c>
      <c r="M2413" s="9" t="s">
        <v>40594</v>
      </c>
      <c r="N2413" s="27">
        <v>2014</v>
      </c>
      <c r="O2413" s="9" t="s">
        <v>36500</v>
      </c>
      <c r="P2413" s="9" t="s">
        <v>34136</v>
      </c>
      <c r="Q2413" s="9" t="s">
        <v>70280</v>
      </c>
      <c r="R2413" s="9" t="s">
        <v>41520</v>
      </c>
      <c r="S2413" s="9" t="s">
        <v>15977</v>
      </c>
      <c r="T2413" s="9" t="s">
        <v>12701</v>
      </c>
      <c r="U2413" s="9" t="s">
        <v>789</v>
      </c>
      <c r="V2413" s="9" t="s">
        <v>12719</v>
      </c>
      <c r="W2413" s="9" t="s">
        <v>792</v>
      </c>
      <c r="X2413" s="9" t="s">
        <v>66608</v>
      </c>
      <c r="Y2413" s="9"/>
    </row>
    <row r="2414" spans="1:25" ht="23.4" x14ac:dyDescent="0.45">
      <c r="A2414" s="27">
        <v>1</v>
      </c>
      <c r="B2414" s="27">
        <v>1</v>
      </c>
      <c r="C2414" s="9" t="s">
        <v>11814</v>
      </c>
      <c r="D2414" s="9" t="s">
        <v>51628</v>
      </c>
      <c r="E2414" s="9">
        <v>45494</v>
      </c>
      <c r="F2414" s="9" t="s">
        <v>11813</v>
      </c>
      <c r="G2414" s="9">
        <v>45495</v>
      </c>
      <c r="H2414" s="9">
        <v>45679</v>
      </c>
      <c r="I2414" s="9" t="s">
        <v>11812</v>
      </c>
      <c r="J2414" s="9" t="s">
        <v>30355</v>
      </c>
      <c r="K2414" s="9" t="s">
        <v>672</v>
      </c>
      <c r="L2414" s="9" t="s">
        <v>40536</v>
      </c>
      <c r="M2414" s="9" t="s">
        <v>40546</v>
      </c>
      <c r="N2414" s="27">
        <v>2008</v>
      </c>
      <c r="O2414" s="9" t="s">
        <v>36501</v>
      </c>
      <c r="P2414" s="9" t="s">
        <v>34136</v>
      </c>
      <c r="Q2414" s="9" t="s">
        <v>44037</v>
      </c>
      <c r="R2414" s="9" t="s">
        <v>42560</v>
      </c>
      <c r="S2414" s="9" t="s">
        <v>15978</v>
      </c>
      <c r="T2414" s="9" t="s">
        <v>12725</v>
      </c>
      <c r="U2414" s="9" t="s">
        <v>789</v>
      </c>
      <c r="V2414" s="9" t="s">
        <v>13774</v>
      </c>
      <c r="W2414" s="9" t="s">
        <v>865</v>
      </c>
      <c r="X2414" s="9" t="s">
        <v>66609</v>
      </c>
      <c r="Y2414" s="9"/>
    </row>
    <row r="2415" spans="1:25" ht="23.4" x14ac:dyDescent="0.45">
      <c r="A2415" s="27">
        <v>0</v>
      </c>
      <c r="B2415" s="27">
        <v>1</v>
      </c>
      <c r="C2415" s="9" t="s">
        <v>7032</v>
      </c>
      <c r="D2415" s="9" t="s">
        <v>50535</v>
      </c>
      <c r="E2415" s="9">
        <v>45498</v>
      </c>
      <c r="F2415" s="9" t="s">
        <v>7031</v>
      </c>
      <c r="G2415" s="9"/>
      <c r="H2415" s="9"/>
      <c r="I2415" s="9" t="s">
        <v>7030</v>
      </c>
      <c r="J2415" s="9" t="s">
        <v>30356</v>
      </c>
      <c r="K2415" s="9" t="s">
        <v>775</v>
      </c>
      <c r="L2415" s="9" t="s">
        <v>40806</v>
      </c>
      <c r="M2415" s="9" t="s">
        <v>40965</v>
      </c>
      <c r="N2415" s="27">
        <v>2012</v>
      </c>
      <c r="O2415" s="9" t="s">
        <v>36502</v>
      </c>
      <c r="P2415" s="9" t="s">
        <v>34136</v>
      </c>
      <c r="Q2415" s="9"/>
      <c r="R2415" s="9"/>
      <c r="S2415" s="9"/>
      <c r="T2415" s="9"/>
      <c r="U2415" s="9"/>
      <c r="V2415" s="9"/>
      <c r="W2415" s="9" t="s">
        <v>810</v>
      </c>
      <c r="X2415" s="9"/>
      <c r="Y2415" s="9"/>
    </row>
    <row r="2416" spans="1:25" ht="23.4" x14ac:dyDescent="0.45">
      <c r="A2416" s="27">
        <v>1</v>
      </c>
      <c r="B2416" s="27">
        <v>1</v>
      </c>
      <c r="C2416" s="9" t="s">
        <v>8220</v>
      </c>
      <c r="D2416" s="9" t="s">
        <v>51629</v>
      </c>
      <c r="E2416" s="9">
        <v>45499</v>
      </c>
      <c r="F2416" s="9" t="s">
        <v>8219</v>
      </c>
      <c r="G2416" s="9">
        <v>45461</v>
      </c>
      <c r="H2416" s="9">
        <v>45644</v>
      </c>
      <c r="I2416" s="9" t="s">
        <v>8218</v>
      </c>
      <c r="J2416" s="9" t="s">
        <v>30357</v>
      </c>
      <c r="K2416" s="9" t="s">
        <v>583</v>
      </c>
      <c r="L2416" s="9" t="s">
        <v>40532</v>
      </c>
      <c r="M2416" s="9" t="s">
        <v>40569</v>
      </c>
      <c r="N2416" s="27">
        <v>2018</v>
      </c>
      <c r="O2416" s="9" t="s">
        <v>36504</v>
      </c>
      <c r="P2416" s="9" t="s">
        <v>34136</v>
      </c>
      <c r="Q2416" s="9" t="s">
        <v>70357</v>
      </c>
      <c r="R2416" s="9" t="s">
        <v>41229</v>
      </c>
      <c r="S2416" s="9" t="s">
        <v>15980</v>
      </c>
      <c r="T2416" s="9" t="s">
        <v>12704</v>
      </c>
      <c r="U2416" s="9" t="s">
        <v>789</v>
      </c>
      <c r="V2416" s="9" t="s">
        <v>12831</v>
      </c>
      <c r="W2416" s="9" t="s">
        <v>819</v>
      </c>
      <c r="X2416" s="9" t="s">
        <v>66610</v>
      </c>
      <c r="Y2416" s="9"/>
    </row>
    <row r="2417" spans="1:25" ht="23.4" x14ac:dyDescent="0.45">
      <c r="A2417" s="27">
        <v>1</v>
      </c>
      <c r="B2417" s="27">
        <v>1</v>
      </c>
      <c r="C2417" s="9" t="s">
        <v>8223</v>
      </c>
      <c r="D2417" s="9" t="s">
        <v>51631</v>
      </c>
      <c r="E2417" s="9">
        <v>45499</v>
      </c>
      <c r="F2417" s="9" t="s">
        <v>8222</v>
      </c>
      <c r="G2417" s="9">
        <v>45439</v>
      </c>
      <c r="H2417" s="9">
        <v>45623</v>
      </c>
      <c r="I2417" s="9" t="s">
        <v>8221</v>
      </c>
      <c r="J2417" s="9" t="s">
        <v>30358</v>
      </c>
      <c r="K2417" s="9" t="s">
        <v>520</v>
      </c>
      <c r="L2417" s="9" t="s">
        <v>40539</v>
      </c>
      <c r="M2417" s="9" t="s">
        <v>40540</v>
      </c>
      <c r="N2417" s="27">
        <v>2019</v>
      </c>
      <c r="O2417" s="9" t="s">
        <v>36505</v>
      </c>
      <c r="P2417" s="9" t="s">
        <v>34136</v>
      </c>
      <c r="Q2417" s="9" t="s">
        <v>70286</v>
      </c>
      <c r="R2417" s="9" t="s">
        <v>41486</v>
      </c>
      <c r="S2417" s="9" t="s">
        <v>15981</v>
      </c>
      <c r="T2417" s="9" t="s">
        <v>12701</v>
      </c>
      <c r="U2417" s="9" t="s">
        <v>789</v>
      </c>
      <c r="V2417" s="9" t="s">
        <v>12719</v>
      </c>
      <c r="W2417" s="9" t="s">
        <v>696</v>
      </c>
      <c r="X2417" s="9" t="s">
        <v>66611</v>
      </c>
      <c r="Y2417" s="9"/>
    </row>
    <row r="2418" spans="1:25" ht="23.4" x14ac:dyDescent="0.45">
      <c r="A2418" s="27">
        <v>1</v>
      </c>
      <c r="B2418" s="27">
        <v>0</v>
      </c>
      <c r="C2418" s="9" t="s">
        <v>8227</v>
      </c>
      <c r="D2418" s="9" t="s">
        <v>51633</v>
      </c>
      <c r="E2418" s="9">
        <v>45438</v>
      </c>
      <c r="F2418" s="9" t="s">
        <v>8225</v>
      </c>
      <c r="G2418" s="9">
        <v>45330</v>
      </c>
      <c r="H2418" s="9">
        <v>45512</v>
      </c>
      <c r="I2418" s="9" t="s">
        <v>8224</v>
      </c>
      <c r="J2418" s="9" t="s">
        <v>30359</v>
      </c>
      <c r="K2418" s="9" t="s">
        <v>8226</v>
      </c>
      <c r="L2418" s="9" t="s">
        <v>40530</v>
      </c>
      <c r="M2418" s="9" t="s">
        <v>40667</v>
      </c>
      <c r="N2418" s="27">
        <v>2004</v>
      </c>
      <c r="O2418" s="9" t="s">
        <v>36506</v>
      </c>
      <c r="P2418" s="9" t="s">
        <v>34136</v>
      </c>
      <c r="Q2418" s="9" t="s">
        <v>70281</v>
      </c>
      <c r="R2418" s="9" t="s">
        <v>41647</v>
      </c>
      <c r="S2418" s="9" t="s">
        <v>15982</v>
      </c>
      <c r="T2418" s="9" t="s">
        <v>12892</v>
      </c>
      <c r="U2418" s="9" t="s">
        <v>789</v>
      </c>
      <c r="V2418" s="9" t="s">
        <v>12893</v>
      </c>
      <c r="W2418" s="9" t="s">
        <v>1155</v>
      </c>
      <c r="X2418" s="9" t="s">
        <v>66612</v>
      </c>
      <c r="Y2418" s="9"/>
    </row>
    <row r="2419" spans="1:25" ht="23.4" x14ac:dyDescent="0.45">
      <c r="A2419" s="27">
        <v>1</v>
      </c>
      <c r="B2419" s="27">
        <v>1</v>
      </c>
      <c r="C2419" s="9" t="s">
        <v>7055</v>
      </c>
      <c r="D2419" s="9" t="s">
        <v>51635</v>
      </c>
      <c r="E2419" s="9">
        <v>45491</v>
      </c>
      <c r="F2419" s="9" t="s">
        <v>7053</v>
      </c>
      <c r="G2419" s="9">
        <v>45380</v>
      </c>
      <c r="H2419" s="9">
        <v>45564</v>
      </c>
      <c r="I2419" s="9" t="s">
        <v>7052</v>
      </c>
      <c r="J2419" s="9" t="s">
        <v>30360</v>
      </c>
      <c r="K2419" s="9" t="s">
        <v>7054</v>
      </c>
      <c r="L2419" s="9" t="s">
        <v>40530</v>
      </c>
      <c r="M2419" s="9" t="s">
        <v>40667</v>
      </c>
      <c r="N2419" s="27">
        <v>2019</v>
      </c>
      <c r="O2419" s="9" t="s">
        <v>36507</v>
      </c>
      <c r="P2419" s="9" t="s">
        <v>34136</v>
      </c>
      <c r="Q2419" s="9" t="s">
        <v>70286</v>
      </c>
      <c r="R2419" s="9" t="s">
        <v>66613</v>
      </c>
      <c r="S2419" s="9" t="s">
        <v>15983</v>
      </c>
      <c r="T2419" s="9" t="s">
        <v>13014</v>
      </c>
      <c r="U2419" s="9" t="s">
        <v>789</v>
      </c>
      <c r="V2419" s="9" t="s">
        <v>13015</v>
      </c>
      <c r="W2419" s="9" t="s">
        <v>884</v>
      </c>
      <c r="X2419" s="9" t="s">
        <v>66614</v>
      </c>
      <c r="Y2419" s="9"/>
    </row>
    <row r="2420" spans="1:25" ht="23.4" x14ac:dyDescent="0.45">
      <c r="A2420" s="27">
        <v>0</v>
      </c>
      <c r="B2420" s="27">
        <v>0</v>
      </c>
      <c r="C2420" s="9" t="s">
        <v>1636</v>
      </c>
      <c r="D2420" s="9" t="s">
        <v>51636</v>
      </c>
      <c r="E2420" s="9">
        <v>45476</v>
      </c>
      <c r="F2420" s="9" t="s">
        <v>1635</v>
      </c>
      <c r="G2420" s="9"/>
      <c r="H2420" s="9"/>
      <c r="I2420" s="9" t="s">
        <v>1634</v>
      </c>
      <c r="J2420" s="9" t="s">
        <v>30361</v>
      </c>
      <c r="K2420" s="9" t="s">
        <v>8</v>
      </c>
      <c r="L2420" s="9" t="s">
        <v>40539</v>
      </c>
      <c r="M2420" s="9" t="s">
        <v>40966</v>
      </c>
      <c r="N2420" s="27">
        <v>2014</v>
      </c>
      <c r="O2420" s="9" t="s">
        <v>36508</v>
      </c>
      <c r="P2420" s="9" t="s">
        <v>34136</v>
      </c>
      <c r="Q2420" s="9"/>
      <c r="R2420" s="9"/>
      <c r="S2420" s="9"/>
      <c r="T2420" s="9"/>
      <c r="U2420" s="9"/>
      <c r="V2420" s="9"/>
      <c r="W2420" s="9" t="s">
        <v>865</v>
      </c>
      <c r="X2420" s="9"/>
      <c r="Y2420" s="9"/>
    </row>
    <row r="2421" spans="1:25" ht="23.4" x14ac:dyDescent="0.45">
      <c r="A2421" s="27">
        <v>1</v>
      </c>
      <c r="B2421" s="27">
        <v>1</v>
      </c>
      <c r="C2421" s="9" t="s">
        <v>1639</v>
      </c>
      <c r="D2421" s="9" t="s">
        <v>1639</v>
      </c>
      <c r="E2421" s="9">
        <v>45497</v>
      </c>
      <c r="F2421" s="9" t="s">
        <v>1638</v>
      </c>
      <c r="G2421" s="9">
        <v>45409</v>
      </c>
      <c r="H2421" s="9">
        <v>45592</v>
      </c>
      <c r="I2421" s="9" t="s">
        <v>1637</v>
      </c>
      <c r="J2421" s="9" t="s">
        <v>30362</v>
      </c>
      <c r="K2421" s="9" t="s">
        <v>137</v>
      </c>
      <c r="L2421" s="9" t="s">
        <v>40549</v>
      </c>
      <c r="M2421" s="9" t="s">
        <v>40550</v>
      </c>
      <c r="N2421" s="27">
        <v>2015</v>
      </c>
      <c r="O2421" s="9" t="s">
        <v>36509</v>
      </c>
      <c r="P2421" s="9" t="s">
        <v>34136</v>
      </c>
      <c r="Q2421" s="9" t="s">
        <v>70294</v>
      </c>
      <c r="R2421" s="9" t="s">
        <v>42561</v>
      </c>
      <c r="S2421" s="9" t="s">
        <v>15985</v>
      </c>
      <c r="T2421" s="9" t="s">
        <v>15986</v>
      </c>
      <c r="U2421" s="9" t="s">
        <v>789</v>
      </c>
      <c r="V2421" s="9" t="s">
        <v>15987</v>
      </c>
      <c r="W2421" s="9" t="s">
        <v>1079</v>
      </c>
      <c r="X2421" s="9" t="s">
        <v>66615</v>
      </c>
      <c r="Y2421" s="9"/>
    </row>
    <row r="2422" spans="1:25" ht="23.4" x14ac:dyDescent="0.45">
      <c r="A2422" s="27">
        <v>1</v>
      </c>
      <c r="B2422" s="27">
        <v>1</v>
      </c>
      <c r="C2422" s="9" t="s">
        <v>9639</v>
      </c>
      <c r="D2422" s="9" t="s">
        <v>9639</v>
      </c>
      <c r="E2422" s="9">
        <v>45495</v>
      </c>
      <c r="F2422" s="9" t="s">
        <v>9638</v>
      </c>
      <c r="G2422" s="9">
        <v>45462</v>
      </c>
      <c r="H2422" s="9">
        <v>45645</v>
      </c>
      <c r="I2422" s="9" t="s">
        <v>11815</v>
      </c>
      <c r="J2422" s="9" t="s">
        <v>30363</v>
      </c>
      <c r="K2422" s="9" t="s">
        <v>8</v>
      </c>
      <c r="L2422" s="9" t="s">
        <v>40530</v>
      </c>
      <c r="M2422" s="9" t="s">
        <v>40769</v>
      </c>
      <c r="N2422" s="27">
        <v>2013</v>
      </c>
      <c r="O2422" s="9" t="s">
        <v>36510</v>
      </c>
      <c r="P2422" s="9" t="s">
        <v>34136</v>
      </c>
      <c r="Q2422" s="9" t="s">
        <v>70286</v>
      </c>
      <c r="R2422" s="9" t="s">
        <v>42562</v>
      </c>
      <c r="S2422" s="9" t="s">
        <v>15988</v>
      </c>
      <c r="T2422" s="9" t="s">
        <v>12716</v>
      </c>
      <c r="U2422" s="9" t="s">
        <v>789</v>
      </c>
      <c r="V2422" s="9" t="s">
        <v>12963</v>
      </c>
      <c r="W2422" s="9" t="s">
        <v>1079</v>
      </c>
      <c r="X2422" s="9" t="s">
        <v>66616</v>
      </c>
      <c r="Y2422" s="9"/>
    </row>
    <row r="2423" spans="1:25" ht="23.4" x14ac:dyDescent="0.45">
      <c r="A2423" s="27">
        <v>1</v>
      </c>
      <c r="B2423" s="27">
        <v>1</v>
      </c>
      <c r="C2423" s="9" t="s">
        <v>8230</v>
      </c>
      <c r="D2423" s="9" t="s">
        <v>52025</v>
      </c>
      <c r="E2423" s="9">
        <v>45502</v>
      </c>
      <c r="F2423" s="9" t="s">
        <v>8229</v>
      </c>
      <c r="G2423" s="9">
        <v>45390</v>
      </c>
      <c r="H2423" s="9">
        <v>45573</v>
      </c>
      <c r="I2423" s="9" t="s">
        <v>8228</v>
      </c>
      <c r="J2423" s="9" t="s">
        <v>30364</v>
      </c>
      <c r="K2423" s="9" t="s">
        <v>48</v>
      </c>
      <c r="L2423" s="9" t="s">
        <v>40539</v>
      </c>
      <c r="M2423" s="9" t="s">
        <v>40540</v>
      </c>
      <c r="N2423" s="27">
        <v>2020</v>
      </c>
      <c r="O2423" s="9" t="s">
        <v>36511</v>
      </c>
      <c r="P2423" s="9" t="s">
        <v>34136</v>
      </c>
      <c r="Q2423" s="9" t="s">
        <v>70288</v>
      </c>
      <c r="R2423" s="9" t="s">
        <v>66617</v>
      </c>
      <c r="S2423" s="9" t="s">
        <v>15989</v>
      </c>
      <c r="T2423" s="9" t="s">
        <v>12725</v>
      </c>
      <c r="U2423" s="9" t="s">
        <v>789</v>
      </c>
      <c r="V2423" s="9" t="s">
        <v>13579</v>
      </c>
      <c r="W2423" s="9" t="s">
        <v>810</v>
      </c>
      <c r="X2423" s="9" t="s">
        <v>66618</v>
      </c>
      <c r="Y2423" s="9"/>
    </row>
    <row r="2424" spans="1:25" ht="23.4" x14ac:dyDescent="0.45">
      <c r="A2424" s="27">
        <v>1</v>
      </c>
      <c r="B2424" s="27">
        <v>1</v>
      </c>
      <c r="C2424" s="9" t="s">
        <v>8233</v>
      </c>
      <c r="D2424" s="9" t="s">
        <v>8233</v>
      </c>
      <c r="E2424" s="9">
        <v>45500</v>
      </c>
      <c r="F2424" s="9" t="s">
        <v>8232</v>
      </c>
      <c r="G2424" s="9">
        <v>45422</v>
      </c>
      <c r="H2424" s="9">
        <v>45606</v>
      </c>
      <c r="I2424" s="9" t="s">
        <v>8231</v>
      </c>
      <c r="J2424" s="9" t="s">
        <v>30365</v>
      </c>
      <c r="K2424" s="9" t="s">
        <v>3298</v>
      </c>
      <c r="L2424" s="9" t="s">
        <v>40559</v>
      </c>
      <c r="M2424" s="9" t="s">
        <v>40585</v>
      </c>
      <c r="N2424" s="27">
        <v>2022</v>
      </c>
      <c r="O2424" s="9" t="s">
        <v>36295</v>
      </c>
      <c r="P2424" s="9" t="s">
        <v>34136</v>
      </c>
      <c r="Q2424" s="9" t="s">
        <v>70281</v>
      </c>
      <c r="R2424" s="9" t="s">
        <v>42467</v>
      </c>
      <c r="S2424" s="9" t="s">
        <v>15765</v>
      </c>
      <c r="T2424" s="9" t="s">
        <v>12728</v>
      </c>
      <c r="U2424" s="9" t="s">
        <v>789</v>
      </c>
      <c r="V2424" s="9" t="s">
        <v>13230</v>
      </c>
      <c r="W2424" s="9" t="s">
        <v>819</v>
      </c>
      <c r="X2424" s="9" t="s">
        <v>66432</v>
      </c>
      <c r="Y2424" s="9"/>
    </row>
    <row r="2425" spans="1:25" ht="23.4" x14ac:dyDescent="0.45">
      <c r="A2425" s="27">
        <v>1</v>
      </c>
      <c r="B2425" s="27">
        <v>1</v>
      </c>
      <c r="C2425" s="9" t="s">
        <v>8272</v>
      </c>
      <c r="D2425" s="9" t="s">
        <v>8272</v>
      </c>
      <c r="E2425" s="9">
        <v>45500</v>
      </c>
      <c r="F2425" s="9" t="s">
        <v>8271</v>
      </c>
      <c r="G2425" s="9">
        <v>45377</v>
      </c>
      <c r="H2425" s="9">
        <v>45561</v>
      </c>
      <c r="I2425" s="9" t="s">
        <v>8270</v>
      </c>
      <c r="J2425" s="9" t="s">
        <v>30366</v>
      </c>
      <c r="K2425" s="9" t="s">
        <v>344</v>
      </c>
      <c r="L2425" s="9" t="s">
        <v>40565</v>
      </c>
      <c r="M2425" s="9" t="s">
        <v>40566</v>
      </c>
      <c r="N2425" s="27">
        <v>2017</v>
      </c>
      <c r="O2425" s="9" t="s">
        <v>36512</v>
      </c>
      <c r="P2425" s="9" t="s">
        <v>34136</v>
      </c>
      <c r="Q2425" s="9" t="s">
        <v>70279</v>
      </c>
      <c r="R2425" s="9" t="s">
        <v>42563</v>
      </c>
      <c r="S2425" s="9" t="s">
        <v>15990</v>
      </c>
      <c r="T2425" s="9" t="s">
        <v>12799</v>
      </c>
      <c r="U2425" s="9" t="s">
        <v>789</v>
      </c>
      <c r="V2425" s="9" t="s">
        <v>13844</v>
      </c>
      <c r="W2425" s="9" t="s">
        <v>1079</v>
      </c>
      <c r="X2425" s="9" t="s">
        <v>66619</v>
      </c>
      <c r="Y2425" s="9"/>
    </row>
    <row r="2426" spans="1:25" ht="23.4" x14ac:dyDescent="0.45">
      <c r="A2426" s="27">
        <v>1</v>
      </c>
      <c r="B2426" s="27">
        <v>1</v>
      </c>
      <c r="C2426" s="9" t="s">
        <v>8276</v>
      </c>
      <c r="D2426" s="9" t="s">
        <v>8276</v>
      </c>
      <c r="E2426" s="9">
        <v>45480</v>
      </c>
      <c r="F2426" s="9" t="s">
        <v>8274</v>
      </c>
      <c r="G2426" s="9">
        <v>45393</v>
      </c>
      <c r="H2426" s="9">
        <v>45576</v>
      </c>
      <c r="I2426" s="9" t="s">
        <v>8273</v>
      </c>
      <c r="J2426" s="9" t="s">
        <v>29833</v>
      </c>
      <c r="K2426" s="9" t="s">
        <v>8275</v>
      </c>
      <c r="L2426" s="9" t="s">
        <v>40574</v>
      </c>
      <c r="M2426" s="9" t="s">
        <v>40967</v>
      </c>
      <c r="N2426" s="27">
        <v>2005</v>
      </c>
      <c r="O2426" s="9" t="s">
        <v>36513</v>
      </c>
      <c r="P2426" s="9" t="s">
        <v>34136</v>
      </c>
      <c r="Q2426" s="9" t="s">
        <v>70281</v>
      </c>
      <c r="R2426" s="9" t="s">
        <v>41210</v>
      </c>
      <c r="S2426" s="9" t="s">
        <v>15991</v>
      </c>
      <c r="T2426" s="9" t="s">
        <v>12731</v>
      </c>
      <c r="U2426" s="9" t="s">
        <v>789</v>
      </c>
      <c r="V2426" s="9" t="s">
        <v>12732</v>
      </c>
      <c r="W2426" s="9" t="s">
        <v>696</v>
      </c>
      <c r="X2426" s="9" t="s">
        <v>66620</v>
      </c>
      <c r="Y2426" s="9"/>
    </row>
    <row r="2427" spans="1:25" ht="23.4" x14ac:dyDescent="0.45">
      <c r="A2427" s="27">
        <v>1</v>
      </c>
      <c r="B2427" s="27">
        <v>1</v>
      </c>
      <c r="C2427" s="9" t="s">
        <v>7059</v>
      </c>
      <c r="D2427" s="9" t="s">
        <v>7059</v>
      </c>
      <c r="E2427" s="9">
        <v>45499</v>
      </c>
      <c r="F2427" s="9" t="s">
        <v>7057</v>
      </c>
      <c r="G2427" s="9">
        <v>45384</v>
      </c>
      <c r="H2427" s="9">
        <v>45567</v>
      </c>
      <c r="I2427" s="9" t="s">
        <v>7056</v>
      </c>
      <c r="J2427" s="9" t="s">
        <v>30367</v>
      </c>
      <c r="K2427" s="9" t="s">
        <v>7058</v>
      </c>
      <c r="L2427" s="9" t="s">
        <v>40541</v>
      </c>
      <c r="M2427" s="9" t="s">
        <v>40594</v>
      </c>
      <c r="N2427" s="27">
        <v>2017</v>
      </c>
      <c r="O2427" s="9" t="s">
        <v>36514</v>
      </c>
      <c r="P2427" s="9" t="s">
        <v>34136</v>
      </c>
      <c r="Q2427" s="9" t="s">
        <v>70286</v>
      </c>
      <c r="R2427" s="9" t="s">
        <v>41798</v>
      </c>
      <c r="S2427" s="9" t="s">
        <v>15992</v>
      </c>
      <c r="T2427" s="9" t="s">
        <v>12781</v>
      </c>
      <c r="U2427" s="9" t="s">
        <v>789</v>
      </c>
      <c r="V2427" s="9" t="s">
        <v>13171</v>
      </c>
      <c r="W2427" s="9" t="s">
        <v>7060</v>
      </c>
      <c r="X2427" s="9" t="s">
        <v>66621</v>
      </c>
      <c r="Y2427" s="9"/>
    </row>
    <row r="2428" spans="1:25" ht="23.4" x14ac:dyDescent="0.45">
      <c r="A2428" s="27">
        <v>1</v>
      </c>
      <c r="B2428" s="27">
        <v>1</v>
      </c>
      <c r="C2428" s="9" t="s">
        <v>7063</v>
      </c>
      <c r="D2428" s="9" t="s">
        <v>7063</v>
      </c>
      <c r="E2428" s="9">
        <v>45488</v>
      </c>
      <c r="F2428" s="9" t="s">
        <v>7062</v>
      </c>
      <c r="G2428" s="9">
        <v>45488</v>
      </c>
      <c r="H2428" s="9">
        <v>45672</v>
      </c>
      <c r="I2428" s="9" t="s">
        <v>7061</v>
      </c>
      <c r="J2428" s="9" t="s">
        <v>30369</v>
      </c>
      <c r="K2428" s="9" t="s">
        <v>6299</v>
      </c>
      <c r="L2428" s="9" t="s">
        <v>40541</v>
      </c>
      <c r="M2428" s="9" t="s">
        <v>40579</v>
      </c>
      <c r="N2428" s="27">
        <v>2017</v>
      </c>
      <c r="O2428" s="9" t="s">
        <v>36516</v>
      </c>
      <c r="P2428" s="9" t="s">
        <v>34136</v>
      </c>
      <c r="Q2428" s="9" t="s">
        <v>70279</v>
      </c>
      <c r="R2428" s="9" t="s">
        <v>41367</v>
      </c>
      <c r="S2428" s="9" t="s">
        <v>15994</v>
      </c>
      <c r="T2428" s="9" t="s">
        <v>12725</v>
      </c>
      <c r="U2428" s="9" t="s">
        <v>789</v>
      </c>
      <c r="V2428" s="9" t="s">
        <v>12726</v>
      </c>
      <c r="W2428" s="9" t="s">
        <v>1079</v>
      </c>
      <c r="X2428" s="9" t="s">
        <v>66622</v>
      </c>
      <c r="Y2428" s="9"/>
    </row>
    <row r="2429" spans="1:25" ht="23.4" x14ac:dyDescent="0.45">
      <c r="A2429" s="27">
        <v>1</v>
      </c>
      <c r="B2429" s="27">
        <v>1</v>
      </c>
      <c r="C2429" s="9" t="s">
        <v>1642</v>
      </c>
      <c r="D2429" s="9" t="s">
        <v>1642</v>
      </c>
      <c r="E2429" s="9">
        <v>45501</v>
      </c>
      <c r="F2429" s="9" t="s">
        <v>1641</v>
      </c>
      <c r="G2429" s="9">
        <v>45351</v>
      </c>
      <c r="H2429" s="9">
        <v>45533</v>
      </c>
      <c r="I2429" s="9" t="s">
        <v>1640</v>
      </c>
      <c r="J2429" s="9" t="s">
        <v>30370</v>
      </c>
      <c r="K2429" s="9" t="s">
        <v>152</v>
      </c>
      <c r="L2429" s="9" t="s">
        <v>40528</v>
      </c>
      <c r="M2429" s="9" t="s">
        <v>40578</v>
      </c>
      <c r="N2429" s="27">
        <v>2020</v>
      </c>
      <c r="O2429" s="9" t="s">
        <v>36517</v>
      </c>
      <c r="P2429" s="9" t="s">
        <v>34136</v>
      </c>
      <c r="Q2429" s="9" t="s">
        <v>70288</v>
      </c>
      <c r="R2429" s="9" t="s">
        <v>42564</v>
      </c>
      <c r="S2429" s="9" t="s">
        <v>15995</v>
      </c>
      <c r="T2429" s="9" t="s">
        <v>14042</v>
      </c>
      <c r="U2429" s="9" t="s">
        <v>789</v>
      </c>
      <c r="V2429" s="9" t="s">
        <v>12746</v>
      </c>
      <c r="W2429" s="9" t="s">
        <v>696</v>
      </c>
      <c r="X2429" s="9" t="s">
        <v>66623</v>
      </c>
      <c r="Y2429" s="9"/>
    </row>
    <row r="2430" spans="1:25" ht="23.4" x14ac:dyDescent="0.45">
      <c r="A2430" s="27">
        <v>1</v>
      </c>
      <c r="B2430" s="27">
        <v>1</v>
      </c>
      <c r="C2430" s="9" t="s">
        <v>7896</v>
      </c>
      <c r="D2430" s="9" t="s">
        <v>7896</v>
      </c>
      <c r="E2430" s="9">
        <v>45500</v>
      </c>
      <c r="F2430" s="9" t="s">
        <v>7895</v>
      </c>
      <c r="G2430" s="9">
        <v>45422</v>
      </c>
      <c r="H2430" s="9">
        <v>45606</v>
      </c>
      <c r="I2430" s="9" t="s">
        <v>7894</v>
      </c>
      <c r="J2430" s="9" t="s">
        <v>30371</v>
      </c>
      <c r="K2430" s="9" t="s">
        <v>222</v>
      </c>
      <c r="L2430" s="9" t="s">
        <v>40536</v>
      </c>
      <c r="M2430" s="9" t="s">
        <v>40725</v>
      </c>
      <c r="N2430" s="27">
        <v>2018</v>
      </c>
      <c r="O2430" s="9" t="s">
        <v>34924</v>
      </c>
      <c r="P2430" s="9" t="s">
        <v>34136</v>
      </c>
      <c r="Q2430" s="9" t="s">
        <v>70308</v>
      </c>
      <c r="R2430" s="9" t="s">
        <v>42565</v>
      </c>
      <c r="S2430" s="9" t="s">
        <v>14143</v>
      </c>
      <c r="T2430" s="9" t="s">
        <v>13388</v>
      </c>
      <c r="U2430" s="9" t="s">
        <v>789</v>
      </c>
      <c r="V2430" s="9" t="s">
        <v>13631</v>
      </c>
      <c r="W2430" s="9" t="s">
        <v>1155</v>
      </c>
      <c r="X2430" s="9" t="s">
        <v>66624</v>
      </c>
      <c r="Y2430" s="9"/>
    </row>
    <row r="2431" spans="1:25" ht="23.4" x14ac:dyDescent="0.45">
      <c r="A2431" s="27">
        <v>1</v>
      </c>
      <c r="B2431" s="27">
        <v>1</v>
      </c>
      <c r="C2431" s="9" t="s">
        <v>11822</v>
      </c>
      <c r="D2431" s="9" t="s">
        <v>11822</v>
      </c>
      <c r="E2431" s="9">
        <v>45489</v>
      </c>
      <c r="F2431" s="9" t="s">
        <v>11821</v>
      </c>
      <c r="G2431" s="9">
        <v>45306</v>
      </c>
      <c r="H2431" s="9">
        <v>45488</v>
      </c>
      <c r="I2431" s="9" t="s">
        <v>11820</v>
      </c>
      <c r="J2431" s="9" t="s">
        <v>30372</v>
      </c>
      <c r="K2431" s="9" t="s">
        <v>201</v>
      </c>
      <c r="L2431" s="9" t="s">
        <v>40551</v>
      </c>
      <c r="M2431" s="9" t="s">
        <v>40968</v>
      </c>
      <c r="N2431" s="27">
        <v>2008</v>
      </c>
      <c r="O2431" s="9" t="s">
        <v>36518</v>
      </c>
      <c r="P2431" s="9" t="s">
        <v>34136</v>
      </c>
      <c r="Q2431" s="9" t="s">
        <v>44037</v>
      </c>
      <c r="R2431" s="9" t="s">
        <v>41367</v>
      </c>
      <c r="S2431" s="9" t="s">
        <v>15996</v>
      </c>
      <c r="T2431" s="9" t="s">
        <v>12930</v>
      </c>
      <c r="U2431" s="9" t="s">
        <v>789</v>
      </c>
      <c r="V2431" s="9" t="s">
        <v>13042</v>
      </c>
      <c r="W2431" s="9" t="s">
        <v>884</v>
      </c>
      <c r="X2431" s="9" t="s">
        <v>66625</v>
      </c>
      <c r="Y2431" s="9"/>
    </row>
    <row r="2432" spans="1:25" ht="23.4" x14ac:dyDescent="0.45">
      <c r="A2432" s="27">
        <v>1</v>
      </c>
      <c r="B2432" s="27">
        <v>1</v>
      </c>
      <c r="C2432" s="9" t="s">
        <v>7066</v>
      </c>
      <c r="D2432" s="9" t="s">
        <v>7066</v>
      </c>
      <c r="E2432" s="9">
        <v>45501</v>
      </c>
      <c r="F2432" s="9" t="s">
        <v>7065</v>
      </c>
      <c r="G2432" s="9">
        <v>45346</v>
      </c>
      <c r="H2432" s="9">
        <v>45528</v>
      </c>
      <c r="I2432" s="9" t="s">
        <v>7064</v>
      </c>
      <c r="J2432" s="9" t="s">
        <v>30373</v>
      </c>
      <c r="K2432" s="9" t="s">
        <v>94</v>
      </c>
      <c r="L2432" s="9" t="s">
        <v>40559</v>
      </c>
      <c r="M2432" s="9" t="s">
        <v>40560</v>
      </c>
      <c r="N2432" s="27">
        <v>2013</v>
      </c>
      <c r="O2432" s="9" t="s">
        <v>36519</v>
      </c>
      <c r="P2432" s="9" t="s">
        <v>34136</v>
      </c>
      <c r="Q2432" s="9" t="s">
        <v>70286</v>
      </c>
      <c r="R2432" s="9" t="s">
        <v>42364</v>
      </c>
      <c r="S2432" s="9" t="s">
        <v>15997</v>
      </c>
      <c r="T2432" s="9" t="s">
        <v>12710</v>
      </c>
      <c r="U2432" s="9" t="s">
        <v>789</v>
      </c>
      <c r="V2432" s="9" t="s">
        <v>14251</v>
      </c>
      <c r="W2432" s="9" t="s">
        <v>865</v>
      </c>
      <c r="X2432" s="9" t="s">
        <v>66626</v>
      </c>
      <c r="Y2432" s="9"/>
    </row>
    <row r="2433" spans="1:25" ht="23.4" x14ac:dyDescent="0.45">
      <c r="A2433" s="27">
        <v>1</v>
      </c>
      <c r="B2433" s="27">
        <v>1</v>
      </c>
      <c r="C2433" s="9" t="s">
        <v>11825</v>
      </c>
      <c r="D2433" s="9" t="s">
        <v>11825</v>
      </c>
      <c r="E2433" s="9">
        <v>45499</v>
      </c>
      <c r="F2433" s="9" t="s">
        <v>11824</v>
      </c>
      <c r="G2433" s="9">
        <v>45499</v>
      </c>
      <c r="H2433" s="9">
        <v>45683</v>
      </c>
      <c r="I2433" s="9" t="s">
        <v>11823</v>
      </c>
      <c r="J2433" s="9" t="s">
        <v>30374</v>
      </c>
      <c r="K2433" s="9" t="s">
        <v>44</v>
      </c>
      <c r="L2433" s="9" t="s">
        <v>40530</v>
      </c>
      <c r="M2433" s="9" t="s">
        <v>40680</v>
      </c>
      <c r="N2433" s="27">
        <v>2016</v>
      </c>
      <c r="O2433" s="9" t="s">
        <v>36520</v>
      </c>
      <c r="P2433" s="9" t="s">
        <v>34136</v>
      </c>
      <c r="Q2433" s="9" t="s">
        <v>70287</v>
      </c>
      <c r="R2433" s="9" t="s">
        <v>41607</v>
      </c>
      <c r="S2433" s="9" t="s">
        <v>15998</v>
      </c>
      <c r="T2433" s="9" t="s">
        <v>13128</v>
      </c>
      <c r="U2433" s="9" t="s">
        <v>789</v>
      </c>
      <c r="V2433" s="9" t="s">
        <v>14518</v>
      </c>
      <c r="W2433" s="9" t="s">
        <v>810</v>
      </c>
      <c r="X2433" s="9" t="s">
        <v>66627</v>
      </c>
      <c r="Y2433" s="9">
        <v>45543</v>
      </c>
    </row>
    <row r="2434" spans="1:25" ht="23.4" x14ac:dyDescent="0.45">
      <c r="A2434" s="27">
        <v>1</v>
      </c>
      <c r="B2434" s="27">
        <v>1</v>
      </c>
      <c r="C2434" s="9" t="s">
        <v>7069</v>
      </c>
      <c r="D2434" s="9" t="s">
        <v>51645</v>
      </c>
      <c r="E2434" s="9">
        <v>45503</v>
      </c>
      <c r="F2434" s="9" t="s">
        <v>7068</v>
      </c>
      <c r="G2434" s="9">
        <v>45425</v>
      </c>
      <c r="H2434" s="9">
        <v>45609</v>
      </c>
      <c r="I2434" s="9" t="s">
        <v>7067</v>
      </c>
      <c r="J2434" s="9" t="s">
        <v>30375</v>
      </c>
      <c r="K2434" s="9" t="s">
        <v>127</v>
      </c>
      <c r="L2434" s="9" t="s">
        <v>40549</v>
      </c>
      <c r="M2434" s="9" t="s">
        <v>40677</v>
      </c>
      <c r="N2434" s="27">
        <v>2020</v>
      </c>
      <c r="O2434" s="9" t="s">
        <v>36521</v>
      </c>
      <c r="P2434" s="9" t="s">
        <v>64563</v>
      </c>
      <c r="Q2434" s="9" t="s">
        <v>70279</v>
      </c>
      <c r="R2434" s="9" t="s">
        <v>42566</v>
      </c>
      <c r="S2434" s="9" t="s">
        <v>15999</v>
      </c>
      <c r="T2434" s="9" t="s">
        <v>12725</v>
      </c>
      <c r="U2434" s="9" t="s">
        <v>789</v>
      </c>
      <c r="V2434" s="9" t="s">
        <v>12764</v>
      </c>
      <c r="W2434" s="9" t="s">
        <v>819</v>
      </c>
      <c r="X2434" s="9" t="s">
        <v>66628</v>
      </c>
      <c r="Y2434" s="9"/>
    </row>
    <row r="2435" spans="1:25" ht="23.4" x14ac:dyDescent="0.45">
      <c r="A2435" s="27">
        <v>1</v>
      </c>
      <c r="B2435" s="27">
        <v>1</v>
      </c>
      <c r="C2435" s="9" t="s">
        <v>8279</v>
      </c>
      <c r="D2435" s="9" t="s">
        <v>8279</v>
      </c>
      <c r="E2435" s="9">
        <v>45502</v>
      </c>
      <c r="F2435" s="9" t="s">
        <v>8278</v>
      </c>
      <c r="G2435" s="9">
        <v>45376</v>
      </c>
      <c r="H2435" s="9">
        <v>45560</v>
      </c>
      <c r="I2435" s="9" t="s">
        <v>8277</v>
      </c>
      <c r="J2435" s="9" t="s">
        <v>30376</v>
      </c>
      <c r="K2435" s="9" t="s">
        <v>44</v>
      </c>
      <c r="L2435" s="9" t="s">
        <v>40539</v>
      </c>
      <c r="M2435" s="9" t="s">
        <v>40540</v>
      </c>
      <c r="N2435" s="27">
        <v>2023</v>
      </c>
      <c r="O2435" s="9" t="s">
        <v>36522</v>
      </c>
      <c r="P2435" s="9" t="s">
        <v>34136</v>
      </c>
      <c r="Q2435" s="9" t="s">
        <v>70286</v>
      </c>
      <c r="R2435" s="9" t="s">
        <v>42567</v>
      </c>
      <c r="S2435" s="9" t="s">
        <v>16000</v>
      </c>
      <c r="T2435" s="9" t="s">
        <v>12710</v>
      </c>
      <c r="U2435" s="9" t="s">
        <v>789</v>
      </c>
      <c r="V2435" s="9" t="s">
        <v>14152</v>
      </c>
      <c r="W2435" s="9" t="s">
        <v>696</v>
      </c>
      <c r="X2435" s="9" t="s">
        <v>66629</v>
      </c>
      <c r="Y2435" s="9"/>
    </row>
    <row r="2436" spans="1:25" ht="23.4" x14ac:dyDescent="0.45">
      <c r="A2436" s="27">
        <v>1</v>
      </c>
      <c r="B2436" s="27">
        <v>1</v>
      </c>
      <c r="C2436" s="9" t="s">
        <v>8282</v>
      </c>
      <c r="D2436" s="9" t="s">
        <v>8282</v>
      </c>
      <c r="E2436" s="9">
        <v>45502</v>
      </c>
      <c r="F2436" s="9" t="s">
        <v>8281</v>
      </c>
      <c r="G2436" s="9">
        <v>45435</v>
      </c>
      <c r="H2436" s="9">
        <v>45619</v>
      </c>
      <c r="I2436" s="9" t="s">
        <v>8280</v>
      </c>
      <c r="J2436" s="9" t="s">
        <v>30377</v>
      </c>
      <c r="K2436" s="9" t="s">
        <v>152</v>
      </c>
      <c r="L2436" s="9" t="s">
        <v>40565</v>
      </c>
      <c r="M2436" s="9" t="s">
        <v>40566</v>
      </c>
      <c r="N2436" s="27">
        <v>2021</v>
      </c>
      <c r="O2436" s="9" t="s">
        <v>36523</v>
      </c>
      <c r="P2436" s="9" t="s">
        <v>34136</v>
      </c>
      <c r="Q2436" s="9" t="s">
        <v>70286</v>
      </c>
      <c r="R2436" s="9" t="s">
        <v>41648</v>
      </c>
      <c r="S2436" s="9" t="s">
        <v>16001</v>
      </c>
      <c r="T2436" s="9" t="s">
        <v>12868</v>
      </c>
      <c r="U2436" s="9" t="s">
        <v>789</v>
      </c>
      <c r="V2436" s="9" t="s">
        <v>14426</v>
      </c>
      <c r="W2436" s="9" t="s">
        <v>865</v>
      </c>
      <c r="X2436" s="9" t="s">
        <v>66630</v>
      </c>
      <c r="Y2436" s="9">
        <v>45561</v>
      </c>
    </row>
    <row r="2437" spans="1:25" ht="23.4" x14ac:dyDescent="0.45">
      <c r="A2437" s="27">
        <v>1</v>
      </c>
      <c r="B2437" s="27">
        <v>1</v>
      </c>
      <c r="C2437" s="9" t="s">
        <v>5652</v>
      </c>
      <c r="D2437" s="9" t="s">
        <v>5652</v>
      </c>
      <c r="E2437" s="9">
        <v>45450</v>
      </c>
      <c r="F2437" s="9" t="s">
        <v>5651</v>
      </c>
      <c r="G2437" s="9">
        <v>45214</v>
      </c>
      <c r="H2437" s="9">
        <v>45397</v>
      </c>
      <c r="I2437" s="9" t="s">
        <v>8283</v>
      </c>
      <c r="J2437" s="9" t="s">
        <v>30378</v>
      </c>
      <c r="K2437" s="9" t="s">
        <v>168</v>
      </c>
      <c r="L2437" s="9" t="s">
        <v>40536</v>
      </c>
      <c r="M2437" s="9" t="s">
        <v>40564</v>
      </c>
      <c r="N2437" s="27">
        <v>2016</v>
      </c>
      <c r="O2437" s="9" t="s">
        <v>34880</v>
      </c>
      <c r="P2437" s="9" t="s">
        <v>34136</v>
      </c>
      <c r="Q2437" s="9" t="s">
        <v>44037</v>
      </c>
      <c r="R2437" s="9" t="s">
        <v>41805</v>
      </c>
      <c r="S2437" s="9" t="s">
        <v>14091</v>
      </c>
      <c r="T2437" s="9" t="s">
        <v>12927</v>
      </c>
      <c r="U2437" s="9" t="s">
        <v>789</v>
      </c>
      <c r="V2437" s="9" t="s">
        <v>13174</v>
      </c>
      <c r="W2437" s="9" t="s">
        <v>884</v>
      </c>
      <c r="X2437" s="9" t="s">
        <v>65103</v>
      </c>
      <c r="Y2437" s="9">
        <v>45308</v>
      </c>
    </row>
    <row r="2438" spans="1:25" ht="23.4" x14ac:dyDescent="0.45">
      <c r="A2438" s="27">
        <v>1</v>
      </c>
      <c r="B2438" s="27">
        <v>1</v>
      </c>
      <c r="C2438" s="9" t="s">
        <v>1645</v>
      </c>
      <c r="D2438" s="9" t="s">
        <v>1645</v>
      </c>
      <c r="E2438" s="9">
        <v>45502</v>
      </c>
      <c r="F2438" s="9" t="s">
        <v>1644</v>
      </c>
      <c r="G2438" s="9">
        <v>45343</v>
      </c>
      <c r="H2438" s="9">
        <v>45525</v>
      </c>
      <c r="I2438" s="9" t="s">
        <v>1643</v>
      </c>
      <c r="J2438" s="9" t="s">
        <v>30379</v>
      </c>
      <c r="K2438" s="9" t="s">
        <v>83</v>
      </c>
      <c r="L2438" s="9" t="s">
        <v>40536</v>
      </c>
      <c r="M2438" s="9" t="s">
        <v>40626</v>
      </c>
      <c r="N2438" s="27">
        <v>2017</v>
      </c>
      <c r="O2438" s="9" t="s">
        <v>36524</v>
      </c>
      <c r="P2438" s="9" t="s">
        <v>34136</v>
      </c>
      <c r="Q2438" s="9" t="s">
        <v>70288</v>
      </c>
      <c r="R2438" s="9" t="s">
        <v>42568</v>
      </c>
      <c r="S2438" s="9" t="s">
        <v>16002</v>
      </c>
      <c r="T2438" s="9" t="s">
        <v>16003</v>
      </c>
      <c r="U2438" s="9" t="s">
        <v>789</v>
      </c>
      <c r="V2438" s="9" t="s">
        <v>16004</v>
      </c>
      <c r="W2438" s="9" t="s">
        <v>800</v>
      </c>
      <c r="X2438" s="9" t="s">
        <v>66631</v>
      </c>
      <c r="Y2438" s="9"/>
    </row>
    <row r="2439" spans="1:25" ht="23.4" x14ac:dyDescent="0.45">
      <c r="A2439" s="27">
        <v>1</v>
      </c>
      <c r="B2439" s="27">
        <v>1</v>
      </c>
      <c r="C2439" s="9" t="s">
        <v>7072</v>
      </c>
      <c r="D2439" s="9" t="s">
        <v>7072</v>
      </c>
      <c r="E2439" s="9">
        <v>45501</v>
      </c>
      <c r="F2439" s="9" t="s">
        <v>7071</v>
      </c>
      <c r="G2439" s="9">
        <v>45440</v>
      </c>
      <c r="H2439" s="9">
        <v>45624</v>
      </c>
      <c r="I2439" s="9" t="s">
        <v>7070</v>
      </c>
      <c r="J2439" s="9" t="s">
        <v>30380</v>
      </c>
      <c r="K2439" s="9" t="s">
        <v>120</v>
      </c>
      <c r="L2439" s="9" t="s">
        <v>40530</v>
      </c>
      <c r="M2439" s="9" t="s">
        <v>40531</v>
      </c>
      <c r="N2439" s="27">
        <v>2003</v>
      </c>
      <c r="O2439" s="9" t="s">
        <v>36525</v>
      </c>
      <c r="P2439" s="9" t="s">
        <v>34136</v>
      </c>
      <c r="Q2439" s="9" t="s">
        <v>70287</v>
      </c>
      <c r="R2439" s="9" t="s">
        <v>42569</v>
      </c>
      <c r="S2439" s="9" t="s">
        <v>16005</v>
      </c>
      <c r="T2439" s="9" t="s">
        <v>12960</v>
      </c>
      <c r="U2439" s="9" t="s">
        <v>789</v>
      </c>
      <c r="V2439" s="9" t="s">
        <v>12961</v>
      </c>
      <c r="W2439" s="9" t="s">
        <v>1079</v>
      </c>
      <c r="X2439" s="9" t="s">
        <v>66632</v>
      </c>
      <c r="Y2439" s="9"/>
    </row>
    <row r="2440" spans="1:25" ht="23.4" x14ac:dyDescent="0.45">
      <c r="A2440" s="27">
        <v>1</v>
      </c>
      <c r="B2440" s="27">
        <v>1</v>
      </c>
      <c r="C2440" s="9" t="s">
        <v>7075</v>
      </c>
      <c r="D2440" s="9" t="s">
        <v>7075</v>
      </c>
      <c r="E2440" s="9">
        <v>45455</v>
      </c>
      <c r="F2440" s="9" t="s">
        <v>7074</v>
      </c>
      <c r="G2440" s="9">
        <v>45471</v>
      </c>
      <c r="H2440" s="9">
        <v>45654</v>
      </c>
      <c r="I2440" s="9" t="s">
        <v>7073</v>
      </c>
      <c r="J2440" s="9" t="s">
        <v>30381</v>
      </c>
      <c r="K2440" s="9" t="s">
        <v>1828</v>
      </c>
      <c r="L2440" s="9" t="s">
        <v>40530</v>
      </c>
      <c r="M2440" s="9" t="s">
        <v>40969</v>
      </c>
      <c r="N2440" s="27">
        <v>1990</v>
      </c>
      <c r="O2440" s="9" t="s">
        <v>36526</v>
      </c>
      <c r="P2440" s="9" t="s">
        <v>34136</v>
      </c>
      <c r="Q2440" s="9" t="s">
        <v>44037</v>
      </c>
      <c r="R2440" s="9" t="s">
        <v>42570</v>
      </c>
      <c r="S2440" s="9" t="s">
        <v>16006</v>
      </c>
      <c r="T2440" s="9" t="s">
        <v>12728</v>
      </c>
      <c r="U2440" s="9" t="s">
        <v>789</v>
      </c>
      <c r="V2440" s="9" t="s">
        <v>12844</v>
      </c>
      <c r="W2440" s="9" t="s">
        <v>865</v>
      </c>
      <c r="X2440" s="9" t="s">
        <v>66633</v>
      </c>
      <c r="Y2440" s="9"/>
    </row>
    <row r="2441" spans="1:25" ht="23.4" x14ac:dyDescent="0.45">
      <c r="A2441" s="27">
        <v>1</v>
      </c>
      <c r="B2441" s="27">
        <v>0</v>
      </c>
      <c r="C2441" s="9" t="s">
        <v>11828</v>
      </c>
      <c r="D2441" s="9" t="s">
        <v>51647</v>
      </c>
      <c r="E2441" s="9">
        <v>45497</v>
      </c>
      <c r="F2441" s="9" t="s">
        <v>11827</v>
      </c>
      <c r="G2441" s="9">
        <v>45337</v>
      </c>
      <c r="H2441" s="9">
        <v>45519</v>
      </c>
      <c r="I2441" s="9" t="s">
        <v>11826</v>
      </c>
      <c r="J2441" s="9" t="s">
        <v>30382</v>
      </c>
      <c r="K2441" s="9" t="s">
        <v>1017</v>
      </c>
      <c r="L2441" s="9" t="s">
        <v>40541</v>
      </c>
      <c r="M2441" s="9" t="s">
        <v>40547</v>
      </c>
      <c r="N2441" s="27">
        <v>2017</v>
      </c>
      <c r="O2441" s="9" t="s">
        <v>36527</v>
      </c>
      <c r="P2441" s="9" t="s">
        <v>34136</v>
      </c>
      <c r="Q2441" s="9" t="s">
        <v>70279</v>
      </c>
      <c r="R2441" s="9" t="s">
        <v>41511</v>
      </c>
      <c r="S2441" s="9" t="s">
        <v>16007</v>
      </c>
      <c r="T2441" s="9" t="s">
        <v>12965</v>
      </c>
      <c r="U2441" s="9" t="s">
        <v>789</v>
      </c>
      <c r="V2441" s="9" t="s">
        <v>12746</v>
      </c>
      <c r="W2441" s="9" t="s">
        <v>819</v>
      </c>
      <c r="X2441" s="9" t="s">
        <v>66634</v>
      </c>
      <c r="Y2441" s="9"/>
    </row>
    <row r="2442" spans="1:25" ht="23.4" x14ac:dyDescent="0.45">
      <c r="A2442" s="27">
        <v>1</v>
      </c>
      <c r="B2442" s="27">
        <v>1</v>
      </c>
      <c r="C2442" s="9" t="s">
        <v>321</v>
      </c>
      <c r="D2442" s="9" t="s">
        <v>321</v>
      </c>
      <c r="E2442" s="9">
        <v>45503</v>
      </c>
      <c r="F2442" s="9" t="s">
        <v>471</v>
      </c>
      <c r="G2442" s="9">
        <v>45390</v>
      </c>
      <c r="H2442" s="9">
        <v>45573</v>
      </c>
      <c r="I2442" s="9" t="s">
        <v>514</v>
      </c>
      <c r="J2442" s="9" t="s">
        <v>30383</v>
      </c>
      <c r="K2442" s="9" t="s">
        <v>515</v>
      </c>
      <c r="L2442" s="9" t="s">
        <v>40536</v>
      </c>
      <c r="M2442" s="9" t="s">
        <v>40607</v>
      </c>
      <c r="N2442" s="27">
        <v>2016</v>
      </c>
      <c r="O2442" s="9" t="s">
        <v>36528</v>
      </c>
      <c r="P2442" s="9" t="s">
        <v>34136</v>
      </c>
      <c r="Q2442" s="9" t="s">
        <v>70279</v>
      </c>
      <c r="R2442" s="9" t="s">
        <v>42571</v>
      </c>
      <c r="S2442" s="9" t="s">
        <v>16008</v>
      </c>
      <c r="T2442" s="9" t="s">
        <v>12731</v>
      </c>
      <c r="U2442" s="9" t="s">
        <v>789</v>
      </c>
      <c r="V2442" s="9" t="s">
        <v>15898</v>
      </c>
      <c r="W2442" s="9" t="s">
        <v>800</v>
      </c>
      <c r="X2442" s="9" t="s">
        <v>66635</v>
      </c>
      <c r="Y2442" s="9"/>
    </row>
    <row r="2443" spans="1:25" ht="23.4" x14ac:dyDescent="0.45">
      <c r="A2443" s="27">
        <v>1</v>
      </c>
      <c r="B2443" s="27">
        <v>1</v>
      </c>
      <c r="C2443" s="9" t="s">
        <v>1648</v>
      </c>
      <c r="D2443" s="9" t="s">
        <v>1648</v>
      </c>
      <c r="E2443" s="9">
        <v>45498</v>
      </c>
      <c r="F2443" s="9" t="s">
        <v>1647</v>
      </c>
      <c r="G2443" s="9">
        <v>45478</v>
      </c>
      <c r="H2443" s="9">
        <v>45662</v>
      </c>
      <c r="I2443" s="9" t="s">
        <v>1646</v>
      </c>
      <c r="J2443" s="9" t="s">
        <v>30384</v>
      </c>
      <c r="K2443" s="9" t="s">
        <v>112</v>
      </c>
      <c r="L2443" s="9" t="s">
        <v>40539</v>
      </c>
      <c r="M2443" s="9" t="s">
        <v>40608</v>
      </c>
      <c r="N2443" s="27">
        <v>2024</v>
      </c>
      <c r="O2443" s="9" t="s">
        <v>36529</v>
      </c>
      <c r="P2443" s="9" t="s">
        <v>34136</v>
      </c>
      <c r="Q2443" s="9" t="s">
        <v>70288</v>
      </c>
      <c r="R2443" s="9" t="s">
        <v>42572</v>
      </c>
      <c r="S2443" s="9" t="s">
        <v>16009</v>
      </c>
      <c r="T2443" s="9" t="s">
        <v>12728</v>
      </c>
      <c r="U2443" s="9" t="s">
        <v>789</v>
      </c>
      <c r="V2443" s="9" t="s">
        <v>12729</v>
      </c>
      <c r="W2443" s="9" t="s">
        <v>1079</v>
      </c>
      <c r="X2443" s="9" t="s">
        <v>66636</v>
      </c>
      <c r="Y2443" s="9">
        <v>45580</v>
      </c>
    </row>
    <row r="2444" spans="1:25" ht="23.4" x14ac:dyDescent="0.45">
      <c r="A2444" s="27">
        <v>1</v>
      </c>
      <c r="B2444" s="27">
        <v>1</v>
      </c>
      <c r="C2444" s="9" t="s">
        <v>7899</v>
      </c>
      <c r="D2444" s="9" t="s">
        <v>7899</v>
      </c>
      <c r="E2444" s="9">
        <v>45503</v>
      </c>
      <c r="F2444" s="9" t="s">
        <v>7898</v>
      </c>
      <c r="G2444" s="9">
        <v>45481</v>
      </c>
      <c r="H2444" s="9">
        <v>45665</v>
      </c>
      <c r="I2444" s="9" t="s">
        <v>7897</v>
      </c>
      <c r="J2444" s="9" t="s">
        <v>30385</v>
      </c>
      <c r="K2444" s="9" t="s">
        <v>590</v>
      </c>
      <c r="L2444" s="9" t="s">
        <v>40541</v>
      </c>
      <c r="M2444" s="9" t="s">
        <v>25093</v>
      </c>
      <c r="N2444" s="27">
        <v>2016</v>
      </c>
      <c r="O2444" s="9" t="s">
        <v>36530</v>
      </c>
      <c r="P2444" s="9" t="s">
        <v>34136</v>
      </c>
      <c r="Q2444" s="9" t="s">
        <v>70293</v>
      </c>
      <c r="R2444" s="9" t="s">
        <v>41531</v>
      </c>
      <c r="S2444" s="9" t="s">
        <v>16010</v>
      </c>
      <c r="T2444" s="9" t="s">
        <v>14617</v>
      </c>
      <c r="U2444" s="9" t="s">
        <v>789</v>
      </c>
      <c r="V2444" s="9" t="s">
        <v>15431</v>
      </c>
      <c r="W2444" s="9" t="s">
        <v>800</v>
      </c>
      <c r="X2444" s="9" t="s">
        <v>66637</v>
      </c>
      <c r="Y2444" s="9">
        <v>45641</v>
      </c>
    </row>
    <row r="2445" spans="1:25" ht="23.4" x14ac:dyDescent="0.45">
      <c r="A2445" s="27">
        <v>1</v>
      </c>
      <c r="B2445" s="27">
        <v>1</v>
      </c>
      <c r="C2445" s="9" t="s">
        <v>7936</v>
      </c>
      <c r="D2445" s="9" t="s">
        <v>51651</v>
      </c>
      <c r="E2445" s="9">
        <v>45503</v>
      </c>
      <c r="F2445" s="9" t="s">
        <v>7935</v>
      </c>
      <c r="G2445" s="9">
        <v>45490</v>
      </c>
      <c r="H2445" s="9">
        <v>45674</v>
      </c>
      <c r="I2445" s="9" t="s">
        <v>7934</v>
      </c>
      <c r="J2445" s="9" t="s">
        <v>30386</v>
      </c>
      <c r="K2445" s="9" t="s">
        <v>75</v>
      </c>
      <c r="L2445" s="9" t="s">
        <v>40565</v>
      </c>
      <c r="M2445" s="9" t="s">
        <v>40566</v>
      </c>
      <c r="N2445" s="27">
        <v>2017</v>
      </c>
      <c r="O2445" s="9" t="s">
        <v>36531</v>
      </c>
      <c r="P2445" s="9" t="s">
        <v>34136</v>
      </c>
      <c r="Q2445" s="9" t="s">
        <v>70286</v>
      </c>
      <c r="R2445" s="9" t="s">
        <v>42803</v>
      </c>
      <c r="S2445" s="9" t="s">
        <v>16011</v>
      </c>
      <c r="T2445" s="9" t="s">
        <v>12794</v>
      </c>
      <c r="U2445" s="9" t="s">
        <v>789</v>
      </c>
      <c r="V2445" s="9" t="s">
        <v>16012</v>
      </c>
      <c r="W2445" s="9" t="s">
        <v>696</v>
      </c>
      <c r="X2445" s="9" t="s">
        <v>66638</v>
      </c>
      <c r="Y2445" s="9"/>
    </row>
    <row r="2446" spans="1:25" ht="23.4" x14ac:dyDescent="0.45">
      <c r="A2446" s="27">
        <v>1</v>
      </c>
      <c r="B2446" s="27">
        <v>1</v>
      </c>
      <c r="C2446" s="9" t="s">
        <v>7939</v>
      </c>
      <c r="D2446" s="9" t="s">
        <v>7939</v>
      </c>
      <c r="E2446" s="9">
        <v>45503</v>
      </c>
      <c r="F2446" s="9" t="s">
        <v>7938</v>
      </c>
      <c r="G2446" s="9">
        <v>45399</v>
      </c>
      <c r="H2446" s="9">
        <v>45582</v>
      </c>
      <c r="I2446" s="9" t="s">
        <v>7937</v>
      </c>
      <c r="J2446" s="9" t="s">
        <v>30387</v>
      </c>
      <c r="K2446" s="9" t="s">
        <v>120</v>
      </c>
      <c r="L2446" s="9" t="s">
        <v>40536</v>
      </c>
      <c r="M2446" s="9" t="s">
        <v>40607</v>
      </c>
      <c r="N2446" s="27">
        <v>2019</v>
      </c>
      <c r="O2446" s="9" t="s">
        <v>36533</v>
      </c>
      <c r="P2446" s="9" t="s">
        <v>34136</v>
      </c>
      <c r="Q2446" s="9" t="s">
        <v>70279</v>
      </c>
      <c r="R2446" s="9" t="s">
        <v>42573</v>
      </c>
      <c r="S2446" s="9" t="s">
        <v>16014</v>
      </c>
      <c r="T2446" s="9" t="s">
        <v>14317</v>
      </c>
      <c r="U2446" s="9" t="s">
        <v>789</v>
      </c>
      <c r="V2446" s="9" t="s">
        <v>14318</v>
      </c>
      <c r="W2446" s="9" t="s">
        <v>982</v>
      </c>
      <c r="X2446" s="9" t="s">
        <v>66639</v>
      </c>
      <c r="Y2446" s="9">
        <v>45523</v>
      </c>
    </row>
    <row r="2447" spans="1:25" ht="23.4" x14ac:dyDescent="0.45">
      <c r="A2447" s="27">
        <v>1</v>
      </c>
      <c r="B2447" s="27">
        <v>1</v>
      </c>
      <c r="C2447" s="9" t="s">
        <v>7488</v>
      </c>
      <c r="D2447" s="9" t="s">
        <v>51653</v>
      </c>
      <c r="E2447" s="9">
        <v>45501</v>
      </c>
      <c r="F2447" s="9" t="s">
        <v>7487</v>
      </c>
      <c r="G2447" s="9">
        <v>45436</v>
      </c>
      <c r="H2447" s="9">
        <v>45620</v>
      </c>
      <c r="I2447" s="9" t="s">
        <v>11829</v>
      </c>
      <c r="J2447" s="9" t="s">
        <v>30388</v>
      </c>
      <c r="K2447" s="9" t="s">
        <v>371</v>
      </c>
      <c r="L2447" s="9" t="s">
        <v>40539</v>
      </c>
      <c r="M2447" s="9" t="s">
        <v>40548</v>
      </c>
      <c r="N2447" s="27">
        <v>2016</v>
      </c>
      <c r="O2447" s="9" t="s">
        <v>36534</v>
      </c>
      <c r="P2447" s="9" t="s">
        <v>34136</v>
      </c>
      <c r="Q2447" s="9" t="s">
        <v>70319</v>
      </c>
      <c r="R2447" s="9" t="s">
        <v>42149</v>
      </c>
      <c r="S2447" s="9" t="s">
        <v>14995</v>
      </c>
      <c r="T2447" s="9" t="s">
        <v>12859</v>
      </c>
      <c r="U2447" s="9" t="s">
        <v>789</v>
      </c>
      <c r="V2447" s="9" t="s">
        <v>12860</v>
      </c>
      <c r="W2447" s="9" t="s">
        <v>865</v>
      </c>
      <c r="X2447" s="9" t="s">
        <v>66640</v>
      </c>
      <c r="Y2447" s="9"/>
    </row>
    <row r="2448" spans="1:25" ht="23.4" x14ac:dyDescent="0.45">
      <c r="A2448" s="27">
        <v>1</v>
      </c>
      <c r="B2448" s="27">
        <v>1</v>
      </c>
      <c r="C2448" s="9" t="s">
        <v>7078</v>
      </c>
      <c r="D2448" s="9" t="s">
        <v>51655</v>
      </c>
      <c r="E2448" s="9">
        <v>45500</v>
      </c>
      <c r="F2448" s="9" t="s">
        <v>7077</v>
      </c>
      <c r="G2448" s="9">
        <v>45394</v>
      </c>
      <c r="H2448" s="9">
        <v>45577</v>
      </c>
      <c r="I2448" s="9" t="s">
        <v>7076</v>
      </c>
      <c r="J2448" s="9" t="s">
        <v>30389</v>
      </c>
      <c r="K2448" s="9" t="s">
        <v>168</v>
      </c>
      <c r="L2448" s="9" t="s">
        <v>40536</v>
      </c>
      <c r="M2448" s="9" t="s">
        <v>40564</v>
      </c>
      <c r="N2448" s="27">
        <v>2021</v>
      </c>
      <c r="O2448" s="9" t="s">
        <v>36535</v>
      </c>
      <c r="P2448" s="9" t="s">
        <v>34136</v>
      </c>
      <c r="Q2448" s="9" t="s">
        <v>70294</v>
      </c>
      <c r="R2448" s="9" t="s">
        <v>42574</v>
      </c>
      <c r="S2448" s="9" t="s">
        <v>16015</v>
      </c>
      <c r="T2448" s="9" t="s">
        <v>12701</v>
      </c>
      <c r="U2448" s="9" t="s">
        <v>789</v>
      </c>
      <c r="V2448" s="9" t="s">
        <v>12735</v>
      </c>
      <c r="W2448" s="9" t="s">
        <v>1079</v>
      </c>
      <c r="X2448" s="9" t="s">
        <v>66641</v>
      </c>
      <c r="Y2448" s="9"/>
    </row>
    <row r="2449" spans="1:25" ht="23.4" x14ac:dyDescent="0.45">
      <c r="A2449" s="27">
        <v>1</v>
      </c>
      <c r="B2449" s="27">
        <v>1</v>
      </c>
      <c r="C2449" s="9" t="s">
        <v>7078</v>
      </c>
      <c r="D2449" s="9" t="s">
        <v>7078</v>
      </c>
      <c r="E2449" s="9">
        <v>45484</v>
      </c>
      <c r="F2449" s="9" t="s">
        <v>7077</v>
      </c>
      <c r="G2449" s="9">
        <v>45394</v>
      </c>
      <c r="H2449" s="9">
        <v>45577</v>
      </c>
      <c r="I2449" s="9" t="s">
        <v>7940</v>
      </c>
      <c r="J2449" s="9" t="s">
        <v>30390</v>
      </c>
      <c r="K2449" s="9" t="s">
        <v>141</v>
      </c>
      <c r="L2449" s="9" t="s">
        <v>40528</v>
      </c>
      <c r="M2449" s="9" t="s">
        <v>40556</v>
      </c>
      <c r="N2449" s="27">
        <v>2022</v>
      </c>
      <c r="O2449" s="9" t="s">
        <v>36536</v>
      </c>
      <c r="P2449" s="9" t="s">
        <v>34136</v>
      </c>
      <c r="Q2449" s="9" t="s">
        <v>70294</v>
      </c>
      <c r="R2449" s="9" t="s">
        <v>42574</v>
      </c>
      <c r="S2449" s="9" t="s">
        <v>16015</v>
      </c>
      <c r="T2449" s="9" t="s">
        <v>12701</v>
      </c>
      <c r="U2449" s="9" t="s">
        <v>789</v>
      </c>
      <c r="V2449" s="9" t="s">
        <v>12735</v>
      </c>
      <c r="W2449" s="9" t="s">
        <v>1079</v>
      </c>
      <c r="X2449" s="9" t="s">
        <v>66641</v>
      </c>
      <c r="Y2449" s="9"/>
    </row>
    <row r="2450" spans="1:25" ht="23.4" x14ac:dyDescent="0.45">
      <c r="A2450" s="27">
        <v>1</v>
      </c>
      <c r="B2450" s="27">
        <v>0</v>
      </c>
      <c r="C2450" s="9" t="s">
        <v>7944</v>
      </c>
      <c r="D2450" s="9" t="s">
        <v>58218</v>
      </c>
      <c r="E2450" s="9">
        <v>45489</v>
      </c>
      <c r="F2450" s="9" t="s">
        <v>7942</v>
      </c>
      <c r="G2450" s="9">
        <v>45462</v>
      </c>
      <c r="H2450" s="9">
        <v>45645</v>
      </c>
      <c r="I2450" s="9" t="s">
        <v>7941</v>
      </c>
      <c r="J2450" s="9" t="s">
        <v>30391</v>
      </c>
      <c r="K2450" s="9" t="s">
        <v>7943</v>
      </c>
      <c r="L2450" s="9" t="s">
        <v>40645</v>
      </c>
      <c r="M2450" s="9" t="s">
        <v>40938</v>
      </c>
      <c r="N2450" s="27">
        <v>2011</v>
      </c>
      <c r="O2450" s="9" t="s">
        <v>36124</v>
      </c>
      <c r="P2450" s="9" t="s">
        <v>34136</v>
      </c>
      <c r="Q2450" s="9" t="s">
        <v>70309</v>
      </c>
      <c r="R2450" s="9" t="s">
        <v>43937</v>
      </c>
      <c r="S2450" s="9" t="s">
        <v>16016</v>
      </c>
      <c r="T2450" s="9" t="s">
        <v>15591</v>
      </c>
      <c r="U2450" s="9" t="s">
        <v>789</v>
      </c>
      <c r="V2450" s="9" t="s">
        <v>15592</v>
      </c>
      <c r="W2450" s="9" t="s">
        <v>1484</v>
      </c>
      <c r="X2450" s="9" t="s">
        <v>66270</v>
      </c>
      <c r="Y2450" s="9"/>
    </row>
    <row r="2451" spans="1:25" ht="23.4" x14ac:dyDescent="0.45">
      <c r="A2451" s="27">
        <v>1</v>
      </c>
      <c r="B2451" s="27">
        <v>1</v>
      </c>
      <c r="C2451" s="9" t="s">
        <v>7947</v>
      </c>
      <c r="D2451" s="9" t="s">
        <v>51656</v>
      </c>
      <c r="E2451" s="9">
        <v>45503</v>
      </c>
      <c r="F2451" s="9" t="s">
        <v>7946</v>
      </c>
      <c r="G2451" s="9">
        <v>45486</v>
      </c>
      <c r="H2451" s="9">
        <v>45670</v>
      </c>
      <c r="I2451" s="9" t="s">
        <v>7945</v>
      </c>
      <c r="J2451" s="9" t="s">
        <v>30392</v>
      </c>
      <c r="K2451" s="9" t="s">
        <v>112</v>
      </c>
      <c r="L2451" s="9" t="s">
        <v>40530</v>
      </c>
      <c r="M2451" s="9" t="s">
        <v>40570</v>
      </c>
      <c r="N2451" s="27">
        <v>2008</v>
      </c>
      <c r="O2451" s="9" t="s">
        <v>36537</v>
      </c>
      <c r="P2451" s="9" t="s">
        <v>34136</v>
      </c>
      <c r="Q2451" s="9" t="s">
        <v>70281</v>
      </c>
      <c r="R2451" s="9" t="s">
        <v>41466</v>
      </c>
      <c r="S2451" s="9" t="s">
        <v>16017</v>
      </c>
      <c r="T2451" s="9" t="s">
        <v>12794</v>
      </c>
      <c r="U2451" s="9" t="s">
        <v>789</v>
      </c>
      <c r="V2451" s="9" t="s">
        <v>12795</v>
      </c>
      <c r="W2451" s="9" t="s">
        <v>819</v>
      </c>
      <c r="X2451" s="9" t="s">
        <v>66642</v>
      </c>
      <c r="Y2451" s="9"/>
    </row>
    <row r="2452" spans="1:25" ht="23.4" x14ac:dyDescent="0.45">
      <c r="A2452" s="27">
        <v>1</v>
      </c>
      <c r="B2452" s="27">
        <v>0</v>
      </c>
      <c r="C2452" s="9" t="s">
        <v>11832</v>
      </c>
      <c r="D2452" s="9" t="s">
        <v>51657</v>
      </c>
      <c r="E2452" s="9">
        <v>45498</v>
      </c>
      <c r="F2452" s="9" t="s">
        <v>11831</v>
      </c>
      <c r="G2452" s="9">
        <v>45358</v>
      </c>
      <c r="H2452" s="9">
        <v>45542</v>
      </c>
      <c r="I2452" s="9" t="s">
        <v>11830</v>
      </c>
      <c r="J2452" s="9" t="s">
        <v>30393</v>
      </c>
      <c r="K2452" s="9" t="s">
        <v>265</v>
      </c>
      <c r="L2452" s="9" t="s">
        <v>40539</v>
      </c>
      <c r="M2452" s="9" t="s">
        <v>40548</v>
      </c>
      <c r="N2452" s="27">
        <v>2010</v>
      </c>
      <c r="O2452" s="9" t="s">
        <v>36538</v>
      </c>
      <c r="P2452" s="9" t="s">
        <v>34136</v>
      </c>
      <c r="Q2452" s="9" t="s">
        <v>70287</v>
      </c>
      <c r="R2452" s="9" t="s">
        <v>42119</v>
      </c>
      <c r="S2452" s="9" t="s">
        <v>16018</v>
      </c>
      <c r="T2452" s="9" t="s">
        <v>12722</v>
      </c>
      <c r="U2452" s="9" t="s">
        <v>789</v>
      </c>
      <c r="V2452" s="9" t="s">
        <v>15254</v>
      </c>
      <c r="W2452" s="9" t="s">
        <v>696</v>
      </c>
      <c r="X2452" s="9" t="s">
        <v>66643</v>
      </c>
      <c r="Y2452" s="9"/>
    </row>
    <row r="2453" spans="1:25" ht="23.4" x14ac:dyDescent="0.45">
      <c r="A2453" s="27">
        <v>1</v>
      </c>
      <c r="B2453" s="27">
        <v>1</v>
      </c>
      <c r="C2453" s="9" t="s">
        <v>11835</v>
      </c>
      <c r="D2453" s="9" t="s">
        <v>51659</v>
      </c>
      <c r="E2453" s="9">
        <v>45493</v>
      </c>
      <c r="F2453" s="9" t="s">
        <v>11834</v>
      </c>
      <c r="G2453" s="9">
        <v>45331</v>
      </c>
      <c r="H2453" s="9">
        <v>45513</v>
      </c>
      <c r="I2453" s="9" t="s">
        <v>11833</v>
      </c>
      <c r="J2453" s="9" t="s">
        <v>30394</v>
      </c>
      <c r="K2453" s="9" t="s">
        <v>12</v>
      </c>
      <c r="L2453" s="9" t="s">
        <v>40539</v>
      </c>
      <c r="M2453" s="9" t="s">
        <v>40540</v>
      </c>
      <c r="N2453" s="27">
        <v>2016</v>
      </c>
      <c r="O2453" s="9" t="s">
        <v>36539</v>
      </c>
      <c r="P2453" s="9" t="s">
        <v>34136</v>
      </c>
      <c r="Q2453" s="9" t="s">
        <v>70286</v>
      </c>
      <c r="R2453" s="9" t="s">
        <v>41486</v>
      </c>
      <c r="S2453" s="9" t="s">
        <v>16019</v>
      </c>
      <c r="T2453" s="9" t="s">
        <v>13020</v>
      </c>
      <c r="U2453" s="9" t="s">
        <v>789</v>
      </c>
      <c r="V2453" s="9" t="s">
        <v>13021</v>
      </c>
      <c r="W2453" s="9" t="s">
        <v>884</v>
      </c>
      <c r="X2453" s="9" t="s">
        <v>66644</v>
      </c>
      <c r="Y2453" s="9"/>
    </row>
    <row r="2454" spans="1:25" ht="23.4" x14ac:dyDescent="0.45">
      <c r="A2454" s="27">
        <v>1</v>
      </c>
      <c r="B2454" s="27">
        <v>1</v>
      </c>
      <c r="C2454" s="9" t="s">
        <v>5778</v>
      </c>
      <c r="D2454" s="9" t="s">
        <v>51660</v>
      </c>
      <c r="E2454" s="9">
        <v>45504</v>
      </c>
      <c r="F2454" s="9" t="s">
        <v>7110</v>
      </c>
      <c r="G2454" s="9">
        <v>45502</v>
      </c>
      <c r="H2454" s="9">
        <v>45686</v>
      </c>
      <c r="I2454" s="9" t="s">
        <v>7109</v>
      </c>
      <c r="J2454" s="9" t="s">
        <v>30395</v>
      </c>
      <c r="K2454" s="9" t="s">
        <v>291</v>
      </c>
      <c r="L2454" s="9" t="s">
        <v>40559</v>
      </c>
      <c r="M2454" s="9" t="s">
        <v>40560</v>
      </c>
      <c r="N2454" s="27">
        <v>2016</v>
      </c>
      <c r="O2454" s="9" t="s">
        <v>36540</v>
      </c>
      <c r="P2454" s="9" t="s">
        <v>34136</v>
      </c>
      <c r="Q2454" s="9" t="s">
        <v>70286</v>
      </c>
      <c r="R2454" s="9" t="s">
        <v>42021</v>
      </c>
      <c r="S2454" s="9" t="s">
        <v>14669</v>
      </c>
      <c r="T2454" s="9" t="s">
        <v>12924</v>
      </c>
      <c r="U2454" s="9" t="s">
        <v>789</v>
      </c>
      <c r="V2454" s="9" t="s">
        <v>12925</v>
      </c>
      <c r="W2454" s="9" t="s">
        <v>865</v>
      </c>
      <c r="X2454" s="9" t="s">
        <v>65525</v>
      </c>
      <c r="Y2454" s="9">
        <v>45535</v>
      </c>
    </row>
    <row r="2455" spans="1:25" ht="23.4" x14ac:dyDescent="0.45">
      <c r="A2455" s="27">
        <v>1</v>
      </c>
      <c r="B2455" s="27">
        <v>1</v>
      </c>
      <c r="C2455" s="9" t="s">
        <v>11839</v>
      </c>
      <c r="D2455" s="9" t="s">
        <v>11839</v>
      </c>
      <c r="E2455" s="9">
        <v>45479</v>
      </c>
      <c r="F2455" s="9" t="s">
        <v>11837</v>
      </c>
      <c r="G2455" s="9">
        <v>45337</v>
      </c>
      <c r="H2455" s="9">
        <v>45519</v>
      </c>
      <c r="I2455" s="9" t="s">
        <v>11836</v>
      </c>
      <c r="J2455" s="9" t="s">
        <v>30396</v>
      </c>
      <c r="K2455" s="9" t="s">
        <v>11838</v>
      </c>
      <c r="L2455" s="9" t="s">
        <v>40541</v>
      </c>
      <c r="M2455" s="9" t="s">
        <v>40744</v>
      </c>
      <c r="N2455" s="27">
        <v>2017</v>
      </c>
      <c r="O2455" s="9" t="s">
        <v>36541</v>
      </c>
      <c r="P2455" s="9" t="s">
        <v>34136</v>
      </c>
      <c r="Q2455" s="9" t="s">
        <v>70309</v>
      </c>
      <c r="R2455" s="9" t="s">
        <v>42575</v>
      </c>
      <c r="S2455" s="9" t="s">
        <v>16020</v>
      </c>
      <c r="T2455" s="9" t="s">
        <v>12761</v>
      </c>
      <c r="U2455" s="9" t="s">
        <v>789</v>
      </c>
      <c r="V2455" s="9" t="s">
        <v>12762</v>
      </c>
      <c r="W2455" s="9" t="s">
        <v>1079</v>
      </c>
      <c r="X2455" s="9" t="s">
        <v>66645</v>
      </c>
      <c r="Y2455" s="9"/>
    </row>
    <row r="2456" spans="1:25" ht="23.4" x14ac:dyDescent="0.45">
      <c r="A2456" s="27">
        <v>0</v>
      </c>
      <c r="B2456" s="27">
        <v>0</v>
      </c>
      <c r="C2456" s="9" t="s">
        <v>8286</v>
      </c>
      <c r="D2456" s="9" t="s">
        <v>51663</v>
      </c>
      <c r="E2456" s="9">
        <v>45493</v>
      </c>
      <c r="F2456" s="9" t="s">
        <v>8285</v>
      </c>
      <c r="G2456" s="9"/>
      <c r="H2456" s="9"/>
      <c r="I2456" s="9" t="s">
        <v>8284</v>
      </c>
      <c r="J2456" s="9" t="s">
        <v>30397</v>
      </c>
      <c r="K2456" s="9" t="s">
        <v>44</v>
      </c>
      <c r="L2456" s="9" t="s">
        <v>40970</v>
      </c>
      <c r="M2456" s="9" t="s">
        <v>40971</v>
      </c>
      <c r="N2456" s="27">
        <v>2010</v>
      </c>
      <c r="O2456" s="9" t="s">
        <v>36543</v>
      </c>
      <c r="P2456" s="9" t="s">
        <v>34136</v>
      </c>
      <c r="Q2456" s="9"/>
      <c r="R2456" s="9"/>
      <c r="S2456" s="9"/>
      <c r="T2456" s="9"/>
      <c r="U2456" s="9"/>
      <c r="V2456" s="9"/>
      <c r="W2456" s="9" t="s">
        <v>819</v>
      </c>
      <c r="X2456" s="9"/>
      <c r="Y2456" s="9"/>
    </row>
    <row r="2457" spans="1:25" ht="23.4" x14ac:dyDescent="0.45">
      <c r="A2457" s="27">
        <v>1</v>
      </c>
      <c r="B2457" s="27">
        <v>1</v>
      </c>
      <c r="C2457" s="9" t="s">
        <v>1655</v>
      </c>
      <c r="D2457" s="9" t="s">
        <v>51664</v>
      </c>
      <c r="E2457" s="9">
        <v>45493</v>
      </c>
      <c r="F2457" s="9" t="s">
        <v>1654</v>
      </c>
      <c r="G2457" s="9">
        <v>45362</v>
      </c>
      <c r="H2457" s="9">
        <v>45546</v>
      </c>
      <c r="I2457" s="9" t="s">
        <v>1653</v>
      </c>
      <c r="J2457" s="9" t="s">
        <v>30398</v>
      </c>
      <c r="K2457" s="9" t="s">
        <v>44</v>
      </c>
      <c r="L2457" s="9" t="s">
        <v>40686</v>
      </c>
      <c r="M2457" s="9" t="s">
        <v>40808</v>
      </c>
      <c r="N2457" s="27">
        <v>2010</v>
      </c>
      <c r="O2457" s="9" t="s">
        <v>36544</v>
      </c>
      <c r="P2457" s="9" t="s">
        <v>34136</v>
      </c>
      <c r="Q2457" s="9" t="s">
        <v>44037</v>
      </c>
      <c r="R2457" s="9" t="s">
        <v>41253</v>
      </c>
      <c r="S2457" s="9" t="s">
        <v>16022</v>
      </c>
      <c r="T2457" s="9" t="s">
        <v>12728</v>
      </c>
      <c r="U2457" s="9" t="s">
        <v>789</v>
      </c>
      <c r="V2457" s="9" t="s">
        <v>13184</v>
      </c>
      <c r="W2457" s="9" t="s">
        <v>696</v>
      </c>
      <c r="X2457" s="9" t="s">
        <v>66646</v>
      </c>
      <c r="Y2457" s="9">
        <v>45436</v>
      </c>
    </row>
    <row r="2458" spans="1:25" ht="23.4" x14ac:dyDescent="0.45">
      <c r="A2458" s="27">
        <v>1</v>
      </c>
      <c r="B2458" s="27">
        <v>1</v>
      </c>
      <c r="C2458" s="9" t="s">
        <v>7113</v>
      </c>
      <c r="D2458" s="9" t="s">
        <v>7113</v>
      </c>
      <c r="E2458" s="9">
        <v>45504</v>
      </c>
      <c r="F2458" s="9" t="s">
        <v>7112</v>
      </c>
      <c r="G2458" s="9">
        <v>45433</v>
      </c>
      <c r="H2458" s="9">
        <v>45617</v>
      </c>
      <c r="I2458" s="9" t="s">
        <v>7111</v>
      </c>
      <c r="J2458" s="9" t="s">
        <v>30399</v>
      </c>
      <c r="K2458" s="9" t="s">
        <v>665</v>
      </c>
      <c r="L2458" s="9" t="s">
        <v>40554</v>
      </c>
      <c r="M2458" s="9" t="s">
        <v>40972</v>
      </c>
      <c r="N2458" s="27">
        <v>2004</v>
      </c>
      <c r="O2458" s="9" t="s">
        <v>36545</v>
      </c>
      <c r="P2458" s="9" t="s">
        <v>34136</v>
      </c>
      <c r="Q2458" s="9" t="s">
        <v>70287</v>
      </c>
      <c r="R2458" s="9" t="s">
        <v>42576</v>
      </c>
      <c r="S2458" s="9" t="s">
        <v>16023</v>
      </c>
      <c r="T2458" s="9" t="s">
        <v>13000</v>
      </c>
      <c r="U2458" s="9" t="s">
        <v>789</v>
      </c>
      <c r="V2458" s="9" t="s">
        <v>13663</v>
      </c>
      <c r="W2458" s="9" t="s">
        <v>810</v>
      </c>
      <c r="X2458" s="9" t="s">
        <v>66647</v>
      </c>
      <c r="Y2458" s="9">
        <v>45510</v>
      </c>
    </row>
    <row r="2459" spans="1:25" ht="23.4" x14ac:dyDescent="0.45">
      <c r="A2459" s="27">
        <v>0</v>
      </c>
      <c r="B2459" s="27">
        <v>0</v>
      </c>
      <c r="C2459" s="9" t="s">
        <v>4101</v>
      </c>
      <c r="D2459" s="9" t="s">
        <v>51665</v>
      </c>
      <c r="E2459" s="9">
        <v>45504</v>
      </c>
      <c r="F2459" s="9" t="s">
        <v>8288</v>
      </c>
      <c r="G2459" s="9"/>
      <c r="H2459" s="9"/>
      <c r="I2459" s="9" t="s">
        <v>8287</v>
      </c>
      <c r="J2459" s="9" t="s">
        <v>30400</v>
      </c>
      <c r="K2459" s="9" t="s">
        <v>201</v>
      </c>
      <c r="L2459" s="9" t="s">
        <v>40973</v>
      </c>
      <c r="M2459" s="9" t="s">
        <v>40905</v>
      </c>
      <c r="N2459" s="27">
        <v>2023</v>
      </c>
      <c r="O2459" s="9" t="s">
        <v>36546</v>
      </c>
      <c r="P2459" s="9" t="s">
        <v>34136</v>
      </c>
      <c r="Q2459" s="9"/>
      <c r="R2459" s="9"/>
      <c r="S2459" s="9"/>
      <c r="T2459" s="9"/>
      <c r="U2459" s="9"/>
      <c r="V2459" s="9"/>
      <c r="W2459" s="9" t="s">
        <v>865</v>
      </c>
      <c r="X2459" s="9"/>
      <c r="Y2459" s="9"/>
    </row>
    <row r="2460" spans="1:25" ht="23.4" x14ac:dyDescent="0.45">
      <c r="A2460" s="27">
        <v>1</v>
      </c>
      <c r="B2460" s="27">
        <v>1</v>
      </c>
      <c r="C2460" s="9" t="s">
        <v>7953</v>
      </c>
      <c r="D2460" s="9" t="s">
        <v>7953</v>
      </c>
      <c r="E2460" s="9">
        <v>45504</v>
      </c>
      <c r="F2460" s="9" t="s">
        <v>7952</v>
      </c>
      <c r="G2460" s="9">
        <v>45472</v>
      </c>
      <c r="H2460" s="9">
        <v>45655</v>
      </c>
      <c r="I2460" s="9" t="s">
        <v>7951</v>
      </c>
      <c r="J2460" s="9" t="s">
        <v>30401</v>
      </c>
      <c r="K2460" s="9" t="s">
        <v>120</v>
      </c>
      <c r="L2460" s="9" t="s">
        <v>40565</v>
      </c>
      <c r="M2460" s="9" t="s">
        <v>40566</v>
      </c>
      <c r="N2460" s="27">
        <v>2019</v>
      </c>
      <c r="O2460" s="9" t="s">
        <v>36547</v>
      </c>
      <c r="P2460" s="9" t="s">
        <v>34136</v>
      </c>
      <c r="Q2460" s="9" t="s">
        <v>70286</v>
      </c>
      <c r="R2460" s="9" t="s">
        <v>41385</v>
      </c>
      <c r="S2460" s="9" t="s">
        <v>16024</v>
      </c>
      <c r="T2460" s="9" t="s">
        <v>12794</v>
      </c>
      <c r="U2460" s="9" t="s">
        <v>789</v>
      </c>
      <c r="V2460" s="9" t="s">
        <v>16012</v>
      </c>
      <c r="W2460" s="9" t="s">
        <v>1079</v>
      </c>
      <c r="X2460" s="9" t="s">
        <v>66649</v>
      </c>
      <c r="Y2460" s="9"/>
    </row>
    <row r="2461" spans="1:25" ht="23.4" x14ac:dyDescent="0.45">
      <c r="A2461" s="27">
        <v>1</v>
      </c>
      <c r="B2461" s="27">
        <v>1</v>
      </c>
      <c r="C2461" s="9" t="s">
        <v>7956</v>
      </c>
      <c r="D2461" s="9" t="s">
        <v>7956</v>
      </c>
      <c r="E2461" s="9">
        <v>45504</v>
      </c>
      <c r="F2461" s="9" t="s">
        <v>7955</v>
      </c>
      <c r="G2461" s="9">
        <v>45325</v>
      </c>
      <c r="H2461" s="9">
        <v>45507</v>
      </c>
      <c r="I2461" s="9" t="s">
        <v>7954</v>
      </c>
      <c r="J2461" s="9" t="s">
        <v>30402</v>
      </c>
      <c r="K2461" s="9" t="s">
        <v>3302</v>
      </c>
      <c r="L2461" s="9" t="s">
        <v>40541</v>
      </c>
      <c r="M2461" s="9" t="s">
        <v>40581</v>
      </c>
      <c r="N2461" s="27">
        <v>2014</v>
      </c>
      <c r="O2461" s="9" t="s">
        <v>36548</v>
      </c>
      <c r="P2461" s="9" t="s">
        <v>34136</v>
      </c>
      <c r="Q2461" s="9" t="s">
        <v>70286</v>
      </c>
      <c r="R2461" s="9" t="s">
        <v>42577</v>
      </c>
      <c r="S2461" s="9" t="s">
        <v>16025</v>
      </c>
      <c r="T2461" s="9" t="s">
        <v>12710</v>
      </c>
      <c r="U2461" s="9" t="s">
        <v>789</v>
      </c>
      <c r="V2461" s="9" t="s">
        <v>14251</v>
      </c>
      <c r="W2461" s="9" t="s">
        <v>865</v>
      </c>
      <c r="X2461" s="9" t="s">
        <v>66650</v>
      </c>
      <c r="Y2461" s="9"/>
    </row>
    <row r="2462" spans="1:25" ht="23.4" x14ac:dyDescent="0.45">
      <c r="A2462" s="27">
        <v>1</v>
      </c>
      <c r="B2462" s="27">
        <v>1</v>
      </c>
      <c r="C2462" s="9" t="s">
        <v>11842</v>
      </c>
      <c r="D2462" s="9" t="s">
        <v>11842</v>
      </c>
      <c r="E2462" s="9">
        <v>45481</v>
      </c>
      <c r="F2462" s="9" t="s">
        <v>11841</v>
      </c>
      <c r="G2462" s="9">
        <v>45460</v>
      </c>
      <c r="H2462" s="9">
        <v>45643</v>
      </c>
      <c r="I2462" s="9" t="s">
        <v>11840</v>
      </c>
      <c r="J2462" s="9" t="s">
        <v>30403</v>
      </c>
      <c r="K2462" s="9" t="s">
        <v>986</v>
      </c>
      <c r="L2462" s="9" t="s">
        <v>40559</v>
      </c>
      <c r="M2462" s="9" t="s">
        <v>40560</v>
      </c>
      <c r="N2462" s="27">
        <v>2019</v>
      </c>
      <c r="O2462" s="9" t="s">
        <v>36549</v>
      </c>
      <c r="P2462" s="9" t="s">
        <v>34136</v>
      </c>
      <c r="Q2462" s="9" t="s">
        <v>70286</v>
      </c>
      <c r="R2462" s="9" t="s">
        <v>41693</v>
      </c>
      <c r="S2462" s="9" t="s">
        <v>16026</v>
      </c>
      <c r="T2462" s="9" t="s">
        <v>16027</v>
      </c>
      <c r="U2462" s="9" t="s">
        <v>789</v>
      </c>
      <c r="V2462" s="9" t="s">
        <v>16028</v>
      </c>
      <c r="W2462" s="9" t="s">
        <v>24317</v>
      </c>
      <c r="X2462" s="9" t="s">
        <v>66651</v>
      </c>
      <c r="Y2462" s="9"/>
    </row>
    <row r="2463" spans="1:25" ht="23.4" x14ac:dyDescent="0.45">
      <c r="A2463" s="27">
        <v>1</v>
      </c>
      <c r="B2463" s="27">
        <v>1</v>
      </c>
      <c r="C2463" s="9" t="s">
        <v>1658</v>
      </c>
      <c r="D2463" s="9" t="s">
        <v>1658</v>
      </c>
      <c r="E2463" s="9">
        <v>45499</v>
      </c>
      <c r="F2463" s="9" t="s">
        <v>1657</v>
      </c>
      <c r="G2463" s="9">
        <v>45456</v>
      </c>
      <c r="H2463" s="9">
        <v>45639</v>
      </c>
      <c r="I2463" s="9" t="s">
        <v>1656</v>
      </c>
      <c r="J2463" s="9" t="s">
        <v>30404</v>
      </c>
      <c r="K2463" s="9" t="s">
        <v>371</v>
      </c>
      <c r="L2463" s="9" t="s">
        <v>40612</v>
      </c>
      <c r="M2463" s="9" t="s">
        <v>40960</v>
      </c>
      <c r="N2463" s="27">
        <v>2016</v>
      </c>
      <c r="O2463" s="9" t="s">
        <v>36550</v>
      </c>
      <c r="P2463" s="9" t="s">
        <v>34136</v>
      </c>
      <c r="Q2463" s="9" t="s">
        <v>70287</v>
      </c>
      <c r="R2463" s="9" t="s">
        <v>42578</v>
      </c>
      <c r="S2463" s="9" t="s">
        <v>16029</v>
      </c>
      <c r="T2463" s="9" t="s">
        <v>14362</v>
      </c>
      <c r="U2463" s="9" t="s">
        <v>789</v>
      </c>
      <c r="V2463" s="9" t="s">
        <v>14363</v>
      </c>
      <c r="W2463" s="9" t="s">
        <v>1079</v>
      </c>
      <c r="X2463" s="9" t="s">
        <v>66652</v>
      </c>
      <c r="Y2463" s="9"/>
    </row>
    <row r="2464" spans="1:25" ht="23.4" x14ac:dyDescent="0.45">
      <c r="A2464" s="27">
        <v>1</v>
      </c>
      <c r="B2464" s="27">
        <v>1</v>
      </c>
      <c r="C2464" s="9" t="s">
        <v>8291</v>
      </c>
      <c r="D2464" s="9" t="s">
        <v>51670</v>
      </c>
      <c r="E2464" s="9">
        <v>45476</v>
      </c>
      <c r="F2464" s="9" t="s">
        <v>8290</v>
      </c>
      <c r="G2464" s="9">
        <v>45396</v>
      </c>
      <c r="H2464" s="9">
        <v>45579</v>
      </c>
      <c r="I2464" s="9" t="s">
        <v>8289</v>
      </c>
      <c r="J2464" s="9" t="s">
        <v>30405</v>
      </c>
      <c r="K2464" s="9" t="s">
        <v>328</v>
      </c>
      <c r="L2464" s="9" t="s">
        <v>40536</v>
      </c>
      <c r="M2464" s="9" t="s">
        <v>40537</v>
      </c>
      <c r="N2464" s="27">
        <v>2014</v>
      </c>
      <c r="O2464" s="9" t="s">
        <v>36551</v>
      </c>
      <c r="P2464" s="9" t="s">
        <v>34136</v>
      </c>
      <c r="Q2464" s="9" t="s">
        <v>70279</v>
      </c>
      <c r="R2464" s="9" t="s">
        <v>64323</v>
      </c>
      <c r="S2464" s="9" t="s">
        <v>16030</v>
      </c>
      <c r="T2464" s="9" t="s">
        <v>12794</v>
      </c>
      <c r="U2464" s="9" t="s">
        <v>789</v>
      </c>
      <c r="V2464" s="9" t="s">
        <v>12795</v>
      </c>
      <c r="W2464" s="9" t="s">
        <v>20529</v>
      </c>
      <c r="X2464" s="9" t="s">
        <v>66653</v>
      </c>
      <c r="Y2464" s="9"/>
    </row>
    <row r="2465" spans="1:25" ht="23.4" x14ac:dyDescent="0.45">
      <c r="A2465" s="27">
        <v>1</v>
      </c>
      <c r="B2465" s="27">
        <v>1</v>
      </c>
      <c r="C2465" s="9" t="s">
        <v>8204</v>
      </c>
      <c r="D2465" s="9" t="s">
        <v>51671</v>
      </c>
      <c r="E2465" s="9">
        <v>45505</v>
      </c>
      <c r="F2465" s="9" t="s">
        <v>8340</v>
      </c>
      <c r="G2465" s="9">
        <v>45467</v>
      </c>
      <c r="H2465" s="9">
        <v>45650</v>
      </c>
      <c r="I2465" s="9" t="s">
        <v>8339</v>
      </c>
      <c r="J2465" s="9" t="s">
        <v>30406</v>
      </c>
      <c r="K2465" s="9" t="s">
        <v>104</v>
      </c>
      <c r="L2465" s="9" t="s">
        <v>40612</v>
      </c>
      <c r="M2465" s="9" t="s">
        <v>40960</v>
      </c>
      <c r="N2465" s="27">
        <v>2004</v>
      </c>
      <c r="O2465" s="9" t="s">
        <v>36552</v>
      </c>
      <c r="P2465" s="9" t="s">
        <v>34136</v>
      </c>
      <c r="Q2465" s="9" t="s">
        <v>70287</v>
      </c>
      <c r="R2465" s="9" t="s">
        <v>13828</v>
      </c>
      <c r="S2465" s="9" t="s">
        <v>15968</v>
      </c>
      <c r="T2465" s="9" t="s">
        <v>15092</v>
      </c>
      <c r="U2465" s="9" t="s">
        <v>789</v>
      </c>
      <c r="V2465" s="9" t="s">
        <v>15093</v>
      </c>
      <c r="W2465" s="9" t="s">
        <v>20526</v>
      </c>
      <c r="X2465" s="9" t="s">
        <v>66601</v>
      </c>
      <c r="Y2465" s="9">
        <v>45610</v>
      </c>
    </row>
    <row r="2466" spans="1:25" ht="23.4" x14ac:dyDescent="0.45">
      <c r="A2466" s="27">
        <v>1</v>
      </c>
      <c r="B2466" s="27">
        <v>0</v>
      </c>
      <c r="C2466" s="9" t="s">
        <v>7944</v>
      </c>
      <c r="D2466" s="9" t="s">
        <v>58247</v>
      </c>
      <c r="E2466" s="9">
        <v>45506</v>
      </c>
      <c r="F2466" s="9" t="s">
        <v>7942</v>
      </c>
      <c r="G2466" s="9">
        <v>45462</v>
      </c>
      <c r="H2466" s="9">
        <v>45645</v>
      </c>
      <c r="I2466" s="9" t="s">
        <v>11843</v>
      </c>
      <c r="J2466" s="9" t="s">
        <v>30407</v>
      </c>
      <c r="K2466" s="9" t="s">
        <v>613</v>
      </c>
      <c r="L2466" s="9" t="s">
        <v>40645</v>
      </c>
      <c r="M2466" s="9" t="s">
        <v>40938</v>
      </c>
      <c r="N2466" s="27">
        <v>2011</v>
      </c>
      <c r="O2466" s="9" t="s">
        <v>36124</v>
      </c>
      <c r="P2466" s="9" t="s">
        <v>34136</v>
      </c>
      <c r="Q2466" s="9" t="s">
        <v>70309</v>
      </c>
      <c r="R2466" s="9" t="s">
        <v>43937</v>
      </c>
      <c r="S2466" s="9" t="s">
        <v>16016</v>
      </c>
      <c r="T2466" s="9" t="s">
        <v>15591</v>
      </c>
      <c r="U2466" s="9" t="s">
        <v>789</v>
      </c>
      <c r="V2466" s="9" t="s">
        <v>15592</v>
      </c>
      <c r="W2466" s="9" t="s">
        <v>1484</v>
      </c>
      <c r="X2466" s="9" t="s">
        <v>66270</v>
      </c>
      <c r="Y2466" s="9"/>
    </row>
    <row r="2467" spans="1:25" ht="23.4" x14ac:dyDescent="0.45">
      <c r="A2467" s="27">
        <v>1</v>
      </c>
      <c r="B2467" s="27">
        <v>1</v>
      </c>
      <c r="C2467" s="9" t="s">
        <v>7959</v>
      </c>
      <c r="D2467" s="9" t="s">
        <v>51672</v>
      </c>
      <c r="E2467" s="9">
        <v>45505</v>
      </c>
      <c r="F2467" s="9" t="s">
        <v>7958</v>
      </c>
      <c r="G2467" s="9">
        <v>45411</v>
      </c>
      <c r="H2467" s="9">
        <v>45594</v>
      </c>
      <c r="I2467" s="9" t="s">
        <v>7957</v>
      </c>
      <c r="J2467" s="9" t="s">
        <v>30408</v>
      </c>
      <c r="K2467" s="9" t="s">
        <v>2058</v>
      </c>
      <c r="L2467" s="9" t="s">
        <v>40541</v>
      </c>
      <c r="M2467" s="9" t="s">
        <v>40594</v>
      </c>
      <c r="N2467" s="27">
        <v>2016</v>
      </c>
      <c r="O2467" s="9" t="s">
        <v>35947</v>
      </c>
      <c r="P2467" s="9" t="s">
        <v>34136</v>
      </c>
      <c r="Q2467" s="9" t="s">
        <v>44037</v>
      </c>
      <c r="R2467" s="9" t="s">
        <v>41860</v>
      </c>
      <c r="S2467" s="9" t="s">
        <v>15404</v>
      </c>
      <c r="T2467" s="9" t="s">
        <v>12924</v>
      </c>
      <c r="U2467" s="9" t="s">
        <v>789</v>
      </c>
      <c r="V2467" s="9" t="s">
        <v>13054</v>
      </c>
      <c r="W2467" s="9" t="s">
        <v>819</v>
      </c>
      <c r="X2467" s="9" t="s">
        <v>66107</v>
      </c>
      <c r="Y2467" s="9">
        <v>45485</v>
      </c>
    </row>
    <row r="2468" spans="1:25" ht="23.4" x14ac:dyDescent="0.45">
      <c r="A2468" s="27">
        <v>1</v>
      </c>
      <c r="B2468" s="27">
        <v>1</v>
      </c>
      <c r="C2468" s="9" t="s">
        <v>202</v>
      </c>
      <c r="D2468" s="9" t="s">
        <v>202</v>
      </c>
      <c r="E2468" s="9">
        <v>45505</v>
      </c>
      <c r="F2468" s="9" t="s">
        <v>200</v>
      </c>
      <c r="G2468" s="9">
        <v>45501</v>
      </c>
      <c r="H2468" s="9">
        <v>45685</v>
      </c>
      <c r="I2468" s="9" t="s">
        <v>510</v>
      </c>
      <c r="J2468" s="9" t="s">
        <v>30409</v>
      </c>
      <c r="K2468" s="9" t="s">
        <v>502</v>
      </c>
      <c r="L2468" s="9" t="s">
        <v>40539</v>
      </c>
      <c r="M2468" s="9" t="s">
        <v>40540</v>
      </c>
      <c r="N2468" s="27">
        <v>2017</v>
      </c>
      <c r="O2468" s="9" t="s">
        <v>36553</v>
      </c>
      <c r="P2468" s="9" t="s">
        <v>34136</v>
      </c>
      <c r="Q2468" s="9" t="s">
        <v>70279</v>
      </c>
      <c r="R2468" s="9" t="s">
        <v>42579</v>
      </c>
      <c r="S2468" s="9" t="s">
        <v>16031</v>
      </c>
      <c r="T2468" s="9" t="s">
        <v>12728</v>
      </c>
      <c r="U2468" s="9" t="s">
        <v>789</v>
      </c>
      <c r="V2468" s="9" t="s">
        <v>12844</v>
      </c>
      <c r="W2468" s="9" t="s">
        <v>696</v>
      </c>
      <c r="X2468" s="9" t="s">
        <v>66654</v>
      </c>
      <c r="Y2468" s="9"/>
    </row>
    <row r="2469" spans="1:25" ht="23.4" x14ac:dyDescent="0.45">
      <c r="A2469" s="27">
        <v>1</v>
      </c>
      <c r="B2469" s="27">
        <v>1</v>
      </c>
      <c r="C2469" s="9" t="s">
        <v>7116</v>
      </c>
      <c r="D2469" s="9" t="s">
        <v>7116</v>
      </c>
      <c r="E2469" s="9">
        <v>45504</v>
      </c>
      <c r="F2469" s="9" t="s">
        <v>7115</v>
      </c>
      <c r="G2469" s="9">
        <v>45436</v>
      </c>
      <c r="H2469" s="9">
        <v>45620</v>
      </c>
      <c r="I2469" s="9" t="s">
        <v>7114</v>
      </c>
      <c r="J2469" s="9" t="s">
        <v>30410</v>
      </c>
      <c r="K2469" s="9" t="s">
        <v>662</v>
      </c>
      <c r="L2469" s="9" t="s">
        <v>40559</v>
      </c>
      <c r="M2469" s="9" t="s">
        <v>40560</v>
      </c>
      <c r="N2469" s="27">
        <v>2016</v>
      </c>
      <c r="O2469" s="9" t="s">
        <v>36554</v>
      </c>
      <c r="P2469" s="9" t="s">
        <v>34136</v>
      </c>
      <c r="Q2469" s="9" t="s">
        <v>70374</v>
      </c>
      <c r="R2469" s="9" t="s">
        <v>42580</v>
      </c>
      <c r="S2469" s="9" t="s">
        <v>16032</v>
      </c>
      <c r="T2469" s="9" t="s">
        <v>14184</v>
      </c>
      <c r="U2469" s="9" t="s">
        <v>789</v>
      </c>
      <c r="V2469" s="9" t="s">
        <v>14185</v>
      </c>
      <c r="W2469" s="9" t="s">
        <v>884</v>
      </c>
      <c r="X2469" s="9" t="s">
        <v>66655</v>
      </c>
      <c r="Y2469" s="9"/>
    </row>
    <row r="2470" spans="1:25" ht="23.4" x14ac:dyDescent="0.45">
      <c r="A2470" s="27">
        <v>1</v>
      </c>
      <c r="B2470" s="27">
        <v>1</v>
      </c>
      <c r="C2470" s="9" t="s">
        <v>8343</v>
      </c>
      <c r="D2470" s="9" t="s">
        <v>8343</v>
      </c>
      <c r="E2470" s="9">
        <v>45505</v>
      </c>
      <c r="F2470" s="9" t="s">
        <v>8342</v>
      </c>
      <c r="G2470" s="9">
        <v>45474</v>
      </c>
      <c r="H2470" s="9">
        <v>45658</v>
      </c>
      <c r="I2470" s="9" t="s">
        <v>8341</v>
      </c>
      <c r="J2470" s="9" t="s">
        <v>30411</v>
      </c>
      <c r="K2470" s="9" t="s">
        <v>662</v>
      </c>
      <c r="L2470" s="9" t="s">
        <v>40557</v>
      </c>
      <c r="M2470" s="9" t="s">
        <v>40719</v>
      </c>
      <c r="N2470" s="27">
        <v>2018</v>
      </c>
      <c r="O2470" s="9" t="s">
        <v>36555</v>
      </c>
      <c r="P2470" s="9" t="s">
        <v>34136</v>
      </c>
      <c r="Q2470" s="9" t="s">
        <v>70296</v>
      </c>
      <c r="R2470" s="9" t="s">
        <v>41698</v>
      </c>
      <c r="S2470" s="9" t="s">
        <v>16033</v>
      </c>
      <c r="T2470" s="9" t="s">
        <v>13902</v>
      </c>
      <c r="U2470" s="9" t="s">
        <v>789</v>
      </c>
      <c r="V2470" s="9" t="s">
        <v>13903</v>
      </c>
      <c r="W2470" s="9" t="s">
        <v>884</v>
      </c>
      <c r="X2470" s="9" t="s">
        <v>66656</v>
      </c>
      <c r="Y2470" s="9">
        <v>45518</v>
      </c>
    </row>
    <row r="2471" spans="1:25" ht="23.4" x14ac:dyDescent="0.45">
      <c r="A2471" s="27">
        <v>1</v>
      </c>
      <c r="B2471" s="27">
        <v>1</v>
      </c>
      <c r="C2471" s="9" t="s">
        <v>6796</v>
      </c>
      <c r="D2471" s="9" t="s">
        <v>6796</v>
      </c>
      <c r="E2471" s="9">
        <v>45464</v>
      </c>
      <c r="F2471" s="9" t="s">
        <v>6795</v>
      </c>
      <c r="G2471" s="9">
        <v>45450</v>
      </c>
      <c r="H2471" s="9">
        <v>45633</v>
      </c>
      <c r="I2471" s="9" t="s">
        <v>7117</v>
      </c>
      <c r="J2471" s="9" t="s">
        <v>30412</v>
      </c>
      <c r="K2471" s="9" t="s">
        <v>699</v>
      </c>
      <c r="L2471" s="9" t="s">
        <v>40557</v>
      </c>
      <c r="M2471" s="9" t="s">
        <v>40945</v>
      </c>
      <c r="N2471" s="27">
        <v>2023</v>
      </c>
      <c r="O2471" s="9" t="s">
        <v>36227</v>
      </c>
      <c r="P2471" s="9" t="s">
        <v>34136</v>
      </c>
      <c r="Q2471" s="9" t="s">
        <v>70279</v>
      </c>
      <c r="R2471" s="9" t="s">
        <v>42434</v>
      </c>
      <c r="S2471" s="9" t="s">
        <v>15695</v>
      </c>
      <c r="T2471" s="9" t="s">
        <v>12716</v>
      </c>
      <c r="U2471" s="9" t="s">
        <v>789</v>
      </c>
      <c r="V2471" s="9" t="s">
        <v>13030</v>
      </c>
      <c r="W2471" s="9" t="s">
        <v>982</v>
      </c>
      <c r="X2471" s="9" t="s">
        <v>66367</v>
      </c>
      <c r="Y2471" s="9">
        <v>45523</v>
      </c>
    </row>
    <row r="2472" spans="1:25" ht="23.4" x14ac:dyDescent="0.45">
      <c r="A2472" s="27">
        <v>1</v>
      </c>
      <c r="B2472" s="27">
        <v>1</v>
      </c>
      <c r="C2472" s="9" t="s">
        <v>539</v>
      </c>
      <c r="D2472" s="9" t="s">
        <v>58264</v>
      </c>
      <c r="E2472" s="9">
        <v>45489</v>
      </c>
      <c r="F2472" s="9" t="s">
        <v>538</v>
      </c>
      <c r="G2472" s="9">
        <v>45464</v>
      </c>
      <c r="H2472" s="9">
        <v>45647</v>
      </c>
      <c r="I2472" s="9" t="s">
        <v>537</v>
      </c>
      <c r="J2472" s="9" t="s">
        <v>30413</v>
      </c>
      <c r="K2472" s="9" t="s">
        <v>308</v>
      </c>
      <c r="L2472" s="9" t="s">
        <v>40559</v>
      </c>
      <c r="M2472" s="9" t="s">
        <v>40738</v>
      </c>
      <c r="N2472" s="27">
        <v>2016</v>
      </c>
      <c r="O2472" s="9" t="s">
        <v>36556</v>
      </c>
      <c r="P2472" s="9" t="s">
        <v>34136</v>
      </c>
      <c r="Q2472" s="9" t="s">
        <v>70279</v>
      </c>
      <c r="R2472" s="9" t="s">
        <v>66657</v>
      </c>
      <c r="S2472" s="9" t="s">
        <v>16034</v>
      </c>
      <c r="T2472" s="9" t="s">
        <v>12728</v>
      </c>
      <c r="U2472" s="9" t="s">
        <v>789</v>
      </c>
      <c r="V2472" s="9" t="s">
        <v>13209</v>
      </c>
      <c r="W2472" s="9" t="s">
        <v>1155</v>
      </c>
      <c r="X2472" s="9" t="s">
        <v>66658</v>
      </c>
      <c r="Y2472" s="9">
        <v>45497</v>
      </c>
    </row>
    <row r="2473" spans="1:25" ht="23.4" x14ac:dyDescent="0.45">
      <c r="A2473" s="27">
        <v>0</v>
      </c>
      <c r="B2473" s="27">
        <v>1</v>
      </c>
      <c r="C2473" s="9" t="s">
        <v>8347</v>
      </c>
      <c r="D2473" s="9" t="s">
        <v>8347</v>
      </c>
      <c r="E2473" s="9">
        <v>45453</v>
      </c>
      <c r="F2473" s="9" t="s">
        <v>8345</v>
      </c>
      <c r="G2473" s="9"/>
      <c r="H2473" s="9"/>
      <c r="I2473" s="9" t="s">
        <v>8344</v>
      </c>
      <c r="J2473" s="9" t="s">
        <v>30414</v>
      </c>
      <c r="K2473" s="9" t="s">
        <v>8346</v>
      </c>
      <c r="L2473" s="9" t="s">
        <v>40974</v>
      </c>
      <c r="M2473" s="9" t="s">
        <v>40975</v>
      </c>
      <c r="N2473" s="27">
        <v>2023</v>
      </c>
      <c r="O2473" s="9" t="s">
        <v>36557</v>
      </c>
      <c r="P2473" s="9" t="s">
        <v>34136</v>
      </c>
      <c r="Q2473" s="9"/>
      <c r="R2473" s="9"/>
      <c r="S2473" s="9"/>
      <c r="T2473" s="9"/>
      <c r="U2473" s="9"/>
      <c r="V2473" s="9"/>
      <c r="W2473" s="9" t="s">
        <v>819</v>
      </c>
      <c r="X2473" s="9"/>
      <c r="Y2473" s="9"/>
    </row>
    <row r="2474" spans="1:25" ht="23.4" x14ac:dyDescent="0.45">
      <c r="A2474" s="27">
        <v>1</v>
      </c>
      <c r="B2474" s="27">
        <v>1</v>
      </c>
      <c r="C2474" s="9" t="s">
        <v>8350</v>
      </c>
      <c r="D2474" s="9" t="s">
        <v>10255</v>
      </c>
      <c r="E2474" s="9">
        <v>45504</v>
      </c>
      <c r="F2474" s="9" t="s">
        <v>8349</v>
      </c>
      <c r="G2474" s="9">
        <v>45488</v>
      </c>
      <c r="H2474" s="9">
        <v>45672</v>
      </c>
      <c r="I2474" s="9" t="s">
        <v>8348</v>
      </c>
      <c r="J2474" s="9" t="s">
        <v>30415</v>
      </c>
      <c r="K2474" s="9" t="s">
        <v>8</v>
      </c>
      <c r="L2474" s="9" t="s">
        <v>40528</v>
      </c>
      <c r="M2474" s="9" t="s">
        <v>40622</v>
      </c>
      <c r="N2474" s="27">
        <v>2021</v>
      </c>
      <c r="O2474" s="9" t="s">
        <v>36558</v>
      </c>
      <c r="P2474" s="9" t="s">
        <v>34136</v>
      </c>
      <c r="Q2474" s="9" t="s">
        <v>70286</v>
      </c>
      <c r="R2474" s="9" t="s">
        <v>64319</v>
      </c>
      <c r="S2474" s="9" t="s">
        <v>16036</v>
      </c>
      <c r="T2474" s="9" t="s">
        <v>12859</v>
      </c>
      <c r="U2474" s="9" t="s">
        <v>789</v>
      </c>
      <c r="V2474" s="9" t="s">
        <v>12860</v>
      </c>
      <c r="W2474" s="9" t="s">
        <v>696</v>
      </c>
      <c r="X2474" s="9" t="s">
        <v>66659</v>
      </c>
      <c r="Y2474" s="9"/>
    </row>
    <row r="2475" spans="1:25" ht="23.4" x14ac:dyDescent="0.45">
      <c r="A2475" s="27">
        <v>1</v>
      </c>
      <c r="B2475" s="27">
        <v>1</v>
      </c>
      <c r="C2475" s="9" t="s">
        <v>6796</v>
      </c>
      <c r="D2475" s="9" t="s">
        <v>6796</v>
      </c>
      <c r="E2475" s="9">
        <v>45506</v>
      </c>
      <c r="F2475" s="9" t="s">
        <v>6795</v>
      </c>
      <c r="G2475" s="9">
        <v>45450</v>
      </c>
      <c r="H2475" s="9">
        <v>45633</v>
      </c>
      <c r="I2475" s="9" t="s">
        <v>8354</v>
      </c>
      <c r="J2475" s="9" t="s">
        <v>30416</v>
      </c>
      <c r="K2475" s="9" t="s">
        <v>6856</v>
      </c>
      <c r="L2475" s="9" t="s">
        <v>40557</v>
      </c>
      <c r="M2475" s="9" t="s">
        <v>40945</v>
      </c>
      <c r="N2475" s="27">
        <v>2023</v>
      </c>
      <c r="O2475" s="9" t="s">
        <v>36227</v>
      </c>
      <c r="P2475" s="9" t="s">
        <v>34136</v>
      </c>
      <c r="Q2475" s="9" t="s">
        <v>70279</v>
      </c>
      <c r="R2475" s="9" t="s">
        <v>42434</v>
      </c>
      <c r="S2475" s="9" t="s">
        <v>15695</v>
      </c>
      <c r="T2475" s="9" t="s">
        <v>12716</v>
      </c>
      <c r="U2475" s="9" t="s">
        <v>789</v>
      </c>
      <c r="V2475" s="9" t="s">
        <v>13030</v>
      </c>
      <c r="W2475" s="9" t="s">
        <v>1155</v>
      </c>
      <c r="X2475" s="9" t="s">
        <v>66367</v>
      </c>
      <c r="Y2475" s="9">
        <v>45523</v>
      </c>
    </row>
    <row r="2476" spans="1:25" ht="23.4" x14ac:dyDescent="0.45">
      <c r="A2476" s="27">
        <v>1</v>
      </c>
      <c r="B2476" s="27">
        <v>1</v>
      </c>
      <c r="C2476" s="9" t="s">
        <v>8357</v>
      </c>
      <c r="D2476" s="9" t="s">
        <v>51673</v>
      </c>
      <c r="E2476" s="9">
        <v>45502</v>
      </c>
      <c r="F2476" s="9" t="s">
        <v>8356</v>
      </c>
      <c r="G2476" s="9">
        <v>45489</v>
      </c>
      <c r="H2476" s="9">
        <v>45673</v>
      </c>
      <c r="I2476" s="9" t="s">
        <v>8355</v>
      </c>
      <c r="J2476" s="9" t="s">
        <v>30417</v>
      </c>
      <c r="K2476" s="9" t="s">
        <v>1342</v>
      </c>
      <c r="L2476" s="9" t="s">
        <v>40541</v>
      </c>
      <c r="M2476" s="9" t="s">
        <v>40827</v>
      </c>
      <c r="N2476" s="27">
        <v>2001</v>
      </c>
      <c r="O2476" s="9" t="s">
        <v>36560</v>
      </c>
      <c r="P2476" s="9" t="s">
        <v>34136</v>
      </c>
      <c r="Q2476" s="9" t="s">
        <v>70281</v>
      </c>
      <c r="R2476" s="9" t="s">
        <v>43617</v>
      </c>
      <c r="S2476" s="9" t="s">
        <v>16038</v>
      </c>
      <c r="T2476" s="9" t="s">
        <v>12933</v>
      </c>
      <c r="U2476" s="9" t="s">
        <v>789</v>
      </c>
      <c r="V2476" s="9" t="s">
        <v>12934</v>
      </c>
      <c r="W2476" s="9" t="s">
        <v>1079</v>
      </c>
      <c r="X2476" s="9" t="s">
        <v>66660</v>
      </c>
      <c r="Y2476" s="9"/>
    </row>
    <row r="2477" spans="1:25" ht="23.4" x14ac:dyDescent="0.45">
      <c r="A2477" s="27">
        <v>1</v>
      </c>
      <c r="B2477" s="27">
        <v>1</v>
      </c>
      <c r="C2477" s="9" t="s">
        <v>7120</v>
      </c>
      <c r="D2477" s="9" t="s">
        <v>51674</v>
      </c>
      <c r="E2477" s="9">
        <v>45509</v>
      </c>
      <c r="F2477" s="9" t="s">
        <v>7119</v>
      </c>
      <c r="G2477" s="9">
        <v>45369</v>
      </c>
      <c r="H2477" s="9">
        <v>45553</v>
      </c>
      <c r="I2477" s="9" t="s">
        <v>7118</v>
      </c>
      <c r="J2477" s="9" t="s">
        <v>30418</v>
      </c>
      <c r="K2477" s="9" t="s">
        <v>107</v>
      </c>
      <c r="L2477" s="9" t="s">
        <v>40559</v>
      </c>
      <c r="M2477" s="9" t="s">
        <v>40799</v>
      </c>
      <c r="N2477" s="27">
        <v>2022</v>
      </c>
      <c r="O2477" s="9" t="s">
        <v>36562</v>
      </c>
      <c r="P2477" s="9" t="s">
        <v>34136</v>
      </c>
      <c r="Q2477" s="9" t="s">
        <v>70287</v>
      </c>
      <c r="R2477" s="9" t="s">
        <v>42634</v>
      </c>
      <c r="S2477" s="9" t="s">
        <v>16040</v>
      </c>
      <c r="T2477" s="9" t="s">
        <v>12725</v>
      </c>
      <c r="U2477" s="9" t="s">
        <v>789</v>
      </c>
      <c r="V2477" s="9" t="s">
        <v>12764</v>
      </c>
      <c r="W2477" s="9" t="s">
        <v>810</v>
      </c>
      <c r="X2477" s="9" t="s">
        <v>66661</v>
      </c>
      <c r="Y2477" s="9"/>
    </row>
    <row r="2478" spans="1:25" ht="23.4" x14ac:dyDescent="0.45">
      <c r="A2478" s="27">
        <v>1</v>
      </c>
      <c r="B2478" s="27">
        <v>1</v>
      </c>
      <c r="C2478" s="9" t="s">
        <v>7123</v>
      </c>
      <c r="D2478" s="9" t="s">
        <v>7123</v>
      </c>
      <c r="E2478" s="9">
        <v>45509</v>
      </c>
      <c r="F2478" s="9" t="s">
        <v>7122</v>
      </c>
      <c r="G2478" s="9">
        <v>45390</v>
      </c>
      <c r="H2478" s="9">
        <v>45573</v>
      </c>
      <c r="I2478" s="9" t="s">
        <v>7121</v>
      </c>
      <c r="J2478" s="9" t="s">
        <v>30419</v>
      </c>
      <c r="K2478" s="9" t="s">
        <v>5334</v>
      </c>
      <c r="L2478" s="9" t="s">
        <v>40565</v>
      </c>
      <c r="M2478" s="9" t="s">
        <v>40634</v>
      </c>
      <c r="N2478" s="27">
        <v>2022</v>
      </c>
      <c r="O2478" s="9" t="s">
        <v>36564</v>
      </c>
      <c r="P2478" s="9" t="s">
        <v>34136</v>
      </c>
      <c r="Q2478" s="9" t="s">
        <v>70286</v>
      </c>
      <c r="R2478" s="9" t="s">
        <v>42582</v>
      </c>
      <c r="S2478" s="9" t="s">
        <v>16043</v>
      </c>
      <c r="T2478" s="9" t="s">
        <v>12704</v>
      </c>
      <c r="U2478" s="9" t="s">
        <v>789</v>
      </c>
      <c r="V2478" s="9" t="s">
        <v>13203</v>
      </c>
      <c r="W2478" s="9" t="s">
        <v>1484</v>
      </c>
      <c r="X2478" s="9" t="s">
        <v>66662</v>
      </c>
      <c r="Y2478" s="9"/>
    </row>
    <row r="2479" spans="1:25" ht="23.4" x14ac:dyDescent="0.45">
      <c r="A2479" s="27">
        <v>1</v>
      </c>
      <c r="B2479" s="27">
        <v>1</v>
      </c>
      <c r="C2479" s="9" t="s">
        <v>11849</v>
      </c>
      <c r="D2479" s="9" t="s">
        <v>11849</v>
      </c>
      <c r="E2479" s="9">
        <v>45498</v>
      </c>
      <c r="F2479" s="9" t="s">
        <v>11848</v>
      </c>
      <c r="G2479" s="9">
        <v>45436</v>
      </c>
      <c r="H2479" s="9">
        <v>45620</v>
      </c>
      <c r="I2479" s="9" t="s">
        <v>11847</v>
      </c>
      <c r="J2479" s="9" t="s">
        <v>30420</v>
      </c>
      <c r="K2479" s="9" t="s">
        <v>5655</v>
      </c>
      <c r="L2479" s="9" t="s">
        <v>40536</v>
      </c>
      <c r="M2479" s="9" t="s">
        <v>40607</v>
      </c>
      <c r="N2479" s="27">
        <v>2006</v>
      </c>
      <c r="O2479" s="9" t="s">
        <v>36565</v>
      </c>
      <c r="P2479" s="9" t="s">
        <v>34136</v>
      </c>
      <c r="Q2479" s="9" t="s">
        <v>70287</v>
      </c>
      <c r="R2479" s="9" t="s">
        <v>42541</v>
      </c>
      <c r="S2479" s="9" t="s">
        <v>16044</v>
      </c>
      <c r="T2479" s="9" t="s">
        <v>12794</v>
      </c>
      <c r="U2479" s="9" t="s">
        <v>789</v>
      </c>
      <c r="V2479" s="9" t="s">
        <v>13148</v>
      </c>
      <c r="W2479" s="9" t="s">
        <v>21810</v>
      </c>
      <c r="X2479" s="9" t="s">
        <v>66663</v>
      </c>
      <c r="Y2479" s="9"/>
    </row>
    <row r="2480" spans="1:25" ht="23.4" x14ac:dyDescent="0.45">
      <c r="A2480" s="27">
        <v>1</v>
      </c>
      <c r="B2480" s="27">
        <v>1</v>
      </c>
      <c r="C2480" s="9" t="s">
        <v>7962</v>
      </c>
      <c r="D2480" s="9" t="s">
        <v>7962</v>
      </c>
      <c r="E2480" s="9">
        <v>45508</v>
      </c>
      <c r="F2480" s="9" t="s">
        <v>7961</v>
      </c>
      <c r="G2480" s="9">
        <v>45338</v>
      </c>
      <c r="H2480" s="9">
        <v>45520</v>
      </c>
      <c r="I2480" s="9" t="s">
        <v>7960</v>
      </c>
      <c r="J2480" s="9" t="s">
        <v>30421</v>
      </c>
      <c r="K2480" s="9" t="s">
        <v>4414</v>
      </c>
      <c r="L2480" s="9" t="s">
        <v>40539</v>
      </c>
      <c r="M2480" s="9" t="s">
        <v>40548</v>
      </c>
      <c r="N2480" s="27">
        <v>2014</v>
      </c>
      <c r="O2480" s="9" t="s">
        <v>36566</v>
      </c>
      <c r="P2480" s="9" t="s">
        <v>34136</v>
      </c>
      <c r="Q2480" s="9" t="s">
        <v>70309</v>
      </c>
      <c r="R2480" s="9" t="s">
        <v>42583</v>
      </c>
      <c r="S2480" s="9" t="s">
        <v>16045</v>
      </c>
      <c r="T2480" s="9" t="s">
        <v>13222</v>
      </c>
      <c r="U2480" s="9" t="s">
        <v>789</v>
      </c>
      <c r="V2480" s="9" t="s">
        <v>13223</v>
      </c>
      <c r="W2480" s="9" t="s">
        <v>4974</v>
      </c>
      <c r="X2480" s="9" t="s">
        <v>66664</v>
      </c>
      <c r="Y2480" s="9"/>
    </row>
    <row r="2481" spans="1:25" ht="23.4" x14ac:dyDescent="0.45">
      <c r="A2481" s="27">
        <v>1</v>
      </c>
      <c r="B2481" s="27">
        <v>1</v>
      </c>
      <c r="C2481" s="9" t="s">
        <v>355</v>
      </c>
      <c r="D2481" s="9" t="s">
        <v>355</v>
      </c>
      <c r="E2481" s="9">
        <v>45508</v>
      </c>
      <c r="F2481" s="9" t="s">
        <v>508</v>
      </c>
      <c r="G2481" s="9">
        <v>45365</v>
      </c>
      <c r="H2481" s="9">
        <v>45549</v>
      </c>
      <c r="I2481" s="9" t="s">
        <v>507</v>
      </c>
      <c r="J2481" s="9" t="s">
        <v>30422</v>
      </c>
      <c r="K2481" s="9" t="s">
        <v>509</v>
      </c>
      <c r="L2481" s="9" t="s">
        <v>40541</v>
      </c>
      <c r="M2481" s="9" t="s">
        <v>25093</v>
      </c>
      <c r="N2481" s="27">
        <v>2016</v>
      </c>
      <c r="O2481" s="9" t="s">
        <v>36569</v>
      </c>
      <c r="P2481" s="9" t="s">
        <v>34136</v>
      </c>
      <c r="Q2481" s="9" t="s">
        <v>70279</v>
      </c>
      <c r="R2481" s="9" t="s">
        <v>42584</v>
      </c>
      <c r="S2481" s="9" t="s">
        <v>16048</v>
      </c>
      <c r="T2481" s="9" t="s">
        <v>16049</v>
      </c>
      <c r="U2481" s="9" t="s">
        <v>789</v>
      </c>
      <c r="V2481" s="9" t="s">
        <v>13379</v>
      </c>
      <c r="W2481" s="9" t="s">
        <v>792</v>
      </c>
      <c r="X2481" s="9" t="s">
        <v>66665</v>
      </c>
      <c r="Y2481" s="9"/>
    </row>
    <row r="2482" spans="1:25" ht="23.4" x14ac:dyDescent="0.45">
      <c r="A2482" s="27">
        <v>1</v>
      </c>
      <c r="B2482" s="27">
        <v>1</v>
      </c>
      <c r="C2482" s="9" t="s">
        <v>6857</v>
      </c>
      <c r="D2482" s="9" t="s">
        <v>6857</v>
      </c>
      <c r="E2482" s="9">
        <v>45507</v>
      </c>
      <c r="F2482" s="9" t="s">
        <v>6855</v>
      </c>
      <c r="G2482" s="9">
        <v>45353</v>
      </c>
      <c r="H2482" s="9">
        <v>45537</v>
      </c>
      <c r="I2482" s="9" t="s">
        <v>11853</v>
      </c>
      <c r="J2482" s="9" t="s">
        <v>30423</v>
      </c>
      <c r="K2482" s="9" t="s">
        <v>583</v>
      </c>
      <c r="L2482" s="9" t="s">
        <v>40539</v>
      </c>
      <c r="M2482" s="9" t="s">
        <v>40548</v>
      </c>
      <c r="N2482" s="27">
        <v>2010</v>
      </c>
      <c r="O2482" s="9" t="s">
        <v>36570</v>
      </c>
      <c r="P2482" s="9" t="s">
        <v>34136</v>
      </c>
      <c r="Q2482" s="9" t="s">
        <v>70287</v>
      </c>
      <c r="R2482" s="9" t="s">
        <v>42334</v>
      </c>
      <c r="S2482" s="9" t="s">
        <v>15459</v>
      </c>
      <c r="T2482" s="9" t="s">
        <v>13131</v>
      </c>
      <c r="U2482" s="9" t="s">
        <v>789</v>
      </c>
      <c r="V2482" s="9" t="s">
        <v>13132</v>
      </c>
      <c r="W2482" s="9" t="s">
        <v>884</v>
      </c>
      <c r="X2482" s="9" t="s">
        <v>66154</v>
      </c>
      <c r="Y2482" s="9"/>
    </row>
    <row r="2483" spans="1:25" ht="23.4" x14ac:dyDescent="0.45">
      <c r="A2483" s="27">
        <v>1</v>
      </c>
      <c r="B2483" s="27">
        <v>1</v>
      </c>
      <c r="C2483" s="9" t="s">
        <v>7130</v>
      </c>
      <c r="D2483" s="9" t="s">
        <v>51679</v>
      </c>
      <c r="E2483" s="9">
        <v>45507</v>
      </c>
      <c r="F2483" s="9" t="s">
        <v>7128</v>
      </c>
      <c r="G2483" s="9">
        <v>45335</v>
      </c>
      <c r="H2483" s="9">
        <v>45517</v>
      </c>
      <c r="I2483" s="9" t="s">
        <v>7127</v>
      </c>
      <c r="J2483" s="9" t="s">
        <v>30424</v>
      </c>
      <c r="K2483" s="9" t="s">
        <v>7129</v>
      </c>
      <c r="L2483" s="9" t="s">
        <v>40541</v>
      </c>
      <c r="M2483" s="9" t="s">
        <v>40579</v>
      </c>
      <c r="N2483" s="27">
        <v>2018</v>
      </c>
      <c r="O2483" s="9" t="s">
        <v>36571</v>
      </c>
      <c r="P2483" s="9" t="s">
        <v>34136</v>
      </c>
      <c r="Q2483" s="9" t="s">
        <v>70288</v>
      </c>
      <c r="R2483" s="9" t="s">
        <v>43277</v>
      </c>
      <c r="S2483" s="9" t="s">
        <v>16050</v>
      </c>
      <c r="T2483" s="9" t="s">
        <v>12728</v>
      </c>
      <c r="U2483" s="9" t="s">
        <v>789</v>
      </c>
      <c r="V2483" s="9" t="s">
        <v>13384</v>
      </c>
      <c r="W2483" s="9" t="s">
        <v>865</v>
      </c>
      <c r="X2483" s="9" t="s">
        <v>66666</v>
      </c>
      <c r="Y2483" s="9"/>
    </row>
    <row r="2484" spans="1:25" ht="23.4" x14ac:dyDescent="0.45">
      <c r="A2484" s="27">
        <v>1</v>
      </c>
      <c r="B2484" s="27">
        <v>1</v>
      </c>
      <c r="C2484" s="9" t="s">
        <v>11229</v>
      </c>
      <c r="D2484" s="9" t="s">
        <v>11229</v>
      </c>
      <c r="E2484" s="9">
        <v>45505</v>
      </c>
      <c r="F2484" s="9" t="s">
        <v>11855</v>
      </c>
      <c r="G2484" s="9">
        <v>45444</v>
      </c>
      <c r="H2484" s="9">
        <v>45627</v>
      </c>
      <c r="I2484" s="9" t="s">
        <v>11854</v>
      </c>
      <c r="J2484" s="9" t="s">
        <v>30425</v>
      </c>
      <c r="K2484" s="9" t="s">
        <v>2335</v>
      </c>
      <c r="L2484" s="9" t="s">
        <v>40536</v>
      </c>
      <c r="M2484" s="9" t="s">
        <v>40607</v>
      </c>
      <c r="N2484" s="27">
        <v>2006</v>
      </c>
      <c r="O2484" s="9" t="s">
        <v>35392</v>
      </c>
      <c r="P2484" s="9" t="s">
        <v>34136</v>
      </c>
      <c r="Q2484" s="9" t="s">
        <v>70279</v>
      </c>
      <c r="R2484" s="9" t="s">
        <v>42050</v>
      </c>
      <c r="S2484" s="9" t="s">
        <v>14743</v>
      </c>
      <c r="T2484" s="9" t="s">
        <v>12849</v>
      </c>
      <c r="U2484" s="9" t="s">
        <v>789</v>
      </c>
      <c r="V2484" s="9" t="s">
        <v>13533</v>
      </c>
      <c r="W2484" s="9" t="s">
        <v>1155</v>
      </c>
      <c r="X2484" s="9" t="s">
        <v>65574</v>
      </c>
      <c r="Y2484" s="9"/>
    </row>
    <row r="2485" spans="1:25" ht="23.4" x14ac:dyDescent="0.45">
      <c r="A2485" s="27">
        <v>1</v>
      </c>
      <c r="B2485" s="27">
        <v>1</v>
      </c>
      <c r="C2485" s="9" t="s">
        <v>7134</v>
      </c>
      <c r="D2485" s="9" t="s">
        <v>51680</v>
      </c>
      <c r="E2485" s="9">
        <v>45509</v>
      </c>
      <c r="F2485" s="9" t="s">
        <v>7132</v>
      </c>
      <c r="G2485" s="9">
        <v>45415</v>
      </c>
      <c r="H2485" s="9">
        <v>45599</v>
      </c>
      <c r="I2485" s="9" t="s">
        <v>7131</v>
      </c>
      <c r="J2485" s="9" t="s">
        <v>30426</v>
      </c>
      <c r="K2485" s="9" t="s">
        <v>7133</v>
      </c>
      <c r="L2485" s="9" t="s">
        <v>40559</v>
      </c>
      <c r="M2485" s="9" t="s">
        <v>40620</v>
      </c>
      <c r="N2485" s="27">
        <v>2018</v>
      </c>
      <c r="O2485" s="9" t="s">
        <v>36572</v>
      </c>
      <c r="P2485" s="9" t="s">
        <v>34136</v>
      </c>
      <c r="Q2485" s="9" t="s">
        <v>70281</v>
      </c>
      <c r="R2485" s="9" t="s">
        <v>41527</v>
      </c>
      <c r="S2485" s="9" t="s">
        <v>16051</v>
      </c>
      <c r="T2485" s="9" t="s">
        <v>12704</v>
      </c>
      <c r="U2485" s="9" t="s">
        <v>789</v>
      </c>
      <c r="V2485" s="9" t="s">
        <v>12705</v>
      </c>
      <c r="W2485" s="9" t="s">
        <v>1155</v>
      </c>
      <c r="X2485" s="9" t="s">
        <v>66667</v>
      </c>
      <c r="Y2485" s="9"/>
    </row>
    <row r="2486" spans="1:25" ht="23.4" x14ac:dyDescent="0.45">
      <c r="A2486" s="27">
        <v>1</v>
      </c>
      <c r="B2486" s="27">
        <v>1</v>
      </c>
      <c r="C2486" s="9" t="s">
        <v>8020</v>
      </c>
      <c r="D2486" s="9" t="s">
        <v>51681</v>
      </c>
      <c r="E2486" s="9">
        <v>45451</v>
      </c>
      <c r="F2486" s="9" t="s">
        <v>8018</v>
      </c>
      <c r="G2486" s="9">
        <v>45373</v>
      </c>
      <c r="H2486" s="9">
        <v>45557</v>
      </c>
      <c r="I2486" s="9" t="s">
        <v>8017</v>
      </c>
      <c r="J2486" s="9" t="s">
        <v>30427</v>
      </c>
      <c r="K2486" s="9" t="s">
        <v>8019</v>
      </c>
      <c r="L2486" s="9" t="s">
        <v>40536</v>
      </c>
      <c r="M2486" s="9" t="s">
        <v>40546</v>
      </c>
      <c r="N2486" s="27">
        <v>2015</v>
      </c>
      <c r="O2486" s="9" t="s">
        <v>36573</v>
      </c>
      <c r="P2486" s="9" t="s">
        <v>34136</v>
      </c>
      <c r="Q2486" s="9" t="s">
        <v>70281</v>
      </c>
      <c r="R2486" s="9" t="s">
        <v>64324</v>
      </c>
      <c r="S2486" s="9" t="s">
        <v>16052</v>
      </c>
      <c r="T2486" s="9" t="s">
        <v>13000</v>
      </c>
      <c r="U2486" s="9" t="s">
        <v>789</v>
      </c>
      <c r="V2486" s="9" t="s">
        <v>13530</v>
      </c>
      <c r="W2486" s="9" t="s">
        <v>884</v>
      </c>
      <c r="X2486" s="9" t="s">
        <v>66668</v>
      </c>
      <c r="Y2486" s="9"/>
    </row>
    <row r="2487" spans="1:25" ht="23.4" x14ac:dyDescent="0.45">
      <c r="A2487" s="27">
        <v>1</v>
      </c>
      <c r="B2487" s="27">
        <v>1</v>
      </c>
      <c r="C2487" s="9" t="s">
        <v>3419</v>
      </c>
      <c r="D2487" s="9" t="s">
        <v>3419</v>
      </c>
      <c r="E2487" s="9">
        <v>45509</v>
      </c>
      <c r="F2487" s="9" t="s">
        <v>8022</v>
      </c>
      <c r="G2487" s="9">
        <v>45358</v>
      </c>
      <c r="H2487" s="9">
        <v>45542</v>
      </c>
      <c r="I2487" s="9" t="s">
        <v>8021</v>
      </c>
      <c r="J2487" s="9" t="s">
        <v>30428</v>
      </c>
      <c r="K2487" s="9" t="s">
        <v>8</v>
      </c>
      <c r="L2487" s="9" t="s">
        <v>40565</v>
      </c>
      <c r="M2487" s="9" t="s">
        <v>40634</v>
      </c>
      <c r="N2487" s="27">
        <v>2015</v>
      </c>
      <c r="O2487" s="9" t="s">
        <v>34462</v>
      </c>
      <c r="P2487" s="9" t="s">
        <v>34136</v>
      </c>
      <c r="Q2487" s="9" t="s">
        <v>70281</v>
      </c>
      <c r="R2487" s="9" t="s">
        <v>41572</v>
      </c>
      <c r="S2487" s="9" t="s">
        <v>13452</v>
      </c>
      <c r="T2487" s="9" t="s">
        <v>12704</v>
      </c>
      <c r="U2487" s="9" t="s">
        <v>789</v>
      </c>
      <c r="V2487" s="9" t="s">
        <v>12831</v>
      </c>
      <c r="W2487" s="9" t="s">
        <v>865</v>
      </c>
      <c r="X2487" s="9" t="s">
        <v>64740</v>
      </c>
      <c r="Y2487" s="9">
        <v>45534</v>
      </c>
    </row>
    <row r="2488" spans="1:25" ht="23.4" x14ac:dyDescent="0.45">
      <c r="A2488" s="27">
        <v>1</v>
      </c>
      <c r="B2488" s="27">
        <v>1</v>
      </c>
      <c r="C2488" s="9" t="s">
        <v>7137</v>
      </c>
      <c r="D2488" s="9" t="s">
        <v>53608</v>
      </c>
      <c r="E2488" s="9">
        <v>45508</v>
      </c>
      <c r="F2488" s="9" t="s">
        <v>7136</v>
      </c>
      <c r="G2488" s="9">
        <v>45399</v>
      </c>
      <c r="H2488" s="9">
        <v>45582</v>
      </c>
      <c r="I2488" s="9" t="s">
        <v>7135</v>
      </c>
      <c r="J2488" s="9" t="s">
        <v>30429</v>
      </c>
      <c r="K2488" s="9" t="s">
        <v>201</v>
      </c>
      <c r="L2488" s="9" t="s">
        <v>40565</v>
      </c>
      <c r="M2488" s="9" t="s">
        <v>40609</v>
      </c>
      <c r="N2488" s="27">
        <v>2019</v>
      </c>
      <c r="O2488" s="9" t="s">
        <v>36574</v>
      </c>
      <c r="P2488" s="9" t="s">
        <v>34136</v>
      </c>
      <c r="Q2488" s="9" t="s">
        <v>70280</v>
      </c>
      <c r="R2488" s="9" t="s">
        <v>42131</v>
      </c>
      <c r="S2488" s="9" t="s">
        <v>16053</v>
      </c>
      <c r="T2488" s="9" t="s">
        <v>12799</v>
      </c>
      <c r="U2488" s="9" t="s">
        <v>789</v>
      </c>
      <c r="V2488" s="9" t="s">
        <v>13471</v>
      </c>
      <c r="W2488" s="9" t="s">
        <v>810</v>
      </c>
      <c r="X2488" s="9" t="s">
        <v>66669</v>
      </c>
      <c r="Y2488" s="9"/>
    </row>
    <row r="2489" spans="1:25" ht="23.4" x14ac:dyDescent="0.45">
      <c r="A2489" s="27">
        <v>1</v>
      </c>
      <c r="B2489" s="27">
        <v>1</v>
      </c>
      <c r="C2489" s="9" t="s">
        <v>11858</v>
      </c>
      <c r="D2489" s="9" t="s">
        <v>11858</v>
      </c>
      <c r="E2489" s="9">
        <v>45509</v>
      </c>
      <c r="F2489" s="9" t="s">
        <v>11857</v>
      </c>
      <c r="G2489" s="9">
        <v>45468</v>
      </c>
      <c r="H2489" s="9">
        <v>45651</v>
      </c>
      <c r="I2489" s="9" t="s">
        <v>11856</v>
      </c>
      <c r="J2489" s="9" t="s">
        <v>30430</v>
      </c>
      <c r="K2489" s="9" t="s">
        <v>251</v>
      </c>
      <c r="L2489" s="9" t="s">
        <v>40541</v>
      </c>
      <c r="M2489" s="9" t="s">
        <v>40977</v>
      </c>
      <c r="N2489" s="27">
        <v>1994</v>
      </c>
      <c r="O2489" s="9" t="s">
        <v>36575</v>
      </c>
      <c r="P2489" s="9" t="s">
        <v>34136</v>
      </c>
      <c r="Q2489" s="9" t="s">
        <v>70281</v>
      </c>
      <c r="R2489" s="9" t="s">
        <v>42585</v>
      </c>
      <c r="S2489" s="9" t="s">
        <v>16054</v>
      </c>
      <c r="T2489" s="9" t="s">
        <v>12924</v>
      </c>
      <c r="U2489" s="9" t="s">
        <v>789</v>
      </c>
      <c r="V2489" s="9" t="s">
        <v>12925</v>
      </c>
      <c r="W2489" s="9" t="s">
        <v>865</v>
      </c>
      <c r="X2489" s="9" t="s">
        <v>66670</v>
      </c>
      <c r="Y2489" s="9"/>
    </row>
    <row r="2490" spans="1:25" ht="23.4" x14ac:dyDescent="0.45">
      <c r="A2490" s="27">
        <v>1</v>
      </c>
      <c r="B2490" s="27">
        <v>1</v>
      </c>
      <c r="C2490" s="9" t="s">
        <v>7140</v>
      </c>
      <c r="D2490" s="9" t="s">
        <v>7140</v>
      </c>
      <c r="E2490" s="9">
        <v>45508</v>
      </c>
      <c r="F2490" s="9" t="s">
        <v>7139</v>
      </c>
      <c r="G2490" s="9">
        <v>45475</v>
      </c>
      <c r="H2490" s="9">
        <v>45659</v>
      </c>
      <c r="I2490" s="9" t="s">
        <v>7138</v>
      </c>
      <c r="J2490" s="9" t="s">
        <v>30431</v>
      </c>
      <c r="K2490" s="9" t="s">
        <v>112</v>
      </c>
      <c r="L2490" s="9" t="s">
        <v>40549</v>
      </c>
      <c r="M2490" s="9" t="s">
        <v>40677</v>
      </c>
      <c r="N2490" s="27">
        <v>2023</v>
      </c>
      <c r="O2490" s="9" t="s">
        <v>36576</v>
      </c>
      <c r="P2490" s="9" t="s">
        <v>34136</v>
      </c>
      <c r="Q2490" s="9" t="s">
        <v>70279</v>
      </c>
      <c r="R2490" s="9" t="s">
        <v>42586</v>
      </c>
      <c r="S2490" s="9" t="s">
        <v>16055</v>
      </c>
      <c r="T2490" s="9" t="s">
        <v>13600</v>
      </c>
      <c r="U2490" s="9" t="s">
        <v>789</v>
      </c>
      <c r="V2490" s="9" t="s">
        <v>13601</v>
      </c>
      <c r="W2490" s="9" t="s">
        <v>696</v>
      </c>
      <c r="X2490" s="9" t="s">
        <v>66671</v>
      </c>
      <c r="Y2490" s="9"/>
    </row>
    <row r="2491" spans="1:25" ht="23.4" x14ac:dyDescent="0.45">
      <c r="A2491" s="27">
        <v>0</v>
      </c>
      <c r="B2491" s="27">
        <v>1</v>
      </c>
      <c r="C2491" s="9" t="s">
        <v>7143</v>
      </c>
      <c r="D2491" s="9" t="s">
        <v>7143</v>
      </c>
      <c r="E2491" s="9">
        <v>45506</v>
      </c>
      <c r="F2491" s="9" t="s">
        <v>7142</v>
      </c>
      <c r="G2491" s="9">
        <v>45493</v>
      </c>
      <c r="H2491" s="9">
        <v>45677</v>
      </c>
      <c r="I2491" s="9" t="s">
        <v>7141</v>
      </c>
      <c r="J2491" s="9" t="s">
        <v>30432</v>
      </c>
      <c r="K2491" s="9" t="s">
        <v>498</v>
      </c>
      <c r="L2491" s="9" t="s">
        <v>40530</v>
      </c>
      <c r="M2491" s="9" t="s">
        <v>40978</v>
      </c>
      <c r="N2491" s="27">
        <v>2018</v>
      </c>
      <c r="O2491" s="9" t="s">
        <v>36577</v>
      </c>
      <c r="P2491" s="9" t="s">
        <v>34136</v>
      </c>
      <c r="Q2491" s="9" t="s">
        <v>44037</v>
      </c>
      <c r="R2491" s="9" t="s">
        <v>42587</v>
      </c>
      <c r="S2491" s="9" t="s">
        <v>16056</v>
      </c>
      <c r="T2491" s="9" t="s">
        <v>13302</v>
      </c>
      <c r="U2491" s="9" t="s">
        <v>789</v>
      </c>
      <c r="V2491" s="9" t="s">
        <v>16057</v>
      </c>
      <c r="W2491" s="9" t="s">
        <v>982</v>
      </c>
      <c r="X2491" s="9" t="s">
        <v>66672</v>
      </c>
      <c r="Y2491" s="9"/>
    </row>
    <row r="2492" spans="1:25" ht="23.4" x14ac:dyDescent="0.45">
      <c r="A2492" s="27">
        <v>1</v>
      </c>
      <c r="B2492" s="27">
        <v>1</v>
      </c>
      <c r="C2492" s="9" t="s">
        <v>11861</v>
      </c>
      <c r="D2492" s="9" t="s">
        <v>51683</v>
      </c>
      <c r="E2492" s="9">
        <v>45508</v>
      </c>
      <c r="F2492" s="9" t="s">
        <v>11860</v>
      </c>
      <c r="G2492" s="9">
        <v>45453</v>
      </c>
      <c r="H2492" s="9">
        <v>45636</v>
      </c>
      <c r="I2492" s="9" t="s">
        <v>11859</v>
      </c>
      <c r="J2492" s="9" t="s">
        <v>30433</v>
      </c>
      <c r="K2492" s="9" t="s">
        <v>550</v>
      </c>
      <c r="L2492" s="9" t="s">
        <v>40530</v>
      </c>
      <c r="M2492" s="9" t="s">
        <v>40531</v>
      </c>
      <c r="N2492" s="27">
        <v>2020</v>
      </c>
      <c r="O2492" s="9" t="s">
        <v>36578</v>
      </c>
      <c r="P2492" s="9" t="s">
        <v>34136</v>
      </c>
      <c r="Q2492" s="9" t="s">
        <v>70279</v>
      </c>
      <c r="R2492" s="9" t="s">
        <v>66673</v>
      </c>
      <c r="S2492" s="9" t="s">
        <v>16058</v>
      </c>
      <c r="T2492" s="9" t="s">
        <v>12892</v>
      </c>
      <c r="U2492" s="9" t="s">
        <v>789</v>
      </c>
      <c r="V2492" s="9" t="s">
        <v>12893</v>
      </c>
      <c r="W2492" s="9" t="s">
        <v>884</v>
      </c>
      <c r="X2492" s="9" t="s">
        <v>66674</v>
      </c>
      <c r="Y2492" s="9"/>
    </row>
    <row r="2493" spans="1:25" ht="23.4" x14ac:dyDescent="0.45">
      <c r="A2493" s="27">
        <v>1</v>
      </c>
      <c r="B2493" s="27">
        <v>1</v>
      </c>
      <c r="C2493" s="9" t="s">
        <v>8363</v>
      </c>
      <c r="D2493" s="9" t="s">
        <v>8363</v>
      </c>
      <c r="E2493" s="9">
        <v>45506</v>
      </c>
      <c r="F2493" s="9" t="s">
        <v>8362</v>
      </c>
      <c r="G2493" s="9">
        <v>45491</v>
      </c>
      <c r="H2493" s="9">
        <v>45675</v>
      </c>
      <c r="I2493" s="9" t="s">
        <v>8361</v>
      </c>
      <c r="J2493" s="9" t="s">
        <v>30434</v>
      </c>
      <c r="K2493" s="9" t="s">
        <v>8</v>
      </c>
      <c r="L2493" s="9" t="s">
        <v>40536</v>
      </c>
      <c r="M2493" s="9" t="s">
        <v>40626</v>
      </c>
      <c r="N2493" s="27">
        <v>2012</v>
      </c>
      <c r="O2493" s="9" t="s">
        <v>36579</v>
      </c>
      <c r="P2493" s="9" t="s">
        <v>34136</v>
      </c>
      <c r="Q2493" s="9" t="s">
        <v>70287</v>
      </c>
      <c r="R2493" s="9" t="s">
        <v>42588</v>
      </c>
      <c r="S2493" s="9" t="s">
        <v>16059</v>
      </c>
      <c r="T2493" s="9" t="s">
        <v>12728</v>
      </c>
      <c r="U2493" s="9" t="s">
        <v>789</v>
      </c>
      <c r="V2493" s="9" t="s">
        <v>13241</v>
      </c>
      <c r="W2493" s="9" t="s">
        <v>810</v>
      </c>
      <c r="X2493" s="9" t="s">
        <v>66675</v>
      </c>
      <c r="Y2493" s="9">
        <v>45586</v>
      </c>
    </row>
    <row r="2494" spans="1:25" ht="23.4" x14ac:dyDescent="0.45">
      <c r="A2494" s="27">
        <v>1</v>
      </c>
      <c r="B2494" s="27">
        <v>1</v>
      </c>
      <c r="C2494" s="9" t="s">
        <v>8416</v>
      </c>
      <c r="D2494" s="9" t="s">
        <v>8416</v>
      </c>
      <c r="E2494" s="9">
        <v>45507</v>
      </c>
      <c r="F2494" s="9" t="s">
        <v>8415</v>
      </c>
      <c r="G2494" s="9">
        <v>45474</v>
      </c>
      <c r="H2494" s="9">
        <v>45658</v>
      </c>
      <c r="I2494" s="9" t="s">
        <v>8414</v>
      </c>
      <c r="J2494" s="9" t="s">
        <v>30435</v>
      </c>
      <c r="K2494" s="9" t="s">
        <v>8</v>
      </c>
      <c r="L2494" s="9" t="s">
        <v>40536</v>
      </c>
      <c r="M2494" s="9" t="s">
        <v>40564</v>
      </c>
      <c r="N2494" s="27">
        <v>2024</v>
      </c>
      <c r="O2494" s="9" t="s">
        <v>36581</v>
      </c>
      <c r="P2494" s="9" t="s">
        <v>64563</v>
      </c>
      <c r="Q2494" s="9" t="s">
        <v>70279</v>
      </c>
      <c r="R2494" s="9" t="s">
        <v>42589</v>
      </c>
      <c r="S2494" s="9" t="s">
        <v>16061</v>
      </c>
      <c r="T2494" s="9" t="s">
        <v>12728</v>
      </c>
      <c r="U2494" s="9" t="s">
        <v>789</v>
      </c>
      <c r="V2494" s="9" t="s">
        <v>12914</v>
      </c>
      <c r="W2494" s="9" t="s">
        <v>800</v>
      </c>
      <c r="X2494" s="9" t="s">
        <v>66676</v>
      </c>
      <c r="Y2494" s="9"/>
    </row>
    <row r="2495" spans="1:25" ht="23.4" x14ac:dyDescent="0.45">
      <c r="A2495" s="27">
        <v>1</v>
      </c>
      <c r="B2495" s="27">
        <v>1</v>
      </c>
      <c r="C2495" s="9" t="s">
        <v>8419</v>
      </c>
      <c r="D2495" s="9" t="s">
        <v>8419</v>
      </c>
      <c r="E2495" s="9">
        <v>45510</v>
      </c>
      <c r="F2495" s="9" t="s">
        <v>8418</v>
      </c>
      <c r="G2495" s="9">
        <v>45504</v>
      </c>
      <c r="H2495" s="9">
        <v>45688</v>
      </c>
      <c r="I2495" s="9" t="s">
        <v>8417</v>
      </c>
      <c r="J2495" s="9" t="s">
        <v>30436</v>
      </c>
      <c r="K2495" s="9" t="s">
        <v>141</v>
      </c>
      <c r="L2495" s="9" t="s">
        <v>40536</v>
      </c>
      <c r="M2495" s="9" t="s">
        <v>40642</v>
      </c>
      <c r="N2495" s="27">
        <v>2020</v>
      </c>
      <c r="O2495" s="9" t="s">
        <v>36582</v>
      </c>
      <c r="P2495" s="9" t="s">
        <v>34136</v>
      </c>
      <c r="Q2495" s="9" t="s">
        <v>70286</v>
      </c>
      <c r="R2495" s="9" t="s">
        <v>42590</v>
      </c>
      <c r="S2495" s="9" t="s">
        <v>16062</v>
      </c>
      <c r="T2495" s="9" t="s">
        <v>12728</v>
      </c>
      <c r="U2495" s="9" t="s">
        <v>789</v>
      </c>
      <c r="V2495" s="9" t="s">
        <v>13230</v>
      </c>
      <c r="W2495" s="9" t="s">
        <v>696</v>
      </c>
      <c r="X2495" s="9" t="s">
        <v>66677</v>
      </c>
      <c r="Y2495" s="9">
        <v>45598</v>
      </c>
    </row>
    <row r="2496" spans="1:25" ht="23.4" x14ac:dyDescent="0.45">
      <c r="A2496" s="27">
        <v>1</v>
      </c>
      <c r="B2496" s="27">
        <v>1</v>
      </c>
      <c r="C2496" s="9" t="s">
        <v>1661</v>
      </c>
      <c r="D2496" s="9" t="s">
        <v>51685</v>
      </c>
      <c r="E2496" s="9">
        <v>45510</v>
      </c>
      <c r="F2496" s="9" t="s">
        <v>1660</v>
      </c>
      <c r="G2496" s="9">
        <v>45378</v>
      </c>
      <c r="H2496" s="9">
        <v>45562</v>
      </c>
      <c r="I2496" s="9" t="s">
        <v>1659</v>
      </c>
      <c r="J2496" s="9" t="s">
        <v>30437</v>
      </c>
      <c r="K2496" s="9" t="s">
        <v>168</v>
      </c>
      <c r="L2496" s="9" t="s">
        <v>40528</v>
      </c>
      <c r="M2496" s="9" t="s">
        <v>40529</v>
      </c>
      <c r="N2496" s="27">
        <v>2021</v>
      </c>
      <c r="O2496" s="9" t="s">
        <v>36585</v>
      </c>
      <c r="P2496" s="9" t="s">
        <v>34136</v>
      </c>
      <c r="Q2496" s="9" t="s">
        <v>70288</v>
      </c>
      <c r="R2496" s="9" t="s">
        <v>43126</v>
      </c>
      <c r="S2496" s="9" t="s">
        <v>16067</v>
      </c>
      <c r="T2496" s="9" t="s">
        <v>13578</v>
      </c>
      <c r="U2496" s="9" t="s">
        <v>789</v>
      </c>
      <c r="V2496" s="9" t="s">
        <v>13579</v>
      </c>
      <c r="W2496" s="9" t="s">
        <v>884</v>
      </c>
      <c r="X2496" s="9" t="s">
        <v>66678</v>
      </c>
      <c r="Y2496" s="9"/>
    </row>
    <row r="2497" spans="1:25" ht="23.4" x14ac:dyDescent="0.45">
      <c r="A2497" s="27">
        <v>1</v>
      </c>
      <c r="B2497" s="27">
        <v>1</v>
      </c>
      <c r="C2497" s="9" t="s">
        <v>1664</v>
      </c>
      <c r="D2497" s="9" t="s">
        <v>1664</v>
      </c>
      <c r="E2497" s="9">
        <v>45505</v>
      </c>
      <c r="F2497" s="9" t="s">
        <v>1663</v>
      </c>
      <c r="G2497" s="9">
        <v>45327</v>
      </c>
      <c r="H2497" s="9">
        <v>45509</v>
      </c>
      <c r="I2497" s="9" t="s">
        <v>1662</v>
      </c>
      <c r="J2497" s="9" t="s">
        <v>30438</v>
      </c>
      <c r="K2497" s="9" t="s">
        <v>683</v>
      </c>
      <c r="L2497" s="9" t="s">
        <v>40536</v>
      </c>
      <c r="M2497" s="9" t="s">
        <v>40607</v>
      </c>
      <c r="N2497" s="27">
        <v>2013</v>
      </c>
      <c r="O2497" s="9" t="s">
        <v>36586</v>
      </c>
      <c r="P2497" s="9" t="s">
        <v>34136</v>
      </c>
      <c r="Q2497" s="9" t="s">
        <v>44037</v>
      </c>
      <c r="R2497" s="9" t="s">
        <v>42591</v>
      </c>
      <c r="S2497" s="9" t="s">
        <v>16068</v>
      </c>
      <c r="T2497" s="9" t="s">
        <v>15439</v>
      </c>
      <c r="U2497" s="9" t="s">
        <v>789</v>
      </c>
      <c r="V2497" s="9" t="s">
        <v>15440</v>
      </c>
      <c r="W2497" s="9" t="s">
        <v>865</v>
      </c>
      <c r="X2497" s="9" t="s">
        <v>66679</v>
      </c>
      <c r="Y2497" s="9">
        <v>45402</v>
      </c>
    </row>
    <row r="2498" spans="1:25" ht="23.4" x14ac:dyDescent="0.45">
      <c r="A2498" s="27">
        <v>1</v>
      </c>
      <c r="B2498" s="27">
        <v>1</v>
      </c>
      <c r="C2498" s="9" t="s">
        <v>7147</v>
      </c>
      <c r="D2498" s="9" t="s">
        <v>7147</v>
      </c>
      <c r="E2498" s="9">
        <v>45498</v>
      </c>
      <c r="F2498" s="9" t="s">
        <v>7146</v>
      </c>
      <c r="G2498" s="9">
        <v>45453</v>
      </c>
      <c r="H2498" s="9">
        <v>45636</v>
      </c>
      <c r="I2498" s="9" t="s">
        <v>7145</v>
      </c>
      <c r="J2498" s="9" t="s">
        <v>30439</v>
      </c>
      <c r="K2498" s="9" t="s">
        <v>222</v>
      </c>
      <c r="L2498" s="9" t="s">
        <v>40534</v>
      </c>
      <c r="M2498" s="9" t="s">
        <v>40979</v>
      </c>
      <c r="N2498" s="27">
        <v>2021</v>
      </c>
      <c r="O2498" s="9" t="s">
        <v>36587</v>
      </c>
      <c r="P2498" s="9" t="s">
        <v>34136</v>
      </c>
      <c r="Q2498" s="9" t="s">
        <v>70303</v>
      </c>
      <c r="R2498" s="9" t="s">
        <v>42592</v>
      </c>
      <c r="S2498" s="9" t="s">
        <v>16069</v>
      </c>
      <c r="T2498" s="9" t="s">
        <v>12725</v>
      </c>
      <c r="U2498" s="9" t="s">
        <v>789</v>
      </c>
      <c r="V2498" s="9" t="s">
        <v>12771</v>
      </c>
      <c r="W2498" s="9" t="s">
        <v>800</v>
      </c>
      <c r="X2498" s="9" t="s">
        <v>66680</v>
      </c>
      <c r="Y2498" s="9"/>
    </row>
    <row r="2499" spans="1:25" ht="23.4" x14ac:dyDescent="0.45">
      <c r="A2499" s="27">
        <v>1</v>
      </c>
      <c r="B2499" s="27">
        <v>1</v>
      </c>
      <c r="C2499" s="9" t="s">
        <v>3491</v>
      </c>
      <c r="D2499" s="9" t="s">
        <v>3491</v>
      </c>
      <c r="E2499" s="9">
        <v>45400</v>
      </c>
      <c r="F2499" s="9" t="s">
        <v>8027</v>
      </c>
      <c r="G2499" s="9">
        <v>45334</v>
      </c>
      <c r="H2499" s="9">
        <v>45516</v>
      </c>
      <c r="I2499" s="9" t="s">
        <v>8026</v>
      </c>
      <c r="J2499" s="9" t="s">
        <v>30440</v>
      </c>
      <c r="K2499" s="9" t="s">
        <v>222</v>
      </c>
      <c r="L2499" s="9" t="s">
        <v>40536</v>
      </c>
      <c r="M2499" s="9" t="s">
        <v>40537</v>
      </c>
      <c r="N2499" s="27">
        <v>2000</v>
      </c>
      <c r="O2499" s="9" t="s">
        <v>34539</v>
      </c>
      <c r="P2499" s="9" t="s">
        <v>34136</v>
      </c>
      <c r="Q2499" s="9" t="s">
        <v>70287</v>
      </c>
      <c r="R2499" s="9" t="s">
        <v>41703</v>
      </c>
      <c r="S2499" s="9" t="s">
        <v>15967</v>
      </c>
      <c r="T2499" s="9" t="s">
        <v>12725</v>
      </c>
      <c r="U2499" s="9" t="s">
        <v>789</v>
      </c>
      <c r="V2499" s="9" t="s">
        <v>12773</v>
      </c>
      <c r="W2499" s="9" t="s">
        <v>1155</v>
      </c>
      <c r="X2499" s="9" t="s">
        <v>64932</v>
      </c>
      <c r="Y2499" s="9"/>
    </row>
    <row r="2500" spans="1:25" ht="23.4" x14ac:dyDescent="0.45">
      <c r="A2500" s="27">
        <v>1</v>
      </c>
      <c r="B2500" s="27">
        <v>1</v>
      </c>
      <c r="C2500" s="9" t="s">
        <v>1667</v>
      </c>
      <c r="D2500" s="9" t="s">
        <v>1667</v>
      </c>
      <c r="E2500" s="9">
        <v>45507</v>
      </c>
      <c r="F2500" s="9" t="s">
        <v>1666</v>
      </c>
      <c r="G2500" s="9">
        <v>45478</v>
      </c>
      <c r="H2500" s="9">
        <v>45662</v>
      </c>
      <c r="I2500" s="9" t="s">
        <v>1665</v>
      </c>
      <c r="J2500" s="9" t="s">
        <v>30441</v>
      </c>
      <c r="K2500" s="9" t="s">
        <v>371</v>
      </c>
      <c r="L2500" s="9" t="s">
        <v>40539</v>
      </c>
      <c r="M2500" s="9" t="s">
        <v>40540</v>
      </c>
      <c r="N2500" s="27">
        <v>2024</v>
      </c>
      <c r="O2500" s="9" t="s">
        <v>36589</v>
      </c>
      <c r="P2500" s="9" t="s">
        <v>34136</v>
      </c>
      <c r="Q2500" s="9" t="s">
        <v>70294</v>
      </c>
      <c r="R2500" s="9" t="s">
        <v>42593</v>
      </c>
      <c r="S2500" s="9" t="s">
        <v>16071</v>
      </c>
      <c r="T2500" s="9" t="s">
        <v>12728</v>
      </c>
      <c r="U2500" s="9" t="s">
        <v>789</v>
      </c>
      <c r="V2500" s="9" t="s">
        <v>13201</v>
      </c>
      <c r="W2500" s="9" t="s">
        <v>865</v>
      </c>
      <c r="X2500" s="9" t="s">
        <v>66681</v>
      </c>
      <c r="Y2500" s="9"/>
    </row>
    <row r="2501" spans="1:25" ht="23.4" x14ac:dyDescent="0.45">
      <c r="A2501" s="27">
        <v>1</v>
      </c>
      <c r="B2501" s="27">
        <v>1</v>
      </c>
      <c r="C2501" s="9" t="s">
        <v>3537</v>
      </c>
      <c r="D2501" s="9" t="s">
        <v>51686</v>
      </c>
      <c r="E2501" s="9">
        <v>45512</v>
      </c>
      <c r="F2501" s="9" t="s">
        <v>8029</v>
      </c>
      <c r="G2501" s="9">
        <v>45482</v>
      </c>
      <c r="H2501" s="9">
        <v>45666</v>
      </c>
      <c r="I2501" s="9" t="s">
        <v>8028</v>
      </c>
      <c r="J2501" s="9" t="s">
        <v>30442</v>
      </c>
      <c r="K2501" s="9" t="s">
        <v>861</v>
      </c>
      <c r="L2501" s="9" t="s">
        <v>40536</v>
      </c>
      <c r="M2501" s="9" t="s">
        <v>40537</v>
      </c>
      <c r="N2501" s="27">
        <v>2022</v>
      </c>
      <c r="O2501" s="9" t="s">
        <v>34523</v>
      </c>
      <c r="P2501" s="9" t="s">
        <v>34136</v>
      </c>
      <c r="Q2501" s="9" t="s">
        <v>70279</v>
      </c>
      <c r="R2501" s="9" t="s">
        <v>42424</v>
      </c>
      <c r="S2501" s="9" t="s">
        <v>13555</v>
      </c>
      <c r="T2501" s="9" t="s">
        <v>13287</v>
      </c>
      <c r="U2501" s="9" t="s">
        <v>789</v>
      </c>
      <c r="V2501" s="9" t="s">
        <v>13556</v>
      </c>
      <c r="W2501" s="9" t="s">
        <v>865</v>
      </c>
      <c r="X2501" s="9" t="s">
        <v>64792</v>
      </c>
      <c r="Y2501" s="9"/>
    </row>
    <row r="2502" spans="1:25" ht="23.4" x14ac:dyDescent="0.45">
      <c r="A2502" s="27">
        <v>1</v>
      </c>
      <c r="B2502" s="27">
        <v>1</v>
      </c>
      <c r="C2502" s="9" t="s">
        <v>1671</v>
      </c>
      <c r="D2502" s="9" t="s">
        <v>18552</v>
      </c>
      <c r="E2502" s="9">
        <v>45506</v>
      </c>
      <c r="F2502" s="9" t="s">
        <v>1669</v>
      </c>
      <c r="G2502" s="9">
        <v>45355</v>
      </c>
      <c r="H2502" s="9">
        <v>45539</v>
      </c>
      <c r="I2502" s="9" t="s">
        <v>1668</v>
      </c>
      <c r="J2502" s="9" t="s">
        <v>30443</v>
      </c>
      <c r="K2502" s="9" t="s">
        <v>1670</v>
      </c>
      <c r="L2502" s="9" t="s">
        <v>40536</v>
      </c>
      <c r="M2502" s="9" t="s">
        <v>40564</v>
      </c>
      <c r="N2502" s="27">
        <v>2020</v>
      </c>
      <c r="O2502" s="9" t="s">
        <v>36590</v>
      </c>
      <c r="P2502" s="9" t="s">
        <v>34136</v>
      </c>
      <c r="Q2502" s="9" t="s">
        <v>70279</v>
      </c>
      <c r="R2502" s="9" t="s">
        <v>64326</v>
      </c>
      <c r="S2502" s="9" t="s">
        <v>16072</v>
      </c>
      <c r="T2502" s="9" t="s">
        <v>12728</v>
      </c>
      <c r="U2502" s="9" t="s">
        <v>789</v>
      </c>
      <c r="V2502" s="9" t="s">
        <v>14296</v>
      </c>
      <c r="W2502" s="9" t="s">
        <v>696</v>
      </c>
      <c r="X2502" s="9" t="s">
        <v>66682</v>
      </c>
      <c r="Y2502" s="9">
        <v>45506</v>
      </c>
    </row>
    <row r="2503" spans="1:25" ht="23.4" x14ac:dyDescent="0.45">
      <c r="A2503" s="27">
        <v>1</v>
      </c>
      <c r="B2503" s="27">
        <v>1</v>
      </c>
      <c r="C2503" s="9" t="s">
        <v>1674</v>
      </c>
      <c r="D2503" s="9" t="s">
        <v>1674</v>
      </c>
      <c r="E2503" s="9">
        <v>45510</v>
      </c>
      <c r="F2503" s="9" t="s">
        <v>1673</v>
      </c>
      <c r="G2503" s="9">
        <v>45487</v>
      </c>
      <c r="H2503" s="9">
        <v>45671</v>
      </c>
      <c r="I2503" s="9" t="s">
        <v>1672</v>
      </c>
      <c r="J2503" s="9" t="s">
        <v>30444</v>
      </c>
      <c r="K2503" s="9" t="s">
        <v>498</v>
      </c>
      <c r="L2503" s="9" t="s">
        <v>40539</v>
      </c>
      <c r="M2503" s="9" t="s">
        <v>40540</v>
      </c>
      <c r="N2503" s="27">
        <v>2024</v>
      </c>
      <c r="O2503" s="9" t="s">
        <v>36591</v>
      </c>
      <c r="P2503" s="9" t="s">
        <v>34136</v>
      </c>
      <c r="Q2503" s="9" t="s">
        <v>70294</v>
      </c>
      <c r="R2503" s="9" t="s">
        <v>42595</v>
      </c>
      <c r="S2503" s="9" t="s">
        <v>16073</v>
      </c>
      <c r="T2503" s="9" t="s">
        <v>14612</v>
      </c>
      <c r="U2503" s="9" t="s">
        <v>789</v>
      </c>
      <c r="V2503" s="9" t="s">
        <v>14613</v>
      </c>
      <c r="W2503" s="9" t="s">
        <v>865</v>
      </c>
      <c r="X2503" s="9" t="s">
        <v>66683</v>
      </c>
      <c r="Y2503" s="9"/>
    </row>
    <row r="2504" spans="1:25" ht="23.4" x14ac:dyDescent="0.45">
      <c r="A2504" s="27">
        <v>1</v>
      </c>
      <c r="B2504" s="27">
        <v>1</v>
      </c>
      <c r="C2504" s="9" t="s">
        <v>7150</v>
      </c>
      <c r="D2504" s="9" t="s">
        <v>7150</v>
      </c>
      <c r="E2504" s="9">
        <v>45512</v>
      </c>
      <c r="F2504" s="9" t="s">
        <v>7149</v>
      </c>
      <c r="G2504" s="9">
        <v>45392</v>
      </c>
      <c r="H2504" s="9">
        <v>45575</v>
      </c>
      <c r="I2504" s="9" t="s">
        <v>7148</v>
      </c>
      <c r="J2504" s="9" t="s">
        <v>30445</v>
      </c>
      <c r="K2504" s="9" t="s">
        <v>3340</v>
      </c>
      <c r="L2504" s="9" t="s">
        <v>40528</v>
      </c>
      <c r="M2504" s="9" t="s">
        <v>40529</v>
      </c>
      <c r="N2504" s="27">
        <v>2022</v>
      </c>
      <c r="O2504" s="9" t="s">
        <v>36592</v>
      </c>
      <c r="P2504" s="9" t="s">
        <v>34136</v>
      </c>
      <c r="Q2504" s="9" t="s">
        <v>70287</v>
      </c>
      <c r="R2504" s="9" t="s">
        <v>42596</v>
      </c>
      <c r="S2504" s="9" t="s">
        <v>16074</v>
      </c>
      <c r="T2504" s="9" t="s">
        <v>13687</v>
      </c>
      <c r="U2504" s="9" t="s">
        <v>789</v>
      </c>
      <c r="V2504" s="9" t="s">
        <v>14101</v>
      </c>
      <c r="W2504" s="9" t="s">
        <v>800</v>
      </c>
      <c r="X2504" s="9" t="s">
        <v>66684</v>
      </c>
      <c r="Y2504" s="9"/>
    </row>
    <row r="2505" spans="1:25" ht="23.4" x14ac:dyDescent="0.45">
      <c r="A2505" s="27">
        <v>1</v>
      </c>
      <c r="B2505" s="27">
        <v>1</v>
      </c>
      <c r="C2505" s="9" t="s">
        <v>503</v>
      </c>
      <c r="D2505" s="9" t="s">
        <v>503</v>
      </c>
      <c r="E2505" s="9">
        <v>45511</v>
      </c>
      <c r="F2505" s="9" t="s">
        <v>501</v>
      </c>
      <c r="G2505" s="9">
        <v>45457</v>
      </c>
      <c r="H2505" s="9">
        <v>45640</v>
      </c>
      <c r="I2505" s="9" t="s">
        <v>500</v>
      </c>
      <c r="J2505" s="9" t="s">
        <v>30446</v>
      </c>
      <c r="K2505" s="9" t="s">
        <v>502</v>
      </c>
      <c r="L2505" s="9" t="s">
        <v>40544</v>
      </c>
      <c r="M2505" s="9" t="s">
        <v>40663</v>
      </c>
      <c r="N2505" s="27">
        <v>2015</v>
      </c>
      <c r="O2505" s="9" t="s">
        <v>36593</v>
      </c>
      <c r="P2505" s="9" t="s">
        <v>34136</v>
      </c>
      <c r="Q2505" s="9" t="s">
        <v>70296</v>
      </c>
      <c r="R2505" s="9" t="s">
        <v>41280</v>
      </c>
      <c r="S2505" s="9" t="s">
        <v>16075</v>
      </c>
      <c r="T2505" s="9" t="s">
        <v>12728</v>
      </c>
      <c r="U2505" s="9" t="s">
        <v>789</v>
      </c>
      <c r="V2505" s="9" t="s">
        <v>13373</v>
      </c>
      <c r="W2505" s="9" t="s">
        <v>1079</v>
      </c>
      <c r="X2505" s="9" t="s">
        <v>66685</v>
      </c>
      <c r="Y2505" s="9"/>
    </row>
    <row r="2506" spans="1:25" ht="23.4" x14ac:dyDescent="0.45">
      <c r="A2506" s="27">
        <v>1</v>
      </c>
      <c r="B2506" s="27">
        <v>1</v>
      </c>
      <c r="C2506" s="9" t="s">
        <v>7153</v>
      </c>
      <c r="D2506" s="9" t="s">
        <v>52926</v>
      </c>
      <c r="E2506" s="9">
        <v>45513</v>
      </c>
      <c r="F2506" s="9" t="s">
        <v>7152</v>
      </c>
      <c r="G2506" s="9">
        <v>45479</v>
      </c>
      <c r="H2506" s="9">
        <v>45663</v>
      </c>
      <c r="I2506" s="9" t="s">
        <v>7151</v>
      </c>
      <c r="J2506" s="9" t="s">
        <v>30447</v>
      </c>
      <c r="K2506" s="9" t="s">
        <v>689</v>
      </c>
      <c r="L2506" s="9" t="s">
        <v>40536</v>
      </c>
      <c r="M2506" s="9" t="s">
        <v>40607</v>
      </c>
      <c r="N2506" s="27">
        <v>2013</v>
      </c>
      <c r="O2506" s="9" t="s">
        <v>36595</v>
      </c>
      <c r="P2506" s="9" t="s">
        <v>34136</v>
      </c>
      <c r="Q2506" s="9" t="s">
        <v>70279</v>
      </c>
      <c r="R2506" s="9" t="s">
        <v>64327</v>
      </c>
      <c r="S2506" s="9" t="s">
        <v>16077</v>
      </c>
      <c r="T2506" s="9" t="s">
        <v>12728</v>
      </c>
      <c r="U2506" s="9" t="s">
        <v>789</v>
      </c>
      <c r="V2506" s="9" t="s">
        <v>13485</v>
      </c>
      <c r="W2506" s="9" t="s">
        <v>1079</v>
      </c>
      <c r="X2506" s="9" t="s">
        <v>66686</v>
      </c>
      <c r="Y2506" s="9"/>
    </row>
    <row r="2507" spans="1:25" ht="23.4" x14ac:dyDescent="0.45">
      <c r="A2507" s="27">
        <v>1</v>
      </c>
      <c r="B2507" s="27">
        <v>1</v>
      </c>
      <c r="C2507" s="9" t="s">
        <v>6597</v>
      </c>
      <c r="D2507" s="9" t="s">
        <v>51688</v>
      </c>
      <c r="E2507" s="9">
        <v>45424</v>
      </c>
      <c r="F2507" s="9" t="s">
        <v>6596</v>
      </c>
      <c r="G2507" s="9">
        <v>45380</v>
      </c>
      <c r="H2507" s="9">
        <v>45564</v>
      </c>
      <c r="I2507" s="9" t="s">
        <v>7154</v>
      </c>
      <c r="J2507" s="9" t="s">
        <v>30448</v>
      </c>
      <c r="K2507" s="9" t="s">
        <v>8</v>
      </c>
      <c r="L2507" s="9" t="s">
        <v>40544</v>
      </c>
      <c r="M2507" s="9" t="s">
        <v>40796</v>
      </c>
      <c r="N2507" s="27">
        <v>2018</v>
      </c>
      <c r="O2507" s="9" t="s">
        <v>35962</v>
      </c>
      <c r="P2507" s="9" t="s">
        <v>34136</v>
      </c>
      <c r="Q2507" s="9" t="s">
        <v>70288</v>
      </c>
      <c r="R2507" s="9" t="s">
        <v>64328</v>
      </c>
      <c r="S2507" s="9" t="s">
        <v>15419</v>
      </c>
      <c r="T2507" s="9" t="s">
        <v>13014</v>
      </c>
      <c r="U2507" s="9" t="s">
        <v>789</v>
      </c>
      <c r="V2507" s="9" t="s">
        <v>13015</v>
      </c>
      <c r="W2507" s="9" t="s">
        <v>696</v>
      </c>
      <c r="X2507" s="9" t="s">
        <v>66120</v>
      </c>
      <c r="Y2507" s="9"/>
    </row>
    <row r="2508" spans="1:25" ht="23.4" x14ac:dyDescent="0.45">
      <c r="A2508" s="27">
        <v>1</v>
      </c>
      <c r="B2508" s="27">
        <v>1</v>
      </c>
      <c r="C2508" s="9" t="s">
        <v>8425</v>
      </c>
      <c r="D2508" s="9" t="s">
        <v>8425</v>
      </c>
      <c r="E2508" s="9">
        <v>45403</v>
      </c>
      <c r="F2508" s="9" t="s">
        <v>8424</v>
      </c>
      <c r="G2508" s="9">
        <v>45305</v>
      </c>
      <c r="H2508" s="9">
        <v>45487</v>
      </c>
      <c r="I2508" s="9" t="s">
        <v>8423</v>
      </c>
      <c r="J2508" s="9" t="s">
        <v>30449</v>
      </c>
      <c r="K2508" s="9" t="s">
        <v>168</v>
      </c>
      <c r="L2508" s="9" t="s">
        <v>40554</v>
      </c>
      <c r="M2508" s="9" t="s">
        <v>40851</v>
      </c>
      <c r="N2508" s="27">
        <v>2021</v>
      </c>
      <c r="O2508" s="9" t="s">
        <v>35395</v>
      </c>
      <c r="P2508" s="9" t="s">
        <v>34136</v>
      </c>
      <c r="Q2508" s="9" t="s">
        <v>70333</v>
      </c>
      <c r="R2508" s="9" t="s">
        <v>42053</v>
      </c>
      <c r="S2508" s="9" t="s">
        <v>14746</v>
      </c>
      <c r="T2508" s="9" t="s">
        <v>12722</v>
      </c>
      <c r="U2508" s="9" t="s">
        <v>789</v>
      </c>
      <c r="V2508" s="9" t="s">
        <v>13846</v>
      </c>
      <c r="W2508" s="9" t="s">
        <v>884</v>
      </c>
      <c r="X2508" s="9" t="s">
        <v>65577</v>
      </c>
      <c r="Y2508" s="9"/>
    </row>
    <row r="2509" spans="1:25" ht="23.4" x14ac:dyDescent="0.45">
      <c r="A2509" s="27">
        <v>1</v>
      </c>
      <c r="B2509" s="27">
        <v>1</v>
      </c>
      <c r="C2509" s="9" t="s">
        <v>4217</v>
      </c>
      <c r="D2509" s="9" t="s">
        <v>4217</v>
      </c>
      <c r="E2509" s="9">
        <v>45489</v>
      </c>
      <c r="F2509" s="9" t="s">
        <v>7045</v>
      </c>
      <c r="G2509" s="9">
        <v>45310</v>
      </c>
      <c r="H2509" s="9">
        <v>45492</v>
      </c>
      <c r="I2509" s="9" t="s">
        <v>11865</v>
      </c>
      <c r="J2509" s="9" t="s">
        <v>30451</v>
      </c>
      <c r="K2509" s="9" t="s">
        <v>11866</v>
      </c>
      <c r="L2509" s="9" t="s">
        <v>40541</v>
      </c>
      <c r="M2509" s="9" t="s">
        <v>40547</v>
      </c>
      <c r="N2509" s="27">
        <v>2011</v>
      </c>
      <c r="O2509" s="9" t="s">
        <v>34800</v>
      </c>
      <c r="P2509" s="9" t="s">
        <v>41997</v>
      </c>
      <c r="Q2509" s="9" t="s">
        <v>70279</v>
      </c>
      <c r="R2509" s="9" t="s">
        <v>41765</v>
      </c>
      <c r="S2509" s="9" t="s">
        <v>13969</v>
      </c>
      <c r="T2509" s="9" t="s">
        <v>12728</v>
      </c>
      <c r="U2509" s="9" t="s">
        <v>789</v>
      </c>
      <c r="V2509" s="9" t="s">
        <v>13712</v>
      </c>
      <c r="W2509" s="9" t="s">
        <v>884</v>
      </c>
      <c r="X2509" s="9" t="s">
        <v>65027</v>
      </c>
      <c r="Y2509" s="9"/>
    </row>
    <row r="2510" spans="1:25" ht="23.4" x14ac:dyDescent="0.45">
      <c r="A2510" s="27">
        <v>1</v>
      </c>
      <c r="B2510" s="27">
        <v>1</v>
      </c>
      <c r="C2510" s="9" t="s">
        <v>8480</v>
      </c>
      <c r="D2510" s="9" t="s">
        <v>8480</v>
      </c>
      <c r="E2510" s="9">
        <v>45513</v>
      </c>
      <c r="F2510" s="9" t="s">
        <v>8479</v>
      </c>
      <c r="G2510" s="9">
        <v>45442</v>
      </c>
      <c r="H2510" s="9">
        <v>45626</v>
      </c>
      <c r="I2510" s="9" t="s">
        <v>8478</v>
      </c>
      <c r="J2510" s="9" t="s">
        <v>30452</v>
      </c>
      <c r="K2510" s="9" t="s">
        <v>112</v>
      </c>
      <c r="L2510" s="9" t="s">
        <v>40539</v>
      </c>
      <c r="M2510" s="9" t="s">
        <v>40540</v>
      </c>
      <c r="N2510" s="27">
        <v>2023</v>
      </c>
      <c r="O2510" s="9" t="s">
        <v>36599</v>
      </c>
      <c r="P2510" s="9" t="s">
        <v>34136</v>
      </c>
      <c r="Q2510" s="9" t="s">
        <v>70288</v>
      </c>
      <c r="R2510" s="9" t="s">
        <v>41406</v>
      </c>
      <c r="S2510" s="9" t="s">
        <v>16081</v>
      </c>
      <c r="T2510" s="9" t="s">
        <v>12859</v>
      </c>
      <c r="U2510" s="9" t="s">
        <v>789</v>
      </c>
      <c r="V2510" s="9" t="s">
        <v>15039</v>
      </c>
      <c r="W2510" s="9" t="s">
        <v>884</v>
      </c>
      <c r="X2510" s="9" t="s">
        <v>66687</v>
      </c>
      <c r="Y2510" s="9"/>
    </row>
    <row r="2511" spans="1:25" ht="23.4" x14ac:dyDescent="0.45">
      <c r="A2511" s="27">
        <v>1</v>
      </c>
      <c r="B2511" s="27">
        <v>1</v>
      </c>
      <c r="C2511" s="9" t="s">
        <v>1678</v>
      </c>
      <c r="D2511" s="9" t="s">
        <v>1678</v>
      </c>
      <c r="E2511" s="9">
        <v>45512</v>
      </c>
      <c r="F2511" s="9" t="s">
        <v>1676</v>
      </c>
      <c r="G2511" s="9">
        <v>45359</v>
      </c>
      <c r="H2511" s="9">
        <v>45543</v>
      </c>
      <c r="I2511" s="9" t="s">
        <v>1675</v>
      </c>
      <c r="J2511" s="9" t="s">
        <v>30453</v>
      </c>
      <c r="K2511" s="9" t="s">
        <v>1677</v>
      </c>
      <c r="L2511" s="9" t="s">
        <v>40536</v>
      </c>
      <c r="M2511" s="9" t="s">
        <v>40678</v>
      </c>
      <c r="N2511" s="27">
        <v>2021</v>
      </c>
      <c r="O2511" s="9" t="s">
        <v>36600</v>
      </c>
      <c r="P2511" s="9" t="s">
        <v>34136</v>
      </c>
      <c r="Q2511" s="9" t="s">
        <v>70326</v>
      </c>
      <c r="R2511" s="9" t="s">
        <v>42597</v>
      </c>
      <c r="S2511" s="9" t="s">
        <v>16082</v>
      </c>
      <c r="T2511" s="9" t="s">
        <v>13492</v>
      </c>
      <c r="U2511" s="9" t="s">
        <v>789</v>
      </c>
      <c r="V2511" s="9" t="s">
        <v>13792</v>
      </c>
      <c r="W2511" s="9" t="s">
        <v>696</v>
      </c>
      <c r="X2511" s="9" t="s">
        <v>66688</v>
      </c>
      <c r="Y2511" s="9"/>
    </row>
    <row r="2512" spans="1:25" ht="23.4" x14ac:dyDescent="0.45">
      <c r="A2512" s="27">
        <v>1</v>
      </c>
      <c r="B2512" s="27">
        <v>1</v>
      </c>
      <c r="C2512" s="9" t="s">
        <v>8483</v>
      </c>
      <c r="D2512" s="9" t="s">
        <v>58338</v>
      </c>
      <c r="E2512" s="9">
        <v>45513</v>
      </c>
      <c r="F2512" s="9" t="s">
        <v>8482</v>
      </c>
      <c r="G2512" s="9">
        <v>45492</v>
      </c>
      <c r="H2512" s="9">
        <v>45676</v>
      </c>
      <c r="I2512" s="9" t="s">
        <v>8481</v>
      </c>
      <c r="J2512" s="9" t="s">
        <v>30454</v>
      </c>
      <c r="K2512" s="9" t="s">
        <v>156</v>
      </c>
      <c r="L2512" s="9" t="s">
        <v>40539</v>
      </c>
      <c r="M2512" s="9" t="s">
        <v>40540</v>
      </c>
      <c r="N2512" s="27">
        <v>2012</v>
      </c>
      <c r="O2512" s="9" t="s">
        <v>36602</v>
      </c>
      <c r="P2512" s="9" t="s">
        <v>34136</v>
      </c>
      <c r="Q2512" s="9" t="s">
        <v>70287</v>
      </c>
      <c r="R2512" s="9" t="s">
        <v>42598</v>
      </c>
      <c r="S2512" s="9" t="s">
        <v>16084</v>
      </c>
      <c r="T2512" s="9" t="s">
        <v>12701</v>
      </c>
      <c r="U2512" s="9" t="s">
        <v>789</v>
      </c>
      <c r="V2512" s="9" t="s">
        <v>12735</v>
      </c>
      <c r="W2512" s="9" t="s">
        <v>982</v>
      </c>
      <c r="X2512" s="9" t="s">
        <v>66689</v>
      </c>
      <c r="Y2512" s="9"/>
    </row>
    <row r="2513" spans="1:25" ht="23.4" x14ac:dyDescent="0.45">
      <c r="A2513" s="27">
        <v>1</v>
      </c>
      <c r="B2513" s="27">
        <v>1</v>
      </c>
      <c r="C2513" s="9" t="s">
        <v>1684</v>
      </c>
      <c r="D2513" s="9" t="s">
        <v>51693</v>
      </c>
      <c r="E2513" s="9">
        <v>45507</v>
      </c>
      <c r="F2513" s="9" t="s">
        <v>1683</v>
      </c>
      <c r="G2513" s="9">
        <v>45374</v>
      </c>
      <c r="H2513" s="9">
        <v>45558</v>
      </c>
      <c r="I2513" s="9" t="s">
        <v>1682</v>
      </c>
      <c r="J2513" s="9" t="s">
        <v>30455</v>
      </c>
      <c r="K2513" s="9" t="s">
        <v>550</v>
      </c>
      <c r="L2513" s="9" t="s">
        <v>40539</v>
      </c>
      <c r="M2513" s="9" t="s">
        <v>40608</v>
      </c>
      <c r="N2513" s="27">
        <v>2024</v>
      </c>
      <c r="O2513" s="9" t="s">
        <v>36603</v>
      </c>
      <c r="P2513" s="9" t="s">
        <v>34136</v>
      </c>
      <c r="Q2513" s="9" t="s">
        <v>70306</v>
      </c>
      <c r="R2513" s="9" t="s">
        <v>42283</v>
      </c>
      <c r="S2513" s="9" t="s">
        <v>16085</v>
      </c>
      <c r="T2513" s="9" t="s">
        <v>12728</v>
      </c>
      <c r="U2513" s="9" t="s">
        <v>789</v>
      </c>
      <c r="V2513" s="9" t="s">
        <v>13268</v>
      </c>
      <c r="W2513" s="9" t="s">
        <v>982</v>
      </c>
      <c r="X2513" s="9" t="s">
        <v>66690</v>
      </c>
      <c r="Y2513" s="9"/>
    </row>
    <row r="2514" spans="1:25" ht="23.4" x14ac:dyDescent="0.45">
      <c r="A2514" s="27">
        <v>1</v>
      </c>
      <c r="B2514" s="27">
        <v>1</v>
      </c>
      <c r="C2514" s="9" t="s">
        <v>8970</v>
      </c>
      <c r="D2514" s="9" t="s">
        <v>8970</v>
      </c>
      <c r="E2514" s="9">
        <v>45490</v>
      </c>
      <c r="F2514" s="9" t="s">
        <v>8969</v>
      </c>
      <c r="G2514" s="9">
        <v>45377</v>
      </c>
      <c r="H2514" s="9">
        <v>45561</v>
      </c>
      <c r="I2514" s="9" t="s">
        <v>11867</v>
      </c>
      <c r="J2514" s="9" t="s">
        <v>30456</v>
      </c>
      <c r="K2514" s="9" t="s">
        <v>8</v>
      </c>
      <c r="L2514" s="9" t="s">
        <v>40536</v>
      </c>
      <c r="M2514" s="9" t="s">
        <v>40537</v>
      </c>
      <c r="N2514" s="27">
        <v>2020</v>
      </c>
      <c r="O2514" s="9" t="s">
        <v>36604</v>
      </c>
      <c r="P2514" s="9" t="s">
        <v>34136</v>
      </c>
      <c r="Q2514" s="9" t="s">
        <v>70286</v>
      </c>
      <c r="R2514" s="9" t="s">
        <v>42350</v>
      </c>
      <c r="S2514" s="9" t="s">
        <v>16086</v>
      </c>
      <c r="T2514" s="9" t="s">
        <v>12710</v>
      </c>
      <c r="U2514" s="9" t="s">
        <v>789</v>
      </c>
      <c r="V2514" s="9" t="s">
        <v>12711</v>
      </c>
      <c r="W2514" s="9" t="s">
        <v>1155</v>
      </c>
      <c r="X2514" s="9" t="s">
        <v>66691</v>
      </c>
      <c r="Y2514" s="9"/>
    </row>
    <row r="2515" spans="1:25" ht="23.4" x14ac:dyDescent="0.45">
      <c r="A2515" s="27">
        <v>1</v>
      </c>
      <c r="B2515" s="27">
        <v>1</v>
      </c>
      <c r="C2515" s="9" t="s">
        <v>7160</v>
      </c>
      <c r="D2515" s="9" t="s">
        <v>7160</v>
      </c>
      <c r="E2515" s="9">
        <v>45512</v>
      </c>
      <c r="F2515" s="9" t="s">
        <v>7159</v>
      </c>
      <c r="G2515" s="9">
        <v>45489</v>
      </c>
      <c r="H2515" s="9">
        <v>45673</v>
      </c>
      <c r="I2515" s="9" t="s">
        <v>7158</v>
      </c>
      <c r="J2515" s="9" t="s">
        <v>30457</v>
      </c>
      <c r="K2515" s="9" t="s">
        <v>483</v>
      </c>
      <c r="L2515" s="9" t="s">
        <v>40539</v>
      </c>
      <c r="M2515" s="9" t="s">
        <v>40540</v>
      </c>
      <c r="N2515" s="27">
        <v>2023</v>
      </c>
      <c r="O2515" s="9" t="s">
        <v>36605</v>
      </c>
      <c r="P2515" s="9" t="s">
        <v>34136</v>
      </c>
      <c r="Q2515" s="9" t="s">
        <v>70279</v>
      </c>
      <c r="R2515" s="9" t="s">
        <v>41607</v>
      </c>
      <c r="S2515" s="9" t="s">
        <v>16087</v>
      </c>
      <c r="T2515" s="9" t="s">
        <v>12892</v>
      </c>
      <c r="U2515" s="9" t="s">
        <v>789</v>
      </c>
      <c r="V2515" s="9" t="s">
        <v>12893</v>
      </c>
      <c r="W2515" s="9" t="s">
        <v>1155</v>
      </c>
      <c r="X2515" s="9" t="s">
        <v>66692</v>
      </c>
      <c r="Y2515" s="9"/>
    </row>
    <row r="2516" spans="1:25" ht="23.4" x14ac:dyDescent="0.45">
      <c r="A2516" s="27">
        <v>1</v>
      </c>
      <c r="B2516" s="27">
        <v>1</v>
      </c>
      <c r="C2516" s="9" t="s">
        <v>8486</v>
      </c>
      <c r="D2516" s="9" t="s">
        <v>8486</v>
      </c>
      <c r="E2516" s="9">
        <v>45513</v>
      </c>
      <c r="F2516" s="9" t="s">
        <v>8485</v>
      </c>
      <c r="G2516" s="9">
        <v>45487</v>
      </c>
      <c r="H2516" s="9">
        <v>45671</v>
      </c>
      <c r="I2516" s="9" t="s">
        <v>8484</v>
      </c>
      <c r="J2516" s="9" t="s">
        <v>30458</v>
      </c>
      <c r="K2516" s="9" t="s">
        <v>683</v>
      </c>
      <c r="L2516" s="9" t="s">
        <v>40536</v>
      </c>
      <c r="M2516" s="9" t="s">
        <v>40642</v>
      </c>
      <c r="N2516" s="27">
        <v>2021</v>
      </c>
      <c r="O2516" s="9" t="s">
        <v>36606</v>
      </c>
      <c r="P2516" s="9" t="s">
        <v>34136</v>
      </c>
      <c r="Q2516" s="9" t="s">
        <v>70306</v>
      </c>
      <c r="R2516" s="9" t="s">
        <v>41253</v>
      </c>
      <c r="S2516" s="9" t="s">
        <v>16088</v>
      </c>
      <c r="T2516" s="9" t="s">
        <v>13702</v>
      </c>
      <c r="U2516" s="9" t="s">
        <v>789</v>
      </c>
      <c r="V2516" s="9" t="s">
        <v>13703</v>
      </c>
      <c r="W2516" s="9" t="s">
        <v>800</v>
      </c>
      <c r="X2516" s="9" t="s">
        <v>66693</v>
      </c>
      <c r="Y2516" s="9"/>
    </row>
    <row r="2517" spans="1:25" ht="23.4" x14ac:dyDescent="0.45">
      <c r="A2517" s="27">
        <v>1</v>
      </c>
      <c r="B2517" s="27">
        <v>1</v>
      </c>
      <c r="C2517" s="9" t="s">
        <v>8489</v>
      </c>
      <c r="D2517" s="9" t="s">
        <v>51697</v>
      </c>
      <c r="E2517" s="9">
        <v>45514</v>
      </c>
      <c r="F2517" s="9" t="s">
        <v>8488</v>
      </c>
      <c r="G2517" s="9">
        <v>45404</v>
      </c>
      <c r="H2517" s="9">
        <v>45587</v>
      </c>
      <c r="I2517" s="9" t="s">
        <v>8487</v>
      </c>
      <c r="J2517" s="9" t="s">
        <v>30459</v>
      </c>
      <c r="K2517" s="9" t="s">
        <v>734</v>
      </c>
      <c r="L2517" s="9" t="s">
        <v>40604</v>
      </c>
      <c r="M2517" s="9" t="s">
        <v>40615</v>
      </c>
      <c r="N2517" s="27">
        <v>2008</v>
      </c>
      <c r="O2517" s="9" t="s">
        <v>36607</v>
      </c>
      <c r="P2517" s="9" t="s">
        <v>34136</v>
      </c>
      <c r="Q2517" s="9" t="s">
        <v>70296</v>
      </c>
      <c r="R2517" s="9" t="s">
        <v>66694</v>
      </c>
      <c r="S2517" s="9" t="s">
        <v>16089</v>
      </c>
      <c r="T2517" s="9" t="s">
        <v>12742</v>
      </c>
      <c r="U2517" s="9" t="s">
        <v>789</v>
      </c>
      <c r="V2517" s="9" t="s">
        <v>12743</v>
      </c>
      <c r="W2517" s="9" t="s">
        <v>819</v>
      </c>
      <c r="X2517" s="9" t="s">
        <v>66695</v>
      </c>
      <c r="Y2517" s="9"/>
    </row>
    <row r="2518" spans="1:25" ht="23.4" x14ac:dyDescent="0.45">
      <c r="A2518" s="27">
        <v>1</v>
      </c>
      <c r="B2518" s="27">
        <v>1</v>
      </c>
      <c r="C2518" s="9" t="s">
        <v>8493</v>
      </c>
      <c r="D2518" s="9" t="s">
        <v>51698</v>
      </c>
      <c r="E2518" s="9">
        <v>45514</v>
      </c>
      <c r="F2518" s="9" t="s">
        <v>8491</v>
      </c>
      <c r="G2518" s="9">
        <v>45445</v>
      </c>
      <c r="H2518" s="9">
        <v>45628</v>
      </c>
      <c r="I2518" s="9" t="s">
        <v>8490</v>
      </c>
      <c r="J2518" s="9" t="s">
        <v>30460</v>
      </c>
      <c r="K2518" s="9" t="s">
        <v>8492</v>
      </c>
      <c r="L2518" s="9" t="s">
        <v>40612</v>
      </c>
      <c r="M2518" s="9" t="s">
        <v>40655</v>
      </c>
      <c r="N2518" s="27">
        <v>2017</v>
      </c>
      <c r="O2518" s="9" t="s">
        <v>36608</v>
      </c>
      <c r="P2518" s="9" t="s">
        <v>34136</v>
      </c>
      <c r="Q2518" s="9" t="s">
        <v>70281</v>
      </c>
      <c r="R2518" s="9" t="s">
        <v>41406</v>
      </c>
      <c r="S2518" s="9" t="s">
        <v>16090</v>
      </c>
      <c r="T2518" s="9" t="s">
        <v>14317</v>
      </c>
      <c r="U2518" s="9" t="s">
        <v>789</v>
      </c>
      <c r="V2518" s="9" t="s">
        <v>14318</v>
      </c>
      <c r="W2518" s="9" t="s">
        <v>800</v>
      </c>
      <c r="X2518" s="9" t="s">
        <v>66696</v>
      </c>
      <c r="Y2518" s="9"/>
    </row>
    <row r="2519" spans="1:25" ht="23.4" x14ac:dyDescent="0.45">
      <c r="A2519" s="27">
        <v>1</v>
      </c>
      <c r="B2519" s="27">
        <v>1</v>
      </c>
      <c r="C2519" s="9" t="s">
        <v>7824</v>
      </c>
      <c r="D2519" s="9" t="s">
        <v>7824</v>
      </c>
      <c r="E2519" s="9">
        <v>45515</v>
      </c>
      <c r="F2519" s="9" t="s">
        <v>8495</v>
      </c>
      <c r="G2519" s="9">
        <v>45498</v>
      </c>
      <c r="H2519" s="9">
        <v>45682</v>
      </c>
      <c r="I2519" s="9" t="s">
        <v>8494</v>
      </c>
      <c r="J2519" s="9" t="s">
        <v>30461</v>
      </c>
      <c r="K2519" s="9" t="s">
        <v>12</v>
      </c>
      <c r="L2519" s="9" t="s">
        <v>40536</v>
      </c>
      <c r="M2519" s="9" t="s">
        <v>40537</v>
      </c>
      <c r="N2519" s="27">
        <v>2020</v>
      </c>
      <c r="O2519" s="9" t="s">
        <v>36456</v>
      </c>
      <c r="P2519" s="9" t="s">
        <v>34136</v>
      </c>
      <c r="Q2519" s="9" t="s">
        <v>70290</v>
      </c>
      <c r="R2519" s="9" t="s">
        <v>42599</v>
      </c>
      <c r="S2519" s="9" t="s">
        <v>15931</v>
      </c>
      <c r="T2519" s="9" t="s">
        <v>13128</v>
      </c>
      <c r="U2519" s="9" t="s">
        <v>789</v>
      </c>
      <c r="V2519" s="9" t="s">
        <v>14466</v>
      </c>
      <c r="W2519" s="9" t="s">
        <v>800</v>
      </c>
      <c r="X2519" s="9" t="s">
        <v>66697</v>
      </c>
      <c r="Y2519" s="9"/>
    </row>
    <row r="2520" spans="1:25" ht="23.4" x14ac:dyDescent="0.45">
      <c r="A2520" s="27">
        <v>1</v>
      </c>
      <c r="B2520" s="27">
        <v>1</v>
      </c>
      <c r="C2520" s="9" t="s">
        <v>8032</v>
      </c>
      <c r="D2520" s="9" t="s">
        <v>8032</v>
      </c>
      <c r="E2520" s="9">
        <v>45514</v>
      </c>
      <c r="F2520" s="9" t="s">
        <v>8031</v>
      </c>
      <c r="G2520" s="9">
        <v>45506</v>
      </c>
      <c r="H2520" s="9">
        <v>45690</v>
      </c>
      <c r="I2520" s="9" t="s">
        <v>8030</v>
      </c>
      <c r="J2520" s="9" t="s">
        <v>30462</v>
      </c>
      <c r="K2520" s="9" t="s">
        <v>20</v>
      </c>
      <c r="L2520" s="9" t="s">
        <v>40536</v>
      </c>
      <c r="M2520" s="9" t="s">
        <v>40537</v>
      </c>
      <c r="N2520" s="27">
        <v>2025</v>
      </c>
      <c r="O2520" s="9" t="s">
        <v>36609</v>
      </c>
      <c r="P2520" s="9" t="s">
        <v>34136</v>
      </c>
      <c r="Q2520" s="9" t="s">
        <v>70306</v>
      </c>
      <c r="R2520" s="9" t="s">
        <v>41860</v>
      </c>
      <c r="S2520" s="9" t="s">
        <v>16091</v>
      </c>
      <c r="T2520" s="9" t="s">
        <v>14635</v>
      </c>
      <c r="U2520" s="9" t="s">
        <v>789</v>
      </c>
      <c r="V2520" s="9" t="s">
        <v>14636</v>
      </c>
      <c r="W2520" s="9" t="s">
        <v>800</v>
      </c>
      <c r="X2520" s="9" t="s">
        <v>66698</v>
      </c>
      <c r="Y2520" s="9"/>
    </row>
    <row r="2521" spans="1:25" ht="23.4" x14ac:dyDescent="0.45">
      <c r="A2521" s="27">
        <v>1</v>
      </c>
      <c r="B2521" s="27">
        <v>1</v>
      </c>
      <c r="C2521" s="9" t="s">
        <v>8129</v>
      </c>
      <c r="D2521" s="9" t="s">
        <v>8129</v>
      </c>
      <c r="E2521" s="9">
        <v>45515</v>
      </c>
      <c r="F2521" s="9" t="s">
        <v>11869</v>
      </c>
      <c r="G2521" s="9">
        <v>45496</v>
      </c>
      <c r="H2521" s="9">
        <v>45680</v>
      </c>
      <c r="I2521" s="9" t="s">
        <v>11868</v>
      </c>
      <c r="J2521" s="9" t="s">
        <v>30463</v>
      </c>
      <c r="K2521" s="9" t="s">
        <v>3258</v>
      </c>
      <c r="L2521" s="9" t="s">
        <v>40539</v>
      </c>
      <c r="M2521" s="9" t="s">
        <v>40540</v>
      </c>
      <c r="N2521" s="27">
        <v>2021</v>
      </c>
      <c r="O2521" s="9" t="s">
        <v>36610</v>
      </c>
      <c r="P2521" s="9" t="s">
        <v>34136</v>
      </c>
      <c r="Q2521" s="9" t="s">
        <v>70286</v>
      </c>
      <c r="R2521" s="9" t="s">
        <v>41372</v>
      </c>
      <c r="S2521" s="9" t="s">
        <v>16092</v>
      </c>
      <c r="T2521" s="9" t="s">
        <v>12933</v>
      </c>
      <c r="U2521" s="9" t="s">
        <v>789</v>
      </c>
      <c r="V2521" s="9" t="s">
        <v>12934</v>
      </c>
      <c r="W2521" s="9" t="s">
        <v>1079</v>
      </c>
      <c r="X2521" s="9" t="s">
        <v>66699</v>
      </c>
      <c r="Y2521" s="9"/>
    </row>
    <row r="2522" spans="1:25" ht="23.4" x14ac:dyDescent="0.45">
      <c r="A2522" s="27">
        <v>1</v>
      </c>
      <c r="B2522" s="27">
        <v>1</v>
      </c>
      <c r="C2522" s="9" t="s">
        <v>8498</v>
      </c>
      <c r="D2522" s="9" t="s">
        <v>8498</v>
      </c>
      <c r="E2522" s="9">
        <v>45513</v>
      </c>
      <c r="F2522" s="9" t="s">
        <v>8497</v>
      </c>
      <c r="G2522" s="9">
        <v>45430</v>
      </c>
      <c r="H2522" s="9">
        <v>45614</v>
      </c>
      <c r="I2522" s="9" t="s">
        <v>8496</v>
      </c>
      <c r="J2522" s="9" t="s">
        <v>30464</v>
      </c>
      <c r="K2522" s="9" t="s">
        <v>344</v>
      </c>
      <c r="L2522" s="9" t="s">
        <v>40559</v>
      </c>
      <c r="M2522" s="9" t="s">
        <v>40585</v>
      </c>
      <c r="N2522" s="27">
        <v>2023</v>
      </c>
      <c r="O2522" s="9" t="s">
        <v>36611</v>
      </c>
      <c r="P2522" s="9" t="s">
        <v>34136</v>
      </c>
      <c r="Q2522" s="9" t="s">
        <v>70363</v>
      </c>
      <c r="R2522" s="9" t="s">
        <v>42600</v>
      </c>
      <c r="S2522" s="9" t="s">
        <v>16093</v>
      </c>
      <c r="T2522" s="9" t="s">
        <v>13020</v>
      </c>
      <c r="U2522" s="9" t="s">
        <v>789</v>
      </c>
      <c r="V2522" s="9" t="s">
        <v>13021</v>
      </c>
      <c r="W2522" s="9" t="s">
        <v>800</v>
      </c>
      <c r="X2522" s="9" t="s">
        <v>66700</v>
      </c>
      <c r="Y2522" s="9"/>
    </row>
    <row r="2523" spans="1:25" ht="23.4" x14ac:dyDescent="0.45">
      <c r="A2523" s="27">
        <v>1</v>
      </c>
      <c r="B2523" s="27">
        <v>1</v>
      </c>
      <c r="C2523" s="9" t="s">
        <v>117</v>
      </c>
      <c r="D2523" s="9" t="s">
        <v>117</v>
      </c>
      <c r="E2523" s="9">
        <v>45514</v>
      </c>
      <c r="F2523" s="9" t="s">
        <v>115</v>
      </c>
      <c r="G2523" s="9">
        <v>45506</v>
      </c>
      <c r="H2523" s="9">
        <v>45690</v>
      </c>
      <c r="I2523" s="9" t="s">
        <v>495</v>
      </c>
      <c r="J2523" s="9" t="s">
        <v>30465</v>
      </c>
      <c r="K2523" s="9" t="s">
        <v>24</v>
      </c>
      <c r="L2523" s="9" t="s">
        <v>40534</v>
      </c>
      <c r="M2523" s="9" t="s">
        <v>40839</v>
      </c>
      <c r="N2523" s="27">
        <v>2013</v>
      </c>
      <c r="O2523" s="9" t="s">
        <v>36612</v>
      </c>
      <c r="P2523" s="9" t="s">
        <v>34136</v>
      </c>
      <c r="Q2523" s="9" t="s">
        <v>70288</v>
      </c>
      <c r="R2523" s="9" t="s">
        <v>42601</v>
      </c>
      <c r="S2523" s="9" t="s">
        <v>16094</v>
      </c>
      <c r="T2523" s="9" t="s">
        <v>12731</v>
      </c>
      <c r="U2523" s="9" t="s">
        <v>789</v>
      </c>
      <c r="V2523" s="9" t="s">
        <v>15183</v>
      </c>
      <c r="W2523" s="9" t="s">
        <v>696</v>
      </c>
      <c r="X2523" s="9" t="s">
        <v>66701</v>
      </c>
      <c r="Y2523" s="9">
        <v>45539</v>
      </c>
    </row>
    <row r="2524" spans="1:25" ht="23.4" x14ac:dyDescent="0.45">
      <c r="A2524" s="27">
        <v>1</v>
      </c>
      <c r="B2524" s="27">
        <v>1</v>
      </c>
      <c r="C2524" s="9" t="s">
        <v>1203</v>
      </c>
      <c r="D2524" s="9" t="s">
        <v>1203</v>
      </c>
      <c r="E2524" s="9">
        <v>45514</v>
      </c>
      <c r="F2524" s="9" t="s">
        <v>1686</v>
      </c>
      <c r="G2524" s="9">
        <v>45423</v>
      </c>
      <c r="H2524" s="9">
        <v>45607</v>
      </c>
      <c r="I2524" s="9" t="s">
        <v>1685</v>
      </c>
      <c r="J2524" s="9" t="s">
        <v>30466</v>
      </c>
      <c r="K2524" s="9" t="s">
        <v>120</v>
      </c>
      <c r="L2524" s="9" t="s">
        <v>40539</v>
      </c>
      <c r="M2524" s="9" t="s">
        <v>40540</v>
      </c>
      <c r="N2524" s="27">
        <v>2017</v>
      </c>
      <c r="O2524" s="9" t="s">
        <v>36613</v>
      </c>
      <c r="P2524" s="9" t="s">
        <v>34136</v>
      </c>
      <c r="Q2524" s="9" t="s">
        <v>70294</v>
      </c>
      <c r="R2524" s="9" t="s">
        <v>41864</v>
      </c>
      <c r="S2524" s="9" t="s">
        <v>15147</v>
      </c>
      <c r="T2524" s="9" t="s">
        <v>12775</v>
      </c>
      <c r="U2524" s="9" t="s">
        <v>789</v>
      </c>
      <c r="V2524" s="9" t="s">
        <v>12776</v>
      </c>
      <c r="W2524" s="9" t="s">
        <v>696</v>
      </c>
      <c r="X2524" s="9" t="s">
        <v>65888</v>
      </c>
      <c r="Y2524" s="9">
        <v>45515</v>
      </c>
    </row>
    <row r="2525" spans="1:25" ht="23.4" x14ac:dyDescent="0.45">
      <c r="A2525" s="27">
        <v>1</v>
      </c>
      <c r="B2525" s="27">
        <v>1</v>
      </c>
      <c r="C2525" s="9" t="s">
        <v>839</v>
      </c>
      <c r="D2525" s="9" t="s">
        <v>839</v>
      </c>
      <c r="E2525" s="9">
        <v>45514</v>
      </c>
      <c r="F2525" s="9" t="s">
        <v>1688</v>
      </c>
      <c r="G2525" s="9">
        <v>45406</v>
      </c>
      <c r="H2525" s="9">
        <v>45589</v>
      </c>
      <c r="I2525" s="9" t="s">
        <v>1687</v>
      </c>
      <c r="J2525" s="9" t="s">
        <v>30467</v>
      </c>
      <c r="K2525" s="9" t="s">
        <v>181</v>
      </c>
      <c r="L2525" s="9" t="s">
        <v>40539</v>
      </c>
      <c r="M2525" s="9" t="s">
        <v>40608</v>
      </c>
      <c r="N2525" s="27">
        <v>2024</v>
      </c>
      <c r="O2525" s="9" t="s">
        <v>34892</v>
      </c>
      <c r="P2525" s="9" t="s">
        <v>34136</v>
      </c>
      <c r="Q2525" s="9" t="s">
        <v>70279</v>
      </c>
      <c r="R2525" s="9" t="s">
        <v>41813</v>
      </c>
      <c r="S2525" s="9" t="s">
        <v>14104</v>
      </c>
      <c r="T2525" s="9" t="s">
        <v>12728</v>
      </c>
      <c r="U2525" s="9" t="s">
        <v>789</v>
      </c>
      <c r="V2525" s="9" t="s">
        <v>12942</v>
      </c>
      <c r="W2525" s="9" t="s">
        <v>982</v>
      </c>
      <c r="X2525" s="9" t="s">
        <v>65112</v>
      </c>
      <c r="Y2525" s="9"/>
    </row>
    <row r="2526" spans="1:25" ht="23.4" x14ac:dyDescent="0.45">
      <c r="A2526" s="27">
        <v>1</v>
      </c>
      <c r="B2526" s="27">
        <v>1</v>
      </c>
      <c r="C2526" s="9" t="s">
        <v>8035</v>
      </c>
      <c r="D2526" s="9" t="s">
        <v>8035</v>
      </c>
      <c r="E2526" s="9">
        <v>45508</v>
      </c>
      <c r="F2526" s="9" t="s">
        <v>8034</v>
      </c>
      <c r="G2526" s="9">
        <v>45477</v>
      </c>
      <c r="H2526" s="9">
        <v>45661</v>
      </c>
      <c r="I2526" s="9" t="s">
        <v>8033</v>
      </c>
      <c r="J2526" s="9" t="s">
        <v>30468</v>
      </c>
      <c r="K2526" s="9" t="s">
        <v>201</v>
      </c>
      <c r="L2526" s="9" t="s">
        <v>40559</v>
      </c>
      <c r="M2526" s="9" t="s">
        <v>40738</v>
      </c>
      <c r="N2526" s="27">
        <v>2021</v>
      </c>
      <c r="O2526" s="9" t="s">
        <v>36614</v>
      </c>
      <c r="P2526" s="9" t="s">
        <v>34136</v>
      </c>
      <c r="Q2526" s="9" t="s">
        <v>70287</v>
      </c>
      <c r="R2526" s="9" t="s">
        <v>42602</v>
      </c>
      <c r="S2526" s="9" t="s">
        <v>16095</v>
      </c>
      <c r="T2526" s="9" t="s">
        <v>12930</v>
      </c>
      <c r="U2526" s="9" t="s">
        <v>789</v>
      </c>
      <c r="V2526" s="9" t="s">
        <v>12931</v>
      </c>
      <c r="W2526" s="9" t="s">
        <v>884</v>
      </c>
      <c r="X2526" s="9" t="s">
        <v>66702</v>
      </c>
      <c r="Y2526" s="9"/>
    </row>
    <row r="2527" spans="1:25" ht="23.4" x14ac:dyDescent="0.45">
      <c r="A2527" s="27">
        <v>1</v>
      </c>
      <c r="B2527" s="27">
        <v>1</v>
      </c>
      <c r="C2527" s="9" t="s">
        <v>8038</v>
      </c>
      <c r="D2527" s="9" t="s">
        <v>8038</v>
      </c>
      <c r="E2527" s="9">
        <v>45516</v>
      </c>
      <c r="F2527" s="9" t="s">
        <v>8037</v>
      </c>
      <c r="G2527" s="9">
        <v>45363</v>
      </c>
      <c r="H2527" s="9">
        <v>45547</v>
      </c>
      <c r="I2527" s="9" t="s">
        <v>8036</v>
      </c>
      <c r="J2527" s="9" t="s">
        <v>30469</v>
      </c>
      <c r="K2527" s="9" t="s">
        <v>493</v>
      </c>
      <c r="L2527" s="9" t="s">
        <v>40539</v>
      </c>
      <c r="M2527" s="9" t="s">
        <v>40540</v>
      </c>
      <c r="N2527" s="27">
        <v>2014</v>
      </c>
      <c r="O2527" s="9" t="s">
        <v>36615</v>
      </c>
      <c r="P2527" s="9" t="s">
        <v>34136</v>
      </c>
      <c r="Q2527" s="9" t="s">
        <v>70281</v>
      </c>
      <c r="R2527" s="9" t="s">
        <v>41496</v>
      </c>
      <c r="S2527" s="9" t="s">
        <v>16096</v>
      </c>
      <c r="T2527" s="9" t="s">
        <v>12752</v>
      </c>
      <c r="U2527" s="9" t="s">
        <v>789</v>
      </c>
      <c r="V2527" s="9" t="s">
        <v>14354</v>
      </c>
      <c r="W2527" s="9" t="s">
        <v>831</v>
      </c>
      <c r="X2527" s="9" t="s">
        <v>66703</v>
      </c>
      <c r="Y2527" s="9"/>
    </row>
    <row r="2528" spans="1:25" ht="23.4" x14ac:dyDescent="0.45">
      <c r="A2528" s="27">
        <v>1</v>
      </c>
      <c r="B2528" s="27">
        <v>0</v>
      </c>
      <c r="C2528" s="9" t="s">
        <v>11872</v>
      </c>
      <c r="D2528" s="9" t="s">
        <v>51704</v>
      </c>
      <c r="E2528" s="9">
        <v>45515</v>
      </c>
      <c r="F2528" s="9" t="s">
        <v>11871</v>
      </c>
      <c r="G2528" s="9">
        <v>45394</v>
      </c>
      <c r="H2528" s="9">
        <v>45577</v>
      </c>
      <c r="I2528" s="9" t="s">
        <v>11870</v>
      </c>
      <c r="J2528" s="9" t="s">
        <v>30470</v>
      </c>
      <c r="K2528" s="9" t="s">
        <v>380</v>
      </c>
      <c r="L2528" s="9" t="s">
        <v>40536</v>
      </c>
      <c r="M2528" s="9" t="s">
        <v>40607</v>
      </c>
      <c r="N2528" s="27">
        <v>1999</v>
      </c>
      <c r="O2528" s="9" t="s">
        <v>36616</v>
      </c>
      <c r="P2528" s="9" t="s">
        <v>34136</v>
      </c>
      <c r="Q2528" s="9" t="s">
        <v>70287</v>
      </c>
      <c r="R2528" s="9" t="s">
        <v>42257</v>
      </c>
      <c r="S2528" s="9" t="s">
        <v>16097</v>
      </c>
      <c r="T2528" s="9" t="s">
        <v>13116</v>
      </c>
      <c r="U2528" s="9" t="s">
        <v>789</v>
      </c>
      <c r="V2528" s="9" t="s">
        <v>13117</v>
      </c>
      <c r="W2528" s="9" t="s">
        <v>25301</v>
      </c>
      <c r="X2528" s="9" t="s">
        <v>66704</v>
      </c>
      <c r="Y2528" s="9"/>
    </row>
    <row r="2529" spans="1:25" ht="23.4" x14ac:dyDescent="0.45">
      <c r="A2529" s="27">
        <v>1</v>
      </c>
      <c r="B2529" s="27">
        <v>1</v>
      </c>
      <c r="C2529" s="9" t="s">
        <v>494</v>
      </c>
      <c r="D2529" s="9" t="s">
        <v>494</v>
      </c>
      <c r="E2529" s="9">
        <v>45516</v>
      </c>
      <c r="F2529" s="9" t="s">
        <v>492</v>
      </c>
      <c r="G2529" s="9">
        <v>45516</v>
      </c>
      <c r="H2529" s="9">
        <v>45700</v>
      </c>
      <c r="I2529" s="9" t="s">
        <v>491</v>
      </c>
      <c r="J2529" s="9" t="s">
        <v>30471</v>
      </c>
      <c r="K2529" s="9" t="s">
        <v>493</v>
      </c>
      <c r="L2529" s="9" t="s">
        <v>40534</v>
      </c>
      <c r="M2529" s="9" t="s">
        <v>40538</v>
      </c>
      <c r="N2529" s="27">
        <v>2019</v>
      </c>
      <c r="O2529" s="9" t="s">
        <v>36617</v>
      </c>
      <c r="P2529" s="9" t="s">
        <v>34136</v>
      </c>
      <c r="Q2529" s="9" t="s">
        <v>70279</v>
      </c>
      <c r="R2529" s="9" t="s">
        <v>41812</v>
      </c>
      <c r="S2529" s="9" t="s">
        <v>16098</v>
      </c>
      <c r="T2529" s="9" t="s">
        <v>12728</v>
      </c>
      <c r="U2529" s="9" t="s">
        <v>789</v>
      </c>
      <c r="V2529" s="9" t="s">
        <v>13547</v>
      </c>
      <c r="W2529" s="9" t="s">
        <v>884</v>
      </c>
      <c r="X2529" s="9" t="s">
        <v>66705</v>
      </c>
      <c r="Y2529" s="9"/>
    </row>
    <row r="2530" spans="1:25" ht="23.4" x14ac:dyDescent="0.45">
      <c r="A2530" s="27">
        <v>1</v>
      </c>
      <c r="B2530" s="27">
        <v>1</v>
      </c>
      <c r="C2530" s="9" t="s">
        <v>11875</v>
      </c>
      <c r="D2530" s="9" t="s">
        <v>51707</v>
      </c>
      <c r="E2530" s="9">
        <v>45514</v>
      </c>
      <c r="F2530" s="9" t="s">
        <v>11874</v>
      </c>
      <c r="G2530" s="9">
        <v>45482</v>
      </c>
      <c r="H2530" s="9">
        <v>45666</v>
      </c>
      <c r="I2530" s="9" t="s">
        <v>11873</v>
      </c>
      <c r="J2530" s="9" t="s">
        <v>30472</v>
      </c>
      <c r="K2530" s="9" t="s">
        <v>493</v>
      </c>
      <c r="L2530" s="9" t="s">
        <v>40565</v>
      </c>
      <c r="M2530" s="9" t="s">
        <v>40634</v>
      </c>
      <c r="N2530" s="27">
        <v>2016</v>
      </c>
      <c r="O2530" s="9" t="s">
        <v>36618</v>
      </c>
      <c r="P2530" s="9" t="s">
        <v>34136</v>
      </c>
      <c r="Q2530" s="9" t="s">
        <v>70313</v>
      </c>
      <c r="R2530" s="9" t="s">
        <v>66706</v>
      </c>
      <c r="S2530" s="9" t="s">
        <v>16099</v>
      </c>
      <c r="T2530" s="9" t="s">
        <v>13578</v>
      </c>
      <c r="U2530" s="9" t="s">
        <v>789</v>
      </c>
      <c r="V2530" s="9" t="s">
        <v>13579</v>
      </c>
      <c r="W2530" s="9" t="s">
        <v>884</v>
      </c>
      <c r="X2530" s="9" t="s">
        <v>66707</v>
      </c>
      <c r="Y2530" s="9"/>
    </row>
    <row r="2531" spans="1:25" ht="23.4" x14ac:dyDescent="0.45">
      <c r="A2531" s="27">
        <v>1</v>
      </c>
      <c r="B2531" s="27">
        <v>1</v>
      </c>
      <c r="C2531" s="9" t="s">
        <v>2421</v>
      </c>
      <c r="D2531" s="9" t="s">
        <v>2421</v>
      </c>
      <c r="E2531" s="9">
        <v>45501</v>
      </c>
      <c r="F2531" s="9" t="s">
        <v>7162</v>
      </c>
      <c r="G2531" s="9">
        <v>45441</v>
      </c>
      <c r="H2531" s="9">
        <v>45625</v>
      </c>
      <c r="I2531" s="9" t="s">
        <v>7161</v>
      </c>
      <c r="J2531" s="9" t="s">
        <v>30212</v>
      </c>
      <c r="K2531" s="9" t="s">
        <v>8</v>
      </c>
      <c r="L2531" s="9" t="s">
        <v>40541</v>
      </c>
      <c r="M2531" s="9" t="s">
        <v>40579</v>
      </c>
      <c r="N2531" s="27">
        <v>2021</v>
      </c>
      <c r="O2531" s="9" t="s">
        <v>34142</v>
      </c>
      <c r="P2531" s="9" t="s">
        <v>34136</v>
      </c>
      <c r="Q2531" s="9" t="s">
        <v>70286</v>
      </c>
      <c r="R2531" s="9" t="s">
        <v>41274</v>
      </c>
      <c r="S2531" s="9" t="s">
        <v>12807</v>
      </c>
      <c r="T2531" s="9" t="s">
        <v>12728</v>
      </c>
      <c r="U2531" s="9" t="s">
        <v>789</v>
      </c>
      <c r="V2531" s="9" t="s">
        <v>12808</v>
      </c>
      <c r="W2531" s="9" t="s">
        <v>1079</v>
      </c>
      <c r="X2531" s="9" t="s">
        <v>64509</v>
      </c>
      <c r="Y2531" s="9"/>
    </row>
    <row r="2532" spans="1:25" ht="23.4" x14ac:dyDescent="0.45">
      <c r="A2532" s="27">
        <v>1</v>
      </c>
      <c r="B2532" s="27">
        <v>1</v>
      </c>
      <c r="C2532" s="9" t="s">
        <v>11878</v>
      </c>
      <c r="D2532" s="9" t="s">
        <v>11878</v>
      </c>
      <c r="E2532" s="9">
        <v>45514</v>
      </c>
      <c r="F2532" s="9" t="s">
        <v>11877</v>
      </c>
      <c r="G2532" s="9">
        <v>45358</v>
      </c>
      <c r="H2532" s="9">
        <v>45542</v>
      </c>
      <c r="I2532" s="9" t="s">
        <v>11876</v>
      </c>
      <c r="J2532" s="9" t="s">
        <v>30473</v>
      </c>
      <c r="K2532" s="9" t="s">
        <v>98</v>
      </c>
      <c r="L2532" s="9" t="s">
        <v>40530</v>
      </c>
      <c r="M2532" s="9" t="s">
        <v>40531</v>
      </c>
      <c r="N2532" s="27">
        <v>2017</v>
      </c>
      <c r="O2532" s="9" t="s">
        <v>36619</v>
      </c>
      <c r="P2532" s="9" t="s">
        <v>34136</v>
      </c>
      <c r="Q2532" s="9" t="s">
        <v>70333</v>
      </c>
      <c r="R2532" s="9" t="s">
        <v>42603</v>
      </c>
      <c r="S2532" s="9" t="s">
        <v>16100</v>
      </c>
      <c r="T2532" s="9" t="s">
        <v>13600</v>
      </c>
      <c r="U2532" s="9" t="s">
        <v>789</v>
      </c>
      <c r="V2532" s="9" t="s">
        <v>13601</v>
      </c>
      <c r="W2532" s="9" t="s">
        <v>1079</v>
      </c>
      <c r="X2532" s="9" t="s">
        <v>66708</v>
      </c>
      <c r="Y2532" s="9"/>
    </row>
    <row r="2533" spans="1:25" ht="23.4" x14ac:dyDescent="0.45">
      <c r="A2533" s="27">
        <v>1</v>
      </c>
      <c r="B2533" s="27">
        <v>1</v>
      </c>
      <c r="C2533" s="9" t="s">
        <v>7165</v>
      </c>
      <c r="D2533" s="9" t="s">
        <v>51711</v>
      </c>
      <c r="E2533" s="9">
        <v>45515</v>
      </c>
      <c r="F2533" s="9" t="s">
        <v>7164</v>
      </c>
      <c r="G2533" s="9">
        <v>45366</v>
      </c>
      <c r="H2533" s="9">
        <v>45550</v>
      </c>
      <c r="I2533" s="9" t="s">
        <v>7163</v>
      </c>
      <c r="J2533" s="9" t="s">
        <v>30474</v>
      </c>
      <c r="K2533" s="9" t="s">
        <v>328</v>
      </c>
      <c r="L2533" s="9" t="s">
        <v>40541</v>
      </c>
      <c r="M2533" s="9" t="s">
        <v>40594</v>
      </c>
      <c r="N2533" s="27">
        <v>2019</v>
      </c>
      <c r="O2533" s="9" t="s">
        <v>36620</v>
      </c>
      <c r="P2533" s="9" t="s">
        <v>34136</v>
      </c>
      <c r="Q2533" s="9" t="s">
        <v>70279</v>
      </c>
      <c r="R2533" s="9" t="s">
        <v>66709</v>
      </c>
      <c r="S2533" s="9" t="s">
        <v>16101</v>
      </c>
      <c r="T2533" s="9" t="s">
        <v>12799</v>
      </c>
      <c r="U2533" s="9" t="s">
        <v>789</v>
      </c>
      <c r="V2533" s="9" t="s">
        <v>12939</v>
      </c>
      <c r="W2533" s="9" t="s">
        <v>1079</v>
      </c>
      <c r="X2533" s="9" t="s">
        <v>66710</v>
      </c>
      <c r="Y2533" s="9"/>
    </row>
    <row r="2534" spans="1:25" ht="23.4" x14ac:dyDescent="0.45">
      <c r="A2534" s="27">
        <v>1</v>
      </c>
      <c r="B2534" s="27">
        <v>0</v>
      </c>
      <c r="C2534" s="9" t="s">
        <v>1692</v>
      </c>
      <c r="D2534" s="9" t="s">
        <v>51713</v>
      </c>
      <c r="E2534" s="9">
        <v>45515</v>
      </c>
      <c r="F2534" s="9" t="s">
        <v>1690</v>
      </c>
      <c r="G2534" s="9">
        <v>45352</v>
      </c>
      <c r="H2534" s="9">
        <v>45536</v>
      </c>
      <c r="I2534" s="9" t="s">
        <v>1689</v>
      </c>
      <c r="J2534" s="9" t="s">
        <v>30475</v>
      </c>
      <c r="K2534" s="9" t="s">
        <v>1691</v>
      </c>
      <c r="L2534" s="9" t="s">
        <v>40539</v>
      </c>
      <c r="M2534" s="9" t="s">
        <v>40540</v>
      </c>
      <c r="N2534" s="27">
        <v>2024</v>
      </c>
      <c r="O2534" s="9" t="s">
        <v>36621</v>
      </c>
      <c r="P2534" s="9" t="s">
        <v>34136</v>
      </c>
      <c r="Q2534" s="9" t="s">
        <v>70289</v>
      </c>
      <c r="R2534" s="9" t="s">
        <v>64329</v>
      </c>
      <c r="S2534" s="9" t="s">
        <v>16102</v>
      </c>
      <c r="T2534" s="9" t="s">
        <v>12728</v>
      </c>
      <c r="U2534" s="9" t="s">
        <v>789</v>
      </c>
      <c r="V2534" s="9" t="s">
        <v>13934</v>
      </c>
      <c r="W2534" s="9" t="s">
        <v>819</v>
      </c>
      <c r="X2534" s="9" t="s">
        <v>66711</v>
      </c>
      <c r="Y2534" s="9"/>
    </row>
    <row r="2535" spans="1:25" ht="23.4" x14ac:dyDescent="0.45">
      <c r="A2535" s="27">
        <v>1</v>
      </c>
      <c r="B2535" s="27">
        <v>1</v>
      </c>
      <c r="C2535" s="9" t="s">
        <v>8096</v>
      </c>
      <c r="D2535" s="9" t="s">
        <v>8096</v>
      </c>
      <c r="E2535" s="9">
        <v>45500</v>
      </c>
      <c r="F2535" s="9" t="s">
        <v>8095</v>
      </c>
      <c r="G2535" s="9">
        <v>45370</v>
      </c>
      <c r="H2535" s="9">
        <v>45554</v>
      </c>
      <c r="I2535" s="9" t="s">
        <v>8094</v>
      </c>
      <c r="J2535" s="9" t="s">
        <v>30476</v>
      </c>
      <c r="K2535" s="9" t="s">
        <v>120</v>
      </c>
      <c r="L2535" s="9" t="s">
        <v>40536</v>
      </c>
      <c r="M2535" s="9" t="s">
        <v>40564</v>
      </c>
      <c r="N2535" s="27">
        <v>2019</v>
      </c>
      <c r="O2535" s="9" t="s">
        <v>36622</v>
      </c>
      <c r="P2535" s="9" t="s">
        <v>34136</v>
      </c>
      <c r="Q2535" s="9" t="s">
        <v>70280</v>
      </c>
      <c r="R2535" s="9" t="s">
        <v>41573</v>
      </c>
      <c r="S2535" s="9" t="s">
        <v>16103</v>
      </c>
      <c r="T2535" s="9" t="s">
        <v>13128</v>
      </c>
      <c r="U2535" s="9" t="s">
        <v>789</v>
      </c>
      <c r="V2535" s="9" t="s">
        <v>13129</v>
      </c>
      <c r="W2535" s="9" t="s">
        <v>696</v>
      </c>
      <c r="X2535" s="9" t="s">
        <v>66712</v>
      </c>
      <c r="Y2535" s="9"/>
    </row>
    <row r="2536" spans="1:25" ht="23.4" x14ac:dyDescent="0.45">
      <c r="A2536" s="27">
        <v>1</v>
      </c>
      <c r="B2536" s="27">
        <v>1</v>
      </c>
      <c r="C2536" s="9" t="s">
        <v>1696</v>
      </c>
      <c r="D2536" s="9" t="s">
        <v>1696</v>
      </c>
      <c r="E2536" s="9">
        <v>45516</v>
      </c>
      <c r="F2536" s="9" t="s">
        <v>1694</v>
      </c>
      <c r="G2536" s="9">
        <v>45357</v>
      </c>
      <c r="H2536" s="9">
        <v>45541</v>
      </c>
      <c r="I2536" s="9" t="s">
        <v>1693</v>
      </c>
      <c r="J2536" s="9" t="s">
        <v>30477</v>
      </c>
      <c r="K2536" s="9" t="s">
        <v>1695</v>
      </c>
      <c r="L2536" s="9" t="s">
        <v>40695</v>
      </c>
      <c r="M2536" s="9" t="s">
        <v>40927</v>
      </c>
      <c r="N2536" s="27">
        <v>2019</v>
      </c>
      <c r="O2536" s="9" t="s">
        <v>36623</v>
      </c>
      <c r="P2536" s="9" t="s">
        <v>34136</v>
      </c>
      <c r="Q2536" s="9" t="s">
        <v>70294</v>
      </c>
      <c r="R2536" s="9" t="s">
        <v>41316</v>
      </c>
      <c r="S2536" s="9" t="s">
        <v>16104</v>
      </c>
      <c r="T2536" s="9" t="s">
        <v>12728</v>
      </c>
      <c r="U2536" s="9" t="s">
        <v>789</v>
      </c>
      <c r="V2536" s="9" t="s">
        <v>12729</v>
      </c>
      <c r="W2536" s="9" t="s">
        <v>964</v>
      </c>
      <c r="X2536" s="9" t="s">
        <v>66713</v>
      </c>
      <c r="Y2536" s="9"/>
    </row>
    <row r="2537" spans="1:25" ht="23.4" x14ac:dyDescent="0.45">
      <c r="A2537" s="27">
        <v>1</v>
      </c>
      <c r="B2537" s="27">
        <v>1</v>
      </c>
      <c r="C2537" s="9" t="s">
        <v>7168</v>
      </c>
      <c r="D2537" s="9" t="s">
        <v>7168</v>
      </c>
      <c r="E2537" s="9">
        <v>45514</v>
      </c>
      <c r="F2537" s="9" t="s">
        <v>7167</v>
      </c>
      <c r="G2537" s="9">
        <v>45338</v>
      </c>
      <c r="H2537" s="9">
        <v>45520</v>
      </c>
      <c r="I2537" s="9" t="s">
        <v>7166</v>
      </c>
      <c r="J2537" s="9" t="s">
        <v>30478</v>
      </c>
      <c r="K2537" s="9" t="s">
        <v>662</v>
      </c>
      <c r="L2537" s="9" t="s">
        <v>40530</v>
      </c>
      <c r="M2537" s="9" t="s">
        <v>40680</v>
      </c>
      <c r="N2537" s="27">
        <v>2008</v>
      </c>
      <c r="O2537" s="9" t="s">
        <v>36624</v>
      </c>
      <c r="P2537" s="9" t="s">
        <v>34136</v>
      </c>
      <c r="Q2537" s="9" t="s">
        <v>70287</v>
      </c>
      <c r="R2537" s="9" t="s">
        <v>41253</v>
      </c>
      <c r="S2537" s="9" t="s">
        <v>16105</v>
      </c>
      <c r="T2537" s="9" t="s">
        <v>13128</v>
      </c>
      <c r="U2537" s="9" t="s">
        <v>789</v>
      </c>
      <c r="V2537" s="9" t="s">
        <v>14811</v>
      </c>
      <c r="W2537" s="9" t="s">
        <v>1788</v>
      </c>
      <c r="X2537" s="9" t="s">
        <v>66714</v>
      </c>
      <c r="Y2537" s="9"/>
    </row>
    <row r="2538" spans="1:25" ht="23.4" x14ac:dyDescent="0.45">
      <c r="A2538" s="27">
        <v>1</v>
      </c>
      <c r="B2538" s="27">
        <v>1</v>
      </c>
      <c r="C2538" s="9" t="s">
        <v>11719</v>
      </c>
      <c r="D2538" s="9" t="s">
        <v>11719</v>
      </c>
      <c r="E2538" s="9">
        <v>45517</v>
      </c>
      <c r="F2538" s="9" t="s">
        <v>11718</v>
      </c>
      <c r="G2538" s="9">
        <v>45432</v>
      </c>
      <c r="H2538" s="9">
        <v>45616</v>
      </c>
      <c r="I2538" s="9" t="s">
        <v>11879</v>
      </c>
      <c r="J2538" s="9" t="s">
        <v>30479</v>
      </c>
      <c r="K2538" s="9" t="s">
        <v>11880</v>
      </c>
      <c r="L2538" s="9" t="s">
        <v>40541</v>
      </c>
      <c r="M2538" s="9" t="s">
        <v>40601</v>
      </c>
      <c r="N2538" s="27">
        <v>2019</v>
      </c>
      <c r="O2538" s="9" t="s">
        <v>36625</v>
      </c>
      <c r="P2538" s="9" t="s">
        <v>34136</v>
      </c>
      <c r="Q2538" s="9" t="s">
        <v>70342</v>
      </c>
      <c r="R2538" s="9" t="s">
        <v>42476</v>
      </c>
      <c r="S2538" s="9" t="s">
        <v>15784</v>
      </c>
      <c r="T2538" s="9" t="s">
        <v>14397</v>
      </c>
      <c r="U2538" s="9" t="s">
        <v>789</v>
      </c>
      <c r="V2538" s="9" t="s">
        <v>14398</v>
      </c>
      <c r="W2538" s="9" t="s">
        <v>982</v>
      </c>
      <c r="X2538" s="9" t="s">
        <v>66451</v>
      </c>
      <c r="Y2538" s="9"/>
    </row>
    <row r="2539" spans="1:25" ht="23.4" x14ac:dyDescent="0.45">
      <c r="A2539" s="27">
        <v>1</v>
      </c>
      <c r="B2539" s="27">
        <v>0</v>
      </c>
      <c r="C2539" s="9" t="s">
        <v>8099</v>
      </c>
      <c r="D2539" s="9" t="s">
        <v>51714</v>
      </c>
      <c r="E2539" s="9">
        <v>45515</v>
      </c>
      <c r="F2539" s="9" t="s">
        <v>8098</v>
      </c>
      <c r="G2539" s="9">
        <v>45478</v>
      </c>
      <c r="H2539" s="9">
        <v>45662</v>
      </c>
      <c r="I2539" s="9" t="s">
        <v>8097</v>
      </c>
      <c r="J2539" s="9" t="s">
        <v>30480</v>
      </c>
      <c r="K2539" s="9" t="s">
        <v>120</v>
      </c>
      <c r="L2539" s="9" t="s">
        <v>40530</v>
      </c>
      <c r="M2539" s="9" t="s">
        <v>40768</v>
      </c>
      <c r="N2539" s="27">
        <v>1998</v>
      </c>
      <c r="O2539" s="9" t="s">
        <v>36626</v>
      </c>
      <c r="P2539" s="9" t="s">
        <v>34136</v>
      </c>
      <c r="Q2539" s="9" t="s">
        <v>70287</v>
      </c>
      <c r="R2539" s="9" t="s">
        <v>42922</v>
      </c>
      <c r="S2539" s="9" t="s">
        <v>16106</v>
      </c>
      <c r="T2539" s="9" t="s">
        <v>13762</v>
      </c>
      <c r="U2539" s="9" t="s">
        <v>789</v>
      </c>
      <c r="V2539" s="9" t="s">
        <v>13763</v>
      </c>
      <c r="W2539" s="9" t="s">
        <v>884</v>
      </c>
      <c r="X2539" s="9" t="s">
        <v>66715</v>
      </c>
      <c r="Y2539" s="9"/>
    </row>
    <row r="2540" spans="1:25" ht="23.4" x14ac:dyDescent="0.45">
      <c r="A2540" s="27">
        <v>1</v>
      </c>
      <c r="B2540" s="27">
        <v>1</v>
      </c>
      <c r="C2540" s="9" t="s">
        <v>1699</v>
      </c>
      <c r="D2540" s="9" t="s">
        <v>1699</v>
      </c>
      <c r="E2540" s="9">
        <v>45517</v>
      </c>
      <c r="F2540" s="9" t="s">
        <v>1698</v>
      </c>
      <c r="G2540" s="9">
        <v>45480</v>
      </c>
      <c r="H2540" s="9">
        <v>45664</v>
      </c>
      <c r="I2540" s="9" t="s">
        <v>1697</v>
      </c>
      <c r="J2540" s="9" t="s">
        <v>30481</v>
      </c>
      <c r="K2540" s="9" t="s">
        <v>164</v>
      </c>
      <c r="L2540" s="9" t="s">
        <v>40539</v>
      </c>
      <c r="M2540" s="9" t="s">
        <v>40540</v>
      </c>
      <c r="N2540" s="27">
        <v>2024</v>
      </c>
      <c r="O2540" s="9" t="s">
        <v>36627</v>
      </c>
      <c r="P2540" s="9" t="s">
        <v>34136</v>
      </c>
      <c r="Q2540" s="9" t="s">
        <v>70290</v>
      </c>
      <c r="R2540" s="9" t="s">
        <v>42604</v>
      </c>
      <c r="S2540" s="9" t="s">
        <v>16107</v>
      </c>
      <c r="T2540" s="9" t="s">
        <v>12892</v>
      </c>
      <c r="U2540" s="9" t="s">
        <v>789</v>
      </c>
      <c r="V2540" s="9" t="s">
        <v>12893</v>
      </c>
      <c r="W2540" s="9" t="s">
        <v>1079</v>
      </c>
      <c r="X2540" s="9" t="s">
        <v>66716</v>
      </c>
      <c r="Y2540" s="9">
        <v>45518</v>
      </c>
    </row>
    <row r="2541" spans="1:25" ht="23.4" x14ac:dyDescent="0.45">
      <c r="A2541" s="27">
        <v>1</v>
      </c>
      <c r="B2541" s="27">
        <v>1</v>
      </c>
      <c r="C2541" s="9" t="s">
        <v>490</v>
      </c>
      <c r="D2541" s="9" t="s">
        <v>490</v>
      </c>
      <c r="E2541" s="9">
        <v>45516</v>
      </c>
      <c r="F2541" s="9" t="s">
        <v>489</v>
      </c>
      <c r="G2541" s="9">
        <v>45385</v>
      </c>
      <c r="H2541" s="9">
        <v>45568</v>
      </c>
      <c r="I2541" s="9" t="s">
        <v>488</v>
      </c>
      <c r="J2541" s="9" t="s">
        <v>30482</v>
      </c>
      <c r="K2541" s="9" t="s">
        <v>98</v>
      </c>
      <c r="L2541" s="9" t="s">
        <v>40536</v>
      </c>
      <c r="M2541" s="9" t="s">
        <v>40537</v>
      </c>
      <c r="N2541" s="27">
        <v>2024</v>
      </c>
      <c r="O2541" s="9" t="s">
        <v>36628</v>
      </c>
      <c r="P2541" s="9" t="s">
        <v>34136</v>
      </c>
      <c r="Q2541" s="9" t="s">
        <v>70279</v>
      </c>
      <c r="R2541" s="9" t="s">
        <v>41409</v>
      </c>
      <c r="S2541" s="9" t="s">
        <v>16108</v>
      </c>
      <c r="T2541" s="9" t="s">
        <v>13670</v>
      </c>
      <c r="U2541" s="9" t="s">
        <v>789</v>
      </c>
      <c r="V2541" s="9" t="s">
        <v>13671</v>
      </c>
      <c r="W2541" s="9" t="s">
        <v>800</v>
      </c>
      <c r="X2541" s="9" t="s">
        <v>66717</v>
      </c>
      <c r="Y2541" s="9"/>
    </row>
    <row r="2542" spans="1:25" ht="23.4" x14ac:dyDescent="0.45">
      <c r="A2542" s="27">
        <v>1</v>
      </c>
      <c r="B2542" s="27">
        <v>1</v>
      </c>
      <c r="C2542" s="9" t="s">
        <v>4017</v>
      </c>
      <c r="D2542" s="9" t="s">
        <v>51716</v>
      </c>
      <c r="E2542" s="9">
        <v>45517</v>
      </c>
      <c r="F2542" s="9" t="s">
        <v>11882</v>
      </c>
      <c r="G2542" s="9">
        <v>45455</v>
      </c>
      <c r="H2542" s="9">
        <v>45638</v>
      </c>
      <c r="I2542" s="9" t="s">
        <v>11881</v>
      </c>
      <c r="J2542" s="9" t="s">
        <v>30483</v>
      </c>
      <c r="K2542" s="9" t="s">
        <v>367</v>
      </c>
      <c r="L2542" s="9" t="s">
        <v>40565</v>
      </c>
      <c r="M2542" s="9" t="s">
        <v>40635</v>
      </c>
      <c r="N2542" s="27">
        <v>2018</v>
      </c>
      <c r="O2542" s="9" t="s">
        <v>34705</v>
      </c>
      <c r="P2542" s="9" t="s">
        <v>34136</v>
      </c>
      <c r="Q2542" s="9" t="s">
        <v>70279</v>
      </c>
      <c r="R2542" s="9" t="s">
        <v>41714</v>
      </c>
      <c r="S2542" s="9" t="s">
        <v>13847</v>
      </c>
      <c r="T2542" s="9" t="s">
        <v>13020</v>
      </c>
      <c r="U2542" s="9" t="s">
        <v>789</v>
      </c>
      <c r="V2542" s="9" t="s">
        <v>13021</v>
      </c>
      <c r="W2542" s="9" t="s">
        <v>1079</v>
      </c>
      <c r="X2542" s="9" t="s">
        <v>64949</v>
      </c>
      <c r="Y2542" s="9"/>
    </row>
    <row r="2543" spans="1:25" ht="23.4" x14ac:dyDescent="0.45">
      <c r="A2543" s="27">
        <v>1</v>
      </c>
      <c r="B2543" s="27">
        <v>1</v>
      </c>
      <c r="C2543" s="9" t="s">
        <v>11885</v>
      </c>
      <c r="D2543" s="9" t="s">
        <v>11885</v>
      </c>
      <c r="E2543" s="9">
        <v>45513</v>
      </c>
      <c r="F2543" s="9" t="s">
        <v>11884</v>
      </c>
      <c r="G2543" s="9">
        <v>45489</v>
      </c>
      <c r="H2543" s="9">
        <v>45673</v>
      </c>
      <c r="I2543" s="9" t="s">
        <v>11883</v>
      </c>
      <c r="J2543" s="9" t="s">
        <v>30484</v>
      </c>
      <c r="K2543" s="9" t="s">
        <v>120</v>
      </c>
      <c r="L2543" s="9" t="s">
        <v>40536</v>
      </c>
      <c r="M2543" s="9" t="s">
        <v>40642</v>
      </c>
      <c r="N2543" s="27">
        <v>2017</v>
      </c>
      <c r="O2543" s="9" t="s">
        <v>36629</v>
      </c>
      <c r="P2543" s="9" t="s">
        <v>34136</v>
      </c>
      <c r="Q2543" s="9" t="s">
        <v>70320</v>
      </c>
      <c r="R2543" s="9" t="s">
        <v>42605</v>
      </c>
      <c r="S2543" s="9" t="s">
        <v>16109</v>
      </c>
      <c r="T2543" s="9" t="s">
        <v>13000</v>
      </c>
      <c r="U2543" s="9" t="s">
        <v>789</v>
      </c>
      <c r="V2543" s="9" t="s">
        <v>13859</v>
      </c>
      <c r="W2543" s="9" t="s">
        <v>800</v>
      </c>
      <c r="X2543" s="9" t="s">
        <v>66718</v>
      </c>
      <c r="Y2543" s="9"/>
    </row>
    <row r="2544" spans="1:25" ht="23.4" x14ac:dyDescent="0.45">
      <c r="A2544" s="27">
        <v>1</v>
      </c>
      <c r="B2544" s="27">
        <v>1</v>
      </c>
      <c r="C2544" s="9" t="s">
        <v>8103</v>
      </c>
      <c r="D2544" s="9" t="s">
        <v>8103</v>
      </c>
      <c r="E2544" s="9">
        <v>45404</v>
      </c>
      <c r="F2544" s="9" t="s">
        <v>8101</v>
      </c>
      <c r="G2544" s="9">
        <v>45257</v>
      </c>
      <c r="H2544" s="9">
        <v>45439</v>
      </c>
      <c r="I2544" s="9" t="s">
        <v>8100</v>
      </c>
      <c r="J2544" s="9" t="s">
        <v>30485</v>
      </c>
      <c r="K2544" s="9" t="s">
        <v>8102</v>
      </c>
      <c r="L2544" s="9" t="s">
        <v>40536</v>
      </c>
      <c r="M2544" s="9" t="s">
        <v>40607</v>
      </c>
      <c r="N2544" s="27">
        <v>1999</v>
      </c>
      <c r="O2544" s="9" t="s">
        <v>36630</v>
      </c>
      <c r="P2544" s="9" t="s">
        <v>34136</v>
      </c>
      <c r="Q2544" s="9" t="s">
        <v>70287</v>
      </c>
      <c r="R2544" s="9" t="s">
        <v>41486</v>
      </c>
      <c r="S2544" s="9" t="s">
        <v>16110</v>
      </c>
      <c r="T2544" s="9" t="s">
        <v>12704</v>
      </c>
      <c r="U2544" s="9" t="s">
        <v>789</v>
      </c>
      <c r="V2544" s="9" t="s">
        <v>12705</v>
      </c>
      <c r="W2544" s="9" t="s">
        <v>964</v>
      </c>
      <c r="X2544" s="9" t="s">
        <v>66719</v>
      </c>
      <c r="Y2544" s="9"/>
    </row>
    <row r="2545" spans="1:25" ht="23.4" x14ac:dyDescent="0.45">
      <c r="A2545" s="27">
        <v>1</v>
      </c>
      <c r="B2545" s="27">
        <v>1</v>
      </c>
      <c r="C2545" s="9" t="s">
        <v>8106</v>
      </c>
      <c r="D2545" s="9" t="s">
        <v>8106</v>
      </c>
      <c r="E2545" s="9">
        <v>45511</v>
      </c>
      <c r="F2545" s="9" t="s">
        <v>8105</v>
      </c>
      <c r="G2545" s="9">
        <v>45427</v>
      </c>
      <c r="H2545" s="9">
        <v>45611</v>
      </c>
      <c r="I2545" s="9" t="s">
        <v>8104</v>
      </c>
      <c r="J2545" s="9" t="s">
        <v>30486</v>
      </c>
      <c r="K2545" s="9" t="s">
        <v>672</v>
      </c>
      <c r="L2545" s="9" t="s">
        <v>40536</v>
      </c>
      <c r="M2545" s="9" t="s">
        <v>40564</v>
      </c>
      <c r="N2545" s="27">
        <v>2015</v>
      </c>
      <c r="O2545" s="9" t="s">
        <v>36631</v>
      </c>
      <c r="P2545" s="9" t="s">
        <v>34136</v>
      </c>
      <c r="Q2545" s="9" t="s">
        <v>70287</v>
      </c>
      <c r="R2545" s="9" t="s">
        <v>41739</v>
      </c>
      <c r="S2545" s="9" t="s">
        <v>16111</v>
      </c>
      <c r="T2545" s="9" t="s">
        <v>16112</v>
      </c>
      <c r="U2545" s="9" t="s">
        <v>789</v>
      </c>
      <c r="V2545" s="9" t="s">
        <v>16113</v>
      </c>
      <c r="W2545" s="9" t="s">
        <v>865</v>
      </c>
      <c r="X2545" s="9" t="s">
        <v>66720</v>
      </c>
      <c r="Y2545" s="9"/>
    </row>
    <row r="2546" spans="1:25" ht="23.4" x14ac:dyDescent="0.45">
      <c r="A2546" s="27">
        <v>1</v>
      </c>
      <c r="B2546" s="27">
        <v>1</v>
      </c>
      <c r="C2546" s="9" t="s">
        <v>8109</v>
      </c>
      <c r="D2546" s="9" t="s">
        <v>8109</v>
      </c>
      <c r="E2546" s="9">
        <v>45515</v>
      </c>
      <c r="F2546" s="9" t="s">
        <v>8108</v>
      </c>
      <c r="G2546" s="9">
        <v>45451</v>
      </c>
      <c r="H2546" s="9">
        <v>45634</v>
      </c>
      <c r="I2546" s="9" t="s">
        <v>8107</v>
      </c>
      <c r="J2546" s="9" t="s">
        <v>30487</v>
      </c>
      <c r="K2546" s="9" t="s">
        <v>48</v>
      </c>
      <c r="L2546" s="9" t="s">
        <v>40549</v>
      </c>
      <c r="M2546" s="9" t="s">
        <v>40677</v>
      </c>
      <c r="N2546" s="27">
        <v>2019</v>
      </c>
      <c r="O2546" s="9" t="s">
        <v>36632</v>
      </c>
      <c r="P2546" s="9" t="s">
        <v>34136</v>
      </c>
      <c r="Q2546" s="9" t="s">
        <v>70375</v>
      </c>
      <c r="R2546" s="9" t="s">
        <v>42606</v>
      </c>
      <c r="S2546" s="9" t="s">
        <v>16114</v>
      </c>
      <c r="T2546" s="9" t="s">
        <v>15018</v>
      </c>
      <c r="U2546" s="9" t="s">
        <v>789</v>
      </c>
      <c r="V2546" s="9" t="s">
        <v>15019</v>
      </c>
      <c r="W2546" s="9" t="s">
        <v>964</v>
      </c>
      <c r="X2546" s="9" t="s">
        <v>66721</v>
      </c>
      <c r="Y2546" s="9">
        <v>45585</v>
      </c>
    </row>
    <row r="2547" spans="1:25" ht="23.4" x14ac:dyDescent="0.45">
      <c r="A2547" s="27">
        <v>1</v>
      </c>
      <c r="B2547" s="27">
        <v>1</v>
      </c>
      <c r="C2547" s="9" t="s">
        <v>1702</v>
      </c>
      <c r="D2547" s="9" t="s">
        <v>1702</v>
      </c>
      <c r="E2547" s="9">
        <v>45400</v>
      </c>
      <c r="F2547" s="9" t="s">
        <v>1701</v>
      </c>
      <c r="G2547" s="9">
        <v>45381</v>
      </c>
      <c r="H2547" s="9">
        <v>45565</v>
      </c>
      <c r="I2547" s="9" t="s">
        <v>1700</v>
      </c>
      <c r="J2547" s="9" t="s">
        <v>30488</v>
      </c>
      <c r="K2547" s="9" t="s">
        <v>665</v>
      </c>
      <c r="L2547" s="9" t="s">
        <v>40682</v>
      </c>
      <c r="M2547" s="9" t="s">
        <v>40873</v>
      </c>
      <c r="N2547" s="27">
        <v>2014</v>
      </c>
      <c r="O2547" s="9" t="s">
        <v>36633</v>
      </c>
      <c r="P2547" s="9" t="s">
        <v>34136</v>
      </c>
      <c r="Q2547" s="9" t="s">
        <v>70294</v>
      </c>
      <c r="R2547" s="9" t="s">
        <v>42607</v>
      </c>
      <c r="S2547" s="9" t="s">
        <v>16115</v>
      </c>
      <c r="T2547" s="9" t="s">
        <v>12728</v>
      </c>
      <c r="U2547" s="9" t="s">
        <v>789</v>
      </c>
      <c r="V2547" s="9" t="s">
        <v>13384</v>
      </c>
      <c r="W2547" s="9" t="s">
        <v>800</v>
      </c>
      <c r="X2547" s="9" t="s">
        <v>66722</v>
      </c>
      <c r="Y2547" s="9">
        <v>45415</v>
      </c>
    </row>
    <row r="2548" spans="1:25" ht="23.4" x14ac:dyDescent="0.45">
      <c r="A2548" s="27">
        <v>1</v>
      </c>
      <c r="B2548" s="27">
        <v>1</v>
      </c>
      <c r="C2548" s="9" t="s">
        <v>7171</v>
      </c>
      <c r="D2548" s="9" t="s">
        <v>7171</v>
      </c>
      <c r="E2548" s="9">
        <v>45517</v>
      </c>
      <c r="F2548" s="9" t="s">
        <v>7170</v>
      </c>
      <c r="G2548" s="9">
        <v>45510</v>
      </c>
      <c r="H2548" s="9">
        <v>45694</v>
      </c>
      <c r="I2548" s="9" t="s">
        <v>7169</v>
      </c>
      <c r="J2548" s="9" t="s">
        <v>30489</v>
      </c>
      <c r="K2548" s="9" t="s">
        <v>590</v>
      </c>
      <c r="L2548" s="9" t="s">
        <v>40539</v>
      </c>
      <c r="M2548" s="9" t="s">
        <v>40548</v>
      </c>
      <c r="N2548" s="27">
        <v>2023</v>
      </c>
      <c r="O2548" s="9" t="s">
        <v>36634</v>
      </c>
      <c r="P2548" s="9" t="s">
        <v>34136</v>
      </c>
      <c r="Q2548" s="9" t="s">
        <v>70376</v>
      </c>
      <c r="R2548" s="9" t="s">
        <v>42608</v>
      </c>
      <c r="S2548" s="9" t="s">
        <v>16116</v>
      </c>
      <c r="T2548" s="9" t="s">
        <v>13131</v>
      </c>
      <c r="U2548" s="9" t="s">
        <v>789</v>
      </c>
      <c r="V2548" s="9" t="s">
        <v>13719</v>
      </c>
      <c r="W2548" s="9" t="s">
        <v>964</v>
      </c>
      <c r="X2548" s="9" t="s">
        <v>66723</v>
      </c>
      <c r="Y2548" s="9"/>
    </row>
    <row r="2549" spans="1:25" ht="23.4" x14ac:dyDescent="0.45">
      <c r="A2549" s="27">
        <v>1</v>
      </c>
      <c r="B2549" s="27">
        <v>1</v>
      </c>
      <c r="C2549" s="9" t="s">
        <v>8548</v>
      </c>
      <c r="D2549" s="9" t="s">
        <v>8548</v>
      </c>
      <c r="E2549" s="9">
        <v>45516</v>
      </c>
      <c r="F2549" s="9" t="s">
        <v>8547</v>
      </c>
      <c r="G2549" s="9">
        <v>45376</v>
      </c>
      <c r="H2549" s="9">
        <v>45560</v>
      </c>
      <c r="I2549" s="9" t="s">
        <v>8546</v>
      </c>
      <c r="J2549" s="9" t="s">
        <v>30490</v>
      </c>
      <c r="K2549" s="9" t="s">
        <v>662</v>
      </c>
      <c r="L2549" s="9" t="s">
        <v>40565</v>
      </c>
      <c r="M2549" s="9" t="s">
        <v>40609</v>
      </c>
      <c r="N2549" s="27">
        <v>2016</v>
      </c>
      <c r="O2549" s="9" t="s">
        <v>36635</v>
      </c>
      <c r="P2549" s="9" t="s">
        <v>34136</v>
      </c>
      <c r="Q2549" s="9" t="s">
        <v>70303</v>
      </c>
      <c r="R2549" s="9" t="s">
        <v>41466</v>
      </c>
      <c r="S2549" s="9" t="s">
        <v>16117</v>
      </c>
      <c r="T2549" s="9" t="s">
        <v>12882</v>
      </c>
      <c r="U2549" s="9" t="s">
        <v>789</v>
      </c>
      <c r="V2549" s="9" t="s">
        <v>12883</v>
      </c>
      <c r="W2549" s="9" t="s">
        <v>1788</v>
      </c>
      <c r="X2549" s="9" t="s">
        <v>66724</v>
      </c>
      <c r="Y2549" s="9"/>
    </row>
    <row r="2550" spans="1:25" ht="23.4" x14ac:dyDescent="0.45">
      <c r="A2550" s="27">
        <v>1</v>
      </c>
      <c r="B2550" s="27">
        <v>1</v>
      </c>
      <c r="C2550" s="9" t="s">
        <v>8551</v>
      </c>
      <c r="D2550" s="9" t="s">
        <v>8551</v>
      </c>
      <c r="E2550" s="9">
        <v>45517</v>
      </c>
      <c r="F2550" s="9" t="s">
        <v>8550</v>
      </c>
      <c r="G2550" s="9">
        <v>45502</v>
      </c>
      <c r="H2550" s="9">
        <v>45686</v>
      </c>
      <c r="I2550" s="9" t="s">
        <v>8549</v>
      </c>
      <c r="J2550" s="9" t="s">
        <v>30491</v>
      </c>
      <c r="K2550" s="9" t="s">
        <v>8</v>
      </c>
      <c r="L2550" s="9" t="s">
        <v>40541</v>
      </c>
      <c r="M2550" s="9" t="s">
        <v>40581</v>
      </c>
      <c r="N2550" s="27">
        <v>2014</v>
      </c>
      <c r="O2550" s="9" t="s">
        <v>36636</v>
      </c>
      <c r="P2550" s="9" t="s">
        <v>34136</v>
      </c>
      <c r="Q2550" s="9" t="s">
        <v>70279</v>
      </c>
      <c r="R2550" s="9" t="s">
        <v>42609</v>
      </c>
      <c r="S2550" s="9" t="s">
        <v>16118</v>
      </c>
      <c r="T2550" s="9" t="s">
        <v>13091</v>
      </c>
      <c r="U2550" s="9" t="s">
        <v>789</v>
      </c>
      <c r="V2550" s="9" t="s">
        <v>13037</v>
      </c>
      <c r="W2550" s="9" t="s">
        <v>1079</v>
      </c>
      <c r="X2550" s="9" t="s">
        <v>66725</v>
      </c>
      <c r="Y2550" s="9">
        <v>45597</v>
      </c>
    </row>
    <row r="2551" spans="1:25" ht="23.4" x14ac:dyDescent="0.45">
      <c r="A2551" s="27">
        <v>1</v>
      </c>
      <c r="B2551" s="27">
        <v>1</v>
      </c>
      <c r="C2551" s="9" t="s">
        <v>8759</v>
      </c>
      <c r="D2551" s="9" t="s">
        <v>51719</v>
      </c>
      <c r="E2551" s="9">
        <v>45440</v>
      </c>
      <c r="F2551" s="9" t="s">
        <v>11887</v>
      </c>
      <c r="G2551" s="9">
        <v>45267</v>
      </c>
      <c r="H2551" s="9">
        <v>45450</v>
      </c>
      <c r="I2551" s="9" t="s">
        <v>11886</v>
      </c>
      <c r="J2551" s="9" t="s">
        <v>30492</v>
      </c>
      <c r="K2551" s="9" t="s">
        <v>251</v>
      </c>
      <c r="L2551" s="9" t="s">
        <v>40536</v>
      </c>
      <c r="M2551" s="9" t="s">
        <v>40678</v>
      </c>
      <c r="N2551" s="27">
        <v>2004</v>
      </c>
      <c r="O2551" s="9" t="s">
        <v>36638</v>
      </c>
      <c r="P2551" s="9" t="s">
        <v>34136</v>
      </c>
      <c r="Q2551" s="9" t="s">
        <v>70287</v>
      </c>
      <c r="R2551" s="9" t="s">
        <v>41224</v>
      </c>
      <c r="S2551" s="9" t="s">
        <v>16120</v>
      </c>
      <c r="T2551" s="9" t="s">
        <v>13762</v>
      </c>
      <c r="U2551" s="9" t="s">
        <v>789</v>
      </c>
      <c r="V2551" s="9" t="s">
        <v>13763</v>
      </c>
      <c r="W2551" s="9" t="s">
        <v>1155</v>
      </c>
      <c r="X2551" s="9" t="s">
        <v>66726</v>
      </c>
      <c r="Y2551" s="9"/>
    </row>
    <row r="2552" spans="1:25" ht="23.4" x14ac:dyDescent="0.45">
      <c r="A2552" s="27">
        <v>1</v>
      </c>
      <c r="B2552" s="27">
        <v>1</v>
      </c>
      <c r="C2552" s="9" t="s">
        <v>7174</v>
      </c>
      <c r="D2552" s="9" t="s">
        <v>7174</v>
      </c>
      <c r="E2552" s="9">
        <v>45515</v>
      </c>
      <c r="F2552" s="9" t="s">
        <v>7173</v>
      </c>
      <c r="G2552" s="9">
        <v>45454</v>
      </c>
      <c r="H2552" s="9">
        <v>45637</v>
      </c>
      <c r="I2552" s="9" t="s">
        <v>7172</v>
      </c>
      <c r="J2552" s="9" t="s">
        <v>30493</v>
      </c>
      <c r="K2552" s="9" t="s">
        <v>201</v>
      </c>
      <c r="L2552" s="9" t="s">
        <v>40565</v>
      </c>
      <c r="M2552" s="9" t="s">
        <v>40898</v>
      </c>
      <c r="N2552" s="27">
        <v>2001</v>
      </c>
      <c r="O2552" s="9" t="s">
        <v>36639</v>
      </c>
      <c r="P2552" s="9" t="s">
        <v>34136</v>
      </c>
      <c r="Q2552" s="9" t="s">
        <v>70287</v>
      </c>
      <c r="R2552" s="9" t="s">
        <v>42610</v>
      </c>
      <c r="S2552" s="9" t="s">
        <v>16121</v>
      </c>
      <c r="T2552" s="9" t="s">
        <v>12725</v>
      </c>
      <c r="U2552" s="9" t="s">
        <v>789</v>
      </c>
      <c r="V2552" s="9" t="s">
        <v>12764</v>
      </c>
      <c r="W2552" s="9" t="s">
        <v>884</v>
      </c>
      <c r="X2552" s="9" t="s">
        <v>66727</v>
      </c>
      <c r="Y2552" s="9">
        <v>45515</v>
      </c>
    </row>
    <row r="2553" spans="1:25" ht="23.4" x14ac:dyDescent="0.45">
      <c r="A2553" s="27">
        <v>1</v>
      </c>
      <c r="B2553" s="27">
        <v>1</v>
      </c>
      <c r="C2553" s="9" t="s">
        <v>1709</v>
      </c>
      <c r="D2553" s="9" t="s">
        <v>1709</v>
      </c>
      <c r="E2553" s="9">
        <v>45518</v>
      </c>
      <c r="F2553" s="9" t="s">
        <v>1708</v>
      </c>
      <c r="G2553" s="9">
        <v>45472</v>
      </c>
      <c r="H2553" s="9">
        <v>45655</v>
      </c>
      <c r="I2553" s="9" t="s">
        <v>1707</v>
      </c>
      <c r="J2553" s="9" t="s">
        <v>30494</v>
      </c>
      <c r="K2553" s="9" t="s">
        <v>1288</v>
      </c>
      <c r="L2553" s="9" t="s">
        <v>40539</v>
      </c>
      <c r="M2553" s="9" t="s">
        <v>40540</v>
      </c>
      <c r="N2553" s="27">
        <v>2024</v>
      </c>
      <c r="O2553" s="9" t="s">
        <v>36640</v>
      </c>
      <c r="P2553" s="9" t="s">
        <v>34136</v>
      </c>
      <c r="Q2553" s="9" t="s">
        <v>70294</v>
      </c>
      <c r="R2553" s="9" t="s">
        <v>42611</v>
      </c>
      <c r="S2553" s="9" t="s">
        <v>16122</v>
      </c>
      <c r="T2553" s="9" t="s">
        <v>12728</v>
      </c>
      <c r="U2553" s="9" t="s">
        <v>789</v>
      </c>
      <c r="V2553" s="9" t="s">
        <v>12808</v>
      </c>
      <c r="W2553" s="9" t="s">
        <v>865</v>
      </c>
      <c r="X2553" s="9" t="s">
        <v>66728</v>
      </c>
      <c r="Y2553" s="9"/>
    </row>
    <row r="2554" spans="1:25" ht="23.4" x14ac:dyDescent="0.45">
      <c r="A2554" s="27">
        <v>0</v>
      </c>
      <c r="B2554" s="27">
        <v>0</v>
      </c>
      <c r="C2554" s="9" t="s">
        <v>7177</v>
      </c>
      <c r="D2554" s="9" t="s">
        <v>58400</v>
      </c>
      <c r="E2554" s="9">
        <v>45519</v>
      </c>
      <c r="F2554" s="9" t="s">
        <v>7176</v>
      </c>
      <c r="G2554" s="9">
        <v>45490</v>
      </c>
      <c r="H2554" s="9">
        <v>45674</v>
      </c>
      <c r="I2554" s="9" t="s">
        <v>7175</v>
      </c>
      <c r="J2554" s="9" t="s">
        <v>30495</v>
      </c>
      <c r="K2554" s="9" t="s">
        <v>4414</v>
      </c>
      <c r="L2554" s="9" t="s">
        <v>40783</v>
      </c>
      <c r="M2554" s="9" t="s">
        <v>40564</v>
      </c>
      <c r="N2554" s="27">
        <v>2023</v>
      </c>
      <c r="O2554" s="9" t="s">
        <v>36641</v>
      </c>
      <c r="P2554" s="9" t="s">
        <v>34136</v>
      </c>
      <c r="Q2554" s="9" t="s">
        <v>44037</v>
      </c>
      <c r="R2554" s="9" t="s">
        <v>64287</v>
      </c>
      <c r="S2554" s="9" t="s">
        <v>16123</v>
      </c>
      <c r="T2554" s="9" t="s">
        <v>12855</v>
      </c>
      <c r="U2554" s="9" t="s">
        <v>789</v>
      </c>
      <c r="V2554" s="9" t="s">
        <v>13328</v>
      </c>
      <c r="W2554" s="9" t="s">
        <v>810</v>
      </c>
      <c r="X2554" s="9" t="s">
        <v>66729</v>
      </c>
      <c r="Y2554" s="9"/>
    </row>
    <row r="2555" spans="1:25" ht="23.4" x14ac:dyDescent="0.45">
      <c r="A2555" s="27">
        <v>1</v>
      </c>
      <c r="B2555" s="27">
        <v>1</v>
      </c>
      <c r="C2555" s="9" t="s">
        <v>8112</v>
      </c>
      <c r="D2555" s="9" t="s">
        <v>51723</v>
      </c>
      <c r="E2555" s="9">
        <v>45519</v>
      </c>
      <c r="F2555" s="9" t="s">
        <v>8111</v>
      </c>
      <c r="G2555" s="9">
        <v>45498</v>
      </c>
      <c r="H2555" s="9">
        <v>45682</v>
      </c>
      <c r="I2555" s="9" t="s">
        <v>8110</v>
      </c>
      <c r="J2555" s="9" t="s">
        <v>30496</v>
      </c>
      <c r="K2555" s="9" t="s">
        <v>230</v>
      </c>
      <c r="L2555" s="9" t="s">
        <v>40565</v>
      </c>
      <c r="M2555" s="9" t="s">
        <v>40619</v>
      </c>
      <c r="N2555" s="27">
        <v>2014</v>
      </c>
      <c r="O2555" s="9" t="s">
        <v>36642</v>
      </c>
      <c r="P2555" s="9" t="s">
        <v>34136</v>
      </c>
      <c r="Q2555" s="9" t="s">
        <v>70303</v>
      </c>
      <c r="R2555" s="9" t="s">
        <v>41474</v>
      </c>
      <c r="S2555" s="9" t="s">
        <v>16124</v>
      </c>
      <c r="T2555" s="9" t="s">
        <v>13578</v>
      </c>
      <c r="U2555" s="9" t="s">
        <v>789</v>
      </c>
      <c r="V2555" s="9" t="s">
        <v>13579</v>
      </c>
      <c r="W2555" s="9" t="s">
        <v>21810</v>
      </c>
      <c r="X2555" s="9" t="s">
        <v>66730</v>
      </c>
      <c r="Y2555" s="9"/>
    </row>
    <row r="2556" spans="1:25" ht="23.4" x14ac:dyDescent="0.45">
      <c r="A2556" s="27">
        <v>1</v>
      </c>
      <c r="B2556" s="27">
        <v>1</v>
      </c>
      <c r="C2556" s="9" t="s">
        <v>8115</v>
      </c>
      <c r="D2556" s="9" t="s">
        <v>53521</v>
      </c>
      <c r="E2556" s="9">
        <v>45513</v>
      </c>
      <c r="F2556" s="9" t="s">
        <v>8114</v>
      </c>
      <c r="G2556" s="9">
        <v>45363</v>
      </c>
      <c r="H2556" s="9">
        <v>45547</v>
      </c>
      <c r="I2556" s="9" t="s">
        <v>8113</v>
      </c>
      <c r="J2556" s="9" t="s">
        <v>30497</v>
      </c>
      <c r="K2556" s="9" t="s">
        <v>683</v>
      </c>
      <c r="L2556" s="9" t="s">
        <v>40576</v>
      </c>
      <c r="M2556" s="9" t="s">
        <v>40980</v>
      </c>
      <c r="N2556" s="27">
        <v>2010</v>
      </c>
      <c r="O2556" s="9" t="s">
        <v>36643</v>
      </c>
      <c r="P2556" s="9" t="s">
        <v>34136</v>
      </c>
      <c r="Q2556" s="9" t="s">
        <v>70314</v>
      </c>
      <c r="R2556" s="9" t="s">
        <v>41383</v>
      </c>
      <c r="S2556" s="9" t="s">
        <v>16125</v>
      </c>
      <c r="T2556" s="9" t="s">
        <v>12728</v>
      </c>
      <c r="U2556" s="9" t="s">
        <v>789</v>
      </c>
      <c r="V2556" s="9" t="s">
        <v>13230</v>
      </c>
      <c r="W2556" s="9" t="s">
        <v>964</v>
      </c>
      <c r="X2556" s="9" t="s">
        <v>66731</v>
      </c>
      <c r="Y2556" s="9"/>
    </row>
    <row r="2557" spans="1:25" ht="23.4" x14ac:dyDescent="0.45">
      <c r="A2557" s="27">
        <v>0</v>
      </c>
      <c r="B2557" s="27">
        <v>0</v>
      </c>
      <c r="C2557" s="9" t="s">
        <v>11890</v>
      </c>
      <c r="D2557" s="9" t="s">
        <v>58409</v>
      </c>
      <c r="E2557" s="9">
        <v>45350</v>
      </c>
      <c r="F2557" s="9" t="s">
        <v>11889</v>
      </c>
      <c r="G2557" s="9"/>
      <c r="H2557" s="9"/>
      <c r="I2557" s="9" t="s">
        <v>11888</v>
      </c>
      <c r="J2557" s="9" t="s">
        <v>30498</v>
      </c>
      <c r="K2557" s="9" t="s">
        <v>8190</v>
      </c>
      <c r="L2557" s="9" t="s">
        <v>40981</v>
      </c>
      <c r="M2557" s="9" t="s">
        <v>40982</v>
      </c>
      <c r="N2557" s="27">
        <v>1999</v>
      </c>
      <c r="O2557" s="9" t="s">
        <v>36644</v>
      </c>
      <c r="P2557" s="9" t="s">
        <v>34136</v>
      </c>
      <c r="Q2557" s="9"/>
      <c r="R2557" s="9"/>
      <c r="S2557" s="9"/>
      <c r="T2557" s="9"/>
      <c r="U2557" s="9"/>
      <c r="V2557" s="9"/>
      <c r="W2557" s="9" t="s">
        <v>819</v>
      </c>
      <c r="X2557" s="9"/>
      <c r="Y2557" s="9"/>
    </row>
    <row r="2558" spans="1:25" ht="23.4" x14ac:dyDescent="0.45">
      <c r="A2558" s="27">
        <v>1</v>
      </c>
      <c r="B2558" s="27">
        <v>1</v>
      </c>
      <c r="C2558" s="9" t="s">
        <v>6438</v>
      </c>
      <c r="D2558" s="9" t="s">
        <v>51331</v>
      </c>
      <c r="E2558" s="9">
        <v>45411</v>
      </c>
      <c r="F2558" s="9" t="s">
        <v>6437</v>
      </c>
      <c r="G2558" s="9">
        <v>45267</v>
      </c>
      <c r="H2558" s="9">
        <v>45450</v>
      </c>
      <c r="I2558" s="9" t="s">
        <v>11891</v>
      </c>
      <c r="J2558" s="9" t="s">
        <v>30499</v>
      </c>
      <c r="K2558" s="9" t="s">
        <v>94</v>
      </c>
      <c r="L2558" s="9" t="s">
        <v>40536</v>
      </c>
      <c r="M2558" s="9" t="s">
        <v>40626</v>
      </c>
      <c r="N2558" s="27">
        <v>2010</v>
      </c>
      <c r="O2558" s="9" t="s">
        <v>35726</v>
      </c>
      <c r="P2558" s="9" t="s">
        <v>34136</v>
      </c>
      <c r="Q2558" s="9" t="s">
        <v>70289</v>
      </c>
      <c r="R2558" s="9" t="s">
        <v>65896</v>
      </c>
      <c r="S2558" s="9" t="s">
        <v>15155</v>
      </c>
      <c r="T2558" s="9" t="s">
        <v>13000</v>
      </c>
      <c r="U2558" s="9" t="s">
        <v>789</v>
      </c>
      <c r="V2558" s="9" t="s">
        <v>15156</v>
      </c>
      <c r="W2558" s="9" t="s">
        <v>884</v>
      </c>
      <c r="X2558" s="9" t="s">
        <v>65897</v>
      </c>
      <c r="Y2558" s="9"/>
    </row>
    <row r="2559" spans="1:25" ht="23.4" x14ac:dyDescent="0.45">
      <c r="A2559" s="27">
        <v>1</v>
      </c>
      <c r="B2559" s="27">
        <v>0</v>
      </c>
      <c r="C2559" s="9" t="s">
        <v>7183</v>
      </c>
      <c r="D2559" s="9" t="s">
        <v>51726</v>
      </c>
      <c r="E2559" s="9">
        <v>45515</v>
      </c>
      <c r="F2559" s="9" t="s">
        <v>7182</v>
      </c>
      <c r="G2559" s="9">
        <v>45118</v>
      </c>
      <c r="H2559" s="9">
        <v>45302</v>
      </c>
      <c r="I2559" s="9" t="s">
        <v>7181</v>
      </c>
      <c r="J2559" s="9" t="s">
        <v>30500</v>
      </c>
      <c r="K2559" s="9" t="s">
        <v>51</v>
      </c>
      <c r="L2559" s="9" t="s">
        <v>40539</v>
      </c>
      <c r="M2559" s="9" t="s">
        <v>40540</v>
      </c>
      <c r="N2559" s="27">
        <v>2015</v>
      </c>
      <c r="O2559" s="9" t="s">
        <v>36646</v>
      </c>
      <c r="P2559" s="9" t="s">
        <v>34136</v>
      </c>
      <c r="Q2559" s="9" t="s">
        <v>44037</v>
      </c>
      <c r="R2559" s="9" t="s">
        <v>41310</v>
      </c>
      <c r="S2559" s="9" t="s">
        <v>16127</v>
      </c>
      <c r="T2559" s="9" t="s">
        <v>12725</v>
      </c>
      <c r="U2559" s="9" t="s">
        <v>789</v>
      </c>
      <c r="V2559" s="9" t="s">
        <v>12726</v>
      </c>
      <c r="W2559" s="9" t="s">
        <v>696</v>
      </c>
      <c r="X2559" s="9" t="s">
        <v>66732</v>
      </c>
      <c r="Y2559" s="9"/>
    </row>
    <row r="2560" spans="1:25" ht="23.4" x14ac:dyDescent="0.45">
      <c r="A2560" s="27">
        <v>1</v>
      </c>
      <c r="B2560" s="27">
        <v>1</v>
      </c>
      <c r="C2560" s="9" t="s">
        <v>8554</v>
      </c>
      <c r="D2560" s="9" t="s">
        <v>8554</v>
      </c>
      <c r="E2560" s="9">
        <v>45519</v>
      </c>
      <c r="F2560" s="9" t="s">
        <v>8553</v>
      </c>
      <c r="G2560" s="9">
        <v>45352</v>
      </c>
      <c r="H2560" s="9">
        <v>45536</v>
      </c>
      <c r="I2560" s="9" t="s">
        <v>8552</v>
      </c>
      <c r="J2560" s="9" t="s">
        <v>29618</v>
      </c>
      <c r="K2560" s="9" t="s">
        <v>717</v>
      </c>
      <c r="L2560" s="9" t="s">
        <v>40539</v>
      </c>
      <c r="M2560" s="9" t="s">
        <v>40540</v>
      </c>
      <c r="N2560" s="27">
        <v>2024</v>
      </c>
      <c r="O2560" s="9" t="s">
        <v>36647</v>
      </c>
      <c r="P2560" s="9" t="s">
        <v>34136</v>
      </c>
      <c r="Q2560" s="9" t="s">
        <v>70279</v>
      </c>
      <c r="R2560" s="9" t="s">
        <v>42612</v>
      </c>
      <c r="S2560" s="9" t="s">
        <v>16128</v>
      </c>
      <c r="T2560" s="9" t="s">
        <v>12927</v>
      </c>
      <c r="U2560" s="9" t="s">
        <v>789</v>
      </c>
      <c r="V2560" s="9" t="s">
        <v>13299</v>
      </c>
      <c r="W2560" s="9" t="s">
        <v>1079</v>
      </c>
      <c r="X2560" s="9" t="s">
        <v>66733</v>
      </c>
      <c r="Y2560" s="9"/>
    </row>
    <row r="2561" spans="1:25" ht="23.4" x14ac:dyDescent="0.45">
      <c r="A2561" s="27">
        <v>1</v>
      </c>
      <c r="B2561" s="27">
        <v>1</v>
      </c>
      <c r="C2561" s="9" t="s">
        <v>8557</v>
      </c>
      <c r="D2561" s="9" t="s">
        <v>8557</v>
      </c>
      <c r="E2561" s="9">
        <v>45517</v>
      </c>
      <c r="F2561" s="9" t="s">
        <v>8556</v>
      </c>
      <c r="G2561" s="9">
        <v>45478</v>
      </c>
      <c r="H2561" s="9">
        <v>45662</v>
      </c>
      <c r="I2561" s="9" t="s">
        <v>8555</v>
      </c>
      <c r="J2561" s="9" t="s">
        <v>30501</v>
      </c>
      <c r="K2561" s="9" t="s">
        <v>702</v>
      </c>
      <c r="L2561" s="9" t="s">
        <v>40536</v>
      </c>
      <c r="M2561" s="9" t="s">
        <v>40537</v>
      </c>
      <c r="N2561" s="27">
        <v>2013</v>
      </c>
      <c r="O2561" s="9" t="s">
        <v>36648</v>
      </c>
      <c r="P2561" s="9" t="s">
        <v>34136</v>
      </c>
      <c r="Q2561" s="9" t="s">
        <v>70309</v>
      </c>
      <c r="R2561" s="9" t="s">
        <v>42613</v>
      </c>
      <c r="S2561" s="9" t="s">
        <v>16129</v>
      </c>
      <c r="T2561" s="9" t="s">
        <v>13336</v>
      </c>
      <c r="U2561" s="9" t="s">
        <v>789</v>
      </c>
      <c r="V2561" s="9" t="s">
        <v>13337</v>
      </c>
      <c r="W2561" s="9" t="s">
        <v>1788</v>
      </c>
      <c r="X2561" s="9" t="s">
        <v>66734</v>
      </c>
      <c r="Y2561" s="9"/>
    </row>
    <row r="2562" spans="1:25" ht="23.4" x14ac:dyDescent="0.45">
      <c r="A2562" s="27">
        <v>1</v>
      </c>
      <c r="B2562" s="27">
        <v>1</v>
      </c>
      <c r="C2562" s="9" t="s">
        <v>8560</v>
      </c>
      <c r="D2562" s="9" t="s">
        <v>51727</v>
      </c>
      <c r="E2562" s="9">
        <v>45519</v>
      </c>
      <c r="F2562" s="9" t="s">
        <v>8559</v>
      </c>
      <c r="G2562" s="9">
        <v>45470</v>
      </c>
      <c r="H2562" s="9">
        <v>45653</v>
      </c>
      <c r="I2562" s="9" t="s">
        <v>8558</v>
      </c>
      <c r="J2562" s="9" t="s">
        <v>30502</v>
      </c>
      <c r="K2562" s="9" t="s">
        <v>94</v>
      </c>
      <c r="L2562" s="9" t="s">
        <v>40539</v>
      </c>
      <c r="M2562" s="9" t="s">
        <v>40540</v>
      </c>
      <c r="N2562" s="27">
        <v>2017</v>
      </c>
      <c r="O2562" s="9" t="s">
        <v>36649</v>
      </c>
      <c r="P2562" s="9" t="s">
        <v>34136</v>
      </c>
      <c r="Q2562" s="9" t="s">
        <v>70279</v>
      </c>
      <c r="R2562" s="9" t="s">
        <v>42319</v>
      </c>
      <c r="S2562" s="9" t="s">
        <v>16130</v>
      </c>
      <c r="T2562" s="9" t="s">
        <v>12849</v>
      </c>
      <c r="U2562" s="9" t="s">
        <v>789</v>
      </c>
      <c r="V2562" s="9" t="s">
        <v>13533</v>
      </c>
      <c r="W2562" s="9" t="s">
        <v>792</v>
      </c>
      <c r="X2562" s="9" t="s">
        <v>66735</v>
      </c>
      <c r="Y2562" s="9"/>
    </row>
    <row r="2563" spans="1:25" ht="23.4" x14ac:dyDescent="0.45">
      <c r="A2563" s="27">
        <v>1</v>
      </c>
      <c r="B2563" s="27">
        <v>1</v>
      </c>
      <c r="C2563" s="9" t="s">
        <v>8563</v>
      </c>
      <c r="D2563" s="9" t="s">
        <v>8563</v>
      </c>
      <c r="E2563" s="9">
        <v>45519</v>
      </c>
      <c r="F2563" s="9" t="s">
        <v>8562</v>
      </c>
      <c r="G2563" s="9">
        <v>45511</v>
      </c>
      <c r="H2563" s="9">
        <v>45695</v>
      </c>
      <c r="I2563" s="9" t="s">
        <v>8561</v>
      </c>
      <c r="J2563" s="9" t="s">
        <v>30503</v>
      </c>
      <c r="K2563" s="9" t="s">
        <v>44</v>
      </c>
      <c r="L2563" s="9" t="s">
        <v>40539</v>
      </c>
      <c r="M2563" s="9" t="s">
        <v>40548</v>
      </c>
      <c r="N2563" s="27">
        <v>2008</v>
      </c>
      <c r="O2563" s="9" t="s">
        <v>36650</v>
      </c>
      <c r="P2563" s="9" t="s">
        <v>34136</v>
      </c>
      <c r="Q2563" s="9" t="s">
        <v>70286</v>
      </c>
      <c r="R2563" s="9" t="s">
        <v>42614</v>
      </c>
      <c r="S2563" s="9" t="s">
        <v>16131</v>
      </c>
      <c r="T2563" s="9" t="s">
        <v>16132</v>
      </c>
      <c r="U2563" s="9" t="s">
        <v>789</v>
      </c>
      <c r="V2563" s="9" t="s">
        <v>16133</v>
      </c>
      <c r="W2563" s="9" t="s">
        <v>1079</v>
      </c>
      <c r="X2563" s="9" t="s">
        <v>66736</v>
      </c>
      <c r="Y2563" s="9"/>
    </row>
    <row r="2564" spans="1:25" ht="23.4" x14ac:dyDescent="0.45">
      <c r="A2564" s="27">
        <v>0</v>
      </c>
      <c r="B2564" s="27">
        <v>1</v>
      </c>
      <c r="C2564" s="9" t="s">
        <v>7186</v>
      </c>
      <c r="D2564" s="9" t="s">
        <v>7186</v>
      </c>
      <c r="E2564" s="9">
        <v>45516</v>
      </c>
      <c r="F2564" s="9" t="s">
        <v>7185</v>
      </c>
      <c r="G2564" s="9"/>
      <c r="H2564" s="9"/>
      <c r="I2564" s="9" t="s">
        <v>7184</v>
      </c>
      <c r="J2564" s="9" t="s">
        <v>30504</v>
      </c>
      <c r="K2564" s="9" t="s">
        <v>1587</v>
      </c>
      <c r="L2564" s="9" t="s">
        <v>40604</v>
      </c>
      <c r="M2564" s="9" t="s">
        <v>40983</v>
      </c>
      <c r="N2564" s="27">
        <v>2015</v>
      </c>
      <c r="O2564" s="9" t="s">
        <v>36651</v>
      </c>
      <c r="P2564" s="9" t="s">
        <v>34136</v>
      </c>
      <c r="Q2564" s="9"/>
      <c r="R2564" s="9"/>
      <c r="S2564" s="9"/>
      <c r="T2564" s="9"/>
      <c r="U2564" s="9"/>
      <c r="V2564" s="9"/>
      <c r="W2564" s="9" t="s">
        <v>1484</v>
      </c>
      <c r="X2564" s="9"/>
      <c r="Y2564" s="9"/>
    </row>
    <row r="2565" spans="1:25" ht="23.4" x14ac:dyDescent="0.45">
      <c r="A2565" s="27">
        <v>1</v>
      </c>
      <c r="B2565" s="27">
        <v>1</v>
      </c>
      <c r="C2565" s="9" t="s">
        <v>8566</v>
      </c>
      <c r="D2565" s="9" t="s">
        <v>8566</v>
      </c>
      <c r="E2565" s="9">
        <v>45519</v>
      </c>
      <c r="F2565" s="9" t="s">
        <v>8565</v>
      </c>
      <c r="G2565" s="9">
        <v>45484</v>
      </c>
      <c r="H2565" s="9">
        <v>45668</v>
      </c>
      <c r="I2565" s="9" t="s">
        <v>8564</v>
      </c>
      <c r="J2565" s="9" t="s">
        <v>30505</v>
      </c>
      <c r="K2565" s="9" t="s">
        <v>44</v>
      </c>
      <c r="L2565" s="9" t="s">
        <v>40536</v>
      </c>
      <c r="M2565" s="9" t="s">
        <v>40537</v>
      </c>
      <c r="N2565" s="27">
        <v>2007</v>
      </c>
      <c r="O2565" s="9" t="s">
        <v>36652</v>
      </c>
      <c r="P2565" s="9" t="s">
        <v>34136</v>
      </c>
      <c r="Q2565" s="9" t="s">
        <v>70279</v>
      </c>
      <c r="R2565" s="9" t="s">
        <v>42183</v>
      </c>
      <c r="S2565" s="9" t="s">
        <v>16135</v>
      </c>
      <c r="T2565" s="9" t="s">
        <v>12725</v>
      </c>
      <c r="U2565" s="9" t="s">
        <v>789</v>
      </c>
      <c r="V2565" s="9" t="s">
        <v>12827</v>
      </c>
      <c r="W2565" s="9" t="s">
        <v>819</v>
      </c>
      <c r="X2565" s="9" t="s">
        <v>66737</v>
      </c>
      <c r="Y2565" s="9"/>
    </row>
    <row r="2566" spans="1:25" ht="23.4" x14ac:dyDescent="0.45">
      <c r="A2566" s="27">
        <v>1</v>
      </c>
      <c r="B2566" s="27">
        <v>1</v>
      </c>
      <c r="C2566" s="9" t="s">
        <v>8118</v>
      </c>
      <c r="D2566" s="9" t="s">
        <v>51729</v>
      </c>
      <c r="E2566" s="9">
        <v>45477</v>
      </c>
      <c r="F2566" s="9" t="s">
        <v>8117</v>
      </c>
      <c r="G2566" s="9">
        <v>45476</v>
      </c>
      <c r="H2566" s="9">
        <v>45660</v>
      </c>
      <c r="I2566" s="9" t="s">
        <v>8116</v>
      </c>
      <c r="J2566" s="9" t="s">
        <v>30506</v>
      </c>
      <c r="K2566" s="9" t="s">
        <v>8</v>
      </c>
      <c r="L2566" s="9" t="s">
        <v>40539</v>
      </c>
      <c r="M2566" s="9" t="s">
        <v>40548</v>
      </c>
      <c r="N2566" s="27">
        <v>2013</v>
      </c>
      <c r="O2566" s="9" t="s">
        <v>36653</v>
      </c>
      <c r="P2566" s="9" t="s">
        <v>34136</v>
      </c>
      <c r="Q2566" s="9" t="s">
        <v>70279</v>
      </c>
      <c r="R2566" s="9" t="s">
        <v>41811</v>
      </c>
      <c r="S2566" s="9" t="s">
        <v>14129</v>
      </c>
      <c r="T2566" s="9" t="s">
        <v>12748</v>
      </c>
      <c r="U2566" s="9" t="s">
        <v>789</v>
      </c>
      <c r="V2566" s="9" t="s">
        <v>12749</v>
      </c>
      <c r="W2566" s="9" t="s">
        <v>696</v>
      </c>
      <c r="X2566" s="9" t="s">
        <v>65130</v>
      </c>
      <c r="Y2566" s="9">
        <v>45532</v>
      </c>
    </row>
    <row r="2567" spans="1:25" ht="23.4" x14ac:dyDescent="0.45">
      <c r="A2567" s="27">
        <v>1</v>
      </c>
      <c r="B2567" s="27">
        <v>1</v>
      </c>
      <c r="C2567" s="9" t="s">
        <v>11894</v>
      </c>
      <c r="D2567" s="9" t="s">
        <v>11894</v>
      </c>
      <c r="E2567" s="9">
        <v>45519</v>
      </c>
      <c r="F2567" s="9" t="s">
        <v>11893</v>
      </c>
      <c r="G2567" s="9">
        <v>45440</v>
      </c>
      <c r="H2567" s="9">
        <v>45624</v>
      </c>
      <c r="I2567" s="9" t="s">
        <v>11892</v>
      </c>
      <c r="J2567" s="9" t="s">
        <v>30507</v>
      </c>
      <c r="K2567" s="9" t="s">
        <v>83</v>
      </c>
      <c r="L2567" s="9" t="s">
        <v>40536</v>
      </c>
      <c r="M2567" s="9" t="s">
        <v>40607</v>
      </c>
      <c r="N2567" s="27">
        <v>2017</v>
      </c>
      <c r="O2567" s="9" t="s">
        <v>36654</v>
      </c>
      <c r="P2567" s="9" t="s">
        <v>34136</v>
      </c>
      <c r="Q2567" s="9" t="s">
        <v>70287</v>
      </c>
      <c r="R2567" s="9" t="s">
        <v>13101</v>
      </c>
      <c r="S2567" s="9" t="s">
        <v>16136</v>
      </c>
      <c r="T2567" s="9" t="s">
        <v>12728</v>
      </c>
      <c r="U2567" s="9" t="s">
        <v>789</v>
      </c>
      <c r="V2567" s="9" t="s">
        <v>13052</v>
      </c>
      <c r="W2567" s="9" t="s">
        <v>831</v>
      </c>
      <c r="X2567" s="9" t="s">
        <v>66738</v>
      </c>
      <c r="Y2567" s="9"/>
    </row>
    <row r="2568" spans="1:25" ht="23.4" x14ac:dyDescent="0.45">
      <c r="A2568" s="27">
        <v>1</v>
      </c>
      <c r="B2568" s="27">
        <v>1</v>
      </c>
      <c r="C2568" s="9" t="s">
        <v>7189</v>
      </c>
      <c r="D2568" s="9" t="s">
        <v>51730</v>
      </c>
      <c r="E2568" s="9">
        <v>45512</v>
      </c>
      <c r="F2568" s="9" t="s">
        <v>7188</v>
      </c>
      <c r="G2568" s="9">
        <v>45335</v>
      </c>
      <c r="H2568" s="9">
        <v>45517</v>
      </c>
      <c r="I2568" s="9" t="s">
        <v>7187</v>
      </c>
      <c r="J2568" s="9" t="s">
        <v>30508</v>
      </c>
      <c r="K2568" s="9" t="s">
        <v>1126</v>
      </c>
      <c r="L2568" s="9" t="s">
        <v>40536</v>
      </c>
      <c r="M2568" s="9" t="s">
        <v>40537</v>
      </c>
      <c r="N2568" s="27">
        <v>2022</v>
      </c>
      <c r="O2568" s="9" t="s">
        <v>36655</v>
      </c>
      <c r="P2568" s="9" t="s">
        <v>34136</v>
      </c>
      <c r="Q2568" s="9" t="s">
        <v>70283</v>
      </c>
      <c r="R2568" s="9" t="s">
        <v>66739</v>
      </c>
      <c r="S2568" s="9" t="s">
        <v>16137</v>
      </c>
      <c r="T2568" s="9" t="s">
        <v>15986</v>
      </c>
      <c r="U2568" s="9" t="s">
        <v>789</v>
      </c>
      <c r="V2568" s="9" t="s">
        <v>15987</v>
      </c>
      <c r="W2568" s="9" t="s">
        <v>884</v>
      </c>
      <c r="X2568" s="9" t="s">
        <v>66740</v>
      </c>
      <c r="Y2568" s="9"/>
    </row>
    <row r="2569" spans="1:25" ht="23.4" x14ac:dyDescent="0.45">
      <c r="A2569" s="27">
        <v>1</v>
      </c>
      <c r="B2569" s="27">
        <v>1</v>
      </c>
      <c r="C2569" s="9" t="s">
        <v>11897</v>
      </c>
      <c r="D2569" s="9" t="s">
        <v>11897</v>
      </c>
      <c r="E2569" s="9">
        <v>45514</v>
      </c>
      <c r="F2569" s="9" t="s">
        <v>11896</v>
      </c>
      <c r="G2569" s="9">
        <v>45420</v>
      </c>
      <c r="H2569" s="9">
        <v>45604</v>
      </c>
      <c r="I2569" s="9" t="s">
        <v>11895</v>
      </c>
      <c r="J2569" s="9" t="s">
        <v>30509</v>
      </c>
      <c r="K2569" s="9" t="s">
        <v>230</v>
      </c>
      <c r="L2569" s="9" t="s">
        <v>40544</v>
      </c>
      <c r="M2569" s="9" t="s">
        <v>40801</v>
      </c>
      <c r="N2569" s="27">
        <v>1999</v>
      </c>
      <c r="O2569" s="9" t="s">
        <v>36656</v>
      </c>
      <c r="P2569" s="9" t="s">
        <v>41997</v>
      </c>
      <c r="Q2569" s="9" t="s">
        <v>70287</v>
      </c>
      <c r="R2569" s="9" t="s">
        <v>42615</v>
      </c>
      <c r="S2569" s="9" t="s">
        <v>16138</v>
      </c>
      <c r="T2569" s="9" t="s">
        <v>12882</v>
      </c>
      <c r="U2569" s="9" t="s">
        <v>789</v>
      </c>
      <c r="V2569" s="9" t="s">
        <v>12883</v>
      </c>
      <c r="W2569" s="9" t="s">
        <v>865</v>
      </c>
      <c r="X2569" s="9" t="s">
        <v>66741</v>
      </c>
      <c r="Y2569" s="9"/>
    </row>
    <row r="2570" spans="1:25" ht="23.4" x14ac:dyDescent="0.45">
      <c r="A2570" s="27">
        <v>1</v>
      </c>
      <c r="B2570" s="27">
        <v>1</v>
      </c>
      <c r="C2570" s="9" t="s">
        <v>7236</v>
      </c>
      <c r="D2570" s="9" t="s">
        <v>7236</v>
      </c>
      <c r="E2570" s="9">
        <v>45520</v>
      </c>
      <c r="F2570" s="9" t="s">
        <v>7235</v>
      </c>
      <c r="G2570" s="9">
        <v>45402</v>
      </c>
      <c r="H2570" s="9">
        <v>45585</v>
      </c>
      <c r="I2570" s="9" t="s">
        <v>7234</v>
      </c>
      <c r="J2570" s="9" t="s">
        <v>30510</v>
      </c>
      <c r="K2570" s="9" t="s">
        <v>1017</v>
      </c>
      <c r="L2570" s="9" t="s">
        <v>40536</v>
      </c>
      <c r="M2570" s="9" t="s">
        <v>40546</v>
      </c>
      <c r="N2570" s="27">
        <v>2005</v>
      </c>
      <c r="O2570" s="9" t="s">
        <v>36657</v>
      </c>
      <c r="P2570" s="9" t="s">
        <v>34136</v>
      </c>
      <c r="Q2570" s="9" t="s">
        <v>70287</v>
      </c>
      <c r="R2570" s="9" t="s">
        <v>42616</v>
      </c>
      <c r="S2570" s="9" t="s">
        <v>16139</v>
      </c>
      <c r="T2570" s="9" t="s">
        <v>12927</v>
      </c>
      <c r="U2570" s="9" t="s">
        <v>789</v>
      </c>
      <c r="V2570" s="9" t="s">
        <v>13174</v>
      </c>
      <c r="W2570" s="9" t="s">
        <v>1079</v>
      </c>
      <c r="X2570" s="9" t="s">
        <v>66742</v>
      </c>
      <c r="Y2570" s="9"/>
    </row>
    <row r="2571" spans="1:25" ht="23.4" x14ac:dyDescent="0.45">
      <c r="A2571" s="27">
        <v>1</v>
      </c>
      <c r="B2571" s="27">
        <v>1</v>
      </c>
      <c r="C2571" s="9" t="s">
        <v>8569</v>
      </c>
      <c r="D2571" s="9" t="s">
        <v>51731</v>
      </c>
      <c r="E2571" s="9">
        <v>45518</v>
      </c>
      <c r="F2571" s="9" t="s">
        <v>8568</v>
      </c>
      <c r="G2571" s="9">
        <v>45484</v>
      </c>
      <c r="H2571" s="9">
        <v>45668</v>
      </c>
      <c r="I2571" s="9" t="s">
        <v>8567</v>
      </c>
      <c r="J2571" s="9" t="s">
        <v>30511</v>
      </c>
      <c r="K2571" s="9" t="s">
        <v>4827</v>
      </c>
      <c r="L2571" s="9" t="s">
        <v>40559</v>
      </c>
      <c r="M2571" s="9" t="s">
        <v>40585</v>
      </c>
      <c r="N2571" s="27">
        <v>2019</v>
      </c>
      <c r="O2571" s="9" t="s">
        <v>36658</v>
      </c>
      <c r="P2571" s="9" t="s">
        <v>34136</v>
      </c>
      <c r="Q2571" s="9" t="s">
        <v>70308</v>
      </c>
      <c r="R2571" s="9" t="s">
        <v>42617</v>
      </c>
      <c r="S2571" s="9" t="s">
        <v>16140</v>
      </c>
      <c r="T2571" s="9" t="s">
        <v>12889</v>
      </c>
      <c r="U2571" s="9" t="s">
        <v>789</v>
      </c>
      <c r="V2571" s="9" t="s">
        <v>12890</v>
      </c>
      <c r="W2571" s="9" t="s">
        <v>24317</v>
      </c>
      <c r="X2571" s="9" t="s">
        <v>66743</v>
      </c>
      <c r="Y2571" s="9"/>
    </row>
    <row r="2572" spans="1:25" ht="23.4" x14ac:dyDescent="0.45">
      <c r="A2572" s="27">
        <v>1</v>
      </c>
      <c r="B2572" s="27">
        <v>1</v>
      </c>
      <c r="C2572" s="9" t="s">
        <v>1713</v>
      </c>
      <c r="D2572" s="9" t="s">
        <v>1713</v>
      </c>
      <c r="E2572" s="9">
        <v>45520</v>
      </c>
      <c r="F2572" s="9" t="s">
        <v>1711</v>
      </c>
      <c r="G2572" s="9">
        <v>45367</v>
      </c>
      <c r="H2572" s="9">
        <v>45551</v>
      </c>
      <c r="I2572" s="9" t="s">
        <v>1710</v>
      </c>
      <c r="J2572" s="9" t="s">
        <v>30512</v>
      </c>
      <c r="K2572" s="9" t="s">
        <v>1712</v>
      </c>
      <c r="L2572" s="9" t="s">
        <v>40539</v>
      </c>
      <c r="M2572" s="9" t="s">
        <v>40608</v>
      </c>
      <c r="N2572" s="27">
        <v>2019</v>
      </c>
      <c r="O2572" s="9" t="s">
        <v>36659</v>
      </c>
      <c r="P2572" s="9" t="s">
        <v>34136</v>
      </c>
      <c r="Q2572" s="9" t="s">
        <v>70288</v>
      </c>
      <c r="R2572" s="9" t="s">
        <v>42618</v>
      </c>
      <c r="S2572" s="9" t="s">
        <v>16141</v>
      </c>
      <c r="T2572" s="9" t="s">
        <v>12728</v>
      </c>
      <c r="U2572" s="9" t="s">
        <v>789</v>
      </c>
      <c r="V2572" s="9" t="s">
        <v>13712</v>
      </c>
      <c r="W2572" s="9" t="s">
        <v>865</v>
      </c>
      <c r="X2572" s="9" t="s">
        <v>66744</v>
      </c>
      <c r="Y2572" s="9"/>
    </row>
    <row r="2573" spans="1:25" ht="23.4" x14ac:dyDescent="0.45">
      <c r="A2573" s="27">
        <v>1</v>
      </c>
      <c r="B2573" s="27">
        <v>1</v>
      </c>
      <c r="C2573" s="9" t="s">
        <v>484</v>
      </c>
      <c r="D2573" s="9" t="s">
        <v>484</v>
      </c>
      <c r="E2573" s="9">
        <v>45520</v>
      </c>
      <c r="F2573" s="9" t="s">
        <v>482</v>
      </c>
      <c r="G2573" s="9">
        <v>45505</v>
      </c>
      <c r="H2573" s="9">
        <v>45689</v>
      </c>
      <c r="I2573" s="9" t="s">
        <v>481</v>
      </c>
      <c r="J2573" s="9" t="s">
        <v>30513</v>
      </c>
      <c r="K2573" s="9" t="s">
        <v>483</v>
      </c>
      <c r="L2573" s="9" t="s">
        <v>40541</v>
      </c>
      <c r="M2573" s="9" t="s">
        <v>40581</v>
      </c>
      <c r="N2573" s="27">
        <v>2018</v>
      </c>
      <c r="O2573" s="9" t="s">
        <v>36660</v>
      </c>
      <c r="P2573" s="9" t="s">
        <v>34136</v>
      </c>
      <c r="Q2573" s="9" t="s">
        <v>70280</v>
      </c>
      <c r="R2573" s="9" t="s">
        <v>42619</v>
      </c>
      <c r="S2573" s="9" t="s">
        <v>16142</v>
      </c>
      <c r="T2573" s="9" t="s">
        <v>12713</v>
      </c>
      <c r="U2573" s="9" t="s">
        <v>789</v>
      </c>
      <c r="V2573" s="9" t="s">
        <v>13563</v>
      </c>
      <c r="W2573" s="9" t="s">
        <v>819</v>
      </c>
      <c r="X2573" s="9" t="s">
        <v>66745</v>
      </c>
      <c r="Y2573" s="9"/>
    </row>
    <row r="2574" spans="1:25" ht="23.4" x14ac:dyDescent="0.45">
      <c r="A2574" s="27">
        <v>1</v>
      </c>
      <c r="B2574" s="27">
        <v>1</v>
      </c>
      <c r="C2574" s="9" t="s">
        <v>8572</v>
      </c>
      <c r="D2574" s="9" t="s">
        <v>8572</v>
      </c>
      <c r="E2574" s="9">
        <v>45520</v>
      </c>
      <c r="F2574" s="9" t="s">
        <v>8571</v>
      </c>
      <c r="G2574" s="9">
        <v>45411</v>
      </c>
      <c r="H2574" s="9">
        <v>45594</v>
      </c>
      <c r="I2574" s="9" t="s">
        <v>8570</v>
      </c>
      <c r="J2574" s="9" t="s">
        <v>30514</v>
      </c>
      <c r="K2574" s="9" t="s">
        <v>4827</v>
      </c>
      <c r="L2574" s="9" t="s">
        <v>40551</v>
      </c>
      <c r="M2574" s="9" t="s">
        <v>40552</v>
      </c>
      <c r="N2574" s="27">
        <v>2016</v>
      </c>
      <c r="O2574" s="9" t="s">
        <v>36661</v>
      </c>
      <c r="P2574" s="9" t="s">
        <v>34136</v>
      </c>
      <c r="Q2574" s="9" t="s">
        <v>70279</v>
      </c>
      <c r="R2574" s="9" t="s">
        <v>41297</v>
      </c>
      <c r="S2574" s="9" t="s">
        <v>16143</v>
      </c>
      <c r="T2574" s="9" t="s">
        <v>12728</v>
      </c>
      <c r="U2574" s="9" t="s">
        <v>789</v>
      </c>
      <c r="V2574" s="9" t="s">
        <v>12958</v>
      </c>
      <c r="W2574" s="9" t="s">
        <v>696</v>
      </c>
      <c r="X2574" s="9" t="s">
        <v>66746</v>
      </c>
      <c r="Y2574" s="9">
        <v>45576</v>
      </c>
    </row>
    <row r="2575" spans="1:25" ht="23.4" x14ac:dyDescent="0.45">
      <c r="A2575" s="27">
        <v>1</v>
      </c>
      <c r="B2575" s="27">
        <v>1</v>
      </c>
      <c r="C2575" s="9" t="s">
        <v>6754</v>
      </c>
      <c r="D2575" s="9" t="s">
        <v>6754</v>
      </c>
      <c r="E2575" s="9">
        <v>45520</v>
      </c>
      <c r="F2575" s="9" t="s">
        <v>6753</v>
      </c>
      <c r="G2575" s="9">
        <v>45434</v>
      </c>
      <c r="H2575" s="9">
        <v>45618</v>
      </c>
      <c r="I2575" s="9" t="s">
        <v>7237</v>
      </c>
      <c r="J2575" s="9" t="s">
        <v>30515</v>
      </c>
      <c r="K2575" s="9" t="s">
        <v>120</v>
      </c>
      <c r="L2575" s="9" t="s">
        <v>40536</v>
      </c>
      <c r="M2575" s="9" t="s">
        <v>40642</v>
      </c>
      <c r="N2575" s="27">
        <v>2024</v>
      </c>
      <c r="O2575" s="9" t="s">
        <v>36662</v>
      </c>
      <c r="P2575" s="9" t="s">
        <v>34136</v>
      </c>
      <c r="Q2575" s="9" t="s">
        <v>70280</v>
      </c>
      <c r="R2575" s="9" t="s">
        <v>42620</v>
      </c>
      <c r="S2575" s="9" t="s">
        <v>15629</v>
      </c>
      <c r="T2575" s="9" t="s">
        <v>13578</v>
      </c>
      <c r="U2575" s="9" t="s">
        <v>789</v>
      </c>
      <c r="V2575" s="9" t="s">
        <v>13579</v>
      </c>
      <c r="W2575" s="9" t="s">
        <v>800</v>
      </c>
      <c r="X2575" s="9" t="s">
        <v>66306</v>
      </c>
      <c r="Y2575" s="9"/>
    </row>
    <row r="2576" spans="1:25" ht="23.4" x14ac:dyDescent="0.45">
      <c r="A2576" s="27">
        <v>1</v>
      </c>
      <c r="B2576" s="27">
        <v>1</v>
      </c>
      <c r="C2576" s="9" t="s">
        <v>7240</v>
      </c>
      <c r="D2576" s="9" t="s">
        <v>7240</v>
      </c>
      <c r="E2576" s="9">
        <v>45520</v>
      </c>
      <c r="F2576" s="9" t="s">
        <v>7239</v>
      </c>
      <c r="G2576" s="9">
        <v>45343</v>
      </c>
      <c r="H2576" s="9">
        <v>45525</v>
      </c>
      <c r="I2576" s="9" t="s">
        <v>7238</v>
      </c>
      <c r="J2576" s="9" t="s">
        <v>30516</v>
      </c>
      <c r="K2576" s="9" t="s">
        <v>8</v>
      </c>
      <c r="L2576" s="9" t="s">
        <v>40544</v>
      </c>
      <c r="M2576" s="9" t="s">
        <v>40663</v>
      </c>
      <c r="N2576" s="27">
        <v>2018</v>
      </c>
      <c r="O2576" s="9" t="s">
        <v>36663</v>
      </c>
      <c r="P2576" s="9" t="s">
        <v>34136</v>
      </c>
      <c r="Q2576" s="9" t="s">
        <v>70365</v>
      </c>
      <c r="R2576" s="9" t="s">
        <v>41557</v>
      </c>
      <c r="S2576" s="9" t="s">
        <v>16144</v>
      </c>
      <c r="T2576" s="9" t="s">
        <v>12967</v>
      </c>
      <c r="U2576" s="9" t="s">
        <v>789</v>
      </c>
      <c r="V2576" s="9" t="s">
        <v>13360</v>
      </c>
      <c r="W2576" s="9" t="s">
        <v>982</v>
      </c>
      <c r="X2576" s="9" t="s">
        <v>66747</v>
      </c>
      <c r="Y2576" s="9"/>
    </row>
    <row r="2577" spans="1:25" ht="23.4" x14ac:dyDescent="0.45">
      <c r="A2577" s="27">
        <v>1</v>
      </c>
      <c r="B2577" s="27">
        <v>1</v>
      </c>
      <c r="C2577" s="9" t="s">
        <v>6453</v>
      </c>
      <c r="D2577" s="9" t="s">
        <v>53831</v>
      </c>
      <c r="E2577" s="9">
        <v>45516</v>
      </c>
      <c r="F2577" s="9" t="s">
        <v>11899</v>
      </c>
      <c r="G2577" s="9">
        <v>45455</v>
      </c>
      <c r="H2577" s="9">
        <v>45638</v>
      </c>
      <c r="I2577" s="9" t="s">
        <v>11898</v>
      </c>
      <c r="J2577" s="9" t="s">
        <v>30517</v>
      </c>
      <c r="K2577" s="9" t="s">
        <v>2993</v>
      </c>
      <c r="L2577" s="9" t="s">
        <v>40562</v>
      </c>
      <c r="M2577" s="9" t="s">
        <v>40665</v>
      </c>
      <c r="N2577" s="27">
        <v>2014</v>
      </c>
      <c r="O2577" s="9" t="s">
        <v>36022</v>
      </c>
      <c r="P2577" s="9" t="s">
        <v>34136</v>
      </c>
      <c r="Q2577" s="9" t="s">
        <v>70286</v>
      </c>
      <c r="R2577" s="9" t="s">
        <v>42340</v>
      </c>
      <c r="S2577" s="9" t="s">
        <v>15480</v>
      </c>
      <c r="T2577" s="9" t="s">
        <v>12882</v>
      </c>
      <c r="U2577" s="9" t="s">
        <v>789</v>
      </c>
      <c r="V2577" s="9" t="s">
        <v>12883</v>
      </c>
      <c r="W2577" s="9" t="s">
        <v>20529</v>
      </c>
      <c r="X2577" s="9" t="s">
        <v>66175</v>
      </c>
      <c r="Y2577" s="9"/>
    </row>
    <row r="2578" spans="1:25" ht="23.4" x14ac:dyDescent="0.45">
      <c r="A2578" s="27">
        <v>1</v>
      </c>
      <c r="B2578" s="27">
        <v>1</v>
      </c>
      <c r="C2578" s="9" t="s">
        <v>7243</v>
      </c>
      <c r="D2578" s="9" t="s">
        <v>7243</v>
      </c>
      <c r="E2578" s="9">
        <v>45520</v>
      </c>
      <c r="F2578" s="9" t="s">
        <v>7242</v>
      </c>
      <c r="G2578" s="9">
        <v>45498</v>
      </c>
      <c r="H2578" s="9">
        <v>45682</v>
      </c>
      <c r="I2578" s="9" t="s">
        <v>7241</v>
      </c>
      <c r="J2578" s="9" t="s">
        <v>30518</v>
      </c>
      <c r="K2578" s="9" t="s">
        <v>44</v>
      </c>
      <c r="L2578" s="9" t="s">
        <v>40530</v>
      </c>
      <c r="M2578" s="9" t="s">
        <v>40588</v>
      </c>
      <c r="N2578" s="27">
        <v>2018</v>
      </c>
      <c r="O2578" s="9" t="s">
        <v>36664</v>
      </c>
      <c r="P2578" s="9" t="s">
        <v>34136</v>
      </c>
      <c r="Q2578" s="9" t="s">
        <v>70294</v>
      </c>
      <c r="R2578" s="9" t="s">
        <v>42621</v>
      </c>
      <c r="S2578" s="9" t="s">
        <v>16145</v>
      </c>
      <c r="T2578" s="9" t="s">
        <v>12766</v>
      </c>
      <c r="U2578" s="9" t="s">
        <v>789</v>
      </c>
      <c r="V2578" s="9" t="s">
        <v>13080</v>
      </c>
      <c r="W2578" s="9" t="s">
        <v>1079</v>
      </c>
      <c r="X2578" s="9" t="s">
        <v>66748</v>
      </c>
      <c r="Y2578" s="9">
        <v>45662</v>
      </c>
    </row>
    <row r="2579" spans="1:25" ht="23.4" x14ac:dyDescent="0.45">
      <c r="A2579" s="27">
        <v>1</v>
      </c>
      <c r="B2579" s="27">
        <v>1</v>
      </c>
      <c r="C2579" s="9" t="s">
        <v>8121</v>
      </c>
      <c r="D2579" s="9" t="s">
        <v>8121</v>
      </c>
      <c r="E2579" s="9">
        <v>45523</v>
      </c>
      <c r="F2579" s="9" t="s">
        <v>8120</v>
      </c>
      <c r="G2579" s="9">
        <v>45451</v>
      </c>
      <c r="H2579" s="9">
        <v>45634</v>
      </c>
      <c r="I2579" s="9" t="s">
        <v>8119</v>
      </c>
      <c r="J2579" s="9" t="s">
        <v>30519</v>
      </c>
      <c r="K2579" s="9" t="s">
        <v>502</v>
      </c>
      <c r="L2579" s="9" t="s">
        <v>40539</v>
      </c>
      <c r="M2579" s="9" t="s">
        <v>40548</v>
      </c>
      <c r="N2579" s="27">
        <v>2022</v>
      </c>
      <c r="O2579" s="9" t="s">
        <v>36665</v>
      </c>
      <c r="P2579" s="9" t="s">
        <v>34136</v>
      </c>
      <c r="Q2579" s="9" t="s">
        <v>70288</v>
      </c>
      <c r="R2579" s="9" t="s">
        <v>42097</v>
      </c>
      <c r="S2579" s="9" t="s">
        <v>14864</v>
      </c>
      <c r="T2579" s="9" t="s">
        <v>12710</v>
      </c>
      <c r="U2579" s="9" t="s">
        <v>789</v>
      </c>
      <c r="V2579" s="9" t="s">
        <v>12711</v>
      </c>
      <c r="W2579" s="9" t="s">
        <v>865</v>
      </c>
      <c r="X2579" s="9" t="s">
        <v>65663</v>
      </c>
      <c r="Y2579" s="9"/>
    </row>
    <row r="2580" spans="1:25" ht="23.4" x14ac:dyDescent="0.45">
      <c r="A2580" s="27">
        <v>1</v>
      </c>
      <c r="B2580" s="27">
        <v>1</v>
      </c>
      <c r="C2580" s="9" t="s">
        <v>8181</v>
      </c>
      <c r="D2580" s="9" t="s">
        <v>51736</v>
      </c>
      <c r="E2580" s="9">
        <v>45503</v>
      </c>
      <c r="F2580" s="9" t="s">
        <v>8180</v>
      </c>
      <c r="G2580" s="9">
        <v>45484</v>
      </c>
      <c r="H2580" s="9">
        <v>45668</v>
      </c>
      <c r="I2580" s="9" t="s">
        <v>8179</v>
      </c>
      <c r="J2580" s="9" t="s">
        <v>30520</v>
      </c>
      <c r="K2580" s="9" t="s">
        <v>201</v>
      </c>
      <c r="L2580" s="9" t="s">
        <v>40576</v>
      </c>
      <c r="M2580" s="9" t="s">
        <v>40593</v>
      </c>
      <c r="N2580" s="27">
        <v>2007</v>
      </c>
      <c r="O2580" s="9" t="s">
        <v>36667</v>
      </c>
      <c r="P2580" s="9" t="s">
        <v>34136</v>
      </c>
      <c r="Q2580" s="9" t="s">
        <v>70287</v>
      </c>
      <c r="R2580" s="9" t="s">
        <v>13828</v>
      </c>
      <c r="S2580" s="9" t="s">
        <v>16147</v>
      </c>
      <c r="T2580" s="9" t="s">
        <v>13020</v>
      </c>
      <c r="U2580" s="9" t="s">
        <v>789</v>
      </c>
      <c r="V2580" s="9" t="s">
        <v>13021</v>
      </c>
      <c r="W2580" s="9" t="s">
        <v>21810</v>
      </c>
      <c r="X2580" s="9" t="s">
        <v>66749</v>
      </c>
      <c r="Y2580" s="9"/>
    </row>
    <row r="2581" spans="1:25" ht="23.4" x14ac:dyDescent="0.45">
      <c r="A2581" s="27">
        <v>1</v>
      </c>
      <c r="B2581" s="27">
        <v>1</v>
      </c>
      <c r="C2581" s="9" t="s">
        <v>8184</v>
      </c>
      <c r="D2581" s="9" t="s">
        <v>8184</v>
      </c>
      <c r="E2581" s="9">
        <v>45520</v>
      </c>
      <c r="F2581" s="9" t="s">
        <v>8183</v>
      </c>
      <c r="G2581" s="9">
        <v>45453</v>
      </c>
      <c r="H2581" s="9">
        <v>45636</v>
      </c>
      <c r="I2581" s="9" t="s">
        <v>8182</v>
      </c>
      <c r="J2581" s="9" t="s">
        <v>30521</v>
      </c>
      <c r="K2581" s="9" t="s">
        <v>251</v>
      </c>
      <c r="L2581" s="9" t="s">
        <v>40565</v>
      </c>
      <c r="M2581" s="9" t="s">
        <v>40566</v>
      </c>
      <c r="N2581" s="27">
        <v>2018</v>
      </c>
      <c r="O2581" s="9" t="s">
        <v>36668</v>
      </c>
      <c r="P2581" s="9" t="s">
        <v>34136</v>
      </c>
      <c r="Q2581" s="9" t="s">
        <v>70312</v>
      </c>
      <c r="R2581" s="9" t="s">
        <v>42622</v>
      </c>
      <c r="S2581" s="9" t="s">
        <v>16148</v>
      </c>
      <c r="T2581" s="9" t="s">
        <v>12701</v>
      </c>
      <c r="U2581" s="9" t="s">
        <v>789</v>
      </c>
      <c r="V2581" s="9" t="s">
        <v>15122</v>
      </c>
      <c r="W2581" s="9" t="s">
        <v>810</v>
      </c>
      <c r="X2581" s="9" t="s">
        <v>66750</v>
      </c>
      <c r="Y2581" s="9"/>
    </row>
    <row r="2582" spans="1:25" ht="23.4" x14ac:dyDescent="0.45">
      <c r="A2582" s="27">
        <v>1</v>
      </c>
      <c r="B2582" s="27">
        <v>1</v>
      </c>
      <c r="C2582" s="9" t="s">
        <v>7246</v>
      </c>
      <c r="D2582" s="9" t="s">
        <v>7246</v>
      </c>
      <c r="E2582" s="9">
        <v>45522</v>
      </c>
      <c r="F2582" s="9" t="s">
        <v>7245</v>
      </c>
      <c r="G2582" s="9">
        <v>45392</v>
      </c>
      <c r="H2582" s="9">
        <v>45575</v>
      </c>
      <c r="I2582" s="9" t="s">
        <v>7244</v>
      </c>
      <c r="J2582" s="9" t="s">
        <v>30522</v>
      </c>
      <c r="K2582" s="9" t="s">
        <v>404</v>
      </c>
      <c r="L2582" s="9" t="s">
        <v>40565</v>
      </c>
      <c r="M2582" s="9" t="s">
        <v>40666</v>
      </c>
      <c r="N2582" s="27">
        <v>2020</v>
      </c>
      <c r="O2582" s="9" t="s">
        <v>36669</v>
      </c>
      <c r="P2582" s="9" t="s">
        <v>34136</v>
      </c>
      <c r="Q2582" s="9" t="s">
        <v>70279</v>
      </c>
      <c r="R2582" s="9" t="s">
        <v>42623</v>
      </c>
      <c r="S2582" s="9" t="s">
        <v>16149</v>
      </c>
      <c r="T2582" s="9" t="s">
        <v>16150</v>
      </c>
      <c r="U2582" s="9" t="s">
        <v>789</v>
      </c>
      <c r="V2582" s="9" t="s">
        <v>16151</v>
      </c>
      <c r="W2582" s="9" t="s">
        <v>819</v>
      </c>
      <c r="X2582" s="9" t="s">
        <v>66751</v>
      </c>
      <c r="Y2582" s="9"/>
    </row>
    <row r="2583" spans="1:25" ht="23.4" x14ac:dyDescent="0.45">
      <c r="A2583" s="27">
        <v>1</v>
      </c>
      <c r="B2583" s="27">
        <v>0</v>
      </c>
      <c r="C2583" s="9" t="s">
        <v>11902</v>
      </c>
      <c r="D2583" s="9" t="s">
        <v>51738</v>
      </c>
      <c r="E2583" s="9">
        <v>45504</v>
      </c>
      <c r="F2583" s="9" t="s">
        <v>11901</v>
      </c>
      <c r="G2583" s="9">
        <v>45393</v>
      </c>
      <c r="H2583" s="9">
        <v>45576</v>
      </c>
      <c r="I2583" s="9" t="s">
        <v>11900</v>
      </c>
      <c r="J2583" s="9" t="s">
        <v>30523</v>
      </c>
      <c r="K2583" s="9" t="s">
        <v>8</v>
      </c>
      <c r="L2583" s="9" t="s">
        <v>40539</v>
      </c>
      <c r="M2583" s="9" t="s">
        <v>40617</v>
      </c>
      <c r="N2583" s="27">
        <v>2003</v>
      </c>
      <c r="O2583" s="9" t="s">
        <v>36670</v>
      </c>
      <c r="P2583" s="9" t="s">
        <v>34136</v>
      </c>
      <c r="Q2583" s="9" t="s">
        <v>70281</v>
      </c>
      <c r="R2583" s="9" t="s">
        <v>66752</v>
      </c>
      <c r="S2583" s="9" t="s">
        <v>16152</v>
      </c>
      <c r="T2583" s="9" t="s">
        <v>13619</v>
      </c>
      <c r="U2583" s="9" t="s">
        <v>789</v>
      </c>
      <c r="V2583" s="9" t="s">
        <v>16153</v>
      </c>
      <c r="W2583" s="9" t="s">
        <v>696</v>
      </c>
      <c r="X2583" s="9" t="s">
        <v>66753</v>
      </c>
      <c r="Y2583" s="9"/>
    </row>
    <row r="2584" spans="1:25" ht="23.4" x14ac:dyDescent="0.45">
      <c r="A2584" s="27">
        <v>1</v>
      </c>
      <c r="B2584" s="27">
        <v>1</v>
      </c>
      <c r="C2584" s="9" t="s">
        <v>7249</v>
      </c>
      <c r="D2584" s="9" t="s">
        <v>7249</v>
      </c>
      <c r="E2584" s="9">
        <v>45519</v>
      </c>
      <c r="F2584" s="9" t="s">
        <v>7248</v>
      </c>
      <c r="G2584" s="9">
        <v>45405</v>
      </c>
      <c r="H2584" s="9">
        <v>45588</v>
      </c>
      <c r="I2584" s="9" t="s">
        <v>7247</v>
      </c>
      <c r="J2584" s="9" t="s">
        <v>30524</v>
      </c>
      <c r="K2584" s="9" t="s">
        <v>590</v>
      </c>
      <c r="L2584" s="9" t="s">
        <v>40536</v>
      </c>
      <c r="M2584" s="9" t="s">
        <v>40537</v>
      </c>
      <c r="N2584" s="27">
        <v>2023</v>
      </c>
      <c r="O2584" s="9" t="s">
        <v>36671</v>
      </c>
      <c r="P2584" s="9" t="s">
        <v>34136</v>
      </c>
      <c r="Q2584" s="9" t="s">
        <v>70279</v>
      </c>
      <c r="R2584" s="9" t="s">
        <v>42258</v>
      </c>
      <c r="S2584" s="9" t="s">
        <v>16154</v>
      </c>
      <c r="T2584" s="9" t="s">
        <v>12725</v>
      </c>
      <c r="U2584" s="9" t="s">
        <v>789</v>
      </c>
      <c r="V2584" s="9" t="s">
        <v>12771</v>
      </c>
      <c r="W2584" s="9" t="s">
        <v>1155</v>
      </c>
      <c r="X2584" s="9" t="s">
        <v>66754</v>
      </c>
      <c r="Y2584" s="9"/>
    </row>
    <row r="2585" spans="1:25" ht="23.4" x14ac:dyDescent="0.45">
      <c r="A2585" s="27">
        <v>1</v>
      </c>
      <c r="B2585" s="27">
        <v>1</v>
      </c>
      <c r="C2585" s="9" t="s">
        <v>1594</v>
      </c>
      <c r="D2585" s="9" t="s">
        <v>2314</v>
      </c>
      <c r="E2585" s="9">
        <v>45521</v>
      </c>
      <c r="F2585" s="9" t="s">
        <v>1715</v>
      </c>
      <c r="G2585" s="9">
        <v>45509</v>
      </c>
      <c r="H2585" s="9">
        <v>45693</v>
      </c>
      <c r="I2585" s="9" t="s">
        <v>1714</v>
      </c>
      <c r="J2585" s="9" t="s">
        <v>30525</v>
      </c>
      <c r="K2585" s="9" t="s">
        <v>8</v>
      </c>
      <c r="L2585" s="9" t="s">
        <v>40539</v>
      </c>
      <c r="M2585" s="9" t="s">
        <v>40540</v>
      </c>
      <c r="N2585" s="27">
        <v>2019</v>
      </c>
      <c r="O2585" s="9" t="s">
        <v>36392</v>
      </c>
      <c r="P2585" s="9" t="s">
        <v>34136</v>
      </c>
      <c r="Q2585" s="9" t="s">
        <v>70294</v>
      </c>
      <c r="R2585" s="9" t="s">
        <v>42517</v>
      </c>
      <c r="S2585" s="9" t="s">
        <v>15859</v>
      </c>
      <c r="T2585" s="9" t="s">
        <v>12728</v>
      </c>
      <c r="U2585" s="9" t="s">
        <v>789</v>
      </c>
      <c r="V2585" s="9" t="s">
        <v>13498</v>
      </c>
      <c r="W2585" s="9" t="s">
        <v>884</v>
      </c>
      <c r="X2585" s="9" t="s">
        <v>66518</v>
      </c>
      <c r="Y2585" s="9"/>
    </row>
    <row r="2586" spans="1:25" ht="23.4" x14ac:dyDescent="0.45">
      <c r="A2586" s="27">
        <v>1</v>
      </c>
      <c r="B2586" s="27">
        <v>1</v>
      </c>
      <c r="C2586" s="9" t="s">
        <v>487</v>
      </c>
      <c r="D2586" s="9" t="s">
        <v>487</v>
      </c>
      <c r="E2586" s="9">
        <v>45519</v>
      </c>
      <c r="F2586" s="9" t="s">
        <v>486</v>
      </c>
      <c r="G2586" s="9">
        <v>45349</v>
      </c>
      <c r="H2586" s="9">
        <v>45531</v>
      </c>
      <c r="I2586" s="9" t="s">
        <v>485</v>
      </c>
      <c r="J2586" s="9" t="s">
        <v>30526</v>
      </c>
      <c r="K2586" s="9" t="s">
        <v>137</v>
      </c>
      <c r="L2586" s="9" t="s">
        <v>40628</v>
      </c>
      <c r="M2586" s="9" t="s">
        <v>40716</v>
      </c>
      <c r="N2586" s="27">
        <v>2012</v>
      </c>
      <c r="O2586" s="9" t="s">
        <v>36672</v>
      </c>
      <c r="P2586" s="9" t="s">
        <v>34136</v>
      </c>
      <c r="Q2586" s="9" t="s">
        <v>70279</v>
      </c>
      <c r="R2586" s="9" t="s">
        <v>41228</v>
      </c>
      <c r="S2586" s="9" t="s">
        <v>16155</v>
      </c>
      <c r="T2586" s="9" t="s">
        <v>13198</v>
      </c>
      <c r="U2586" s="9" t="s">
        <v>789</v>
      </c>
      <c r="V2586" s="9" t="s">
        <v>14247</v>
      </c>
      <c r="W2586" s="9" t="s">
        <v>865</v>
      </c>
      <c r="X2586" s="9" t="s">
        <v>66755</v>
      </c>
      <c r="Y2586" s="9"/>
    </row>
    <row r="2587" spans="1:25" ht="23.4" x14ac:dyDescent="0.45">
      <c r="A2587" s="27">
        <v>1</v>
      </c>
      <c r="B2587" s="27">
        <v>1</v>
      </c>
      <c r="C2587" s="9" t="s">
        <v>7252</v>
      </c>
      <c r="D2587" s="9" t="s">
        <v>7252</v>
      </c>
      <c r="E2587" s="9">
        <v>45426</v>
      </c>
      <c r="F2587" s="9" t="s">
        <v>7251</v>
      </c>
      <c r="G2587" s="9">
        <v>45289</v>
      </c>
      <c r="H2587" s="9">
        <v>45472</v>
      </c>
      <c r="I2587" s="9" t="s">
        <v>7250</v>
      </c>
      <c r="J2587" s="9" t="s">
        <v>30527</v>
      </c>
      <c r="K2587" s="9" t="s">
        <v>2012</v>
      </c>
      <c r="L2587" s="9" t="s">
        <v>40536</v>
      </c>
      <c r="M2587" s="9" t="s">
        <v>40787</v>
      </c>
      <c r="N2587" s="27">
        <v>2022</v>
      </c>
      <c r="O2587" s="9" t="s">
        <v>36673</v>
      </c>
      <c r="P2587" s="9" t="s">
        <v>34136</v>
      </c>
      <c r="Q2587" s="9" t="s">
        <v>70287</v>
      </c>
      <c r="R2587" s="9" t="s">
        <v>42624</v>
      </c>
      <c r="S2587" s="9" t="s">
        <v>16156</v>
      </c>
      <c r="T2587" s="9" t="s">
        <v>13000</v>
      </c>
      <c r="U2587" s="9" t="s">
        <v>789</v>
      </c>
      <c r="V2587" s="9" t="s">
        <v>13859</v>
      </c>
      <c r="W2587" s="9" t="s">
        <v>1079</v>
      </c>
      <c r="X2587" s="9" t="s">
        <v>66756</v>
      </c>
      <c r="Y2587" s="9"/>
    </row>
    <row r="2588" spans="1:25" ht="23.4" x14ac:dyDescent="0.45">
      <c r="A2588" s="27">
        <v>1</v>
      </c>
      <c r="B2588" s="27">
        <v>1</v>
      </c>
      <c r="C2588" s="9" t="s">
        <v>7255</v>
      </c>
      <c r="D2588" s="9" t="s">
        <v>51740</v>
      </c>
      <c r="E2588" s="9">
        <v>45522</v>
      </c>
      <c r="F2588" s="9" t="s">
        <v>7254</v>
      </c>
      <c r="G2588" s="9">
        <v>45349</v>
      </c>
      <c r="H2588" s="9">
        <v>45531</v>
      </c>
      <c r="I2588" s="9" t="s">
        <v>7253</v>
      </c>
      <c r="J2588" s="9" t="s">
        <v>30528</v>
      </c>
      <c r="K2588" s="9" t="s">
        <v>1991</v>
      </c>
      <c r="L2588" s="9" t="s">
        <v>40539</v>
      </c>
      <c r="M2588" s="9" t="s">
        <v>40548</v>
      </c>
      <c r="N2588" s="27">
        <v>2019</v>
      </c>
      <c r="O2588" s="9" t="s">
        <v>36674</v>
      </c>
      <c r="P2588" s="9" t="s">
        <v>34136</v>
      </c>
      <c r="Q2588" s="9" t="s">
        <v>70283</v>
      </c>
      <c r="R2588" s="9" t="s">
        <v>42625</v>
      </c>
      <c r="S2588" s="9" t="s">
        <v>16157</v>
      </c>
      <c r="T2588" s="9" t="s">
        <v>12761</v>
      </c>
      <c r="U2588" s="9" t="s">
        <v>789</v>
      </c>
      <c r="V2588" s="9" t="s">
        <v>12769</v>
      </c>
      <c r="W2588" s="9" t="s">
        <v>810</v>
      </c>
      <c r="X2588" s="9" t="s">
        <v>66757</v>
      </c>
      <c r="Y2588" s="9"/>
    </row>
    <row r="2589" spans="1:25" ht="23.4" x14ac:dyDescent="0.45">
      <c r="A2589" s="27">
        <v>1</v>
      </c>
      <c r="B2589" s="27">
        <v>1</v>
      </c>
      <c r="C2589" s="9" t="s">
        <v>545</v>
      </c>
      <c r="D2589" s="9" t="s">
        <v>545</v>
      </c>
      <c r="E2589" s="9">
        <v>45489</v>
      </c>
      <c r="F2589" s="9" t="s">
        <v>544</v>
      </c>
      <c r="G2589" s="9">
        <v>45391</v>
      </c>
      <c r="H2589" s="9">
        <v>45574</v>
      </c>
      <c r="I2589" s="9" t="s">
        <v>543</v>
      </c>
      <c r="J2589" s="9" t="s">
        <v>30529</v>
      </c>
      <c r="K2589" s="9" t="s">
        <v>48</v>
      </c>
      <c r="L2589" s="9" t="s">
        <v>40565</v>
      </c>
      <c r="M2589" s="9" t="s">
        <v>40634</v>
      </c>
      <c r="N2589" s="27">
        <v>2016</v>
      </c>
      <c r="O2589" s="9" t="s">
        <v>36675</v>
      </c>
      <c r="P2589" s="9" t="s">
        <v>34136</v>
      </c>
      <c r="Q2589" s="9" t="s">
        <v>70287</v>
      </c>
      <c r="R2589" s="9" t="s">
        <v>42626</v>
      </c>
      <c r="S2589" s="9" t="s">
        <v>16158</v>
      </c>
      <c r="T2589" s="9" t="s">
        <v>13619</v>
      </c>
      <c r="U2589" s="9" t="s">
        <v>789</v>
      </c>
      <c r="V2589" s="9" t="s">
        <v>14076</v>
      </c>
      <c r="W2589" s="9" t="s">
        <v>819</v>
      </c>
      <c r="X2589" s="9" t="s">
        <v>66758</v>
      </c>
      <c r="Y2589" s="9"/>
    </row>
    <row r="2590" spans="1:25" ht="23.4" x14ac:dyDescent="0.45">
      <c r="A2590" s="27">
        <v>1</v>
      </c>
      <c r="B2590" s="27">
        <v>1</v>
      </c>
      <c r="C2590" s="9" t="s">
        <v>7255</v>
      </c>
      <c r="D2590" s="9" t="s">
        <v>51741</v>
      </c>
      <c r="E2590" s="9">
        <v>45523</v>
      </c>
      <c r="F2590" s="9" t="s">
        <v>7254</v>
      </c>
      <c r="G2590" s="9">
        <v>45349</v>
      </c>
      <c r="H2590" s="9">
        <v>45531</v>
      </c>
      <c r="I2590" s="9" t="s">
        <v>8659</v>
      </c>
      <c r="J2590" s="9" t="s">
        <v>30530</v>
      </c>
      <c r="K2590" s="9" t="s">
        <v>404</v>
      </c>
      <c r="L2590" s="9" t="s">
        <v>40539</v>
      </c>
      <c r="M2590" s="9" t="s">
        <v>40548</v>
      </c>
      <c r="N2590" s="27">
        <v>2012</v>
      </c>
      <c r="O2590" s="9" t="s">
        <v>36676</v>
      </c>
      <c r="P2590" s="9" t="s">
        <v>34136</v>
      </c>
      <c r="Q2590" s="9" t="s">
        <v>70281</v>
      </c>
      <c r="R2590" s="9" t="s">
        <v>42625</v>
      </c>
      <c r="S2590" s="9" t="s">
        <v>16157</v>
      </c>
      <c r="T2590" s="9" t="s">
        <v>12761</v>
      </c>
      <c r="U2590" s="9" t="s">
        <v>789</v>
      </c>
      <c r="V2590" s="9" t="s">
        <v>12769</v>
      </c>
      <c r="W2590" s="9" t="s">
        <v>696</v>
      </c>
      <c r="X2590" s="9" t="s">
        <v>66757</v>
      </c>
      <c r="Y2590" s="9"/>
    </row>
    <row r="2591" spans="1:25" ht="23.4" x14ac:dyDescent="0.45">
      <c r="A2591" s="27">
        <v>1</v>
      </c>
      <c r="B2591" s="27">
        <v>1</v>
      </c>
      <c r="C2591" s="9" t="s">
        <v>8662</v>
      </c>
      <c r="D2591" s="9" t="s">
        <v>51742</v>
      </c>
      <c r="E2591" s="9">
        <v>45523</v>
      </c>
      <c r="F2591" s="9" t="s">
        <v>8661</v>
      </c>
      <c r="G2591" s="9">
        <v>45451</v>
      </c>
      <c r="H2591" s="9">
        <v>45634</v>
      </c>
      <c r="I2591" s="9" t="s">
        <v>8660</v>
      </c>
      <c r="J2591" s="9" t="s">
        <v>30531</v>
      </c>
      <c r="K2591" s="9" t="s">
        <v>2335</v>
      </c>
      <c r="L2591" s="9" t="s">
        <v>40565</v>
      </c>
      <c r="M2591" s="9" t="s">
        <v>40566</v>
      </c>
      <c r="N2591" s="27">
        <v>2021</v>
      </c>
      <c r="O2591" s="9" t="s">
        <v>36677</v>
      </c>
      <c r="P2591" s="9" t="s">
        <v>34136</v>
      </c>
      <c r="Q2591" s="9" t="s">
        <v>70287</v>
      </c>
      <c r="R2591" s="9" t="s">
        <v>41372</v>
      </c>
      <c r="S2591" s="9" t="s">
        <v>16159</v>
      </c>
      <c r="T2591" s="9" t="s">
        <v>12742</v>
      </c>
      <c r="U2591" s="9" t="s">
        <v>789</v>
      </c>
      <c r="V2591" s="9" t="s">
        <v>12743</v>
      </c>
      <c r="W2591" s="9" t="s">
        <v>982</v>
      </c>
      <c r="X2591" s="9" t="s">
        <v>66759</v>
      </c>
      <c r="Y2591" s="9">
        <v>45555</v>
      </c>
    </row>
    <row r="2592" spans="1:25" ht="23.4" x14ac:dyDescent="0.45">
      <c r="A2592" s="27">
        <v>1</v>
      </c>
      <c r="B2592" s="27">
        <v>1</v>
      </c>
      <c r="C2592" s="9" t="s">
        <v>8187</v>
      </c>
      <c r="D2592" s="9" t="s">
        <v>8187</v>
      </c>
      <c r="E2592" s="9">
        <v>45523</v>
      </c>
      <c r="F2592" s="9" t="s">
        <v>8186</v>
      </c>
      <c r="G2592" s="9">
        <v>45338</v>
      </c>
      <c r="H2592" s="9">
        <v>45520</v>
      </c>
      <c r="I2592" s="9" t="s">
        <v>8185</v>
      </c>
      <c r="J2592" s="9" t="s">
        <v>30532</v>
      </c>
      <c r="K2592" s="9" t="s">
        <v>69</v>
      </c>
      <c r="L2592" s="9" t="s">
        <v>40559</v>
      </c>
      <c r="M2592" s="9" t="s">
        <v>40620</v>
      </c>
      <c r="N2592" s="27">
        <v>2021</v>
      </c>
      <c r="O2592" s="9" t="s">
        <v>36678</v>
      </c>
      <c r="P2592" s="9" t="s">
        <v>34136</v>
      </c>
      <c r="Q2592" s="9" t="s">
        <v>44037</v>
      </c>
      <c r="R2592" s="9" t="s">
        <v>42627</v>
      </c>
      <c r="S2592" s="9" t="s">
        <v>16160</v>
      </c>
      <c r="T2592" s="9" t="s">
        <v>12849</v>
      </c>
      <c r="U2592" s="9" t="s">
        <v>789</v>
      </c>
      <c r="V2592" s="9" t="s">
        <v>13533</v>
      </c>
      <c r="W2592" s="9" t="s">
        <v>884</v>
      </c>
      <c r="X2592" s="9" t="s">
        <v>66760</v>
      </c>
      <c r="Y2592" s="9"/>
    </row>
    <row r="2593" spans="1:25" ht="23.4" x14ac:dyDescent="0.45">
      <c r="A2593" s="27">
        <v>1</v>
      </c>
      <c r="B2593" s="27">
        <v>0</v>
      </c>
      <c r="C2593" s="9" t="s">
        <v>8191</v>
      </c>
      <c r="D2593" s="9" t="s">
        <v>51743</v>
      </c>
      <c r="E2593" s="9">
        <v>45521</v>
      </c>
      <c r="F2593" s="9" t="s">
        <v>8189</v>
      </c>
      <c r="G2593" s="9">
        <v>45458</v>
      </c>
      <c r="H2593" s="9">
        <v>45641</v>
      </c>
      <c r="I2593" s="9" t="s">
        <v>8188</v>
      </c>
      <c r="J2593" s="9" t="s">
        <v>30533</v>
      </c>
      <c r="K2593" s="9" t="s">
        <v>8190</v>
      </c>
      <c r="L2593" s="9" t="s">
        <v>40536</v>
      </c>
      <c r="M2593" s="9" t="s">
        <v>40564</v>
      </c>
      <c r="N2593" s="27">
        <v>2015</v>
      </c>
      <c r="O2593" s="9" t="s">
        <v>36679</v>
      </c>
      <c r="P2593" s="9" t="s">
        <v>34136</v>
      </c>
      <c r="Q2593" s="9" t="s">
        <v>70296</v>
      </c>
      <c r="R2593" s="9" t="s">
        <v>66761</v>
      </c>
      <c r="S2593" s="9" t="s">
        <v>16161</v>
      </c>
      <c r="T2593" s="9" t="s">
        <v>12875</v>
      </c>
      <c r="U2593" s="9" t="s">
        <v>789</v>
      </c>
      <c r="V2593" s="9" t="s">
        <v>12876</v>
      </c>
      <c r="W2593" s="9" t="s">
        <v>865</v>
      </c>
      <c r="X2593" s="9" t="s">
        <v>66762</v>
      </c>
      <c r="Y2593" s="9"/>
    </row>
    <row r="2594" spans="1:25" ht="23.4" x14ac:dyDescent="0.45">
      <c r="A2594" s="27">
        <v>1</v>
      </c>
      <c r="B2594" s="27">
        <v>1</v>
      </c>
      <c r="C2594" s="9" t="s">
        <v>1718</v>
      </c>
      <c r="D2594" s="9" t="s">
        <v>1718</v>
      </c>
      <c r="E2594" s="9">
        <v>45523</v>
      </c>
      <c r="F2594" s="9" t="s">
        <v>1717</v>
      </c>
      <c r="G2594" s="9">
        <v>45465</v>
      </c>
      <c r="H2594" s="9">
        <v>45648</v>
      </c>
      <c r="I2594" s="9" t="s">
        <v>1716</v>
      </c>
      <c r="J2594" s="9" t="s">
        <v>30534</v>
      </c>
      <c r="K2594" s="9" t="s">
        <v>1014</v>
      </c>
      <c r="L2594" s="9" t="s">
        <v>40539</v>
      </c>
      <c r="M2594" s="9" t="s">
        <v>40540</v>
      </c>
      <c r="N2594" s="27">
        <v>2024</v>
      </c>
      <c r="O2594" s="9" t="s">
        <v>36680</v>
      </c>
      <c r="P2594" s="9" t="s">
        <v>34136</v>
      </c>
      <c r="Q2594" s="9" t="s">
        <v>70290</v>
      </c>
      <c r="R2594" s="9" t="s">
        <v>42628</v>
      </c>
      <c r="S2594" s="9" t="s">
        <v>16162</v>
      </c>
      <c r="T2594" s="9" t="s">
        <v>12728</v>
      </c>
      <c r="U2594" s="9" t="s">
        <v>789</v>
      </c>
      <c r="V2594" s="9" t="s">
        <v>14086</v>
      </c>
      <c r="W2594" s="9" t="s">
        <v>25301</v>
      </c>
      <c r="X2594" s="9" t="s">
        <v>66763</v>
      </c>
      <c r="Y2594" s="9"/>
    </row>
    <row r="2595" spans="1:25" ht="23.4" x14ac:dyDescent="0.45">
      <c r="A2595" s="27">
        <v>1</v>
      </c>
      <c r="B2595" s="27">
        <v>1</v>
      </c>
      <c r="C2595" s="9" t="s">
        <v>1576</v>
      </c>
      <c r="D2595" s="9" t="s">
        <v>1576</v>
      </c>
      <c r="E2595" s="9">
        <v>45524</v>
      </c>
      <c r="F2595" s="9" t="s">
        <v>1574</v>
      </c>
      <c r="G2595" s="9">
        <v>45385</v>
      </c>
      <c r="H2595" s="9">
        <v>45568</v>
      </c>
      <c r="I2595" s="9" t="s">
        <v>1719</v>
      </c>
      <c r="J2595" s="9" t="s">
        <v>30535</v>
      </c>
      <c r="K2595" s="9" t="s">
        <v>226</v>
      </c>
      <c r="L2595" s="9" t="s">
        <v>40559</v>
      </c>
      <c r="M2595" s="9" t="s">
        <v>40585</v>
      </c>
      <c r="N2595" s="27">
        <v>2024</v>
      </c>
      <c r="O2595" s="9" t="s">
        <v>36364</v>
      </c>
      <c r="P2595" s="9" t="s">
        <v>34136</v>
      </c>
      <c r="Q2595" s="9" t="s">
        <v>70279</v>
      </c>
      <c r="R2595" s="9" t="s">
        <v>42499</v>
      </c>
      <c r="S2595" s="9" t="s">
        <v>15831</v>
      </c>
      <c r="T2595" s="9" t="s">
        <v>12728</v>
      </c>
      <c r="U2595" s="9" t="s">
        <v>789</v>
      </c>
      <c r="V2595" s="9" t="s">
        <v>12922</v>
      </c>
      <c r="W2595" s="9" t="s">
        <v>964</v>
      </c>
      <c r="X2595" s="9" t="s">
        <v>66493</v>
      </c>
      <c r="Y2595" s="9">
        <v>45566</v>
      </c>
    </row>
    <row r="2596" spans="1:25" ht="23.4" x14ac:dyDescent="0.45">
      <c r="A2596" s="27">
        <v>1</v>
      </c>
      <c r="B2596" s="27">
        <v>1</v>
      </c>
      <c r="C2596" s="9" t="s">
        <v>7258</v>
      </c>
      <c r="D2596" s="9" t="s">
        <v>51751</v>
      </c>
      <c r="E2596" s="9">
        <v>45510</v>
      </c>
      <c r="F2596" s="9" t="s">
        <v>7257</v>
      </c>
      <c r="G2596" s="9">
        <v>45442</v>
      </c>
      <c r="H2596" s="9">
        <v>45626</v>
      </c>
      <c r="I2596" s="9" t="s">
        <v>7256</v>
      </c>
      <c r="J2596" s="9" t="s">
        <v>30536</v>
      </c>
      <c r="K2596" s="9" t="s">
        <v>1784</v>
      </c>
      <c r="L2596" s="9" t="s">
        <v>40539</v>
      </c>
      <c r="M2596" s="9" t="s">
        <v>40548</v>
      </c>
      <c r="N2596" s="27">
        <v>2020</v>
      </c>
      <c r="O2596" s="9" t="s">
        <v>36682</v>
      </c>
      <c r="P2596" s="9" t="s">
        <v>34136</v>
      </c>
      <c r="Q2596" s="9" t="s">
        <v>70309</v>
      </c>
      <c r="R2596" s="9" t="s">
        <v>66764</v>
      </c>
      <c r="S2596" s="9" t="s">
        <v>16164</v>
      </c>
      <c r="T2596" s="9" t="s">
        <v>16165</v>
      </c>
      <c r="U2596" s="9" t="s">
        <v>789</v>
      </c>
      <c r="V2596" s="9" t="s">
        <v>16166</v>
      </c>
      <c r="W2596" s="9" t="s">
        <v>964</v>
      </c>
      <c r="X2596" s="9" t="s">
        <v>66765</v>
      </c>
      <c r="Y2596" s="9"/>
    </row>
    <row r="2597" spans="1:25" ht="23.4" x14ac:dyDescent="0.45">
      <c r="A2597" s="27">
        <v>1</v>
      </c>
      <c r="B2597" s="27">
        <v>0</v>
      </c>
      <c r="C2597" s="9" t="s">
        <v>1722</v>
      </c>
      <c r="D2597" s="9" t="s">
        <v>51752</v>
      </c>
      <c r="E2597" s="9">
        <v>45523</v>
      </c>
      <c r="F2597" s="9" t="s">
        <v>1721</v>
      </c>
      <c r="G2597" s="9">
        <v>45386</v>
      </c>
      <c r="H2597" s="9">
        <v>45569</v>
      </c>
      <c r="I2597" s="9" t="s">
        <v>1720</v>
      </c>
      <c r="J2597" s="9" t="s">
        <v>30537</v>
      </c>
      <c r="K2597" s="9" t="s">
        <v>308</v>
      </c>
      <c r="L2597" s="9" t="s">
        <v>40539</v>
      </c>
      <c r="M2597" s="9" t="s">
        <v>40540</v>
      </c>
      <c r="N2597" s="27">
        <v>2024</v>
      </c>
      <c r="O2597" s="9" t="s">
        <v>36683</v>
      </c>
      <c r="P2597" s="9" t="s">
        <v>34136</v>
      </c>
      <c r="Q2597" s="9" t="s">
        <v>70283</v>
      </c>
      <c r="R2597" s="9" t="s">
        <v>42909</v>
      </c>
      <c r="S2597" s="9" t="s">
        <v>16167</v>
      </c>
      <c r="T2597" s="9" t="s">
        <v>12728</v>
      </c>
      <c r="U2597" s="9" t="s">
        <v>789</v>
      </c>
      <c r="V2597" s="9" t="s">
        <v>14106</v>
      </c>
      <c r="W2597" s="9" t="s">
        <v>1155</v>
      </c>
      <c r="X2597" s="9" t="s">
        <v>66766</v>
      </c>
      <c r="Y2597" s="9"/>
    </row>
    <row r="2598" spans="1:25" ht="23.4" x14ac:dyDescent="0.45">
      <c r="A2598" s="27">
        <v>1</v>
      </c>
      <c r="B2598" s="27">
        <v>1</v>
      </c>
      <c r="C2598" s="9" t="s">
        <v>11905</v>
      </c>
      <c r="D2598" s="9" t="s">
        <v>11905</v>
      </c>
      <c r="E2598" s="9">
        <v>45507</v>
      </c>
      <c r="F2598" s="9" t="s">
        <v>11904</v>
      </c>
      <c r="G2598" s="9">
        <v>45423</v>
      </c>
      <c r="H2598" s="9">
        <v>45607</v>
      </c>
      <c r="I2598" s="9" t="s">
        <v>11903</v>
      </c>
      <c r="J2598" s="9" t="s">
        <v>30538</v>
      </c>
      <c r="K2598" s="9" t="s">
        <v>152</v>
      </c>
      <c r="L2598" s="9" t="s">
        <v>40539</v>
      </c>
      <c r="M2598" s="9" t="s">
        <v>40548</v>
      </c>
      <c r="N2598" s="27">
        <v>2015</v>
      </c>
      <c r="O2598" s="9" t="s">
        <v>36685</v>
      </c>
      <c r="P2598" s="9" t="s">
        <v>34136</v>
      </c>
      <c r="Q2598" s="9" t="s">
        <v>70287</v>
      </c>
      <c r="R2598" s="9" t="s">
        <v>41221</v>
      </c>
      <c r="S2598" s="9" t="s">
        <v>16169</v>
      </c>
      <c r="T2598" s="9" t="s">
        <v>12872</v>
      </c>
      <c r="U2598" s="9" t="s">
        <v>789</v>
      </c>
      <c r="V2598" s="9" t="s">
        <v>16170</v>
      </c>
      <c r="W2598" s="9" t="s">
        <v>810</v>
      </c>
      <c r="X2598" s="9" t="s">
        <v>66767</v>
      </c>
      <c r="Y2598" s="9"/>
    </row>
    <row r="2599" spans="1:25" ht="23.4" x14ac:dyDescent="0.45">
      <c r="A2599" s="27">
        <v>1</v>
      </c>
      <c r="B2599" s="27">
        <v>1</v>
      </c>
      <c r="C2599" s="9" t="s">
        <v>5803</v>
      </c>
      <c r="D2599" s="9" t="s">
        <v>51757</v>
      </c>
      <c r="E2599" s="9">
        <v>45523</v>
      </c>
      <c r="F2599" s="9" t="s">
        <v>7260</v>
      </c>
      <c r="G2599" s="9">
        <v>45350</v>
      </c>
      <c r="H2599" s="9">
        <v>45532</v>
      </c>
      <c r="I2599" s="9" t="s">
        <v>7259</v>
      </c>
      <c r="J2599" s="9" t="s">
        <v>30539</v>
      </c>
      <c r="K2599" s="9" t="s">
        <v>1774</v>
      </c>
      <c r="L2599" s="9" t="s">
        <v>40539</v>
      </c>
      <c r="M2599" s="9" t="s">
        <v>40548</v>
      </c>
      <c r="N2599" s="27">
        <v>2019</v>
      </c>
      <c r="O2599" s="9" t="s">
        <v>34688</v>
      </c>
      <c r="P2599" s="9" t="s">
        <v>34136</v>
      </c>
      <c r="Q2599" s="9" t="s">
        <v>44037</v>
      </c>
      <c r="R2599" s="9" t="s">
        <v>64933</v>
      </c>
      <c r="S2599" s="9" t="s">
        <v>13822</v>
      </c>
      <c r="T2599" s="9" t="s">
        <v>13025</v>
      </c>
      <c r="U2599" s="9" t="s">
        <v>789</v>
      </c>
      <c r="V2599" s="9" t="s">
        <v>13026</v>
      </c>
      <c r="W2599" s="9" t="s">
        <v>696</v>
      </c>
      <c r="X2599" s="9" t="s">
        <v>66768</v>
      </c>
      <c r="Y2599" s="9">
        <v>45383</v>
      </c>
    </row>
    <row r="2600" spans="1:25" ht="23.4" x14ac:dyDescent="0.45">
      <c r="A2600" s="27">
        <v>1</v>
      </c>
      <c r="B2600" s="27">
        <v>1</v>
      </c>
      <c r="C2600" s="9" t="s">
        <v>8115</v>
      </c>
      <c r="D2600" s="9" t="s">
        <v>51759</v>
      </c>
      <c r="E2600" s="9">
        <v>45524</v>
      </c>
      <c r="F2600" s="9" t="s">
        <v>8114</v>
      </c>
      <c r="G2600" s="9">
        <v>45363</v>
      </c>
      <c r="H2600" s="9">
        <v>45547</v>
      </c>
      <c r="I2600" s="9" t="s">
        <v>11906</v>
      </c>
      <c r="J2600" s="9" t="s">
        <v>30540</v>
      </c>
      <c r="K2600" s="9" t="s">
        <v>583</v>
      </c>
      <c r="L2600" s="9" t="s">
        <v>40559</v>
      </c>
      <c r="M2600" s="9" t="s">
        <v>40585</v>
      </c>
      <c r="N2600" s="27">
        <v>2017</v>
      </c>
      <c r="O2600" s="9" t="s">
        <v>36686</v>
      </c>
      <c r="P2600" s="9" t="s">
        <v>34136</v>
      </c>
      <c r="Q2600" s="9" t="s">
        <v>70314</v>
      </c>
      <c r="R2600" s="9" t="s">
        <v>41383</v>
      </c>
      <c r="S2600" s="9" t="s">
        <v>16125</v>
      </c>
      <c r="T2600" s="9" t="s">
        <v>12728</v>
      </c>
      <c r="U2600" s="9" t="s">
        <v>789</v>
      </c>
      <c r="V2600" s="9" t="s">
        <v>13230</v>
      </c>
      <c r="W2600" s="9" t="s">
        <v>865</v>
      </c>
      <c r="X2600" s="9" t="s">
        <v>66731</v>
      </c>
      <c r="Y2600" s="9"/>
    </row>
    <row r="2601" spans="1:25" ht="23.4" x14ac:dyDescent="0.45">
      <c r="A2601" s="27">
        <v>1</v>
      </c>
      <c r="B2601" s="27">
        <v>1</v>
      </c>
      <c r="C2601" s="9" t="s">
        <v>839</v>
      </c>
      <c r="D2601" s="9" t="s">
        <v>839</v>
      </c>
      <c r="E2601" s="9">
        <v>45524</v>
      </c>
      <c r="F2601" s="9" t="s">
        <v>1688</v>
      </c>
      <c r="G2601" s="9">
        <v>45406</v>
      </c>
      <c r="H2601" s="9">
        <v>45589</v>
      </c>
      <c r="I2601" s="9" t="s">
        <v>1723</v>
      </c>
      <c r="J2601" s="9" t="s">
        <v>30541</v>
      </c>
      <c r="K2601" s="9" t="s">
        <v>404</v>
      </c>
      <c r="L2601" s="9" t="s">
        <v>40565</v>
      </c>
      <c r="M2601" s="9" t="s">
        <v>40609</v>
      </c>
      <c r="N2601" s="27">
        <v>2008</v>
      </c>
      <c r="O2601" s="9" t="s">
        <v>36687</v>
      </c>
      <c r="P2601" s="9" t="s">
        <v>34136</v>
      </c>
      <c r="Q2601" s="9" t="s">
        <v>70287</v>
      </c>
      <c r="R2601" s="9" t="s">
        <v>41813</v>
      </c>
      <c r="S2601" s="9" t="s">
        <v>14104</v>
      </c>
      <c r="T2601" s="9" t="s">
        <v>12728</v>
      </c>
      <c r="U2601" s="9" t="s">
        <v>789</v>
      </c>
      <c r="V2601" s="9" t="s">
        <v>12942</v>
      </c>
      <c r="W2601" s="9" t="s">
        <v>1155</v>
      </c>
      <c r="X2601" s="9" t="s">
        <v>65112</v>
      </c>
      <c r="Y2601" s="9"/>
    </row>
    <row r="2602" spans="1:25" ht="23.4" x14ac:dyDescent="0.45">
      <c r="A2602" s="27">
        <v>1</v>
      </c>
      <c r="B2602" s="27">
        <v>1</v>
      </c>
      <c r="C2602" s="9" t="s">
        <v>1727</v>
      </c>
      <c r="D2602" s="9" t="s">
        <v>51760</v>
      </c>
      <c r="E2602" s="9">
        <v>45506</v>
      </c>
      <c r="F2602" s="9" t="s">
        <v>1725</v>
      </c>
      <c r="G2602" s="9">
        <v>45486</v>
      </c>
      <c r="H2602" s="9">
        <v>45670</v>
      </c>
      <c r="I2602" s="9" t="s">
        <v>1724</v>
      </c>
      <c r="J2602" s="9" t="s">
        <v>30542</v>
      </c>
      <c r="K2602" s="9" t="s">
        <v>1726</v>
      </c>
      <c r="L2602" s="9" t="s">
        <v>40539</v>
      </c>
      <c r="M2602" s="9" t="s">
        <v>40617</v>
      </c>
      <c r="N2602" s="27">
        <v>2019</v>
      </c>
      <c r="O2602" s="9" t="s">
        <v>36688</v>
      </c>
      <c r="P2602" s="9" t="s">
        <v>34136</v>
      </c>
      <c r="Q2602" s="9" t="s">
        <v>70288</v>
      </c>
      <c r="R2602" s="9" t="s">
        <v>41406</v>
      </c>
      <c r="S2602" s="9" t="s">
        <v>16171</v>
      </c>
      <c r="T2602" s="9" t="s">
        <v>12728</v>
      </c>
      <c r="U2602" s="9" t="s">
        <v>789</v>
      </c>
      <c r="V2602" s="9" t="s">
        <v>12914</v>
      </c>
      <c r="W2602" s="9" t="s">
        <v>819</v>
      </c>
      <c r="X2602" s="9" t="s">
        <v>66769</v>
      </c>
      <c r="Y2602" s="9"/>
    </row>
    <row r="2603" spans="1:25" ht="23.4" x14ac:dyDescent="0.45">
      <c r="A2603" s="27">
        <v>1</v>
      </c>
      <c r="B2603" s="27">
        <v>1</v>
      </c>
      <c r="C2603" s="9" t="s">
        <v>1730</v>
      </c>
      <c r="D2603" s="9" t="s">
        <v>1730</v>
      </c>
      <c r="E2603" s="9">
        <v>45513</v>
      </c>
      <c r="F2603" s="9" t="s">
        <v>1729</v>
      </c>
      <c r="G2603" s="9">
        <v>45417</v>
      </c>
      <c r="H2603" s="9">
        <v>45601</v>
      </c>
      <c r="I2603" s="9" t="s">
        <v>1728</v>
      </c>
      <c r="J2603" s="9" t="s">
        <v>30543</v>
      </c>
      <c r="K2603" s="9" t="s">
        <v>94</v>
      </c>
      <c r="L2603" s="9" t="s">
        <v>40557</v>
      </c>
      <c r="M2603" s="9" t="s">
        <v>40690</v>
      </c>
      <c r="N2603" s="27">
        <v>2016</v>
      </c>
      <c r="O2603" s="9" t="s">
        <v>36689</v>
      </c>
      <c r="P2603" s="9" t="s">
        <v>34136</v>
      </c>
      <c r="Q2603" s="9" t="s">
        <v>70294</v>
      </c>
      <c r="R2603" s="9" t="s">
        <v>42629</v>
      </c>
      <c r="S2603" s="9" t="s">
        <v>16172</v>
      </c>
      <c r="T2603" s="9" t="s">
        <v>13070</v>
      </c>
      <c r="U2603" s="9" t="s">
        <v>789</v>
      </c>
      <c r="V2603" s="9" t="s">
        <v>13071</v>
      </c>
      <c r="W2603" s="9" t="s">
        <v>696</v>
      </c>
      <c r="X2603" s="9" t="s">
        <v>66770</v>
      </c>
      <c r="Y2603" s="9">
        <v>45572</v>
      </c>
    </row>
    <row r="2604" spans="1:25" ht="23.4" x14ac:dyDescent="0.45">
      <c r="A2604" s="27">
        <v>1</v>
      </c>
      <c r="B2604" s="27">
        <v>1</v>
      </c>
      <c r="C2604" s="9" t="s">
        <v>8668</v>
      </c>
      <c r="D2604" s="9" t="s">
        <v>8668</v>
      </c>
      <c r="E2604" s="9">
        <v>45524</v>
      </c>
      <c r="F2604" s="9" t="s">
        <v>8667</v>
      </c>
      <c r="G2604" s="9">
        <v>45425</v>
      </c>
      <c r="H2604" s="9">
        <v>45609</v>
      </c>
      <c r="I2604" s="9" t="s">
        <v>8666</v>
      </c>
      <c r="J2604" s="9" t="s">
        <v>30544</v>
      </c>
      <c r="K2604" s="9" t="s">
        <v>7775</v>
      </c>
      <c r="L2604" s="9" t="s">
        <v>40528</v>
      </c>
      <c r="M2604" s="9" t="s">
        <v>40622</v>
      </c>
      <c r="N2604" s="27">
        <v>2020</v>
      </c>
      <c r="O2604" s="9" t="s">
        <v>36690</v>
      </c>
      <c r="P2604" s="9" t="s">
        <v>34136</v>
      </c>
      <c r="Q2604" s="9" t="s">
        <v>70279</v>
      </c>
      <c r="R2604" s="9" t="s">
        <v>41200</v>
      </c>
      <c r="S2604" s="9" t="s">
        <v>16173</v>
      </c>
      <c r="T2604" s="9" t="s">
        <v>12701</v>
      </c>
      <c r="U2604" s="9" t="s">
        <v>789</v>
      </c>
      <c r="V2604" s="9" t="s">
        <v>12702</v>
      </c>
      <c r="W2604" s="9" t="s">
        <v>1155</v>
      </c>
      <c r="X2604" s="9" t="s">
        <v>66771</v>
      </c>
      <c r="Y2604" s="9"/>
    </row>
    <row r="2605" spans="1:25" ht="23.4" x14ac:dyDescent="0.45">
      <c r="A2605" s="27">
        <v>1</v>
      </c>
      <c r="B2605" s="27">
        <v>1</v>
      </c>
      <c r="C2605" s="9" t="s">
        <v>8675</v>
      </c>
      <c r="D2605" s="9" t="s">
        <v>51761</v>
      </c>
      <c r="E2605" s="9">
        <v>45521</v>
      </c>
      <c r="F2605" s="9" t="s">
        <v>8673</v>
      </c>
      <c r="G2605" s="9">
        <v>45472</v>
      </c>
      <c r="H2605" s="9">
        <v>45655</v>
      </c>
      <c r="I2605" s="9" t="s">
        <v>8672</v>
      </c>
      <c r="J2605" s="9" t="s">
        <v>30545</v>
      </c>
      <c r="K2605" s="9" t="s">
        <v>8674</v>
      </c>
      <c r="L2605" s="9" t="s">
        <v>40536</v>
      </c>
      <c r="M2605" s="9" t="s">
        <v>40537</v>
      </c>
      <c r="N2605" s="27">
        <v>2004</v>
      </c>
      <c r="O2605" s="9" t="s">
        <v>36692</v>
      </c>
      <c r="P2605" s="9" t="s">
        <v>34136</v>
      </c>
      <c r="Q2605" s="9" t="s">
        <v>70281</v>
      </c>
      <c r="R2605" s="9" t="s">
        <v>42630</v>
      </c>
      <c r="S2605" s="9" t="s">
        <v>16175</v>
      </c>
      <c r="T2605" s="9" t="s">
        <v>12725</v>
      </c>
      <c r="U2605" s="9" t="s">
        <v>789</v>
      </c>
      <c r="V2605" s="9" t="s">
        <v>12764</v>
      </c>
      <c r="W2605" s="9" t="s">
        <v>884</v>
      </c>
      <c r="X2605" s="9" t="s">
        <v>66772</v>
      </c>
      <c r="Y2605" s="9"/>
    </row>
    <row r="2606" spans="1:25" ht="23.4" x14ac:dyDescent="0.45">
      <c r="A2606" s="27">
        <v>1</v>
      </c>
      <c r="B2606" s="27">
        <v>0</v>
      </c>
      <c r="C2606" s="9" t="s">
        <v>1733</v>
      </c>
      <c r="D2606" s="9" t="s">
        <v>51762</v>
      </c>
      <c r="E2606" s="9">
        <v>45524</v>
      </c>
      <c r="F2606" s="9" t="s">
        <v>1732</v>
      </c>
      <c r="G2606" s="9">
        <v>45459</v>
      </c>
      <c r="H2606" s="9">
        <v>45642</v>
      </c>
      <c r="I2606" s="9" t="s">
        <v>1731</v>
      </c>
      <c r="J2606" s="9" t="s">
        <v>30546</v>
      </c>
      <c r="K2606" s="9" t="s">
        <v>613</v>
      </c>
      <c r="L2606" s="9" t="s">
        <v>40539</v>
      </c>
      <c r="M2606" s="9" t="s">
        <v>40608</v>
      </c>
      <c r="N2606" s="27">
        <v>2024</v>
      </c>
      <c r="O2606" s="9" t="s">
        <v>36693</v>
      </c>
      <c r="P2606" s="9" t="s">
        <v>34136</v>
      </c>
      <c r="Q2606" s="9" t="s">
        <v>70288</v>
      </c>
      <c r="R2606" s="9" t="s">
        <v>66773</v>
      </c>
      <c r="S2606" s="9" t="s">
        <v>16176</v>
      </c>
      <c r="T2606" s="9" t="s">
        <v>12728</v>
      </c>
      <c r="U2606" s="9" t="s">
        <v>789</v>
      </c>
      <c r="V2606" s="9" t="s">
        <v>13712</v>
      </c>
      <c r="W2606" s="9" t="s">
        <v>865</v>
      </c>
      <c r="X2606" s="9" t="s">
        <v>66774</v>
      </c>
      <c r="Y2606" s="9"/>
    </row>
    <row r="2607" spans="1:25" ht="23.4" x14ac:dyDescent="0.45">
      <c r="A2607" s="27">
        <v>1</v>
      </c>
      <c r="B2607" s="27">
        <v>1</v>
      </c>
      <c r="C2607" s="9" t="s">
        <v>11909</v>
      </c>
      <c r="D2607" s="9" t="s">
        <v>11909</v>
      </c>
      <c r="E2607" s="9">
        <v>45524</v>
      </c>
      <c r="F2607" s="9" t="s">
        <v>11908</v>
      </c>
      <c r="G2607" s="9">
        <v>45358</v>
      </c>
      <c r="H2607" s="9">
        <v>45542</v>
      </c>
      <c r="I2607" s="9" t="s">
        <v>11907</v>
      </c>
      <c r="J2607" s="9" t="s">
        <v>30547</v>
      </c>
      <c r="K2607" s="9" t="s">
        <v>371</v>
      </c>
      <c r="L2607" s="9" t="s">
        <v>40551</v>
      </c>
      <c r="M2607" s="9" t="s">
        <v>40984</v>
      </c>
      <c r="N2607" s="27">
        <v>2016</v>
      </c>
      <c r="O2607" s="9" t="s">
        <v>36694</v>
      </c>
      <c r="P2607" s="9" t="s">
        <v>34136</v>
      </c>
      <c r="Q2607" s="9" t="s">
        <v>70293</v>
      </c>
      <c r="R2607" s="9" t="s">
        <v>42631</v>
      </c>
      <c r="S2607" s="9" t="s">
        <v>16177</v>
      </c>
      <c r="T2607" s="9" t="s">
        <v>13062</v>
      </c>
      <c r="U2607" s="9" t="s">
        <v>789</v>
      </c>
      <c r="V2607" s="9" t="s">
        <v>13063</v>
      </c>
      <c r="W2607" s="9" t="s">
        <v>800</v>
      </c>
      <c r="X2607" s="9" t="s">
        <v>66775</v>
      </c>
      <c r="Y2607" s="9"/>
    </row>
    <row r="2608" spans="1:25" ht="23.4" x14ac:dyDescent="0.45">
      <c r="A2608" s="27">
        <v>1</v>
      </c>
      <c r="B2608" s="27">
        <v>1</v>
      </c>
      <c r="C2608" s="9" t="s">
        <v>8198</v>
      </c>
      <c r="D2608" s="9" t="s">
        <v>51764</v>
      </c>
      <c r="E2608" s="9">
        <v>45524</v>
      </c>
      <c r="F2608" s="9" t="s">
        <v>8196</v>
      </c>
      <c r="G2608" s="9">
        <v>45377</v>
      </c>
      <c r="H2608" s="9">
        <v>45561</v>
      </c>
      <c r="I2608" s="9" t="s">
        <v>8195</v>
      </c>
      <c r="J2608" s="9" t="s">
        <v>30548</v>
      </c>
      <c r="K2608" s="9" t="s">
        <v>8197</v>
      </c>
      <c r="L2608" s="9" t="s">
        <v>40539</v>
      </c>
      <c r="M2608" s="9" t="s">
        <v>40548</v>
      </c>
      <c r="N2608" s="27">
        <v>2021</v>
      </c>
      <c r="O2608" s="9" t="s">
        <v>36695</v>
      </c>
      <c r="P2608" s="9" t="s">
        <v>34136</v>
      </c>
      <c r="Q2608" s="9" t="s">
        <v>70280</v>
      </c>
      <c r="R2608" s="9" t="s">
        <v>41531</v>
      </c>
      <c r="S2608" s="9" t="s">
        <v>16178</v>
      </c>
      <c r="T2608" s="9" t="s">
        <v>12855</v>
      </c>
      <c r="U2608" s="9" t="s">
        <v>789</v>
      </c>
      <c r="V2608" s="9" t="s">
        <v>13328</v>
      </c>
      <c r="W2608" s="9" t="s">
        <v>1079</v>
      </c>
      <c r="X2608" s="9" t="s">
        <v>66776</v>
      </c>
      <c r="Y2608" s="9"/>
    </row>
    <row r="2609" spans="1:25" ht="23.4" x14ac:dyDescent="0.45">
      <c r="A2609" s="27">
        <v>1</v>
      </c>
      <c r="B2609" s="27">
        <v>1</v>
      </c>
      <c r="C2609" s="9" t="s">
        <v>7293</v>
      </c>
      <c r="D2609" s="9" t="s">
        <v>7293</v>
      </c>
      <c r="E2609" s="9">
        <v>45519</v>
      </c>
      <c r="F2609" s="9" t="s">
        <v>7292</v>
      </c>
      <c r="G2609" s="9">
        <v>45451</v>
      </c>
      <c r="H2609" s="9">
        <v>45634</v>
      </c>
      <c r="I2609" s="9" t="s">
        <v>7291</v>
      </c>
      <c r="J2609" s="9" t="s">
        <v>30549</v>
      </c>
      <c r="K2609" s="9" t="s">
        <v>689</v>
      </c>
      <c r="L2609" s="9" t="s">
        <v>40574</v>
      </c>
      <c r="M2609" s="9" t="s">
        <v>40897</v>
      </c>
      <c r="N2609" s="27">
        <v>2005</v>
      </c>
      <c r="O2609" s="9" t="s">
        <v>36697</v>
      </c>
      <c r="P2609" s="9" t="s">
        <v>34136</v>
      </c>
      <c r="Q2609" s="9" t="s">
        <v>70287</v>
      </c>
      <c r="R2609" s="9" t="s">
        <v>42632</v>
      </c>
      <c r="S2609" s="9" t="s">
        <v>16179</v>
      </c>
      <c r="T2609" s="9" t="s">
        <v>12728</v>
      </c>
      <c r="U2609" s="9" t="s">
        <v>789</v>
      </c>
      <c r="V2609" s="9" t="s">
        <v>12729</v>
      </c>
      <c r="W2609" s="9" t="s">
        <v>1788</v>
      </c>
      <c r="X2609" s="9" t="s">
        <v>66777</v>
      </c>
      <c r="Y2609" s="9">
        <v>45601</v>
      </c>
    </row>
    <row r="2610" spans="1:25" ht="23.4" x14ac:dyDescent="0.45">
      <c r="A2610" s="27">
        <v>1</v>
      </c>
      <c r="B2610" s="27">
        <v>1</v>
      </c>
      <c r="C2610" s="9" t="s">
        <v>11912</v>
      </c>
      <c r="D2610" s="9" t="s">
        <v>11912</v>
      </c>
      <c r="E2610" s="9">
        <v>45525</v>
      </c>
      <c r="F2610" s="9" t="s">
        <v>11911</v>
      </c>
      <c r="G2610" s="9">
        <v>45462</v>
      </c>
      <c r="H2610" s="9">
        <v>45645</v>
      </c>
      <c r="I2610" s="9" t="s">
        <v>11910</v>
      </c>
      <c r="J2610" s="9" t="s">
        <v>30550</v>
      </c>
      <c r="K2610" s="9" t="s">
        <v>550</v>
      </c>
      <c r="L2610" s="9" t="s">
        <v>40536</v>
      </c>
      <c r="M2610" s="9" t="s">
        <v>40564</v>
      </c>
      <c r="N2610" s="27">
        <v>2017</v>
      </c>
      <c r="O2610" s="9" t="s">
        <v>36699</v>
      </c>
      <c r="P2610" s="9" t="s">
        <v>34136</v>
      </c>
      <c r="Q2610" s="9" t="s">
        <v>70279</v>
      </c>
      <c r="R2610" s="9" t="s">
        <v>42633</v>
      </c>
      <c r="S2610" s="9" t="s">
        <v>16181</v>
      </c>
      <c r="T2610" s="9" t="s">
        <v>12799</v>
      </c>
      <c r="U2610" s="9" t="s">
        <v>789</v>
      </c>
      <c r="V2610" s="9" t="s">
        <v>13844</v>
      </c>
      <c r="W2610" s="9" t="s">
        <v>884</v>
      </c>
      <c r="X2610" s="9" t="s">
        <v>66778</v>
      </c>
      <c r="Y2610" s="9"/>
    </row>
    <row r="2611" spans="1:25" ht="23.4" x14ac:dyDescent="0.45">
      <c r="A2611" s="27">
        <v>1</v>
      </c>
      <c r="B2611" s="27">
        <v>1</v>
      </c>
      <c r="C2611" s="9" t="s">
        <v>11645</v>
      </c>
      <c r="D2611" s="9" t="s">
        <v>51770</v>
      </c>
      <c r="E2611" s="9">
        <v>45524</v>
      </c>
      <c r="F2611" s="9" t="s">
        <v>11644</v>
      </c>
      <c r="G2611" s="9">
        <v>45278</v>
      </c>
      <c r="H2611" s="9">
        <v>45461</v>
      </c>
      <c r="I2611" s="9" t="s">
        <v>11913</v>
      </c>
      <c r="J2611" s="9" t="s">
        <v>30551</v>
      </c>
      <c r="K2611" s="9" t="s">
        <v>152</v>
      </c>
      <c r="L2611" s="9" t="s">
        <v>40574</v>
      </c>
      <c r="M2611" s="9" t="s">
        <v>40704</v>
      </c>
      <c r="N2611" s="27">
        <v>2012</v>
      </c>
      <c r="O2611" s="9" t="s">
        <v>36189</v>
      </c>
      <c r="P2611" s="9" t="s">
        <v>34136</v>
      </c>
      <c r="Q2611" s="9" t="s">
        <v>44037</v>
      </c>
      <c r="R2611" s="9" t="s">
        <v>42418</v>
      </c>
      <c r="S2611" s="9" t="s">
        <v>15652</v>
      </c>
      <c r="T2611" s="9" t="s">
        <v>13225</v>
      </c>
      <c r="U2611" s="9" t="s">
        <v>789</v>
      </c>
      <c r="V2611" s="9" t="s">
        <v>13226</v>
      </c>
      <c r="W2611" s="9" t="s">
        <v>865</v>
      </c>
      <c r="X2611" s="9" t="s">
        <v>66328</v>
      </c>
      <c r="Y2611" s="9"/>
    </row>
    <row r="2612" spans="1:25" ht="23.4" x14ac:dyDescent="0.45">
      <c r="A2612" s="27">
        <v>1</v>
      </c>
      <c r="B2612" s="27">
        <v>1</v>
      </c>
      <c r="C2612" s="9" t="s">
        <v>7297</v>
      </c>
      <c r="D2612" s="9" t="s">
        <v>1825</v>
      </c>
      <c r="E2612" s="9">
        <v>45514</v>
      </c>
      <c r="F2612" s="9" t="s">
        <v>7295</v>
      </c>
      <c r="G2612" s="9">
        <v>45511</v>
      </c>
      <c r="H2612" s="9">
        <v>45695</v>
      </c>
      <c r="I2612" s="9" t="s">
        <v>7294</v>
      </c>
      <c r="J2612" s="9" t="s">
        <v>30552</v>
      </c>
      <c r="K2612" s="9" t="s">
        <v>7296</v>
      </c>
      <c r="L2612" s="9" t="s">
        <v>40539</v>
      </c>
      <c r="M2612" s="9" t="s">
        <v>40611</v>
      </c>
      <c r="N2612" s="27">
        <v>2025</v>
      </c>
      <c r="O2612" s="9" t="s">
        <v>36700</v>
      </c>
      <c r="P2612" s="9" t="s">
        <v>34136</v>
      </c>
      <c r="Q2612" s="9" t="s">
        <v>70286</v>
      </c>
      <c r="R2612" s="9" t="s">
        <v>41531</v>
      </c>
      <c r="S2612" s="9" t="s">
        <v>16182</v>
      </c>
      <c r="T2612" s="9" t="s">
        <v>12892</v>
      </c>
      <c r="U2612" s="9" t="s">
        <v>789</v>
      </c>
      <c r="V2612" s="9" t="s">
        <v>12893</v>
      </c>
      <c r="W2612" s="9" t="s">
        <v>696</v>
      </c>
      <c r="X2612" s="9" t="s">
        <v>66779</v>
      </c>
      <c r="Y2612" s="9">
        <v>45605</v>
      </c>
    </row>
    <row r="2613" spans="1:25" ht="23.4" x14ac:dyDescent="0.45">
      <c r="A2613" s="27">
        <v>1</v>
      </c>
      <c r="B2613" s="27">
        <v>1</v>
      </c>
      <c r="C2613" s="9" t="s">
        <v>477</v>
      </c>
      <c r="D2613" s="9" t="s">
        <v>477</v>
      </c>
      <c r="E2613" s="9">
        <v>45524</v>
      </c>
      <c r="F2613" s="9" t="s">
        <v>476</v>
      </c>
      <c r="G2613" s="9">
        <v>45406</v>
      </c>
      <c r="H2613" s="9">
        <v>45589</v>
      </c>
      <c r="I2613" s="9" t="s">
        <v>475</v>
      </c>
      <c r="J2613" s="9" t="s">
        <v>30553</v>
      </c>
      <c r="K2613" s="9" t="s">
        <v>12</v>
      </c>
      <c r="L2613" s="9" t="s">
        <v>40565</v>
      </c>
      <c r="M2613" s="9" t="s">
        <v>40609</v>
      </c>
      <c r="N2613" s="27">
        <v>2014</v>
      </c>
      <c r="O2613" s="9" t="s">
        <v>36701</v>
      </c>
      <c r="P2613" s="9" t="s">
        <v>34136</v>
      </c>
      <c r="Q2613" s="9" t="s">
        <v>70279</v>
      </c>
      <c r="R2613" s="9" t="s">
        <v>41531</v>
      </c>
      <c r="S2613" s="9" t="s">
        <v>16183</v>
      </c>
      <c r="T2613" s="9" t="s">
        <v>12731</v>
      </c>
      <c r="U2613" s="9" t="s">
        <v>789</v>
      </c>
      <c r="V2613" s="9" t="s">
        <v>15183</v>
      </c>
      <c r="W2613" s="9" t="s">
        <v>982</v>
      </c>
      <c r="X2613" s="9" t="s">
        <v>66780</v>
      </c>
      <c r="Y2613" s="9"/>
    </row>
    <row r="2614" spans="1:25" ht="23.4" x14ac:dyDescent="0.45">
      <c r="A2614" s="27">
        <v>1</v>
      </c>
      <c r="B2614" s="27">
        <v>1</v>
      </c>
      <c r="C2614" s="9" t="s">
        <v>6942</v>
      </c>
      <c r="D2614" s="9" t="s">
        <v>51771</v>
      </c>
      <c r="E2614" s="9">
        <v>45521</v>
      </c>
      <c r="F2614" s="9" t="s">
        <v>8253</v>
      </c>
      <c r="G2614" s="9">
        <v>45497</v>
      </c>
      <c r="H2614" s="9">
        <v>45681</v>
      </c>
      <c r="I2614" s="9" t="s">
        <v>8252</v>
      </c>
      <c r="J2614" s="9" t="s">
        <v>30554</v>
      </c>
      <c r="K2614" s="9" t="s">
        <v>201</v>
      </c>
      <c r="L2614" s="9" t="s">
        <v>40544</v>
      </c>
      <c r="M2614" s="9" t="s">
        <v>40933</v>
      </c>
      <c r="N2614" s="27">
        <v>1997</v>
      </c>
      <c r="O2614" s="9" t="s">
        <v>36045</v>
      </c>
      <c r="P2614" s="9" t="s">
        <v>34136</v>
      </c>
      <c r="Q2614" s="9" t="s">
        <v>70287</v>
      </c>
      <c r="R2614" s="9" t="s">
        <v>42514</v>
      </c>
      <c r="S2614" s="9" t="s">
        <v>15505</v>
      </c>
      <c r="T2614" s="9" t="s">
        <v>13490</v>
      </c>
      <c r="U2614" s="9" t="s">
        <v>789</v>
      </c>
      <c r="V2614" s="9" t="s">
        <v>13117</v>
      </c>
      <c r="W2614" s="9" t="s">
        <v>884</v>
      </c>
      <c r="X2614" s="9" t="s">
        <v>66195</v>
      </c>
      <c r="Y2614" s="9"/>
    </row>
    <row r="2615" spans="1:25" ht="23.4" x14ac:dyDescent="0.45">
      <c r="A2615" s="27">
        <v>1</v>
      </c>
      <c r="B2615" s="27">
        <v>1</v>
      </c>
      <c r="C2615" s="9" t="s">
        <v>1736</v>
      </c>
      <c r="D2615" s="9" t="s">
        <v>20995</v>
      </c>
      <c r="E2615" s="9">
        <v>45515</v>
      </c>
      <c r="F2615" s="9" t="s">
        <v>1735</v>
      </c>
      <c r="G2615" s="9">
        <v>45424</v>
      </c>
      <c r="H2615" s="9">
        <v>45608</v>
      </c>
      <c r="I2615" s="9" t="s">
        <v>1734</v>
      </c>
      <c r="J2615" s="9" t="s">
        <v>30555</v>
      </c>
      <c r="K2615" s="9" t="s">
        <v>8</v>
      </c>
      <c r="L2615" s="9" t="s">
        <v>40565</v>
      </c>
      <c r="M2615" s="9" t="s">
        <v>40634</v>
      </c>
      <c r="N2615" s="27">
        <v>2015</v>
      </c>
      <c r="O2615" s="9" t="s">
        <v>36702</v>
      </c>
      <c r="P2615" s="9" t="s">
        <v>34136</v>
      </c>
      <c r="Q2615" s="9" t="s">
        <v>70287</v>
      </c>
      <c r="R2615" s="9" t="s">
        <v>42789</v>
      </c>
      <c r="S2615" s="9" t="s">
        <v>16184</v>
      </c>
      <c r="T2615" s="9" t="s">
        <v>13186</v>
      </c>
      <c r="U2615" s="9" t="s">
        <v>789</v>
      </c>
      <c r="V2615" s="9" t="s">
        <v>13341</v>
      </c>
      <c r="W2615" s="9" t="s">
        <v>1079</v>
      </c>
      <c r="X2615" s="9" t="s">
        <v>66781</v>
      </c>
      <c r="Y2615" s="9"/>
    </row>
    <row r="2616" spans="1:25" ht="23.4" x14ac:dyDescent="0.45">
      <c r="A2616" s="27">
        <v>1</v>
      </c>
      <c r="B2616" s="27">
        <v>1</v>
      </c>
      <c r="C2616" s="9" t="s">
        <v>7839</v>
      </c>
      <c r="D2616" s="9" t="s">
        <v>7839</v>
      </c>
      <c r="E2616" s="9">
        <v>45524</v>
      </c>
      <c r="F2616" s="9" t="s">
        <v>7838</v>
      </c>
      <c r="G2616" s="9">
        <v>45469</v>
      </c>
      <c r="H2616" s="9">
        <v>45652</v>
      </c>
      <c r="I2616" s="9" t="s">
        <v>8676</v>
      </c>
      <c r="J2616" s="9" t="s">
        <v>30556</v>
      </c>
      <c r="K2616" s="9" t="s">
        <v>375</v>
      </c>
      <c r="L2616" s="9" t="s">
        <v>40530</v>
      </c>
      <c r="M2616" s="9" t="s">
        <v>40872</v>
      </c>
      <c r="N2616" s="27">
        <v>2023</v>
      </c>
      <c r="O2616" s="9" t="s">
        <v>36703</v>
      </c>
      <c r="P2616" s="9" t="s">
        <v>34136</v>
      </c>
      <c r="Q2616" s="9" t="s">
        <v>70305</v>
      </c>
      <c r="R2616" s="9" t="s">
        <v>41683</v>
      </c>
      <c r="S2616" s="9" t="s">
        <v>15808</v>
      </c>
      <c r="T2616" s="9" t="s">
        <v>13039</v>
      </c>
      <c r="U2616" s="9" t="s">
        <v>789</v>
      </c>
      <c r="V2616" s="9" t="s">
        <v>13040</v>
      </c>
      <c r="W2616" s="9" t="s">
        <v>964</v>
      </c>
      <c r="X2616" s="9" t="s">
        <v>66477</v>
      </c>
      <c r="Y2616" s="9"/>
    </row>
    <row r="2617" spans="1:25" ht="23.4" x14ac:dyDescent="0.45">
      <c r="A2617" s="27">
        <v>1</v>
      </c>
      <c r="B2617" s="27">
        <v>1</v>
      </c>
      <c r="C2617" s="9" t="s">
        <v>7514</v>
      </c>
      <c r="D2617" s="9" t="s">
        <v>51506</v>
      </c>
      <c r="E2617" s="9">
        <v>45483</v>
      </c>
      <c r="F2617" s="9" t="s">
        <v>8678</v>
      </c>
      <c r="G2617" s="9">
        <v>45327</v>
      </c>
      <c r="H2617" s="9">
        <v>45509</v>
      </c>
      <c r="I2617" s="9" t="s">
        <v>8677</v>
      </c>
      <c r="J2617" s="9" t="s">
        <v>30331</v>
      </c>
      <c r="K2617" s="9" t="s">
        <v>520</v>
      </c>
      <c r="L2617" s="9" t="s">
        <v>40539</v>
      </c>
      <c r="M2617" s="9" t="s">
        <v>40611</v>
      </c>
      <c r="N2617" s="27">
        <v>2013</v>
      </c>
      <c r="O2617" s="9" t="s">
        <v>36478</v>
      </c>
      <c r="P2617" s="9" t="s">
        <v>34136</v>
      </c>
      <c r="Q2617" s="9" t="s">
        <v>70286</v>
      </c>
      <c r="R2617" s="9" t="s">
        <v>41275</v>
      </c>
      <c r="S2617" s="9" t="s">
        <v>15790</v>
      </c>
      <c r="T2617" s="9" t="s">
        <v>13049</v>
      </c>
      <c r="U2617" s="9" t="s">
        <v>789</v>
      </c>
      <c r="V2617" s="9" t="s">
        <v>13050</v>
      </c>
      <c r="W2617" s="9" t="s">
        <v>819</v>
      </c>
      <c r="X2617" s="9" t="s">
        <v>66457</v>
      </c>
      <c r="Y2617" s="9"/>
    </row>
    <row r="2618" spans="1:25" ht="23.4" x14ac:dyDescent="0.45">
      <c r="A2618" s="27">
        <v>1</v>
      </c>
      <c r="B2618" s="27">
        <v>1</v>
      </c>
      <c r="C2618" s="9" t="s">
        <v>7120</v>
      </c>
      <c r="D2618" s="9" t="s">
        <v>7120</v>
      </c>
      <c r="E2618" s="9">
        <v>45521</v>
      </c>
      <c r="F2618" s="9" t="s">
        <v>7119</v>
      </c>
      <c r="G2618" s="9">
        <v>45369</v>
      </c>
      <c r="H2618" s="9">
        <v>45553</v>
      </c>
      <c r="I2618" s="9" t="s">
        <v>8712</v>
      </c>
      <c r="J2618" s="9" t="s">
        <v>30557</v>
      </c>
      <c r="K2618" s="9" t="s">
        <v>8</v>
      </c>
      <c r="L2618" s="9" t="s">
        <v>40528</v>
      </c>
      <c r="M2618" s="9" t="s">
        <v>40622</v>
      </c>
      <c r="N2618" s="27">
        <v>2017</v>
      </c>
      <c r="O2618" s="9" t="s">
        <v>36704</v>
      </c>
      <c r="P2618" s="9" t="s">
        <v>34136</v>
      </c>
      <c r="Q2618" s="9" t="s">
        <v>70287</v>
      </c>
      <c r="R2618" s="9" t="s">
        <v>42634</v>
      </c>
      <c r="S2618" s="9" t="s">
        <v>16040</v>
      </c>
      <c r="T2618" s="9" t="s">
        <v>12725</v>
      </c>
      <c r="U2618" s="9" t="s">
        <v>789</v>
      </c>
      <c r="V2618" s="9" t="s">
        <v>12764</v>
      </c>
      <c r="W2618" s="9" t="s">
        <v>21810</v>
      </c>
      <c r="X2618" s="9" t="s">
        <v>66661</v>
      </c>
      <c r="Y2618" s="9"/>
    </row>
    <row r="2619" spans="1:25" ht="23.4" x14ac:dyDescent="0.45">
      <c r="A2619" s="27">
        <v>0</v>
      </c>
      <c r="B2619" s="27">
        <v>1</v>
      </c>
      <c r="C2619" s="9" t="s">
        <v>1435</v>
      </c>
      <c r="D2619" s="9" t="s">
        <v>51337</v>
      </c>
      <c r="E2619" s="9">
        <v>45457</v>
      </c>
      <c r="F2619" s="9" t="s">
        <v>1433</v>
      </c>
      <c r="G2619" s="9"/>
      <c r="H2619" s="9"/>
      <c r="I2619" s="9" t="s">
        <v>1737</v>
      </c>
      <c r="J2619" s="9" t="s">
        <v>30207</v>
      </c>
      <c r="K2619" s="9" t="s">
        <v>8</v>
      </c>
      <c r="L2619" s="9" t="s">
        <v>40653</v>
      </c>
      <c r="M2619" s="9" t="s">
        <v>40985</v>
      </c>
      <c r="N2619" s="27">
        <v>2023</v>
      </c>
      <c r="O2619" s="9" t="s">
        <v>36705</v>
      </c>
      <c r="P2619" s="9" t="s">
        <v>34136</v>
      </c>
      <c r="Q2619" s="9"/>
      <c r="R2619" s="9"/>
      <c r="S2619" s="9"/>
      <c r="T2619" s="9"/>
      <c r="U2619" s="9"/>
      <c r="V2619" s="9"/>
      <c r="W2619" s="9" t="s">
        <v>1155</v>
      </c>
      <c r="X2619" s="9"/>
      <c r="Y2619" s="9"/>
    </row>
    <row r="2620" spans="1:25" ht="23.4" x14ac:dyDescent="0.45">
      <c r="A2620" s="27">
        <v>1</v>
      </c>
      <c r="B2620" s="27">
        <v>1</v>
      </c>
      <c r="C2620" s="9" t="s">
        <v>234</v>
      </c>
      <c r="D2620" s="9" t="s">
        <v>52222</v>
      </c>
      <c r="E2620" s="9">
        <v>45524</v>
      </c>
      <c r="F2620" s="9" t="s">
        <v>233</v>
      </c>
      <c r="G2620" s="9">
        <v>45469</v>
      </c>
      <c r="H2620" s="9">
        <v>45652</v>
      </c>
      <c r="I2620" s="9" t="s">
        <v>473</v>
      </c>
      <c r="J2620" s="9" t="s">
        <v>30558</v>
      </c>
      <c r="K2620" s="9" t="s">
        <v>474</v>
      </c>
      <c r="L2620" s="9" t="s">
        <v>40559</v>
      </c>
      <c r="M2620" s="9" t="s">
        <v>40855</v>
      </c>
      <c r="N2620" s="27">
        <v>2024</v>
      </c>
      <c r="O2620" s="9" t="s">
        <v>36706</v>
      </c>
      <c r="P2620" s="9" t="s">
        <v>34136</v>
      </c>
      <c r="Q2620" s="9" t="s">
        <v>70288</v>
      </c>
      <c r="R2620" s="9" t="s">
        <v>41864</v>
      </c>
      <c r="S2620" s="9" t="s">
        <v>16185</v>
      </c>
      <c r="T2620" s="9" t="s">
        <v>12728</v>
      </c>
      <c r="U2620" s="9" t="s">
        <v>789</v>
      </c>
      <c r="V2620" s="9" t="s">
        <v>12740</v>
      </c>
      <c r="W2620" s="9" t="s">
        <v>884</v>
      </c>
      <c r="X2620" s="9" t="s">
        <v>66782</v>
      </c>
      <c r="Y2620" s="9"/>
    </row>
    <row r="2621" spans="1:25" ht="23.4" x14ac:dyDescent="0.45">
      <c r="A2621" s="27">
        <v>1</v>
      </c>
      <c r="B2621" s="27">
        <v>1</v>
      </c>
      <c r="C2621" s="9" t="s">
        <v>466</v>
      </c>
      <c r="D2621" s="9" t="s">
        <v>466</v>
      </c>
      <c r="E2621" s="9">
        <v>45526</v>
      </c>
      <c r="F2621" s="9" t="s">
        <v>464</v>
      </c>
      <c r="G2621" s="9">
        <v>45509</v>
      </c>
      <c r="H2621" s="9">
        <v>45693</v>
      </c>
      <c r="I2621" s="9" t="s">
        <v>463</v>
      </c>
      <c r="J2621" s="9" t="s">
        <v>30559</v>
      </c>
      <c r="K2621" s="9" t="s">
        <v>465</v>
      </c>
      <c r="L2621" s="9" t="s">
        <v>40536</v>
      </c>
      <c r="M2621" s="9" t="s">
        <v>40642</v>
      </c>
      <c r="N2621" s="27">
        <v>2016</v>
      </c>
      <c r="O2621" s="9" t="s">
        <v>36707</v>
      </c>
      <c r="P2621" s="9" t="s">
        <v>34136</v>
      </c>
      <c r="Q2621" s="9" t="s">
        <v>70279</v>
      </c>
      <c r="R2621" s="9" t="s">
        <v>42635</v>
      </c>
      <c r="S2621" s="9" t="s">
        <v>16186</v>
      </c>
      <c r="T2621" s="9" t="s">
        <v>12713</v>
      </c>
      <c r="U2621" s="9" t="s">
        <v>789</v>
      </c>
      <c r="V2621" s="9" t="s">
        <v>13234</v>
      </c>
      <c r="W2621" s="9" t="s">
        <v>1155</v>
      </c>
      <c r="X2621" s="9" t="s">
        <v>66783</v>
      </c>
      <c r="Y2621" s="9"/>
    </row>
    <row r="2622" spans="1:25" ht="23.4" x14ac:dyDescent="0.45">
      <c r="A2622" s="27">
        <v>1</v>
      </c>
      <c r="B2622" s="27">
        <v>0</v>
      </c>
      <c r="C2622" s="9" t="s">
        <v>8256</v>
      </c>
      <c r="D2622" s="9" t="s">
        <v>51773</v>
      </c>
      <c r="E2622" s="9">
        <v>45526</v>
      </c>
      <c r="F2622" s="9" t="s">
        <v>8255</v>
      </c>
      <c r="G2622" s="9">
        <v>45514</v>
      </c>
      <c r="H2622" s="9">
        <v>45698</v>
      </c>
      <c r="I2622" s="9" t="s">
        <v>8254</v>
      </c>
      <c r="J2622" s="9" t="s">
        <v>30560</v>
      </c>
      <c r="K2622" s="9" t="s">
        <v>280</v>
      </c>
      <c r="L2622" s="9" t="s">
        <v>40536</v>
      </c>
      <c r="M2622" s="9" t="s">
        <v>40537</v>
      </c>
      <c r="N2622" s="27">
        <v>2019</v>
      </c>
      <c r="O2622" s="9" t="s">
        <v>36709</v>
      </c>
      <c r="P2622" s="9" t="s">
        <v>34136</v>
      </c>
      <c r="Q2622" s="9" t="s">
        <v>70377</v>
      </c>
      <c r="R2622" s="9" t="s">
        <v>41803</v>
      </c>
      <c r="S2622" s="9" t="s">
        <v>16188</v>
      </c>
      <c r="T2622" s="9" t="s">
        <v>13424</v>
      </c>
      <c r="U2622" s="9" t="s">
        <v>789</v>
      </c>
      <c r="V2622" s="9" t="s">
        <v>13425</v>
      </c>
      <c r="W2622" s="9" t="s">
        <v>884</v>
      </c>
      <c r="X2622" s="9" t="s">
        <v>66784</v>
      </c>
      <c r="Y2622" s="9"/>
    </row>
    <row r="2623" spans="1:25" ht="23.4" x14ac:dyDescent="0.45">
      <c r="A2623" s="27">
        <v>1</v>
      </c>
      <c r="B2623" s="27">
        <v>0</v>
      </c>
      <c r="C2623" s="9" t="s">
        <v>8260</v>
      </c>
      <c r="D2623" s="9" t="s">
        <v>51776</v>
      </c>
      <c r="E2623" s="9">
        <v>45415</v>
      </c>
      <c r="F2623" s="9" t="s">
        <v>8259</v>
      </c>
      <c r="G2623" s="9">
        <v>45327</v>
      </c>
      <c r="H2623" s="9">
        <v>45509</v>
      </c>
      <c r="I2623" s="9" t="s">
        <v>8258</v>
      </c>
      <c r="J2623" s="9" t="s">
        <v>30561</v>
      </c>
      <c r="K2623" s="9" t="s">
        <v>1288</v>
      </c>
      <c r="L2623" s="9" t="s">
        <v>40536</v>
      </c>
      <c r="M2623" s="9" t="s">
        <v>40564</v>
      </c>
      <c r="N2623" s="27">
        <v>2012</v>
      </c>
      <c r="O2623" s="9" t="s">
        <v>36710</v>
      </c>
      <c r="P2623" s="9" t="s">
        <v>34136</v>
      </c>
      <c r="Q2623" s="9" t="s">
        <v>70287</v>
      </c>
      <c r="R2623" s="9" t="s">
        <v>64330</v>
      </c>
      <c r="S2623" s="9" t="s">
        <v>16189</v>
      </c>
      <c r="T2623" s="9" t="s">
        <v>12725</v>
      </c>
      <c r="U2623" s="9" t="s">
        <v>789</v>
      </c>
      <c r="V2623" s="9" t="s">
        <v>12726</v>
      </c>
      <c r="W2623" s="9" t="s">
        <v>696</v>
      </c>
      <c r="X2623" s="9" t="s">
        <v>66785</v>
      </c>
      <c r="Y2623" s="9"/>
    </row>
    <row r="2624" spans="1:25" ht="23.4" x14ac:dyDescent="0.45">
      <c r="A2624" s="27">
        <v>1</v>
      </c>
      <c r="B2624" s="27">
        <v>1</v>
      </c>
      <c r="C2624" s="9" t="s">
        <v>1743</v>
      </c>
      <c r="D2624" s="9" t="s">
        <v>52811</v>
      </c>
      <c r="E2624" s="9">
        <v>45527</v>
      </c>
      <c r="F2624" s="9" t="s">
        <v>1742</v>
      </c>
      <c r="G2624" s="9">
        <v>45355</v>
      </c>
      <c r="H2624" s="9">
        <v>45539</v>
      </c>
      <c r="I2624" s="9" t="s">
        <v>1741</v>
      </c>
      <c r="J2624" s="9" t="s">
        <v>30562</v>
      </c>
      <c r="K2624" s="9" t="s">
        <v>164</v>
      </c>
      <c r="L2624" s="9" t="s">
        <v>40539</v>
      </c>
      <c r="M2624" s="9" t="s">
        <v>40548</v>
      </c>
      <c r="N2624" s="27">
        <v>2024</v>
      </c>
      <c r="O2624" s="9" t="s">
        <v>36712</v>
      </c>
      <c r="P2624" s="9" t="s">
        <v>34136</v>
      </c>
      <c r="Q2624" s="9" t="s">
        <v>70294</v>
      </c>
      <c r="R2624" s="9" t="s">
        <v>41960</v>
      </c>
      <c r="S2624" s="9" t="s">
        <v>16191</v>
      </c>
      <c r="T2624" s="9" t="s">
        <v>12728</v>
      </c>
      <c r="U2624" s="9" t="s">
        <v>789</v>
      </c>
      <c r="V2624" s="9" t="s">
        <v>13230</v>
      </c>
      <c r="W2624" s="9" t="s">
        <v>800</v>
      </c>
      <c r="X2624" s="9" t="s">
        <v>66786</v>
      </c>
      <c r="Y2624" s="9"/>
    </row>
    <row r="2625" spans="1:25" ht="23.4" x14ac:dyDescent="0.45">
      <c r="A2625" s="27">
        <v>1</v>
      </c>
      <c r="B2625" s="27">
        <v>1</v>
      </c>
      <c r="C2625" s="9" t="s">
        <v>11917</v>
      </c>
      <c r="D2625" s="9" t="s">
        <v>11917</v>
      </c>
      <c r="E2625" s="9">
        <v>45525</v>
      </c>
      <c r="F2625" s="9" t="s">
        <v>11915</v>
      </c>
      <c r="G2625" s="9">
        <v>45402</v>
      </c>
      <c r="H2625" s="9">
        <v>45585</v>
      </c>
      <c r="I2625" s="9" t="s">
        <v>11914</v>
      </c>
      <c r="J2625" s="9" t="s">
        <v>30563</v>
      </c>
      <c r="K2625" s="9" t="s">
        <v>11916</v>
      </c>
      <c r="L2625" s="9" t="s">
        <v>40532</v>
      </c>
      <c r="M2625" s="9" t="s">
        <v>40777</v>
      </c>
      <c r="N2625" s="27">
        <v>2011</v>
      </c>
      <c r="O2625" s="9" t="s">
        <v>36713</v>
      </c>
      <c r="P2625" s="9" t="s">
        <v>34136</v>
      </c>
      <c r="Q2625" s="9" t="s">
        <v>70287</v>
      </c>
      <c r="R2625" s="9" t="s">
        <v>41466</v>
      </c>
      <c r="S2625" s="9" t="s">
        <v>16192</v>
      </c>
      <c r="T2625" s="9" t="s">
        <v>14612</v>
      </c>
      <c r="U2625" s="9" t="s">
        <v>789</v>
      </c>
      <c r="V2625" s="9" t="s">
        <v>14613</v>
      </c>
      <c r="W2625" s="9" t="s">
        <v>982</v>
      </c>
      <c r="X2625" s="9" t="s">
        <v>66787</v>
      </c>
      <c r="Y2625" s="9"/>
    </row>
    <row r="2626" spans="1:25" ht="23.4" x14ac:dyDescent="0.45">
      <c r="A2626" s="27">
        <v>0</v>
      </c>
      <c r="B2626" s="27">
        <v>1</v>
      </c>
      <c r="C2626" s="9" t="s">
        <v>4071</v>
      </c>
      <c r="D2626" s="9" t="s">
        <v>50118</v>
      </c>
      <c r="E2626" s="9">
        <v>45525</v>
      </c>
      <c r="F2626" s="9" t="s">
        <v>11682</v>
      </c>
      <c r="G2626" s="9"/>
      <c r="H2626" s="9"/>
      <c r="I2626" s="9" t="s">
        <v>11918</v>
      </c>
      <c r="J2626" s="9" t="s">
        <v>30564</v>
      </c>
      <c r="K2626" s="9" t="s">
        <v>44</v>
      </c>
      <c r="L2626" s="9" t="s">
        <v>40986</v>
      </c>
      <c r="M2626" s="9" t="s">
        <v>40987</v>
      </c>
      <c r="N2626" s="27">
        <v>2008</v>
      </c>
      <c r="O2626" s="9" t="s">
        <v>36715</v>
      </c>
      <c r="P2626" s="9" t="s">
        <v>34136</v>
      </c>
      <c r="Q2626" s="9"/>
      <c r="R2626" s="9"/>
      <c r="S2626" s="9"/>
      <c r="T2626" s="9"/>
      <c r="U2626" s="9"/>
      <c r="V2626" s="9"/>
      <c r="W2626" s="9" t="s">
        <v>884</v>
      </c>
      <c r="X2626" s="9"/>
      <c r="Y2626" s="9"/>
    </row>
    <row r="2627" spans="1:25" ht="23.4" x14ac:dyDescent="0.45">
      <c r="A2627" s="27">
        <v>1</v>
      </c>
      <c r="B2627" s="27">
        <v>1</v>
      </c>
      <c r="C2627" s="9" t="s">
        <v>6850</v>
      </c>
      <c r="D2627" s="9" t="s">
        <v>6850</v>
      </c>
      <c r="E2627" s="9">
        <v>45526</v>
      </c>
      <c r="F2627" s="9" t="s">
        <v>7302</v>
      </c>
      <c r="G2627" s="9">
        <v>45515</v>
      </c>
      <c r="H2627" s="9">
        <v>45699</v>
      </c>
      <c r="I2627" s="9" t="s">
        <v>7301</v>
      </c>
      <c r="J2627" s="9" t="s">
        <v>30565</v>
      </c>
      <c r="K2627" s="9" t="s">
        <v>112</v>
      </c>
      <c r="L2627" s="9" t="s">
        <v>40565</v>
      </c>
      <c r="M2627" s="9" t="s">
        <v>40566</v>
      </c>
      <c r="N2627" s="27">
        <v>2018</v>
      </c>
      <c r="O2627" s="9" t="s">
        <v>35982</v>
      </c>
      <c r="P2627" s="9" t="s">
        <v>34136</v>
      </c>
      <c r="Q2627" s="9" t="s">
        <v>70293</v>
      </c>
      <c r="R2627" s="9" t="s">
        <v>42321</v>
      </c>
      <c r="S2627" s="9" t="s">
        <v>15436</v>
      </c>
      <c r="T2627" s="9" t="s">
        <v>13062</v>
      </c>
      <c r="U2627" s="9" t="s">
        <v>789</v>
      </c>
      <c r="V2627" s="9" t="s">
        <v>13063</v>
      </c>
      <c r="W2627" s="9" t="s">
        <v>792</v>
      </c>
      <c r="X2627" s="9" t="s">
        <v>66788</v>
      </c>
      <c r="Y2627" s="9">
        <v>45549</v>
      </c>
    </row>
    <row r="2628" spans="1:25" ht="23.4" x14ac:dyDescent="0.45">
      <c r="A2628" s="27">
        <v>1</v>
      </c>
      <c r="B2628" s="27">
        <v>1</v>
      </c>
      <c r="C2628" s="9" t="s">
        <v>1199</v>
      </c>
      <c r="D2628" s="9" t="s">
        <v>1199</v>
      </c>
      <c r="E2628" s="9">
        <v>45492</v>
      </c>
      <c r="F2628" s="9" t="s">
        <v>1198</v>
      </c>
      <c r="G2628" s="9">
        <v>45334</v>
      </c>
      <c r="H2628" s="9">
        <v>45516</v>
      </c>
      <c r="I2628" s="9" t="s">
        <v>1744</v>
      </c>
      <c r="J2628" s="9" t="s">
        <v>30566</v>
      </c>
      <c r="K2628" s="9" t="s">
        <v>20</v>
      </c>
      <c r="L2628" s="9" t="s">
        <v>40536</v>
      </c>
      <c r="M2628" s="9" t="s">
        <v>40564</v>
      </c>
      <c r="N2628" s="27">
        <v>2017</v>
      </c>
      <c r="O2628" s="9" t="s">
        <v>35717</v>
      </c>
      <c r="P2628" s="9" t="s">
        <v>34136</v>
      </c>
      <c r="Q2628" s="9" t="s">
        <v>70288</v>
      </c>
      <c r="R2628" s="9" t="s">
        <v>42200</v>
      </c>
      <c r="S2628" s="9" t="s">
        <v>15146</v>
      </c>
      <c r="T2628" s="9" t="s">
        <v>12728</v>
      </c>
      <c r="U2628" s="9" t="s">
        <v>789</v>
      </c>
      <c r="V2628" s="9" t="s">
        <v>14086</v>
      </c>
      <c r="W2628" s="9" t="s">
        <v>1079</v>
      </c>
      <c r="X2628" s="9" t="s">
        <v>65886</v>
      </c>
      <c r="Y2628" s="9"/>
    </row>
    <row r="2629" spans="1:25" ht="23.4" x14ac:dyDescent="0.45">
      <c r="A2629" s="27">
        <v>1</v>
      </c>
      <c r="B2629" s="27">
        <v>1</v>
      </c>
      <c r="C2629" s="9" t="s">
        <v>469</v>
      </c>
      <c r="D2629" s="9" t="s">
        <v>469</v>
      </c>
      <c r="E2629" s="9">
        <v>45526</v>
      </c>
      <c r="F2629" s="9" t="s">
        <v>468</v>
      </c>
      <c r="G2629" s="9">
        <v>45469</v>
      </c>
      <c r="H2629" s="9">
        <v>45652</v>
      </c>
      <c r="I2629" s="9" t="s">
        <v>467</v>
      </c>
      <c r="J2629" s="9" t="s">
        <v>30567</v>
      </c>
      <c r="K2629" s="9" t="s">
        <v>141</v>
      </c>
      <c r="L2629" s="9" t="s">
        <v>40544</v>
      </c>
      <c r="M2629" s="9" t="s">
        <v>40796</v>
      </c>
      <c r="N2629" s="27">
        <v>2015</v>
      </c>
      <c r="O2629" s="9" t="s">
        <v>36716</v>
      </c>
      <c r="P2629" s="9" t="s">
        <v>34136</v>
      </c>
      <c r="Q2629" s="9" t="s">
        <v>70279</v>
      </c>
      <c r="R2629" s="9" t="s">
        <v>42637</v>
      </c>
      <c r="S2629" s="9" t="s">
        <v>16194</v>
      </c>
      <c r="T2629" s="9" t="s">
        <v>13619</v>
      </c>
      <c r="U2629" s="9" t="s">
        <v>789</v>
      </c>
      <c r="V2629" s="9" t="s">
        <v>16153</v>
      </c>
      <c r="W2629" s="9" t="s">
        <v>1079</v>
      </c>
      <c r="X2629" s="9" t="s">
        <v>66789</v>
      </c>
      <c r="Y2629" s="9"/>
    </row>
    <row r="2630" spans="1:25" ht="23.4" x14ac:dyDescent="0.45">
      <c r="A2630" s="27">
        <v>1</v>
      </c>
      <c r="B2630" s="27">
        <v>1</v>
      </c>
      <c r="C2630" s="9" t="s">
        <v>459</v>
      </c>
      <c r="D2630" s="9" t="s">
        <v>459</v>
      </c>
      <c r="E2630" s="9">
        <v>45527</v>
      </c>
      <c r="F2630" s="9" t="s">
        <v>458</v>
      </c>
      <c r="G2630" s="9">
        <v>45463</v>
      </c>
      <c r="H2630" s="9">
        <v>45646</v>
      </c>
      <c r="I2630" s="9" t="s">
        <v>457</v>
      </c>
      <c r="J2630" s="9" t="s">
        <v>30568</v>
      </c>
      <c r="K2630" s="9" t="s">
        <v>324</v>
      </c>
      <c r="L2630" s="9" t="s">
        <v>40565</v>
      </c>
      <c r="M2630" s="9" t="s">
        <v>40619</v>
      </c>
      <c r="N2630" s="27">
        <v>2006</v>
      </c>
      <c r="O2630" s="9" t="s">
        <v>36717</v>
      </c>
      <c r="P2630" s="9" t="s">
        <v>34136</v>
      </c>
      <c r="Q2630" s="9" t="s">
        <v>70279</v>
      </c>
      <c r="R2630" s="9" t="s">
        <v>42638</v>
      </c>
      <c r="S2630" s="9" t="s">
        <v>16195</v>
      </c>
      <c r="T2630" s="9" t="s">
        <v>12731</v>
      </c>
      <c r="U2630" s="9" t="s">
        <v>789</v>
      </c>
      <c r="V2630" s="9" t="s">
        <v>15183</v>
      </c>
      <c r="W2630" s="9" t="s">
        <v>21810</v>
      </c>
      <c r="X2630" s="9" t="s">
        <v>66790</v>
      </c>
      <c r="Y2630" s="9">
        <v>45587</v>
      </c>
    </row>
    <row r="2631" spans="1:25" ht="23.4" x14ac:dyDescent="0.45">
      <c r="A2631" s="27">
        <v>1</v>
      </c>
      <c r="B2631" s="27">
        <v>1</v>
      </c>
      <c r="C2631" s="9" t="s">
        <v>8263</v>
      </c>
      <c r="D2631" s="9" t="s">
        <v>51780</v>
      </c>
      <c r="E2631" s="9">
        <v>45527</v>
      </c>
      <c r="F2631" s="9" t="s">
        <v>8262</v>
      </c>
      <c r="G2631" s="9">
        <v>45440</v>
      </c>
      <c r="H2631" s="9">
        <v>45624</v>
      </c>
      <c r="I2631" s="9" t="s">
        <v>8261</v>
      </c>
      <c r="J2631" s="9" t="s">
        <v>30569</v>
      </c>
      <c r="K2631" s="9" t="s">
        <v>1828</v>
      </c>
      <c r="L2631" s="9" t="s">
        <v>40536</v>
      </c>
      <c r="M2631" s="9" t="s">
        <v>40678</v>
      </c>
      <c r="N2631" s="27">
        <v>2011</v>
      </c>
      <c r="O2631" s="9" t="s">
        <v>36718</v>
      </c>
      <c r="P2631" s="9" t="s">
        <v>34136</v>
      </c>
      <c r="Q2631" s="9" t="s">
        <v>70279</v>
      </c>
      <c r="R2631" s="9" t="s">
        <v>43154</v>
      </c>
      <c r="S2631" s="9" t="s">
        <v>16196</v>
      </c>
      <c r="T2631" s="9" t="s">
        <v>12728</v>
      </c>
      <c r="U2631" s="9" t="s">
        <v>789</v>
      </c>
      <c r="V2631" s="9" t="s">
        <v>13201</v>
      </c>
      <c r="W2631" s="9" t="s">
        <v>800</v>
      </c>
      <c r="X2631" s="9" t="s">
        <v>66791</v>
      </c>
      <c r="Y2631" s="9"/>
    </row>
    <row r="2632" spans="1:25" ht="23.4" x14ac:dyDescent="0.45">
      <c r="A2632" s="27">
        <v>1</v>
      </c>
      <c r="B2632" s="27">
        <v>1</v>
      </c>
      <c r="C2632" s="9" t="s">
        <v>1576</v>
      </c>
      <c r="D2632" s="9" t="s">
        <v>1576</v>
      </c>
      <c r="E2632" s="9">
        <v>45526</v>
      </c>
      <c r="F2632" s="9" t="s">
        <v>1574</v>
      </c>
      <c r="G2632" s="9">
        <v>45385</v>
      </c>
      <c r="H2632" s="9">
        <v>45568</v>
      </c>
      <c r="I2632" s="9" t="s">
        <v>1745</v>
      </c>
      <c r="J2632" s="9" t="s">
        <v>30570</v>
      </c>
      <c r="K2632" s="9" t="s">
        <v>185</v>
      </c>
      <c r="L2632" s="9" t="s">
        <v>40559</v>
      </c>
      <c r="M2632" s="9" t="s">
        <v>40585</v>
      </c>
      <c r="N2632" s="27">
        <v>2024</v>
      </c>
      <c r="O2632" s="9" t="s">
        <v>36364</v>
      </c>
      <c r="P2632" s="9" t="s">
        <v>34136</v>
      </c>
      <c r="Q2632" s="9" t="s">
        <v>70279</v>
      </c>
      <c r="R2632" s="9" t="s">
        <v>42499</v>
      </c>
      <c r="S2632" s="9" t="s">
        <v>15831</v>
      </c>
      <c r="T2632" s="9" t="s">
        <v>12728</v>
      </c>
      <c r="U2632" s="9" t="s">
        <v>789</v>
      </c>
      <c r="V2632" s="9" t="s">
        <v>12922</v>
      </c>
      <c r="W2632" s="9" t="s">
        <v>964</v>
      </c>
      <c r="X2632" s="9" t="s">
        <v>66493</v>
      </c>
      <c r="Y2632" s="9">
        <v>45566</v>
      </c>
    </row>
    <row r="2633" spans="1:25" ht="23.4" x14ac:dyDescent="0.45">
      <c r="A2633" s="27">
        <v>1</v>
      </c>
      <c r="B2633" s="27">
        <v>1</v>
      </c>
      <c r="C2633" s="9" t="s">
        <v>11921</v>
      </c>
      <c r="D2633" s="9" t="s">
        <v>11921</v>
      </c>
      <c r="E2633" s="9">
        <v>45527</v>
      </c>
      <c r="F2633" s="9" t="s">
        <v>11920</v>
      </c>
      <c r="G2633" s="9">
        <v>45393</v>
      </c>
      <c r="H2633" s="9">
        <v>45576</v>
      </c>
      <c r="I2633" s="9" t="s">
        <v>11919</v>
      </c>
      <c r="J2633" s="9" t="s">
        <v>30571</v>
      </c>
      <c r="K2633" s="9" t="s">
        <v>4734</v>
      </c>
      <c r="L2633" s="9" t="s">
        <v>40565</v>
      </c>
      <c r="M2633" s="9" t="s">
        <v>40619</v>
      </c>
      <c r="N2633" s="27">
        <v>2023</v>
      </c>
      <c r="O2633" s="9" t="s">
        <v>36719</v>
      </c>
      <c r="P2633" s="9" t="s">
        <v>34136</v>
      </c>
      <c r="Q2633" s="9" t="s">
        <v>70279</v>
      </c>
      <c r="R2633" s="9" t="s">
        <v>41606</v>
      </c>
      <c r="S2633" s="9" t="s">
        <v>16197</v>
      </c>
      <c r="T2633" s="9" t="s">
        <v>12704</v>
      </c>
      <c r="U2633" s="9" t="s">
        <v>789</v>
      </c>
      <c r="V2633" s="9" t="s">
        <v>12705</v>
      </c>
      <c r="W2633" s="9" t="s">
        <v>800</v>
      </c>
      <c r="X2633" s="9" t="s">
        <v>66792</v>
      </c>
      <c r="Y2633" s="9"/>
    </row>
    <row r="2634" spans="1:25" ht="23.4" x14ac:dyDescent="0.45">
      <c r="A2634" s="27">
        <v>1</v>
      </c>
      <c r="B2634" s="27">
        <v>1</v>
      </c>
      <c r="C2634" s="9" t="s">
        <v>7305</v>
      </c>
      <c r="D2634" s="9" t="s">
        <v>51785</v>
      </c>
      <c r="E2634" s="9">
        <v>45527</v>
      </c>
      <c r="F2634" s="9" t="s">
        <v>7304</v>
      </c>
      <c r="G2634" s="9">
        <v>45348</v>
      </c>
      <c r="H2634" s="9">
        <v>45530</v>
      </c>
      <c r="I2634" s="9" t="s">
        <v>7303</v>
      </c>
      <c r="J2634" s="9" t="s">
        <v>30572</v>
      </c>
      <c r="K2634" s="9" t="s">
        <v>1756</v>
      </c>
      <c r="L2634" s="9" t="s">
        <v>40536</v>
      </c>
      <c r="M2634" s="9" t="s">
        <v>40564</v>
      </c>
      <c r="N2634" s="27">
        <v>2013</v>
      </c>
      <c r="O2634" s="9" t="s">
        <v>36720</v>
      </c>
      <c r="P2634" s="9" t="s">
        <v>34136</v>
      </c>
      <c r="Q2634" s="9" t="s">
        <v>70286</v>
      </c>
      <c r="R2634" s="9" t="s">
        <v>66793</v>
      </c>
      <c r="S2634" s="9" t="s">
        <v>16198</v>
      </c>
      <c r="T2634" s="9" t="s">
        <v>15587</v>
      </c>
      <c r="U2634" s="9" t="s">
        <v>789</v>
      </c>
      <c r="V2634" s="9" t="s">
        <v>16199</v>
      </c>
      <c r="W2634" s="9" t="s">
        <v>964</v>
      </c>
      <c r="X2634" s="9" t="s">
        <v>66794</v>
      </c>
      <c r="Y2634" s="9"/>
    </row>
    <row r="2635" spans="1:25" ht="23.4" x14ac:dyDescent="0.45">
      <c r="A2635" s="27">
        <v>1</v>
      </c>
      <c r="B2635" s="27">
        <v>1</v>
      </c>
      <c r="C2635" s="9" t="s">
        <v>7308</v>
      </c>
      <c r="D2635" s="9" t="s">
        <v>7308</v>
      </c>
      <c r="E2635" s="9">
        <v>45528</v>
      </c>
      <c r="F2635" s="9" t="s">
        <v>7307</v>
      </c>
      <c r="G2635" s="9">
        <v>45511</v>
      </c>
      <c r="H2635" s="9">
        <v>45695</v>
      </c>
      <c r="I2635" s="9" t="s">
        <v>7306</v>
      </c>
      <c r="J2635" s="9" t="s">
        <v>30573</v>
      </c>
      <c r="K2635" s="9" t="s">
        <v>1748</v>
      </c>
      <c r="L2635" s="9" t="s">
        <v>40539</v>
      </c>
      <c r="M2635" s="9" t="s">
        <v>40540</v>
      </c>
      <c r="N2635" s="27">
        <v>2019</v>
      </c>
      <c r="O2635" s="9" t="s">
        <v>36722</v>
      </c>
      <c r="P2635" s="9" t="s">
        <v>34136</v>
      </c>
      <c r="Q2635" s="9" t="s">
        <v>70279</v>
      </c>
      <c r="R2635" s="9" t="s">
        <v>42639</v>
      </c>
      <c r="S2635" s="9" t="s">
        <v>16201</v>
      </c>
      <c r="T2635" s="9" t="s">
        <v>13490</v>
      </c>
      <c r="U2635" s="9" t="s">
        <v>789</v>
      </c>
      <c r="V2635" s="9" t="s">
        <v>13117</v>
      </c>
      <c r="W2635" s="9" t="s">
        <v>792</v>
      </c>
      <c r="X2635" s="9" t="s">
        <v>66795</v>
      </c>
      <c r="Y2635" s="9">
        <v>45528</v>
      </c>
    </row>
    <row r="2636" spans="1:25" ht="23.4" x14ac:dyDescent="0.45">
      <c r="A2636" s="27">
        <v>1</v>
      </c>
      <c r="B2636" s="27">
        <v>1</v>
      </c>
      <c r="C2636" s="9" t="s">
        <v>449</v>
      </c>
      <c r="D2636" s="9" t="s">
        <v>51787</v>
      </c>
      <c r="E2636" s="9">
        <v>45528</v>
      </c>
      <c r="F2636" s="9" t="s">
        <v>448</v>
      </c>
      <c r="G2636" s="9">
        <v>45353</v>
      </c>
      <c r="H2636" s="9">
        <v>45537</v>
      </c>
      <c r="I2636" s="9" t="s">
        <v>447</v>
      </c>
      <c r="J2636" s="9" t="s">
        <v>30574</v>
      </c>
      <c r="K2636" s="9" t="s">
        <v>344</v>
      </c>
      <c r="L2636" s="9" t="s">
        <v>40536</v>
      </c>
      <c r="M2636" s="9" t="s">
        <v>40678</v>
      </c>
      <c r="N2636" s="27">
        <v>2017</v>
      </c>
      <c r="O2636" s="9" t="s">
        <v>36723</v>
      </c>
      <c r="P2636" s="9" t="s">
        <v>34136</v>
      </c>
      <c r="Q2636" s="9" t="s">
        <v>70279</v>
      </c>
      <c r="R2636" s="9" t="s">
        <v>41486</v>
      </c>
      <c r="S2636" s="9" t="s">
        <v>16202</v>
      </c>
      <c r="T2636" s="9" t="s">
        <v>16203</v>
      </c>
      <c r="U2636" s="9" t="s">
        <v>789</v>
      </c>
      <c r="V2636" s="9" t="s">
        <v>16204</v>
      </c>
      <c r="W2636" s="9" t="s">
        <v>21810</v>
      </c>
      <c r="X2636" s="9" t="s">
        <v>66796</v>
      </c>
      <c r="Y2636" s="9"/>
    </row>
    <row r="2637" spans="1:25" ht="23.4" x14ac:dyDescent="0.45">
      <c r="A2637" s="27">
        <v>1</v>
      </c>
      <c r="B2637" s="27">
        <v>1</v>
      </c>
      <c r="C2637" s="9" t="s">
        <v>8716</v>
      </c>
      <c r="D2637" s="9" t="s">
        <v>8716</v>
      </c>
      <c r="E2637" s="9">
        <v>45529</v>
      </c>
      <c r="F2637" s="9" t="s">
        <v>8714</v>
      </c>
      <c r="G2637" s="9">
        <v>45524</v>
      </c>
      <c r="H2637" s="9">
        <v>45708</v>
      </c>
      <c r="I2637" s="9" t="s">
        <v>8713</v>
      </c>
      <c r="J2637" s="9" t="s">
        <v>30575</v>
      </c>
      <c r="K2637" s="9" t="s">
        <v>8715</v>
      </c>
      <c r="L2637" s="9" t="s">
        <v>40686</v>
      </c>
      <c r="M2637" s="9" t="s">
        <v>40697</v>
      </c>
      <c r="N2637" s="27">
        <v>2016</v>
      </c>
      <c r="O2637" s="9" t="s">
        <v>36724</v>
      </c>
      <c r="P2637" s="9" t="s">
        <v>34136</v>
      </c>
      <c r="Q2637" s="9" t="s">
        <v>70279</v>
      </c>
      <c r="R2637" s="9" t="s">
        <v>41606</v>
      </c>
      <c r="S2637" s="9" t="s">
        <v>16205</v>
      </c>
      <c r="T2637" s="9" t="s">
        <v>12728</v>
      </c>
      <c r="U2637" s="9" t="s">
        <v>789</v>
      </c>
      <c r="V2637" s="9" t="s">
        <v>13485</v>
      </c>
      <c r="W2637" s="9" t="s">
        <v>696</v>
      </c>
      <c r="X2637" s="9" t="s">
        <v>66797</v>
      </c>
      <c r="Y2637" s="9"/>
    </row>
    <row r="2638" spans="1:25" ht="23.4" x14ac:dyDescent="0.45">
      <c r="A2638" s="27">
        <v>1</v>
      </c>
      <c r="B2638" s="27">
        <v>1</v>
      </c>
      <c r="C2638" s="9" t="s">
        <v>1753</v>
      </c>
      <c r="D2638" s="9" t="s">
        <v>1753</v>
      </c>
      <c r="E2638" s="9">
        <v>45528</v>
      </c>
      <c r="F2638" s="9" t="s">
        <v>1751</v>
      </c>
      <c r="G2638" s="9">
        <v>45403</v>
      </c>
      <c r="H2638" s="9">
        <v>45586</v>
      </c>
      <c r="I2638" s="9" t="s">
        <v>1750</v>
      </c>
      <c r="J2638" s="9" t="s">
        <v>30576</v>
      </c>
      <c r="K2638" s="9" t="s">
        <v>1752</v>
      </c>
      <c r="L2638" s="9" t="s">
        <v>40539</v>
      </c>
      <c r="M2638" s="9" t="s">
        <v>40548</v>
      </c>
      <c r="N2638" s="27">
        <v>2022</v>
      </c>
      <c r="O2638" s="9" t="s">
        <v>36725</v>
      </c>
      <c r="P2638" s="9" t="s">
        <v>34136</v>
      </c>
      <c r="Q2638" s="9" t="s">
        <v>70294</v>
      </c>
      <c r="R2638" s="9" t="s">
        <v>42640</v>
      </c>
      <c r="S2638" s="9" t="s">
        <v>16206</v>
      </c>
      <c r="T2638" s="9" t="s">
        <v>12728</v>
      </c>
      <c r="U2638" s="9" t="s">
        <v>789</v>
      </c>
      <c r="V2638" s="9" t="s">
        <v>13373</v>
      </c>
      <c r="W2638" s="9" t="s">
        <v>982</v>
      </c>
      <c r="X2638" s="9" t="s">
        <v>66798</v>
      </c>
      <c r="Y2638" s="9"/>
    </row>
    <row r="2639" spans="1:25" ht="23.4" x14ac:dyDescent="0.45">
      <c r="A2639" s="27">
        <v>1</v>
      </c>
      <c r="B2639" s="27">
        <v>1</v>
      </c>
      <c r="C2639" s="9" t="s">
        <v>8719</v>
      </c>
      <c r="D2639" s="9" t="s">
        <v>8719</v>
      </c>
      <c r="E2639" s="9">
        <v>45529</v>
      </c>
      <c r="F2639" s="9" t="s">
        <v>8718</v>
      </c>
      <c r="G2639" s="9">
        <v>45520</v>
      </c>
      <c r="H2639" s="9">
        <v>45704</v>
      </c>
      <c r="I2639" s="9" t="s">
        <v>8717</v>
      </c>
      <c r="J2639" s="9" t="s">
        <v>30577</v>
      </c>
      <c r="K2639" s="9" t="s">
        <v>272</v>
      </c>
      <c r="L2639" s="9" t="s">
        <v>40557</v>
      </c>
      <c r="M2639" s="9" t="s">
        <v>40580</v>
      </c>
      <c r="N2639" s="27">
        <v>2021</v>
      </c>
      <c r="O2639" s="9" t="s">
        <v>36726</v>
      </c>
      <c r="P2639" s="9" t="s">
        <v>34136</v>
      </c>
      <c r="Q2639" s="9" t="s">
        <v>70286</v>
      </c>
      <c r="R2639" s="9" t="s">
        <v>42641</v>
      </c>
      <c r="S2639" s="9" t="s">
        <v>16207</v>
      </c>
      <c r="T2639" s="9" t="s">
        <v>12924</v>
      </c>
      <c r="U2639" s="9" t="s">
        <v>789</v>
      </c>
      <c r="V2639" s="9" t="s">
        <v>13054</v>
      </c>
      <c r="W2639" s="9" t="s">
        <v>884</v>
      </c>
      <c r="X2639" s="9" t="s">
        <v>66799</v>
      </c>
      <c r="Y2639" s="9"/>
    </row>
    <row r="2640" spans="1:25" ht="23.4" x14ac:dyDescent="0.45">
      <c r="A2640" s="27">
        <v>1</v>
      </c>
      <c r="B2640" s="27">
        <v>1</v>
      </c>
      <c r="C2640" s="9" t="s">
        <v>1757</v>
      </c>
      <c r="D2640" s="9" t="s">
        <v>1757</v>
      </c>
      <c r="E2640" s="9">
        <v>45527</v>
      </c>
      <c r="F2640" s="9" t="s">
        <v>1755</v>
      </c>
      <c r="G2640" s="9">
        <v>45359</v>
      </c>
      <c r="H2640" s="9">
        <v>45543</v>
      </c>
      <c r="I2640" s="9" t="s">
        <v>1754</v>
      </c>
      <c r="J2640" s="9" t="s">
        <v>30578</v>
      </c>
      <c r="K2640" s="9" t="s">
        <v>1756</v>
      </c>
      <c r="L2640" s="9" t="s">
        <v>40604</v>
      </c>
      <c r="M2640" s="9" t="s">
        <v>40809</v>
      </c>
      <c r="N2640" s="27">
        <v>2014</v>
      </c>
      <c r="O2640" s="9" t="s">
        <v>36727</v>
      </c>
      <c r="P2640" s="9" t="s">
        <v>34136</v>
      </c>
      <c r="Q2640" s="9" t="s">
        <v>70286</v>
      </c>
      <c r="R2640" s="9" t="s">
        <v>14527</v>
      </c>
      <c r="S2640" s="9" t="s">
        <v>16208</v>
      </c>
      <c r="T2640" s="9" t="s">
        <v>13044</v>
      </c>
      <c r="U2640" s="9" t="s">
        <v>789</v>
      </c>
      <c r="V2640" s="9" t="s">
        <v>13045</v>
      </c>
      <c r="W2640" s="9" t="s">
        <v>1079</v>
      </c>
      <c r="X2640" s="9" t="s">
        <v>66800</v>
      </c>
      <c r="Y2640" s="9"/>
    </row>
    <row r="2641" spans="1:25" ht="23.4" x14ac:dyDescent="0.45">
      <c r="A2641" s="27">
        <v>1</v>
      </c>
      <c r="B2641" s="27">
        <v>1</v>
      </c>
      <c r="C2641" s="9" t="s">
        <v>8722</v>
      </c>
      <c r="D2641" s="9" t="s">
        <v>53028</v>
      </c>
      <c r="E2641" s="9">
        <v>45529</v>
      </c>
      <c r="F2641" s="9" t="s">
        <v>8721</v>
      </c>
      <c r="G2641" s="9">
        <v>45447</v>
      </c>
      <c r="H2641" s="9">
        <v>45630</v>
      </c>
      <c r="I2641" s="9" t="s">
        <v>8720</v>
      </c>
      <c r="J2641" s="9" t="s">
        <v>30579</v>
      </c>
      <c r="K2641" s="9" t="s">
        <v>308</v>
      </c>
      <c r="L2641" s="9" t="s">
        <v>40565</v>
      </c>
      <c r="M2641" s="9" t="s">
        <v>40724</v>
      </c>
      <c r="N2641" s="27">
        <v>2019</v>
      </c>
      <c r="O2641" s="9" t="s">
        <v>36728</v>
      </c>
      <c r="P2641" s="9" t="s">
        <v>34136</v>
      </c>
      <c r="Q2641" s="9" t="s">
        <v>70283</v>
      </c>
      <c r="R2641" s="9" t="s">
        <v>43932</v>
      </c>
      <c r="S2641" s="9" t="s">
        <v>16209</v>
      </c>
      <c r="T2641" s="9" t="s">
        <v>12728</v>
      </c>
      <c r="U2641" s="9" t="s">
        <v>789</v>
      </c>
      <c r="V2641" s="9" t="s">
        <v>13184</v>
      </c>
      <c r="W2641" s="9" t="s">
        <v>865</v>
      </c>
      <c r="X2641" s="9" t="s">
        <v>66801</v>
      </c>
      <c r="Y2641" s="9"/>
    </row>
    <row r="2642" spans="1:25" ht="23.4" x14ac:dyDescent="0.45">
      <c r="A2642" s="27">
        <v>1</v>
      </c>
      <c r="B2642" s="27">
        <v>1</v>
      </c>
      <c r="C2642" s="9" t="s">
        <v>7311</v>
      </c>
      <c r="D2642" s="9" t="s">
        <v>7311</v>
      </c>
      <c r="E2642" s="9">
        <v>45529</v>
      </c>
      <c r="F2642" s="9" t="s">
        <v>7310</v>
      </c>
      <c r="G2642" s="9">
        <v>45418</v>
      </c>
      <c r="H2642" s="9">
        <v>45602</v>
      </c>
      <c r="I2642" s="9" t="s">
        <v>7309</v>
      </c>
      <c r="J2642" s="9" t="s">
        <v>30580</v>
      </c>
      <c r="K2642" s="9" t="s">
        <v>498</v>
      </c>
      <c r="L2642" s="9" t="s">
        <v>40576</v>
      </c>
      <c r="M2642" s="9" t="s">
        <v>40593</v>
      </c>
      <c r="N2642" s="27">
        <v>2016</v>
      </c>
      <c r="O2642" s="9" t="s">
        <v>36382</v>
      </c>
      <c r="P2642" s="9" t="s">
        <v>34136</v>
      </c>
      <c r="Q2642" s="9" t="s">
        <v>70279</v>
      </c>
      <c r="R2642" s="9" t="s">
        <v>41438</v>
      </c>
      <c r="S2642" s="9" t="s">
        <v>15849</v>
      </c>
      <c r="T2642" s="9" t="s">
        <v>12728</v>
      </c>
      <c r="U2642" s="9" t="s">
        <v>789</v>
      </c>
      <c r="V2642" s="9" t="s">
        <v>12808</v>
      </c>
      <c r="W2642" s="9" t="s">
        <v>865</v>
      </c>
      <c r="X2642" s="9" t="s">
        <v>66510</v>
      </c>
      <c r="Y2642" s="9">
        <v>45573</v>
      </c>
    </row>
    <row r="2643" spans="1:25" ht="23.4" x14ac:dyDescent="0.45">
      <c r="A2643" s="27">
        <v>1</v>
      </c>
      <c r="B2643" s="27">
        <v>1</v>
      </c>
      <c r="C2643" s="9" t="s">
        <v>8266</v>
      </c>
      <c r="D2643" s="9" t="s">
        <v>21539</v>
      </c>
      <c r="E2643" s="9">
        <v>45528</v>
      </c>
      <c r="F2643" s="9" t="s">
        <v>11923</v>
      </c>
      <c r="G2643" s="9">
        <v>45324</v>
      </c>
      <c r="H2643" s="9">
        <v>45506</v>
      </c>
      <c r="I2643" s="9" t="s">
        <v>11922</v>
      </c>
      <c r="J2643" s="9" t="s">
        <v>30581</v>
      </c>
      <c r="K2643" s="9" t="s">
        <v>152</v>
      </c>
      <c r="L2643" s="9" t="s">
        <v>40565</v>
      </c>
      <c r="M2643" s="9" t="s">
        <v>40609</v>
      </c>
      <c r="N2643" s="27">
        <v>2016</v>
      </c>
      <c r="O2643" s="9" t="s">
        <v>36729</v>
      </c>
      <c r="P2643" s="9" t="s">
        <v>34136</v>
      </c>
      <c r="Q2643" s="9" t="s">
        <v>44037</v>
      </c>
      <c r="R2643" s="9" t="s">
        <v>15018</v>
      </c>
      <c r="S2643" s="9" t="s">
        <v>16210</v>
      </c>
      <c r="T2643" s="9" t="s">
        <v>13762</v>
      </c>
      <c r="U2643" s="9" t="s">
        <v>789</v>
      </c>
      <c r="V2643" s="9" t="s">
        <v>13763</v>
      </c>
      <c r="W2643" s="9" t="s">
        <v>884</v>
      </c>
      <c r="X2643" s="9" t="s">
        <v>66802</v>
      </c>
      <c r="Y2643" s="9">
        <v>45357</v>
      </c>
    </row>
    <row r="2644" spans="1:25" ht="23.4" x14ac:dyDescent="0.45">
      <c r="A2644" s="27">
        <v>1</v>
      </c>
      <c r="B2644" s="27">
        <v>1</v>
      </c>
      <c r="C2644" s="9" t="s">
        <v>7366</v>
      </c>
      <c r="D2644" s="9" t="s">
        <v>7366</v>
      </c>
      <c r="E2644" s="9">
        <v>45526</v>
      </c>
      <c r="F2644" s="9" t="s">
        <v>7364</v>
      </c>
      <c r="G2644" s="9">
        <v>45349</v>
      </c>
      <c r="H2644" s="9">
        <v>45531</v>
      </c>
      <c r="I2644" s="9" t="s">
        <v>7363</v>
      </c>
      <c r="J2644" s="9" t="s">
        <v>30582</v>
      </c>
      <c r="K2644" s="9" t="s">
        <v>7365</v>
      </c>
      <c r="L2644" s="9" t="s">
        <v>40565</v>
      </c>
      <c r="M2644" s="9" t="s">
        <v>40634</v>
      </c>
      <c r="N2644" s="27">
        <v>2021</v>
      </c>
      <c r="O2644" s="9" t="s">
        <v>36684</v>
      </c>
      <c r="P2644" s="9" t="s">
        <v>34136</v>
      </c>
      <c r="Q2644" s="9" t="s">
        <v>70279</v>
      </c>
      <c r="R2644" s="9" t="s">
        <v>41843</v>
      </c>
      <c r="S2644" s="9" t="s">
        <v>16168</v>
      </c>
      <c r="T2644" s="9" t="s">
        <v>12716</v>
      </c>
      <c r="U2644" s="9" t="s">
        <v>789</v>
      </c>
      <c r="V2644" s="9" t="s">
        <v>14218</v>
      </c>
      <c r="W2644" s="9" t="s">
        <v>800</v>
      </c>
      <c r="X2644" s="9" t="s">
        <v>66803</v>
      </c>
      <c r="Y2644" s="9"/>
    </row>
    <row r="2645" spans="1:25" ht="23.4" x14ac:dyDescent="0.45">
      <c r="A2645" s="27">
        <v>1</v>
      </c>
      <c r="B2645" s="27">
        <v>1</v>
      </c>
      <c r="C2645" s="9" t="s">
        <v>2665</v>
      </c>
      <c r="D2645" s="9" t="s">
        <v>2665</v>
      </c>
      <c r="E2645" s="9">
        <v>45530</v>
      </c>
      <c r="F2645" s="9" t="s">
        <v>7368</v>
      </c>
      <c r="G2645" s="9">
        <v>45368</v>
      </c>
      <c r="H2645" s="9">
        <v>45552</v>
      </c>
      <c r="I2645" s="9" t="s">
        <v>7367</v>
      </c>
      <c r="J2645" s="9" t="s">
        <v>30583</v>
      </c>
      <c r="K2645" s="9" t="s">
        <v>104</v>
      </c>
      <c r="L2645" s="9" t="s">
        <v>40645</v>
      </c>
      <c r="M2645" s="9" t="s">
        <v>40646</v>
      </c>
      <c r="N2645" s="27">
        <v>2018</v>
      </c>
      <c r="O2645" s="9" t="s">
        <v>36731</v>
      </c>
      <c r="P2645" s="9" t="s">
        <v>34136</v>
      </c>
      <c r="Q2645" s="9" t="s">
        <v>70301</v>
      </c>
      <c r="R2645" s="9" t="s">
        <v>41936</v>
      </c>
      <c r="S2645" s="9" t="s">
        <v>13031</v>
      </c>
      <c r="T2645" s="9" t="s">
        <v>13032</v>
      </c>
      <c r="U2645" s="9" t="s">
        <v>789</v>
      </c>
      <c r="V2645" s="9" t="s">
        <v>13033</v>
      </c>
      <c r="W2645" s="9" t="s">
        <v>1079</v>
      </c>
      <c r="X2645" s="9" t="s">
        <v>64547</v>
      </c>
      <c r="Y2645" s="9"/>
    </row>
    <row r="2646" spans="1:25" ht="23.4" x14ac:dyDescent="0.45">
      <c r="A2646" s="27">
        <v>1</v>
      </c>
      <c r="B2646" s="27">
        <v>1</v>
      </c>
      <c r="C2646" s="9" t="s">
        <v>3213</v>
      </c>
      <c r="D2646" s="9" t="s">
        <v>3213</v>
      </c>
      <c r="E2646" s="9">
        <v>45527</v>
      </c>
      <c r="F2646" s="9" t="s">
        <v>8727</v>
      </c>
      <c r="G2646" s="9">
        <v>45427</v>
      </c>
      <c r="H2646" s="9">
        <v>45611</v>
      </c>
      <c r="I2646" s="9" t="s">
        <v>8726</v>
      </c>
      <c r="J2646" s="9" t="s">
        <v>30584</v>
      </c>
      <c r="K2646" s="9" t="s">
        <v>205</v>
      </c>
      <c r="L2646" s="9" t="s">
        <v>40539</v>
      </c>
      <c r="M2646" s="9" t="s">
        <v>40548</v>
      </c>
      <c r="N2646" s="27">
        <v>2017</v>
      </c>
      <c r="O2646" s="9" t="s">
        <v>34542</v>
      </c>
      <c r="P2646" s="9" t="s">
        <v>34136</v>
      </c>
      <c r="Q2646" s="9" t="s">
        <v>70279</v>
      </c>
      <c r="R2646" s="9" t="s">
        <v>42642</v>
      </c>
      <c r="S2646" s="9" t="s">
        <v>13588</v>
      </c>
      <c r="T2646" s="9" t="s">
        <v>12701</v>
      </c>
      <c r="U2646" s="9" t="s">
        <v>789</v>
      </c>
      <c r="V2646" s="9" t="s">
        <v>12735</v>
      </c>
      <c r="W2646" s="9" t="s">
        <v>819</v>
      </c>
      <c r="X2646" s="9" t="s">
        <v>66804</v>
      </c>
      <c r="Y2646" s="9"/>
    </row>
    <row r="2647" spans="1:25" ht="23.4" x14ac:dyDescent="0.45">
      <c r="A2647" s="27">
        <v>1</v>
      </c>
      <c r="B2647" s="27">
        <v>1</v>
      </c>
      <c r="C2647" s="9" t="s">
        <v>8730</v>
      </c>
      <c r="D2647" s="9" t="s">
        <v>51793</v>
      </c>
      <c r="E2647" s="9">
        <v>45527</v>
      </c>
      <c r="F2647" s="9" t="s">
        <v>8729</v>
      </c>
      <c r="G2647" s="9">
        <v>45350</v>
      </c>
      <c r="H2647" s="9">
        <v>45532</v>
      </c>
      <c r="I2647" s="9" t="s">
        <v>8728</v>
      </c>
      <c r="J2647" s="9" t="s">
        <v>30585</v>
      </c>
      <c r="K2647" s="9" t="s">
        <v>44</v>
      </c>
      <c r="L2647" s="9" t="s">
        <v>40557</v>
      </c>
      <c r="M2647" s="9" t="s">
        <v>40580</v>
      </c>
      <c r="N2647" s="27">
        <v>2021</v>
      </c>
      <c r="O2647" s="9" t="s">
        <v>36733</v>
      </c>
      <c r="P2647" s="9" t="s">
        <v>34136</v>
      </c>
      <c r="Q2647" s="9" t="s">
        <v>70319</v>
      </c>
      <c r="R2647" s="9" t="s">
        <v>41602</v>
      </c>
      <c r="S2647" s="9" t="s">
        <v>16213</v>
      </c>
      <c r="T2647" s="9" t="s">
        <v>12859</v>
      </c>
      <c r="U2647" s="9" t="s">
        <v>789</v>
      </c>
      <c r="V2647" s="9" t="s">
        <v>12860</v>
      </c>
      <c r="W2647" s="9" t="s">
        <v>1155</v>
      </c>
      <c r="X2647" s="9" t="s">
        <v>66805</v>
      </c>
      <c r="Y2647" s="9"/>
    </row>
    <row r="2648" spans="1:25" ht="23.4" x14ac:dyDescent="0.45">
      <c r="A2648" s="27">
        <v>1</v>
      </c>
      <c r="B2648" s="27">
        <v>1</v>
      </c>
      <c r="C2648" s="9" t="s">
        <v>3540</v>
      </c>
      <c r="D2648" s="9" t="s">
        <v>51794</v>
      </c>
      <c r="E2648" s="9">
        <v>45528</v>
      </c>
      <c r="F2648" s="9" t="s">
        <v>8732</v>
      </c>
      <c r="G2648" s="9">
        <v>45448</v>
      </c>
      <c r="H2648" s="9">
        <v>45631</v>
      </c>
      <c r="I2648" s="9" t="s">
        <v>8731</v>
      </c>
      <c r="J2648" s="9" t="s">
        <v>30586</v>
      </c>
      <c r="K2648" s="9" t="s">
        <v>1288</v>
      </c>
      <c r="L2648" s="9" t="s">
        <v>40541</v>
      </c>
      <c r="M2648" s="9" t="s">
        <v>40581</v>
      </c>
      <c r="N2648" s="27">
        <v>2021</v>
      </c>
      <c r="O2648" s="9" t="s">
        <v>34525</v>
      </c>
      <c r="P2648" s="9" t="s">
        <v>34136</v>
      </c>
      <c r="Q2648" s="9" t="s">
        <v>70279</v>
      </c>
      <c r="R2648" s="9" t="s">
        <v>64794</v>
      </c>
      <c r="S2648" s="9" t="s">
        <v>13558</v>
      </c>
      <c r="T2648" s="9" t="s">
        <v>13011</v>
      </c>
      <c r="U2648" s="9" t="s">
        <v>789</v>
      </c>
      <c r="V2648" s="9" t="s">
        <v>13012</v>
      </c>
      <c r="W2648" s="9" t="s">
        <v>24317</v>
      </c>
      <c r="X2648" s="9" t="s">
        <v>64795</v>
      </c>
      <c r="Y2648" s="9"/>
    </row>
    <row r="2649" spans="1:25" ht="23.4" x14ac:dyDescent="0.45">
      <c r="A2649" s="27">
        <v>1</v>
      </c>
      <c r="B2649" s="27">
        <v>1</v>
      </c>
      <c r="C2649" s="9" t="s">
        <v>7371</v>
      </c>
      <c r="D2649" s="9" t="s">
        <v>7371</v>
      </c>
      <c r="E2649" s="9">
        <v>45528</v>
      </c>
      <c r="F2649" s="9" t="s">
        <v>7370</v>
      </c>
      <c r="G2649" s="9">
        <v>45449</v>
      </c>
      <c r="H2649" s="9">
        <v>45632</v>
      </c>
      <c r="I2649" s="9" t="s">
        <v>7369</v>
      </c>
      <c r="J2649" s="9" t="s">
        <v>30587</v>
      </c>
      <c r="K2649" s="9" t="s">
        <v>75</v>
      </c>
      <c r="L2649" s="9" t="s">
        <v>40536</v>
      </c>
      <c r="M2649" s="9" t="s">
        <v>40564</v>
      </c>
      <c r="N2649" s="27">
        <v>2021</v>
      </c>
      <c r="O2649" s="9" t="s">
        <v>36734</v>
      </c>
      <c r="P2649" s="9" t="s">
        <v>34136</v>
      </c>
      <c r="Q2649" s="9" t="s">
        <v>70286</v>
      </c>
      <c r="R2649" s="9" t="s">
        <v>41227</v>
      </c>
      <c r="S2649" s="9" t="s">
        <v>16214</v>
      </c>
      <c r="T2649" s="9" t="s">
        <v>13213</v>
      </c>
      <c r="U2649" s="9" t="s">
        <v>789</v>
      </c>
      <c r="V2649" s="9" t="s">
        <v>13799</v>
      </c>
      <c r="W2649" s="9" t="s">
        <v>964</v>
      </c>
      <c r="X2649" s="9" t="s">
        <v>66806</v>
      </c>
      <c r="Y2649" s="9"/>
    </row>
    <row r="2650" spans="1:25" ht="23.4" x14ac:dyDescent="0.45">
      <c r="A2650" s="27">
        <v>1</v>
      </c>
      <c r="B2650" s="27">
        <v>1</v>
      </c>
      <c r="C2650" s="9" t="s">
        <v>11929</v>
      </c>
      <c r="D2650" s="9" t="s">
        <v>11929</v>
      </c>
      <c r="E2650" s="9">
        <v>45529</v>
      </c>
      <c r="F2650" s="9" t="s">
        <v>11928</v>
      </c>
      <c r="G2650" s="9">
        <v>45355</v>
      </c>
      <c r="H2650" s="9">
        <v>45539</v>
      </c>
      <c r="I2650" s="9" t="s">
        <v>11927</v>
      </c>
      <c r="J2650" s="9" t="s">
        <v>30588</v>
      </c>
      <c r="K2650" s="9" t="s">
        <v>662</v>
      </c>
      <c r="L2650" s="9" t="s">
        <v>40544</v>
      </c>
      <c r="M2650" s="9" t="s">
        <v>40663</v>
      </c>
      <c r="N2650" s="27">
        <v>2018</v>
      </c>
      <c r="O2650" s="9" t="s">
        <v>36735</v>
      </c>
      <c r="P2650" s="9" t="s">
        <v>34136</v>
      </c>
      <c r="Q2650" s="9" t="s">
        <v>70287</v>
      </c>
      <c r="R2650" s="9" t="s">
        <v>42643</v>
      </c>
      <c r="S2650" s="9" t="s">
        <v>16215</v>
      </c>
      <c r="T2650" s="9" t="s">
        <v>12933</v>
      </c>
      <c r="U2650" s="9" t="s">
        <v>789</v>
      </c>
      <c r="V2650" s="9" t="s">
        <v>13124</v>
      </c>
      <c r="W2650" s="9" t="s">
        <v>1788</v>
      </c>
      <c r="X2650" s="9" t="s">
        <v>66807</v>
      </c>
      <c r="Y2650" s="9"/>
    </row>
    <row r="2651" spans="1:25" ht="23.4" x14ac:dyDescent="0.45">
      <c r="A2651" s="27">
        <v>1</v>
      </c>
      <c r="B2651" s="27">
        <v>1</v>
      </c>
      <c r="C2651" s="9" t="s">
        <v>8266</v>
      </c>
      <c r="D2651" s="9" t="s">
        <v>21539</v>
      </c>
      <c r="E2651" s="9">
        <v>45528</v>
      </c>
      <c r="F2651" s="9" t="s">
        <v>8265</v>
      </c>
      <c r="G2651" s="9">
        <v>45392</v>
      </c>
      <c r="H2651" s="9">
        <v>45575</v>
      </c>
      <c r="I2651" s="9" t="s">
        <v>8264</v>
      </c>
      <c r="J2651" s="9" t="s">
        <v>30581</v>
      </c>
      <c r="K2651" s="9" t="s">
        <v>152</v>
      </c>
      <c r="L2651" s="9" t="s">
        <v>40565</v>
      </c>
      <c r="M2651" s="9" t="s">
        <v>40609</v>
      </c>
      <c r="N2651" s="27">
        <v>2016</v>
      </c>
      <c r="O2651" s="9" t="s">
        <v>36729</v>
      </c>
      <c r="P2651" s="9" t="s">
        <v>34136</v>
      </c>
      <c r="Q2651" s="9" t="s">
        <v>70287</v>
      </c>
      <c r="R2651" s="9" t="s">
        <v>15018</v>
      </c>
      <c r="S2651" s="9" t="s">
        <v>16210</v>
      </c>
      <c r="T2651" s="9" t="s">
        <v>13762</v>
      </c>
      <c r="U2651" s="9" t="s">
        <v>789</v>
      </c>
      <c r="V2651" s="9" t="s">
        <v>13763</v>
      </c>
      <c r="W2651" s="9" t="s">
        <v>884</v>
      </c>
      <c r="X2651" s="9" t="s">
        <v>66808</v>
      </c>
      <c r="Y2651" s="9"/>
    </row>
    <row r="2652" spans="1:25" ht="23.4" x14ac:dyDescent="0.45">
      <c r="A2652" s="27">
        <v>1</v>
      </c>
      <c r="B2652" s="27">
        <v>1</v>
      </c>
      <c r="C2652" s="9" t="s">
        <v>8269</v>
      </c>
      <c r="D2652" s="9" t="s">
        <v>8269</v>
      </c>
      <c r="E2652" s="9">
        <v>45530</v>
      </c>
      <c r="F2652" s="9" t="s">
        <v>8268</v>
      </c>
      <c r="G2652" s="9">
        <v>45356</v>
      </c>
      <c r="H2652" s="9">
        <v>45540</v>
      </c>
      <c r="I2652" s="9" t="s">
        <v>8267</v>
      </c>
      <c r="J2652" s="9" t="s">
        <v>30589</v>
      </c>
      <c r="K2652" s="9" t="s">
        <v>48</v>
      </c>
      <c r="L2652" s="9" t="s">
        <v>40532</v>
      </c>
      <c r="M2652" s="9" t="s">
        <v>40777</v>
      </c>
      <c r="N2652" s="27">
        <v>2011</v>
      </c>
      <c r="O2652" s="9" t="s">
        <v>36736</v>
      </c>
      <c r="P2652" s="9" t="s">
        <v>34136</v>
      </c>
      <c r="Q2652" s="9" t="s">
        <v>70287</v>
      </c>
      <c r="R2652" s="9" t="s">
        <v>42644</v>
      </c>
      <c r="S2652" s="9" t="s">
        <v>16216</v>
      </c>
      <c r="T2652" s="9" t="s">
        <v>12927</v>
      </c>
      <c r="U2652" s="9" t="s">
        <v>789</v>
      </c>
      <c r="V2652" s="9" t="s">
        <v>13174</v>
      </c>
      <c r="W2652" s="9" t="s">
        <v>964</v>
      </c>
      <c r="X2652" s="9" t="s">
        <v>66809</v>
      </c>
      <c r="Y2652" s="9"/>
    </row>
    <row r="2653" spans="1:25" ht="23.4" x14ac:dyDescent="0.45">
      <c r="A2653" s="27">
        <v>1</v>
      </c>
      <c r="B2653" s="27">
        <v>1</v>
      </c>
      <c r="C2653" s="9" t="s">
        <v>7375</v>
      </c>
      <c r="D2653" s="9" t="s">
        <v>7375</v>
      </c>
      <c r="E2653" s="9">
        <v>45528</v>
      </c>
      <c r="F2653" s="9" t="s">
        <v>7373</v>
      </c>
      <c r="G2653" s="9">
        <v>45348</v>
      </c>
      <c r="H2653" s="9">
        <v>45530</v>
      </c>
      <c r="I2653" s="9" t="s">
        <v>7372</v>
      </c>
      <c r="J2653" s="9" t="s">
        <v>30590</v>
      </c>
      <c r="K2653" s="9" t="s">
        <v>7374</v>
      </c>
      <c r="L2653" s="9" t="s">
        <v>40530</v>
      </c>
      <c r="M2653" s="9" t="s">
        <v>40618</v>
      </c>
      <c r="N2653" s="27">
        <v>2017</v>
      </c>
      <c r="O2653" s="9" t="s">
        <v>36737</v>
      </c>
      <c r="P2653" s="9" t="s">
        <v>34136</v>
      </c>
      <c r="Q2653" s="9" t="s">
        <v>70279</v>
      </c>
      <c r="R2653" s="9" t="s">
        <v>42064</v>
      </c>
      <c r="S2653" s="9" t="s">
        <v>16217</v>
      </c>
      <c r="T2653" s="9" t="s">
        <v>12722</v>
      </c>
      <c r="U2653" s="9" t="s">
        <v>789</v>
      </c>
      <c r="V2653" s="9" t="s">
        <v>13294</v>
      </c>
      <c r="W2653" s="9" t="s">
        <v>1079</v>
      </c>
      <c r="X2653" s="9" t="s">
        <v>66810</v>
      </c>
      <c r="Y2653" s="9"/>
    </row>
    <row r="2654" spans="1:25" ht="23.4" x14ac:dyDescent="0.45">
      <c r="A2654" s="27">
        <v>1</v>
      </c>
      <c r="B2654" s="27">
        <v>1</v>
      </c>
      <c r="C2654" s="9" t="s">
        <v>11932</v>
      </c>
      <c r="D2654" s="9" t="s">
        <v>11932</v>
      </c>
      <c r="E2654" s="9">
        <v>45527</v>
      </c>
      <c r="F2654" s="9" t="s">
        <v>11931</v>
      </c>
      <c r="G2654" s="9">
        <v>45441</v>
      </c>
      <c r="H2654" s="9">
        <v>45625</v>
      </c>
      <c r="I2654" s="9" t="s">
        <v>11930</v>
      </c>
      <c r="J2654" s="9" t="s">
        <v>30591</v>
      </c>
      <c r="K2654" s="9" t="s">
        <v>94</v>
      </c>
      <c r="L2654" s="9" t="s">
        <v>40536</v>
      </c>
      <c r="M2654" s="9" t="s">
        <v>40676</v>
      </c>
      <c r="N2654" s="27">
        <v>2015</v>
      </c>
      <c r="O2654" s="9" t="s">
        <v>36738</v>
      </c>
      <c r="P2654" s="9" t="s">
        <v>34136</v>
      </c>
      <c r="Q2654" s="9" t="s">
        <v>70287</v>
      </c>
      <c r="R2654" s="9" t="s">
        <v>42645</v>
      </c>
      <c r="S2654" s="9" t="s">
        <v>16218</v>
      </c>
      <c r="T2654" s="9" t="s">
        <v>12728</v>
      </c>
      <c r="U2654" s="9" t="s">
        <v>789</v>
      </c>
      <c r="V2654" s="9" t="s">
        <v>13058</v>
      </c>
      <c r="W2654" s="9" t="s">
        <v>20529</v>
      </c>
      <c r="X2654" s="9" t="s">
        <v>66811</v>
      </c>
      <c r="Y2654" s="9"/>
    </row>
    <row r="2655" spans="1:25" ht="23.4" x14ac:dyDescent="0.45">
      <c r="A2655" s="27">
        <v>1</v>
      </c>
      <c r="B2655" s="27">
        <v>1</v>
      </c>
      <c r="C2655" s="9" t="s">
        <v>7378</v>
      </c>
      <c r="D2655" s="9" t="s">
        <v>58596</v>
      </c>
      <c r="E2655" s="9">
        <v>45531</v>
      </c>
      <c r="F2655" s="9" t="s">
        <v>7377</v>
      </c>
      <c r="G2655" s="9">
        <v>45363</v>
      </c>
      <c r="H2655" s="9">
        <v>45547</v>
      </c>
      <c r="I2655" s="9" t="s">
        <v>7376</v>
      </c>
      <c r="J2655" s="9" t="s">
        <v>30592</v>
      </c>
      <c r="K2655" s="9" t="s">
        <v>380</v>
      </c>
      <c r="L2655" s="9" t="s">
        <v>40551</v>
      </c>
      <c r="M2655" s="9" t="s">
        <v>40553</v>
      </c>
      <c r="N2655" s="27">
        <v>2017</v>
      </c>
      <c r="O2655" s="9" t="s">
        <v>36739</v>
      </c>
      <c r="P2655" s="9" t="s">
        <v>34136</v>
      </c>
      <c r="Q2655" s="9" t="s">
        <v>70359</v>
      </c>
      <c r="R2655" s="9" t="s">
        <v>42913</v>
      </c>
      <c r="S2655" s="9" t="s">
        <v>16219</v>
      </c>
      <c r="T2655" s="9" t="s">
        <v>13296</v>
      </c>
      <c r="U2655" s="9" t="s">
        <v>789</v>
      </c>
      <c r="V2655" s="9" t="s">
        <v>16220</v>
      </c>
      <c r="W2655" s="9" t="s">
        <v>810</v>
      </c>
      <c r="X2655" s="9" t="s">
        <v>66812</v>
      </c>
      <c r="Y2655" s="9"/>
    </row>
    <row r="2656" spans="1:25" ht="23.4" x14ac:dyDescent="0.45">
      <c r="A2656" s="27">
        <v>1</v>
      </c>
      <c r="B2656" s="27">
        <v>1</v>
      </c>
      <c r="C2656" s="9" t="s">
        <v>8770</v>
      </c>
      <c r="D2656" s="9" t="s">
        <v>51800</v>
      </c>
      <c r="E2656" s="9">
        <v>45520</v>
      </c>
      <c r="F2656" s="9" t="s">
        <v>8769</v>
      </c>
      <c r="G2656" s="9">
        <v>45383</v>
      </c>
      <c r="H2656" s="9">
        <v>45566</v>
      </c>
      <c r="I2656" s="9" t="s">
        <v>8768</v>
      </c>
      <c r="J2656" s="9" t="s">
        <v>30594</v>
      </c>
      <c r="K2656" s="9" t="s">
        <v>590</v>
      </c>
      <c r="L2656" s="9" t="s">
        <v>40549</v>
      </c>
      <c r="M2656" s="9" t="s">
        <v>40550</v>
      </c>
      <c r="N2656" s="27">
        <v>2022</v>
      </c>
      <c r="O2656" s="9" t="s">
        <v>36741</v>
      </c>
      <c r="P2656" s="9" t="s">
        <v>34136</v>
      </c>
      <c r="Q2656" s="9" t="s">
        <v>70279</v>
      </c>
      <c r="R2656" s="9" t="s">
        <v>66813</v>
      </c>
      <c r="S2656" s="9" t="s">
        <v>16222</v>
      </c>
      <c r="T2656" s="9" t="s">
        <v>13014</v>
      </c>
      <c r="U2656" s="9" t="s">
        <v>789</v>
      </c>
      <c r="V2656" s="9" t="s">
        <v>13015</v>
      </c>
      <c r="W2656" s="9" t="s">
        <v>819</v>
      </c>
      <c r="X2656" s="9" t="s">
        <v>66814</v>
      </c>
      <c r="Y2656" s="9"/>
    </row>
    <row r="2657" spans="1:25" ht="23.4" x14ac:dyDescent="0.45">
      <c r="A2657" s="27">
        <v>1</v>
      </c>
      <c r="B2657" s="27">
        <v>1</v>
      </c>
      <c r="C2657" s="9" t="s">
        <v>7956</v>
      </c>
      <c r="D2657" s="9" t="s">
        <v>7956</v>
      </c>
      <c r="E2657" s="9">
        <v>45504</v>
      </c>
      <c r="F2657" s="9" t="s">
        <v>7955</v>
      </c>
      <c r="G2657" s="9">
        <v>45325</v>
      </c>
      <c r="H2657" s="9">
        <v>45507</v>
      </c>
      <c r="I2657" s="9" t="s">
        <v>8771</v>
      </c>
      <c r="J2657" s="9" t="s">
        <v>30595</v>
      </c>
      <c r="K2657" s="9" t="s">
        <v>483</v>
      </c>
      <c r="L2657" s="9" t="s">
        <v>40541</v>
      </c>
      <c r="M2657" s="9" t="s">
        <v>40581</v>
      </c>
      <c r="N2657" s="27">
        <v>2014</v>
      </c>
      <c r="O2657" s="9" t="s">
        <v>36548</v>
      </c>
      <c r="P2657" s="9" t="s">
        <v>34136</v>
      </c>
      <c r="Q2657" s="9" t="s">
        <v>70286</v>
      </c>
      <c r="R2657" s="9" t="s">
        <v>42577</v>
      </c>
      <c r="S2657" s="9" t="s">
        <v>16025</v>
      </c>
      <c r="T2657" s="9" t="s">
        <v>12710</v>
      </c>
      <c r="U2657" s="9" t="s">
        <v>789</v>
      </c>
      <c r="V2657" s="9" t="s">
        <v>14251</v>
      </c>
      <c r="W2657" s="9" t="s">
        <v>810</v>
      </c>
      <c r="X2657" s="9" t="s">
        <v>66650</v>
      </c>
      <c r="Y2657" s="9"/>
    </row>
    <row r="2658" spans="1:25" ht="23.4" x14ac:dyDescent="0.45">
      <c r="A2658" s="27">
        <v>1</v>
      </c>
      <c r="B2658" s="27">
        <v>1</v>
      </c>
      <c r="C2658" s="9" t="s">
        <v>8774</v>
      </c>
      <c r="D2658" s="9" t="s">
        <v>8774</v>
      </c>
      <c r="E2658" s="9">
        <v>45527</v>
      </c>
      <c r="F2658" s="9" t="s">
        <v>8773</v>
      </c>
      <c r="G2658" s="9">
        <v>45464</v>
      </c>
      <c r="H2658" s="9">
        <v>45647</v>
      </c>
      <c r="I2658" s="9" t="s">
        <v>8772</v>
      </c>
      <c r="J2658" s="9" t="s">
        <v>30596</v>
      </c>
      <c r="K2658" s="9" t="s">
        <v>12</v>
      </c>
      <c r="L2658" s="9" t="s">
        <v>40536</v>
      </c>
      <c r="M2658" s="9" t="s">
        <v>40678</v>
      </c>
      <c r="N2658" s="27">
        <v>2006</v>
      </c>
      <c r="O2658" s="9" t="s">
        <v>36742</v>
      </c>
      <c r="P2658" s="9" t="s">
        <v>34136</v>
      </c>
      <c r="Q2658" s="9" t="s">
        <v>70339</v>
      </c>
      <c r="R2658" s="9" t="s">
        <v>42646</v>
      </c>
      <c r="S2658" s="9" t="s">
        <v>16223</v>
      </c>
      <c r="T2658" s="9" t="s">
        <v>16224</v>
      </c>
      <c r="U2658" s="9" t="s">
        <v>789</v>
      </c>
      <c r="V2658" s="9" t="s">
        <v>16225</v>
      </c>
      <c r="W2658" s="9" t="s">
        <v>819</v>
      </c>
      <c r="X2658" s="9" t="s">
        <v>66815</v>
      </c>
      <c r="Y2658" s="9"/>
    </row>
    <row r="2659" spans="1:25" ht="23.4" x14ac:dyDescent="0.45">
      <c r="A2659" s="27">
        <v>1</v>
      </c>
      <c r="B2659" s="27">
        <v>1</v>
      </c>
      <c r="C2659" s="9" t="s">
        <v>7382</v>
      </c>
      <c r="D2659" s="9" t="s">
        <v>7382</v>
      </c>
      <c r="E2659" s="9">
        <v>45519</v>
      </c>
      <c r="F2659" s="9" t="s">
        <v>7380</v>
      </c>
      <c r="G2659" s="9">
        <v>45368</v>
      </c>
      <c r="H2659" s="9">
        <v>45552</v>
      </c>
      <c r="I2659" s="9" t="s">
        <v>7379</v>
      </c>
      <c r="J2659" s="9" t="s">
        <v>30597</v>
      </c>
      <c r="K2659" s="9" t="s">
        <v>7381</v>
      </c>
      <c r="L2659" s="9" t="s">
        <v>40565</v>
      </c>
      <c r="M2659" s="9" t="s">
        <v>40666</v>
      </c>
      <c r="N2659" s="27">
        <v>2019</v>
      </c>
      <c r="O2659" s="9" t="s">
        <v>36743</v>
      </c>
      <c r="P2659" s="9" t="s">
        <v>34136</v>
      </c>
      <c r="Q2659" s="9" t="s">
        <v>70296</v>
      </c>
      <c r="R2659" s="9" t="s">
        <v>42647</v>
      </c>
      <c r="S2659" s="9" t="s">
        <v>16226</v>
      </c>
      <c r="T2659" s="9" t="s">
        <v>12722</v>
      </c>
      <c r="U2659" s="9" t="s">
        <v>789</v>
      </c>
      <c r="V2659" s="9" t="s">
        <v>12723</v>
      </c>
      <c r="W2659" s="9" t="s">
        <v>1484</v>
      </c>
      <c r="X2659" s="9" t="s">
        <v>66816</v>
      </c>
      <c r="Y2659" s="9"/>
    </row>
    <row r="2660" spans="1:25" ht="23.4" x14ac:dyDescent="0.45">
      <c r="A2660" s="27">
        <v>1</v>
      </c>
      <c r="B2660" s="27">
        <v>1</v>
      </c>
      <c r="C2660" s="9" t="s">
        <v>7385</v>
      </c>
      <c r="D2660" s="9" t="s">
        <v>7385</v>
      </c>
      <c r="E2660" s="9">
        <v>45531</v>
      </c>
      <c r="F2660" s="9" t="s">
        <v>7384</v>
      </c>
      <c r="G2660" s="9">
        <v>45523</v>
      </c>
      <c r="H2660" s="9">
        <v>45707</v>
      </c>
      <c r="I2660" s="9" t="s">
        <v>7383</v>
      </c>
      <c r="J2660" s="9" t="s">
        <v>30598</v>
      </c>
      <c r="K2660" s="9" t="s">
        <v>4817</v>
      </c>
      <c r="L2660" s="9" t="s">
        <v>40539</v>
      </c>
      <c r="M2660" s="9" t="s">
        <v>40540</v>
      </c>
      <c r="N2660" s="27">
        <v>2018</v>
      </c>
      <c r="O2660" s="9" t="s">
        <v>36745</v>
      </c>
      <c r="P2660" s="9" t="s">
        <v>34136</v>
      </c>
      <c r="Q2660" s="9" t="s">
        <v>70287</v>
      </c>
      <c r="R2660" s="9" t="s">
        <v>42648</v>
      </c>
      <c r="S2660" s="9" t="s">
        <v>16228</v>
      </c>
      <c r="T2660" s="9" t="s">
        <v>12701</v>
      </c>
      <c r="U2660" s="9" t="s">
        <v>789</v>
      </c>
      <c r="V2660" s="9" t="s">
        <v>12735</v>
      </c>
      <c r="W2660" s="9" t="s">
        <v>964</v>
      </c>
      <c r="X2660" s="9" t="s">
        <v>66817</v>
      </c>
      <c r="Y2660" s="9">
        <v>45648</v>
      </c>
    </row>
    <row r="2661" spans="1:25" ht="23.4" x14ac:dyDescent="0.45">
      <c r="A2661" s="27">
        <v>1</v>
      </c>
      <c r="B2661" s="27">
        <v>1</v>
      </c>
      <c r="C2661" s="9" t="s">
        <v>149</v>
      </c>
      <c r="D2661" s="9" t="s">
        <v>149</v>
      </c>
      <c r="E2661" s="9">
        <v>45529</v>
      </c>
      <c r="F2661" s="9" t="s">
        <v>440</v>
      </c>
      <c r="G2661" s="9">
        <v>45409</v>
      </c>
      <c r="H2661" s="9">
        <v>45592</v>
      </c>
      <c r="I2661" s="9" t="s">
        <v>439</v>
      </c>
      <c r="J2661" s="9" t="s">
        <v>30599</v>
      </c>
      <c r="K2661" s="9" t="s">
        <v>120</v>
      </c>
      <c r="L2661" s="9" t="s">
        <v>40539</v>
      </c>
      <c r="M2661" s="9" t="s">
        <v>40540</v>
      </c>
      <c r="N2661" s="27">
        <v>2016</v>
      </c>
      <c r="O2661" s="9" t="s">
        <v>36748</v>
      </c>
      <c r="P2661" s="9" t="s">
        <v>34136</v>
      </c>
      <c r="Q2661" s="9" t="s">
        <v>70279</v>
      </c>
      <c r="R2661" s="9" t="s">
        <v>41346</v>
      </c>
      <c r="S2661" s="9" t="s">
        <v>16230</v>
      </c>
      <c r="T2661" s="9" t="s">
        <v>12728</v>
      </c>
      <c r="U2661" s="9" t="s">
        <v>789</v>
      </c>
      <c r="V2661" s="9" t="s">
        <v>12844</v>
      </c>
      <c r="W2661" s="9" t="s">
        <v>1079</v>
      </c>
      <c r="X2661" s="9" t="s">
        <v>66818</v>
      </c>
      <c r="Y2661" s="9"/>
    </row>
    <row r="2662" spans="1:25" ht="23.4" x14ac:dyDescent="0.45">
      <c r="A2662" s="27">
        <v>1</v>
      </c>
      <c r="B2662" s="27">
        <v>1</v>
      </c>
      <c r="C2662" s="9" t="s">
        <v>8777</v>
      </c>
      <c r="D2662" s="9" t="s">
        <v>8777</v>
      </c>
      <c r="E2662" s="9">
        <v>45527</v>
      </c>
      <c r="F2662" s="9" t="s">
        <v>8776</v>
      </c>
      <c r="G2662" s="9">
        <v>45462</v>
      </c>
      <c r="H2662" s="9">
        <v>45645</v>
      </c>
      <c r="I2662" s="9" t="s">
        <v>8775</v>
      </c>
      <c r="J2662" s="9" t="s">
        <v>30600</v>
      </c>
      <c r="K2662" s="9" t="s">
        <v>152</v>
      </c>
      <c r="L2662" s="9" t="s">
        <v>40565</v>
      </c>
      <c r="M2662" s="9" t="s">
        <v>40609</v>
      </c>
      <c r="N2662" s="27">
        <v>2021</v>
      </c>
      <c r="O2662" s="9" t="s">
        <v>36749</v>
      </c>
      <c r="P2662" s="9" t="s">
        <v>34136</v>
      </c>
      <c r="Q2662" s="9" t="s">
        <v>70279</v>
      </c>
      <c r="R2662" s="9" t="s">
        <v>42649</v>
      </c>
      <c r="S2662" s="9" t="s">
        <v>16231</v>
      </c>
      <c r="T2662" s="9" t="s">
        <v>12701</v>
      </c>
      <c r="U2662" s="9" t="s">
        <v>789</v>
      </c>
      <c r="V2662" s="9" t="s">
        <v>12719</v>
      </c>
      <c r="W2662" s="9" t="s">
        <v>800</v>
      </c>
      <c r="X2662" s="9" t="s">
        <v>66819</v>
      </c>
      <c r="Y2662" s="9">
        <v>45556</v>
      </c>
    </row>
    <row r="2663" spans="1:25" ht="23.4" x14ac:dyDescent="0.45">
      <c r="A2663" s="27">
        <v>1</v>
      </c>
      <c r="B2663" s="27">
        <v>1</v>
      </c>
      <c r="C2663" s="9" t="s">
        <v>11941</v>
      </c>
      <c r="D2663" s="9" t="s">
        <v>11941</v>
      </c>
      <c r="E2663" s="9">
        <v>45510</v>
      </c>
      <c r="F2663" s="9" t="s">
        <v>11939</v>
      </c>
      <c r="G2663" s="9">
        <v>45488</v>
      </c>
      <c r="H2663" s="9">
        <v>45672</v>
      </c>
      <c r="I2663" s="9" t="s">
        <v>11938</v>
      </c>
      <c r="J2663" s="9" t="s">
        <v>30601</v>
      </c>
      <c r="K2663" s="9" t="s">
        <v>11940</v>
      </c>
      <c r="L2663" s="9" t="s">
        <v>40530</v>
      </c>
      <c r="M2663" s="9" t="s">
        <v>40531</v>
      </c>
      <c r="N2663" s="27">
        <v>2017</v>
      </c>
      <c r="O2663" s="9" t="s">
        <v>36751</v>
      </c>
      <c r="P2663" s="9" t="s">
        <v>34136</v>
      </c>
      <c r="Q2663" s="9" t="s">
        <v>70286</v>
      </c>
      <c r="R2663" s="9" t="s">
        <v>41496</v>
      </c>
      <c r="S2663" s="9" t="s">
        <v>16233</v>
      </c>
      <c r="T2663" s="9" t="s">
        <v>12710</v>
      </c>
      <c r="U2663" s="9" t="s">
        <v>789</v>
      </c>
      <c r="V2663" s="9" t="s">
        <v>12711</v>
      </c>
      <c r="W2663" s="9" t="s">
        <v>865</v>
      </c>
      <c r="X2663" s="9" t="s">
        <v>66820</v>
      </c>
      <c r="Y2663" s="9"/>
    </row>
    <row r="2664" spans="1:25" ht="23.4" x14ac:dyDescent="0.45">
      <c r="A2664" s="27">
        <v>1</v>
      </c>
      <c r="B2664" s="27">
        <v>1</v>
      </c>
      <c r="C2664" s="9" t="s">
        <v>1763</v>
      </c>
      <c r="D2664" s="9" t="s">
        <v>1763</v>
      </c>
      <c r="E2664" s="9">
        <v>45507</v>
      </c>
      <c r="F2664" s="9" t="s">
        <v>1762</v>
      </c>
      <c r="G2664" s="9">
        <v>45444</v>
      </c>
      <c r="H2664" s="9">
        <v>45627</v>
      </c>
      <c r="I2664" s="9" t="s">
        <v>1761</v>
      </c>
      <c r="J2664" s="9" t="s">
        <v>30602</v>
      </c>
      <c r="K2664" s="9" t="s">
        <v>600</v>
      </c>
      <c r="L2664" s="9" t="s">
        <v>40539</v>
      </c>
      <c r="M2664" s="9" t="s">
        <v>40548</v>
      </c>
      <c r="N2664" s="27">
        <v>2022</v>
      </c>
      <c r="O2664" s="9" t="s">
        <v>36752</v>
      </c>
      <c r="P2664" s="9" t="s">
        <v>34136</v>
      </c>
      <c r="Q2664" s="9" t="s">
        <v>70294</v>
      </c>
      <c r="R2664" s="9" t="s">
        <v>41372</v>
      </c>
      <c r="S2664" s="9" t="s">
        <v>16234</v>
      </c>
      <c r="T2664" s="9" t="s">
        <v>12728</v>
      </c>
      <c r="U2664" s="9" t="s">
        <v>789</v>
      </c>
      <c r="V2664" s="9" t="s">
        <v>13151</v>
      </c>
      <c r="W2664" s="9" t="s">
        <v>982</v>
      </c>
      <c r="X2664" s="9" t="s">
        <v>66821</v>
      </c>
      <c r="Y2664" s="9">
        <v>45611</v>
      </c>
    </row>
    <row r="2665" spans="1:25" ht="23.4" x14ac:dyDescent="0.45">
      <c r="A2665" s="27">
        <v>1</v>
      </c>
      <c r="B2665" s="27">
        <v>1</v>
      </c>
      <c r="C2665" s="9" t="s">
        <v>7388</v>
      </c>
      <c r="D2665" s="9" t="s">
        <v>51802</v>
      </c>
      <c r="E2665" s="9">
        <v>45523</v>
      </c>
      <c r="F2665" s="9" t="s">
        <v>7387</v>
      </c>
      <c r="G2665" s="9">
        <v>45400</v>
      </c>
      <c r="H2665" s="9">
        <v>45583</v>
      </c>
      <c r="I2665" s="9" t="s">
        <v>7386</v>
      </c>
      <c r="J2665" s="9" t="s">
        <v>30603</v>
      </c>
      <c r="K2665" s="9" t="s">
        <v>308</v>
      </c>
      <c r="L2665" s="9" t="s">
        <v>40530</v>
      </c>
      <c r="M2665" s="9" t="s">
        <v>40751</v>
      </c>
      <c r="N2665" s="27">
        <v>2000</v>
      </c>
      <c r="O2665" s="9" t="s">
        <v>36753</v>
      </c>
      <c r="P2665" s="9" t="s">
        <v>34136</v>
      </c>
      <c r="Q2665" s="9" t="s">
        <v>70287</v>
      </c>
      <c r="R2665" s="9" t="s">
        <v>42650</v>
      </c>
      <c r="S2665" s="9" t="s">
        <v>16235</v>
      </c>
      <c r="T2665" s="9" t="s">
        <v>12722</v>
      </c>
      <c r="U2665" s="9" t="s">
        <v>789</v>
      </c>
      <c r="V2665" s="9" t="s">
        <v>13528</v>
      </c>
      <c r="W2665" s="9" t="s">
        <v>884</v>
      </c>
      <c r="X2665" s="9" t="s">
        <v>66822</v>
      </c>
      <c r="Y2665" s="9"/>
    </row>
    <row r="2666" spans="1:25" ht="23.4" x14ac:dyDescent="0.45">
      <c r="A2666" s="27">
        <v>1</v>
      </c>
      <c r="B2666" s="27">
        <v>1</v>
      </c>
      <c r="C2666" s="9" t="s">
        <v>6541</v>
      </c>
      <c r="D2666" s="9" t="s">
        <v>58620</v>
      </c>
      <c r="E2666" s="9">
        <v>45485</v>
      </c>
      <c r="F2666" s="9" t="s">
        <v>7043</v>
      </c>
      <c r="G2666" s="9">
        <v>45429</v>
      </c>
      <c r="H2666" s="9">
        <v>45613</v>
      </c>
      <c r="I2666" s="9" t="s">
        <v>11942</v>
      </c>
      <c r="J2666" s="9" t="s">
        <v>30604</v>
      </c>
      <c r="K2666" s="9" t="s">
        <v>8</v>
      </c>
      <c r="L2666" s="9" t="s">
        <v>40530</v>
      </c>
      <c r="M2666" s="9" t="s">
        <v>40582</v>
      </c>
      <c r="N2666" s="27">
        <v>2017</v>
      </c>
      <c r="O2666" s="9" t="s">
        <v>36754</v>
      </c>
      <c r="P2666" s="9" t="s">
        <v>34136</v>
      </c>
      <c r="Q2666" s="9" t="s">
        <v>70289</v>
      </c>
      <c r="R2666" s="9" t="s">
        <v>42422</v>
      </c>
      <c r="S2666" s="9" t="s">
        <v>15233</v>
      </c>
      <c r="T2666" s="9" t="s">
        <v>13388</v>
      </c>
      <c r="U2666" s="9" t="s">
        <v>789</v>
      </c>
      <c r="V2666" s="9" t="s">
        <v>13389</v>
      </c>
      <c r="W2666" s="9" t="s">
        <v>865</v>
      </c>
      <c r="X2666" s="9" t="s">
        <v>65963</v>
      </c>
      <c r="Y2666" s="9"/>
    </row>
    <row r="2667" spans="1:25" ht="23.4" x14ac:dyDescent="0.45">
      <c r="A2667" s="27">
        <v>1</v>
      </c>
      <c r="B2667" s="27">
        <v>1</v>
      </c>
      <c r="C2667" s="9" t="s">
        <v>7602</v>
      </c>
      <c r="D2667" s="9" t="s">
        <v>7602</v>
      </c>
      <c r="E2667" s="9">
        <v>45532</v>
      </c>
      <c r="F2667" s="9" t="s">
        <v>7601</v>
      </c>
      <c r="G2667" s="9">
        <v>45501</v>
      </c>
      <c r="H2667" s="9">
        <v>45685</v>
      </c>
      <c r="I2667" s="9" t="s">
        <v>11943</v>
      </c>
      <c r="J2667" s="9" t="s">
        <v>30605</v>
      </c>
      <c r="K2667" s="9" t="s">
        <v>699</v>
      </c>
      <c r="L2667" s="9" t="s">
        <v>40539</v>
      </c>
      <c r="M2667" s="9" t="s">
        <v>40540</v>
      </c>
      <c r="N2667" s="27">
        <v>2008</v>
      </c>
      <c r="O2667" s="9" t="s">
        <v>36755</v>
      </c>
      <c r="P2667" s="9" t="s">
        <v>34136</v>
      </c>
      <c r="Q2667" s="9" t="s">
        <v>70287</v>
      </c>
      <c r="R2667" s="9" t="s">
        <v>41647</v>
      </c>
      <c r="S2667" s="9" t="s">
        <v>16236</v>
      </c>
      <c r="T2667" s="9" t="s">
        <v>13864</v>
      </c>
      <c r="U2667" s="9" t="s">
        <v>789</v>
      </c>
      <c r="V2667" s="9" t="s">
        <v>13865</v>
      </c>
      <c r="W2667" s="9" t="s">
        <v>819</v>
      </c>
      <c r="X2667" s="9" t="s">
        <v>66823</v>
      </c>
      <c r="Y2667" s="9"/>
    </row>
    <row r="2668" spans="1:25" ht="23.4" x14ac:dyDescent="0.45">
      <c r="A2668" s="27">
        <v>1</v>
      </c>
      <c r="B2668" s="27">
        <v>1</v>
      </c>
      <c r="C2668" s="9" t="s">
        <v>7391</v>
      </c>
      <c r="D2668" s="9" t="s">
        <v>7391</v>
      </c>
      <c r="E2668" s="9">
        <v>45529</v>
      </c>
      <c r="F2668" s="9" t="s">
        <v>7390</v>
      </c>
      <c r="G2668" s="9">
        <v>45530</v>
      </c>
      <c r="H2668" s="9">
        <v>45714</v>
      </c>
      <c r="I2668" s="9" t="s">
        <v>7389</v>
      </c>
      <c r="J2668" s="9" t="s">
        <v>30606</v>
      </c>
      <c r="K2668" s="9" t="s">
        <v>8</v>
      </c>
      <c r="L2668" s="9" t="s">
        <v>40536</v>
      </c>
      <c r="M2668" s="9" t="s">
        <v>40564</v>
      </c>
      <c r="N2668" s="27">
        <v>2006</v>
      </c>
      <c r="O2668" s="9" t="s">
        <v>36756</v>
      </c>
      <c r="P2668" s="9" t="s">
        <v>34136</v>
      </c>
      <c r="Q2668" s="9" t="s">
        <v>44037</v>
      </c>
      <c r="R2668" s="9" t="s">
        <v>42651</v>
      </c>
      <c r="S2668" s="9" t="s">
        <v>16237</v>
      </c>
      <c r="T2668" s="9" t="s">
        <v>12725</v>
      </c>
      <c r="U2668" s="9" t="s">
        <v>789</v>
      </c>
      <c r="V2668" s="9" t="s">
        <v>13774</v>
      </c>
      <c r="W2668" s="9" t="s">
        <v>810</v>
      </c>
      <c r="X2668" s="9" t="s">
        <v>66824</v>
      </c>
      <c r="Y2668" s="9"/>
    </row>
    <row r="2669" spans="1:25" ht="23.4" x14ac:dyDescent="0.45">
      <c r="A2669" s="27">
        <v>1</v>
      </c>
      <c r="B2669" s="27">
        <v>1</v>
      </c>
      <c r="C2669" s="9" t="s">
        <v>1766</v>
      </c>
      <c r="D2669" s="9" t="s">
        <v>58630</v>
      </c>
      <c r="E2669" s="9">
        <v>45531</v>
      </c>
      <c r="F2669" s="9" t="s">
        <v>1765</v>
      </c>
      <c r="G2669" s="9">
        <v>45486</v>
      </c>
      <c r="H2669" s="9">
        <v>45670</v>
      </c>
      <c r="I2669" s="9" t="s">
        <v>1764</v>
      </c>
      <c r="J2669" s="9" t="s">
        <v>30607</v>
      </c>
      <c r="K2669" s="9" t="s">
        <v>120</v>
      </c>
      <c r="L2669" s="9" t="s">
        <v>40536</v>
      </c>
      <c r="M2669" s="9" t="s">
        <v>40537</v>
      </c>
      <c r="N2669" s="27">
        <v>2013</v>
      </c>
      <c r="O2669" s="9" t="s">
        <v>36757</v>
      </c>
      <c r="P2669" s="9" t="s">
        <v>34136</v>
      </c>
      <c r="Q2669" s="9" t="s">
        <v>70294</v>
      </c>
      <c r="R2669" s="9" t="s">
        <v>64331</v>
      </c>
      <c r="S2669" s="9" t="s">
        <v>16238</v>
      </c>
      <c r="T2669" s="9" t="s">
        <v>12728</v>
      </c>
      <c r="U2669" s="9" t="s">
        <v>789</v>
      </c>
      <c r="V2669" s="9" t="s">
        <v>13184</v>
      </c>
      <c r="W2669" s="9" t="s">
        <v>1155</v>
      </c>
      <c r="X2669" s="9" t="s">
        <v>66825</v>
      </c>
      <c r="Y2669" s="9"/>
    </row>
    <row r="2670" spans="1:25" ht="23.4" x14ac:dyDescent="0.45">
      <c r="A2670" s="27">
        <v>1</v>
      </c>
      <c r="B2670" s="27">
        <v>1</v>
      </c>
      <c r="C2670" s="9" t="s">
        <v>7394</v>
      </c>
      <c r="D2670" s="9" t="s">
        <v>51805</v>
      </c>
      <c r="E2670" s="9">
        <v>45532</v>
      </c>
      <c r="F2670" s="9" t="s">
        <v>7393</v>
      </c>
      <c r="G2670" s="9">
        <v>45421</v>
      </c>
      <c r="H2670" s="9">
        <v>45605</v>
      </c>
      <c r="I2670" s="9" t="s">
        <v>7392</v>
      </c>
      <c r="J2670" s="9" t="s">
        <v>30608</v>
      </c>
      <c r="K2670" s="9" t="s">
        <v>48</v>
      </c>
      <c r="L2670" s="9" t="s">
        <v>40536</v>
      </c>
      <c r="M2670" s="9" t="s">
        <v>40642</v>
      </c>
      <c r="N2670" s="27">
        <v>2023</v>
      </c>
      <c r="O2670" s="9" t="s">
        <v>36758</v>
      </c>
      <c r="P2670" s="9" t="s">
        <v>34136</v>
      </c>
      <c r="Q2670" s="9" t="s">
        <v>70280</v>
      </c>
      <c r="R2670" s="9" t="s">
        <v>41232</v>
      </c>
      <c r="S2670" s="9" t="s">
        <v>16239</v>
      </c>
      <c r="T2670" s="9" t="s">
        <v>13575</v>
      </c>
      <c r="U2670" s="9" t="s">
        <v>789</v>
      </c>
      <c r="V2670" s="9" t="s">
        <v>13576</v>
      </c>
      <c r="W2670" s="9" t="s">
        <v>1788</v>
      </c>
      <c r="X2670" s="9" t="s">
        <v>66826</v>
      </c>
      <c r="Y2670" s="9"/>
    </row>
    <row r="2671" spans="1:25" ht="23.4" x14ac:dyDescent="0.45">
      <c r="A2671" s="27">
        <v>1</v>
      </c>
      <c r="B2671" s="27">
        <v>1</v>
      </c>
      <c r="C2671" s="9" t="s">
        <v>8320</v>
      </c>
      <c r="D2671" s="9" t="s">
        <v>8320</v>
      </c>
      <c r="E2671" s="9">
        <v>45531</v>
      </c>
      <c r="F2671" s="9" t="s">
        <v>8319</v>
      </c>
      <c r="G2671" s="9">
        <v>45506</v>
      </c>
      <c r="H2671" s="9">
        <v>45690</v>
      </c>
      <c r="I2671" s="9" t="s">
        <v>8318</v>
      </c>
      <c r="J2671" s="9" t="s">
        <v>30609</v>
      </c>
      <c r="K2671" s="9" t="s">
        <v>152</v>
      </c>
      <c r="L2671" s="9" t="s">
        <v>40541</v>
      </c>
      <c r="M2671" s="9" t="s">
        <v>40547</v>
      </c>
      <c r="N2671" s="27">
        <v>2022</v>
      </c>
      <c r="O2671" s="9" t="s">
        <v>36759</v>
      </c>
      <c r="P2671" s="9" t="s">
        <v>34136</v>
      </c>
      <c r="Q2671" s="9" t="s">
        <v>70279</v>
      </c>
      <c r="R2671" s="9" t="s">
        <v>42652</v>
      </c>
      <c r="S2671" s="9" t="s">
        <v>16240</v>
      </c>
      <c r="T2671" s="9" t="s">
        <v>12716</v>
      </c>
      <c r="U2671" s="9" t="s">
        <v>789</v>
      </c>
      <c r="V2671" s="9" t="s">
        <v>13217</v>
      </c>
      <c r="W2671" s="9" t="s">
        <v>800</v>
      </c>
      <c r="X2671" s="9" t="s">
        <v>66827</v>
      </c>
      <c r="Y2671" s="9"/>
    </row>
    <row r="2672" spans="1:25" ht="23.4" x14ac:dyDescent="0.45">
      <c r="A2672" s="27">
        <v>1</v>
      </c>
      <c r="B2672" s="27">
        <v>0</v>
      </c>
      <c r="C2672" s="9" t="s">
        <v>1769</v>
      </c>
      <c r="D2672" s="9" t="s">
        <v>51807</v>
      </c>
      <c r="E2672" s="9">
        <v>45531</v>
      </c>
      <c r="F2672" s="9" t="s">
        <v>1768</v>
      </c>
      <c r="G2672" s="9">
        <v>45377</v>
      </c>
      <c r="H2672" s="9">
        <v>45561</v>
      </c>
      <c r="I2672" s="9" t="s">
        <v>1767</v>
      </c>
      <c r="J2672" s="9" t="s">
        <v>30610</v>
      </c>
      <c r="K2672" s="9" t="s">
        <v>83</v>
      </c>
      <c r="L2672" s="9" t="s">
        <v>40539</v>
      </c>
      <c r="M2672" s="9" t="s">
        <v>40540</v>
      </c>
      <c r="N2672" s="27">
        <v>2014</v>
      </c>
      <c r="O2672" s="9" t="s">
        <v>36760</v>
      </c>
      <c r="P2672" s="9" t="s">
        <v>34136</v>
      </c>
      <c r="Q2672" s="9" t="s">
        <v>70279</v>
      </c>
      <c r="R2672" s="9" t="s">
        <v>41473</v>
      </c>
      <c r="S2672" s="9" t="s">
        <v>16241</v>
      </c>
      <c r="T2672" s="9" t="s">
        <v>12960</v>
      </c>
      <c r="U2672" s="9" t="s">
        <v>789</v>
      </c>
      <c r="V2672" s="9" t="s">
        <v>12961</v>
      </c>
      <c r="W2672" s="9" t="s">
        <v>696</v>
      </c>
      <c r="X2672" s="9" t="s">
        <v>66828</v>
      </c>
      <c r="Y2672" s="9"/>
    </row>
    <row r="2673" spans="1:25" ht="23.4" x14ac:dyDescent="0.45">
      <c r="A2673" s="27">
        <v>1</v>
      </c>
      <c r="B2673" s="27">
        <v>1</v>
      </c>
      <c r="C2673" s="9" t="s">
        <v>438</v>
      </c>
      <c r="D2673" s="9" t="s">
        <v>54530</v>
      </c>
      <c r="E2673" s="9">
        <v>45532</v>
      </c>
      <c r="F2673" s="9" t="s">
        <v>436</v>
      </c>
      <c r="G2673" s="9">
        <v>45383</v>
      </c>
      <c r="H2673" s="9">
        <v>45566</v>
      </c>
      <c r="I2673" s="9" t="s">
        <v>435</v>
      </c>
      <c r="J2673" s="9" t="s">
        <v>30611</v>
      </c>
      <c r="K2673" s="9" t="s">
        <v>437</v>
      </c>
      <c r="L2673" s="9" t="s">
        <v>40604</v>
      </c>
      <c r="M2673" s="9" t="s">
        <v>40874</v>
      </c>
      <c r="N2673" s="27">
        <v>2018</v>
      </c>
      <c r="O2673" s="9" t="s">
        <v>36762</v>
      </c>
      <c r="P2673" s="9" t="s">
        <v>34136</v>
      </c>
      <c r="Q2673" s="9" t="s">
        <v>70279</v>
      </c>
      <c r="R2673" s="9" t="s">
        <v>43224</v>
      </c>
      <c r="S2673" s="9" t="s">
        <v>16243</v>
      </c>
      <c r="T2673" s="9" t="s">
        <v>12965</v>
      </c>
      <c r="U2673" s="9" t="s">
        <v>789</v>
      </c>
      <c r="V2673" s="9" t="s">
        <v>12746</v>
      </c>
      <c r="W2673" s="9" t="s">
        <v>1079</v>
      </c>
      <c r="X2673" s="9" t="s">
        <v>66829</v>
      </c>
      <c r="Y2673" s="9"/>
    </row>
    <row r="2674" spans="1:25" ht="23.4" x14ac:dyDescent="0.45">
      <c r="A2674" s="27">
        <v>1</v>
      </c>
      <c r="B2674" s="27">
        <v>1</v>
      </c>
      <c r="C2674" s="9" t="s">
        <v>7397</v>
      </c>
      <c r="D2674" s="9" t="s">
        <v>51809</v>
      </c>
      <c r="E2674" s="9">
        <v>45532</v>
      </c>
      <c r="F2674" s="9" t="s">
        <v>7396</v>
      </c>
      <c r="G2674" s="9">
        <v>45430</v>
      </c>
      <c r="H2674" s="9">
        <v>45614</v>
      </c>
      <c r="I2674" s="9" t="s">
        <v>7395</v>
      </c>
      <c r="J2674" s="9" t="s">
        <v>30612</v>
      </c>
      <c r="K2674" s="9" t="s">
        <v>474</v>
      </c>
      <c r="L2674" s="9" t="s">
        <v>40565</v>
      </c>
      <c r="M2674" s="9" t="s">
        <v>40566</v>
      </c>
      <c r="N2674" s="27">
        <v>2024</v>
      </c>
      <c r="O2674" s="9" t="s">
        <v>36763</v>
      </c>
      <c r="P2674" s="9" t="s">
        <v>34136</v>
      </c>
      <c r="Q2674" s="9" t="s">
        <v>70279</v>
      </c>
      <c r="R2674" s="9" t="s">
        <v>66830</v>
      </c>
      <c r="S2674" s="9" t="s">
        <v>16244</v>
      </c>
      <c r="T2674" s="9" t="s">
        <v>12865</v>
      </c>
      <c r="U2674" s="9" t="s">
        <v>789</v>
      </c>
      <c r="V2674" s="9" t="s">
        <v>12866</v>
      </c>
      <c r="W2674" s="9" t="s">
        <v>696</v>
      </c>
      <c r="X2674" s="9" t="s">
        <v>66831</v>
      </c>
      <c r="Y2674" s="9"/>
    </row>
    <row r="2675" spans="1:25" ht="23.4" x14ac:dyDescent="0.45">
      <c r="A2675" s="27">
        <v>1</v>
      </c>
      <c r="B2675" s="27">
        <v>1</v>
      </c>
      <c r="C2675" s="9" t="s">
        <v>11947</v>
      </c>
      <c r="D2675" s="9" t="s">
        <v>51810</v>
      </c>
      <c r="E2675" s="9">
        <v>45532</v>
      </c>
      <c r="F2675" s="9" t="s">
        <v>11946</v>
      </c>
      <c r="G2675" s="9">
        <v>45463</v>
      </c>
      <c r="H2675" s="9">
        <v>45646</v>
      </c>
      <c r="I2675" s="9" t="s">
        <v>11945</v>
      </c>
      <c r="J2675" s="9" t="s">
        <v>30613</v>
      </c>
      <c r="K2675" s="9" t="s">
        <v>24</v>
      </c>
      <c r="L2675" s="9" t="s">
        <v>40671</v>
      </c>
      <c r="M2675" s="9" t="s">
        <v>40990</v>
      </c>
      <c r="N2675" s="27">
        <v>2007</v>
      </c>
      <c r="O2675" s="9" t="s">
        <v>36764</v>
      </c>
      <c r="P2675" s="9" t="s">
        <v>34136</v>
      </c>
      <c r="Q2675" s="9" t="s">
        <v>70281</v>
      </c>
      <c r="R2675" s="9" t="s">
        <v>42654</v>
      </c>
      <c r="S2675" s="9" t="s">
        <v>16245</v>
      </c>
      <c r="T2675" s="9" t="s">
        <v>14184</v>
      </c>
      <c r="U2675" s="9" t="s">
        <v>789</v>
      </c>
      <c r="V2675" s="9" t="s">
        <v>14185</v>
      </c>
      <c r="W2675" s="9" t="s">
        <v>964</v>
      </c>
      <c r="X2675" s="9" t="s">
        <v>66832</v>
      </c>
      <c r="Y2675" s="9"/>
    </row>
    <row r="2676" spans="1:25" ht="23.4" x14ac:dyDescent="0.45">
      <c r="A2676" s="27">
        <v>1</v>
      </c>
      <c r="B2676" s="27">
        <v>1</v>
      </c>
      <c r="C2676" s="9" t="s">
        <v>7419</v>
      </c>
      <c r="D2676" s="9" t="s">
        <v>51811</v>
      </c>
      <c r="E2676" s="9">
        <v>45532</v>
      </c>
      <c r="F2676" s="9" t="s">
        <v>7418</v>
      </c>
      <c r="G2676" s="9">
        <v>45527</v>
      </c>
      <c r="H2676" s="9">
        <v>45711</v>
      </c>
      <c r="I2676" s="9" t="s">
        <v>7417</v>
      </c>
      <c r="J2676" s="9" t="s">
        <v>30614</v>
      </c>
      <c r="K2676" s="9" t="s">
        <v>3046</v>
      </c>
      <c r="L2676" s="9" t="s">
        <v>40565</v>
      </c>
      <c r="M2676" s="9" t="s">
        <v>40609</v>
      </c>
      <c r="N2676" s="27">
        <v>2010</v>
      </c>
      <c r="O2676" s="9" t="s">
        <v>36765</v>
      </c>
      <c r="P2676" s="9" t="s">
        <v>34136</v>
      </c>
      <c r="Q2676" s="9" t="s">
        <v>70281</v>
      </c>
      <c r="R2676" s="9" t="s">
        <v>64332</v>
      </c>
      <c r="S2676" s="9" t="s">
        <v>16246</v>
      </c>
      <c r="T2676" s="9" t="s">
        <v>13575</v>
      </c>
      <c r="U2676" s="9" t="s">
        <v>789</v>
      </c>
      <c r="V2676" s="9" t="s">
        <v>14047</v>
      </c>
      <c r="W2676" s="9" t="s">
        <v>1155</v>
      </c>
      <c r="X2676" s="9" t="s">
        <v>66833</v>
      </c>
      <c r="Y2676" s="9"/>
    </row>
    <row r="2677" spans="1:25" ht="23.4" x14ac:dyDescent="0.45">
      <c r="A2677" s="27">
        <v>1</v>
      </c>
      <c r="B2677" s="27">
        <v>1</v>
      </c>
      <c r="C2677" s="9" t="s">
        <v>8323</v>
      </c>
      <c r="D2677" s="9" t="s">
        <v>51812</v>
      </c>
      <c r="E2677" s="9">
        <v>45533</v>
      </c>
      <c r="F2677" s="9" t="s">
        <v>8322</v>
      </c>
      <c r="G2677" s="9">
        <v>45463</v>
      </c>
      <c r="H2677" s="9">
        <v>45646</v>
      </c>
      <c r="I2677" s="9" t="s">
        <v>8321</v>
      </c>
      <c r="J2677" s="9" t="s">
        <v>30615</v>
      </c>
      <c r="K2677" s="9" t="s">
        <v>24</v>
      </c>
      <c r="L2677" s="9" t="s">
        <v>40541</v>
      </c>
      <c r="M2677" s="9" t="s">
        <v>40598</v>
      </c>
      <c r="N2677" s="27">
        <v>2023</v>
      </c>
      <c r="O2677" s="9" t="s">
        <v>36766</v>
      </c>
      <c r="P2677" s="9" t="s">
        <v>34136</v>
      </c>
      <c r="Q2677" s="9" t="s">
        <v>70366</v>
      </c>
      <c r="R2677" s="9" t="s">
        <v>41424</v>
      </c>
      <c r="S2677" s="9" t="s">
        <v>16247</v>
      </c>
      <c r="T2677" s="9" t="s">
        <v>15485</v>
      </c>
      <c r="U2677" s="9" t="s">
        <v>789</v>
      </c>
      <c r="V2677" s="9" t="s">
        <v>15486</v>
      </c>
      <c r="W2677" s="9" t="s">
        <v>865</v>
      </c>
      <c r="X2677" s="9" t="s">
        <v>66834</v>
      </c>
      <c r="Y2677" s="9"/>
    </row>
    <row r="2678" spans="1:25" ht="23.4" x14ac:dyDescent="0.45">
      <c r="A2678" s="27">
        <v>1</v>
      </c>
      <c r="B2678" s="27">
        <v>1</v>
      </c>
      <c r="C2678" s="9" t="s">
        <v>11950</v>
      </c>
      <c r="D2678" s="9" t="s">
        <v>58638</v>
      </c>
      <c r="E2678" s="9">
        <v>45521</v>
      </c>
      <c r="F2678" s="9" t="s">
        <v>11949</v>
      </c>
      <c r="G2678" s="9">
        <v>45438</v>
      </c>
      <c r="H2678" s="9">
        <v>45622</v>
      </c>
      <c r="I2678" s="9" t="s">
        <v>11948</v>
      </c>
      <c r="J2678" s="9" t="s">
        <v>30616</v>
      </c>
      <c r="K2678" s="9" t="s">
        <v>502</v>
      </c>
      <c r="L2678" s="9" t="s">
        <v>40559</v>
      </c>
      <c r="M2678" s="9" t="s">
        <v>40560</v>
      </c>
      <c r="N2678" s="27">
        <v>2015</v>
      </c>
      <c r="O2678" s="9" t="s">
        <v>36767</v>
      </c>
      <c r="P2678" s="9" t="s">
        <v>34136</v>
      </c>
      <c r="Q2678" s="9" t="s">
        <v>70287</v>
      </c>
      <c r="R2678" s="9" t="s">
        <v>41384</v>
      </c>
      <c r="S2678" s="9" t="s">
        <v>16248</v>
      </c>
      <c r="T2678" s="9" t="s">
        <v>12781</v>
      </c>
      <c r="U2678" s="9" t="s">
        <v>789</v>
      </c>
      <c r="V2678" s="9" t="s">
        <v>13171</v>
      </c>
      <c r="W2678" s="9" t="s">
        <v>810</v>
      </c>
      <c r="X2678" s="9" t="s">
        <v>66835</v>
      </c>
      <c r="Y2678" s="9"/>
    </row>
    <row r="2679" spans="1:25" ht="23.4" x14ac:dyDescent="0.45">
      <c r="A2679" s="27">
        <v>1</v>
      </c>
      <c r="B2679" s="27">
        <v>1</v>
      </c>
      <c r="C2679" s="9" t="s">
        <v>8327</v>
      </c>
      <c r="D2679" s="9" t="s">
        <v>51813</v>
      </c>
      <c r="E2679" s="9">
        <v>45532</v>
      </c>
      <c r="F2679" s="9" t="s">
        <v>8325</v>
      </c>
      <c r="G2679" s="9">
        <v>45520</v>
      </c>
      <c r="H2679" s="9">
        <v>45704</v>
      </c>
      <c r="I2679" s="9" t="s">
        <v>8324</v>
      </c>
      <c r="J2679" s="9" t="s">
        <v>30617</v>
      </c>
      <c r="K2679" s="9" t="s">
        <v>8326</v>
      </c>
      <c r="L2679" s="9" t="s">
        <v>40539</v>
      </c>
      <c r="M2679" s="9" t="s">
        <v>40540</v>
      </c>
      <c r="N2679" s="27">
        <v>2008</v>
      </c>
      <c r="O2679" s="9" t="s">
        <v>36768</v>
      </c>
      <c r="P2679" s="9" t="s">
        <v>34136</v>
      </c>
      <c r="Q2679" s="9" t="s">
        <v>70281</v>
      </c>
      <c r="R2679" s="9" t="s">
        <v>66836</v>
      </c>
      <c r="S2679" s="9" t="s">
        <v>16249</v>
      </c>
      <c r="T2679" s="9" t="s">
        <v>13424</v>
      </c>
      <c r="U2679" s="9" t="s">
        <v>789</v>
      </c>
      <c r="V2679" s="9" t="s">
        <v>13425</v>
      </c>
      <c r="W2679" s="9" t="s">
        <v>1079</v>
      </c>
      <c r="X2679" s="9" t="s">
        <v>66837</v>
      </c>
      <c r="Y2679" s="9"/>
    </row>
    <row r="2680" spans="1:25" ht="23.4" x14ac:dyDescent="0.45">
      <c r="A2680" s="27">
        <v>1</v>
      </c>
      <c r="B2680" s="27">
        <v>1</v>
      </c>
      <c r="C2680" s="9" t="s">
        <v>8330</v>
      </c>
      <c r="D2680" s="9" t="s">
        <v>8330</v>
      </c>
      <c r="E2680" s="9">
        <v>45505</v>
      </c>
      <c r="F2680" s="9" t="s">
        <v>8329</v>
      </c>
      <c r="G2680" s="9">
        <v>45374</v>
      </c>
      <c r="H2680" s="9">
        <v>45558</v>
      </c>
      <c r="I2680" s="9" t="s">
        <v>8328</v>
      </c>
      <c r="J2680" s="9" t="s">
        <v>30618</v>
      </c>
      <c r="K2680" s="9" t="s">
        <v>156</v>
      </c>
      <c r="L2680" s="9" t="s">
        <v>40539</v>
      </c>
      <c r="M2680" s="9" t="s">
        <v>40991</v>
      </c>
      <c r="N2680" s="27">
        <v>2005</v>
      </c>
      <c r="O2680" s="9" t="s">
        <v>36769</v>
      </c>
      <c r="P2680" s="9" t="s">
        <v>34136</v>
      </c>
      <c r="Q2680" s="9" t="s">
        <v>70281</v>
      </c>
      <c r="R2680" s="9" t="s">
        <v>42655</v>
      </c>
      <c r="S2680" s="9" t="s">
        <v>16250</v>
      </c>
      <c r="T2680" s="9" t="s">
        <v>14508</v>
      </c>
      <c r="U2680" s="9" t="s">
        <v>789</v>
      </c>
      <c r="V2680" s="9" t="s">
        <v>14509</v>
      </c>
      <c r="W2680" s="9" t="s">
        <v>819</v>
      </c>
      <c r="X2680" s="9" t="s">
        <v>66838</v>
      </c>
      <c r="Y2680" s="9"/>
    </row>
    <row r="2681" spans="1:25" ht="23.4" x14ac:dyDescent="0.45">
      <c r="A2681" s="27">
        <v>1</v>
      </c>
      <c r="B2681" s="27">
        <v>1</v>
      </c>
      <c r="C2681" s="9" t="s">
        <v>7422</v>
      </c>
      <c r="D2681" s="9" t="s">
        <v>7422</v>
      </c>
      <c r="E2681" s="9">
        <v>45476</v>
      </c>
      <c r="F2681" s="9" t="s">
        <v>7421</v>
      </c>
      <c r="G2681" s="9">
        <v>45353</v>
      </c>
      <c r="H2681" s="9">
        <v>45537</v>
      </c>
      <c r="I2681" s="9" t="s">
        <v>7420</v>
      </c>
      <c r="J2681" s="9" t="s">
        <v>30619</v>
      </c>
      <c r="K2681" s="9" t="s">
        <v>4007</v>
      </c>
      <c r="L2681" s="9" t="s">
        <v>40686</v>
      </c>
      <c r="M2681" s="9" t="s">
        <v>40693</v>
      </c>
      <c r="N2681" s="27">
        <v>2016</v>
      </c>
      <c r="O2681" s="9" t="s">
        <v>36770</v>
      </c>
      <c r="P2681" s="9" t="s">
        <v>34136</v>
      </c>
      <c r="Q2681" s="9" t="s">
        <v>70279</v>
      </c>
      <c r="R2681" s="9" t="s">
        <v>42656</v>
      </c>
      <c r="S2681" s="9" t="s">
        <v>16251</v>
      </c>
      <c r="T2681" s="9" t="s">
        <v>14635</v>
      </c>
      <c r="U2681" s="9" t="s">
        <v>789</v>
      </c>
      <c r="V2681" s="9" t="s">
        <v>15947</v>
      </c>
      <c r="W2681" s="9" t="s">
        <v>696</v>
      </c>
      <c r="X2681" s="9" t="s">
        <v>66839</v>
      </c>
      <c r="Y2681" s="9"/>
    </row>
    <row r="2682" spans="1:25" ht="23.4" x14ac:dyDescent="0.45">
      <c r="A2682" s="27">
        <v>1</v>
      </c>
      <c r="B2682" s="27">
        <v>1</v>
      </c>
      <c r="C2682" s="9" t="s">
        <v>8041</v>
      </c>
      <c r="D2682" s="9" t="s">
        <v>51815</v>
      </c>
      <c r="E2682" s="9">
        <v>45533</v>
      </c>
      <c r="F2682" s="9" t="s">
        <v>8040</v>
      </c>
      <c r="G2682" s="9">
        <v>45419</v>
      </c>
      <c r="H2682" s="9">
        <v>45603</v>
      </c>
      <c r="I2682" s="9" t="s">
        <v>8778</v>
      </c>
      <c r="J2682" s="9" t="s">
        <v>30620</v>
      </c>
      <c r="K2682" s="9" t="s">
        <v>699</v>
      </c>
      <c r="L2682" s="9" t="s">
        <v>40528</v>
      </c>
      <c r="M2682" s="9" t="s">
        <v>40622</v>
      </c>
      <c r="N2682" s="27">
        <v>2022</v>
      </c>
      <c r="O2682" s="9" t="s">
        <v>36449</v>
      </c>
      <c r="P2682" s="9" t="s">
        <v>34136</v>
      </c>
      <c r="Q2682" s="9" t="s">
        <v>70306</v>
      </c>
      <c r="R2682" s="9" t="s">
        <v>64322</v>
      </c>
      <c r="S2682" s="9" t="s">
        <v>15923</v>
      </c>
      <c r="T2682" s="9" t="s">
        <v>14184</v>
      </c>
      <c r="U2682" s="9" t="s">
        <v>789</v>
      </c>
      <c r="V2682" s="9" t="s">
        <v>15924</v>
      </c>
      <c r="W2682" s="9" t="s">
        <v>1155</v>
      </c>
      <c r="X2682" s="9" t="s">
        <v>66568</v>
      </c>
      <c r="Y2682" s="9"/>
    </row>
    <row r="2683" spans="1:25" ht="23.4" x14ac:dyDescent="0.45">
      <c r="A2683" s="27">
        <v>1</v>
      </c>
      <c r="B2683" s="27">
        <v>1</v>
      </c>
      <c r="C2683" s="9" t="s">
        <v>9479</v>
      </c>
      <c r="D2683" s="9" t="s">
        <v>51819</v>
      </c>
      <c r="E2683" s="9">
        <v>45533</v>
      </c>
      <c r="F2683" s="9" t="s">
        <v>9478</v>
      </c>
      <c r="G2683" s="9">
        <v>45511</v>
      </c>
      <c r="H2683" s="9">
        <v>45695</v>
      </c>
      <c r="I2683" s="9" t="s">
        <v>11951</v>
      </c>
      <c r="J2683" s="9" t="s">
        <v>30621</v>
      </c>
      <c r="K2683" s="9" t="s">
        <v>3340</v>
      </c>
      <c r="L2683" s="9" t="s">
        <v>40574</v>
      </c>
      <c r="M2683" s="9" t="s">
        <v>40967</v>
      </c>
      <c r="N2683" s="27">
        <v>2000</v>
      </c>
      <c r="O2683" s="9" t="s">
        <v>36772</v>
      </c>
      <c r="P2683" s="9" t="s">
        <v>34136</v>
      </c>
      <c r="Q2683" s="9" t="s">
        <v>70309</v>
      </c>
      <c r="R2683" s="9" t="s">
        <v>41234</v>
      </c>
      <c r="S2683" s="9" t="s">
        <v>16253</v>
      </c>
      <c r="T2683" s="9" t="s">
        <v>12710</v>
      </c>
      <c r="U2683" s="9" t="s">
        <v>789</v>
      </c>
      <c r="V2683" s="9" t="s">
        <v>14251</v>
      </c>
      <c r="W2683" s="9" t="s">
        <v>1079</v>
      </c>
      <c r="X2683" s="9" t="s">
        <v>66840</v>
      </c>
      <c r="Y2683" s="9"/>
    </row>
    <row r="2684" spans="1:25" ht="23.4" x14ac:dyDescent="0.45">
      <c r="A2684" s="27">
        <v>1</v>
      </c>
      <c r="B2684" s="27">
        <v>1</v>
      </c>
      <c r="C2684" s="9" t="s">
        <v>1021</v>
      </c>
      <c r="D2684" s="9" t="s">
        <v>1021</v>
      </c>
      <c r="E2684" s="9">
        <v>45533</v>
      </c>
      <c r="F2684" s="9" t="s">
        <v>1771</v>
      </c>
      <c r="G2684" s="9">
        <v>45449</v>
      </c>
      <c r="H2684" s="9">
        <v>45632</v>
      </c>
      <c r="I2684" s="9" t="s">
        <v>1770</v>
      </c>
      <c r="J2684" s="9" t="s">
        <v>30622</v>
      </c>
      <c r="K2684" s="9" t="s">
        <v>474</v>
      </c>
      <c r="L2684" s="9" t="s">
        <v>40539</v>
      </c>
      <c r="M2684" s="9" t="s">
        <v>40540</v>
      </c>
      <c r="N2684" s="27">
        <v>2017</v>
      </c>
      <c r="O2684" s="9" t="s">
        <v>35418</v>
      </c>
      <c r="P2684" s="9" t="s">
        <v>34136</v>
      </c>
      <c r="Q2684" s="9" t="s">
        <v>70280</v>
      </c>
      <c r="R2684" s="9" t="s">
        <v>42066</v>
      </c>
      <c r="S2684" s="9" t="s">
        <v>14774</v>
      </c>
      <c r="T2684" s="9" t="s">
        <v>12946</v>
      </c>
      <c r="U2684" s="9" t="s">
        <v>789</v>
      </c>
      <c r="V2684" s="9" t="s">
        <v>14775</v>
      </c>
      <c r="W2684" s="9" t="s">
        <v>810</v>
      </c>
      <c r="X2684" s="9" t="s">
        <v>65606</v>
      </c>
      <c r="Y2684" s="9"/>
    </row>
    <row r="2685" spans="1:25" ht="23.4" x14ac:dyDescent="0.45">
      <c r="A2685" s="27">
        <v>1</v>
      </c>
      <c r="B2685" s="27">
        <v>1</v>
      </c>
      <c r="C2685" s="9" t="s">
        <v>11954</v>
      </c>
      <c r="D2685" s="9" t="s">
        <v>51826</v>
      </c>
      <c r="E2685" s="9">
        <v>45534</v>
      </c>
      <c r="F2685" s="9" t="s">
        <v>11953</v>
      </c>
      <c r="G2685" s="9">
        <v>45383</v>
      </c>
      <c r="H2685" s="9">
        <v>45566</v>
      </c>
      <c r="I2685" s="9" t="s">
        <v>11952</v>
      </c>
      <c r="J2685" s="9" t="s">
        <v>30623</v>
      </c>
      <c r="K2685" s="9" t="s">
        <v>613</v>
      </c>
      <c r="L2685" s="9" t="s">
        <v>40551</v>
      </c>
      <c r="M2685" s="9" t="s">
        <v>40992</v>
      </c>
      <c r="N2685" s="27">
        <v>2014</v>
      </c>
      <c r="O2685" s="9" t="s">
        <v>36774</v>
      </c>
      <c r="P2685" s="9" t="s">
        <v>34136</v>
      </c>
      <c r="Q2685" s="9" t="s">
        <v>44037</v>
      </c>
      <c r="R2685" s="9" t="s">
        <v>66584</v>
      </c>
      <c r="S2685" s="9" t="s">
        <v>16254</v>
      </c>
      <c r="T2685" s="9" t="s">
        <v>14138</v>
      </c>
      <c r="U2685" s="9" t="s">
        <v>789</v>
      </c>
      <c r="V2685" s="9" t="s">
        <v>14139</v>
      </c>
      <c r="W2685" s="9" t="s">
        <v>810</v>
      </c>
      <c r="X2685" s="9" t="s">
        <v>66841</v>
      </c>
      <c r="Y2685" s="9">
        <v>45416</v>
      </c>
    </row>
    <row r="2686" spans="1:25" ht="23.4" x14ac:dyDescent="0.45">
      <c r="A2686" s="27">
        <v>1</v>
      </c>
      <c r="B2686" s="27">
        <v>1</v>
      </c>
      <c r="C2686" s="9" t="s">
        <v>7428</v>
      </c>
      <c r="D2686" s="9" t="s">
        <v>51827</v>
      </c>
      <c r="E2686" s="9">
        <v>45516</v>
      </c>
      <c r="F2686" s="9" t="s">
        <v>7427</v>
      </c>
      <c r="G2686" s="9">
        <v>45429</v>
      </c>
      <c r="H2686" s="9">
        <v>45613</v>
      </c>
      <c r="I2686" s="9" t="s">
        <v>7426</v>
      </c>
      <c r="J2686" s="9" t="s">
        <v>30624</v>
      </c>
      <c r="K2686" s="9" t="s">
        <v>152</v>
      </c>
      <c r="L2686" s="9" t="s">
        <v>40541</v>
      </c>
      <c r="M2686" s="9" t="s">
        <v>40581</v>
      </c>
      <c r="N2686" s="27">
        <v>2005</v>
      </c>
      <c r="O2686" s="9" t="s">
        <v>36775</v>
      </c>
      <c r="P2686" s="9" t="s">
        <v>34136</v>
      </c>
      <c r="Q2686" s="9" t="s">
        <v>70311</v>
      </c>
      <c r="R2686" s="9" t="s">
        <v>42657</v>
      </c>
      <c r="S2686" s="9" t="s">
        <v>16255</v>
      </c>
      <c r="T2686" s="9" t="s">
        <v>12799</v>
      </c>
      <c r="U2686" s="9" t="s">
        <v>789</v>
      </c>
      <c r="V2686" s="9" t="s">
        <v>13085</v>
      </c>
      <c r="W2686" s="9" t="s">
        <v>819</v>
      </c>
      <c r="X2686" s="9" t="s">
        <v>66842</v>
      </c>
      <c r="Y2686" s="9"/>
    </row>
    <row r="2687" spans="1:25" ht="23.4" x14ac:dyDescent="0.45">
      <c r="A2687" s="27">
        <v>1</v>
      </c>
      <c r="B2687" s="27">
        <v>1</v>
      </c>
      <c r="C2687" s="9" t="s">
        <v>1775</v>
      </c>
      <c r="D2687" s="9" t="s">
        <v>51830</v>
      </c>
      <c r="E2687" s="9">
        <v>45531</v>
      </c>
      <c r="F2687" s="9" t="s">
        <v>1773</v>
      </c>
      <c r="G2687" s="9">
        <v>45493</v>
      </c>
      <c r="H2687" s="9">
        <v>45677</v>
      </c>
      <c r="I2687" s="9" t="s">
        <v>1772</v>
      </c>
      <c r="J2687" s="9" t="s">
        <v>30625</v>
      </c>
      <c r="K2687" s="9" t="s">
        <v>1774</v>
      </c>
      <c r="L2687" s="9" t="s">
        <v>40565</v>
      </c>
      <c r="M2687" s="9" t="s">
        <v>40566</v>
      </c>
      <c r="N2687" s="27">
        <v>2019</v>
      </c>
      <c r="O2687" s="9" t="s">
        <v>36776</v>
      </c>
      <c r="P2687" s="9" t="s">
        <v>34136</v>
      </c>
      <c r="Q2687" s="9" t="s">
        <v>70294</v>
      </c>
      <c r="R2687" s="9" t="s">
        <v>66843</v>
      </c>
      <c r="S2687" s="9" t="s">
        <v>16256</v>
      </c>
      <c r="T2687" s="9" t="s">
        <v>12728</v>
      </c>
      <c r="U2687" s="9" t="s">
        <v>789</v>
      </c>
      <c r="V2687" s="9" t="s">
        <v>13184</v>
      </c>
      <c r="W2687" s="9" t="s">
        <v>1079</v>
      </c>
      <c r="X2687" s="9" t="s">
        <v>66844</v>
      </c>
      <c r="Y2687" s="9"/>
    </row>
    <row r="2688" spans="1:25" ht="23.4" x14ac:dyDescent="0.45">
      <c r="A2688" s="27">
        <v>1</v>
      </c>
      <c r="B2688" s="27">
        <v>1</v>
      </c>
      <c r="C2688" s="9" t="s">
        <v>570</v>
      </c>
      <c r="D2688" s="9" t="s">
        <v>51831</v>
      </c>
      <c r="E2688" s="9">
        <v>45475</v>
      </c>
      <c r="F2688" s="9" t="s">
        <v>568</v>
      </c>
      <c r="G2688" s="9">
        <v>45432</v>
      </c>
      <c r="H2688" s="9">
        <v>45616</v>
      </c>
      <c r="I2688" s="9" t="s">
        <v>567</v>
      </c>
      <c r="J2688" s="9" t="s">
        <v>30626</v>
      </c>
      <c r="K2688" s="9" t="s">
        <v>569</v>
      </c>
      <c r="L2688" s="9" t="s">
        <v>40565</v>
      </c>
      <c r="M2688" s="9" t="s">
        <v>40747</v>
      </c>
      <c r="N2688" s="27">
        <v>2020</v>
      </c>
      <c r="O2688" s="9" t="s">
        <v>36273</v>
      </c>
      <c r="P2688" s="9" t="s">
        <v>34136</v>
      </c>
      <c r="Q2688" s="9" t="s">
        <v>70279</v>
      </c>
      <c r="R2688" s="9" t="s">
        <v>66410</v>
      </c>
      <c r="S2688" s="9" t="s">
        <v>15740</v>
      </c>
      <c r="T2688" s="9" t="s">
        <v>13009</v>
      </c>
      <c r="U2688" s="9" t="s">
        <v>789</v>
      </c>
      <c r="V2688" s="9" t="s">
        <v>12995</v>
      </c>
      <c r="W2688" s="9" t="s">
        <v>1484</v>
      </c>
      <c r="X2688" s="9" t="s">
        <v>66411</v>
      </c>
      <c r="Y2688" s="9"/>
    </row>
    <row r="2689" spans="1:25" ht="23.4" x14ac:dyDescent="0.45">
      <c r="A2689" s="27">
        <v>1</v>
      </c>
      <c r="B2689" s="27">
        <v>1</v>
      </c>
      <c r="C2689" s="9" t="s">
        <v>1778</v>
      </c>
      <c r="D2689" s="9" t="s">
        <v>1778</v>
      </c>
      <c r="E2689" s="9">
        <v>45525</v>
      </c>
      <c r="F2689" s="9" t="s">
        <v>1777</v>
      </c>
      <c r="G2689" s="9">
        <v>45381</v>
      </c>
      <c r="H2689" s="9">
        <v>45565</v>
      </c>
      <c r="I2689" s="9" t="s">
        <v>1776</v>
      </c>
      <c r="J2689" s="9" t="s">
        <v>30627</v>
      </c>
      <c r="K2689" s="9" t="s">
        <v>94</v>
      </c>
      <c r="L2689" s="9" t="s">
        <v>40536</v>
      </c>
      <c r="M2689" s="9" t="s">
        <v>40564</v>
      </c>
      <c r="N2689" s="27">
        <v>2016</v>
      </c>
      <c r="O2689" s="9" t="s">
        <v>36778</v>
      </c>
      <c r="P2689" s="9" t="s">
        <v>34136</v>
      </c>
      <c r="Q2689" s="9" t="s">
        <v>70280</v>
      </c>
      <c r="R2689" s="9" t="s">
        <v>41414</v>
      </c>
      <c r="S2689" s="9" t="s">
        <v>16258</v>
      </c>
      <c r="T2689" s="9" t="s">
        <v>12892</v>
      </c>
      <c r="U2689" s="9" t="s">
        <v>789</v>
      </c>
      <c r="V2689" s="9" t="s">
        <v>12893</v>
      </c>
      <c r="W2689" s="9" t="s">
        <v>1155</v>
      </c>
      <c r="X2689" s="9" t="s">
        <v>66845</v>
      </c>
      <c r="Y2689" s="9">
        <v>45543</v>
      </c>
    </row>
    <row r="2690" spans="1:25" ht="23.4" x14ac:dyDescent="0.45">
      <c r="A2690" s="27">
        <v>1</v>
      </c>
      <c r="B2690" s="27">
        <v>1</v>
      </c>
      <c r="C2690" s="9" t="s">
        <v>7431</v>
      </c>
      <c r="D2690" s="9" t="s">
        <v>7431</v>
      </c>
      <c r="E2690" s="9">
        <v>45530</v>
      </c>
      <c r="F2690" s="9" t="s">
        <v>7430</v>
      </c>
      <c r="G2690" s="9">
        <v>45351</v>
      </c>
      <c r="H2690" s="9">
        <v>45533</v>
      </c>
      <c r="I2690" s="9" t="s">
        <v>7429</v>
      </c>
      <c r="J2690" s="9" t="s">
        <v>30628</v>
      </c>
      <c r="K2690" s="9" t="s">
        <v>141</v>
      </c>
      <c r="L2690" s="9" t="s">
        <v>40541</v>
      </c>
      <c r="M2690" s="9" t="s">
        <v>40581</v>
      </c>
      <c r="N2690" s="27">
        <v>2013</v>
      </c>
      <c r="O2690" s="9" t="s">
        <v>36780</v>
      </c>
      <c r="P2690" s="9" t="s">
        <v>34136</v>
      </c>
      <c r="Q2690" s="9" t="s">
        <v>70279</v>
      </c>
      <c r="R2690" s="9" t="s">
        <v>15018</v>
      </c>
      <c r="S2690" s="9" t="s">
        <v>16261</v>
      </c>
      <c r="T2690" s="9" t="s">
        <v>12731</v>
      </c>
      <c r="U2690" s="9" t="s">
        <v>789</v>
      </c>
      <c r="V2690" s="9" t="s">
        <v>12732</v>
      </c>
      <c r="W2690" s="9" t="s">
        <v>884</v>
      </c>
      <c r="X2690" s="9" t="s">
        <v>66846</v>
      </c>
      <c r="Y2690" s="9"/>
    </row>
    <row r="2691" spans="1:25" ht="23.4" x14ac:dyDescent="0.45">
      <c r="A2691" s="27">
        <v>1</v>
      </c>
      <c r="B2691" s="27">
        <v>1</v>
      </c>
      <c r="C2691" s="9" t="s">
        <v>8333</v>
      </c>
      <c r="D2691" s="9" t="s">
        <v>8333</v>
      </c>
      <c r="E2691" s="9">
        <v>45531</v>
      </c>
      <c r="F2691" s="9" t="s">
        <v>8332</v>
      </c>
      <c r="G2691" s="9">
        <v>45408</v>
      </c>
      <c r="H2691" s="9">
        <v>45591</v>
      </c>
      <c r="I2691" s="9" t="s">
        <v>8331</v>
      </c>
      <c r="J2691" s="9" t="s">
        <v>30629</v>
      </c>
      <c r="K2691" s="9" t="s">
        <v>308</v>
      </c>
      <c r="L2691" s="9" t="s">
        <v>40565</v>
      </c>
      <c r="M2691" s="9" t="s">
        <v>40635</v>
      </c>
      <c r="N2691" s="27">
        <v>2019</v>
      </c>
      <c r="O2691" s="9" t="s">
        <v>36781</v>
      </c>
      <c r="P2691" s="9" t="s">
        <v>34136</v>
      </c>
      <c r="Q2691" s="9" t="s">
        <v>70279</v>
      </c>
      <c r="R2691" s="9" t="s">
        <v>42659</v>
      </c>
      <c r="S2691" s="9" t="s">
        <v>16262</v>
      </c>
      <c r="T2691" s="9" t="s">
        <v>14796</v>
      </c>
      <c r="U2691" s="9" t="s">
        <v>789</v>
      </c>
      <c r="V2691" s="9" t="s">
        <v>14797</v>
      </c>
      <c r="W2691" s="9" t="s">
        <v>865</v>
      </c>
      <c r="X2691" s="9" t="s">
        <v>66847</v>
      </c>
      <c r="Y2691" s="9"/>
    </row>
    <row r="2692" spans="1:25" ht="23.4" x14ac:dyDescent="0.45">
      <c r="A2692" s="27">
        <v>1</v>
      </c>
      <c r="B2692" s="27">
        <v>0</v>
      </c>
      <c r="C2692" s="9" t="s">
        <v>8336</v>
      </c>
      <c r="D2692" s="9" t="s">
        <v>51833</v>
      </c>
      <c r="E2692" s="9">
        <v>45536</v>
      </c>
      <c r="F2692" s="9" t="s">
        <v>8335</v>
      </c>
      <c r="G2692" s="9">
        <v>45370</v>
      </c>
      <c r="H2692" s="9">
        <v>45554</v>
      </c>
      <c r="I2692" s="9" t="s">
        <v>8334</v>
      </c>
      <c r="J2692" s="9" t="s">
        <v>30630</v>
      </c>
      <c r="K2692" s="9" t="s">
        <v>3195</v>
      </c>
      <c r="L2692" s="9" t="s">
        <v>40536</v>
      </c>
      <c r="M2692" s="9" t="s">
        <v>40643</v>
      </c>
      <c r="N2692" s="27">
        <v>2015</v>
      </c>
      <c r="O2692" s="9" t="s">
        <v>36782</v>
      </c>
      <c r="P2692" s="9" t="s">
        <v>34136</v>
      </c>
      <c r="Q2692" s="9" t="s">
        <v>70342</v>
      </c>
      <c r="R2692" s="9" t="s">
        <v>41693</v>
      </c>
      <c r="S2692" s="9" t="s">
        <v>16263</v>
      </c>
      <c r="T2692" s="9" t="s">
        <v>16049</v>
      </c>
      <c r="U2692" s="9" t="s">
        <v>789</v>
      </c>
      <c r="V2692" s="9" t="s">
        <v>13058</v>
      </c>
      <c r="W2692" s="9" t="s">
        <v>1155</v>
      </c>
      <c r="X2692" s="9" t="s">
        <v>66848</v>
      </c>
      <c r="Y2692" s="9"/>
    </row>
    <row r="2693" spans="1:25" ht="23.4" x14ac:dyDescent="0.45">
      <c r="A2693" s="27">
        <v>1</v>
      </c>
      <c r="B2693" s="27">
        <v>1</v>
      </c>
      <c r="C2693" s="9" t="s">
        <v>6566</v>
      </c>
      <c r="D2693" s="9" t="s">
        <v>6566</v>
      </c>
      <c r="E2693" s="9">
        <v>45535</v>
      </c>
      <c r="F2693" s="9" t="s">
        <v>6565</v>
      </c>
      <c r="G2693" s="9">
        <v>45357</v>
      </c>
      <c r="H2693" s="9">
        <v>45541</v>
      </c>
      <c r="I2693" s="9" t="s">
        <v>11958</v>
      </c>
      <c r="J2693" s="9" t="s">
        <v>30631</v>
      </c>
      <c r="K2693" s="9" t="s">
        <v>404</v>
      </c>
      <c r="L2693" s="9" t="s">
        <v>40586</v>
      </c>
      <c r="M2693" s="9" t="s">
        <v>40633</v>
      </c>
      <c r="N2693" s="27">
        <v>2021</v>
      </c>
      <c r="O2693" s="9" t="s">
        <v>35844</v>
      </c>
      <c r="P2693" s="9" t="s">
        <v>34136</v>
      </c>
      <c r="Q2693" s="9" t="s">
        <v>70367</v>
      </c>
      <c r="R2693" s="9" t="s">
        <v>42660</v>
      </c>
      <c r="S2693" s="9" t="s">
        <v>15289</v>
      </c>
      <c r="T2693" s="9" t="s">
        <v>14777</v>
      </c>
      <c r="U2693" s="9" t="s">
        <v>789</v>
      </c>
      <c r="V2693" s="9" t="s">
        <v>14778</v>
      </c>
      <c r="W2693" s="9" t="s">
        <v>1079</v>
      </c>
      <c r="X2693" s="9" t="s">
        <v>66005</v>
      </c>
      <c r="Y2693" s="9"/>
    </row>
    <row r="2694" spans="1:25" ht="23.4" x14ac:dyDescent="0.45">
      <c r="A2694" s="27">
        <v>1</v>
      </c>
      <c r="B2694" s="27">
        <v>1</v>
      </c>
      <c r="C2694" s="9" t="s">
        <v>7434</v>
      </c>
      <c r="D2694" s="9" t="s">
        <v>7434</v>
      </c>
      <c r="E2694" s="9">
        <v>45536</v>
      </c>
      <c r="F2694" s="9" t="s">
        <v>7433</v>
      </c>
      <c r="G2694" s="9">
        <v>45485</v>
      </c>
      <c r="H2694" s="9">
        <v>45669</v>
      </c>
      <c r="I2694" s="9" t="s">
        <v>7432</v>
      </c>
      <c r="J2694" s="9" t="s">
        <v>30632</v>
      </c>
      <c r="K2694" s="9" t="s">
        <v>107</v>
      </c>
      <c r="L2694" s="9" t="s">
        <v>40541</v>
      </c>
      <c r="M2694" s="9" t="s">
        <v>40547</v>
      </c>
      <c r="N2694" s="27">
        <v>2013</v>
      </c>
      <c r="O2694" s="9" t="s">
        <v>36783</v>
      </c>
      <c r="P2694" s="9" t="s">
        <v>34136</v>
      </c>
      <c r="Q2694" s="9" t="s">
        <v>70344</v>
      </c>
      <c r="R2694" s="9" t="s">
        <v>42661</v>
      </c>
      <c r="S2694" s="9" t="s">
        <v>16264</v>
      </c>
      <c r="T2694" s="9" t="s">
        <v>13492</v>
      </c>
      <c r="U2694" s="9" t="s">
        <v>789</v>
      </c>
      <c r="V2694" s="9" t="s">
        <v>13792</v>
      </c>
      <c r="W2694" s="9" t="s">
        <v>696</v>
      </c>
      <c r="X2694" s="9" t="s">
        <v>66849</v>
      </c>
      <c r="Y2694" s="9"/>
    </row>
    <row r="2695" spans="1:25" ht="23.4" x14ac:dyDescent="0.45">
      <c r="A2695" s="27">
        <v>1</v>
      </c>
      <c r="B2695" s="27">
        <v>1</v>
      </c>
      <c r="C2695" s="9" t="s">
        <v>11961</v>
      </c>
      <c r="D2695" s="9" t="s">
        <v>11961</v>
      </c>
      <c r="E2695" s="9">
        <v>45535</v>
      </c>
      <c r="F2695" s="9" t="s">
        <v>11960</v>
      </c>
      <c r="G2695" s="9">
        <v>45503</v>
      </c>
      <c r="H2695" s="9">
        <v>45687</v>
      </c>
      <c r="I2695" s="9" t="s">
        <v>11959</v>
      </c>
      <c r="J2695" s="9" t="s">
        <v>30633</v>
      </c>
      <c r="K2695" s="9" t="s">
        <v>265</v>
      </c>
      <c r="L2695" s="9" t="s">
        <v>40557</v>
      </c>
      <c r="M2695" s="9" t="s">
        <v>40945</v>
      </c>
      <c r="N2695" s="27">
        <v>2024</v>
      </c>
      <c r="O2695" s="9" t="s">
        <v>36784</v>
      </c>
      <c r="P2695" s="9" t="s">
        <v>34136</v>
      </c>
      <c r="Q2695" s="9" t="s">
        <v>70279</v>
      </c>
      <c r="R2695" s="9" t="s">
        <v>14348</v>
      </c>
      <c r="S2695" s="9" t="s">
        <v>16265</v>
      </c>
      <c r="T2695" s="9" t="s">
        <v>12824</v>
      </c>
      <c r="U2695" s="9" t="s">
        <v>789</v>
      </c>
      <c r="V2695" s="9" t="s">
        <v>13193</v>
      </c>
      <c r="W2695" s="9" t="s">
        <v>819</v>
      </c>
      <c r="X2695" s="9" t="s">
        <v>66850</v>
      </c>
      <c r="Y2695" s="9"/>
    </row>
    <row r="2696" spans="1:25" ht="23.4" x14ac:dyDescent="0.45">
      <c r="A2696" s="27">
        <v>1</v>
      </c>
      <c r="B2696" s="27">
        <v>1</v>
      </c>
      <c r="C2696" s="9" t="s">
        <v>5608</v>
      </c>
      <c r="D2696" s="9" t="s">
        <v>5608</v>
      </c>
      <c r="E2696" s="9">
        <v>45536</v>
      </c>
      <c r="F2696" s="9" t="s">
        <v>7436</v>
      </c>
      <c r="G2696" s="9">
        <v>45359</v>
      </c>
      <c r="H2696" s="9">
        <v>45543</v>
      </c>
      <c r="I2696" s="9" t="s">
        <v>7435</v>
      </c>
      <c r="J2696" s="9" t="s">
        <v>30634</v>
      </c>
      <c r="K2696" s="9" t="s">
        <v>205</v>
      </c>
      <c r="L2696" s="9" t="s">
        <v>40530</v>
      </c>
      <c r="M2696" s="9" t="s">
        <v>40618</v>
      </c>
      <c r="N2696" s="27">
        <v>2011</v>
      </c>
      <c r="O2696" s="9" t="s">
        <v>36785</v>
      </c>
      <c r="P2696" s="9" t="s">
        <v>34136</v>
      </c>
      <c r="Q2696" s="9" t="s">
        <v>70279</v>
      </c>
      <c r="R2696" s="9" t="s">
        <v>42662</v>
      </c>
      <c r="S2696" s="9" t="s">
        <v>14520</v>
      </c>
      <c r="T2696" s="9" t="s">
        <v>12927</v>
      </c>
      <c r="U2696" s="9" t="s">
        <v>789</v>
      </c>
      <c r="V2696" s="9" t="s">
        <v>13174</v>
      </c>
      <c r="W2696" s="9" t="s">
        <v>1155</v>
      </c>
      <c r="X2696" s="9" t="s">
        <v>65403</v>
      </c>
      <c r="Y2696" s="9"/>
    </row>
    <row r="2697" spans="1:25" ht="23.4" x14ac:dyDescent="0.45">
      <c r="A2697" s="27">
        <v>1</v>
      </c>
      <c r="B2697" s="27">
        <v>1</v>
      </c>
      <c r="C2697" s="9" t="s">
        <v>11964</v>
      </c>
      <c r="D2697" s="9" t="s">
        <v>11964</v>
      </c>
      <c r="E2697" s="9">
        <v>45537</v>
      </c>
      <c r="F2697" s="9" t="s">
        <v>11963</v>
      </c>
      <c r="G2697" s="9">
        <v>45527</v>
      </c>
      <c r="H2697" s="9">
        <v>45711</v>
      </c>
      <c r="I2697" s="9" t="s">
        <v>11962</v>
      </c>
      <c r="J2697" s="9" t="s">
        <v>30635</v>
      </c>
      <c r="K2697" s="9" t="s">
        <v>12</v>
      </c>
      <c r="L2697" s="9" t="s">
        <v>40539</v>
      </c>
      <c r="M2697" s="9" t="s">
        <v>40548</v>
      </c>
      <c r="N2697" s="27">
        <v>2018</v>
      </c>
      <c r="O2697" s="9" t="s">
        <v>36786</v>
      </c>
      <c r="P2697" s="9" t="s">
        <v>34136</v>
      </c>
      <c r="Q2697" s="9" t="s">
        <v>70279</v>
      </c>
      <c r="R2697" s="9" t="s">
        <v>41820</v>
      </c>
      <c r="S2697" s="9" t="s">
        <v>16266</v>
      </c>
      <c r="T2697" s="9" t="s">
        <v>12701</v>
      </c>
      <c r="U2697" s="9" t="s">
        <v>789</v>
      </c>
      <c r="V2697" s="9" t="s">
        <v>15122</v>
      </c>
      <c r="W2697" s="9" t="s">
        <v>792</v>
      </c>
      <c r="X2697" s="9" t="s">
        <v>66851</v>
      </c>
      <c r="Y2697" s="9"/>
    </row>
    <row r="2698" spans="1:25" ht="23.4" x14ac:dyDescent="0.45">
      <c r="A2698" s="27">
        <v>1</v>
      </c>
      <c r="B2698" s="27">
        <v>1</v>
      </c>
      <c r="C2698" s="9" t="s">
        <v>8836</v>
      </c>
      <c r="D2698" s="9" t="s">
        <v>51837</v>
      </c>
      <c r="E2698" s="9">
        <v>45538</v>
      </c>
      <c r="F2698" s="9" t="s">
        <v>8835</v>
      </c>
      <c r="G2698" s="9">
        <v>45357</v>
      </c>
      <c r="H2698" s="9">
        <v>45541</v>
      </c>
      <c r="I2698" s="9" t="s">
        <v>8834</v>
      </c>
      <c r="J2698" s="9" t="s">
        <v>30636</v>
      </c>
      <c r="K2698" s="9" t="s">
        <v>280</v>
      </c>
      <c r="L2698" s="9" t="s">
        <v>40559</v>
      </c>
      <c r="M2698" s="9" t="s">
        <v>40749</v>
      </c>
      <c r="N2698" s="27">
        <v>2018</v>
      </c>
      <c r="O2698" s="9" t="s">
        <v>36788</v>
      </c>
      <c r="P2698" s="9" t="s">
        <v>34136</v>
      </c>
      <c r="Q2698" s="9" t="s">
        <v>44037</v>
      </c>
      <c r="R2698" s="9" t="s">
        <v>42477</v>
      </c>
      <c r="S2698" s="9" t="s">
        <v>16268</v>
      </c>
      <c r="T2698" s="9" t="s">
        <v>12704</v>
      </c>
      <c r="U2698" s="9" t="s">
        <v>789</v>
      </c>
      <c r="V2698" s="9" t="s">
        <v>12705</v>
      </c>
      <c r="W2698" s="9" t="s">
        <v>865</v>
      </c>
      <c r="X2698" s="9" t="s">
        <v>66852</v>
      </c>
      <c r="Y2698" s="9">
        <v>45401</v>
      </c>
    </row>
    <row r="2699" spans="1:25" ht="23.4" x14ac:dyDescent="0.45">
      <c r="A2699" s="27">
        <v>1</v>
      </c>
      <c r="B2699" s="27">
        <v>1</v>
      </c>
      <c r="C2699" s="9" t="s">
        <v>11967</v>
      </c>
      <c r="D2699" s="9" t="s">
        <v>11967</v>
      </c>
      <c r="E2699" s="9">
        <v>45535</v>
      </c>
      <c r="F2699" s="9" t="s">
        <v>11966</v>
      </c>
      <c r="G2699" s="9">
        <v>45435</v>
      </c>
      <c r="H2699" s="9">
        <v>45619</v>
      </c>
      <c r="I2699" s="9" t="s">
        <v>11965</v>
      </c>
      <c r="J2699" s="9" t="s">
        <v>30637</v>
      </c>
      <c r="K2699" s="9" t="s">
        <v>1945</v>
      </c>
      <c r="L2699" s="9" t="s">
        <v>40539</v>
      </c>
      <c r="M2699" s="9" t="s">
        <v>40540</v>
      </c>
      <c r="N2699" s="27">
        <v>2024</v>
      </c>
      <c r="O2699" s="9" t="s">
        <v>36789</v>
      </c>
      <c r="P2699" s="9" t="s">
        <v>34136</v>
      </c>
      <c r="Q2699" s="9" t="s">
        <v>70319</v>
      </c>
      <c r="R2699" s="9" t="s">
        <v>42663</v>
      </c>
      <c r="S2699" s="9" t="s">
        <v>16269</v>
      </c>
      <c r="T2699" s="9" t="s">
        <v>12704</v>
      </c>
      <c r="U2699" s="9" t="s">
        <v>789</v>
      </c>
      <c r="V2699" s="9" t="s">
        <v>13203</v>
      </c>
      <c r="W2699" s="9" t="s">
        <v>792</v>
      </c>
      <c r="X2699" s="9" t="s">
        <v>66853</v>
      </c>
      <c r="Y2699" s="9"/>
    </row>
    <row r="2700" spans="1:25" ht="23.4" x14ac:dyDescent="0.45">
      <c r="A2700" s="27">
        <v>1</v>
      </c>
      <c r="B2700" s="27">
        <v>1</v>
      </c>
      <c r="C2700" s="9" t="s">
        <v>5193</v>
      </c>
      <c r="D2700" s="9" t="s">
        <v>5193</v>
      </c>
      <c r="E2700" s="9">
        <v>45536</v>
      </c>
      <c r="F2700" s="9" t="s">
        <v>8338</v>
      </c>
      <c r="G2700" s="9">
        <v>45421</v>
      </c>
      <c r="H2700" s="9">
        <v>45605</v>
      </c>
      <c r="I2700" s="9" t="s">
        <v>8337</v>
      </c>
      <c r="J2700" s="9" t="s">
        <v>30638</v>
      </c>
      <c r="K2700" s="9" t="s">
        <v>51</v>
      </c>
      <c r="L2700" s="9" t="s">
        <v>40541</v>
      </c>
      <c r="M2700" s="9" t="s">
        <v>40581</v>
      </c>
      <c r="N2700" s="27">
        <v>2023</v>
      </c>
      <c r="O2700" s="9" t="s">
        <v>36790</v>
      </c>
      <c r="P2700" s="9" t="s">
        <v>34136</v>
      </c>
      <c r="Q2700" s="9" t="s">
        <v>70305</v>
      </c>
      <c r="R2700" s="9" t="s">
        <v>42664</v>
      </c>
      <c r="S2700" s="9" t="s">
        <v>14813</v>
      </c>
      <c r="T2700" s="9" t="s">
        <v>12704</v>
      </c>
      <c r="U2700" s="9" t="s">
        <v>789</v>
      </c>
      <c r="V2700" s="9" t="s">
        <v>12831</v>
      </c>
      <c r="W2700" s="9" t="s">
        <v>800</v>
      </c>
      <c r="X2700" s="9" t="s">
        <v>66854</v>
      </c>
      <c r="Y2700" s="9"/>
    </row>
    <row r="2701" spans="1:25" ht="23.4" x14ac:dyDescent="0.45">
      <c r="A2701" s="27">
        <v>1</v>
      </c>
      <c r="B2701" s="27">
        <v>1</v>
      </c>
      <c r="C2701" s="9" t="s">
        <v>11970</v>
      </c>
      <c r="D2701" s="9" t="s">
        <v>11970</v>
      </c>
      <c r="E2701" s="9">
        <v>45534</v>
      </c>
      <c r="F2701" s="9" t="s">
        <v>11969</v>
      </c>
      <c r="G2701" s="9">
        <v>45531</v>
      </c>
      <c r="H2701" s="9">
        <v>45715</v>
      </c>
      <c r="I2701" s="9" t="s">
        <v>11968</v>
      </c>
      <c r="J2701" s="9" t="s">
        <v>30639</v>
      </c>
      <c r="K2701" s="9" t="s">
        <v>3222</v>
      </c>
      <c r="L2701" s="9" t="s">
        <v>40539</v>
      </c>
      <c r="M2701" s="9" t="s">
        <v>40548</v>
      </c>
      <c r="N2701" s="27">
        <v>2021</v>
      </c>
      <c r="O2701" s="9" t="s">
        <v>36791</v>
      </c>
      <c r="P2701" s="9" t="s">
        <v>34136</v>
      </c>
      <c r="Q2701" s="9" t="s">
        <v>70279</v>
      </c>
      <c r="R2701" s="9" t="s">
        <v>42665</v>
      </c>
      <c r="S2701" s="9" t="s">
        <v>16270</v>
      </c>
      <c r="T2701" s="9" t="s">
        <v>16271</v>
      </c>
      <c r="U2701" s="9" t="s">
        <v>789</v>
      </c>
      <c r="V2701" s="9" t="s">
        <v>16272</v>
      </c>
      <c r="W2701" s="9" t="s">
        <v>810</v>
      </c>
      <c r="X2701" s="9" t="s">
        <v>66855</v>
      </c>
      <c r="Y2701" s="9"/>
    </row>
    <row r="2702" spans="1:25" ht="23.4" x14ac:dyDescent="0.45">
      <c r="A2702" s="27">
        <v>1</v>
      </c>
      <c r="B2702" s="27">
        <v>1</v>
      </c>
      <c r="C2702" s="9" t="s">
        <v>423</v>
      </c>
      <c r="D2702" s="9" t="s">
        <v>51838</v>
      </c>
      <c r="E2702" s="9">
        <v>45537</v>
      </c>
      <c r="F2702" s="9" t="s">
        <v>421</v>
      </c>
      <c r="G2702" s="9">
        <v>45515</v>
      </c>
      <c r="H2702" s="9">
        <v>45699</v>
      </c>
      <c r="I2702" s="9" t="s">
        <v>420</v>
      </c>
      <c r="J2702" s="9" t="s">
        <v>30640</v>
      </c>
      <c r="K2702" s="9" t="s">
        <v>422</v>
      </c>
      <c r="L2702" s="9" t="s">
        <v>40539</v>
      </c>
      <c r="M2702" s="9" t="s">
        <v>40540</v>
      </c>
      <c r="N2702" s="27">
        <v>2016</v>
      </c>
      <c r="O2702" s="9" t="s">
        <v>35500</v>
      </c>
      <c r="P2702" s="9" t="s">
        <v>34136</v>
      </c>
      <c r="Q2702" s="9" t="s">
        <v>70280</v>
      </c>
      <c r="R2702" s="9" t="s">
        <v>42102</v>
      </c>
      <c r="S2702" s="9" t="s">
        <v>14884</v>
      </c>
      <c r="T2702" s="9" t="s">
        <v>13625</v>
      </c>
      <c r="U2702" s="9" t="s">
        <v>789</v>
      </c>
      <c r="V2702" s="9" t="s">
        <v>14885</v>
      </c>
      <c r="W2702" s="9" t="s">
        <v>1484</v>
      </c>
      <c r="X2702" s="9" t="s">
        <v>65679</v>
      </c>
      <c r="Y2702" s="9"/>
    </row>
    <row r="2703" spans="1:25" ht="23.4" x14ac:dyDescent="0.45">
      <c r="A2703" s="27">
        <v>1</v>
      </c>
      <c r="B2703" s="27">
        <v>1</v>
      </c>
      <c r="C2703" s="9" t="s">
        <v>3106</v>
      </c>
      <c r="D2703" s="9" t="s">
        <v>3106</v>
      </c>
      <c r="E2703" s="9">
        <v>45538</v>
      </c>
      <c r="F2703" s="9" t="s">
        <v>7438</v>
      </c>
      <c r="G2703" s="9">
        <v>45413</v>
      </c>
      <c r="H2703" s="9">
        <v>45597</v>
      </c>
      <c r="I2703" s="9" t="s">
        <v>7437</v>
      </c>
      <c r="J2703" s="9" t="s">
        <v>30641</v>
      </c>
      <c r="K2703" s="9" t="s">
        <v>328</v>
      </c>
      <c r="L2703" s="9" t="s">
        <v>40536</v>
      </c>
      <c r="M2703" s="9" t="s">
        <v>40626</v>
      </c>
      <c r="N2703" s="27">
        <v>2014</v>
      </c>
      <c r="O2703" s="9" t="s">
        <v>34497</v>
      </c>
      <c r="P2703" s="9" t="s">
        <v>34136</v>
      </c>
      <c r="Q2703" s="9" t="s">
        <v>70288</v>
      </c>
      <c r="R2703" s="9" t="s">
        <v>42667</v>
      </c>
      <c r="S2703" s="9" t="s">
        <v>13508</v>
      </c>
      <c r="T2703" s="9" t="s">
        <v>13186</v>
      </c>
      <c r="U2703" s="9" t="s">
        <v>789</v>
      </c>
      <c r="V2703" s="9" t="s">
        <v>13509</v>
      </c>
      <c r="W2703" s="9" t="s">
        <v>1155</v>
      </c>
      <c r="X2703" s="9" t="s">
        <v>66856</v>
      </c>
      <c r="Y2703" s="9">
        <v>45574</v>
      </c>
    </row>
    <row r="2704" spans="1:25" ht="23.4" x14ac:dyDescent="0.45">
      <c r="A2704" s="27">
        <v>1</v>
      </c>
      <c r="B2704" s="27">
        <v>1</v>
      </c>
      <c r="C2704" s="9" t="s">
        <v>6473</v>
      </c>
      <c r="D2704" s="9" t="s">
        <v>6473</v>
      </c>
      <c r="E2704" s="9">
        <v>45538</v>
      </c>
      <c r="F2704" s="9" t="s">
        <v>8844</v>
      </c>
      <c r="G2704" s="9">
        <v>45530</v>
      </c>
      <c r="H2704" s="9">
        <v>45714</v>
      </c>
      <c r="I2704" s="9" t="s">
        <v>8843</v>
      </c>
      <c r="J2704" s="9" t="s">
        <v>30642</v>
      </c>
      <c r="K2704" s="9" t="s">
        <v>112</v>
      </c>
      <c r="L2704" s="9" t="s">
        <v>40528</v>
      </c>
      <c r="M2704" s="9" t="s">
        <v>40622</v>
      </c>
      <c r="N2704" s="27">
        <v>2019</v>
      </c>
      <c r="O2704" s="9" t="s">
        <v>36793</v>
      </c>
      <c r="P2704" s="9" t="s">
        <v>34136</v>
      </c>
      <c r="Q2704" s="9" t="s">
        <v>70333</v>
      </c>
      <c r="R2704" s="9" t="s">
        <v>41624</v>
      </c>
      <c r="S2704" s="9" t="s">
        <v>15385</v>
      </c>
      <c r="T2704" s="9" t="s">
        <v>12722</v>
      </c>
      <c r="U2704" s="9" t="s">
        <v>789</v>
      </c>
      <c r="V2704" s="9" t="s">
        <v>13846</v>
      </c>
      <c r="W2704" s="9" t="s">
        <v>800</v>
      </c>
      <c r="X2704" s="9" t="s">
        <v>66089</v>
      </c>
      <c r="Y2704" s="9"/>
    </row>
    <row r="2705" spans="1:25" ht="23.4" x14ac:dyDescent="0.45">
      <c r="A2705" s="27">
        <v>1</v>
      </c>
      <c r="B2705" s="27">
        <v>1</v>
      </c>
      <c r="C2705" s="9" t="s">
        <v>1785</v>
      </c>
      <c r="D2705" s="9" t="s">
        <v>1785</v>
      </c>
      <c r="E2705" s="9">
        <v>45532</v>
      </c>
      <c r="F2705" s="9" t="s">
        <v>1783</v>
      </c>
      <c r="G2705" s="9">
        <v>45458</v>
      </c>
      <c r="H2705" s="9">
        <v>45641</v>
      </c>
      <c r="I2705" s="9" t="s">
        <v>1782</v>
      </c>
      <c r="J2705" s="9" t="s">
        <v>30643</v>
      </c>
      <c r="K2705" s="9" t="s">
        <v>1784</v>
      </c>
      <c r="L2705" s="9" t="s">
        <v>40541</v>
      </c>
      <c r="M2705" s="9" t="s">
        <v>40581</v>
      </c>
      <c r="N2705" s="27">
        <v>2005</v>
      </c>
      <c r="O2705" s="9" t="s">
        <v>36795</v>
      </c>
      <c r="P2705" s="9" t="s">
        <v>34136</v>
      </c>
      <c r="Q2705" s="9" t="s">
        <v>70279</v>
      </c>
      <c r="R2705" s="9" t="s">
        <v>42668</v>
      </c>
      <c r="S2705" s="9" t="s">
        <v>16275</v>
      </c>
      <c r="T2705" s="9" t="s">
        <v>12728</v>
      </c>
      <c r="U2705" s="9" t="s">
        <v>789</v>
      </c>
      <c r="V2705" s="9" t="s">
        <v>14086</v>
      </c>
      <c r="W2705" s="9" t="s">
        <v>20529</v>
      </c>
      <c r="X2705" s="9" t="s">
        <v>66857</v>
      </c>
      <c r="Y2705" s="9"/>
    </row>
    <row r="2706" spans="1:25" ht="23.4" x14ac:dyDescent="0.45">
      <c r="A2706" s="27">
        <v>1</v>
      </c>
      <c r="B2706" s="27">
        <v>1</v>
      </c>
      <c r="C2706" s="9" t="s">
        <v>11974</v>
      </c>
      <c r="D2706" s="9" t="s">
        <v>11974</v>
      </c>
      <c r="E2706" s="9">
        <v>45534</v>
      </c>
      <c r="F2706" s="9" t="s">
        <v>11973</v>
      </c>
      <c r="G2706" s="9">
        <v>45521</v>
      </c>
      <c r="H2706" s="9">
        <v>45705</v>
      </c>
      <c r="I2706" s="9" t="s">
        <v>11972</v>
      </c>
      <c r="J2706" s="9" t="s">
        <v>30644</v>
      </c>
      <c r="K2706" s="9" t="s">
        <v>197</v>
      </c>
      <c r="L2706" s="9" t="s">
        <v>40536</v>
      </c>
      <c r="M2706" s="9" t="s">
        <v>40630</v>
      </c>
      <c r="N2706" s="27">
        <v>2021</v>
      </c>
      <c r="O2706" s="9" t="s">
        <v>36796</v>
      </c>
      <c r="P2706" s="9" t="s">
        <v>34136</v>
      </c>
      <c r="Q2706" s="9" t="s">
        <v>70287</v>
      </c>
      <c r="R2706" s="9" t="s">
        <v>42669</v>
      </c>
      <c r="S2706" s="9" t="s">
        <v>16276</v>
      </c>
      <c r="T2706" s="9" t="s">
        <v>14547</v>
      </c>
      <c r="U2706" s="9" t="s">
        <v>789</v>
      </c>
      <c r="V2706" s="9" t="s">
        <v>14548</v>
      </c>
      <c r="W2706" s="9" t="s">
        <v>819</v>
      </c>
      <c r="X2706" s="9" t="s">
        <v>66858</v>
      </c>
      <c r="Y2706" s="9">
        <v>45565</v>
      </c>
    </row>
    <row r="2707" spans="1:25" ht="23.4" x14ac:dyDescent="0.45">
      <c r="A2707" s="27">
        <v>1</v>
      </c>
      <c r="B2707" s="27">
        <v>1</v>
      </c>
      <c r="C2707" s="9" t="s">
        <v>8848</v>
      </c>
      <c r="D2707" s="9" t="s">
        <v>8848</v>
      </c>
      <c r="E2707" s="9">
        <v>45537</v>
      </c>
      <c r="F2707" s="9" t="s">
        <v>8846</v>
      </c>
      <c r="G2707" s="9">
        <v>45513</v>
      </c>
      <c r="H2707" s="9">
        <v>45697</v>
      </c>
      <c r="I2707" s="9" t="s">
        <v>8845</v>
      </c>
      <c r="J2707" s="9" t="s">
        <v>30645</v>
      </c>
      <c r="K2707" s="9" t="s">
        <v>8847</v>
      </c>
      <c r="L2707" s="9" t="s">
        <v>40541</v>
      </c>
      <c r="M2707" s="9" t="s">
        <v>40579</v>
      </c>
      <c r="N2707" s="27">
        <v>2020</v>
      </c>
      <c r="O2707" s="9" t="s">
        <v>36797</v>
      </c>
      <c r="P2707" s="9" t="s">
        <v>34136</v>
      </c>
      <c r="Q2707" s="9" t="s">
        <v>70279</v>
      </c>
      <c r="R2707" s="9" t="s">
        <v>42670</v>
      </c>
      <c r="S2707" s="9" t="s">
        <v>16277</v>
      </c>
      <c r="T2707" s="9" t="s">
        <v>12728</v>
      </c>
      <c r="U2707" s="9" t="s">
        <v>789</v>
      </c>
      <c r="V2707" s="9" t="s">
        <v>13547</v>
      </c>
      <c r="W2707" s="9" t="s">
        <v>1079</v>
      </c>
      <c r="X2707" s="9" t="s">
        <v>66859</v>
      </c>
      <c r="Y2707" s="9"/>
    </row>
    <row r="2708" spans="1:25" ht="23.4" x14ac:dyDescent="0.45">
      <c r="A2708" s="27">
        <v>1</v>
      </c>
      <c r="B2708" s="27">
        <v>1</v>
      </c>
      <c r="C2708" s="9" t="s">
        <v>7441</v>
      </c>
      <c r="D2708" s="9" t="s">
        <v>7441</v>
      </c>
      <c r="E2708" s="9">
        <v>45537</v>
      </c>
      <c r="F2708" s="9" t="s">
        <v>7440</v>
      </c>
      <c r="G2708" s="9">
        <v>45453</v>
      </c>
      <c r="H2708" s="9">
        <v>45636</v>
      </c>
      <c r="I2708" s="9" t="s">
        <v>7439</v>
      </c>
      <c r="J2708" s="9" t="s">
        <v>30646</v>
      </c>
      <c r="K2708" s="9" t="s">
        <v>120</v>
      </c>
      <c r="L2708" s="9" t="s">
        <v>40536</v>
      </c>
      <c r="M2708" s="9" t="s">
        <v>40537</v>
      </c>
      <c r="N2708" s="27">
        <v>2002</v>
      </c>
      <c r="O2708" s="9" t="s">
        <v>36798</v>
      </c>
      <c r="P2708" s="9" t="s">
        <v>34136</v>
      </c>
      <c r="Q2708" s="9" t="s">
        <v>70287</v>
      </c>
      <c r="R2708" s="9" t="s">
        <v>42671</v>
      </c>
      <c r="S2708" s="9" t="s">
        <v>16278</v>
      </c>
      <c r="T2708" s="9" t="s">
        <v>12725</v>
      </c>
      <c r="U2708" s="9" t="s">
        <v>789</v>
      </c>
      <c r="V2708" s="9" t="s">
        <v>12771</v>
      </c>
      <c r="W2708" s="9" t="s">
        <v>1079</v>
      </c>
      <c r="X2708" s="9" t="s">
        <v>66860</v>
      </c>
      <c r="Y2708" s="9"/>
    </row>
    <row r="2709" spans="1:25" ht="23.4" x14ac:dyDescent="0.45">
      <c r="A2709" s="27">
        <v>1</v>
      </c>
      <c r="B2709" s="27">
        <v>1</v>
      </c>
      <c r="C2709" s="9" t="s">
        <v>11977</v>
      </c>
      <c r="D2709" s="9" t="s">
        <v>11977</v>
      </c>
      <c r="E2709" s="9">
        <v>45536</v>
      </c>
      <c r="F2709" s="9" t="s">
        <v>11976</v>
      </c>
      <c r="G2709" s="9">
        <v>45520</v>
      </c>
      <c r="H2709" s="9">
        <v>45704</v>
      </c>
      <c r="I2709" s="9" t="s">
        <v>11975</v>
      </c>
      <c r="J2709" s="9" t="s">
        <v>30647</v>
      </c>
      <c r="K2709" s="9" t="s">
        <v>94</v>
      </c>
      <c r="L2709" s="9" t="s">
        <v>40559</v>
      </c>
      <c r="M2709" s="9" t="s">
        <v>40585</v>
      </c>
      <c r="N2709" s="27">
        <v>2024</v>
      </c>
      <c r="O2709" s="9" t="s">
        <v>36799</v>
      </c>
      <c r="P2709" s="9" t="s">
        <v>34136</v>
      </c>
      <c r="Q2709" s="9" t="s">
        <v>70286</v>
      </c>
      <c r="R2709" s="9" t="s">
        <v>42672</v>
      </c>
      <c r="S2709" s="9" t="s">
        <v>16279</v>
      </c>
      <c r="T2709" s="9" t="s">
        <v>12728</v>
      </c>
      <c r="U2709" s="9" t="s">
        <v>789</v>
      </c>
      <c r="V2709" s="9" t="s">
        <v>14106</v>
      </c>
      <c r="W2709" s="9" t="s">
        <v>964</v>
      </c>
      <c r="X2709" s="9" t="s">
        <v>66861</v>
      </c>
      <c r="Y2709" s="9">
        <v>45584</v>
      </c>
    </row>
    <row r="2710" spans="1:25" ht="23.4" x14ac:dyDescent="0.45">
      <c r="A2710" s="27">
        <v>1</v>
      </c>
      <c r="B2710" s="27">
        <v>1</v>
      </c>
      <c r="C2710" s="9" t="s">
        <v>8391</v>
      </c>
      <c r="D2710" s="9" t="s">
        <v>8391</v>
      </c>
      <c r="E2710" s="9">
        <v>45538</v>
      </c>
      <c r="F2710" s="9" t="s">
        <v>8390</v>
      </c>
      <c r="G2710" s="9">
        <v>45440</v>
      </c>
      <c r="H2710" s="9">
        <v>45624</v>
      </c>
      <c r="I2710" s="9" t="s">
        <v>8389</v>
      </c>
      <c r="J2710" s="9" t="s">
        <v>30648</v>
      </c>
      <c r="K2710" s="9" t="s">
        <v>201</v>
      </c>
      <c r="L2710" s="9" t="s">
        <v>40536</v>
      </c>
      <c r="M2710" s="9" t="s">
        <v>40725</v>
      </c>
      <c r="N2710" s="27">
        <v>2019</v>
      </c>
      <c r="O2710" s="9" t="s">
        <v>36800</v>
      </c>
      <c r="P2710" s="9" t="s">
        <v>34136</v>
      </c>
      <c r="Q2710" s="9" t="s">
        <v>70279</v>
      </c>
      <c r="R2710" s="9" t="s">
        <v>42673</v>
      </c>
      <c r="S2710" s="9" t="s">
        <v>16280</v>
      </c>
      <c r="T2710" s="9" t="s">
        <v>12728</v>
      </c>
      <c r="U2710" s="9" t="s">
        <v>789</v>
      </c>
      <c r="V2710" s="9" t="s">
        <v>13379</v>
      </c>
      <c r="W2710" s="9" t="s">
        <v>1484</v>
      </c>
      <c r="X2710" s="9" t="s">
        <v>66862</v>
      </c>
      <c r="Y2710" s="9"/>
    </row>
    <row r="2711" spans="1:25" ht="23.4" x14ac:dyDescent="0.45">
      <c r="A2711" s="27">
        <v>1</v>
      </c>
      <c r="B2711" s="27">
        <v>1</v>
      </c>
      <c r="C2711" s="9" t="s">
        <v>11981</v>
      </c>
      <c r="D2711" s="9" t="s">
        <v>11981</v>
      </c>
      <c r="E2711" s="9">
        <v>45487</v>
      </c>
      <c r="F2711" s="9" t="s">
        <v>11979</v>
      </c>
      <c r="G2711" s="9">
        <v>45329</v>
      </c>
      <c r="H2711" s="9">
        <v>45511</v>
      </c>
      <c r="I2711" s="9" t="s">
        <v>11978</v>
      </c>
      <c r="J2711" s="9" t="s">
        <v>30649</v>
      </c>
      <c r="K2711" s="9" t="s">
        <v>11980</v>
      </c>
      <c r="L2711" s="9" t="s">
        <v>40536</v>
      </c>
      <c r="M2711" s="9" t="s">
        <v>40607</v>
      </c>
      <c r="N2711" s="27">
        <v>2005</v>
      </c>
      <c r="O2711" s="9" t="s">
        <v>36801</v>
      </c>
      <c r="P2711" s="9" t="s">
        <v>34136</v>
      </c>
      <c r="Q2711" s="9" t="s">
        <v>70281</v>
      </c>
      <c r="R2711" s="9" t="s">
        <v>42674</v>
      </c>
      <c r="S2711" s="9" t="s">
        <v>16281</v>
      </c>
      <c r="T2711" s="9" t="s">
        <v>16282</v>
      </c>
      <c r="U2711" s="9" t="s">
        <v>789</v>
      </c>
      <c r="V2711" s="9" t="s">
        <v>16283</v>
      </c>
      <c r="W2711" s="9" t="s">
        <v>696</v>
      </c>
      <c r="X2711" s="9" t="s">
        <v>66863</v>
      </c>
      <c r="Y2711" s="9"/>
    </row>
    <row r="2712" spans="1:25" ht="23.4" x14ac:dyDescent="0.45">
      <c r="A2712" s="27">
        <v>1</v>
      </c>
      <c r="B2712" s="27">
        <v>1</v>
      </c>
      <c r="C2712" s="9" t="s">
        <v>8394</v>
      </c>
      <c r="D2712" s="9" t="s">
        <v>8394</v>
      </c>
      <c r="E2712" s="9">
        <v>45539</v>
      </c>
      <c r="F2712" s="9" t="s">
        <v>8393</v>
      </c>
      <c r="G2712" s="9">
        <v>45530</v>
      </c>
      <c r="H2712" s="9">
        <v>45714</v>
      </c>
      <c r="I2712" s="9" t="s">
        <v>8392</v>
      </c>
      <c r="J2712" s="9" t="s">
        <v>30650</v>
      </c>
      <c r="K2712" s="9" t="s">
        <v>7355</v>
      </c>
      <c r="L2712" s="9" t="s">
        <v>40539</v>
      </c>
      <c r="M2712" s="9" t="s">
        <v>40548</v>
      </c>
      <c r="N2712" s="27">
        <v>2007</v>
      </c>
      <c r="O2712" s="9" t="s">
        <v>36802</v>
      </c>
      <c r="P2712" s="9" t="s">
        <v>34136</v>
      </c>
      <c r="Q2712" s="9" t="s">
        <v>70279</v>
      </c>
      <c r="R2712" s="9" t="s">
        <v>42675</v>
      </c>
      <c r="S2712" s="9" t="s">
        <v>16284</v>
      </c>
      <c r="T2712" s="9" t="s">
        <v>13020</v>
      </c>
      <c r="U2712" s="9" t="s">
        <v>789</v>
      </c>
      <c r="V2712" s="9" t="s">
        <v>13021</v>
      </c>
      <c r="W2712" s="9" t="s">
        <v>696</v>
      </c>
      <c r="X2712" s="9" t="s">
        <v>66864</v>
      </c>
      <c r="Y2712" s="9"/>
    </row>
    <row r="2713" spans="1:25" ht="23.4" x14ac:dyDescent="0.45">
      <c r="A2713" s="27">
        <v>1</v>
      </c>
      <c r="B2713" s="27">
        <v>1</v>
      </c>
      <c r="C2713" s="9" t="s">
        <v>1678</v>
      </c>
      <c r="D2713" s="9" t="s">
        <v>1678</v>
      </c>
      <c r="E2713" s="9">
        <v>45538</v>
      </c>
      <c r="F2713" s="9" t="s">
        <v>1676</v>
      </c>
      <c r="G2713" s="9">
        <v>45359</v>
      </c>
      <c r="H2713" s="9">
        <v>45543</v>
      </c>
      <c r="I2713" s="9" t="s">
        <v>1786</v>
      </c>
      <c r="J2713" s="9" t="s">
        <v>30651</v>
      </c>
      <c r="K2713" s="9" t="s">
        <v>1787</v>
      </c>
      <c r="L2713" s="9" t="s">
        <v>40536</v>
      </c>
      <c r="M2713" s="9" t="s">
        <v>40678</v>
      </c>
      <c r="N2713" s="27">
        <v>2021</v>
      </c>
      <c r="O2713" s="9" t="s">
        <v>36600</v>
      </c>
      <c r="P2713" s="9" t="s">
        <v>34136</v>
      </c>
      <c r="Q2713" s="9" t="s">
        <v>70326</v>
      </c>
      <c r="R2713" s="9" t="s">
        <v>42597</v>
      </c>
      <c r="S2713" s="9" t="s">
        <v>16082</v>
      </c>
      <c r="T2713" s="9" t="s">
        <v>13492</v>
      </c>
      <c r="U2713" s="9" t="s">
        <v>789</v>
      </c>
      <c r="V2713" s="9" t="s">
        <v>13792</v>
      </c>
      <c r="W2713" s="9" t="s">
        <v>1788</v>
      </c>
      <c r="X2713" s="9" t="s">
        <v>66688</v>
      </c>
      <c r="Y2713" s="9"/>
    </row>
    <row r="2714" spans="1:25" ht="23.4" x14ac:dyDescent="0.45">
      <c r="A2714" s="27">
        <v>1</v>
      </c>
      <c r="B2714" s="27">
        <v>1</v>
      </c>
      <c r="C2714" s="9" t="s">
        <v>11984</v>
      </c>
      <c r="D2714" s="9" t="s">
        <v>51851</v>
      </c>
      <c r="E2714" s="9">
        <v>45535</v>
      </c>
      <c r="F2714" s="9" t="s">
        <v>11983</v>
      </c>
      <c r="G2714" s="9">
        <v>45494</v>
      </c>
      <c r="H2714" s="9">
        <v>45678</v>
      </c>
      <c r="I2714" s="9" t="s">
        <v>11982</v>
      </c>
      <c r="J2714" s="9" t="s">
        <v>30652</v>
      </c>
      <c r="K2714" s="9" t="s">
        <v>689</v>
      </c>
      <c r="L2714" s="9" t="s">
        <v>40557</v>
      </c>
      <c r="M2714" s="9" t="s">
        <v>40580</v>
      </c>
      <c r="N2714" s="27">
        <v>2023</v>
      </c>
      <c r="O2714" s="9" t="s">
        <v>36803</v>
      </c>
      <c r="P2714" s="9" t="s">
        <v>34136</v>
      </c>
      <c r="Q2714" s="9" t="s">
        <v>70303</v>
      </c>
      <c r="R2714" s="9" t="s">
        <v>66865</v>
      </c>
      <c r="S2714" s="9" t="s">
        <v>16285</v>
      </c>
      <c r="T2714" s="9" t="s">
        <v>13490</v>
      </c>
      <c r="U2714" s="9" t="s">
        <v>789</v>
      </c>
      <c r="V2714" s="9" t="s">
        <v>13117</v>
      </c>
      <c r="W2714" s="9" t="s">
        <v>800</v>
      </c>
      <c r="X2714" s="9" t="s">
        <v>66866</v>
      </c>
      <c r="Y2714" s="9"/>
    </row>
    <row r="2715" spans="1:25" ht="23.4" x14ac:dyDescent="0.45">
      <c r="A2715" s="27">
        <v>1</v>
      </c>
      <c r="B2715" s="27">
        <v>1</v>
      </c>
      <c r="C2715" s="9" t="s">
        <v>415</v>
      </c>
      <c r="D2715" s="9" t="s">
        <v>415</v>
      </c>
      <c r="E2715" s="9">
        <v>45539</v>
      </c>
      <c r="F2715" s="9" t="s">
        <v>413</v>
      </c>
      <c r="G2715" s="9">
        <v>45531</v>
      </c>
      <c r="H2715" s="9">
        <v>45715</v>
      </c>
      <c r="I2715" s="9" t="s">
        <v>412</v>
      </c>
      <c r="J2715" s="9" t="s">
        <v>30653</v>
      </c>
      <c r="K2715" s="9" t="s">
        <v>414</v>
      </c>
      <c r="L2715" s="9" t="s">
        <v>40541</v>
      </c>
      <c r="M2715" s="9" t="s">
        <v>40547</v>
      </c>
      <c r="N2715" s="27">
        <v>2019</v>
      </c>
      <c r="O2715" s="9" t="s">
        <v>36804</v>
      </c>
      <c r="P2715" s="9" t="s">
        <v>34136</v>
      </c>
      <c r="Q2715" s="9" t="s">
        <v>70279</v>
      </c>
      <c r="R2715" s="9" t="s">
        <v>41425</v>
      </c>
      <c r="S2715" s="9" t="s">
        <v>16286</v>
      </c>
      <c r="T2715" s="9" t="s">
        <v>12716</v>
      </c>
      <c r="U2715" s="9" t="s">
        <v>789</v>
      </c>
      <c r="V2715" s="9" t="s">
        <v>12963</v>
      </c>
      <c r="W2715" s="9" t="s">
        <v>800</v>
      </c>
      <c r="X2715" s="9" t="s">
        <v>66867</v>
      </c>
      <c r="Y2715" s="9"/>
    </row>
    <row r="2716" spans="1:25" ht="23.4" x14ac:dyDescent="0.45">
      <c r="A2716" s="27">
        <v>1</v>
      </c>
      <c r="B2716" s="27">
        <v>1</v>
      </c>
      <c r="C2716" s="9" t="s">
        <v>418</v>
      </c>
      <c r="D2716" s="9" t="s">
        <v>418</v>
      </c>
      <c r="E2716" s="9">
        <v>45539</v>
      </c>
      <c r="F2716" s="9" t="s">
        <v>417</v>
      </c>
      <c r="G2716" s="9">
        <v>45448</v>
      </c>
      <c r="H2716" s="9">
        <v>45631</v>
      </c>
      <c r="I2716" s="9" t="s">
        <v>416</v>
      </c>
      <c r="J2716" s="9" t="s">
        <v>30654</v>
      </c>
      <c r="K2716" s="9" t="s">
        <v>107</v>
      </c>
      <c r="L2716" s="9" t="s">
        <v>40645</v>
      </c>
      <c r="M2716" s="9" t="s">
        <v>40993</v>
      </c>
      <c r="N2716" s="27">
        <v>2016</v>
      </c>
      <c r="O2716" s="9" t="s">
        <v>36806</v>
      </c>
      <c r="P2716" s="9" t="s">
        <v>34136</v>
      </c>
      <c r="Q2716" s="9" t="s">
        <v>70279</v>
      </c>
      <c r="R2716" s="9" t="s">
        <v>41294</v>
      </c>
      <c r="S2716" s="9" t="s">
        <v>16287</v>
      </c>
      <c r="T2716" s="9" t="s">
        <v>12728</v>
      </c>
      <c r="U2716" s="9" t="s">
        <v>789</v>
      </c>
      <c r="V2716" s="9" t="s">
        <v>13201</v>
      </c>
      <c r="W2716" s="9" t="s">
        <v>964</v>
      </c>
      <c r="X2716" s="9" t="s">
        <v>66868</v>
      </c>
      <c r="Y2716" s="9"/>
    </row>
    <row r="2717" spans="1:25" ht="23.4" x14ac:dyDescent="0.45">
      <c r="A2717" s="27">
        <v>1</v>
      </c>
      <c r="B2717" s="27">
        <v>1</v>
      </c>
      <c r="C2717" s="9" t="s">
        <v>8851</v>
      </c>
      <c r="D2717" s="9" t="s">
        <v>8851</v>
      </c>
      <c r="E2717" s="9">
        <v>45537</v>
      </c>
      <c r="F2717" s="9" t="s">
        <v>8850</v>
      </c>
      <c r="G2717" s="9">
        <v>45486</v>
      </c>
      <c r="H2717" s="9">
        <v>45670</v>
      </c>
      <c r="I2717" s="9" t="s">
        <v>8849</v>
      </c>
      <c r="J2717" s="9" t="s">
        <v>30655</v>
      </c>
      <c r="K2717" s="9" t="s">
        <v>4798</v>
      </c>
      <c r="L2717" s="9" t="s">
        <v>40541</v>
      </c>
      <c r="M2717" s="9" t="s">
        <v>40598</v>
      </c>
      <c r="N2717" s="27">
        <v>2019</v>
      </c>
      <c r="O2717" s="9" t="s">
        <v>36807</v>
      </c>
      <c r="P2717" s="9" t="s">
        <v>34136</v>
      </c>
      <c r="Q2717" s="9" t="s">
        <v>70287</v>
      </c>
      <c r="R2717" s="9" t="s">
        <v>42676</v>
      </c>
      <c r="S2717" s="9" t="s">
        <v>16288</v>
      </c>
      <c r="T2717" s="9" t="s">
        <v>12882</v>
      </c>
      <c r="U2717" s="9" t="s">
        <v>789</v>
      </c>
      <c r="V2717" s="9" t="s">
        <v>12883</v>
      </c>
      <c r="W2717" s="9" t="s">
        <v>982</v>
      </c>
      <c r="X2717" s="9" t="s">
        <v>66869</v>
      </c>
      <c r="Y2717" s="9"/>
    </row>
    <row r="2718" spans="1:25" ht="23.4" x14ac:dyDescent="0.45">
      <c r="A2718" s="27">
        <v>1</v>
      </c>
      <c r="B2718" s="27">
        <v>1</v>
      </c>
      <c r="C2718" s="9" t="s">
        <v>426</v>
      </c>
      <c r="D2718" s="9" t="s">
        <v>426</v>
      </c>
      <c r="E2718" s="9">
        <v>45535</v>
      </c>
      <c r="F2718" s="9" t="s">
        <v>425</v>
      </c>
      <c r="G2718" s="9">
        <v>45496</v>
      </c>
      <c r="H2718" s="9">
        <v>45680</v>
      </c>
      <c r="I2718" s="9" t="s">
        <v>424</v>
      </c>
      <c r="J2718" s="9" t="s">
        <v>30656</v>
      </c>
      <c r="K2718" s="9" t="s">
        <v>58</v>
      </c>
      <c r="L2718" s="9" t="s">
        <v>40541</v>
      </c>
      <c r="M2718" s="9" t="s">
        <v>40581</v>
      </c>
      <c r="N2718" s="27">
        <v>2015</v>
      </c>
      <c r="O2718" s="9" t="s">
        <v>36808</v>
      </c>
      <c r="P2718" s="9" t="s">
        <v>34136</v>
      </c>
      <c r="Q2718" s="9" t="s">
        <v>70279</v>
      </c>
      <c r="R2718" s="9" t="s">
        <v>41806</v>
      </c>
      <c r="S2718" s="9" t="s">
        <v>16289</v>
      </c>
      <c r="T2718" s="9" t="s">
        <v>16049</v>
      </c>
      <c r="U2718" s="9" t="s">
        <v>789</v>
      </c>
      <c r="V2718" s="9" t="s">
        <v>13379</v>
      </c>
      <c r="W2718" s="9" t="s">
        <v>884</v>
      </c>
      <c r="X2718" s="9" t="s">
        <v>66870</v>
      </c>
      <c r="Y2718" s="9"/>
    </row>
    <row r="2719" spans="1:25" ht="23.4" x14ac:dyDescent="0.45">
      <c r="A2719" s="27">
        <v>1</v>
      </c>
      <c r="B2719" s="27">
        <v>1</v>
      </c>
      <c r="C2719" s="9" t="s">
        <v>5571</v>
      </c>
      <c r="D2719" s="9" t="s">
        <v>5571</v>
      </c>
      <c r="E2719" s="9">
        <v>45534</v>
      </c>
      <c r="F2719" s="9" t="s">
        <v>7443</v>
      </c>
      <c r="G2719" s="9">
        <v>45383</v>
      </c>
      <c r="H2719" s="9">
        <v>45566</v>
      </c>
      <c r="I2719" s="9" t="s">
        <v>7442</v>
      </c>
      <c r="J2719" s="9" t="s">
        <v>30657</v>
      </c>
      <c r="K2719" s="9" t="s">
        <v>104</v>
      </c>
      <c r="L2719" s="9" t="s">
        <v>40539</v>
      </c>
      <c r="M2719" s="9" t="s">
        <v>40608</v>
      </c>
      <c r="N2719" s="27">
        <v>2024</v>
      </c>
      <c r="O2719" s="9" t="s">
        <v>36810</v>
      </c>
      <c r="P2719" s="9" t="s">
        <v>34136</v>
      </c>
      <c r="Q2719" s="9" t="s">
        <v>70286</v>
      </c>
      <c r="R2719" s="9" t="s">
        <v>42677</v>
      </c>
      <c r="S2719" s="9" t="s">
        <v>14853</v>
      </c>
      <c r="T2719" s="9" t="s">
        <v>12707</v>
      </c>
      <c r="U2719" s="9" t="s">
        <v>789</v>
      </c>
      <c r="V2719" s="9" t="s">
        <v>12797</v>
      </c>
      <c r="W2719" s="9" t="s">
        <v>1079</v>
      </c>
      <c r="X2719" s="9" t="s">
        <v>65654</v>
      </c>
      <c r="Y2719" s="9">
        <v>45536</v>
      </c>
    </row>
    <row r="2720" spans="1:25" ht="23.4" x14ac:dyDescent="0.45">
      <c r="A2720" s="27">
        <v>1</v>
      </c>
      <c r="B2720" s="27">
        <v>1</v>
      </c>
      <c r="C2720" s="9" t="s">
        <v>430</v>
      </c>
      <c r="D2720" s="9" t="s">
        <v>430</v>
      </c>
      <c r="E2720" s="9">
        <v>45533</v>
      </c>
      <c r="F2720" s="9" t="s">
        <v>428</v>
      </c>
      <c r="G2720" s="9">
        <v>45503</v>
      </c>
      <c r="H2720" s="9">
        <v>45687</v>
      </c>
      <c r="I2720" s="9" t="s">
        <v>427</v>
      </c>
      <c r="J2720" s="9" t="s">
        <v>30658</v>
      </c>
      <c r="K2720" s="9" t="s">
        <v>429</v>
      </c>
      <c r="L2720" s="9" t="s">
        <v>40536</v>
      </c>
      <c r="M2720" s="9" t="s">
        <v>40564</v>
      </c>
      <c r="N2720" s="27">
        <v>2022</v>
      </c>
      <c r="O2720" s="9" t="s">
        <v>36811</v>
      </c>
      <c r="P2720" s="9" t="s">
        <v>34136</v>
      </c>
      <c r="Q2720" s="9" t="s">
        <v>70279</v>
      </c>
      <c r="R2720" s="9" t="s">
        <v>42678</v>
      </c>
      <c r="S2720" s="9" t="s">
        <v>16292</v>
      </c>
      <c r="T2720" s="9" t="s">
        <v>14062</v>
      </c>
      <c r="U2720" s="9" t="s">
        <v>789</v>
      </c>
      <c r="V2720" s="9" t="s">
        <v>14063</v>
      </c>
      <c r="W2720" s="9" t="s">
        <v>1079</v>
      </c>
      <c r="X2720" s="9" t="s">
        <v>66871</v>
      </c>
      <c r="Y2720" s="9"/>
    </row>
    <row r="2721" spans="1:25" ht="23.4" x14ac:dyDescent="0.45">
      <c r="A2721" s="27">
        <v>1</v>
      </c>
      <c r="B2721" s="27">
        <v>1</v>
      </c>
      <c r="C2721" s="9" t="s">
        <v>4682</v>
      </c>
      <c r="D2721" s="9" t="s">
        <v>4682</v>
      </c>
      <c r="E2721" s="9">
        <v>45535</v>
      </c>
      <c r="F2721" s="9" t="s">
        <v>7445</v>
      </c>
      <c r="G2721" s="9">
        <v>45405</v>
      </c>
      <c r="H2721" s="9">
        <v>45588</v>
      </c>
      <c r="I2721" s="9" t="s">
        <v>7444</v>
      </c>
      <c r="J2721" s="9" t="s">
        <v>30659</v>
      </c>
      <c r="K2721" s="9" t="s">
        <v>550</v>
      </c>
      <c r="L2721" s="9" t="s">
        <v>40541</v>
      </c>
      <c r="M2721" s="9" t="s">
        <v>40579</v>
      </c>
      <c r="N2721" s="27">
        <v>2019</v>
      </c>
      <c r="O2721" s="9" t="s">
        <v>36812</v>
      </c>
      <c r="P2721" s="9" t="s">
        <v>34136</v>
      </c>
      <c r="Q2721" s="9" t="s">
        <v>70296</v>
      </c>
      <c r="R2721" s="9" t="s">
        <v>41840</v>
      </c>
      <c r="S2721" s="9" t="s">
        <v>14190</v>
      </c>
      <c r="T2721" s="9" t="s">
        <v>12725</v>
      </c>
      <c r="U2721" s="9" t="s">
        <v>789</v>
      </c>
      <c r="V2721" s="9" t="s">
        <v>12764</v>
      </c>
      <c r="W2721" s="9" t="s">
        <v>865</v>
      </c>
      <c r="X2721" s="9" t="s">
        <v>65163</v>
      </c>
      <c r="Y2721" s="9">
        <v>45562</v>
      </c>
    </row>
    <row r="2722" spans="1:25" ht="23.4" x14ac:dyDescent="0.45">
      <c r="A2722" s="27">
        <v>1</v>
      </c>
      <c r="B2722" s="27">
        <v>1</v>
      </c>
      <c r="C2722" s="9" t="s">
        <v>8397</v>
      </c>
      <c r="D2722" s="9" t="s">
        <v>51854</v>
      </c>
      <c r="E2722" s="9">
        <v>45539</v>
      </c>
      <c r="F2722" s="9" t="s">
        <v>8396</v>
      </c>
      <c r="G2722" s="9">
        <v>45388</v>
      </c>
      <c r="H2722" s="9">
        <v>45571</v>
      </c>
      <c r="I2722" s="9" t="s">
        <v>8395</v>
      </c>
      <c r="J2722" s="9" t="s">
        <v>30660</v>
      </c>
      <c r="K2722" s="9" t="s">
        <v>251</v>
      </c>
      <c r="L2722" s="9" t="s">
        <v>40536</v>
      </c>
      <c r="M2722" s="9" t="s">
        <v>40607</v>
      </c>
      <c r="N2722" s="27">
        <v>2017</v>
      </c>
      <c r="O2722" s="9" t="s">
        <v>36813</v>
      </c>
      <c r="P2722" s="9" t="s">
        <v>34136</v>
      </c>
      <c r="Q2722" s="9" t="s">
        <v>70279</v>
      </c>
      <c r="R2722" s="9" t="s">
        <v>42679</v>
      </c>
      <c r="S2722" s="9" t="s">
        <v>16293</v>
      </c>
      <c r="T2722" s="9" t="s">
        <v>13575</v>
      </c>
      <c r="U2722" s="9" t="s">
        <v>789</v>
      </c>
      <c r="V2722" s="9" t="s">
        <v>14047</v>
      </c>
      <c r="W2722" s="9" t="s">
        <v>884</v>
      </c>
      <c r="X2722" s="9" t="s">
        <v>66872</v>
      </c>
      <c r="Y2722" s="9"/>
    </row>
    <row r="2723" spans="1:25" ht="23.4" x14ac:dyDescent="0.45">
      <c r="A2723" s="27">
        <v>0</v>
      </c>
      <c r="B2723" s="27">
        <v>1</v>
      </c>
      <c r="C2723" s="9" t="s">
        <v>8400</v>
      </c>
      <c r="D2723" s="9" t="s">
        <v>8400</v>
      </c>
      <c r="E2723" s="9">
        <v>45535</v>
      </c>
      <c r="F2723" s="9" t="s">
        <v>8399</v>
      </c>
      <c r="G2723" s="9"/>
      <c r="H2723" s="9"/>
      <c r="I2723" s="9" t="s">
        <v>8398</v>
      </c>
      <c r="J2723" s="9" t="s">
        <v>30661</v>
      </c>
      <c r="K2723" s="9" t="s">
        <v>98</v>
      </c>
      <c r="L2723" s="9" t="s">
        <v>40539</v>
      </c>
      <c r="M2723" s="9" t="s">
        <v>40884</v>
      </c>
      <c r="N2723" s="27">
        <v>2017</v>
      </c>
      <c r="O2723" s="9" t="s">
        <v>36814</v>
      </c>
      <c r="P2723" s="9" t="s">
        <v>34136</v>
      </c>
      <c r="Q2723" s="9"/>
      <c r="R2723" s="9"/>
      <c r="S2723" s="9"/>
      <c r="T2723" s="9"/>
      <c r="U2723" s="9"/>
      <c r="V2723" s="9"/>
      <c r="W2723" s="9" t="s">
        <v>810</v>
      </c>
      <c r="X2723" s="9"/>
      <c r="Y2723" s="9"/>
    </row>
    <row r="2724" spans="1:25" ht="23.4" x14ac:dyDescent="0.45">
      <c r="A2724" s="27">
        <v>1</v>
      </c>
      <c r="B2724" s="27">
        <v>1</v>
      </c>
      <c r="C2724" s="9" t="s">
        <v>7448</v>
      </c>
      <c r="D2724" s="9" t="s">
        <v>52979</v>
      </c>
      <c r="E2724" s="9">
        <v>45539</v>
      </c>
      <c r="F2724" s="9" t="s">
        <v>7447</v>
      </c>
      <c r="G2724" s="9">
        <v>45510</v>
      </c>
      <c r="H2724" s="9">
        <v>45694</v>
      </c>
      <c r="I2724" s="9" t="s">
        <v>7446</v>
      </c>
      <c r="J2724" s="9" t="s">
        <v>30662</v>
      </c>
      <c r="K2724" s="9" t="s">
        <v>40</v>
      </c>
      <c r="L2724" s="9" t="s">
        <v>40544</v>
      </c>
      <c r="M2724" s="9" t="s">
        <v>40796</v>
      </c>
      <c r="N2724" s="27">
        <v>2021</v>
      </c>
      <c r="O2724" s="9" t="s">
        <v>36817</v>
      </c>
      <c r="P2724" s="9" t="s">
        <v>34136</v>
      </c>
      <c r="Q2724" s="9" t="s">
        <v>70279</v>
      </c>
      <c r="R2724" s="9" t="s">
        <v>43189</v>
      </c>
      <c r="S2724" s="9" t="s">
        <v>16297</v>
      </c>
      <c r="T2724" s="9" t="s">
        <v>12725</v>
      </c>
      <c r="U2724" s="9" t="s">
        <v>789</v>
      </c>
      <c r="V2724" s="9" t="s">
        <v>12773</v>
      </c>
      <c r="W2724" s="9" t="s">
        <v>1079</v>
      </c>
      <c r="X2724" s="9" t="s">
        <v>66873</v>
      </c>
      <c r="Y2724" s="9"/>
    </row>
    <row r="2725" spans="1:25" ht="23.4" x14ac:dyDescent="0.45">
      <c r="A2725" s="27">
        <v>1</v>
      </c>
      <c r="B2725" s="27">
        <v>1</v>
      </c>
      <c r="C2725" s="9" t="s">
        <v>2801</v>
      </c>
      <c r="D2725" s="9" t="s">
        <v>2801</v>
      </c>
      <c r="E2725" s="9">
        <v>45539</v>
      </c>
      <c r="F2725" s="9" t="s">
        <v>8402</v>
      </c>
      <c r="G2725" s="9">
        <v>45417</v>
      </c>
      <c r="H2725" s="9">
        <v>45601</v>
      </c>
      <c r="I2725" s="9" t="s">
        <v>8401</v>
      </c>
      <c r="J2725" s="9" t="s">
        <v>30663</v>
      </c>
      <c r="K2725" s="9" t="s">
        <v>40</v>
      </c>
      <c r="L2725" s="9" t="s">
        <v>40539</v>
      </c>
      <c r="M2725" s="9" t="s">
        <v>40540</v>
      </c>
      <c r="N2725" s="27">
        <v>2013</v>
      </c>
      <c r="O2725" s="9" t="s">
        <v>34351</v>
      </c>
      <c r="P2725" s="9" t="s">
        <v>34136</v>
      </c>
      <c r="Q2725" s="9" t="s">
        <v>70279</v>
      </c>
      <c r="R2725" s="9" t="s">
        <v>41516</v>
      </c>
      <c r="S2725" s="9" t="s">
        <v>16299</v>
      </c>
      <c r="T2725" s="9" t="s">
        <v>12728</v>
      </c>
      <c r="U2725" s="9" t="s">
        <v>789</v>
      </c>
      <c r="V2725" s="9" t="s">
        <v>13251</v>
      </c>
      <c r="W2725" s="9" t="s">
        <v>865</v>
      </c>
      <c r="X2725" s="9" t="s">
        <v>66874</v>
      </c>
      <c r="Y2725" s="9"/>
    </row>
    <row r="2726" spans="1:25" ht="23.4" x14ac:dyDescent="0.45">
      <c r="A2726" s="27">
        <v>1</v>
      </c>
      <c r="B2726" s="27">
        <v>1</v>
      </c>
      <c r="C2726" s="9" t="s">
        <v>7678</v>
      </c>
      <c r="D2726" s="9" t="s">
        <v>7678</v>
      </c>
      <c r="E2726" s="9">
        <v>45526</v>
      </c>
      <c r="F2726" s="9" t="s">
        <v>8404</v>
      </c>
      <c r="G2726" s="9">
        <v>45355</v>
      </c>
      <c r="H2726" s="9">
        <v>45539</v>
      </c>
      <c r="I2726" s="9" t="s">
        <v>8403</v>
      </c>
      <c r="J2726" s="9" t="s">
        <v>30664</v>
      </c>
      <c r="K2726" s="9" t="s">
        <v>1418</v>
      </c>
      <c r="L2726" s="9" t="s">
        <v>40565</v>
      </c>
      <c r="M2726" s="9" t="s">
        <v>40566</v>
      </c>
      <c r="N2726" s="27">
        <v>2016</v>
      </c>
      <c r="O2726" s="9" t="s">
        <v>36819</v>
      </c>
      <c r="P2726" s="9" t="s">
        <v>34136</v>
      </c>
      <c r="Q2726" s="9" t="s">
        <v>70281</v>
      </c>
      <c r="R2726" s="9" t="s">
        <v>41441</v>
      </c>
      <c r="S2726" s="9" t="s">
        <v>16300</v>
      </c>
      <c r="T2726" s="9" t="s">
        <v>12704</v>
      </c>
      <c r="U2726" s="9" t="s">
        <v>789</v>
      </c>
      <c r="V2726" s="9" t="s">
        <v>12705</v>
      </c>
      <c r="W2726" s="9" t="s">
        <v>810</v>
      </c>
      <c r="X2726" s="9" t="s">
        <v>66875</v>
      </c>
      <c r="Y2726" s="9"/>
    </row>
    <row r="2727" spans="1:25" ht="23.4" x14ac:dyDescent="0.45">
      <c r="A2727" s="27">
        <v>1</v>
      </c>
      <c r="B2727" s="27">
        <v>1</v>
      </c>
      <c r="C2727" s="9" t="s">
        <v>8407</v>
      </c>
      <c r="D2727" s="9" t="s">
        <v>8407</v>
      </c>
      <c r="E2727" s="9">
        <v>45539</v>
      </c>
      <c r="F2727" s="9" t="s">
        <v>8406</v>
      </c>
      <c r="G2727" s="9">
        <v>45421</v>
      </c>
      <c r="H2727" s="9">
        <v>45605</v>
      </c>
      <c r="I2727" s="9" t="s">
        <v>8405</v>
      </c>
      <c r="J2727" s="9" t="s">
        <v>30665</v>
      </c>
      <c r="K2727" s="9" t="s">
        <v>699</v>
      </c>
      <c r="L2727" s="9" t="s">
        <v>40536</v>
      </c>
      <c r="M2727" s="9" t="s">
        <v>40642</v>
      </c>
      <c r="N2727" s="27">
        <v>2018</v>
      </c>
      <c r="O2727" s="9" t="s">
        <v>36820</v>
      </c>
      <c r="P2727" s="9" t="s">
        <v>34136</v>
      </c>
      <c r="Q2727" s="9" t="s">
        <v>70279</v>
      </c>
      <c r="R2727" s="9" t="s">
        <v>42680</v>
      </c>
      <c r="S2727" s="9" t="s">
        <v>16301</v>
      </c>
      <c r="T2727" s="9" t="s">
        <v>12927</v>
      </c>
      <c r="U2727" s="9" t="s">
        <v>789</v>
      </c>
      <c r="V2727" s="9" t="s">
        <v>13299</v>
      </c>
      <c r="W2727" s="9" t="s">
        <v>696</v>
      </c>
      <c r="X2727" s="9" t="s">
        <v>66876</v>
      </c>
      <c r="Y2727" s="9"/>
    </row>
    <row r="2728" spans="1:25" ht="23.4" x14ac:dyDescent="0.45">
      <c r="A2728" s="27">
        <v>1</v>
      </c>
      <c r="B2728" s="27">
        <v>1</v>
      </c>
      <c r="C2728" s="9" t="s">
        <v>11989</v>
      </c>
      <c r="D2728" s="9" t="s">
        <v>11989</v>
      </c>
      <c r="E2728" s="9">
        <v>45539</v>
      </c>
      <c r="F2728" s="9" t="s">
        <v>11988</v>
      </c>
      <c r="G2728" s="9">
        <v>45425</v>
      </c>
      <c r="H2728" s="9">
        <v>45609</v>
      </c>
      <c r="I2728" s="9" t="s">
        <v>11987</v>
      </c>
      <c r="J2728" s="9" t="s">
        <v>30666</v>
      </c>
      <c r="K2728" s="9" t="s">
        <v>308</v>
      </c>
      <c r="L2728" s="9" t="s">
        <v>40530</v>
      </c>
      <c r="M2728" s="9" t="s">
        <v>40570</v>
      </c>
      <c r="N2728" s="27">
        <v>2016</v>
      </c>
      <c r="O2728" s="9" t="s">
        <v>36822</v>
      </c>
      <c r="P2728" s="9" t="s">
        <v>34136</v>
      </c>
      <c r="Q2728" s="9" t="s">
        <v>70318</v>
      </c>
      <c r="R2728" s="9" t="s">
        <v>13165</v>
      </c>
      <c r="S2728" s="9" t="s">
        <v>16305</v>
      </c>
      <c r="T2728" s="9" t="s">
        <v>16306</v>
      </c>
      <c r="U2728" s="9" t="s">
        <v>789</v>
      </c>
      <c r="V2728" s="9" t="s">
        <v>16307</v>
      </c>
      <c r="W2728" s="9" t="s">
        <v>810</v>
      </c>
      <c r="X2728" s="9" t="s">
        <v>66877</v>
      </c>
      <c r="Y2728" s="9"/>
    </row>
    <row r="2729" spans="1:25" ht="23.4" x14ac:dyDescent="0.45">
      <c r="A2729" s="27">
        <v>0</v>
      </c>
      <c r="B2729" s="27">
        <v>1</v>
      </c>
      <c r="C2729" s="9" t="s">
        <v>7451</v>
      </c>
      <c r="D2729" s="9" t="s">
        <v>7451</v>
      </c>
      <c r="E2729" s="9">
        <v>45538</v>
      </c>
      <c r="F2729" s="9" t="s">
        <v>7450</v>
      </c>
      <c r="G2729" s="9"/>
      <c r="H2729" s="9"/>
      <c r="I2729" s="9" t="s">
        <v>7449</v>
      </c>
      <c r="J2729" s="9" t="s">
        <v>30667</v>
      </c>
      <c r="K2729" s="9" t="s">
        <v>141</v>
      </c>
      <c r="L2729" s="9" t="s">
        <v>40899</v>
      </c>
      <c r="M2729" s="9" t="s">
        <v>40582</v>
      </c>
      <c r="N2729" s="27">
        <v>2012</v>
      </c>
      <c r="O2729" s="9" t="s">
        <v>36597</v>
      </c>
      <c r="P2729" s="9" t="s">
        <v>34136</v>
      </c>
      <c r="Q2729" s="9"/>
      <c r="R2729" s="9"/>
      <c r="S2729" s="9"/>
      <c r="T2729" s="9"/>
      <c r="U2729" s="9"/>
      <c r="V2729" s="9"/>
      <c r="W2729" s="9" t="s">
        <v>1484</v>
      </c>
      <c r="X2729" s="9"/>
      <c r="Y2729" s="9"/>
    </row>
    <row r="2730" spans="1:25" ht="23.4" x14ac:dyDescent="0.45">
      <c r="A2730" s="27">
        <v>1</v>
      </c>
      <c r="B2730" s="27">
        <v>1</v>
      </c>
      <c r="C2730" s="9" t="s">
        <v>1800</v>
      </c>
      <c r="D2730" s="9" t="s">
        <v>51860</v>
      </c>
      <c r="E2730" s="9">
        <v>45540</v>
      </c>
      <c r="F2730" s="9" t="s">
        <v>1799</v>
      </c>
      <c r="G2730" s="9">
        <v>45417</v>
      </c>
      <c r="H2730" s="9">
        <v>45601</v>
      </c>
      <c r="I2730" s="9" t="s">
        <v>1798</v>
      </c>
      <c r="J2730" s="9" t="s">
        <v>30668</v>
      </c>
      <c r="K2730" s="9" t="s">
        <v>189</v>
      </c>
      <c r="L2730" s="9" t="s">
        <v>40539</v>
      </c>
      <c r="M2730" s="9" t="s">
        <v>40540</v>
      </c>
      <c r="N2730" s="27">
        <v>2024</v>
      </c>
      <c r="O2730" s="9" t="s">
        <v>36824</v>
      </c>
      <c r="P2730" s="9" t="s">
        <v>34136</v>
      </c>
      <c r="Q2730" s="9" t="s">
        <v>70288</v>
      </c>
      <c r="R2730" s="9" t="s">
        <v>66879</v>
      </c>
      <c r="S2730" s="9" t="s">
        <v>16310</v>
      </c>
      <c r="T2730" s="9" t="s">
        <v>12728</v>
      </c>
      <c r="U2730" s="9" t="s">
        <v>789</v>
      </c>
      <c r="V2730" s="9" t="s">
        <v>12942</v>
      </c>
      <c r="W2730" s="9" t="s">
        <v>1155</v>
      </c>
      <c r="X2730" s="9" t="s">
        <v>66880</v>
      </c>
      <c r="Y2730" s="9"/>
    </row>
    <row r="2731" spans="1:25" ht="23.4" x14ac:dyDescent="0.45">
      <c r="A2731" s="27">
        <v>1</v>
      </c>
      <c r="B2731" s="27">
        <v>1</v>
      </c>
      <c r="C2731" s="9" t="s">
        <v>2509</v>
      </c>
      <c r="D2731" s="9" t="s">
        <v>2509</v>
      </c>
      <c r="E2731" s="9">
        <v>45522</v>
      </c>
      <c r="F2731" s="9" t="s">
        <v>8856</v>
      </c>
      <c r="G2731" s="9">
        <v>45365</v>
      </c>
      <c r="H2731" s="9">
        <v>45549</v>
      </c>
      <c r="I2731" s="9" t="s">
        <v>8855</v>
      </c>
      <c r="J2731" s="9" t="s">
        <v>30669</v>
      </c>
      <c r="K2731" s="9" t="s">
        <v>141</v>
      </c>
      <c r="L2731" s="9" t="s">
        <v>40640</v>
      </c>
      <c r="M2731" s="9" t="s">
        <v>40701</v>
      </c>
      <c r="N2731" s="27">
        <v>2014</v>
      </c>
      <c r="O2731" s="9" t="s">
        <v>34923</v>
      </c>
      <c r="P2731" s="9" t="s">
        <v>34136</v>
      </c>
      <c r="Q2731" s="9" t="s">
        <v>44037</v>
      </c>
      <c r="R2731" s="9" t="s">
        <v>41415</v>
      </c>
      <c r="S2731" s="9" t="s">
        <v>12877</v>
      </c>
      <c r="T2731" s="9" t="s">
        <v>12878</v>
      </c>
      <c r="U2731" s="9" t="s">
        <v>789</v>
      </c>
      <c r="V2731" s="9" t="s">
        <v>12879</v>
      </c>
      <c r="W2731" s="9" t="s">
        <v>884</v>
      </c>
      <c r="X2731" s="9" t="s">
        <v>64494</v>
      </c>
      <c r="Y2731" s="9">
        <v>45438</v>
      </c>
    </row>
    <row r="2732" spans="1:25" ht="23.4" x14ac:dyDescent="0.45">
      <c r="A2732" s="27">
        <v>1</v>
      </c>
      <c r="B2732" s="27">
        <v>1</v>
      </c>
      <c r="C2732" s="9" t="s">
        <v>11995</v>
      </c>
      <c r="D2732" s="9" t="s">
        <v>11995</v>
      </c>
      <c r="E2732" s="9">
        <v>45491</v>
      </c>
      <c r="F2732" s="9" t="s">
        <v>11994</v>
      </c>
      <c r="G2732" s="9">
        <v>45112</v>
      </c>
      <c r="H2732" s="9">
        <v>45296</v>
      </c>
      <c r="I2732" s="9" t="s">
        <v>11993</v>
      </c>
      <c r="J2732" s="9" t="s">
        <v>30414</v>
      </c>
      <c r="K2732" s="9" t="s">
        <v>689</v>
      </c>
      <c r="L2732" s="9" t="s">
        <v>40604</v>
      </c>
      <c r="M2732" s="9" t="s">
        <v>16432</v>
      </c>
      <c r="N2732" s="27">
        <v>2017</v>
      </c>
      <c r="O2732" s="9" t="s">
        <v>36825</v>
      </c>
      <c r="P2732" s="9" t="s">
        <v>34136</v>
      </c>
      <c r="Q2732" s="9" t="s">
        <v>44037</v>
      </c>
      <c r="R2732" s="9" t="s">
        <v>42681</v>
      </c>
      <c r="S2732" s="9" t="s">
        <v>16312</v>
      </c>
      <c r="T2732" s="9" t="s">
        <v>12725</v>
      </c>
      <c r="U2732" s="9" t="s">
        <v>789</v>
      </c>
      <c r="V2732" s="9" t="s">
        <v>12827</v>
      </c>
      <c r="W2732" s="9" t="s">
        <v>865</v>
      </c>
      <c r="X2732" s="9" t="s">
        <v>66881</v>
      </c>
      <c r="Y2732" s="9">
        <v>45145</v>
      </c>
    </row>
    <row r="2733" spans="1:25" ht="23.4" x14ac:dyDescent="0.45">
      <c r="A2733" s="27">
        <v>1</v>
      </c>
      <c r="B2733" s="27">
        <v>1</v>
      </c>
      <c r="C2733" s="9" t="s">
        <v>8460</v>
      </c>
      <c r="D2733" s="9" t="s">
        <v>8460</v>
      </c>
      <c r="E2733" s="9">
        <v>45539</v>
      </c>
      <c r="F2733" s="9" t="s">
        <v>8459</v>
      </c>
      <c r="G2733" s="9">
        <v>45450</v>
      </c>
      <c r="H2733" s="9">
        <v>45633</v>
      </c>
      <c r="I2733" s="9" t="s">
        <v>8458</v>
      </c>
      <c r="J2733" s="9" t="s">
        <v>30670</v>
      </c>
      <c r="K2733" s="9" t="s">
        <v>8</v>
      </c>
      <c r="L2733" s="9" t="s">
        <v>40528</v>
      </c>
      <c r="M2733" s="9" t="s">
        <v>40622</v>
      </c>
      <c r="N2733" s="27">
        <v>2016</v>
      </c>
      <c r="O2733" s="9" t="s">
        <v>36826</v>
      </c>
      <c r="P2733" s="9" t="s">
        <v>34136</v>
      </c>
      <c r="Q2733" s="9" t="s">
        <v>70308</v>
      </c>
      <c r="R2733" s="9" t="s">
        <v>42682</v>
      </c>
      <c r="S2733" s="9" t="s">
        <v>15735</v>
      </c>
      <c r="T2733" s="9" t="s">
        <v>12725</v>
      </c>
      <c r="U2733" s="9" t="s">
        <v>789</v>
      </c>
      <c r="V2733" s="9" t="s">
        <v>13047</v>
      </c>
      <c r="W2733" s="9" t="s">
        <v>1079</v>
      </c>
      <c r="X2733" s="9" t="s">
        <v>66405</v>
      </c>
      <c r="Y2733" s="9"/>
    </row>
    <row r="2734" spans="1:25" ht="23.4" x14ac:dyDescent="0.45">
      <c r="A2734" s="27">
        <v>1</v>
      </c>
      <c r="B2734" s="27">
        <v>0</v>
      </c>
      <c r="C2734" s="9" t="s">
        <v>6379</v>
      </c>
      <c r="D2734" s="9" t="s">
        <v>51862</v>
      </c>
      <c r="E2734" s="9">
        <v>45507</v>
      </c>
      <c r="F2734" s="9" t="s">
        <v>6808</v>
      </c>
      <c r="G2734" s="9">
        <v>45444</v>
      </c>
      <c r="H2734" s="9">
        <v>45627</v>
      </c>
      <c r="I2734" s="9" t="s">
        <v>11996</v>
      </c>
      <c r="J2734" s="9" t="s">
        <v>30671</v>
      </c>
      <c r="K2734" s="9" t="s">
        <v>600</v>
      </c>
      <c r="L2734" s="9" t="s">
        <v>40557</v>
      </c>
      <c r="M2734" s="9" t="s">
        <v>40719</v>
      </c>
      <c r="N2734" s="27">
        <v>2017</v>
      </c>
      <c r="O2734" s="9" t="s">
        <v>35993</v>
      </c>
      <c r="P2734" s="9" t="s">
        <v>34136</v>
      </c>
      <c r="Q2734" s="9" t="s">
        <v>70286</v>
      </c>
      <c r="R2734" s="9" t="s">
        <v>41497</v>
      </c>
      <c r="S2734" s="9" t="s">
        <v>15448</v>
      </c>
      <c r="T2734" s="9" t="s">
        <v>15449</v>
      </c>
      <c r="U2734" s="9" t="s">
        <v>789</v>
      </c>
      <c r="V2734" s="9" t="s">
        <v>15450</v>
      </c>
      <c r="W2734" s="9" t="s">
        <v>1484</v>
      </c>
      <c r="X2734" s="9" t="s">
        <v>66399</v>
      </c>
      <c r="Y2734" s="9"/>
    </row>
    <row r="2735" spans="1:25" ht="23.4" x14ac:dyDescent="0.45">
      <c r="A2735" s="27">
        <v>1</v>
      </c>
      <c r="B2735" s="27">
        <v>1</v>
      </c>
      <c r="C2735" s="9" t="s">
        <v>1803</v>
      </c>
      <c r="D2735" s="9" t="s">
        <v>1803</v>
      </c>
      <c r="E2735" s="9">
        <v>45538</v>
      </c>
      <c r="F2735" s="9" t="s">
        <v>1802</v>
      </c>
      <c r="G2735" s="9">
        <v>45523</v>
      </c>
      <c r="H2735" s="9">
        <v>45707</v>
      </c>
      <c r="I2735" s="9" t="s">
        <v>1801</v>
      </c>
      <c r="J2735" s="9" t="s">
        <v>30672</v>
      </c>
      <c r="K2735" s="9" t="s">
        <v>241</v>
      </c>
      <c r="L2735" s="9" t="s">
        <v>40539</v>
      </c>
      <c r="M2735" s="9" t="s">
        <v>40961</v>
      </c>
      <c r="N2735" s="27">
        <v>2024</v>
      </c>
      <c r="O2735" s="9" t="s">
        <v>36827</v>
      </c>
      <c r="P2735" s="9" t="s">
        <v>34136</v>
      </c>
      <c r="Q2735" s="9" t="s">
        <v>70288</v>
      </c>
      <c r="R2735" s="9" t="s">
        <v>42683</v>
      </c>
      <c r="S2735" s="9" t="s">
        <v>16313</v>
      </c>
      <c r="T2735" s="9" t="s">
        <v>12728</v>
      </c>
      <c r="U2735" s="9" t="s">
        <v>789</v>
      </c>
      <c r="V2735" s="9" t="s">
        <v>13184</v>
      </c>
      <c r="W2735" s="9" t="s">
        <v>696</v>
      </c>
      <c r="X2735" s="9" t="s">
        <v>66882</v>
      </c>
      <c r="Y2735" s="9"/>
    </row>
    <row r="2736" spans="1:25" ht="23.4" x14ac:dyDescent="0.45">
      <c r="A2736" s="27">
        <v>1</v>
      </c>
      <c r="B2736" s="27">
        <v>1</v>
      </c>
      <c r="C2736" s="9" t="s">
        <v>8464</v>
      </c>
      <c r="D2736" s="9" t="s">
        <v>51863</v>
      </c>
      <c r="E2736" s="9">
        <v>45514</v>
      </c>
      <c r="F2736" s="9" t="s">
        <v>8462</v>
      </c>
      <c r="G2736" s="9">
        <v>45485</v>
      </c>
      <c r="H2736" s="9">
        <v>45669</v>
      </c>
      <c r="I2736" s="9" t="s">
        <v>8461</v>
      </c>
      <c r="J2736" s="9" t="s">
        <v>30673</v>
      </c>
      <c r="K2736" s="9" t="s">
        <v>8463</v>
      </c>
      <c r="L2736" s="9" t="s">
        <v>40536</v>
      </c>
      <c r="M2736" s="9" t="s">
        <v>40607</v>
      </c>
      <c r="N2736" s="27">
        <v>2021</v>
      </c>
      <c r="O2736" s="9" t="s">
        <v>36828</v>
      </c>
      <c r="P2736" s="9" t="s">
        <v>34136</v>
      </c>
      <c r="Q2736" s="9" t="s">
        <v>70333</v>
      </c>
      <c r="R2736" s="9" t="s">
        <v>66883</v>
      </c>
      <c r="S2736" s="9" t="s">
        <v>16314</v>
      </c>
      <c r="T2736" s="9" t="s">
        <v>12833</v>
      </c>
      <c r="U2736" s="9" t="s">
        <v>789</v>
      </c>
      <c r="V2736" s="9" t="s">
        <v>12834</v>
      </c>
      <c r="W2736" s="9" t="s">
        <v>865</v>
      </c>
      <c r="X2736" s="9" t="s">
        <v>66884</v>
      </c>
      <c r="Y2736" s="9"/>
    </row>
    <row r="2737" spans="1:25" ht="23.4" x14ac:dyDescent="0.45">
      <c r="A2737" s="27">
        <v>1</v>
      </c>
      <c r="B2737" s="27">
        <v>1</v>
      </c>
      <c r="C2737" s="9" t="s">
        <v>7422</v>
      </c>
      <c r="D2737" s="9" t="s">
        <v>7422</v>
      </c>
      <c r="E2737" s="9">
        <v>45539</v>
      </c>
      <c r="F2737" s="9" t="s">
        <v>12004</v>
      </c>
      <c r="G2737" s="9">
        <v>45538</v>
      </c>
      <c r="H2737" s="9">
        <v>45719</v>
      </c>
      <c r="I2737" s="9" t="s">
        <v>12003</v>
      </c>
      <c r="J2737" s="9" t="s">
        <v>30674</v>
      </c>
      <c r="K2737" s="9" t="s">
        <v>3258</v>
      </c>
      <c r="L2737" s="9" t="s">
        <v>40686</v>
      </c>
      <c r="M2737" s="9" t="s">
        <v>40693</v>
      </c>
      <c r="N2737" s="27">
        <v>2016</v>
      </c>
      <c r="O2737" s="9" t="s">
        <v>36770</v>
      </c>
      <c r="P2737" s="9" t="s">
        <v>34136</v>
      </c>
      <c r="Q2737" s="9" t="s">
        <v>70279</v>
      </c>
      <c r="R2737" s="9" t="s">
        <v>42656</v>
      </c>
      <c r="S2737" s="9" t="s">
        <v>16251</v>
      </c>
      <c r="T2737" s="9" t="s">
        <v>14635</v>
      </c>
      <c r="U2737" s="9" t="s">
        <v>789</v>
      </c>
      <c r="V2737" s="9" t="s">
        <v>15947</v>
      </c>
      <c r="W2737" s="9" t="s">
        <v>819</v>
      </c>
      <c r="X2737" s="9" t="s">
        <v>66885</v>
      </c>
      <c r="Y2737" s="9"/>
    </row>
    <row r="2738" spans="1:25" ht="23.4" x14ac:dyDescent="0.45">
      <c r="A2738" s="27">
        <v>1</v>
      </c>
      <c r="B2738" s="27">
        <v>1</v>
      </c>
      <c r="C2738" s="9" t="s">
        <v>1810</v>
      </c>
      <c r="D2738" s="9" t="s">
        <v>1810</v>
      </c>
      <c r="E2738" s="9">
        <v>45541</v>
      </c>
      <c r="F2738" s="9" t="s">
        <v>1809</v>
      </c>
      <c r="G2738" s="9">
        <v>45420</v>
      </c>
      <c r="H2738" s="9">
        <v>45604</v>
      </c>
      <c r="I2738" s="9" t="s">
        <v>1808</v>
      </c>
      <c r="J2738" s="9" t="s">
        <v>30675</v>
      </c>
      <c r="K2738" s="9" t="s">
        <v>8</v>
      </c>
      <c r="L2738" s="9" t="s">
        <v>40530</v>
      </c>
      <c r="M2738" s="9" t="s">
        <v>40570</v>
      </c>
      <c r="N2738" s="27">
        <v>2022</v>
      </c>
      <c r="O2738" s="9" t="s">
        <v>36832</v>
      </c>
      <c r="P2738" s="9" t="s">
        <v>34136</v>
      </c>
      <c r="Q2738" s="9" t="s">
        <v>70288</v>
      </c>
      <c r="R2738" s="9" t="s">
        <v>42684</v>
      </c>
      <c r="S2738" s="9" t="s">
        <v>16318</v>
      </c>
      <c r="T2738" s="9" t="s">
        <v>12985</v>
      </c>
      <c r="U2738" s="9" t="s">
        <v>789</v>
      </c>
      <c r="V2738" s="9" t="s">
        <v>15042</v>
      </c>
      <c r="W2738" s="9" t="s">
        <v>865</v>
      </c>
      <c r="X2738" s="9" t="s">
        <v>66886</v>
      </c>
      <c r="Y2738" s="9"/>
    </row>
    <row r="2739" spans="1:25" ht="23.4" x14ac:dyDescent="0.45">
      <c r="A2739" s="27">
        <v>1</v>
      </c>
      <c r="B2739" s="27">
        <v>1</v>
      </c>
      <c r="C2739" s="9" t="s">
        <v>8910</v>
      </c>
      <c r="D2739" s="9" t="s">
        <v>8910</v>
      </c>
      <c r="E2739" s="9">
        <v>45540</v>
      </c>
      <c r="F2739" s="9" t="s">
        <v>8909</v>
      </c>
      <c r="G2739" s="9">
        <v>45374</v>
      </c>
      <c r="H2739" s="9">
        <v>45558</v>
      </c>
      <c r="I2739" s="9" t="s">
        <v>8908</v>
      </c>
      <c r="J2739" s="9" t="s">
        <v>30676</v>
      </c>
      <c r="K2739" s="9" t="s">
        <v>51</v>
      </c>
      <c r="L2739" s="9" t="s">
        <v>40549</v>
      </c>
      <c r="M2739" s="9" t="s">
        <v>40550</v>
      </c>
      <c r="N2739" s="27">
        <v>2024</v>
      </c>
      <c r="O2739" s="9" t="s">
        <v>36834</v>
      </c>
      <c r="P2739" s="9" t="s">
        <v>34136</v>
      </c>
      <c r="Q2739" s="9" t="s">
        <v>70280</v>
      </c>
      <c r="R2739" s="9" t="s">
        <v>42685</v>
      </c>
      <c r="S2739" s="9" t="s">
        <v>16320</v>
      </c>
      <c r="T2739" s="9" t="s">
        <v>12755</v>
      </c>
      <c r="U2739" s="9" t="s">
        <v>789</v>
      </c>
      <c r="V2739" s="9" t="s">
        <v>12756</v>
      </c>
      <c r="W2739" s="9" t="s">
        <v>696</v>
      </c>
      <c r="X2739" s="9" t="s">
        <v>66887</v>
      </c>
      <c r="Y2739" s="9"/>
    </row>
    <row r="2740" spans="1:25" ht="23.4" x14ac:dyDescent="0.45">
      <c r="A2740" s="27">
        <v>1</v>
      </c>
      <c r="B2740" s="27">
        <v>1</v>
      </c>
      <c r="C2740" s="9" t="s">
        <v>1813</v>
      </c>
      <c r="D2740" s="9" t="s">
        <v>1813</v>
      </c>
      <c r="E2740" s="9">
        <v>45541</v>
      </c>
      <c r="F2740" s="9" t="s">
        <v>1812</v>
      </c>
      <c r="G2740" s="9">
        <v>45534</v>
      </c>
      <c r="H2740" s="9">
        <v>45716</v>
      </c>
      <c r="I2740" s="9" t="s">
        <v>1811</v>
      </c>
      <c r="J2740" s="9" t="s">
        <v>30677</v>
      </c>
      <c r="K2740" s="9" t="s">
        <v>112</v>
      </c>
      <c r="L2740" s="9" t="s">
        <v>40536</v>
      </c>
      <c r="M2740" s="9" t="s">
        <v>40537</v>
      </c>
      <c r="N2740" s="27">
        <v>2025</v>
      </c>
      <c r="O2740" s="9" t="s">
        <v>36836</v>
      </c>
      <c r="P2740" s="9" t="s">
        <v>34136</v>
      </c>
      <c r="Q2740" s="9" t="s">
        <v>70288</v>
      </c>
      <c r="R2740" s="9" t="s">
        <v>41466</v>
      </c>
      <c r="S2740" s="9" t="s">
        <v>16322</v>
      </c>
      <c r="T2740" s="9" t="s">
        <v>12728</v>
      </c>
      <c r="U2740" s="9" t="s">
        <v>789</v>
      </c>
      <c r="V2740" s="9" t="s">
        <v>12808</v>
      </c>
      <c r="W2740" s="9" t="s">
        <v>865</v>
      </c>
      <c r="X2740" s="9" t="s">
        <v>66888</v>
      </c>
      <c r="Y2740" s="9"/>
    </row>
    <row r="2741" spans="1:25" ht="23.4" x14ac:dyDescent="0.45">
      <c r="A2741" s="27">
        <v>0</v>
      </c>
      <c r="B2741" s="27">
        <v>0</v>
      </c>
      <c r="C2741" s="9" t="s">
        <v>8916</v>
      </c>
      <c r="D2741" s="9" t="s">
        <v>51865</v>
      </c>
      <c r="E2741" s="9">
        <v>45540</v>
      </c>
      <c r="F2741" s="9" t="s">
        <v>8915</v>
      </c>
      <c r="G2741" s="9">
        <v>45447</v>
      </c>
      <c r="H2741" s="9">
        <v>45630</v>
      </c>
      <c r="I2741" s="9" t="s">
        <v>8914</v>
      </c>
      <c r="J2741" s="9" t="s">
        <v>30678</v>
      </c>
      <c r="K2741" s="9" t="s">
        <v>104</v>
      </c>
      <c r="L2741" s="9" t="s">
        <v>40565</v>
      </c>
      <c r="M2741" s="9" t="s">
        <v>40994</v>
      </c>
      <c r="N2741" s="27">
        <v>2016</v>
      </c>
      <c r="O2741" s="9" t="s">
        <v>36837</v>
      </c>
      <c r="P2741" s="9" t="s">
        <v>34136</v>
      </c>
      <c r="Q2741" s="9" t="s">
        <v>70279</v>
      </c>
      <c r="R2741" s="9" t="s">
        <v>66889</v>
      </c>
      <c r="S2741" s="9" t="s">
        <v>16323</v>
      </c>
      <c r="T2741" s="9" t="s">
        <v>12725</v>
      </c>
      <c r="U2741" s="9" t="s">
        <v>789</v>
      </c>
      <c r="V2741" s="9" t="s">
        <v>12726</v>
      </c>
      <c r="W2741" s="9" t="s">
        <v>1155</v>
      </c>
      <c r="X2741" s="9" t="s">
        <v>66890</v>
      </c>
      <c r="Y2741" s="9"/>
    </row>
    <row r="2742" spans="1:25" ht="23.4" x14ac:dyDescent="0.45">
      <c r="A2742" s="27">
        <v>1</v>
      </c>
      <c r="B2742" s="27">
        <v>1</v>
      </c>
      <c r="C2742" s="9" t="s">
        <v>1816</v>
      </c>
      <c r="D2742" s="9" t="s">
        <v>1816</v>
      </c>
      <c r="E2742" s="9">
        <v>45541</v>
      </c>
      <c r="F2742" s="9" t="s">
        <v>1815</v>
      </c>
      <c r="G2742" s="9">
        <v>45476</v>
      </c>
      <c r="H2742" s="9">
        <v>45660</v>
      </c>
      <c r="I2742" s="9" t="s">
        <v>1814</v>
      </c>
      <c r="J2742" s="9" t="s">
        <v>30679</v>
      </c>
      <c r="K2742" s="9" t="s">
        <v>550</v>
      </c>
      <c r="L2742" s="9" t="s">
        <v>40539</v>
      </c>
      <c r="M2742" s="9" t="s">
        <v>40608</v>
      </c>
      <c r="N2742" s="27">
        <v>2024</v>
      </c>
      <c r="O2742" s="9" t="s">
        <v>36838</v>
      </c>
      <c r="P2742" s="9" t="s">
        <v>34136</v>
      </c>
      <c r="Q2742" s="9" t="s">
        <v>70279</v>
      </c>
      <c r="R2742" s="9" t="s">
        <v>42097</v>
      </c>
      <c r="S2742" s="9" t="s">
        <v>16324</v>
      </c>
      <c r="T2742" s="9" t="s">
        <v>12728</v>
      </c>
      <c r="U2742" s="9" t="s">
        <v>789</v>
      </c>
      <c r="V2742" s="9" t="s">
        <v>13384</v>
      </c>
      <c r="W2742" s="9" t="s">
        <v>20529</v>
      </c>
      <c r="X2742" s="9" t="s">
        <v>66891</v>
      </c>
      <c r="Y2742" s="9"/>
    </row>
    <row r="2743" spans="1:25" ht="23.4" x14ac:dyDescent="0.45">
      <c r="A2743" s="27">
        <v>1</v>
      </c>
      <c r="B2743" s="27">
        <v>1</v>
      </c>
      <c r="C2743" s="9" t="s">
        <v>8919</v>
      </c>
      <c r="D2743" s="9" t="s">
        <v>51869</v>
      </c>
      <c r="E2743" s="9">
        <v>45540</v>
      </c>
      <c r="F2743" s="9" t="s">
        <v>8918</v>
      </c>
      <c r="G2743" s="9">
        <v>45456</v>
      </c>
      <c r="H2743" s="9">
        <v>45639</v>
      </c>
      <c r="I2743" s="9" t="s">
        <v>8917</v>
      </c>
      <c r="J2743" s="9" t="s">
        <v>30680</v>
      </c>
      <c r="K2743" s="9" t="s">
        <v>104</v>
      </c>
      <c r="L2743" s="9" t="s">
        <v>40559</v>
      </c>
      <c r="M2743" s="9" t="s">
        <v>40738</v>
      </c>
      <c r="N2743" s="27">
        <v>2017</v>
      </c>
      <c r="O2743" s="9" t="s">
        <v>36839</v>
      </c>
      <c r="P2743" s="9" t="s">
        <v>34136</v>
      </c>
      <c r="Q2743" s="9" t="s">
        <v>70281</v>
      </c>
      <c r="R2743" s="9" t="s">
        <v>42686</v>
      </c>
      <c r="S2743" s="9" t="s">
        <v>16325</v>
      </c>
      <c r="T2743" s="9" t="s">
        <v>16326</v>
      </c>
      <c r="U2743" s="9" t="s">
        <v>789</v>
      </c>
      <c r="V2743" s="9" t="s">
        <v>15039</v>
      </c>
      <c r="W2743" s="9" t="s">
        <v>819</v>
      </c>
      <c r="X2743" s="9" t="s">
        <v>66892</v>
      </c>
      <c r="Y2743" s="9"/>
    </row>
    <row r="2744" spans="1:25" ht="23.4" x14ac:dyDescent="0.45">
      <c r="A2744" s="27">
        <v>1</v>
      </c>
      <c r="B2744" s="27">
        <v>1</v>
      </c>
      <c r="C2744" s="9" t="s">
        <v>1819</v>
      </c>
      <c r="D2744" s="9" t="s">
        <v>1819</v>
      </c>
      <c r="E2744" s="9">
        <v>45534</v>
      </c>
      <c r="F2744" s="9" t="s">
        <v>1818</v>
      </c>
      <c r="G2744" s="9">
        <v>45488</v>
      </c>
      <c r="H2744" s="9">
        <v>45672</v>
      </c>
      <c r="I2744" s="9" t="s">
        <v>1817</v>
      </c>
      <c r="J2744" s="9" t="s">
        <v>30681</v>
      </c>
      <c r="K2744" s="9" t="s">
        <v>672</v>
      </c>
      <c r="L2744" s="9" t="s">
        <v>40539</v>
      </c>
      <c r="M2744" s="9" t="s">
        <v>40589</v>
      </c>
      <c r="N2744" s="27">
        <v>2016</v>
      </c>
      <c r="O2744" s="9" t="s">
        <v>36840</v>
      </c>
      <c r="P2744" s="9" t="s">
        <v>34136</v>
      </c>
      <c r="Q2744" s="9" t="s">
        <v>70294</v>
      </c>
      <c r="R2744" s="9" t="s">
        <v>41930</v>
      </c>
      <c r="S2744" s="9" t="s">
        <v>16327</v>
      </c>
      <c r="T2744" s="9" t="s">
        <v>12728</v>
      </c>
      <c r="U2744" s="9" t="s">
        <v>789</v>
      </c>
      <c r="V2744" s="9" t="s">
        <v>13241</v>
      </c>
      <c r="W2744" s="9" t="s">
        <v>1079</v>
      </c>
      <c r="X2744" s="9" t="s">
        <v>66893</v>
      </c>
      <c r="Y2744" s="9"/>
    </row>
    <row r="2745" spans="1:25" ht="23.4" x14ac:dyDescent="0.45">
      <c r="A2745" s="27">
        <v>1</v>
      </c>
      <c r="B2745" s="27">
        <v>0</v>
      </c>
      <c r="C2745" s="9" t="s">
        <v>9746</v>
      </c>
      <c r="D2745" s="9" t="s">
        <v>58762</v>
      </c>
      <c r="E2745" s="9">
        <v>45542</v>
      </c>
      <c r="F2745" s="9" t="s">
        <v>9745</v>
      </c>
      <c r="G2745" s="9">
        <v>45492</v>
      </c>
      <c r="H2745" s="9">
        <v>45676</v>
      </c>
      <c r="I2745" s="9" t="s">
        <v>12005</v>
      </c>
      <c r="J2745" s="9" t="s">
        <v>30682</v>
      </c>
      <c r="K2745" s="9" t="s">
        <v>683</v>
      </c>
      <c r="L2745" s="9" t="s">
        <v>40536</v>
      </c>
      <c r="M2745" s="9" t="s">
        <v>40626</v>
      </c>
      <c r="N2745" s="27">
        <v>2006</v>
      </c>
      <c r="O2745" s="9" t="s">
        <v>36842</v>
      </c>
      <c r="P2745" s="9" t="s">
        <v>34136</v>
      </c>
      <c r="Q2745" s="9" t="s">
        <v>70286</v>
      </c>
      <c r="R2745" s="9" t="s">
        <v>42866</v>
      </c>
      <c r="S2745" s="9" t="s">
        <v>16329</v>
      </c>
      <c r="T2745" s="9" t="s">
        <v>12716</v>
      </c>
      <c r="U2745" s="9" t="s">
        <v>789</v>
      </c>
      <c r="V2745" s="9" t="s">
        <v>16330</v>
      </c>
      <c r="W2745" s="9" t="s">
        <v>1484</v>
      </c>
      <c r="X2745" s="9" t="s">
        <v>66894</v>
      </c>
      <c r="Y2745" s="9"/>
    </row>
    <row r="2746" spans="1:25" ht="23.4" x14ac:dyDescent="0.45">
      <c r="A2746" s="27">
        <v>1</v>
      </c>
      <c r="B2746" s="27">
        <v>1</v>
      </c>
      <c r="C2746" s="9" t="s">
        <v>4710</v>
      </c>
      <c r="D2746" s="9" t="s">
        <v>4710</v>
      </c>
      <c r="E2746" s="9">
        <v>45543</v>
      </c>
      <c r="F2746" s="9" t="s">
        <v>7485</v>
      </c>
      <c r="G2746" s="9">
        <v>45518</v>
      </c>
      <c r="H2746" s="9">
        <v>45702</v>
      </c>
      <c r="I2746" s="9" t="s">
        <v>7484</v>
      </c>
      <c r="J2746" s="9" t="s">
        <v>30683</v>
      </c>
      <c r="K2746" s="9" t="s">
        <v>98</v>
      </c>
      <c r="L2746" s="9" t="s">
        <v>40536</v>
      </c>
      <c r="M2746" s="9" t="s">
        <v>40537</v>
      </c>
      <c r="N2746" s="27">
        <v>2020</v>
      </c>
      <c r="O2746" s="9" t="s">
        <v>36843</v>
      </c>
      <c r="P2746" s="9" t="s">
        <v>34136</v>
      </c>
      <c r="Q2746" s="9" t="s">
        <v>70303</v>
      </c>
      <c r="R2746" s="9" t="s">
        <v>42687</v>
      </c>
      <c r="S2746" s="9" t="s">
        <v>16331</v>
      </c>
      <c r="T2746" s="9" t="s">
        <v>13676</v>
      </c>
      <c r="U2746" s="9" t="s">
        <v>789</v>
      </c>
      <c r="V2746" s="9" t="s">
        <v>13677</v>
      </c>
      <c r="W2746" s="9" t="s">
        <v>696</v>
      </c>
      <c r="X2746" s="9" t="s">
        <v>66895</v>
      </c>
      <c r="Y2746" s="9"/>
    </row>
    <row r="2747" spans="1:25" ht="23.4" x14ac:dyDescent="0.45">
      <c r="A2747" s="27">
        <v>1</v>
      </c>
      <c r="B2747" s="27">
        <v>1</v>
      </c>
      <c r="C2747" s="9" t="s">
        <v>8922</v>
      </c>
      <c r="D2747" s="9" t="s">
        <v>8922</v>
      </c>
      <c r="E2747" s="9">
        <v>45541</v>
      </c>
      <c r="F2747" s="9" t="s">
        <v>8921</v>
      </c>
      <c r="G2747" s="9">
        <v>45513</v>
      </c>
      <c r="H2747" s="9">
        <v>45697</v>
      </c>
      <c r="I2747" s="9" t="s">
        <v>8920</v>
      </c>
      <c r="J2747" s="9" t="s">
        <v>30684</v>
      </c>
      <c r="K2747" s="9" t="s">
        <v>197</v>
      </c>
      <c r="L2747" s="9" t="s">
        <v>40536</v>
      </c>
      <c r="M2747" s="9" t="s">
        <v>40564</v>
      </c>
      <c r="N2747" s="27">
        <v>2022</v>
      </c>
      <c r="O2747" s="9" t="s">
        <v>36844</v>
      </c>
      <c r="P2747" s="9" t="s">
        <v>34136</v>
      </c>
      <c r="Q2747" s="9" t="s">
        <v>70378</v>
      </c>
      <c r="R2747" s="9" t="s">
        <v>42688</v>
      </c>
      <c r="S2747" s="9" t="s">
        <v>16332</v>
      </c>
      <c r="T2747" s="9" t="s">
        <v>12728</v>
      </c>
      <c r="U2747" s="9" t="s">
        <v>789</v>
      </c>
      <c r="V2747" s="9" t="s">
        <v>13151</v>
      </c>
      <c r="W2747" s="9" t="s">
        <v>1155</v>
      </c>
      <c r="X2747" s="9" t="s">
        <v>66896</v>
      </c>
      <c r="Y2747" s="9">
        <v>45603</v>
      </c>
    </row>
    <row r="2748" spans="1:25" ht="23.4" x14ac:dyDescent="0.45">
      <c r="A2748" s="27">
        <v>1</v>
      </c>
      <c r="B2748" s="27">
        <v>1</v>
      </c>
      <c r="C2748" s="9" t="s">
        <v>8467</v>
      </c>
      <c r="D2748" s="9" t="s">
        <v>8467</v>
      </c>
      <c r="E2748" s="9">
        <v>45540</v>
      </c>
      <c r="F2748" s="9" t="s">
        <v>8466</v>
      </c>
      <c r="G2748" s="9">
        <v>45363</v>
      </c>
      <c r="H2748" s="9">
        <v>45547</v>
      </c>
      <c r="I2748" s="9" t="s">
        <v>8465</v>
      </c>
      <c r="J2748" s="9" t="s">
        <v>30685</v>
      </c>
      <c r="K2748" s="9" t="s">
        <v>8</v>
      </c>
      <c r="L2748" s="9" t="s">
        <v>40539</v>
      </c>
      <c r="M2748" s="9" t="s">
        <v>40589</v>
      </c>
      <c r="N2748" s="27">
        <v>2016</v>
      </c>
      <c r="O2748" s="9" t="s">
        <v>36845</v>
      </c>
      <c r="P2748" s="9" t="s">
        <v>34136</v>
      </c>
      <c r="Q2748" s="9" t="s">
        <v>70279</v>
      </c>
      <c r="R2748" s="9" t="s">
        <v>42689</v>
      </c>
      <c r="S2748" s="9" t="s">
        <v>16333</v>
      </c>
      <c r="T2748" s="9" t="s">
        <v>12930</v>
      </c>
      <c r="U2748" s="9" t="s">
        <v>789</v>
      </c>
      <c r="V2748" s="9" t="s">
        <v>13134</v>
      </c>
      <c r="W2748" s="9" t="s">
        <v>800</v>
      </c>
      <c r="X2748" s="9" t="s">
        <v>66897</v>
      </c>
      <c r="Y2748" s="9"/>
    </row>
    <row r="2749" spans="1:25" ht="23.4" x14ac:dyDescent="0.45">
      <c r="A2749" s="27">
        <v>1</v>
      </c>
      <c r="B2749" s="27">
        <v>1</v>
      </c>
      <c r="C2749" s="9" t="s">
        <v>6494</v>
      </c>
      <c r="D2749" s="9" t="s">
        <v>51871</v>
      </c>
      <c r="E2749" s="9">
        <v>45542</v>
      </c>
      <c r="F2749" s="9" t="s">
        <v>6493</v>
      </c>
      <c r="G2749" s="9">
        <v>45387</v>
      </c>
      <c r="H2749" s="9">
        <v>45570</v>
      </c>
      <c r="I2749" s="9" t="s">
        <v>8468</v>
      </c>
      <c r="J2749" s="9" t="s">
        <v>30686</v>
      </c>
      <c r="K2749" s="9" t="s">
        <v>8</v>
      </c>
      <c r="L2749" s="9" t="s">
        <v>40541</v>
      </c>
      <c r="M2749" s="9" t="s">
        <v>40581</v>
      </c>
      <c r="N2749" s="27">
        <v>2002</v>
      </c>
      <c r="O2749" s="9" t="s">
        <v>35752</v>
      </c>
      <c r="P2749" s="9" t="s">
        <v>34136</v>
      </c>
      <c r="Q2749" s="9" t="s">
        <v>70287</v>
      </c>
      <c r="R2749" s="9" t="s">
        <v>42062</v>
      </c>
      <c r="S2749" s="9" t="s">
        <v>14763</v>
      </c>
      <c r="T2749" s="9" t="s">
        <v>12725</v>
      </c>
      <c r="U2749" s="9" t="s">
        <v>789</v>
      </c>
      <c r="V2749" s="9" t="s">
        <v>12726</v>
      </c>
      <c r="W2749" s="9" t="s">
        <v>884</v>
      </c>
      <c r="X2749" s="9" t="s">
        <v>65593</v>
      </c>
      <c r="Y2749" s="9"/>
    </row>
    <row r="2750" spans="1:25" ht="23.4" x14ac:dyDescent="0.45">
      <c r="A2750" s="27">
        <v>1</v>
      </c>
      <c r="B2750" s="27">
        <v>1</v>
      </c>
      <c r="C2750" s="9" t="s">
        <v>1825</v>
      </c>
      <c r="D2750" s="9" t="s">
        <v>1825</v>
      </c>
      <c r="E2750" s="9">
        <v>45543</v>
      </c>
      <c r="F2750" s="9" t="s">
        <v>1824</v>
      </c>
      <c r="G2750" s="9">
        <v>45493</v>
      </c>
      <c r="H2750" s="9">
        <v>45677</v>
      </c>
      <c r="I2750" s="9" t="s">
        <v>1823</v>
      </c>
      <c r="J2750" s="9" t="s">
        <v>30687</v>
      </c>
      <c r="K2750" s="9" t="s">
        <v>683</v>
      </c>
      <c r="L2750" s="9" t="s">
        <v>40539</v>
      </c>
      <c r="M2750" s="9" t="s">
        <v>40608</v>
      </c>
      <c r="N2750" s="27">
        <v>2025</v>
      </c>
      <c r="O2750" s="9" t="s">
        <v>36846</v>
      </c>
      <c r="P2750" s="9" t="s">
        <v>34136</v>
      </c>
      <c r="Q2750" s="9" t="s">
        <v>70288</v>
      </c>
      <c r="R2750" s="9" t="s">
        <v>41531</v>
      </c>
      <c r="S2750" s="9" t="s">
        <v>16334</v>
      </c>
      <c r="T2750" s="9" t="s">
        <v>12728</v>
      </c>
      <c r="U2750" s="9" t="s">
        <v>789</v>
      </c>
      <c r="V2750" s="9" t="s">
        <v>13268</v>
      </c>
      <c r="W2750" s="9" t="s">
        <v>1079</v>
      </c>
      <c r="X2750" s="9" t="s">
        <v>66898</v>
      </c>
      <c r="Y2750" s="9"/>
    </row>
    <row r="2751" spans="1:25" ht="23.4" x14ac:dyDescent="0.45">
      <c r="A2751" s="27">
        <v>1</v>
      </c>
      <c r="B2751" s="27">
        <v>1</v>
      </c>
      <c r="C2751" s="9" t="s">
        <v>6494</v>
      </c>
      <c r="D2751" s="9" t="s">
        <v>51871</v>
      </c>
      <c r="E2751" s="9">
        <v>45542</v>
      </c>
      <c r="F2751" s="9" t="s">
        <v>6493</v>
      </c>
      <c r="G2751" s="9">
        <v>45387</v>
      </c>
      <c r="H2751" s="9">
        <v>45570</v>
      </c>
      <c r="I2751" s="9" t="s">
        <v>12006</v>
      </c>
      <c r="J2751" s="9" t="s">
        <v>29833</v>
      </c>
      <c r="K2751" s="9" t="s">
        <v>583</v>
      </c>
      <c r="L2751" s="9" t="s">
        <v>40541</v>
      </c>
      <c r="M2751" s="9" t="s">
        <v>40581</v>
      </c>
      <c r="N2751" s="27">
        <v>2002</v>
      </c>
      <c r="O2751" s="9" t="s">
        <v>35752</v>
      </c>
      <c r="P2751" s="9" t="s">
        <v>34136</v>
      </c>
      <c r="Q2751" s="9" t="s">
        <v>70287</v>
      </c>
      <c r="R2751" s="9" t="s">
        <v>42062</v>
      </c>
      <c r="S2751" s="9" t="s">
        <v>14763</v>
      </c>
      <c r="T2751" s="9" t="s">
        <v>12725</v>
      </c>
      <c r="U2751" s="9" t="s">
        <v>789</v>
      </c>
      <c r="V2751" s="9" t="s">
        <v>12726</v>
      </c>
      <c r="W2751" s="9" t="s">
        <v>865</v>
      </c>
      <c r="X2751" s="9" t="s">
        <v>65593</v>
      </c>
      <c r="Y2751" s="9"/>
    </row>
    <row r="2752" spans="1:25" ht="23.4" x14ac:dyDescent="0.45">
      <c r="A2752" s="27">
        <v>1</v>
      </c>
      <c r="B2752" s="27">
        <v>1</v>
      </c>
      <c r="C2752" s="9" t="s">
        <v>411</v>
      </c>
      <c r="D2752" s="9" t="s">
        <v>51872</v>
      </c>
      <c r="E2752" s="9">
        <v>45542</v>
      </c>
      <c r="F2752" s="9" t="s">
        <v>410</v>
      </c>
      <c r="G2752" s="9">
        <v>45513</v>
      </c>
      <c r="H2752" s="9">
        <v>45697</v>
      </c>
      <c r="I2752" s="9" t="s">
        <v>409</v>
      </c>
      <c r="J2752" s="9" t="s">
        <v>30688</v>
      </c>
      <c r="K2752" s="9" t="s">
        <v>83</v>
      </c>
      <c r="L2752" s="9" t="s">
        <v>40562</v>
      </c>
      <c r="M2752" s="9" t="s">
        <v>40831</v>
      </c>
      <c r="N2752" s="27">
        <v>2008</v>
      </c>
      <c r="O2752" s="9" t="s">
        <v>36847</v>
      </c>
      <c r="P2752" s="9" t="s">
        <v>34136</v>
      </c>
      <c r="Q2752" s="9" t="s">
        <v>70279</v>
      </c>
      <c r="R2752" s="9" t="s">
        <v>42690</v>
      </c>
      <c r="S2752" s="9" t="s">
        <v>16335</v>
      </c>
      <c r="T2752" s="9" t="s">
        <v>14007</v>
      </c>
      <c r="U2752" s="9" t="s">
        <v>789</v>
      </c>
      <c r="V2752" s="9" t="s">
        <v>14008</v>
      </c>
      <c r="W2752" s="9" t="s">
        <v>800</v>
      </c>
      <c r="X2752" s="9" t="s">
        <v>66899</v>
      </c>
      <c r="Y2752" s="9"/>
    </row>
    <row r="2753" spans="1:25" ht="23.4" x14ac:dyDescent="0.45">
      <c r="A2753" s="27">
        <v>1</v>
      </c>
      <c r="B2753" s="27">
        <v>1</v>
      </c>
      <c r="C2753" s="9" t="s">
        <v>8471</v>
      </c>
      <c r="D2753" s="9" t="s">
        <v>8471</v>
      </c>
      <c r="E2753" s="9">
        <v>45540</v>
      </c>
      <c r="F2753" s="9" t="s">
        <v>8470</v>
      </c>
      <c r="G2753" s="9">
        <v>45413</v>
      </c>
      <c r="H2753" s="9">
        <v>45597</v>
      </c>
      <c r="I2753" s="9" t="s">
        <v>8469</v>
      </c>
      <c r="J2753" s="9" t="s">
        <v>30689</v>
      </c>
      <c r="K2753" s="9" t="s">
        <v>2874</v>
      </c>
      <c r="L2753" s="9" t="s">
        <v>40536</v>
      </c>
      <c r="M2753" s="9" t="s">
        <v>40564</v>
      </c>
      <c r="N2753" s="27">
        <v>2013</v>
      </c>
      <c r="O2753" s="9" t="s">
        <v>36849</v>
      </c>
      <c r="P2753" s="9" t="s">
        <v>34136</v>
      </c>
      <c r="Q2753" s="9" t="s">
        <v>70279</v>
      </c>
      <c r="R2753" s="9" t="s">
        <v>42691</v>
      </c>
      <c r="S2753" s="9" t="s">
        <v>16337</v>
      </c>
      <c r="T2753" s="9" t="s">
        <v>12927</v>
      </c>
      <c r="U2753" s="9" t="s">
        <v>789</v>
      </c>
      <c r="V2753" s="9" t="s">
        <v>12928</v>
      </c>
      <c r="W2753" s="9" t="s">
        <v>810</v>
      </c>
      <c r="X2753" s="9" t="s">
        <v>66900</v>
      </c>
      <c r="Y2753" s="9"/>
    </row>
    <row r="2754" spans="1:25" ht="23.4" x14ac:dyDescent="0.45">
      <c r="A2754" s="27">
        <v>1</v>
      </c>
      <c r="B2754" s="27">
        <v>1</v>
      </c>
      <c r="C2754" s="9" t="s">
        <v>8925</v>
      </c>
      <c r="D2754" s="9" t="s">
        <v>52174</v>
      </c>
      <c r="E2754" s="9">
        <v>45533</v>
      </c>
      <c r="F2754" s="9" t="s">
        <v>8924</v>
      </c>
      <c r="G2754" s="9">
        <v>45518</v>
      </c>
      <c r="H2754" s="9">
        <v>45702</v>
      </c>
      <c r="I2754" s="9" t="s">
        <v>8923</v>
      </c>
      <c r="J2754" s="9" t="s">
        <v>30690</v>
      </c>
      <c r="K2754" s="9" t="s">
        <v>8</v>
      </c>
      <c r="L2754" s="9" t="s">
        <v>40559</v>
      </c>
      <c r="M2754" s="9" t="s">
        <v>40729</v>
      </c>
      <c r="N2754" s="27">
        <v>2018</v>
      </c>
      <c r="O2754" s="9" t="s">
        <v>36850</v>
      </c>
      <c r="P2754" s="9" t="s">
        <v>34136</v>
      </c>
      <c r="Q2754" s="9" t="s">
        <v>70279</v>
      </c>
      <c r="R2754" s="9" t="s">
        <v>42692</v>
      </c>
      <c r="S2754" s="9" t="s">
        <v>16338</v>
      </c>
      <c r="T2754" s="9" t="s">
        <v>12707</v>
      </c>
      <c r="U2754" s="9" t="s">
        <v>789</v>
      </c>
      <c r="V2754" s="9" t="s">
        <v>12797</v>
      </c>
      <c r="W2754" s="9" t="s">
        <v>819</v>
      </c>
      <c r="X2754" s="9" t="s">
        <v>66901</v>
      </c>
      <c r="Y2754" s="9"/>
    </row>
    <row r="2755" spans="1:25" ht="23.4" x14ac:dyDescent="0.45">
      <c r="A2755" s="27">
        <v>1</v>
      </c>
      <c r="B2755" s="27">
        <v>1</v>
      </c>
      <c r="C2755" s="9" t="s">
        <v>1829</v>
      </c>
      <c r="D2755" s="9" t="s">
        <v>1829</v>
      </c>
      <c r="E2755" s="9">
        <v>45544</v>
      </c>
      <c r="F2755" s="9" t="s">
        <v>1827</v>
      </c>
      <c r="G2755" s="9">
        <v>45497</v>
      </c>
      <c r="H2755" s="9">
        <v>45681</v>
      </c>
      <c r="I2755" s="9" t="s">
        <v>1826</v>
      </c>
      <c r="J2755" s="9" t="s">
        <v>30691</v>
      </c>
      <c r="K2755" s="9" t="s">
        <v>1828</v>
      </c>
      <c r="L2755" s="9" t="s">
        <v>40539</v>
      </c>
      <c r="M2755" s="9" t="s">
        <v>40608</v>
      </c>
      <c r="N2755" s="27">
        <v>2024</v>
      </c>
      <c r="O2755" s="9" t="s">
        <v>36851</v>
      </c>
      <c r="P2755" s="9" t="s">
        <v>34136</v>
      </c>
      <c r="Q2755" s="9" t="s">
        <v>70294</v>
      </c>
      <c r="R2755" s="9" t="s">
        <v>41630</v>
      </c>
      <c r="S2755" s="9" t="s">
        <v>16339</v>
      </c>
      <c r="T2755" s="9" t="s">
        <v>12728</v>
      </c>
      <c r="U2755" s="9" t="s">
        <v>789</v>
      </c>
      <c r="V2755" s="9" t="s">
        <v>13230</v>
      </c>
      <c r="W2755" s="9" t="s">
        <v>696</v>
      </c>
      <c r="X2755" s="9" t="s">
        <v>66902</v>
      </c>
      <c r="Y2755" s="9"/>
    </row>
    <row r="2756" spans="1:25" ht="23.4" x14ac:dyDescent="0.45">
      <c r="A2756" s="27">
        <v>1</v>
      </c>
      <c r="B2756" s="27">
        <v>1</v>
      </c>
      <c r="C2756" s="9" t="s">
        <v>446</v>
      </c>
      <c r="D2756" s="9" t="s">
        <v>446</v>
      </c>
      <c r="E2756" s="9">
        <v>45528</v>
      </c>
      <c r="F2756" s="9" t="s">
        <v>445</v>
      </c>
      <c r="G2756" s="9">
        <v>45492</v>
      </c>
      <c r="H2756" s="9">
        <v>45676</v>
      </c>
      <c r="I2756" s="9" t="s">
        <v>444</v>
      </c>
      <c r="J2756" s="9" t="s">
        <v>30692</v>
      </c>
      <c r="K2756" s="9" t="s">
        <v>375</v>
      </c>
      <c r="L2756" s="9" t="s">
        <v>40539</v>
      </c>
      <c r="M2756" s="9" t="s">
        <v>40548</v>
      </c>
      <c r="N2756" s="27">
        <v>2015</v>
      </c>
      <c r="O2756" s="9" t="s">
        <v>36852</v>
      </c>
      <c r="P2756" s="9" t="s">
        <v>34136</v>
      </c>
      <c r="Q2756" s="9" t="s">
        <v>70279</v>
      </c>
      <c r="R2756" s="9" t="s">
        <v>41372</v>
      </c>
      <c r="S2756" s="9" t="s">
        <v>16340</v>
      </c>
      <c r="T2756" s="9" t="s">
        <v>12752</v>
      </c>
      <c r="U2756" s="9" t="s">
        <v>789</v>
      </c>
      <c r="V2756" s="9" t="s">
        <v>13441</v>
      </c>
      <c r="W2756" s="9" t="s">
        <v>1155</v>
      </c>
      <c r="X2756" s="9" t="s">
        <v>66903</v>
      </c>
      <c r="Y2756" s="9"/>
    </row>
    <row r="2757" spans="1:25" ht="23.4" x14ac:dyDescent="0.45">
      <c r="A2757" s="27">
        <v>1</v>
      </c>
      <c r="B2757" s="27">
        <v>1</v>
      </c>
      <c r="C2757" s="9" t="s">
        <v>7488</v>
      </c>
      <c r="D2757" s="9" t="s">
        <v>7488</v>
      </c>
      <c r="E2757" s="9">
        <v>45541</v>
      </c>
      <c r="F2757" s="9" t="s">
        <v>7487</v>
      </c>
      <c r="G2757" s="9">
        <v>45436</v>
      </c>
      <c r="H2757" s="9">
        <v>45620</v>
      </c>
      <c r="I2757" s="9" t="s">
        <v>7486</v>
      </c>
      <c r="J2757" s="9" t="s">
        <v>30693</v>
      </c>
      <c r="K2757" s="9" t="s">
        <v>201</v>
      </c>
      <c r="L2757" s="9" t="s">
        <v>40539</v>
      </c>
      <c r="M2757" s="9" t="s">
        <v>40589</v>
      </c>
      <c r="N2757" s="27">
        <v>2019</v>
      </c>
      <c r="O2757" s="9" t="s">
        <v>36853</v>
      </c>
      <c r="P2757" s="9" t="s">
        <v>34136</v>
      </c>
      <c r="Q2757" s="9" t="s">
        <v>70319</v>
      </c>
      <c r="R2757" s="9" t="s">
        <v>42149</v>
      </c>
      <c r="S2757" s="9" t="s">
        <v>14995</v>
      </c>
      <c r="T2757" s="9" t="s">
        <v>12859</v>
      </c>
      <c r="U2757" s="9" t="s">
        <v>789</v>
      </c>
      <c r="V2757" s="9" t="s">
        <v>12860</v>
      </c>
      <c r="W2757" s="9" t="s">
        <v>884</v>
      </c>
      <c r="X2757" s="9" t="s">
        <v>66640</v>
      </c>
      <c r="Y2757" s="9"/>
    </row>
    <row r="2758" spans="1:25" ht="23.4" x14ac:dyDescent="0.45">
      <c r="A2758" s="27">
        <v>1</v>
      </c>
      <c r="B2758" s="27">
        <v>1</v>
      </c>
      <c r="C2758" s="9" t="s">
        <v>7491</v>
      </c>
      <c r="D2758" s="9" t="s">
        <v>51876</v>
      </c>
      <c r="E2758" s="9">
        <v>45542</v>
      </c>
      <c r="F2758" s="9" t="s">
        <v>7490</v>
      </c>
      <c r="G2758" s="9">
        <v>45377</v>
      </c>
      <c r="H2758" s="9">
        <v>45561</v>
      </c>
      <c r="I2758" s="9" t="s">
        <v>7489</v>
      </c>
      <c r="J2758" s="9" t="s">
        <v>30694</v>
      </c>
      <c r="K2758" s="9" t="s">
        <v>1995</v>
      </c>
      <c r="L2758" s="9" t="s">
        <v>40530</v>
      </c>
      <c r="M2758" s="9" t="s">
        <v>40531</v>
      </c>
      <c r="N2758" s="27">
        <v>2020</v>
      </c>
      <c r="O2758" s="9" t="s">
        <v>36854</v>
      </c>
      <c r="P2758" s="9" t="s">
        <v>34136</v>
      </c>
      <c r="Q2758" s="9" t="s">
        <v>70279</v>
      </c>
      <c r="R2758" s="9" t="s">
        <v>41386</v>
      </c>
      <c r="S2758" s="9" t="s">
        <v>16341</v>
      </c>
      <c r="T2758" s="9" t="s">
        <v>14925</v>
      </c>
      <c r="U2758" s="9" t="s">
        <v>789</v>
      </c>
      <c r="V2758" s="9" t="s">
        <v>14926</v>
      </c>
      <c r="W2758" s="9" t="s">
        <v>865</v>
      </c>
      <c r="X2758" s="9" t="s">
        <v>66904</v>
      </c>
      <c r="Y2758" s="9"/>
    </row>
    <row r="2759" spans="1:25" ht="23.4" x14ac:dyDescent="0.45">
      <c r="A2759" s="27">
        <v>1</v>
      </c>
      <c r="B2759" s="27">
        <v>1</v>
      </c>
      <c r="C2759" s="9" t="s">
        <v>8474</v>
      </c>
      <c r="D2759" s="9" t="s">
        <v>8474</v>
      </c>
      <c r="E2759" s="9">
        <v>45541</v>
      </c>
      <c r="F2759" s="9" t="s">
        <v>8473</v>
      </c>
      <c r="G2759" s="9">
        <v>45504</v>
      </c>
      <c r="H2759" s="9">
        <v>45688</v>
      </c>
      <c r="I2759" s="9" t="s">
        <v>8472</v>
      </c>
      <c r="J2759" s="9" t="s">
        <v>30695</v>
      </c>
      <c r="K2759" s="9" t="s">
        <v>502</v>
      </c>
      <c r="L2759" s="9" t="s">
        <v>40586</v>
      </c>
      <c r="M2759" s="9" t="s">
        <v>40675</v>
      </c>
      <c r="N2759" s="27">
        <v>2017</v>
      </c>
      <c r="O2759" s="9" t="s">
        <v>36855</v>
      </c>
      <c r="P2759" s="9" t="s">
        <v>34136</v>
      </c>
      <c r="Q2759" s="9" t="s">
        <v>70279</v>
      </c>
      <c r="R2759" s="9" t="s">
        <v>42693</v>
      </c>
      <c r="S2759" s="9" t="s">
        <v>16342</v>
      </c>
      <c r="T2759" s="9" t="s">
        <v>15591</v>
      </c>
      <c r="U2759" s="9" t="s">
        <v>789</v>
      </c>
      <c r="V2759" s="9" t="s">
        <v>15592</v>
      </c>
      <c r="W2759" s="9" t="s">
        <v>792</v>
      </c>
      <c r="X2759" s="9" t="s">
        <v>66905</v>
      </c>
      <c r="Y2759" s="9">
        <v>45544</v>
      </c>
    </row>
    <row r="2760" spans="1:25" ht="23.4" x14ac:dyDescent="0.45">
      <c r="A2760" s="27">
        <v>1</v>
      </c>
      <c r="B2760" s="27">
        <v>1</v>
      </c>
      <c r="C2760" s="9" t="s">
        <v>4692</v>
      </c>
      <c r="D2760" s="9" t="s">
        <v>4692</v>
      </c>
      <c r="E2760" s="9">
        <v>45542</v>
      </c>
      <c r="F2760" s="9" t="s">
        <v>6527</v>
      </c>
      <c r="G2760" s="9">
        <v>45366</v>
      </c>
      <c r="H2760" s="9">
        <v>45550</v>
      </c>
      <c r="I2760" s="9" t="s">
        <v>7492</v>
      </c>
      <c r="J2760" s="9" t="s">
        <v>30696</v>
      </c>
      <c r="K2760" s="9" t="s">
        <v>104</v>
      </c>
      <c r="L2760" s="9" t="s">
        <v>40565</v>
      </c>
      <c r="M2760" s="9" t="s">
        <v>40635</v>
      </c>
      <c r="N2760" s="27">
        <v>2023</v>
      </c>
      <c r="O2760" s="9" t="s">
        <v>36057</v>
      </c>
      <c r="P2760" s="9" t="s">
        <v>34136</v>
      </c>
      <c r="Q2760" s="9" t="s">
        <v>70341</v>
      </c>
      <c r="R2760" s="9" t="s">
        <v>41249</v>
      </c>
      <c r="S2760" s="9" t="s">
        <v>14240</v>
      </c>
      <c r="T2760" s="9" t="s">
        <v>12761</v>
      </c>
      <c r="U2760" s="9" t="s">
        <v>789</v>
      </c>
      <c r="V2760" s="9" t="s">
        <v>12769</v>
      </c>
      <c r="W2760" s="9" t="s">
        <v>964</v>
      </c>
      <c r="X2760" s="9" t="s">
        <v>65196</v>
      </c>
      <c r="Y2760" s="9"/>
    </row>
    <row r="2761" spans="1:25" ht="23.4" x14ac:dyDescent="0.45">
      <c r="A2761" s="27">
        <v>1</v>
      </c>
      <c r="B2761" s="27">
        <v>1</v>
      </c>
      <c r="C2761" s="9" t="s">
        <v>1832</v>
      </c>
      <c r="D2761" s="9" t="s">
        <v>1832</v>
      </c>
      <c r="E2761" s="9">
        <v>45500</v>
      </c>
      <c r="F2761" s="9" t="s">
        <v>1831</v>
      </c>
      <c r="G2761" s="9">
        <v>45458</v>
      </c>
      <c r="H2761" s="9">
        <v>45641</v>
      </c>
      <c r="I2761" s="9" t="s">
        <v>1830</v>
      </c>
      <c r="J2761" s="9" t="s">
        <v>30697</v>
      </c>
      <c r="K2761" s="9" t="s">
        <v>137</v>
      </c>
      <c r="L2761" s="9" t="s">
        <v>40539</v>
      </c>
      <c r="M2761" s="9" t="s">
        <v>40540</v>
      </c>
      <c r="N2761" s="27">
        <v>2022</v>
      </c>
      <c r="O2761" s="9" t="s">
        <v>36856</v>
      </c>
      <c r="P2761" s="9" t="s">
        <v>34136</v>
      </c>
      <c r="Q2761" s="9" t="s">
        <v>70294</v>
      </c>
      <c r="R2761" s="9" t="s">
        <v>42694</v>
      </c>
      <c r="S2761" s="9" t="s">
        <v>16343</v>
      </c>
      <c r="T2761" s="9" t="s">
        <v>12728</v>
      </c>
      <c r="U2761" s="9" t="s">
        <v>789</v>
      </c>
      <c r="V2761" s="9" t="s">
        <v>13201</v>
      </c>
      <c r="W2761" s="9" t="s">
        <v>1079</v>
      </c>
      <c r="X2761" s="9" t="s">
        <v>66906</v>
      </c>
      <c r="Y2761" s="9"/>
    </row>
    <row r="2762" spans="1:25" ht="23.4" x14ac:dyDescent="0.45">
      <c r="A2762" s="27">
        <v>1</v>
      </c>
      <c r="B2762" s="27">
        <v>1</v>
      </c>
      <c r="C2762" s="9" t="s">
        <v>7495</v>
      </c>
      <c r="D2762" s="9" t="s">
        <v>7495</v>
      </c>
      <c r="E2762" s="9">
        <v>45543</v>
      </c>
      <c r="F2762" s="9" t="s">
        <v>7494</v>
      </c>
      <c r="G2762" s="9">
        <v>45441</v>
      </c>
      <c r="H2762" s="9">
        <v>45625</v>
      </c>
      <c r="I2762" s="9" t="s">
        <v>7493</v>
      </c>
      <c r="J2762" s="9" t="s">
        <v>30698</v>
      </c>
      <c r="K2762" s="9" t="s">
        <v>308</v>
      </c>
      <c r="L2762" s="9" t="s">
        <v>40530</v>
      </c>
      <c r="M2762" s="9" t="s">
        <v>40811</v>
      </c>
      <c r="N2762" s="27">
        <v>2024</v>
      </c>
      <c r="O2762" s="9" t="s">
        <v>36857</v>
      </c>
      <c r="P2762" s="9" t="s">
        <v>34136</v>
      </c>
      <c r="Q2762" s="9" t="s">
        <v>70288</v>
      </c>
      <c r="R2762" s="9" t="s">
        <v>42695</v>
      </c>
      <c r="S2762" s="9" t="s">
        <v>16344</v>
      </c>
      <c r="T2762" s="9" t="s">
        <v>12728</v>
      </c>
      <c r="U2762" s="9" t="s">
        <v>789</v>
      </c>
      <c r="V2762" s="9" t="s">
        <v>13201</v>
      </c>
      <c r="W2762" s="9" t="s">
        <v>696</v>
      </c>
      <c r="X2762" s="9" t="s">
        <v>66907</v>
      </c>
      <c r="Y2762" s="9"/>
    </row>
    <row r="2763" spans="1:25" ht="23.4" x14ac:dyDescent="0.45">
      <c r="A2763" s="27">
        <v>1</v>
      </c>
      <c r="B2763" s="27">
        <v>1</v>
      </c>
      <c r="C2763" s="9" t="s">
        <v>12013</v>
      </c>
      <c r="D2763" s="9" t="s">
        <v>58790</v>
      </c>
      <c r="E2763" s="9">
        <v>45544</v>
      </c>
      <c r="F2763" s="9" t="s">
        <v>12011</v>
      </c>
      <c r="G2763" s="9">
        <v>45460</v>
      </c>
      <c r="H2763" s="9">
        <v>45643</v>
      </c>
      <c r="I2763" s="9" t="s">
        <v>12010</v>
      </c>
      <c r="J2763" s="9" t="s">
        <v>30699</v>
      </c>
      <c r="K2763" s="9" t="s">
        <v>12012</v>
      </c>
      <c r="L2763" s="9" t="s">
        <v>40565</v>
      </c>
      <c r="M2763" s="9" t="s">
        <v>40566</v>
      </c>
      <c r="N2763" s="27">
        <v>1997</v>
      </c>
      <c r="O2763" s="9" t="s">
        <v>36858</v>
      </c>
      <c r="P2763" s="9" t="s">
        <v>34136</v>
      </c>
      <c r="Q2763" s="9" t="s">
        <v>70287</v>
      </c>
      <c r="R2763" s="9" t="s">
        <v>42696</v>
      </c>
      <c r="S2763" s="9" t="s">
        <v>16345</v>
      </c>
      <c r="T2763" s="9" t="s">
        <v>12794</v>
      </c>
      <c r="U2763" s="9" t="s">
        <v>789</v>
      </c>
      <c r="V2763" s="9" t="s">
        <v>12795</v>
      </c>
      <c r="W2763" s="9" t="s">
        <v>884</v>
      </c>
      <c r="X2763" s="9" t="s">
        <v>66908</v>
      </c>
      <c r="Y2763" s="9"/>
    </row>
    <row r="2764" spans="1:25" ht="23.4" x14ac:dyDescent="0.45">
      <c r="A2764" s="27">
        <v>1</v>
      </c>
      <c r="B2764" s="27">
        <v>1</v>
      </c>
      <c r="C2764" s="9" t="s">
        <v>8967</v>
      </c>
      <c r="D2764" s="9" t="s">
        <v>8967</v>
      </c>
      <c r="E2764" s="9">
        <v>45544</v>
      </c>
      <c r="F2764" s="9" t="s">
        <v>8966</v>
      </c>
      <c r="G2764" s="9">
        <v>45374</v>
      </c>
      <c r="H2764" s="9">
        <v>45558</v>
      </c>
      <c r="I2764" s="9" t="s">
        <v>8965</v>
      </c>
      <c r="J2764" s="9" t="s">
        <v>30700</v>
      </c>
      <c r="K2764" s="9" t="s">
        <v>8</v>
      </c>
      <c r="L2764" s="9" t="s">
        <v>40530</v>
      </c>
      <c r="M2764" s="9" t="s">
        <v>40647</v>
      </c>
      <c r="N2764" s="27">
        <v>2019</v>
      </c>
      <c r="O2764" s="9" t="s">
        <v>36859</v>
      </c>
      <c r="P2764" s="9" t="s">
        <v>34136</v>
      </c>
      <c r="Q2764" s="9" t="s">
        <v>70279</v>
      </c>
      <c r="R2764" s="9" t="s">
        <v>42697</v>
      </c>
      <c r="S2764" s="9" t="s">
        <v>16346</v>
      </c>
      <c r="T2764" s="9" t="s">
        <v>12728</v>
      </c>
      <c r="U2764" s="9" t="s">
        <v>789</v>
      </c>
      <c r="V2764" s="9" t="s">
        <v>13712</v>
      </c>
      <c r="W2764" s="9" t="s">
        <v>865</v>
      </c>
      <c r="X2764" s="9" t="s">
        <v>66909</v>
      </c>
      <c r="Y2764" s="9"/>
    </row>
    <row r="2765" spans="1:25" ht="23.4" x14ac:dyDescent="0.45">
      <c r="A2765" s="27">
        <v>1</v>
      </c>
      <c r="B2765" s="27">
        <v>1</v>
      </c>
      <c r="C2765" s="9" t="s">
        <v>7498</v>
      </c>
      <c r="D2765" s="9" t="s">
        <v>7498</v>
      </c>
      <c r="E2765" s="9">
        <v>45544</v>
      </c>
      <c r="F2765" s="9" t="s">
        <v>7497</v>
      </c>
      <c r="G2765" s="9">
        <v>45524</v>
      </c>
      <c r="H2765" s="9">
        <v>45708</v>
      </c>
      <c r="I2765" s="9" t="s">
        <v>7496</v>
      </c>
      <c r="J2765" s="9" t="s">
        <v>30701</v>
      </c>
      <c r="K2765" s="9" t="s">
        <v>775</v>
      </c>
      <c r="L2765" s="9" t="s">
        <v>40536</v>
      </c>
      <c r="M2765" s="9" t="s">
        <v>40642</v>
      </c>
      <c r="N2765" s="27">
        <v>2017</v>
      </c>
      <c r="O2765" s="9" t="s">
        <v>36860</v>
      </c>
      <c r="P2765" s="9" t="s">
        <v>34136</v>
      </c>
      <c r="Q2765" s="9" t="s">
        <v>70286</v>
      </c>
      <c r="R2765" s="9" t="s">
        <v>42698</v>
      </c>
      <c r="S2765" s="9" t="s">
        <v>16347</v>
      </c>
      <c r="T2765" s="9" t="s">
        <v>12701</v>
      </c>
      <c r="U2765" s="9" t="s">
        <v>789</v>
      </c>
      <c r="V2765" s="9" t="s">
        <v>12719</v>
      </c>
      <c r="W2765" s="9" t="s">
        <v>865</v>
      </c>
      <c r="X2765" s="9" t="s">
        <v>66910</v>
      </c>
      <c r="Y2765" s="9">
        <v>45601</v>
      </c>
    </row>
    <row r="2766" spans="1:25" ht="23.4" x14ac:dyDescent="0.45">
      <c r="A2766" s="27">
        <v>1</v>
      </c>
      <c r="B2766" s="27">
        <v>1</v>
      </c>
      <c r="C2766" s="9" t="s">
        <v>1835</v>
      </c>
      <c r="D2766" s="9" t="s">
        <v>51882</v>
      </c>
      <c r="E2766" s="9">
        <v>45544</v>
      </c>
      <c r="F2766" s="9" t="s">
        <v>1834</v>
      </c>
      <c r="G2766" s="9">
        <v>45451</v>
      </c>
      <c r="H2766" s="9">
        <v>45634</v>
      </c>
      <c r="I2766" s="9" t="s">
        <v>1833</v>
      </c>
      <c r="J2766" s="9" t="s">
        <v>30702</v>
      </c>
      <c r="K2766" s="9" t="s">
        <v>104</v>
      </c>
      <c r="L2766" s="9" t="s">
        <v>40565</v>
      </c>
      <c r="M2766" s="9" t="s">
        <v>40635</v>
      </c>
      <c r="N2766" s="27">
        <v>2016</v>
      </c>
      <c r="O2766" s="9" t="s">
        <v>36861</v>
      </c>
      <c r="P2766" s="9" t="s">
        <v>34136</v>
      </c>
      <c r="Q2766" s="9" t="s">
        <v>70288</v>
      </c>
      <c r="R2766" s="9" t="s">
        <v>41219</v>
      </c>
      <c r="S2766" s="9" t="s">
        <v>16348</v>
      </c>
      <c r="T2766" s="9" t="s">
        <v>12728</v>
      </c>
      <c r="U2766" s="9" t="s">
        <v>789</v>
      </c>
      <c r="V2766" s="9" t="s">
        <v>13373</v>
      </c>
      <c r="W2766" s="9" t="s">
        <v>819</v>
      </c>
      <c r="X2766" s="9" t="s">
        <v>66911</v>
      </c>
      <c r="Y2766" s="9"/>
    </row>
    <row r="2767" spans="1:25" ht="23.4" x14ac:dyDescent="0.45">
      <c r="A2767" s="27">
        <v>1</v>
      </c>
      <c r="B2767" s="27">
        <v>1</v>
      </c>
      <c r="C2767" s="9" t="s">
        <v>1080</v>
      </c>
      <c r="D2767" s="9" t="s">
        <v>1080</v>
      </c>
      <c r="E2767" s="9">
        <v>45544</v>
      </c>
      <c r="F2767" s="9" t="s">
        <v>1837</v>
      </c>
      <c r="G2767" s="9">
        <v>45530</v>
      </c>
      <c r="H2767" s="9">
        <v>45714</v>
      </c>
      <c r="I2767" s="9" t="s">
        <v>1836</v>
      </c>
      <c r="J2767" s="9" t="s">
        <v>30703</v>
      </c>
      <c r="K2767" s="9" t="s">
        <v>197</v>
      </c>
      <c r="L2767" s="9" t="s">
        <v>40536</v>
      </c>
      <c r="M2767" s="9" t="s">
        <v>40564</v>
      </c>
      <c r="N2767" s="27">
        <v>2011</v>
      </c>
      <c r="O2767" s="9" t="s">
        <v>36862</v>
      </c>
      <c r="P2767" s="9" t="s">
        <v>34136</v>
      </c>
      <c r="Q2767" s="9" t="s">
        <v>70287</v>
      </c>
      <c r="R2767" s="9" t="s">
        <v>42115</v>
      </c>
      <c r="S2767" s="9" t="s">
        <v>14915</v>
      </c>
      <c r="T2767" s="9" t="s">
        <v>12728</v>
      </c>
      <c r="U2767" s="9" t="s">
        <v>789</v>
      </c>
      <c r="V2767" s="9" t="s">
        <v>12844</v>
      </c>
      <c r="W2767" s="9" t="s">
        <v>696</v>
      </c>
      <c r="X2767" s="9" t="s">
        <v>65700</v>
      </c>
      <c r="Y2767" s="9"/>
    </row>
    <row r="2768" spans="1:25" ht="23.4" x14ac:dyDescent="0.45">
      <c r="A2768" s="27">
        <v>1</v>
      </c>
      <c r="B2768" s="27">
        <v>1</v>
      </c>
      <c r="C2768" s="9" t="s">
        <v>8973</v>
      </c>
      <c r="D2768" s="9" t="s">
        <v>58805</v>
      </c>
      <c r="E2768" s="9">
        <v>45541</v>
      </c>
      <c r="F2768" s="9" t="s">
        <v>8972</v>
      </c>
      <c r="G2768" s="9">
        <v>45433</v>
      </c>
      <c r="H2768" s="9">
        <v>45617</v>
      </c>
      <c r="I2768" s="9" t="s">
        <v>8971</v>
      </c>
      <c r="J2768" s="9" t="s">
        <v>30704</v>
      </c>
      <c r="K2768" s="9" t="s">
        <v>12</v>
      </c>
      <c r="L2768" s="9" t="s">
        <v>40541</v>
      </c>
      <c r="M2768" s="9" t="s">
        <v>40995</v>
      </c>
      <c r="N2768" s="27">
        <v>2003</v>
      </c>
      <c r="O2768" s="9" t="s">
        <v>36863</v>
      </c>
      <c r="P2768" s="9" t="s">
        <v>34136</v>
      </c>
      <c r="Q2768" s="9" t="s">
        <v>70287</v>
      </c>
      <c r="R2768" s="9" t="s">
        <v>43131</v>
      </c>
      <c r="S2768" s="9" t="s">
        <v>16349</v>
      </c>
      <c r="T2768" s="9" t="s">
        <v>12725</v>
      </c>
      <c r="U2768" s="9" t="s">
        <v>789</v>
      </c>
      <c r="V2768" s="9" t="s">
        <v>12764</v>
      </c>
      <c r="W2768" s="9" t="s">
        <v>884</v>
      </c>
      <c r="X2768" s="9" t="s">
        <v>66912</v>
      </c>
      <c r="Y2768" s="9"/>
    </row>
    <row r="2769" spans="1:25" ht="23.4" x14ac:dyDescent="0.45">
      <c r="A2769" s="27">
        <v>1</v>
      </c>
      <c r="B2769" s="27">
        <v>1</v>
      </c>
      <c r="C2769" s="9" t="s">
        <v>1840</v>
      </c>
      <c r="D2769" s="9" t="s">
        <v>1840</v>
      </c>
      <c r="E2769" s="9">
        <v>45543</v>
      </c>
      <c r="F2769" s="9" t="s">
        <v>1839</v>
      </c>
      <c r="G2769" s="9">
        <v>45447</v>
      </c>
      <c r="H2769" s="9">
        <v>45630</v>
      </c>
      <c r="I2769" s="9" t="s">
        <v>1838</v>
      </c>
      <c r="J2769" s="9" t="s">
        <v>30705</v>
      </c>
      <c r="K2769" s="9" t="s">
        <v>152</v>
      </c>
      <c r="L2769" s="9" t="s">
        <v>40557</v>
      </c>
      <c r="M2769" s="9" t="s">
        <v>40580</v>
      </c>
      <c r="N2769" s="27">
        <v>2020</v>
      </c>
      <c r="O2769" s="9" t="s">
        <v>36864</v>
      </c>
      <c r="P2769" s="9" t="s">
        <v>34136</v>
      </c>
      <c r="Q2769" s="9" t="s">
        <v>70283</v>
      </c>
      <c r="R2769" s="9" t="s">
        <v>42699</v>
      </c>
      <c r="S2769" s="9" t="s">
        <v>16350</v>
      </c>
      <c r="T2769" s="9" t="s">
        <v>12967</v>
      </c>
      <c r="U2769" s="9" t="s">
        <v>789</v>
      </c>
      <c r="V2769" s="9" t="s">
        <v>13360</v>
      </c>
      <c r="W2769" s="9" t="s">
        <v>1079</v>
      </c>
      <c r="X2769" s="9" t="s">
        <v>66913</v>
      </c>
      <c r="Y2769" s="9">
        <v>45583</v>
      </c>
    </row>
    <row r="2770" spans="1:25" ht="23.4" x14ac:dyDescent="0.45">
      <c r="A2770" s="27">
        <v>1</v>
      </c>
      <c r="B2770" s="27">
        <v>1</v>
      </c>
      <c r="C2770" s="9" t="s">
        <v>1843</v>
      </c>
      <c r="D2770" s="9" t="s">
        <v>1843</v>
      </c>
      <c r="E2770" s="9">
        <v>45541</v>
      </c>
      <c r="F2770" s="9" t="s">
        <v>1842</v>
      </c>
      <c r="G2770" s="9">
        <v>45419</v>
      </c>
      <c r="H2770" s="9">
        <v>45603</v>
      </c>
      <c r="I2770" s="9" t="s">
        <v>1841</v>
      </c>
      <c r="J2770" s="9" t="s">
        <v>30706</v>
      </c>
      <c r="K2770" s="9" t="s">
        <v>308</v>
      </c>
      <c r="L2770" s="9" t="s">
        <v>40565</v>
      </c>
      <c r="M2770" s="9" t="s">
        <v>40566</v>
      </c>
      <c r="N2770" s="27">
        <v>2024</v>
      </c>
      <c r="O2770" s="9" t="s">
        <v>36865</v>
      </c>
      <c r="P2770" s="9" t="s">
        <v>34136</v>
      </c>
      <c r="Q2770" s="9" t="s">
        <v>70294</v>
      </c>
      <c r="R2770" s="9" t="s">
        <v>42700</v>
      </c>
      <c r="S2770" s="9" t="s">
        <v>16351</v>
      </c>
      <c r="T2770" s="9" t="s">
        <v>13634</v>
      </c>
      <c r="U2770" s="9" t="s">
        <v>789</v>
      </c>
      <c r="V2770" s="9" t="s">
        <v>13635</v>
      </c>
      <c r="W2770" s="9" t="s">
        <v>1484</v>
      </c>
      <c r="X2770" s="9" t="s">
        <v>66914</v>
      </c>
      <c r="Y2770" s="9"/>
    </row>
    <row r="2771" spans="1:25" ht="23.4" x14ac:dyDescent="0.45">
      <c r="A2771" s="27">
        <v>1</v>
      </c>
      <c r="B2771" s="27">
        <v>1</v>
      </c>
      <c r="C2771" s="9" t="s">
        <v>12016</v>
      </c>
      <c r="D2771" s="9" t="s">
        <v>12016</v>
      </c>
      <c r="E2771" s="9">
        <v>45544</v>
      </c>
      <c r="F2771" s="9" t="s">
        <v>12015</v>
      </c>
      <c r="G2771" s="9">
        <v>45525</v>
      </c>
      <c r="H2771" s="9">
        <v>45709</v>
      </c>
      <c r="I2771" s="9" t="s">
        <v>12014</v>
      </c>
      <c r="J2771" s="9" t="s">
        <v>30707</v>
      </c>
      <c r="K2771" s="9" t="s">
        <v>10197</v>
      </c>
      <c r="L2771" s="9" t="s">
        <v>40565</v>
      </c>
      <c r="M2771" s="9" t="s">
        <v>40635</v>
      </c>
      <c r="N2771" s="27">
        <v>2023</v>
      </c>
      <c r="O2771" s="9" t="s">
        <v>36867</v>
      </c>
      <c r="P2771" s="9" t="s">
        <v>34136</v>
      </c>
      <c r="Q2771" s="9" t="s">
        <v>70297</v>
      </c>
      <c r="R2771" s="9" t="s">
        <v>42701</v>
      </c>
      <c r="S2771" s="9" t="s">
        <v>16353</v>
      </c>
      <c r="T2771" s="9" t="s">
        <v>16354</v>
      </c>
      <c r="U2771" s="9" t="s">
        <v>789</v>
      </c>
      <c r="V2771" s="9" t="s">
        <v>16355</v>
      </c>
      <c r="W2771" s="9" t="s">
        <v>800</v>
      </c>
      <c r="X2771" s="9" t="s">
        <v>66915</v>
      </c>
      <c r="Y2771" s="9"/>
    </row>
    <row r="2772" spans="1:25" ht="23.4" x14ac:dyDescent="0.45">
      <c r="A2772" s="27">
        <v>1</v>
      </c>
      <c r="B2772" s="27">
        <v>1</v>
      </c>
      <c r="C2772" s="9" t="s">
        <v>8477</v>
      </c>
      <c r="D2772" s="9" t="s">
        <v>8477</v>
      </c>
      <c r="E2772" s="9">
        <v>45544</v>
      </c>
      <c r="F2772" s="9" t="s">
        <v>8476</v>
      </c>
      <c r="G2772" s="9">
        <v>45450</v>
      </c>
      <c r="H2772" s="9">
        <v>45633</v>
      </c>
      <c r="I2772" s="9" t="s">
        <v>8475</v>
      </c>
      <c r="J2772" s="9" t="s">
        <v>30708</v>
      </c>
      <c r="K2772" s="9" t="s">
        <v>40</v>
      </c>
      <c r="L2772" s="9" t="s">
        <v>40539</v>
      </c>
      <c r="M2772" s="9" t="s">
        <v>40548</v>
      </c>
      <c r="N2772" s="27">
        <v>2008</v>
      </c>
      <c r="O2772" s="9" t="s">
        <v>36868</v>
      </c>
      <c r="P2772" s="9" t="s">
        <v>34136</v>
      </c>
      <c r="Q2772" s="9" t="s">
        <v>70279</v>
      </c>
      <c r="R2772" s="9" t="s">
        <v>42702</v>
      </c>
      <c r="S2772" s="9" t="s">
        <v>16356</v>
      </c>
      <c r="T2772" s="9" t="s">
        <v>13762</v>
      </c>
      <c r="U2772" s="9" t="s">
        <v>789</v>
      </c>
      <c r="V2772" s="9" t="s">
        <v>13763</v>
      </c>
      <c r="W2772" s="9" t="s">
        <v>1155</v>
      </c>
      <c r="X2772" s="9" t="s">
        <v>66916</v>
      </c>
      <c r="Y2772" s="9"/>
    </row>
    <row r="2773" spans="1:25" ht="23.4" x14ac:dyDescent="0.45">
      <c r="A2773" s="27">
        <v>1</v>
      </c>
      <c r="B2773" s="27">
        <v>1</v>
      </c>
      <c r="C2773" s="9" t="s">
        <v>408</v>
      </c>
      <c r="D2773" s="9" t="s">
        <v>408</v>
      </c>
      <c r="E2773" s="9">
        <v>45544</v>
      </c>
      <c r="F2773" s="9" t="s">
        <v>407</v>
      </c>
      <c r="G2773" s="9">
        <v>45394</v>
      </c>
      <c r="H2773" s="9">
        <v>45577</v>
      </c>
      <c r="I2773" s="9" t="s">
        <v>406</v>
      </c>
      <c r="J2773" s="9" t="s">
        <v>30709</v>
      </c>
      <c r="K2773" s="9" t="s">
        <v>137</v>
      </c>
      <c r="L2773" s="9" t="s">
        <v>40536</v>
      </c>
      <c r="M2773" s="9" t="s">
        <v>40626</v>
      </c>
      <c r="N2773" s="27">
        <v>2018</v>
      </c>
      <c r="O2773" s="9" t="s">
        <v>36869</v>
      </c>
      <c r="P2773" s="9" t="s">
        <v>34136</v>
      </c>
      <c r="Q2773" s="9" t="s">
        <v>70279</v>
      </c>
      <c r="R2773" s="9" t="s">
        <v>42703</v>
      </c>
      <c r="S2773" s="9" t="s">
        <v>16357</v>
      </c>
      <c r="T2773" s="9" t="s">
        <v>12725</v>
      </c>
      <c r="U2773" s="9" t="s">
        <v>789</v>
      </c>
      <c r="V2773" s="9" t="s">
        <v>13774</v>
      </c>
      <c r="W2773" s="9" t="s">
        <v>1155</v>
      </c>
      <c r="X2773" s="9" t="s">
        <v>66917</v>
      </c>
      <c r="Y2773" s="9"/>
    </row>
    <row r="2774" spans="1:25" ht="23.4" x14ac:dyDescent="0.45">
      <c r="A2774" s="27">
        <v>1</v>
      </c>
      <c r="B2774" s="27">
        <v>1</v>
      </c>
      <c r="C2774" s="9" t="s">
        <v>12019</v>
      </c>
      <c r="D2774" s="9" t="s">
        <v>12019</v>
      </c>
      <c r="E2774" s="9">
        <v>45546</v>
      </c>
      <c r="F2774" s="9" t="s">
        <v>12018</v>
      </c>
      <c r="G2774" s="9">
        <v>45464</v>
      </c>
      <c r="H2774" s="9">
        <v>45647</v>
      </c>
      <c r="I2774" s="9" t="s">
        <v>12017</v>
      </c>
      <c r="J2774" s="9" t="s">
        <v>30710</v>
      </c>
      <c r="K2774" s="9" t="s">
        <v>699</v>
      </c>
      <c r="L2774" s="9" t="s">
        <v>40534</v>
      </c>
      <c r="M2774" s="9" t="s">
        <v>40692</v>
      </c>
      <c r="N2774" s="27">
        <v>2020</v>
      </c>
      <c r="O2774" s="9" t="s">
        <v>36871</v>
      </c>
      <c r="P2774" s="9" t="s">
        <v>34136</v>
      </c>
      <c r="Q2774" s="9" t="s">
        <v>70279</v>
      </c>
      <c r="R2774" s="9" t="s">
        <v>42704</v>
      </c>
      <c r="S2774" s="9" t="s">
        <v>16360</v>
      </c>
      <c r="T2774" s="9" t="s">
        <v>13198</v>
      </c>
      <c r="U2774" s="9" t="s">
        <v>789</v>
      </c>
      <c r="V2774" s="9" t="s">
        <v>13199</v>
      </c>
      <c r="W2774" s="9" t="s">
        <v>696</v>
      </c>
      <c r="X2774" s="9" t="s">
        <v>66918</v>
      </c>
      <c r="Y2774" s="9"/>
    </row>
    <row r="2775" spans="1:25" ht="23.4" x14ac:dyDescent="0.45">
      <c r="A2775" s="27">
        <v>1</v>
      </c>
      <c r="B2775" s="27">
        <v>1</v>
      </c>
      <c r="C2775" s="9" t="s">
        <v>7549</v>
      </c>
      <c r="D2775" s="9" t="s">
        <v>7549</v>
      </c>
      <c r="E2775" s="9">
        <v>45546</v>
      </c>
      <c r="F2775" s="9" t="s">
        <v>7548</v>
      </c>
      <c r="G2775" s="9">
        <v>45469</v>
      </c>
      <c r="H2775" s="9">
        <v>45652</v>
      </c>
      <c r="I2775" s="9" t="s">
        <v>8532</v>
      </c>
      <c r="J2775" s="9" t="s">
        <v>30711</v>
      </c>
      <c r="K2775" s="9" t="s">
        <v>8533</v>
      </c>
      <c r="L2775" s="9" t="s">
        <v>40536</v>
      </c>
      <c r="M2775" s="9" t="s">
        <v>40626</v>
      </c>
      <c r="N2775" s="27">
        <v>2007</v>
      </c>
      <c r="O2775" s="9" t="s">
        <v>36872</v>
      </c>
      <c r="P2775" s="9" t="s">
        <v>34136</v>
      </c>
      <c r="Q2775" s="9" t="s">
        <v>70281</v>
      </c>
      <c r="R2775" s="9" t="s">
        <v>42705</v>
      </c>
      <c r="S2775" s="9" t="s">
        <v>16361</v>
      </c>
      <c r="T2775" s="9" t="s">
        <v>12722</v>
      </c>
      <c r="U2775" s="9" t="s">
        <v>789</v>
      </c>
      <c r="V2775" s="9" t="s">
        <v>16362</v>
      </c>
      <c r="W2775" s="9" t="s">
        <v>25307</v>
      </c>
      <c r="X2775" s="9" t="s">
        <v>66919</v>
      </c>
      <c r="Y2775" s="9">
        <v>45555</v>
      </c>
    </row>
    <row r="2776" spans="1:25" ht="23.4" x14ac:dyDescent="0.45">
      <c r="A2776" s="27">
        <v>1</v>
      </c>
      <c r="B2776" s="27">
        <v>1</v>
      </c>
      <c r="C2776" s="9" t="s">
        <v>7501</v>
      </c>
      <c r="D2776" s="9" t="s">
        <v>7501</v>
      </c>
      <c r="E2776" s="9">
        <v>45545</v>
      </c>
      <c r="F2776" s="9" t="s">
        <v>7500</v>
      </c>
      <c r="G2776" s="9">
        <v>45470</v>
      </c>
      <c r="H2776" s="9">
        <v>45653</v>
      </c>
      <c r="I2776" s="9" t="s">
        <v>7499</v>
      </c>
      <c r="J2776" s="9" t="s">
        <v>30712</v>
      </c>
      <c r="K2776" s="9" t="s">
        <v>1959</v>
      </c>
      <c r="L2776" s="9" t="s">
        <v>40536</v>
      </c>
      <c r="M2776" s="9" t="s">
        <v>40607</v>
      </c>
      <c r="N2776" s="27">
        <v>2006</v>
      </c>
      <c r="O2776" s="9" t="s">
        <v>36873</v>
      </c>
      <c r="P2776" s="9" t="s">
        <v>34136</v>
      </c>
      <c r="Q2776" s="9" t="s">
        <v>70287</v>
      </c>
      <c r="R2776" s="9" t="s">
        <v>42706</v>
      </c>
      <c r="S2776" s="9" t="s">
        <v>16363</v>
      </c>
      <c r="T2776" s="9" t="s">
        <v>13000</v>
      </c>
      <c r="U2776" s="9" t="s">
        <v>789</v>
      </c>
      <c r="V2776" s="9" t="s">
        <v>14079</v>
      </c>
      <c r="W2776" s="9" t="s">
        <v>884</v>
      </c>
      <c r="X2776" s="9" t="s">
        <v>66920</v>
      </c>
      <c r="Y2776" s="9"/>
    </row>
    <row r="2777" spans="1:25" ht="23.4" x14ac:dyDescent="0.45">
      <c r="A2777" s="27">
        <v>1</v>
      </c>
      <c r="B2777" s="27">
        <v>1</v>
      </c>
      <c r="C2777" s="9" t="s">
        <v>8977</v>
      </c>
      <c r="D2777" s="9" t="s">
        <v>8977</v>
      </c>
      <c r="E2777" s="9">
        <v>45544</v>
      </c>
      <c r="F2777" s="9" t="s">
        <v>8976</v>
      </c>
      <c r="G2777" s="9">
        <v>45405</v>
      </c>
      <c r="H2777" s="9">
        <v>45588</v>
      </c>
      <c r="I2777" s="9" t="s">
        <v>8975</v>
      </c>
      <c r="J2777" s="9" t="s">
        <v>30713</v>
      </c>
      <c r="K2777" s="9" t="s">
        <v>934</v>
      </c>
      <c r="L2777" s="9" t="s">
        <v>40539</v>
      </c>
      <c r="M2777" s="9" t="s">
        <v>40548</v>
      </c>
      <c r="N2777" s="27">
        <v>2019</v>
      </c>
      <c r="O2777" s="9" t="s">
        <v>36878</v>
      </c>
      <c r="P2777" s="9" t="s">
        <v>34136</v>
      </c>
      <c r="Q2777" s="9" t="s">
        <v>70279</v>
      </c>
      <c r="R2777" s="9" t="s">
        <v>41466</v>
      </c>
      <c r="S2777" s="9" t="s">
        <v>16367</v>
      </c>
      <c r="T2777" s="9" t="s">
        <v>12924</v>
      </c>
      <c r="U2777" s="9" t="s">
        <v>789</v>
      </c>
      <c r="V2777" s="9" t="s">
        <v>13054</v>
      </c>
      <c r="W2777" s="9" t="s">
        <v>810</v>
      </c>
      <c r="X2777" s="9" t="s">
        <v>66921</v>
      </c>
      <c r="Y2777" s="9">
        <v>45545</v>
      </c>
    </row>
    <row r="2778" spans="1:25" ht="23.4" x14ac:dyDescent="0.45">
      <c r="A2778" s="27">
        <v>1</v>
      </c>
      <c r="B2778" s="27">
        <v>1</v>
      </c>
      <c r="C2778" s="9" t="s">
        <v>5554</v>
      </c>
      <c r="D2778" s="9" t="s">
        <v>5554</v>
      </c>
      <c r="E2778" s="9">
        <v>45547</v>
      </c>
      <c r="F2778" s="9" t="s">
        <v>8979</v>
      </c>
      <c r="G2778" s="9">
        <v>45517</v>
      </c>
      <c r="H2778" s="9">
        <v>45701</v>
      </c>
      <c r="I2778" s="9" t="s">
        <v>8978</v>
      </c>
      <c r="J2778" s="9" t="s">
        <v>30714</v>
      </c>
      <c r="K2778" s="9" t="s">
        <v>8980</v>
      </c>
      <c r="L2778" s="9" t="s">
        <v>40559</v>
      </c>
      <c r="M2778" s="9" t="s">
        <v>40958</v>
      </c>
      <c r="N2778" s="27">
        <v>2016</v>
      </c>
      <c r="O2778" s="9" t="s">
        <v>36879</v>
      </c>
      <c r="P2778" s="9" t="s">
        <v>34136</v>
      </c>
      <c r="Q2778" s="9" t="s">
        <v>70303</v>
      </c>
      <c r="R2778" s="9" t="s">
        <v>42707</v>
      </c>
      <c r="S2778" s="9" t="s">
        <v>15041</v>
      </c>
      <c r="T2778" s="9" t="s">
        <v>12985</v>
      </c>
      <c r="U2778" s="9" t="s">
        <v>789</v>
      </c>
      <c r="V2778" s="9" t="s">
        <v>15042</v>
      </c>
      <c r="W2778" s="9" t="s">
        <v>819</v>
      </c>
      <c r="X2778" s="9" t="s">
        <v>66922</v>
      </c>
      <c r="Y2778" s="9"/>
    </row>
    <row r="2779" spans="1:25" ht="23.4" x14ac:dyDescent="0.45">
      <c r="A2779" s="27">
        <v>1</v>
      </c>
      <c r="B2779" s="27">
        <v>1</v>
      </c>
      <c r="C2779" s="9" t="s">
        <v>1852</v>
      </c>
      <c r="D2779" s="9" t="s">
        <v>1852</v>
      </c>
      <c r="E2779" s="9">
        <v>45545</v>
      </c>
      <c r="F2779" s="9" t="s">
        <v>1851</v>
      </c>
      <c r="G2779" s="9">
        <v>45410</v>
      </c>
      <c r="H2779" s="9">
        <v>45593</v>
      </c>
      <c r="I2779" s="9" t="s">
        <v>1850</v>
      </c>
      <c r="J2779" s="9" t="s">
        <v>30715</v>
      </c>
      <c r="K2779" s="9" t="s">
        <v>672</v>
      </c>
      <c r="L2779" s="9" t="s">
        <v>40530</v>
      </c>
      <c r="M2779" s="9" t="s">
        <v>40751</v>
      </c>
      <c r="N2779" s="27">
        <v>2015</v>
      </c>
      <c r="O2779" s="9" t="s">
        <v>36880</v>
      </c>
      <c r="P2779" s="9" t="s">
        <v>34136</v>
      </c>
      <c r="Q2779" s="9" t="s">
        <v>70286</v>
      </c>
      <c r="R2779" s="9" t="s">
        <v>42708</v>
      </c>
      <c r="S2779" s="9" t="s">
        <v>16368</v>
      </c>
      <c r="T2779" s="9" t="s">
        <v>16369</v>
      </c>
      <c r="U2779" s="9" t="s">
        <v>789</v>
      </c>
      <c r="V2779" s="9" t="s">
        <v>16370</v>
      </c>
      <c r="W2779" s="9" t="s">
        <v>792</v>
      </c>
      <c r="X2779" s="9" t="s">
        <v>66923</v>
      </c>
      <c r="Y2779" s="9">
        <v>45576</v>
      </c>
    </row>
    <row r="2780" spans="1:25" ht="23.4" x14ac:dyDescent="0.45">
      <c r="A2780" s="27">
        <v>1</v>
      </c>
      <c r="B2780" s="27">
        <v>0</v>
      </c>
      <c r="C2780" s="9" t="s">
        <v>10219</v>
      </c>
      <c r="D2780" s="9" t="s">
        <v>51892</v>
      </c>
      <c r="E2780" s="9">
        <v>45532</v>
      </c>
      <c r="F2780" s="9" t="s">
        <v>10218</v>
      </c>
      <c r="G2780" s="9">
        <v>45475</v>
      </c>
      <c r="H2780" s="9">
        <v>45659</v>
      </c>
      <c r="I2780" s="9" t="s">
        <v>12023</v>
      </c>
      <c r="J2780" s="9" t="s">
        <v>30716</v>
      </c>
      <c r="K2780" s="9" t="s">
        <v>94</v>
      </c>
      <c r="L2780" s="9" t="s">
        <v>40536</v>
      </c>
      <c r="M2780" s="9" t="s">
        <v>40564</v>
      </c>
      <c r="N2780" s="27">
        <v>2002</v>
      </c>
      <c r="O2780" s="9" t="s">
        <v>36881</v>
      </c>
      <c r="P2780" s="9" t="s">
        <v>34136</v>
      </c>
      <c r="Q2780" s="9" t="s">
        <v>70280</v>
      </c>
      <c r="R2780" s="9" t="s">
        <v>42152</v>
      </c>
      <c r="S2780" s="9" t="s">
        <v>41268</v>
      </c>
      <c r="T2780" s="9" t="s">
        <v>13578</v>
      </c>
      <c r="U2780" s="9" t="s">
        <v>789</v>
      </c>
      <c r="V2780" s="9" t="s">
        <v>13579</v>
      </c>
      <c r="W2780" s="9" t="s">
        <v>884</v>
      </c>
      <c r="X2780" s="9" t="s">
        <v>66924</v>
      </c>
      <c r="Y2780" s="9"/>
    </row>
    <row r="2781" spans="1:25" ht="23.4" x14ac:dyDescent="0.45">
      <c r="A2781" s="27">
        <v>1</v>
      </c>
      <c r="B2781" s="27">
        <v>1</v>
      </c>
      <c r="C2781" s="9" t="s">
        <v>8983</v>
      </c>
      <c r="D2781" s="9" t="s">
        <v>8983</v>
      </c>
      <c r="E2781" s="9">
        <v>45509</v>
      </c>
      <c r="F2781" s="9" t="s">
        <v>8982</v>
      </c>
      <c r="G2781" s="9">
        <v>45497</v>
      </c>
      <c r="H2781" s="9">
        <v>45681</v>
      </c>
      <c r="I2781" s="9" t="s">
        <v>8981</v>
      </c>
      <c r="J2781" s="9" t="s">
        <v>30717</v>
      </c>
      <c r="K2781" s="9" t="s">
        <v>8</v>
      </c>
      <c r="L2781" s="9" t="s">
        <v>40586</v>
      </c>
      <c r="M2781" s="9" t="s">
        <v>40748</v>
      </c>
      <c r="N2781" s="27">
        <v>2014</v>
      </c>
      <c r="O2781" s="9" t="s">
        <v>36883</v>
      </c>
      <c r="P2781" s="9" t="s">
        <v>34136</v>
      </c>
      <c r="Q2781" s="9" t="s">
        <v>70281</v>
      </c>
      <c r="R2781" s="9" t="s">
        <v>42709</v>
      </c>
      <c r="S2781" s="9" t="s">
        <v>16374</v>
      </c>
      <c r="T2781" s="9" t="s">
        <v>13873</v>
      </c>
      <c r="U2781" s="9" t="s">
        <v>789</v>
      </c>
      <c r="V2781" s="9" t="s">
        <v>13874</v>
      </c>
      <c r="W2781" s="9" t="s">
        <v>884</v>
      </c>
      <c r="X2781" s="9" t="s">
        <v>66925</v>
      </c>
      <c r="Y2781" s="9"/>
    </row>
    <row r="2782" spans="1:25" ht="23.4" x14ac:dyDescent="0.45">
      <c r="A2782" s="27">
        <v>1</v>
      </c>
      <c r="B2782" s="27">
        <v>0</v>
      </c>
      <c r="C2782" s="9" t="s">
        <v>8986</v>
      </c>
      <c r="D2782" s="9" t="s">
        <v>51895</v>
      </c>
      <c r="E2782" s="9">
        <v>45540</v>
      </c>
      <c r="F2782" s="9" t="s">
        <v>8985</v>
      </c>
      <c r="G2782" s="9">
        <v>45425</v>
      </c>
      <c r="H2782" s="9">
        <v>45609</v>
      </c>
      <c r="I2782" s="9" t="s">
        <v>8984</v>
      </c>
      <c r="J2782" s="9" t="s">
        <v>29151</v>
      </c>
      <c r="K2782" s="9" t="s">
        <v>640</v>
      </c>
      <c r="L2782" s="9" t="s">
        <v>40536</v>
      </c>
      <c r="M2782" s="9" t="s">
        <v>40723</v>
      </c>
      <c r="N2782" s="27">
        <v>2000</v>
      </c>
      <c r="O2782" s="9" t="s">
        <v>36884</v>
      </c>
      <c r="P2782" s="9" t="s">
        <v>34136</v>
      </c>
      <c r="Q2782" s="9" t="s">
        <v>70279</v>
      </c>
      <c r="R2782" s="9" t="s">
        <v>41441</v>
      </c>
      <c r="S2782" s="9" t="s">
        <v>16375</v>
      </c>
      <c r="T2782" s="9" t="s">
        <v>12701</v>
      </c>
      <c r="U2782" s="9" t="s">
        <v>789</v>
      </c>
      <c r="V2782" s="9" t="s">
        <v>12735</v>
      </c>
      <c r="W2782" s="9" t="s">
        <v>810</v>
      </c>
      <c r="X2782" s="9" t="s">
        <v>66926</v>
      </c>
      <c r="Y2782" s="9"/>
    </row>
    <row r="2783" spans="1:25" ht="23.4" x14ac:dyDescent="0.45">
      <c r="A2783" s="27">
        <v>1</v>
      </c>
      <c r="B2783" s="27">
        <v>1</v>
      </c>
      <c r="C2783" s="9" t="s">
        <v>7504</v>
      </c>
      <c r="D2783" s="9" t="s">
        <v>51896</v>
      </c>
      <c r="E2783" s="9">
        <v>45547</v>
      </c>
      <c r="F2783" s="9" t="s">
        <v>7503</v>
      </c>
      <c r="G2783" s="9">
        <v>45434</v>
      </c>
      <c r="H2783" s="9">
        <v>45618</v>
      </c>
      <c r="I2783" s="9" t="s">
        <v>7502</v>
      </c>
      <c r="J2783" s="9" t="s">
        <v>30718</v>
      </c>
      <c r="K2783" s="9" t="s">
        <v>185</v>
      </c>
      <c r="L2783" s="9" t="s">
        <v>40539</v>
      </c>
      <c r="M2783" s="9" t="s">
        <v>40540</v>
      </c>
      <c r="N2783" s="27">
        <v>2021</v>
      </c>
      <c r="O2783" s="9" t="s">
        <v>36885</v>
      </c>
      <c r="P2783" s="9" t="s">
        <v>34136</v>
      </c>
      <c r="Q2783" s="9" t="s">
        <v>70287</v>
      </c>
      <c r="R2783" s="9" t="s">
        <v>41580</v>
      </c>
      <c r="S2783" s="9" t="s">
        <v>16376</v>
      </c>
      <c r="T2783" s="9" t="s">
        <v>13578</v>
      </c>
      <c r="U2783" s="9" t="s">
        <v>789</v>
      </c>
      <c r="V2783" s="9" t="s">
        <v>13579</v>
      </c>
      <c r="W2783" s="9" t="s">
        <v>819</v>
      </c>
      <c r="X2783" s="9" t="s">
        <v>66927</v>
      </c>
      <c r="Y2783" s="9"/>
    </row>
    <row r="2784" spans="1:25" ht="23.4" x14ac:dyDescent="0.45">
      <c r="A2784" s="27">
        <v>1</v>
      </c>
      <c r="B2784" s="27">
        <v>1</v>
      </c>
      <c r="C2784" s="9" t="s">
        <v>1855</v>
      </c>
      <c r="D2784" s="9" t="s">
        <v>1855</v>
      </c>
      <c r="E2784" s="9">
        <v>45523</v>
      </c>
      <c r="F2784" s="9" t="s">
        <v>1854</v>
      </c>
      <c r="G2784" s="9">
        <v>45348</v>
      </c>
      <c r="H2784" s="9">
        <v>45530</v>
      </c>
      <c r="I2784" s="9" t="s">
        <v>1853</v>
      </c>
      <c r="J2784" s="9" t="s">
        <v>30719</v>
      </c>
      <c r="K2784" s="9" t="s">
        <v>590</v>
      </c>
      <c r="L2784" s="9" t="s">
        <v>40559</v>
      </c>
      <c r="M2784" s="9" t="s">
        <v>40749</v>
      </c>
      <c r="N2784" s="27">
        <v>2018</v>
      </c>
      <c r="O2784" s="9" t="s">
        <v>36886</v>
      </c>
      <c r="P2784" s="9" t="s">
        <v>34136</v>
      </c>
      <c r="Q2784" s="9" t="s">
        <v>70294</v>
      </c>
      <c r="R2784" s="9" t="s">
        <v>41469</v>
      </c>
      <c r="S2784" s="9" t="s">
        <v>16377</v>
      </c>
      <c r="T2784" s="9" t="s">
        <v>12892</v>
      </c>
      <c r="U2784" s="9" t="s">
        <v>789</v>
      </c>
      <c r="V2784" s="9" t="s">
        <v>12893</v>
      </c>
      <c r="W2784" s="9" t="s">
        <v>20529</v>
      </c>
      <c r="X2784" s="9" t="s">
        <v>66928</v>
      </c>
      <c r="Y2784" s="9"/>
    </row>
    <row r="2785" spans="1:25" ht="23.4" x14ac:dyDescent="0.45">
      <c r="A2785" s="27">
        <v>1</v>
      </c>
      <c r="B2785" s="27">
        <v>1</v>
      </c>
      <c r="C2785" s="9" t="s">
        <v>4692</v>
      </c>
      <c r="D2785" s="9" t="s">
        <v>4692</v>
      </c>
      <c r="E2785" s="9">
        <v>45548</v>
      </c>
      <c r="F2785" s="9" t="s">
        <v>6527</v>
      </c>
      <c r="G2785" s="9">
        <v>45366</v>
      </c>
      <c r="H2785" s="9">
        <v>45550</v>
      </c>
      <c r="I2785" s="9" t="s">
        <v>12024</v>
      </c>
      <c r="J2785" s="9" t="s">
        <v>30720</v>
      </c>
      <c r="K2785" s="9" t="s">
        <v>8</v>
      </c>
      <c r="L2785" s="9" t="s">
        <v>40565</v>
      </c>
      <c r="M2785" s="9" t="s">
        <v>40635</v>
      </c>
      <c r="N2785" s="27">
        <v>2023</v>
      </c>
      <c r="O2785" s="9" t="s">
        <v>36057</v>
      </c>
      <c r="P2785" s="9" t="s">
        <v>34136</v>
      </c>
      <c r="Q2785" s="9" t="s">
        <v>70341</v>
      </c>
      <c r="R2785" s="9" t="s">
        <v>41249</v>
      </c>
      <c r="S2785" s="9" t="s">
        <v>14240</v>
      </c>
      <c r="T2785" s="9" t="s">
        <v>12761</v>
      </c>
      <c r="U2785" s="9" t="s">
        <v>789</v>
      </c>
      <c r="V2785" s="9" t="s">
        <v>12769</v>
      </c>
      <c r="W2785" s="9" t="s">
        <v>884</v>
      </c>
      <c r="X2785" s="9" t="s">
        <v>65196</v>
      </c>
      <c r="Y2785" s="9"/>
    </row>
    <row r="2786" spans="1:25" ht="23.4" x14ac:dyDescent="0.45">
      <c r="A2786" s="27">
        <v>1</v>
      </c>
      <c r="B2786" s="27">
        <v>1</v>
      </c>
      <c r="C2786" s="9" t="s">
        <v>1840</v>
      </c>
      <c r="D2786" s="9" t="s">
        <v>1840</v>
      </c>
      <c r="E2786" s="9">
        <v>45539</v>
      </c>
      <c r="F2786" s="9" t="s">
        <v>1839</v>
      </c>
      <c r="G2786" s="9">
        <v>45447</v>
      </c>
      <c r="H2786" s="9">
        <v>45630</v>
      </c>
      <c r="I2786" s="9" t="s">
        <v>1856</v>
      </c>
      <c r="J2786" s="9" t="s">
        <v>30721</v>
      </c>
      <c r="K2786" s="9" t="s">
        <v>583</v>
      </c>
      <c r="L2786" s="9" t="s">
        <v>40557</v>
      </c>
      <c r="M2786" s="9" t="s">
        <v>40580</v>
      </c>
      <c r="N2786" s="27">
        <v>2020</v>
      </c>
      <c r="O2786" s="9" t="s">
        <v>36864</v>
      </c>
      <c r="P2786" s="9" t="s">
        <v>34136</v>
      </c>
      <c r="Q2786" s="9" t="s">
        <v>70283</v>
      </c>
      <c r="R2786" s="9" t="s">
        <v>42699</v>
      </c>
      <c r="S2786" s="9" t="s">
        <v>16350</v>
      </c>
      <c r="T2786" s="9" t="s">
        <v>12967</v>
      </c>
      <c r="U2786" s="9" t="s">
        <v>789</v>
      </c>
      <c r="V2786" s="9" t="s">
        <v>13360</v>
      </c>
      <c r="W2786" s="9" t="s">
        <v>1079</v>
      </c>
      <c r="X2786" s="9" t="s">
        <v>66913</v>
      </c>
      <c r="Y2786" s="9">
        <v>45583</v>
      </c>
    </row>
    <row r="2787" spans="1:25" ht="23.4" x14ac:dyDescent="0.45">
      <c r="A2787" s="27">
        <v>1</v>
      </c>
      <c r="B2787" s="27">
        <v>1</v>
      </c>
      <c r="C2787" s="9" t="s">
        <v>1354</v>
      </c>
      <c r="D2787" s="9" t="s">
        <v>1354</v>
      </c>
      <c r="E2787" s="9">
        <v>45548</v>
      </c>
      <c r="F2787" s="9" t="s">
        <v>1352</v>
      </c>
      <c r="G2787" s="9">
        <v>45404</v>
      </c>
      <c r="H2787" s="9">
        <v>45587</v>
      </c>
      <c r="I2787" s="9" t="s">
        <v>1857</v>
      </c>
      <c r="J2787" s="9" t="s">
        <v>30722</v>
      </c>
      <c r="K2787" s="9" t="s">
        <v>8</v>
      </c>
      <c r="L2787" s="9" t="s">
        <v>40574</v>
      </c>
      <c r="M2787" s="9" t="s">
        <v>40698</v>
      </c>
      <c r="N2787" s="27">
        <v>2023</v>
      </c>
      <c r="O2787" s="9" t="s">
        <v>36042</v>
      </c>
      <c r="P2787" s="9" t="s">
        <v>34136</v>
      </c>
      <c r="Q2787" s="9" t="s">
        <v>70288</v>
      </c>
      <c r="R2787" s="9" t="s">
        <v>41522</v>
      </c>
      <c r="S2787" s="9" t="s">
        <v>15427</v>
      </c>
      <c r="T2787" s="9" t="s">
        <v>12728</v>
      </c>
      <c r="U2787" s="9" t="s">
        <v>789</v>
      </c>
      <c r="V2787" s="9" t="s">
        <v>13151</v>
      </c>
      <c r="W2787" s="9" t="s">
        <v>964</v>
      </c>
      <c r="X2787" s="9" t="s">
        <v>66130</v>
      </c>
      <c r="Y2787" s="9"/>
    </row>
    <row r="2788" spans="1:25" ht="23.4" x14ac:dyDescent="0.45">
      <c r="A2788" s="27">
        <v>1</v>
      </c>
      <c r="B2788" s="27">
        <v>1</v>
      </c>
      <c r="C2788" s="9" t="s">
        <v>1860</v>
      </c>
      <c r="D2788" s="9" t="s">
        <v>1860</v>
      </c>
      <c r="E2788" s="9">
        <v>45546</v>
      </c>
      <c r="F2788" s="9" t="s">
        <v>1859</v>
      </c>
      <c r="G2788" s="9">
        <v>45470</v>
      </c>
      <c r="H2788" s="9">
        <v>45653</v>
      </c>
      <c r="I2788" s="9" t="s">
        <v>1858</v>
      </c>
      <c r="J2788" s="9" t="s">
        <v>30723</v>
      </c>
      <c r="K2788" s="9" t="s">
        <v>20</v>
      </c>
      <c r="L2788" s="9" t="s">
        <v>40539</v>
      </c>
      <c r="M2788" s="9" t="s">
        <v>40548</v>
      </c>
      <c r="N2788" s="27">
        <v>2024</v>
      </c>
      <c r="O2788" s="9" t="s">
        <v>36888</v>
      </c>
      <c r="P2788" s="9" t="s">
        <v>34136</v>
      </c>
      <c r="Q2788" s="9" t="s">
        <v>70279</v>
      </c>
      <c r="R2788" s="9" t="s">
        <v>42710</v>
      </c>
      <c r="S2788" s="9" t="s">
        <v>16379</v>
      </c>
      <c r="T2788" s="9" t="s">
        <v>12728</v>
      </c>
      <c r="U2788" s="9" t="s">
        <v>789</v>
      </c>
      <c r="V2788" s="9" t="s">
        <v>13475</v>
      </c>
      <c r="W2788" s="9" t="s">
        <v>800</v>
      </c>
      <c r="X2788" s="9" t="s">
        <v>66929</v>
      </c>
      <c r="Y2788" s="9"/>
    </row>
    <row r="2789" spans="1:25" ht="23.4" x14ac:dyDescent="0.45">
      <c r="A2789" s="27">
        <v>1</v>
      </c>
      <c r="B2789" s="27">
        <v>1</v>
      </c>
      <c r="C2789" s="9" t="s">
        <v>395</v>
      </c>
      <c r="D2789" s="9" t="s">
        <v>51900</v>
      </c>
      <c r="E2789" s="9">
        <v>45547</v>
      </c>
      <c r="F2789" s="9" t="s">
        <v>394</v>
      </c>
      <c r="G2789" s="9">
        <v>45502</v>
      </c>
      <c r="H2789" s="9">
        <v>45686</v>
      </c>
      <c r="I2789" s="9" t="s">
        <v>393</v>
      </c>
      <c r="J2789" s="9" t="s">
        <v>30724</v>
      </c>
      <c r="K2789" s="9" t="s">
        <v>344</v>
      </c>
      <c r="L2789" s="9" t="s">
        <v>40530</v>
      </c>
      <c r="M2789" s="9" t="s">
        <v>40769</v>
      </c>
      <c r="N2789" s="27">
        <v>2014</v>
      </c>
      <c r="O2789" s="9" t="s">
        <v>36891</v>
      </c>
      <c r="P2789" s="9" t="s">
        <v>34136</v>
      </c>
      <c r="Q2789" s="9" t="s">
        <v>70281</v>
      </c>
      <c r="R2789" s="9" t="s">
        <v>64394</v>
      </c>
      <c r="S2789" s="9" t="s">
        <v>16381</v>
      </c>
      <c r="T2789" s="9" t="s">
        <v>15127</v>
      </c>
      <c r="U2789" s="9" t="s">
        <v>789</v>
      </c>
      <c r="V2789" s="9" t="s">
        <v>15128</v>
      </c>
      <c r="W2789" s="9" t="s">
        <v>884</v>
      </c>
      <c r="X2789" s="9" t="s">
        <v>66930</v>
      </c>
      <c r="Y2789" s="9"/>
    </row>
    <row r="2790" spans="1:25" ht="23.4" x14ac:dyDescent="0.45">
      <c r="A2790" s="27">
        <v>1</v>
      </c>
      <c r="B2790" s="27">
        <v>1</v>
      </c>
      <c r="C2790" s="9" t="s">
        <v>12027</v>
      </c>
      <c r="D2790" s="9" t="s">
        <v>51901</v>
      </c>
      <c r="E2790" s="9">
        <v>45549</v>
      </c>
      <c r="F2790" s="9" t="s">
        <v>12026</v>
      </c>
      <c r="G2790" s="9">
        <v>45517</v>
      </c>
      <c r="H2790" s="9">
        <v>45701</v>
      </c>
      <c r="I2790" s="9" t="s">
        <v>12025</v>
      </c>
      <c r="J2790" s="9" t="s">
        <v>30725</v>
      </c>
      <c r="K2790" s="9" t="s">
        <v>98</v>
      </c>
      <c r="L2790" s="9" t="s">
        <v>40530</v>
      </c>
      <c r="M2790" s="9" t="s">
        <v>40531</v>
      </c>
      <c r="N2790" s="27">
        <v>2020</v>
      </c>
      <c r="O2790" s="9" t="s">
        <v>36892</v>
      </c>
      <c r="P2790" s="9" t="s">
        <v>34136</v>
      </c>
      <c r="Q2790" s="9" t="s">
        <v>70279</v>
      </c>
      <c r="R2790" s="9" t="s">
        <v>41469</v>
      </c>
      <c r="S2790" s="9" t="s">
        <v>16382</v>
      </c>
      <c r="T2790" s="9" t="s">
        <v>13622</v>
      </c>
      <c r="U2790" s="9" t="s">
        <v>789</v>
      </c>
      <c r="V2790" s="9" t="s">
        <v>13623</v>
      </c>
      <c r="W2790" s="9" t="s">
        <v>810</v>
      </c>
      <c r="X2790" s="9" t="s">
        <v>66931</v>
      </c>
      <c r="Y2790" s="9"/>
    </row>
    <row r="2791" spans="1:25" ht="23.4" x14ac:dyDescent="0.45">
      <c r="A2791" s="27">
        <v>1</v>
      </c>
      <c r="B2791" s="27">
        <v>1</v>
      </c>
      <c r="C2791" s="9" t="s">
        <v>7546</v>
      </c>
      <c r="D2791" s="9" t="s">
        <v>7546</v>
      </c>
      <c r="E2791" s="9">
        <v>45549</v>
      </c>
      <c r="F2791" s="9" t="s">
        <v>7545</v>
      </c>
      <c r="G2791" s="9">
        <v>45517</v>
      </c>
      <c r="H2791" s="9">
        <v>45701</v>
      </c>
      <c r="I2791" s="9" t="s">
        <v>7544</v>
      </c>
      <c r="J2791" s="9" t="s">
        <v>30726</v>
      </c>
      <c r="K2791" s="9" t="s">
        <v>107</v>
      </c>
      <c r="L2791" s="9" t="s">
        <v>40541</v>
      </c>
      <c r="M2791" s="9" t="s">
        <v>40782</v>
      </c>
      <c r="N2791" s="27">
        <v>2015</v>
      </c>
      <c r="O2791" s="9" t="s">
        <v>36893</v>
      </c>
      <c r="P2791" s="9" t="s">
        <v>34136</v>
      </c>
      <c r="Q2791" s="9" t="s">
        <v>70287</v>
      </c>
      <c r="R2791" s="9" t="s">
        <v>42712</v>
      </c>
      <c r="S2791" s="9" t="s">
        <v>16383</v>
      </c>
      <c r="T2791" s="9" t="s">
        <v>12716</v>
      </c>
      <c r="U2791" s="9" t="s">
        <v>789</v>
      </c>
      <c r="V2791" s="9" t="s">
        <v>13028</v>
      </c>
      <c r="W2791" s="9" t="s">
        <v>865</v>
      </c>
      <c r="X2791" s="9" t="s">
        <v>66932</v>
      </c>
      <c r="Y2791" s="9"/>
    </row>
    <row r="2792" spans="1:25" ht="23.4" x14ac:dyDescent="0.45">
      <c r="A2792" s="27">
        <v>1</v>
      </c>
      <c r="B2792" s="27">
        <v>1</v>
      </c>
      <c r="C2792" s="9" t="s">
        <v>398</v>
      </c>
      <c r="D2792" s="9" t="s">
        <v>51902</v>
      </c>
      <c r="E2792" s="9">
        <v>45547</v>
      </c>
      <c r="F2792" s="9" t="s">
        <v>397</v>
      </c>
      <c r="G2792" s="9">
        <v>45404</v>
      </c>
      <c r="H2792" s="9">
        <v>45587</v>
      </c>
      <c r="I2792" s="9" t="s">
        <v>396</v>
      </c>
      <c r="J2792" s="9" t="s">
        <v>30727</v>
      </c>
      <c r="K2792" s="9" t="s">
        <v>371</v>
      </c>
      <c r="L2792" s="9" t="s">
        <v>40936</v>
      </c>
      <c r="M2792" s="9" t="s">
        <v>40996</v>
      </c>
      <c r="N2792" s="27">
        <v>2016</v>
      </c>
      <c r="O2792" s="9" t="s">
        <v>36894</v>
      </c>
      <c r="P2792" s="9" t="s">
        <v>34136</v>
      </c>
      <c r="Q2792" s="9" t="s">
        <v>70279</v>
      </c>
      <c r="R2792" s="9" t="s">
        <v>66933</v>
      </c>
      <c r="S2792" s="9" t="s">
        <v>16384</v>
      </c>
      <c r="T2792" s="9" t="s">
        <v>12704</v>
      </c>
      <c r="U2792" s="9" t="s">
        <v>789</v>
      </c>
      <c r="V2792" s="9" t="s">
        <v>12705</v>
      </c>
      <c r="W2792" s="9" t="s">
        <v>819</v>
      </c>
      <c r="X2792" s="9" t="s">
        <v>66934</v>
      </c>
      <c r="Y2792" s="9"/>
    </row>
    <row r="2793" spans="1:25" ht="23.4" x14ac:dyDescent="0.45">
      <c r="A2793" s="27">
        <v>1</v>
      </c>
      <c r="B2793" s="27">
        <v>1</v>
      </c>
      <c r="C2793" s="9" t="s">
        <v>381</v>
      </c>
      <c r="D2793" s="9" t="s">
        <v>381</v>
      </c>
      <c r="E2793" s="9">
        <v>45551</v>
      </c>
      <c r="F2793" s="9" t="s">
        <v>379</v>
      </c>
      <c r="G2793" s="9">
        <v>45425</v>
      </c>
      <c r="H2793" s="9">
        <v>45609</v>
      </c>
      <c r="I2793" s="9" t="s">
        <v>378</v>
      </c>
      <c r="J2793" s="9" t="s">
        <v>30728</v>
      </c>
      <c r="K2793" s="9" t="s">
        <v>380</v>
      </c>
      <c r="L2793" s="9" t="s">
        <v>40539</v>
      </c>
      <c r="M2793" s="9" t="s">
        <v>40548</v>
      </c>
      <c r="N2793" s="27">
        <v>2019</v>
      </c>
      <c r="O2793" s="9" t="s">
        <v>36895</v>
      </c>
      <c r="P2793" s="9" t="s">
        <v>34136</v>
      </c>
      <c r="Q2793" s="9" t="s">
        <v>70279</v>
      </c>
      <c r="R2793" s="9" t="s">
        <v>41818</v>
      </c>
      <c r="S2793" s="9" t="s">
        <v>16385</v>
      </c>
      <c r="T2793" s="9" t="s">
        <v>12781</v>
      </c>
      <c r="U2793" s="9" t="s">
        <v>789</v>
      </c>
      <c r="V2793" s="9" t="s">
        <v>13171</v>
      </c>
      <c r="W2793" s="9" t="s">
        <v>964</v>
      </c>
      <c r="X2793" s="9" t="s">
        <v>66935</v>
      </c>
      <c r="Y2793" s="9"/>
    </row>
    <row r="2794" spans="1:25" ht="23.4" x14ac:dyDescent="0.45">
      <c r="A2794" s="27">
        <v>1</v>
      </c>
      <c r="B2794" s="27">
        <v>1</v>
      </c>
      <c r="C2794" s="9" t="s">
        <v>9039</v>
      </c>
      <c r="D2794" s="9" t="s">
        <v>9039</v>
      </c>
      <c r="E2794" s="9">
        <v>45438</v>
      </c>
      <c r="F2794" s="9" t="s">
        <v>9037</v>
      </c>
      <c r="G2794" s="9">
        <v>45271</v>
      </c>
      <c r="H2794" s="9">
        <v>45454</v>
      </c>
      <c r="I2794" s="9" t="s">
        <v>9036</v>
      </c>
      <c r="J2794" s="9" t="s">
        <v>30729</v>
      </c>
      <c r="K2794" s="9" t="s">
        <v>9038</v>
      </c>
      <c r="L2794" s="9" t="s">
        <v>40536</v>
      </c>
      <c r="M2794" s="9" t="s">
        <v>40537</v>
      </c>
      <c r="N2794" s="27">
        <v>2020</v>
      </c>
      <c r="O2794" s="9" t="s">
        <v>35429</v>
      </c>
      <c r="P2794" s="9" t="s">
        <v>34136</v>
      </c>
      <c r="Q2794" s="9" t="s">
        <v>70286</v>
      </c>
      <c r="R2794" s="9" t="s">
        <v>41376</v>
      </c>
      <c r="S2794" s="9" t="s">
        <v>14792</v>
      </c>
      <c r="T2794" s="9" t="s">
        <v>12742</v>
      </c>
      <c r="U2794" s="9" t="s">
        <v>789</v>
      </c>
      <c r="V2794" s="9" t="s">
        <v>12743</v>
      </c>
      <c r="W2794" s="9" t="s">
        <v>884</v>
      </c>
      <c r="X2794" s="9" t="s">
        <v>65614</v>
      </c>
      <c r="Y2794" s="9"/>
    </row>
    <row r="2795" spans="1:25" ht="23.4" x14ac:dyDescent="0.45">
      <c r="A2795" s="27">
        <v>1</v>
      </c>
      <c r="B2795" s="27">
        <v>1</v>
      </c>
      <c r="C2795" s="9" t="s">
        <v>121</v>
      </c>
      <c r="D2795" s="9" t="s">
        <v>52431</v>
      </c>
      <c r="E2795" s="9">
        <v>45549</v>
      </c>
      <c r="F2795" s="9" t="s">
        <v>119</v>
      </c>
      <c r="G2795" s="9">
        <v>45542</v>
      </c>
      <c r="H2795" s="9">
        <v>45723</v>
      </c>
      <c r="I2795" s="9" t="s">
        <v>386</v>
      </c>
      <c r="J2795" s="9" t="s">
        <v>30730</v>
      </c>
      <c r="K2795" s="9" t="s">
        <v>387</v>
      </c>
      <c r="L2795" s="9" t="s">
        <v>40541</v>
      </c>
      <c r="M2795" s="9" t="s">
        <v>40581</v>
      </c>
      <c r="N2795" s="27">
        <v>2015</v>
      </c>
      <c r="O2795" s="9" t="s">
        <v>36897</v>
      </c>
      <c r="P2795" s="9" t="s">
        <v>34136</v>
      </c>
      <c r="Q2795" s="9" t="s">
        <v>70279</v>
      </c>
      <c r="R2795" s="9" t="s">
        <v>64334</v>
      </c>
      <c r="S2795" s="9" t="s">
        <v>16387</v>
      </c>
      <c r="T2795" s="9" t="s">
        <v>12710</v>
      </c>
      <c r="U2795" s="9" t="s">
        <v>789</v>
      </c>
      <c r="V2795" s="9" t="s">
        <v>12711</v>
      </c>
      <c r="W2795" s="9" t="s">
        <v>810</v>
      </c>
      <c r="X2795" s="9" t="s">
        <v>66936</v>
      </c>
      <c r="Y2795" s="9"/>
    </row>
    <row r="2796" spans="1:25" ht="23.4" x14ac:dyDescent="0.45">
      <c r="A2796" s="27">
        <v>1</v>
      </c>
      <c r="B2796" s="27">
        <v>1</v>
      </c>
      <c r="C2796" s="9" t="s">
        <v>385</v>
      </c>
      <c r="D2796" s="9" t="s">
        <v>385</v>
      </c>
      <c r="E2796" s="9">
        <v>45550</v>
      </c>
      <c r="F2796" s="9" t="s">
        <v>383</v>
      </c>
      <c r="G2796" s="9">
        <v>45397</v>
      </c>
      <c r="H2796" s="9">
        <v>45580</v>
      </c>
      <c r="I2796" s="9" t="s">
        <v>382</v>
      </c>
      <c r="J2796" s="9" t="s">
        <v>30731</v>
      </c>
      <c r="K2796" s="9" t="s">
        <v>384</v>
      </c>
      <c r="L2796" s="9" t="s">
        <v>40565</v>
      </c>
      <c r="M2796" s="9" t="s">
        <v>40566</v>
      </c>
      <c r="N2796" s="27">
        <v>2017</v>
      </c>
      <c r="O2796" s="9" t="s">
        <v>36898</v>
      </c>
      <c r="P2796" s="9" t="s">
        <v>34136</v>
      </c>
      <c r="Q2796" s="9" t="s">
        <v>70279</v>
      </c>
      <c r="R2796" s="9" t="s">
        <v>42713</v>
      </c>
      <c r="S2796" s="9" t="s">
        <v>16388</v>
      </c>
      <c r="T2796" s="9" t="s">
        <v>12695</v>
      </c>
      <c r="U2796" s="9" t="s">
        <v>789</v>
      </c>
      <c r="V2796" s="9" t="s">
        <v>12696</v>
      </c>
      <c r="W2796" s="9" t="s">
        <v>792</v>
      </c>
      <c r="X2796" s="9" t="s">
        <v>66937</v>
      </c>
      <c r="Y2796" s="9"/>
    </row>
    <row r="2797" spans="1:25" ht="23.4" x14ac:dyDescent="0.45">
      <c r="A2797" s="27">
        <v>1</v>
      </c>
      <c r="B2797" s="27">
        <v>1</v>
      </c>
      <c r="C2797" s="9" t="s">
        <v>8600</v>
      </c>
      <c r="D2797" s="9" t="s">
        <v>51907</v>
      </c>
      <c r="E2797" s="9">
        <v>45548</v>
      </c>
      <c r="F2797" s="9" t="s">
        <v>8599</v>
      </c>
      <c r="G2797" s="9">
        <v>45403</v>
      </c>
      <c r="H2797" s="9">
        <v>45586</v>
      </c>
      <c r="I2797" s="9" t="s">
        <v>8598</v>
      </c>
      <c r="J2797" s="9" t="s">
        <v>30732</v>
      </c>
      <c r="K2797" s="9" t="s">
        <v>683</v>
      </c>
      <c r="L2797" s="9" t="s">
        <v>40565</v>
      </c>
      <c r="M2797" s="9" t="s">
        <v>40609</v>
      </c>
      <c r="N2797" s="27">
        <v>2024</v>
      </c>
      <c r="O2797" s="9" t="s">
        <v>36901</v>
      </c>
      <c r="P2797" s="9" t="s">
        <v>34136</v>
      </c>
      <c r="Q2797" s="9" t="s">
        <v>70286</v>
      </c>
      <c r="R2797" s="9" t="s">
        <v>41433</v>
      </c>
      <c r="S2797" s="9" t="s">
        <v>16391</v>
      </c>
      <c r="T2797" s="9" t="s">
        <v>12725</v>
      </c>
      <c r="U2797" s="9" t="s">
        <v>789</v>
      </c>
      <c r="V2797" s="9" t="s">
        <v>12773</v>
      </c>
      <c r="W2797" s="9" t="s">
        <v>1155</v>
      </c>
      <c r="X2797" s="9" t="s">
        <v>66938</v>
      </c>
      <c r="Y2797" s="9"/>
    </row>
    <row r="2798" spans="1:25" ht="23.4" x14ac:dyDescent="0.45">
      <c r="A2798" s="27">
        <v>1</v>
      </c>
      <c r="B2798" s="27">
        <v>1</v>
      </c>
      <c r="C2798" s="9" t="s">
        <v>12033</v>
      </c>
      <c r="D2798" s="9" t="s">
        <v>12033</v>
      </c>
      <c r="E2798" s="9">
        <v>45550</v>
      </c>
      <c r="F2798" s="9" t="s">
        <v>12032</v>
      </c>
      <c r="G2798" s="9">
        <v>45503</v>
      </c>
      <c r="H2798" s="9">
        <v>45687</v>
      </c>
      <c r="I2798" s="9" t="s">
        <v>12031</v>
      </c>
      <c r="J2798" s="9" t="s">
        <v>30733</v>
      </c>
      <c r="K2798" s="9" t="s">
        <v>104</v>
      </c>
      <c r="L2798" s="9" t="s">
        <v>40551</v>
      </c>
      <c r="M2798" s="9" t="s">
        <v>40877</v>
      </c>
      <c r="N2798" s="27">
        <v>2016</v>
      </c>
      <c r="O2798" s="9" t="s">
        <v>36902</v>
      </c>
      <c r="P2798" s="9" t="s">
        <v>34136</v>
      </c>
      <c r="Q2798" s="9" t="s">
        <v>70287</v>
      </c>
      <c r="R2798" s="9" t="s">
        <v>42715</v>
      </c>
      <c r="S2798" s="9" t="s">
        <v>16392</v>
      </c>
      <c r="T2798" s="9" t="s">
        <v>14073</v>
      </c>
      <c r="U2798" s="9" t="s">
        <v>789</v>
      </c>
      <c r="V2798" s="9" t="s">
        <v>14074</v>
      </c>
      <c r="W2798" s="9" t="s">
        <v>865</v>
      </c>
      <c r="X2798" s="9" t="s">
        <v>66939</v>
      </c>
      <c r="Y2798" s="9"/>
    </row>
    <row r="2799" spans="1:25" ht="23.4" x14ac:dyDescent="0.45">
      <c r="A2799" s="27">
        <v>1</v>
      </c>
      <c r="B2799" s="27">
        <v>1</v>
      </c>
      <c r="C2799" s="9" t="s">
        <v>8603</v>
      </c>
      <c r="D2799" s="9" t="s">
        <v>8603</v>
      </c>
      <c r="E2799" s="9">
        <v>45550</v>
      </c>
      <c r="F2799" s="9" t="s">
        <v>8602</v>
      </c>
      <c r="G2799" s="9">
        <v>45475</v>
      </c>
      <c r="H2799" s="9">
        <v>45659</v>
      </c>
      <c r="I2799" s="9" t="s">
        <v>8601</v>
      </c>
      <c r="J2799" s="9" t="s">
        <v>30734</v>
      </c>
      <c r="K2799" s="9" t="s">
        <v>1181</v>
      </c>
      <c r="L2799" s="9" t="s">
        <v>40565</v>
      </c>
      <c r="M2799" s="9" t="s">
        <v>40609</v>
      </c>
      <c r="N2799" s="27">
        <v>2023</v>
      </c>
      <c r="O2799" s="9" t="s">
        <v>36903</v>
      </c>
      <c r="P2799" s="9" t="s">
        <v>34136</v>
      </c>
      <c r="Q2799" s="9" t="s">
        <v>70279</v>
      </c>
      <c r="R2799" s="9" t="s">
        <v>42716</v>
      </c>
      <c r="S2799" s="9" t="s">
        <v>16393</v>
      </c>
      <c r="T2799" s="9" t="s">
        <v>12704</v>
      </c>
      <c r="U2799" s="9" t="s">
        <v>789</v>
      </c>
      <c r="V2799" s="9" t="s">
        <v>12831</v>
      </c>
      <c r="W2799" s="9" t="s">
        <v>810</v>
      </c>
      <c r="X2799" s="9" t="s">
        <v>66940</v>
      </c>
      <c r="Y2799" s="9">
        <v>45600</v>
      </c>
    </row>
    <row r="2800" spans="1:25" ht="23.4" x14ac:dyDescent="0.45">
      <c r="A2800" s="27">
        <v>1</v>
      </c>
      <c r="B2800" s="27">
        <v>1</v>
      </c>
      <c r="C2800" s="9" t="s">
        <v>8606</v>
      </c>
      <c r="D2800" s="9" t="s">
        <v>8606</v>
      </c>
      <c r="E2800" s="9">
        <v>45534</v>
      </c>
      <c r="F2800" s="9" t="s">
        <v>8605</v>
      </c>
      <c r="G2800" s="9">
        <v>45530</v>
      </c>
      <c r="H2800" s="9">
        <v>45714</v>
      </c>
      <c r="I2800" s="9" t="s">
        <v>8604</v>
      </c>
      <c r="J2800" s="9" t="s">
        <v>30735</v>
      </c>
      <c r="K2800" s="9" t="s">
        <v>502</v>
      </c>
      <c r="L2800" s="9" t="s">
        <v>40541</v>
      </c>
      <c r="M2800" s="9" t="s">
        <v>40601</v>
      </c>
      <c r="N2800" s="27">
        <v>2018</v>
      </c>
      <c r="O2800" s="9" t="s">
        <v>36904</v>
      </c>
      <c r="P2800" s="9" t="s">
        <v>34136</v>
      </c>
      <c r="Q2800" s="9" t="s">
        <v>70280</v>
      </c>
      <c r="R2800" s="9" t="s">
        <v>42717</v>
      </c>
      <c r="S2800" s="9" t="s">
        <v>16394</v>
      </c>
      <c r="T2800" s="9" t="s">
        <v>12967</v>
      </c>
      <c r="U2800" s="9" t="s">
        <v>789</v>
      </c>
      <c r="V2800" s="9" t="s">
        <v>12968</v>
      </c>
      <c r="W2800" s="9" t="s">
        <v>865</v>
      </c>
      <c r="X2800" s="9" t="s">
        <v>66941</v>
      </c>
      <c r="Y2800" s="9">
        <v>45594</v>
      </c>
    </row>
    <row r="2801" spans="1:25" ht="23.4" x14ac:dyDescent="0.45">
      <c r="A2801" s="27">
        <v>1</v>
      </c>
      <c r="B2801" s="27">
        <v>0</v>
      </c>
      <c r="C2801" s="9" t="s">
        <v>7549</v>
      </c>
      <c r="D2801" s="9" t="s">
        <v>51073</v>
      </c>
      <c r="E2801" s="9">
        <v>45545</v>
      </c>
      <c r="F2801" s="9" t="s">
        <v>7548</v>
      </c>
      <c r="G2801" s="9">
        <v>45469</v>
      </c>
      <c r="H2801" s="9">
        <v>45652</v>
      </c>
      <c r="I2801" s="9" t="s">
        <v>7547</v>
      </c>
      <c r="J2801" s="9" t="s">
        <v>30736</v>
      </c>
      <c r="K2801" s="9" t="s">
        <v>98</v>
      </c>
      <c r="L2801" s="9" t="s">
        <v>40536</v>
      </c>
      <c r="M2801" s="9" t="s">
        <v>40626</v>
      </c>
      <c r="N2801" s="27">
        <v>2007</v>
      </c>
      <c r="O2801" s="9" t="s">
        <v>36872</v>
      </c>
      <c r="P2801" s="9" t="s">
        <v>34136</v>
      </c>
      <c r="Q2801" s="9" t="s">
        <v>70281</v>
      </c>
      <c r="R2801" s="9" t="s">
        <v>42705</v>
      </c>
      <c r="S2801" s="9" t="s">
        <v>16361</v>
      </c>
      <c r="T2801" s="9" t="s">
        <v>12722</v>
      </c>
      <c r="U2801" s="9" t="s">
        <v>789</v>
      </c>
      <c r="V2801" s="9" t="s">
        <v>16362</v>
      </c>
      <c r="W2801" s="9" t="s">
        <v>1079</v>
      </c>
      <c r="X2801" s="9" t="s">
        <v>66919</v>
      </c>
      <c r="Y2801" s="9">
        <v>45555</v>
      </c>
    </row>
    <row r="2802" spans="1:25" ht="23.4" x14ac:dyDescent="0.45">
      <c r="A2802" s="27">
        <v>1</v>
      </c>
      <c r="B2802" s="27">
        <v>1</v>
      </c>
      <c r="C2802" s="9" t="s">
        <v>1867</v>
      </c>
      <c r="D2802" s="9" t="s">
        <v>1867</v>
      </c>
      <c r="E2802" s="9">
        <v>45551</v>
      </c>
      <c r="F2802" s="9" t="s">
        <v>1865</v>
      </c>
      <c r="G2802" s="9">
        <v>45461</v>
      </c>
      <c r="H2802" s="9">
        <v>45644</v>
      </c>
      <c r="I2802" s="9" t="s">
        <v>1864</v>
      </c>
      <c r="J2802" s="9" t="s">
        <v>30737</v>
      </c>
      <c r="K2802" s="9" t="s">
        <v>1866</v>
      </c>
      <c r="L2802" s="9" t="s">
        <v>40539</v>
      </c>
      <c r="M2802" s="9" t="s">
        <v>40589</v>
      </c>
      <c r="N2802" s="27">
        <v>2014</v>
      </c>
      <c r="O2802" s="9" t="s">
        <v>36905</v>
      </c>
      <c r="P2802" s="9" t="s">
        <v>34136</v>
      </c>
      <c r="Q2802" s="9" t="s">
        <v>70294</v>
      </c>
      <c r="R2802" s="9" t="s">
        <v>42718</v>
      </c>
      <c r="S2802" s="9" t="s">
        <v>16395</v>
      </c>
      <c r="T2802" s="9" t="s">
        <v>12728</v>
      </c>
      <c r="U2802" s="9" t="s">
        <v>789</v>
      </c>
      <c r="V2802" s="9" t="s">
        <v>13475</v>
      </c>
      <c r="W2802" s="9" t="s">
        <v>865</v>
      </c>
      <c r="X2802" s="9" t="s">
        <v>66942</v>
      </c>
      <c r="Y2802" s="9"/>
    </row>
    <row r="2803" spans="1:25" ht="23.4" x14ac:dyDescent="0.45">
      <c r="A2803" s="27">
        <v>1</v>
      </c>
      <c r="B2803" s="27">
        <v>1</v>
      </c>
      <c r="C2803" s="9" t="s">
        <v>12036</v>
      </c>
      <c r="D2803" s="9" t="s">
        <v>12036</v>
      </c>
      <c r="E2803" s="9">
        <v>45551</v>
      </c>
      <c r="F2803" s="9" t="s">
        <v>12035</v>
      </c>
      <c r="G2803" s="9">
        <v>45490</v>
      </c>
      <c r="H2803" s="9">
        <v>45674</v>
      </c>
      <c r="I2803" s="9" t="s">
        <v>12034</v>
      </c>
      <c r="J2803" s="9" t="s">
        <v>30738</v>
      </c>
      <c r="K2803" s="9" t="s">
        <v>308</v>
      </c>
      <c r="L2803" s="9" t="s">
        <v>40559</v>
      </c>
      <c r="M2803" s="9" t="s">
        <v>40585</v>
      </c>
      <c r="N2803" s="27">
        <v>2021</v>
      </c>
      <c r="O2803" s="9" t="s">
        <v>36906</v>
      </c>
      <c r="P2803" s="9" t="s">
        <v>34136</v>
      </c>
      <c r="Q2803" s="9" t="s">
        <v>70286</v>
      </c>
      <c r="R2803" s="9" t="s">
        <v>41367</v>
      </c>
      <c r="S2803" s="9" t="s">
        <v>16396</v>
      </c>
      <c r="T2803" s="9" t="s">
        <v>12701</v>
      </c>
      <c r="U2803" s="9" t="s">
        <v>789</v>
      </c>
      <c r="V2803" s="9" t="s">
        <v>12735</v>
      </c>
      <c r="W2803" s="9" t="s">
        <v>1079</v>
      </c>
      <c r="X2803" s="9" t="s">
        <v>66943</v>
      </c>
      <c r="Y2803" s="9"/>
    </row>
    <row r="2804" spans="1:25" ht="23.4" x14ac:dyDescent="0.45">
      <c r="A2804" s="27">
        <v>1</v>
      </c>
      <c r="B2804" s="27">
        <v>1</v>
      </c>
      <c r="C2804" s="9" t="s">
        <v>4953</v>
      </c>
      <c r="D2804" s="9" t="s">
        <v>4953</v>
      </c>
      <c r="E2804" s="9">
        <v>45549</v>
      </c>
      <c r="F2804" s="9" t="s">
        <v>8608</v>
      </c>
      <c r="G2804" s="9">
        <v>45439</v>
      </c>
      <c r="H2804" s="9">
        <v>45623</v>
      </c>
      <c r="I2804" s="9" t="s">
        <v>8607</v>
      </c>
      <c r="J2804" s="9" t="s">
        <v>30739</v>
      </c>
      <c r="K2804" s="9" t="s">
        <v>550</v>
      </c>
      <c r="L2804" s="9" t="s">
        <v>40539</v>
      </c>
      <c r="M2804" s="9" t="s">
        <v>40548</v>
      </c>
      <c r="N2804" s="27">
        <v>2017</v>
      </c>
      <c r="O2804" s="9" t="s">
        <v>36907</v>
      </c>
      <c r="P2804" s="9" t="s">
        <v>34136</v>
      </c>
      <c r="Q2804" s="9" t="s">
        <v>70303</v>
      </c>
      <c r="R2804" s="9" t="s">
        <v>42020</v>
      </c>
      <c r="S2804" s="9" t="s">
        <v>14668</v>
      </c>
      <c r="T2804" s="9" t="s">
        <v>12725</v>
      </c>
      <c r="U2804" s="9" t="s">
        <v>789</v>
      </c>
      <c r="V2804" s="9" t="s">
        <v>12771</v>
      </c>
      <c r="W2804" s="9" t="s">
        <v>964</v>
      </c>
      <c r="X2804" s="9" t="s">
        <v>66944</v>
      </c>
      <c r="Y2804" s="9"/>
    </row>
    <row r="2805" spans="1:25" ht="23.4" x14ac:dyDescent="0.45">
      <c r="A2805" s="27">
        <v>1</v>
      </c>
      <c r="B2805" s="27">
        <v>1</v>
      </c>
      <c r="C2805" s="9" t="s">
        <v>9401</v>
      </c>
      <c r="D2805" s="9" t="s">
        <v>51909</v>
      </c>
      <c r="E2805" s="9">
        <v>45550</v>
      </c>
      <c r="F2805" s="9" t="s">
        <v>9400</v>
      </c>
      <c r="G2805" s="9">
        <v>45436</v>
      </c>
      <c r="H2805" s="9">
        <v>45620</v>
      </c>
      <c r="I2805" s="9" t="s">
        <v>12037</v>
      </c>
      <c r="J2805" s="9" t="s">
        <v>30740</v>
      </c>
      <c r="K2805" s="9" t="s">
        <v>662</v>
      </c>
      <c r="L2805" s="9" t="s">
        <v>40536</v>
      </c>
      <c r="M2805" s="9" t="s">
        <v>40537</v>
      </c>
      <c r="N2805" s="27">
        <v>2018</v>
      </c>
      <c r="O2805" s="9" t="s">
        <v>36908</v>
      </c>
      <c r="P2805" s="9" t="s">
        <v>34136</v>
      </c>
      <c r="Q2805" s="9" t="s">
        <v>70279</v>
      </c>
      <c r="R2805" s="9" t="s">
        <v>64335</v>
      </c>
      <c r="S2805" s="9" t="s">
        <v>16397</v>
      </c>
      <c r="T2805" s="9" t="s">
        <v>12868</v>
      </c>
      <c r="U2805" s="9" t="s">
        <v>789</v>
      </c>
      <c r="V2805" s="9" t="s">
        <v>14426</v>
      </c>
      <c r="W2805" s="9" t="s">
        <v>792</v>
      </c>
      <c r="X2805" s="9" t="s">
        <v>66945</v>
      </c>
      <c r="Y2805" s="9"/>
    </row>
    <row r="2806" spans="1:25" ht="23.4" x14ac:dyDescent="0.45">
      <c r="A2806" s="27">
        <v>1</v>
      </c>
      <c r="B2806" s="27">
        <v>1</v>
      </c>
      <c r="C2806" s="9" t="s">
        <v>1871</v>
      </c>
      <c r="D2806" s="9" t="s">
        <v>52038</v>
      </c>
      <c r="E2806" s="9">
        <v>45551</v>
      </c>
      <c r="F2806" s="9" t="s">
        <v>1869</v>
      </c>
      <c r="G2806" s="9">
        <v>45541</v>
      </c>
      <c r="H2806" s="9">
        <v>45722</v>
      </c>
      <c r="I2806" s="9" t="s">
        <v>1868</v>
      </c>
      <c r="J2806" s="9" t="s">
        <v>30741</v>
      </c>
      <c r="K2806" s="9" t="s">
        <v>1870</v>
      </c>
      <c r="L2806" s="9" t="s">
        <v>40539</v>
      </c>
      <c r="M2806" s="9" t="s">
        <v>40589</v>
      </c>
      <c r="N2806" s="27">
        <v>2014</v>
      </c>
      <c r="O2806" s="9" t="s">
        <v>36909</v>
      </c>
      <c r="P2806" s="9" t="s">
        <v>34136</v>
      </c>
      <c r="Q2806" s="9" t="s">
        <v>70283</v>
      </c>
      <c r="R2806" s="9" t="s">
        <v>41493</v>
      </c>
      <c r="S2806" s="9" t="s">
        <v>16398</v>
      </c>
      <c r="T2806" s="9" t="s">
        <v>12892</v>
      </c>
      <c r="U2806" s="9" t="s">
        <v>789</v>
      </c>
      <c r="V2806" s="9" t="s">
        <v>12893</v>
      </c>
      <c r="W2806" s="9" t="s">
        <v>810</v>
      </c>
      <c r="X2806" s="9" t="s">
        <v>66946</v>
      </c>
      <c r="Y2806" s="9"/>
    </row>
    <row r="2807" spans="1:25" ht="23.4" x14ac:dyDescent="0.45">
      <c r="A2807" s="27">
        <v>1</v>
      </c>
      <c r="B2807" s="27">
        <v>1</v>
      </c>
      <c r="C2807" s="9" t="s">
        <v>4900</v>
      </c>
      <c r="D2807" s="9" t="s">
        <v>51912</v>
      </c>
      <c r="E2807" s="9">
        <v>45552</v>
      </c>
      <c r="F2807" s="9" t="s">
        <v>9041</v>
      </c>
      <c r="G2807" s="9">
        <v>45546</v>
      </c>
      <c r="H2807" s="9">
        <v>45727</v>
      </c>
      <c r="I2807" s="9" t="s">
        <v>9040</v>
      </c>
      <c r="J2807" s="9" t="s">
        <v>30742</v>
      </c>
      <c r="K2807" s="9" t="s">
        <v>328</v>
      </c>
      <c r="L2807" s="9" t="s">
        <v>40539</v>
      </c>
      <c r="M2807" s="9" t="s">
        <v>40608</v>
      </c>
      <c r="N2807" s="27">
        <v>2020</v>
      </c>
      <c r="O2807" s="9" t="s">
        <v>35312</v>
      </c>
      <c r="P2807" s="9" t="s">
        <v>34136</v>
      </c>
      <c r="Q2807" s="9" t="s">
        <v>70283</v>
      </c>
      <c r="R2807" s="9" t="s">
        <v>66947</v>
      </c>
      <c r="S2807" s="9" t="s">
        <v>16399</v>
      </c>
      <c r="T2807" s="9" t="s">
        <v>12728</v>
      </c>
      <c r="U2807" s="9" t="s">
        <v>789</v>
      </c>
      <c r="V2807" s="9" t="s">
        <v>14296</v>
      </c>
      <c r="W2807" s="9" t="s">
        <v>819</v>
      </c>
      <c r="X2807" s="9" t="s">
        <v>66948</v>
      </c>
      <c r="Y2807" s="9"/>
    </row>
    <row r="2808" spans="1:25" ht="23.4" x14ac:dyDescent="0.45">
      <c r="A2808" s="27">
        <v>1</v>
      </c>
      <c r="B2808" s="27">
        <v>1</v>
      </c>
      <c r="C2808" s="9" t="s">
        <v>1763</v>
      </c>
      <c r="D2808" s="9" t="s">
        <v>1763</v>
      </c>
      <c r="E2808" s="9">
        <v>45549</v>
      </c>
      <c r="F2808" s="9" t="s">
        <v>1762</v>
      </c>
      <c r="G2808" s="9">
        <v>45444</v>
      </c>
      <c r="H2808" s="9">
        <v>45627</v>
      </c>
      <c r="I2808" s="9" t="s">
        <v>1872</v>
      </c>
      <c r="J2808" s="9" t="s">
        <v>30743</v>
      </c>
      <c r="K2808" s="9" t="s">
        <v>371</v>
      </c>
      <c r="L2808" s="9" t="s">
        <v>40539</v>
      </c>
      <c r="M2808" s="9" t="s">
        <v>40548</v>
      </c>
      <c r="N2808" s="27">
        <v>2022</v>
      </c>
      <c r="O2808" s="9" t="s">
        <v>36752</v>
      </c>
      <c r="P2808" s="9" t="s">
        <v>34136</v>
      </c>
      <c r="Q2808" s="9" t="s">
        <v>70294</v>
      </c>
      <c r="R2808" s="9" t="s">
        <v>41372</v>
      </c>
      <c r="S2808" s="9" t="s">
        <v>16234</v>
      </c>
      <c r="T2808" s="9" t="s">
        <v>12728</v>
      </c>
      <c r="U2808" s="9" t="s">
        <v>789</v>
      </c>
      <c r="V2808" s="9" t="s">
        <v>13151</v>
      </c>
      <c r="W2808" s="9" t="s">
        <v>884</v>
      </c>
      <c r="X2808" s="9" t="s">
        <v>66821</v>
      </c>
      <c r="Y2808" s="9">
        <v>45611</v>
      </c>
    </row>
    <row r="2809" spans="1:25" ht="23.4" x14ac:dyDescent="0.45">
      <c r="A2809" s="27">
        <v>1</v>
      </c>
      <c r="B2809" s="27">
        <v>1</v>
      </c>
      <c r="C2809" s="9" t="s">
        <v>242</v>
      </c>
      <c r="D2809" s="9" t="s">
        <v>53908</v>
      </c>
      <c r="E2809" s="9">
        <v>45549</v>
      </c>
      <c r="F2809" s="9" t="s">
        <v>240</v>
      </c>
      <c r="G2809" s="9">
        <v>45441</v>
      </c>
      <c r="H2809" s="9">
        <v>45625</v>
      </c>
      <c r="I2809" s="9" t="s">
        <v>388</v>
      </c>
      <c r="J2809" s="9" t="s">
        <v>30744</v>
      </c>
      <c r="K2809" s="9" t="s">
        <v>389</v>
      </c>
      <c r="L2809" s="9" t="s">
        <v>40557</v>
      </c>
      <c r="M2809" s="9" t="s">
        <v>40731</v>
      </c>
      <c r="N2809" s="27">
        <v>2012</v>
      </c>
      <c r="O2809" s="9" t="s">
        <v>36910</v>
      </c>
      <c r="P2809" s="9" t="s">
        <v>34136</v>
      </c>
      <c r="Q2809" s="9" t="s">
        <v>70279</v>
      </c>
      <c r="R2809" s="9" t="s">
        <v>42852</v>
      </c>
      <c r="S2809" s="9" t="s">
        <v>16400</v>
      </c>
      <c r="T2809" s="9" t="s">
        <v>12713</v>
      </c>
      <c r="U2809" s="9" t="s">
        <v>789</v>
      </c>
      <c r="V2809" s="9" t="s">
        <v>16401</v>
      </c>
      <c r="W2809" s="9" t="s">
        <v>865</v>
      </c>
      <c r="X2809" s="9" t="s">
        <v>66949</v>
      </c>
      <c r="Y2809" s="9"/>
    </row>
    <row r="2810" spans="1:25" ht="23.4" x14ac:dyDescent="0.45">
      <c r="A2810" s="27">
        <v>1</v>
      </c>
      <c r="B2810" s="27">
        <v>1</v>
      </c>
      <c r="C2810" s="9" t="s">
        <v>9044</v>
      </c>
      <c r="D2810" s="9" t="s">
        <v>9044</v>
      </c>
      <c r="E2810" s="9">
        <v>45543</v>
      </c>
      <c r="F2810" s="9" t="s">
        <v>9043</v>
      </c>
      <c r="G2810" s="9">
        <v>45494</v>
      </c>
      <c r="H2810" s="9">
        <v>45678</v>
      </c>
      <c r="I2810" s="9" t="s">
        <v>9042</v>
      </c>
      <c r="J2810" s="9" t="s">
        <v>30745</v>
      </c>
      <c r="K2810" s="9" t="s">
        <v>583</v>
      </c>
      <c r="L2810" s="9" t="s">
        <v>40530</v>
      </c>
      <c r="M2810" s="9" t="s">
        <v>40680</v>
      </c>
      <c r="N2810" s="27">
        <v>2016</v>
      </c>
      <c r="O2810" s="9" t="s">
        <v>35754</v>
      </c>
      <c r="P2810" s="9" t="s">
        <v>34136</v>
      </c>
      <c r="Q2810" s="9" t="s">
        <v>70303</v>
      </c>
      <c r="R2810" s="9" t="s">
        <v>41772</v>
      </c>
      <c r="S2810" s="9" t="s">
        <v>15185</v>
      </c>
      <c r="T2810" s="9" t="s">
        <v>12701</v>
      </c>
      <c r="U2810" s="9" t="s">
        <v>789</v>
      </c>
      <c r="V2810" s="9" t="s">
        <v>15122</v>
      </c>
      <c r="W2810" s="9" t="s">
        <v>884</v>
      </c>
      <c r="X2810" s="9" t="s">
        <v>66950</v>
      </c>
      <c r="Y2810" s="9"/>
    </row>
    <row r="2811" spans="1:25" ht="23.4" x14ac:dyDescent="0.45">
      <c r="A2811" s="27">
        <v>1</v>
      </c>
      <c r="B2811" s="27">
        <v>1</v>
      </c>
      <c r="C2811" s="9" t="s">
        <v>6376</v>
      </c>
      <c r="D2811" s="9" t="s">
        <v>51917</v>
      </c>
      <c r="E2811" s="9">
        <v>45551</v>
      </c>
      <c r="F2811" s="9" t="s">
        <v>6375</v>
      </c>
      <c r="G2811" s="9">
        <v>45402</v>
      </c>
      <c r="H2811" s="9">
        <v>45585</v>
      </c>
      <c r="I2811" s="9" t="s">
        <v>7550</v>
      </c>
      <c r="J2811" s="9" t="s">
        <v>30746</v>
      </c>
      <c r="K2811" s="9" t="s">
        <v>662</v>
      </c>
      <c r="L2811" s="9" t="s">
        <v>40539</v>
      </c>
      <c r="M2811" s="9" t="s">
        <v>40548</v>
      </c>
      <c r="N2811" s="27">
        <v>2019</v>
      </c>
      <c r="O2811" s="9" t="s">
        <v>35992</v>
      </c>
      <c r="P2811" s="9" t="s">
        <v>34136</v>
      </c>
      <c r="Q2811" s="9" t="s">
        <v>70279</v>
      </c>
      <c r="R2811" s="9" t="s">
        <v>41238</v>
      </c>
      <c r="S2811" s="9" t="s">
        <v>15447</v>
      </c>
      <c r="T2811" s="9" t="s">
        <v>12855</v>
      </c>
      <c r="U2811" s="9" t="s">
        <v>789</v>
      </c>
      <c r="V2811" s="9" t="s">
        <v>12856</v>
      </c>
      <c r="W2811" s="9" t="s">
        <v>1079</v>
      </c>
      <c r="X2811" s="9" t="s">
        <v>66146</v>
      </c>
      <c r="Y2811" s="9"/>
    </row>
    <row r="2812" spans="1:25" ht="23.4" x14ac:dyDescent="0.45">
      <c r="A2812" s="27">
        <v>1</v>
      </c>
      <c r="B2812" s="27">
        <v>1</v>
      </c>
      <c r="C2812" s="9" t="s">
        <v>9047</v>
      </c>
      <c r="D2812" s="9" t="s">
        <v>52984</v>
      </c>
      <c r="E2812" s="9">
        <v>45538</v>
      </c>
      <c r="F2812" s="9" t="s">
        <v>9046</v>
      </c>
      <c r="G2812" s="9">
        <v>45446</v>
      </c>
      <c r="H2812" s="9">
        <v>45629</v>
      </c>
      <c r="I2812" s="9" t="s">
        <v>9045</v>
      </c>
      <c r="J2812" s="9" t="s">
        <v>30747</v>
      </c>
      <c r="K2812" s="9" t="s">
        <v>550</v>
      </c>
      <c r="L2812" s="9" t="s">
        <v>40536</v>
      </c>
      <c r="M2812" s="9" t="s">
        <v>40607</v>
      </c>
      <c r="N2812" s="27">
        <v>2010</v>
      </c>
      <c r="O2812" s="9" t="s">
        <v>36911</v>
      </c>
      <c r="P2812" s="9" t="s">
        <v>34136</v>
      </c>
      <c r="Q2812" s="9" t="s">
        <v>70287</v>
      </c>
      <c r="R2812" s="9" t="s">
        <v>41489</v>
      </c>
      <c r="S2812" s="9" t="s">
        <v>16402</v>
      </c>
      <c r="T2812" s="9" t="s">
        <v>12728</v>
      </c>
      <c r="U2812" s="9" t="s">
        <v>789</v>
      </c>
      <c r="V2812" s="9" t="s">
        <v>13498</v>
      </c>
      <c r="W2812" s="9" t="s">
        <v>865</v>
      </c>
      <c r="X2812" s="9" t="s">
        <v>66951</v>
      </c>
      <c r="Y2812" s="9"/>
    </row>
    <row r="2813" spans="1:25" ht="23.4" x14ac:dyDescent="0.45">
      <c r="A2813" s="27">
        <v>1</v>
      </c>
      <c r="B2813" s="27">
        <v>1</v>
      </c>
      <c r="C2813" s="9" t="s">
        <v>8614</v>
      </c>
      <c r="D2813" s="9" t="s">
        <v>51918</v>
      </c>
      <c r="E2813" s="9">
        <v>45550</v>
      </c>
      <c r="F2813" s="9" t="s">
        <v>8613</v>
      </c>
      <c r="G2813" s="9">
        <v>45524</v>
      </c>
      <c r="H2813" s="9">
        <v>45708</v>
      </c>
      <c r="I2813" s="9" t="s">
        <v>8612</v>
      </c>
      <c r="J2813" s="9" t="s">
        <v>30748</v>
      </c>
      <c r="K2813" s="9" t="s">
        <v>94</v>
      </c>
      <c r="L2813" s="9" t="s">
        <v>40549</v>
      </c>
      <c r="M2813" s="9" t="s">
        <v>40550</v>
      </c>
      <c r="N2813" s="27">
        <v>2021</v>
      </c>
      <c r="O2813" s="9" t="s">
        <v>36913</v>
      </c>
      <c r="P2813" s="9" t="s">
        <v>34136</v>
      </c>
      <c r="Q2813" s="9" t="s">
        <v>70379</v>
      </c>
      <c r="R2813" s="9" t="s">
        <v>66952</v>
      </c>
      <c r="S2813" s="9" t="s">
        <v>16274</v>
      </c>
      <c r="T2813" s="9" t="s">
        <v>12766</v>
      </c>
      <c r="U2813" s="9" t="s">
        <v>789</v>
      </c>
      <c r="V2813" s="9" t="s">
        <v>13080</v>
      </c>
      <c r="W2813" s="9" t="s">
        <v>819</v>
      </c>
      <c r="X2813" s="9" t="s">
        <v>66953</v>
      </c>
      <c r="Y2813" s="9"/>
    </row>
    <row r="2814" spans="1:25" ht="23.4" x14ac:dyDescent="0.45">
      <c r="A2814" s="27">
        <v>1</v>
      </c>
      <c r="B2814" s="27">
        <v>1</v>
      </c>
      <c r="C2814" s="9" t="s">
        <v>4264</v>
      </c>
      <c r="D2814" s="9" t="s">
        <v>51919</v>
      </c>
      <c r="E2814" s="9">
        <v>45549</v>
      </c>
      <c r="F2814" s="9" t="s">
        <v>8616</v>
      </c>
      <c r="G2814" s="9">
        <v>45430</v>
      </c>
      <c r="H2814" s="9">
        <v>45614</v>
      </c>
      <c r="I2814" s="9" t="s">
        <v>8615</v>
      </c>
      <c r="J2814" s="9" t="s">
        <v>30749</v>
      </c>
      <c r="K2814" s="9" t="s">
        <v>24</v>
      </c>
      <c r="L2814" s="9" t="s">
        <v>40530</v>
      </c>
      <c r="M2814" s="9" t="s">
        <v>40582</v>
      </c>
      <c r="N2814" s="27">
        <v>2010</v>
      </c>
      <c r="O2814" s="9" t="s">
        <v>36914</v>
      </c>
      <c r="P2814" s="9" t="s">
        <v>34136</v>
      </c>
      <c r="Q2814" s="9" t="s">
        <v>70287</v>
      </c>
      <c r="R2814" s="9" t="s">
        <v>41771</v>
      </c>
      <c r="S2814" s="9" t="s">
        <v>13985</v>
      </c>
      <c r="T2814" s="9" t="s">
        <v>12882</v>
      </c>
      <c r="U2814" s="9" t="s">
        <v>789</v>
      </c>
      <c r="V2814" s="9" t="s">
        <v>12883</v>
      </c>
      <c r="W2814" s="9" t="s">
        <v>1155</v>
      </c>
      <c r="X2814" s="9" t="s">
        <v>65039</v>
      </c>
      <c r="Y2814" s="9">
        <v>45585</v>
      </c>
    </row>
    <row r="2815" spans="1:25" ht="23.4" x14ac:dyDescent="0.45">
      <c r="A2815" s="27">
        <v>1</v>
      </c>
      <c r="B2815" s="27">
        <v>0</v>
      </c>
      <c r="C2815" s="9" t="s">
        <v>1875</v>
      </c>
      <c r="D2815" s="9" t="s">
        <v>51921</v>
      </c>
      <c r="E2815" s="9">
        <v>45545</v>
      </c>
      <c r="F2815" s="9" t="s">
        <v>1874</v>
      </c>
      <c r="G2815" s="9">
        <v>45464</v>
      </c>
      <c r="H2815" s="9">
        <v>45647</v>
      </c>
      <c r="I2815" s="9" t="s">
        <v>1873</v>
      </c>
      <c r="J2815" s="9" t="s">
        <v>30750</v>
      </c>
      <c r="K2815" s="9" t="s">
        <v>404</v>
      </c>
      <c r="L2815" s="9" t="s">
        <v>40539</v>
      </c>
      <c r="M2815" s="9" t="s">
        <v>40540</v>
      </c>
      <c r="N2815" s="27">
        <v>2018</v>
      </c>
      <c r="O2815" s="9" t="s">
        <v>36915</v>
      </c>
      <c r="P2815" s="9" t="s">
        <v>34136</v>
      </c>
      <c r="Q2815" s="9" t="s">
        <v>70294</v>
      </c>
      <c r="R2815" s="9" t="s">
        <v>41840</v>
      </c>
      <c r="S2815" s="9" t="s">
        <v>16404</v>
      </c>
      <c r="T2815" s="9" t="s">
        <v>12868</v>
      </c>
      <c r="U2815" s="9" t="s">
        <v>789</v>
      </c>
      <c r="V2815" s="9" t="s">
        <v>12869</v>
      </c>
      <c r="W2815" s="9" t="s">
        <v>865</v>
      </c>
      <c r="X2815" s="9" t="s">
        <v>66954</v>
      </c>
      <c r="Y2815" s="9"/>
    </row>
    <row r="2816" spans="1:25" ht="23.4" x14ac:dyDescent="0.45">
      <c r="A2816" s="27">
        <v>1</v>
      </c>
      <c r="B2816" s="27">
        <v>1</v>
      </c>
      <c r="C2816" s="9" t="s">
        <v>7553</v>
      </c>
      <c r="D2816" s="9" t="s">
        <v>7553</v>
      </c>
      <c r="E2816" s="9">
        <v>45450</v>
      </c>
      <c r="F2816" s="9" t="s">
        <v>7552</v>
      </c>
      <c r="G2816" s="9">
        <v>45412</v>
      </c>
      <c r="H2816" s="9">
        <v>45595</v>
      </c>
      <c r="I2816" s="9" t="s">
        <v>7551</v>
      </c>
      <c r="J2816" s="9" t="s">
        <v>30751</v>
      </c>
      <c r="K2816" s="9" t="s">
        <v>12</v>
      </c>
      <c r="L2816" s="9" t="s">
        <v>40530</v>
      </c>
      <c r="M2816" s="9" t="s">
        <v>40531</v>
      </c>
      <c r="N2816" s="27">
        <v>2019</v>
      </c>
      <c r="O2816" s="9" t="s">
        <v>36916</v>
      </c>
      <c r="P2816" s="9" t="s">
        <v>34136</v>
      </c>
      <c r="Q2816" s="9" t="s">
        <v>70279</v>
      </c>
      <c r="R2816" s="9" t="s">
        <v>42721</v>
      </c>
      <c r="S2816" s="9" t="s">
        <v>16405</v>
      </c>
      <c r="T2816" s="9" t="s">
        <v>14869</v>
      </c>
      <c r="U2816" s="9" t="s">
        <v>789</v>
      </c>
      <c r="V2816" s="9" t="s">
        <v>16406</v>
      </c>
      <c r="W2816" s="9" t="s">
        <v>24317</v>
      </c>
      <c r="X2816" s="9" t="s">
        <v>66955</v>
      </c>
      <c r="Y2816" s="9"/>
    </row>
    <row r="2817" spans="1:25" ht="23.4" x14ac:dyDescent="0.45">
      <c r="A2817" s="27">
        <v>1</v>
      </c>
      <c r="B2817" s="27">
        <v>1</v>
      </c>
      <c r="C2817" s="9" t="s">
        <v>12040</v>
      </c>
      <c r="D2817" s="9" t="s">
        <v>12040</v>
      </c>
      <c r="E2817" s="9">
        <v>45551</v>
      </c>
      <c r="F2817" s="9" t="s">
        <v>12039</v>
      </c>
      <c r="G2817" s="9">
        <v>45341</v>
      </c>
      <c r="H2817" s="9">
        <v>45523</v>
      </c>
      <c r="I2817" s="9" t="s">
        <v>12038</v>
      </c>
      <c r="J2817" s="9" t="s">
        <v>30752</v>
      </c>
      <c r="K2817" s="9" t="s">
        <v>251</v>
      </c>
      <c r="L2817" s="9" t="s">
        <v>40559</v>
      </c>
      <c r="M2817" s="9" t="s">
        <v>40560</v>
      </c>
      <c r="N2817" s="27">
        <v>2018</v>
      </c>
      <c r="O2817" s="9" t="s">
        <v>36917</v>
      </c>
      <c r="P2817" s="9" t="s">
        <v>34136</v>
      </c>
      <c r="Q2817" s="9" t="s">
        <v>44037</v>
      </c>
      <c r="R2817" s="9" t="s">
        <v>42461</v>
      </c>
      <c r="S2817" s="9" t="s">
        <v>16407</v>
      </c>
      <c r="T2817" s="9" t="s">
        <v>13009</v>
      </c>
      <c r="U2817" s="9" t="s">
        <v>789</v>
      </c>
      <c r="V2817" s="9" t="s">
        <v>12995</v>
      </c>
      <c r="W2817" s="9" t="s">
        <v>1079</v>
      </c>
      <c r="X2817" s="9" t="s">
        <v>66956</v>
      </c>
      <c r="Y2817" s="9"/>
    </row>
    <row r="2818" spans="1:25" ht="23.4" x14ac:dyDescent="0.45">
      <c r="A2818" s="27">
        <v>1</v>
      </c>
      <c r="B2818" s="27">
        <v>1</v>
      </c>
      <c r="C2818" s="9" t="s">
        <v>7556</v>
      </c>
      <c r="D2818" s="9" t="s">
        <v>51923</v>
      </c>
      <c r="E2818" s="9">
        <v>45550</v>
      </c>
      <c r="F2818" s="9" t="s">
        <v>7555</v>
      </c>
      <c r="G2818" s="9">
        <v>45520</v>
      </c>
      <c r="H2818" s="9">
        <v>45704</v>
      </c>
      <c r="I2818" s="9" t="s">
        <v>7554</v>
      </c>
      <c r="J2818" s="9" t="s">
        <v>30753</v>
      </c>
      <c r="K2818" s="9" t="s">
        <v>308</v>
      </c>
      <c r="L2818" s="9" t="s">
        <v>40536</v>
      </c>
      <c r="M2818" s="9" t="s">
        <v>40626</v>
      </c>
      <c r="N2818" s="27">
        <v>2010</v>
      </c>
      <c r="O2818" s="9" t="s">
        <v>36918</v>
      </c>
      <c r="P2818" s="9" t="s">
        <v>34136</v>
      </c>
      <c r="Q2818" s="9" t="s">
        <v>70281</v>
      </c>
      <c r="R2818" s="9" t="s">
        <v>42722</v>
      </c>
      <c r="S2818" s="9" t="s">
        <v>16408</v>
      </c>
      <c r="T2818" s="9" t="s">
        <v>14869</v>
      </c>
      <c r="U2818" s="9" t="s">
        <v>789</v>
      </c>
      <c r="V2818" s="9" t="s">
        <v>16409</v>
      </c>
      <c r="W2818" s="9" t="s">
        <v>800</v>
      </c>
      <c r="X2818" s="9" t="s">
        <v>66957</v>
      </c>
      <c r="Y2818" s="9">
        <v>45578</v>
      </c>
    </row>
    <row r="2819" spans="1:25" ht="23.4" x14ac:dyDescent="0.45">
      <c r="A2819" s="27">
        <v>1</v>
      </c>
      <c r="B2819" s="27">
        <v>1</v>
      </c>
      <c r="C2819" s="9" t="s">
        <v>9050</v>
      </c>
      <c r="D2819" s="9" t="s">
        <v>9050</v>
      </c>
      <c r="E2819" s="9">
        <v>45551</v>
      </c>
      <c r="F2819" s="9" t="s">
        <v>9049</v>
      </c>
      <c r="G2819" s="9">
        <v>45538</v>
      </c>
      <c r="H2819" s="9">
        <v>45719</v>
      </c>
      <c r="I2819" s="9" t="s">
        <v>9048</v>
      </c>
      <c r="J2819" s="9" t="s">
        <v>30754</v>
      </c>
      <c r="K2819" s="9" t="s">
        <v>83</v>
      </c>
      <c r="L2819" s="9" t="s">
        <v>40539</v>
      </c>
      <c r="M2819" s="9" t="s">
        <v>40910</v>
      </c>
      <c r="N2819" s="27">
        <v>2012</v>
      </c>
      <c r="O2819" s="9" t="s">
        <v>36919</v>
      </c>
      <c r="P2819" s="9" t="s">
        <v>34136</v>
      </c>
      <c r="Q2819" s="9" t="s">
        <v>70287</v>
      </c>
      <c r="R2819" s="9" t="s">
        <v>41375</v>
      </c>
      <c r="S2819" s="9" t="s">
        <v>16410</v>
      </c>
      <c r="T2819" s="9" t="s">
        <v>12924</v>
      </c>
      <c r="U2819" s="9" t="s">
        <v>789</v>
      </c>
      <c r="V2819" s="9" t="s">
        <v>13054</v>
      </c>
      <c r="W2819" s="9" t="s">
        <v>810</v>
      </c>
      <c r="X2819" s="9" t="s">
        <v>66958</v>
      </c>
      <c r="Y2819" s="9"/>
    </row>
    <row r="2820" spans="1:25" ht="23.4" x14ac:dyDescent="0.45">
      <c r="A2820" s="27">
        <v>1</v>
      </c>
      <c r="B2820" s="27">
        <v>1</v>
      </c>
      <c r="C2820" s="9" t="s">
        <v>9053</v>
      </c>
      <c r="D2820" s="9" t="s">
        <v>9053</v>
      </c>
      <c r="E2820" s="9">
        <v>45552</v>
      </c>
      <c r="F2820" s="9" t="s">
        <v>9052</v>
      </c>
      <c r="G2820" s="9">
        <v>45447</v>
      </c>
      <c r="H2820" s="9">
        <v>45630</v>
      </c>
      <c r="I2820" s="9" t="s">
        <v>9051</v>
      </c>
      <c r="J2820" s="9" t="s">
        <v>30755</v>
      </c>
      <c r="K2820" s="9" t="s">
        <v>665</v>
      </c>
      <c r="L2820" s="9" t="s">
        <v>40539</v>
      </c>
      <c r="M2820" s="9" t="s">
        <v>40589</v>
      </c>
      <c r="N2820" s="27">
        <v>2020</v>
      </c>
      <c r="O2820" s="9" t="s">
        <v>36920</v>
      </c>
      <c r="P2820" s="9" t="s">
        <v>34136</v>
      </c>
      <c r="Q2820" s="9" t="s">
        <v>70296</v>
      </c>
      <c r="R2820" s="9" t="s">
        <v>41486</v>
      </c>
      <c r="S2820" s="9" t="s">
        <v>16411</v>
      </c>
      <c r="T2820" s="9" t="s">
        <v>13168</v>
      </c>
      <c r="U2820" s="9" t="s">
        <v>789</v>
      </c>
      <c r="V2820" s="9" t="s">
        <v>13169</v>
      </c>
      <c r="W2820" s="9" t="s">
        <v>964</v>
      </c>
      <c r="X2820" s="9" t="s">
        <v>66959</v>
      </c>
      <c r="Y2820" s="9"/>
    </row>
    <row r="2821" spans="1:25" ht="23.4" x14ac:dyDescent="0.45">
      <c r="A2821" s="27">
        <v>1</v>
      </c>
      <c r="B2821" s="27">
        <v>1</v>
      </c>
      <c r="C2821" s="9" t="s">
        <v>5893</v>
      </c>
      <c r="D2821" s="9" t="s">
        <v>5893</v>
      </c>
      <c r="E2821" s="9">
        <v>45553</v>
      </c>
      <c r="F2821" s="9" t="s">
        <v>9055</v>
      </c>
      <c r="G2821" s="9">
        <v>45480</v>
      </c>
      <c r="H2821" s="9">
        <v>45664</v>
      </c>
      <c r="I2821" s="9" t="s">
        <v>9054</v>
      </c>
      <c r="J2821" s="9" t="s">
        <v>30756</v>
      </c>
      <c r="K2821" s="9" t="s">
        <v>2169</v>
      </c>
      <c r="L2821" s="9" t="s">
        <v>40539</v>
      </c>
      <c r="M2821" s="9" t="s">
        <v>40540</v>
      </c>
      <c r="N2821" s="27">
        <v>2017</v>
      </c>
      <c r="O2821" s="9" t="s">
        <v>36921</v>
      </c>
      <c r="P2821" s="9" t="s">
        <v>34136</v>
      </c>
      <c r="Q2821" s="9" t="s">
        <v>70303</v>
      </c>
      <c r="R2821" s="9" t="s">
        <v>41486</v>
      </c>
      <c r="S2821" s="9" t="s">
        <v>14999</v>
      </c>
      <c r="T2821" s="9" t="s">
        <v>12725</v>
      </c>
      <c r="U2821" s="9" t="s">
        <v>789</v>
      </c>
      <c r="V2821" s="9" t="s">
        <v>12764</v>
      </c>
      <c r="W2821" s="9" t="s">
        <v>819</v>
      </c>
      <c r="X2821" s="9" t="s">
        <v>65767</v>
      </c>
      <c r="Y2821" s="9"/>
    </row>
    <row r="2822" spans="1:25" ht="23.4" x14ac:dyDescent="0.45">
      <c r="A2822" s="27">
        <v>1</v>
      </c>
      <c r="B2822" s="27">
        <v>0</v>
      </c>
      <c r="C2822" s="9" t="s">
        <v>2912</v>
      </c>
      <c r="D2822" s="9" t="s">
        <v>51924</v>
      </c>
      <c r="E2822" s="9">
        <v>45396</v>
      </c>
      <c r="F2822" s="9" t="s">
        <v>7558</v>
      </c>
      <c r="G2822" s="9">
        <v>45247</v>
      </c>
      <c r="H2822" s="9">
        <v>45429</v>
      </c>
      <c r="I2822" s="9" t="s">
        <v>7557</v>
      </c>
      <c r="J2822" s="9" t="s">
        <v>30757</v>
      </c>
      <c r="K2822" s="9" t="s">
        <v>7559</v>
      </c>
      <c r="L2822" s="9" t="s">
        <v>40530</v>
      </c>
      <c r="M2822" s="9" t="s">
        <v>40570</v>
      </c>
      <c r="N2822" s="27">
        <v>2015</v>
      </c>
      <c r="O2822" s="9" t="s">
        <v>34407</v>
      </c>
      <c r="P2822" s="9" t="s">
        <v>34136</v>
      </c>
      <c r="Q2822" s="9" t="s">
        <v>70279</v>
      </c>
      <c r="R2822" s="9" t="s">
        <v>41854</v>
      </c>
      <c r="S2822" s="9" t="s">
        <v>13351</v>
      </c>
      <c r="T2822" s="9" t="s">
        <v>13119</v>
      </c>
      <c r="U2822" s="9" t="s">
        <v>789</v>
      </c>
      <c r="V2822" s="9" t="s">
        <v>13352</v>
      </c>
      <c r="W2822" s="9" t="s">
        <v>884</v>
      </c>
      <c r="X2822" s="9" t="s">
        <v>64694</v>
      </c>
      <c r="Y2822" s="9"/>
    </row>
    <row r="2823" spans="1:25" ht="23.4" x14ac:dyDescent="0.45">
      <c r="A2823" s="27">
        <v>1</v>
      </c>
      <c r="B2823" s="27">
        <v>1</v>
      </c>
      <c r="C2823" s="9" t="s">
        <v>12043</v>
      </c>
      <c r="D2823" s="9" t="s">
        <v>51925</v>
      </c>
      <c r="E2823" s="9">
        <v>45553</v>
      </c>
      <c r="F2823" s="9" t="s">
        <v>12042</v>
      </c>
      <c r="G2823" s="9">
        <v>45380</v>
      </c>
      <c r="H2823" s="9">
        <v>45564</v>
      </c>
      <c r="I2823" s="9" t="s">
        <v>12041</v>
      </c>
      <c r="J2823" s="9" t="s">
        <v>30758</v>
      </c>
      <c r="K2823" s="9" t="s">
        <v>662</v>
      </c>
      <c r="L2823" s="9" t="s">
        <v>40536</v>
      </c>
      <c r="M2823" s="9" t="s">
        <v>40537</v>
      </c>
      <c r="N2823" s="27">
        <v>2016</v>
      </c>
      <c r="O2823" s="9" t="s">
        <v>36922</v>
      </c>
      <c r="P2823" s="9" t="s">
        <v>34136</v>
      </c>
      <c r="Q2823" s="9" t="s">
        <v>70279</v>
      </c>
      <c r="R2823" s="9" t="s">
        <v>42723</v>
      </c>
      <c r="S2823" s="9" t="s">
        <v>16412</v>
      </c>
      <c r="T2823" s="9" t="s">
        <v>13101</v>
      </c>
      <c r="U2823" s="9" t="s">
        <v>789</v>
      </c>
      <c r="V2823" s="9" t="s">
        <v>13154</v>
      </c>
      <c r="W2823" s="9" t="s">
        <v>1079</v>
      </c>
      <c r="X2823" s="9" t="s">
        <v>66960</v>
      </c>
      <c r="Y2823" s="9"/>
    </row>
    <row r="2824" spans="1:25" ht="23.4" x14ac:dyDescent="0.45">
      <c r="A2824" s="27">
        <v>1</v>
      </c>
      <c r="B2824" s="27">
        <v>1</v>
      </c>
      <c r="C2824" s="9" t="s">
        <v>7563</v>
      </c>
      <c r="D2824" s="9" t="s">
        <v>51926</v>
      </c>
      <c r="E2824" s="9">
        <v>45547</v>
      </c>
      <c r="F2824" s="9" t="s">
        <v>7561</v>
      </c>
      <c r="G2824" s="9">
        <v>45519</v>
      </c>
      <c r="H2824" s="9">
        <v>45703</v>
      </c>
      <c r="I2824" s="9" t="s">
        <v>7560</v>
      </c>
      <c r="J2824" s="9" t="s">
        <v>30759</v>
      </c>
      <c r="K2824" s="9" t="s">
        <v>7562</v>
      </c>
      <c r="L2824" s="9" t="s">
        <v>40599</v>
      </c>
      <c r="M2824" s="9" t="s">
        <v>40685</v>
      </c>
      <c r="N2824" s="27">
        <v>2013</v>
      </c>
      <c r="O2824" s="9" t="s">
        <v>36923</v>
      </c>
      <c r="P2824" s="9" t="s">
        <v>34136</v>
      </c>
      <c r="Q2824" s="9" t="s">
        <v>70380</v>
      </c>
      <c r="R2824" s="9" t="s">
        <v>41297</v>
      </c>
      <c r="S2824" s="9" t="s">
        <v>16413</v>
      </c>
      <c r="T2824" s="9" t="s">
        <v>12725</v>
      </c>
      <c r="U2824" s="9" t="s">
        <v>789</v>
      </c>
      <c r="V2824" s="9" t="s">
        <v>12764</v>
      </c>
      <c r="W2824" s="9" t="s">
        <v>865</v>
      </c>
      <c r="X2824" s="9" t="s">
        <v>66961</v>
      </c>
      <c r="Y2824" s="9"/>
    </row>
    <row r="2825" spans="1:25" ht="23.4" x14ac:dyDescent="0.45">
      <c r="A2825" s="27">
        <v>1</v>
      </c>
      <c r="B2825" s="27">
        <v>1</v>
      </c>
      <c r="C2825" s="9" t="s">
        <v>8619</v>
      </c>
      <c r="D2825" s="9" t="s">
        <v>8619</v>
      </c>
      <c r="E2825" s="9">
        <v>45553</v>
      </c>
      <c r="F2825" s="9" t="s">
        <v>8618</v>
      </c>
      <c r="G2825" s="9">
        <v>45400</v>
      </c>
      <c r="H2825" s="9">
        <v>45583</v>
      </c>
      <c r="I2825" s="9" t="s">
        <v>8617</v>
      </c>
      <c r="J2825" s="9" t="s">
        <v>30760</v>
      </c>
      <c r="K2825" s="9" t="s">
        <v>2074</v>
      </c>
      <c r="L2825" s="9" t="s">
        <v>40539</v>
      </c>
      <c r="M2825" s="9" t="s">
        <v>40540</v>
      </c>
      <c r="N2825" s="27">
        <v>2020</v>
      </c>
      <c r="O2825" s="9" t="s">
        <v>36924</v>
      </c>
      <c r="P2825" s="9" t="s">
        <v>34136</v>
      </c>
      <c r="Q2825" s="9" t="s">
        <v>70287</v>
      </c>
      <c r="R2825" s="9" t="s">
        <v>41557</v>
      </c>
      <c r="S2825" s="9" t="s">
        <v>16414</v>
      </c>
      <c r="T2825" s="9" t="s">
        <v>13953</v>
      </c>
      <c r="U2825" s="9" t="s">
        <v>789</v>
      </c>
      <c r="V2825" s="9" t="s">
        <v>13954</v>
      </c>
      <c r="W2825" s="9" t="s">
        <v>1155</v>
      </c>
      <c r="X2825" s="9" t="s">
        <v>66962</v>
      </c>
      <c r="Y2825" s="9">
        <v>45555</v>
      </c>
    </row>
    <row r="2826" spans="1:25" ht="23.4" x14ac:dyDescent="0.45">
      <c r="A2826" s="27">
        <v>1</v>
      </c>
      <c r="B2826" s="27">
        <v>1</v>
      </c>
      <c r="C2826" s="9" t="s">
        <v>392</v>
      </c>
      <c r="D2826" s="9" t="s">
        <v>51927</v>
      </c>
      <c r="E2826" s="9">
        <v>45548</v>
      </c>
      <c r="F2826" s="9" t="s">
        <v>391</v>
      </c>
      <c r="G2826" s="9">
        <v>45444</v>
      </c>
      <c r="H2826" s="9">
        <v>45627</v>
      </c>
      <c r="I2826" s="9" t="s">
        <v>390</v>
      </c>
      <c r="J2826" s="9" t="s">
        <v>29618</v>
      </c>
      <c r="K2826" s="9" t="s">
        <v>112</v>
      </c>
      <c r="L2826" s="9" t="s">
        <v>40565</v>
      </c>
      <c r="M2826" s="9" t="s">
        <v>40609</v>
      </c>
      <c r="N2826" s="27">
        <v>2019</v>
      </c>
      <c r="O2826" s="9" t="s">
        <v>36925</v>
      </c>
      <c r="P2826" s="9" t="s">
        <v>34136</v>
      </c>
      <c r="Q2826" s="9" t="s">
        <v>70279</v>
      </c>
      <c r="R2826" s="9" t="s">
        <v>41386</v>
      </c>
      <c r="S2826" s="9" t="s">
        <v>16415</v>
      </c>
      <c r="T2826" s="9" t="s">
        <v>13076</v>
      </c>
      <c r="U2826" s="9" t="s">
        <v>789</v>
      </c>
      <c r="V2826" s="9" t="s">
        <v>13077</v>
      </c>
      <c r="W2826" s="9" t="s">
        <v>792</v>
      </c>
      <c r="X2826" s="9" t="s">
        <v>66963</v>
      </c>
      <c r="Y2826" s="9"/>
    </row>
    <row r="2827" spans="1:25" ht="23.4" x14ac:dyDescent="0.45">
      <c r="A2827" s="27">
        <v>1</v>
      </c>
      <c r="B2827" s="27">
        <v>1</v>
      </c>
      <c r="C2827" s="9" t="s">
        <v>8622</v>
      </c>
      <c r="D2827" s="9" t="s">
        <v>51929</v>
      </c>
      <c r="E2827" s="9">
        <v>45552</v>
      </c>
      <c r="F2827" s="9" t="s">
        <v>8621</v>
      </c>
      <c r="G2827" s="9">
        <v>45473</v>
      </c>
      <c r="H2827" s="9">
        <v>45656</v>
      </c>
      <c r="I2827" s="9" t="s">
        <v>8620</v>
      </c>
      <c r="J2827" s="9" t="s">
        <v>30497</v>
      </c>
      <c r="K2827" s="9" t="s">
        <v>152</v>
      </c>
      <c r="L2827" s="9" t="s">
        <v>40554</v>
      </c>
      <c r="M2827" s="9" t="s">
        <v>40600</v>
      </c>
      <c r="N2827" s="27">
        <v>2020</v>
      </c>
      <c r="O2827" s="9" t="s">
        <v>36926</v>
      </c>
      <c r="P2827" s="9" t="s">
        <v>34136</v>
      </c>
      <c r="Q2827" s="9" t="s">
        <v>70279</v>
      </c>
      <c r="R2827" s="9" t="s">
        <v>66964</v>
      </c>
      <c r="S2827" s="9" t="s">
        <v>16416</v>
      </c>
      <c r="T2827" s="9" t="s">
        <v>12775</v>
      </c>
      <c r="U2827" s="9" t="s">
        <v>789</v>
      </c>
      <c r="V2827" s="9" t="s">
        <v>12776</v>
      </c>
      <c r="W2827" s="9" t="s">
        <v>884</v>
      </c>
      <c r="X2827" s="9" t="s">
        <v>66965</v>
      </c>
      <c r="Y2827" s="9"/>
    </row>
    <row r="2828" spans="1:25" ht="23.4" x14ac:dyDescent="0.45">
      <c r="A2828" s="27">
        <v>1</v>
      </c>
      <c r="B2828" s="27">
        <v>1</v>
      </c>
      <c r="C2828" s="9" t="s">
        <v>8625</v>
      </c>
      <c r="D2828" s="9" t="s">
        <v>8625</v>
      </c>
      <c r="E2828" s="9">
        <v>45534</v>
      </c>
      <c r="F2828" s="9" t="s">
        <v>8624</v>
      </c>
      <c r="G2828" s="9">
        <v>45502</v>
      </c>
      <c r="H2828" s="9">
        <v>45686</v>
      </c>
      <c r="I2828" s="9" t="s">
        <v>8623</v>
      </c>
      <c r="J2828" s="9" t="s">
        <v>30761</v>
      </c>
      <c r="K2828" s="9" t="s">
        <v>8</v>
      </c>
      <c r="L2828" s="9" t="s">
        <v>40559</v>
      </c>
      <c r="M2828" s="9" t="s">
        <v>40585</v>
      </c>
      <c r="N2828" s="27">
        <v>2022</v>
      </c>
      <c r="O2828" s="9" t="s">
        <v>36927</v>
      </c>
      <c r="P2828" s="9" t="s">
        <v>34136</v>
      </c>
      <c r="Q2828" s="9" t="s">
        <v>70286</v>
      </c>
      <c r="R2828" s="9" t="s">
        <v>41518</v>
      </c>
      <c r="S2828" s="9" t="s">
        <v>16417</v>
      </c>
      <c r="T2828" s="9" t="s">
        <v>12742</v>
      </c>
      <c r="U2828" s="9" t="s">
        <v>789</v>
      </c>
      <c r="V2828" s="9" t="s">
        <v>12743</v>
      </c>
      <c r="W2828" s="9" t="s">
        <v>800</v>
      </c>
      <c r="X2828" s="9" t="s">
        <v>66966</v>
      </c>
      <c r="Y2828" s="9">
        <v>45567</v>
      </c>
    </row>
    <row r="2829" spans="1:25" ht="23.4" x14ac:dyDescent="0.45">
      <c r="A2829" s="27">
        <v>1</v>
      </c>
      <c r="B2829" s="27">
        <v>1</v>
      </c>
      <c r="C2829" s="9" t="s">
        <v>7588</v>
      </c>
      <c r="D2829" s="9" t="s">
        <v>7588</v>
      </c>
      <c r="E2829" s="9">
        <v>45546</v>
      </c>
      <c r="F2829" s="9" t="s">
        <v>7587</v>
      </c>
      <c r="G2829" s="9">
        <v>45337</v>
      </c>
      <c r="H2829" s="9">
        <v>45519</v>
      </c>
      <c r="I2829" s="9" t="s">
        <v>7586</v>
      </c>
      <c r="J2829" s="9" t="s">
        <v>30762</v>
      </c>
      <c r="K2829" s="9" t="s">
        <v>8</v>
      </c>
      <c r="L2829" s="9" t="s">
        <v>40565</v>
      </c>
      <c r="M2829" s="9" t="s">
        <v>40566</v>
      </c>
      <c r="N2829" s="27">
        <v>2015</v>
      </c>
      <c r="O2829" s="9" t="s">
        <v>36928</v>
      </c>
      <c r="P2829" s="9" t="s">
        <v>34136</v>
      </c>
      <c r="Q2829" s="9" t="s">
        <v>44037</v>
      </c>
      <c r="R2829" s="9" t="s">
        <v>42724</v>
      </c>
      <c r="S2829" s="9" t="s">
        <v>16418</v>
      </c>
      <c r="T2829" s="9" t="s">
        <v>13539</v>
      </c>
      <c r="U2829" s="9" t="s">
        <v>789</v>
      </c>
      <c r="V2829" s="9" t="s">
        <v>13540</v>
      </c>
      <c r="W2829" s="9" t="s">
        <v>810</v>
      </c>
      <c r="X2829" s="9" t="s">
        <v>66967</v>
      </c>
      <c r="Y2829" s="9"/>
    </row>
    <row r="2830" spans="1:25" ht="23.4" x14ac:dyDescent="0.45">
      <c r="A2830" s="27">
        <v>1</v>
      </c>
      <c r="B2830" s="27">
        <v>1</v>
      </c>
      <c r="C2830" s="9" t="s">
        <v>7591</v>
      </c>
      <c r="D2830" s="9" t="s">
        <v>7591</v>
      </c>
      <c r="E2830" s="9">
        <v>45195</v>
      </c>
      <c r="F2830" s="9" t="s">
        <v>7590</v>
      </c>
      <c r="G2830" s="9">
        <v>45177</v>
      </c>
      <c r="H2830" s="9">
        <v>45359</v>
      </c>
      <c r="I2830" s="9" t="s">
        <v>7589</v>
      </c>
      <c r="J2830" s="9" t="s">
        <v>30763</v>
      </c>
      <c r="K2830" s="9" t="s">
        <v>40</v>
      </c>
      <c r="L2830" s="9" t="s">
        <v>40541</v>
      </c>
      <c r="M2830" s="9" t="s">
        <v>40581</v>
      </c>
      <c r="N2830" s="27">
        <v>2022</v>
      </c>
      <c r="O2830" s="9" t="s">
        <v>36019</v>
      </c>
      <c r="P2830" s="9" t="s">
        <v>34136</v>
      </c>
      <c r="Q2830" s="9" t="s">
        <v>70286</v>
      </c>
      <c r="R2830" s="9" t="s">
        <v>42339</v>
      </c>
      <c r="S2830" s="9" t="s">
        <v>15478</v>
      </c>
      <c r="T2830" s="9" t="s">
        <v>13388</v>
      </c>
      <c r="U2830" s="9" t="s">
        <v>789</v>
      </c>
      <c r="V2830" s="9" t="s">
        <v>13389</v>
      </c>
      <c r="W2830" s="9" t="s">
        <v>819</v>
      </c>
      <c r="X2830" s="9" t="s">
        <v>66173</v>
      </c>
      <c r="Y2830" s="9"/>
    </row>
    <row r="2831" spans="1:25" ht="23.4" x14ac:dyDescent="0.45">
      <c r="A2831" s="27">
        <v>1</v>
      </c>
      <c r="B2831" s="27">
        <v>1</v>
      </c>
      <c r="C2831" s="9" t="s">
        <v>12049</v>
      </c>
      <c r="D2831" s="9" t="s">
        <v>51930</v>
      </c>
      <c r="E2831" s="9">
        <v>45544</v>
      </c>
      <c r="F2831" s="9" t="s">
        <v>12048</v>
      </c>
      <c r="G2831" s="9">
        <v>45538</v>
      </c>
      <c r="H2831" s="9">
        <v>45719</v>
      </c>
      <c r="I2831" s="9" t="s">
        <v>12047</v>
      </c>
      <c r="J2831" s="9" t="s">
        <v>30764</v>
      </c>
      <c r="K2831" s="9" t="s">
        <v>62</v>
      </c>
      <c r="L2831" s="9" t="s">
        <v>40539</v>
      </c>
      <c r="M2831" s="9" t="s">
        <v>40540</v>
      </c>
      <c r="N2831" s="27">
        <v>2018</v>
      </c>
      <c r="O2831" s="9" t="s">
        <v>36930</v>
      </c>
      <c r="P2831" s="9" t="s">
        <v>34136</v>
      </c>
      <c r="Q2831" s="9" t="s">
        <v>70374</v>
      </c>
      <c r="R2831" s="9" t="s">
        <v>41532</v>
      </c>
      <c r="S2831" s="9" t="s">
        <v>16420</v>
      </c>
      <c r="T2831" s="9" t="s">
        <v>15321</v>
      </c>
      <c r="U2831" s="9" t="s">
        <v>789</v>
      </c>
      <c r="V2831" s="9" t="s">
        <v>15322</v>
      </c>
      <c r="W2831" s="9" t="s">
        <v>884</v>
      </c>
      <c r="X2831" s="9" t="s">
        <v>66968</v>
      </c>
      <c r="Y2831" s="9"/>
    </row>
    <row r="2832" spans="1:25" ht="23.4" x14ac:dyDescent="0.45">
      <c r="A2832" s="27">
        <v>0</v>
      </c>
      <c r="B2832" s="27">
        <v>1</v>
      </c>
      <c r="C2832" s="9" t="s">
        <v>8628</v>
      </c>
      <c r="D2832" s="9" t="s">
        <v>8628</v>
      </c>
      <c r="E2832" s="9">
        <v>45470</v>
      </c>
      <c r="F2832" s="9" t="s">
        <v>8627</v>
      </c>
      <c r="G2832" s="9"/>
      <c r="H2832" s="9"/>
      <c r="I2832" s="9" t="s">
        <v>8626</v>
      </c>
      <c r="J2832" s="9" t="s">
        <v>30765</v>
      </c>
      <c r="K2832" s="9" t="s">
        <v>1774</v>
      </c>
      <c r="L2832" s="9" t="s">
        <v>40997</v>
      </c>
      <c r="M2832" s="9" t="s">
        <v>40998</v>
      </c>
      <c r="N2832" s="27">
        <v>2020</v>
      </c>
      <c r="O2832" s="9" t="s">
        <v>36931</v>
      </c>
      <c r="P2832" s="9" t="s">
        <v>34136</v>
      </c>
      <c r="Q2832" s="9"/>
      <c r="R2832" s="9"/>
      <c r="S2832" s="9"/>
      <c r="T2832" s="9"/>
      <c r="U2832" s="9"/>
      <c r="V2832" s="9"/>
      <c r="W2832" s="9" t="s">
        <v>865</v>
      </c>
      <c r="X2832" s="9"/>
      <c r="Y2832" s="9"/>
    </row>
    <row r="2833" spans="1:25" ht="23.4" x14ac:dyDescent="0.45">
      <c r="A2833" s="27">
        <v>1</v>
      </c>
      <c r="B2833" s="27">
        <v>1</v>
      </c>
      <c r="C2833" s="9" t="s">
        <v>8632</v>
      </c>
      <c r="D2833" s="9" t="s">
        <v>58913</v>
      </c>
      <c r="E2833" s="9">
        <v>45542</v>
      </c>
      <c r="F2833" s="9" t="s">
        <v>8630</v>
      </c>
      <c r="G2833" s="9">
        <v>45481</v>
      </c>
      <c r="H2833" s="9">
        <v>45665</v>
      </c>
      <c r="I2833" s="9" t="s">
        <v>8629</v>
      </c>
      <c r="J2833" s="9" t="s">
        <v>30766</v>
      </c>
      <c r="K2833" s="9" t="s">
        <v>8631</v>
      </c>
      <c r="L2833" s="9" t="s">
        <v>40530</v>
      </c>
      <c r="M2833" s="9" t="s">
        <v>40680</v>
      </c>
      <c r="N2833" s="27">
        <v>2020</v>
      </c>
      <c r="O2833" s="9" t="s">
        <v>36932</v>
      </c>
      <c r="P2833" s="9" t="s">
        <v>34136</v>
      </c>
      <c r="Q2833" s="9" t="s">
        <v>70286</v>
      </c>
      <c r="R2833" s="9" t="s">
        <v>64336</v>
      </c>
      <c r="S2833" s="9" t="s">
        <v>16424</v>
      </c>
      <c r="T2833" s="9" t="s">
        <v>12728</v>
      </c>
      <c r="U2833" s="9" t="s">
        <v>789</v>
      </c>
      <c r="V2833" s="9" t="s">
        <v>12942</v>
      </c>
      <c r="W2833" s="9" t="s">
        <v>1079</v>
      </c>
      <c r="X2833" s="9" t="s">
        <v>66970</v>
      </c>
      <c r="Y2833" s="9"/>
    </row>
    <row r="2834" spans="1:25" ht="23.4" x14ac:dyDescent="0.45">
      <c r="A2834" s="27">
        <v>1</v>
      </c>
      <c r="B2834" s="27">
        <v>1</v>
      </c>
      <c r="C2834" s="9" t="s">
        <v>8635</v>
      </c>
      <c r="D2834" s="9" t="s">
        <v>51933</v>
      </c>
      <c r="E2834" s="9">
        <v>45554</v>
      </c>
      <c r="F2834" s="9" t="s">
        <v>8634</v>
      </c>
      <c r="G2834" s="9">
        <v>45487</v>
      </c>
      <c r="H2834" s="9">
        <v>45671</v>
      </c>
      <c r="I2834" s="9" t="s">
        <v>8633</v>
      </c>
      <c r="J2834" s="9" t="s">
        <v>30767</v>
      </c>
      <c r="K2834" s="9" t="s">
        <v>328</v>
      </c>
      <c r="L2834" s="9" t="s">
        <v>40544</v>
      </c>
      <c r="M2834" s="9" t="s">
        <v>40796</v>
      </c>
      <c r="N2834" s="27">
        <v>2018</v>
      </c>
      <c r="O2834" s="9" t="s">
        <v>36933</v>
      </c>
      <c r="P2834" s="9" t="s">
        <v>34136</v>
      </c>
      <c r="Q2834" s="9" t="s">
        <v>70279</v>
      </c>
      <c r="R2834" s="9" t="s">
        <v>41406</v>
      </c>
      <c r="S2834" s="9" t="s">
        <v>16425</v>
      </c>
      <c r="T2834" s="9" t="s">
        <v>12725</v>
      </c>
      <c r="U2834" s="9" t="s">
        <v>789</v>
      </c>
      <c r="V2834" s="9" t="s">
        <v>13047</v>
      </c>
      <c r="W2834" s="9" t="s">
        <v>1155</v>
      </c>
      <c r="X2834" s="9" t="s">
        <v>66971</v>
      </c>
      <c r="Y2834" s="9"/>
    </row>
    <row r="2835" spans="1:25" ht="23.4" x14ac:dyDescent="0.45">
      <c r="A2835" s="27">
        <v>1</v>
      </c>
      <c r="B2835" s="27">
        <v>1</v>
      </c>
      <c r="C2835" s="9" t="s">
        <v>7594</v>
      </c>
      <c r="D2835" s="9" t="s">
        <v>51936</v>
      </c>
      <c r="E2835" s="9">
        <v>45553</v>
      </c>
      <c r="F2835" s="9" t="s">
        <v>7593</v>
      </c>
      <c r="G2835" s="9">
        <v>45393</v>
      </c>
      <c r="H2835" s="9">
        <v>45576</v>
      </c>
      <c r="I2835" s="9" t="s">
        <v>7592</v>
      </c>
      <c r="J2835" s="9" t="s">
        <v>30768</v>
      </c>
      <c r="K2835" s="9" t="s">
        <v>152</v>
      </c>
      <c r="L2835" s="9" t="s">
        <v>40539</v>
      </c>
      <c r="M2835" s="9" t="s">
        <v>40540</v>
      </c>
      <c r="N2835" s="27">
        <v>2023</v>
      </c>
      <c r="O2835" s="9" t="s">
        <v>36936</v>
      </c>
      <c r="P2835" s="9" t="s">
        <v>34136</v>
      </c>
      <c r="Q2835" s="9" t="s">
        <v>70279</v>
      </c>
      <c r="R2835" s="9" t="s">
        <v>43282</v>
      </c>
      <c r="S2835" s="9" t="s">
        <v>16428</v>
      </c>
      <c r="T2835" s="9" t="s">
        <v>13198</v>
      </c>
      <c r="U2835" s="9" t="s">
        <v>789</v>
      </c>
      <c r="V2835" s="9" t="s">
        <v>13263</v>
      </c>
      <c r="W2835" s="9" t="s">
        <v>1079</v>
      </c>
      <c r="X2835" s="9" t="s">
        <v>66972</v>
      </c>
      <c r="Y2835" s="9"/>
    </row>
    <row r="2836" spans="1:25" ht="23.4" x14ac:dyDescent="0.45">
      <c r="A2836" s="27">
        <v>1</v>
      </c>
      <c r="B2836" s="27">
        <v>1</v>
      </c>
      <c r="C2836" s="9" t="s">
        <v>12055</v>
      </c>
      <c r="D2836" s="9" t="s">
        <v>12055</v>
      </c>
      <c r="E2836" s="9">
        <v>45550</v>
      </c>
      <c r="F2836" s="9" t="s">
        <v>12054</v>
      </c>
      <c r="G2836" s="9">
        <v>45547</v>
      </c>
      <c r="H2836" s="9">
        <v>45728</v>
      </c>
      <c r="I2836" s="9" t="s">
        <v>12053</v>
      </c>
      <c r="J2836" s="9" t="s">
        <v>30769</v>
      </c>
      <c r="K2836" s="9" t="s">
        <v>251</v>
      </c>
      <c r="L2836" s="9" t="s">
        <v>40536</v>
      </c>
      <c r="M2836" s="9" t="s">
        <v>40537</v>
      </c>
      <c r="N2836" s="27">
        <v>2021</v>
      </c>
      <c r="O2836" s="9" t="s">
        <v>36937</v>
      </c>
      <c r="P2836" s="9" t="s">
        <v>34136</v>
      </c>
      <c r="Q2836" s="9" t="s">
        <v>70286</v>
      </c>
      <c r="R2836" s="9" t="s">
        <v>42726</v>
      </c>
      <c r="S2836" s="9" t="s">
        <v>16429</v>
      </c>
      <c r="T2836" s="9" t="s">
        <v>12967</v>
      </c>
      <c r="U2836" s="9" t="s">
        <v>789</v>
      </c>
      <c r="V2836" s="9" t="s">
        <v>14972</v>
      </c>
      <c r="W2836" s="9" t="s">
        <v>865</v>
      </c>
      <c r="X2836" s="9" t="s">
        <v>66973</v>
      </c>
      <c r="Y2836" s="9"/>
    </row>
    <row r="2837" spans="1:25" ht="23.4" x14ac:dyDescent="0.45">
      <c r="A2837" s="27">
        <v>1</v>
      </c>
      <c r="B2837" s="27">
        <v>1</v>
      </c>
      <c r="C2837" s="9" t="s">
        <v>1878</v>
      </c>
      <c r="D2837" s="9" t="s">
        <v>51937</v>
      </c>
      <c r="E2837" s="9">
        <v>45554</v>
      </c>
      <c r="F2837" s="9" t="s">
        <v>1877</v>
      </c>
      <c r="G2837" s="9">
        <v>45517</v>
      </c>
      <c r="H2837" s="9">
        <v>45701</v>
      </c>
      <c r="I2837" s="9" t="s">
        <v>1876</v>
      </c>
      <c r="J2837" s="9" t="s">
        <v>30770</v>
      </c>
      <c r="K2837" s="9" t="s">
        <v>577</v>
      </c>
      <c r="L2837" s="9" t="s">
        <v>40539</v>
      </c>
      <c r="M2837" s="9" t="s">
        <v>40540</v>
      </c>
      <c r="N2837" s="27">
        <v>2025</v>
      </c>
      <c r="O2837" s="9" t="s">
        <v>36938</v>
      </c>
      <c r="P2837" s="9" t="s">
        <v>34136</v>
      </c>
      <c r="Q2837" s="9" t="s">
        <v>70288</v>
      </c>
      <c r="R2837" s="9" t="s">
        <v>66974</v>
      </c>
      <c r="S2837" s="9" t="s">
        <v>16430</v>
      </c>
      <c r="T2837" s="9" t="s">
        <v>12728</v>
      </c>
      <c r="U2837" s="9" t="s">
        <v>789</v>
      </c>
      <c r="V2837" s="9" t="s">
        <v>12958</v>
      </c>
      <c r="W2837" s="9" t="s">
        <v>884</v>
      </c>
      <c r="X2837" s="9" t="s">
        <v>66975</v>
      </c>
      <c r="Y2837" s="9"/>
    </row>
    <row r="2838" spans="1:25" ht="23.4" x14ac:dyDescent="0.45">
      <c r="A2838" s="27">
        <v>1</v>
      </c>
      <c r="B2838" s="27">
        <v>1</v>
      </c>
      <c r="C2838" s="9" t="s">
        <v>9058</v>
      </c>
      <c r="D2838" s="9" t="s">
        <v>51939</v>
      </c>
      <c r="E2838" s="9">
        <v>45544</v>
      </c>
      <c r="F2838" s="9" t="s">
        <v>9057</v>
      </c>
      <c r="G2838" s="9">
        <v>45442</v>
      </c>
      <c r="H2838" s="9">
        <v>45626</v>
      </c>
      <c r="I2838" s="9" t="s">
        <v>9056</v>
      </c>
      <c r="J2838" s="9" t="s">
        <v>30771</v>
      </c>
      <c r="K2838" s="9" t="s">
        <v>120</v>
      </c>
      <c r="L2838" s="9" t="s">
        <v>40612</v>
      </c>
      <c r="M2838" s="9" t="s">
        <v>40655</v>
      </c>
      <c r="N2838" s="27">
        <v>2019</v>
      </c>
      <c r="O2838" s="9" t="s">
        <v>36939</v>
      </c>
      <c r="P2838" s="9" t="s">
        <v>34136</v>
      </c>
      <c r="Q2838" s="9" t="s">
        <v>70359</v>
      </c>
      <c r="R2838" s="9" t="s">
        <v>66976</v>
      </c>
      <c r="S2838" s="9" t="s">
        <v>16431</v>
      </c>
      <c r="T2838" s="9" t="s">
        <v>16432</v>
      </c>
      <c r="U2838" s="9" t="s">
        <v>789</v>
      </c>
      <c r="V2838" s="9" t="s">
        <v>16433</v>
      </c>
      <c r="W2838" s="9" t="s">
        <v>819</v>
      </c>
      <c r="X2838" s="9" t="s">
        <v>66977</v>
      </c>
      <c r="Y2838" s="9"/>
    </row>
    <row r="2839" spans="1:25" ht="23.4" x14ac:dyDescent="0.45">
      <c r="A2839" s="27">
        <v>1</v>
      </c>
      <c r="B2839" s="27">
        <v>1</v>
      </c>
      <c r="C2839" s="9" t="s">
        <v>1881</v>
      </c>
      <c r="D2839" s="9" t="s">
        <v>51941</v>
      </c>
      <c r="E2839" s="9">
        <v>45553</v>
      </c>
      <c r="F2839" s="9" t="s">
        <v>1880</v>
      </c>
      <c r="G2839" s="9">
        <v>45489</v>
      </c>
      <c r="H2839" s="9">
        <v>45673</v>
      </c>
      <c r="I2839" s="9" t="s">
        <v>1879</v>
      </c>
      <c r="J2839" s="9" t="s">
        <v>30772</v>
      </c>
      <c r="K2839" s="9" t="s">
        <v>8</v>
      </c>
      <c r="L2839" s="9" t="s">
        <v>40528</v>
      </c>
      <c r="M2839" s="9" t="s">
        <v>40999</v>
      </c>
      <c r="N2839" s="27">
        <v>2020</v>
      </c>
      <c r="O2839" s="9" t="s">
        <v>36940</v>
      </c>
      <c r="P2839" s="9" t="s">
        <v>34136</v>
      </c>
      <c r="Q2839" s="9" t="s">
        <v>70294</v>
      </c>
      <c r="R2839" s="9" t="s">
        <v>66978</v>
      </c>
      <c r="S2839" s="9" t="s">
        <v>16434</v>
      </c>
      <c r="T2839" s="9" t="s">
        <v>12728</v>
      </c>
      <c r="U2839" s="9" t="s">
        <v>789</v>
      </c>
      <c r="V2839" s="9" t="s">
        <v>13277</v>
      </c>
      <c r="W2839" s="9" t="s">
        <v>810</v>
      </c>
      <c r="X2839" s="9" t="s">
        <v>66979</v>
      </c>
      <c r="Y2839" s="9"/>
    </row>
    <row r="2840" spans="1:25" ht="23.4" x14ac:dyDescent="0.45">
      <c r="A2840" s="27">
        <v>1</v>
      </c>
      <c r="B2840" s="27">
        <v>1</v>
      </c>
      <c r="C2840" s="9" t="s">
        <v>9112</v>
      </c>
      <c r="D2840" s="9" t="s">
        <v>9112</v>
      </c>
      <c r="E2840" s="9">
        <v>45554</v>
      </c>
      <c r="F2840" s="9" t="s">
        <v>9111</v>
      </c>
      <c r="G2840" s="9">
        <v>45471</v>
      </c>
      <c r="H2840" s="9">
        <v>45654</v>
      </c>
      <c r="I2840" s="9" t="s">
        <v>9110</v>
      </c>
      <c r="J2840" s="9" t="s">
        <v>30773</v>
      </c>
      <c r="K2840" s="9" t="s">
        <v>181</v>
      </c>
      <c r="L2840" s="9" t="s">
        <v>40576</v>
      </c>
      <c r="M2840" s="9" t="s">
        <v>40940</v>
      </c>
      <c r="N2840" s="27">
        <v>2021</v>
      </c>
      <c r="O2840" s="9" t="s">
        <v>36942</v>
      </c>
      <c r="P2840" s="9" t="s">
        <v>34136</v>
      </c>
      <c r="Q2840" s="9" t="s">
        <v>70303</v>
      </c>
      <c r="R2840" s="9" t="s">
        <v>41227</v>
      </c>
      <c r="S2840" s="9" t="s">
        <v>16436</v>
      </c>
      <c r="T2840" s="9" t="s">
        <v>16437</v>
      </c>
      <c r="U2840" s="9" t="s">
        <v>789</v>
      </c>
      <c r="V2840" s="9" t="s">
        <v>16438</v>
      </c>
      <c r="W2840" s="9" t="s">
        <v>865</v>
      </c>
      <c r="X2840" s="9" t="s">
        <v>66980</v>
      </c>
      <c r="Y2840" s="9">
        <v>45626</v>
      </c>
    </row>
    <row r="2841" spans="1:25" ht="23.4" x14ac:dyDescent="0.45">
      <c r="A2841" s="27">
        <v>1</v>
      </c>
      <c r="B2841" s="27">
        <v>1</v>
      </c>
      <c r="C2841" s="9" t="s">
        <v>329</v>
      </c>
      <c r="D2841" s="9" t="s">
        <v>329</v>
      </c>
      <c r="E2841" s="9">
        <v>45555</v>
      </c>
      <c r="F2841" s="9" t="s">
        <v>327</v>
      </c>
      <c r="G2841" s="9">
        <v>45455</v>
      </c>
      <c r="H2841" s="9">
        <v>45638</v>
      </c>
      <c r="I2841" s="9" t="s">
        <v>377</v>
      </c>
      <c r="J2841" s="9" t="s">
        <v>30774</v>
      </c>
      <c r="K2841" s="9" t="s">
        <v>48</v>
      </c>
      <c r="L2841" s="9" t="s">
        <v>40530</v>
      </c>
      <c r="M2841" s="9" t="s">
        <v>40817</v>
      </c>
      <c r="N2841" s="27">
        <v>2015</v>
      </c>
      <c r="O2841" s="9" t="s">
        <v>36943</v>
      </c>
      <c r="P2841" s="9" t="s">
        <v>34136</v>
      </c>
      <c r="Q2841" s="9" t="s">
        <v>70279</v>
      </c>
      <c r="R2841" s="9" t="s">
        <v>42728</v>
      </c>
      <c r="S2841" s="9" t="s">
        <v>16439</v>
      </c>
      <c r="T2841" s="9" t="s">
        <v>15127</v>
      </c>
      <c r="U2841" s="9" t="s">
        <v>789</v>
      </c>
      <c r="V2841" s="9" t="s">
        <v>15128</v>
      </c>
      <c r="W2841" s="9" t="s">
        <v>1079</v>
      </c>
      <c r="X2841" s="9" t="s">
        <v>66981</v>
      </c>
      <c r="Y2841" s="9"/>
    </row>
    <row r="2842" spans="1:25" ht="23.4" x14ac:dyDescent="0.45">
      <c r="A2842" s="27">
        <v>1</v>
      </c>
      <c r="B2842" s="27">
        <v>1</v>
      </c>
      <c r="C2842" s="9" t="s">
        <v>5297</v>
      </c>
      <c r="D2842" s="9" t="s">
        <v>5297</v>
      </c>
      <c r="E2842" s="9">
        <v>45554</v>
      </c>
      <c r="F2842" s="9" t="s">
        <v>7596</v>
      </c>
      <c r="G2842" s="9">
        <v>45471</v>
      </c>
      <c r="H2842" s="9">
        <v>45654</v>
      </c>
      <c r="I2842" s="9" t="s">
        <v>7595</v>
      </c>
      <c r="J2842" s="9" t="s">
        <v>30775</v>
      </c>
      <c r="K2842" s="9" t="s">
        <v>104</v>
      </c>
      <c r="L2842" s="9" t="s">
        <v>40576</v>
      </c>
      <c r="M2842" s="9" t="s">
        <v>40577</v>
      </c>
      <c r="N2842" s="27">
        <v>2010</v>
      </c>
      <c r="O2842" s="9" t="s">
        <v>36944</v>
      </c>
      <c r="P2842" s="9" t="s">
        <v>34136</v>
      </c>
      <c r="Q2842" s="9" t="s">
        <v>70289</v>
      </c>
      <c r="R2842" s="9" t="s">
        <v>42658</v>
      </c>
      <c r="S2842" s="9" t="s">
        <v>14914</v>
      </c>
      <c r="T2842" s="9" t="s">
        <v>12908</v>
      </c>
      <c r="U2842" s="9" t="s">
        <v>789</v>
      </c>
      <c r="V2842" s="9" t="s">
        <v>12909</v>
      </c>
      <c r="W2842" s="9" t="s">
        <v>831</v>
      </c>
      <c r="X2842" s="9" t="s">
        <v>65699</v>
      </c>
      <c r="Y2842" s="9">
        <v>45554</v>
      </c>
    </row>
    <row r="2843" spans="1:25" ht="23.4" x14ac:dyDescent="0.45">
      <c r="A2843" s="27">
        <v>1</v>
      </c>
      <c r="B2843" s="27">
        <v>1</v>
      </c>
      <c r="C2843" s="9" t="s">
        <v>3494</v>
      </c>
      <c r="D2843" s="9" t="s">
        <v>50035</v>
      </c>
      <c r="E2843" s="9">
        <v>45553</v>
      </c>
      <c r="F2843" s="9" t="s">
        <v>12057</v>
      </c>
      <c r="G2843" s="9">
        <v>45394</v>
      </c>
      <c r="H2843" s="9">
        <v>45577</v>
      </c>
      <c r="I2843" s="9" t="s">
        <v>12056</v>
      </c>
      <c r="J2843" s="9" t="s">
        <v>30776</v>
      </c>
      <c r="K2843" s="9" t="s">
        <v>892</v>
      </c>
      <c r="L2843" s="9" t="s">
        <v>40562</v>
      </c>
      <c r="M2843" s="9" t="s">
        <v>41000</v>
      </c>
      <c r="N2843" s="27">
        <v>2004</v>
      </c>
      <c r="O2843" s="9" t="s">
        <v>36945</v>
      </c>
      <c r="P2843" s="9" t="s">
        <v>34136</v>
      </c>
      <c r="Q2843" s="9" t="s">
        <v>70288</v>
      </c>
      <c r="R2843" s="9" t="s">
        <v>41704</v>
      </c>
      <c r="S2843" s="9" t="s">
        <v>13823</v>
      </c>
      <c r="T2843" s="9" t="s">
        <v>12737</v>
      </c>
      <c r="U2843" s="9" t="s">
        <v>789</v>
      </c>
      <c r="V2843" s="9" t="s">
        <v>13333</v>
      </c>
      <c r="W2843" s="9" t="s">
        <v>25301</v>
      </c>
      <c r="X2843" s="9" t="s">
        <v>64934</v>
      </c>
      <c r="Y2843" s="9"/>
    </row>
    <row r="2844" spans="1:25" ht="23.4" x14ac:dyDescent="0.45">
      <c r="A2844" s="27">
        <v>1</v>
      </c>
      <c r="B2844" s="27">
        <v>1</v>
      </c>
      <c r="C2844" s="9" t="s">
        <v>376</v>
      </c>
      <c r="D2844" s="9" t="s">
        <v>51942</v>
      </c>
      <c r="E2844" s="9">
        <v>45555</v>
      </c>
      <c r="F2844" s="9" t="s">
        <v>374</v>
      </c>
      <c r="G2844" s="9">
        <v>45373</v>
      </c>
      <c r="H2844" s="9">
        <v>45557</v>
      </c>
      <c r="I2844" s="9" t="s">
        <v>373</v>
      </c>
      <c r="J2844" s="9" t="s">
        <v>30777</v>
      </c>
      <c r="K2844" s="9" t="s">
        <v>375</v>
      </c>
      <c r="L2844" s="9" t="s">
        <v>40539</v>
      </c>
      <c r="M2844" s="9" t="s">
        <v>40540</v>
      </c>
      <c r="N2844" s="27">
        <v>2015</v>
      </c>
      <c r="O2844" s="9" t="s">
        <v>36946</v>
      </c>
      <c r="P2844" s="9" t="s">
        <v>34136</v>
      </c>
      <c r="Q2844" s="9" t="s">
        <v>70287</v>
      </c>
      <c r="R2844" s="9" t="s">
        <v>41200</v>
      </c>
      <c r="S2844" s="9" t="s">
        <v>15618</v>
      </c>
      <c r="T2844" s="9" t="s">
        <v>13198</v>
      </c>
      <c r="U2844" s="9" t="s">
        <v>789</v>
      </c>
      <c r="V2844" s="9" t="s">
        <v>14247</v>
      </c>
      <c r="W2844" s="9" t="s">
        <v>1079</v>
      </c>
      <c r="X2844" s="9" t="s">
        <v>66296</v>
      </c>
      <c r="Y2844" s="9"/>
    </row>
    <row r="2845" spans="1:25" ht="23.4" x14ac:dyDescent="0.45">
      <c r="A2845" s="27">
        <v>1</v>
      </c>
      <c r="B2845" s="27">
        <v>1</v>
      </c>
      <c r="C2845" s="9" t="s">
        <v>8641</v>
      </c>
      <c r="D2845" s="9" t="s">
        <v>51943</v>
      </c>
      <c r="E2845" s="9">
        <v>45555</v>
      </c>
      <c r="F2845" s="9" t="s">
        <v>8640</v>
      </c>
      <c r="G2845" s="9">
        <v>45401</v>
      </c>
      <c r="H2845" s="9">
        <v>45584</v>
      </c>
      <c r="I2845" s="9" t="s">
        <v>8639</v>
      </c>
      <c r="J2845" s="9" t="s">
        <v>30778</v>
      </c>
      <c r="K2845" s="9" t="s">
        <v>107</v>
      </c>
      <c r="L2845" s="9" t="s">
        <v>40559</v>
      </c>
      <c r="M2845" s="9" t="s">
        <v>40585</v>
      </c>
      <c r="N2845" s="27">
        <v>2019</v>
      </c>
      <c r="O2845" s="9" t="s">
        <v>36947</v>
      </c>
      <c r="P2845" s="9" t="s">
        <v>34136</v>
      </c>
      <c r="Q2845" s="9" t="s">
        <v>70279</v>
      </c>
      <c r="R2845" s="9" t="s">
        <v>42485</v>
      </c>
      <c r="S2845" s="9" t="s">
        <v>16440</v>
      </c>
      <c r="T2845" s="9" t="s">
        <v>12728</v>
      </c>
      <c r="U2845" s="9" t="s">
        <v>789</v>
      </c>
      <c r="V2845" s="9" t="s">
        <v>14086</v>
      </c>
      <c r="W2845" s="9" t="s">
        <v>792</v>
      </c>
      <c r="X2845" s="9" t="s">
        <v>66982</v>
      </c>
      <c r="Y2845" s="9"/>
    </row>
    <row r="2846" spans="1:25" ht="23.4" x14ac:dyDescent="0.45">
      <c r="A2846" s="27">
        <v>1</v>
      </c>
      <c r="B2846" s="27">
        <v>1</v>
      </c>
      <c r="C2846" s="9" t="s">
        <v>1885</v>
      </c>
      <c r="D2846" s="9" t="s">
        <v>1885</v>
      </c>
      <c r="E2846" s="9">
        <v>45553</v>
      </c>
      <c r="F2846" s="9" t="s">
        <v>1883</v>
      </c>
      <c r="G2846" s="9">
        <v>45394</v>
      </c>
      <c r="H2846" s="9">
        <v>45577</v>
      </c>
      <c r="I2846" s="9" t="s">
        <v>1882</v>
      </c>
      <c r="J2846" s="9" t="s">
        <v>30779</v>
      </c>
      <c r="K2846" s="9" t="s">
        <v>1884</v>
      </c>
      <c r="L2846" s="9" t="s">
        <v>40539</v>
      </c>
      <c r="M2846" s="9" t="s">
        <v>40540</v>
      </c>
      <c r="N2846" s="27">
        <v>2024</v>
      </c>
      <c r="O2846" s="9" t="s">
        <v>36951</v>
      </c>
      <c r="P2846" s="9" t="s">
        <v>34136</v>
      </c>
      <c r="Q2846" s="9" t="s">
        <v>70294</v>
      </c>
      <c r="R2846" s="9" t="s">
        <v>42729</v>
      </c>
      <c r="S2846" s="9" t="s">
        <v>16445</v>
      </c>
      <c r="T2846" s="9" t="s">
        <v>12794</v>
      </c>
      <c r="U2846" s="9" t="s">
        <v>789</v>
      </c>
      <c r="V2846" s="9" t="s">
        <v>12795</v>
      </c>
      <c r="W2846" s="9" t="s">
        <v>810</v>
      </c>
      <c r="X2846" s="9" t="s">
        <v>66983</v>
      </c>
      <c r="Y2846" s="9"/>
    </row>
    <row r="2847" spans="1:25" ht="23.4" x14ac:dyDescent="0.45">
      <c r="A2847" s="27">
        <v>1</v>
      </c>
      <c r="B2847" s="27">
        <v>1</v>
      </c>
      <c r="C2847" s="9" t="s">
        <v>8650</v>
      </c>
      <c r="D2847" s="9" t="s">
        <v>51947</v>
      </c>
      <c r="E2847" s="9">
        <v>45553</v>
      </c>
      <c r="F2847" s="9" t="s">
        <v>8649</v>
      </c>
      <c r="G2847" s="9">
        <v>45485</v>
      </c>
      <c r="H2847" s="9">
        <v>45669</v>
      </c>
      <c r="I2847" s="9" t="s">
        <v>8648</v>
      </c>
      <c r="J2847" s="9" t="s">
        <v>30780</v>
      </c>
      <c r="K2847" s="9" t="s">
        <v>8</v>
      </c>
      <c r="L2847" s="9" t="s">
        <v>40539</v>
      </c>
      <c r="M2847" s="9" t="s">
        <v>40540</v>
      </c>
      <c r="N2847" s="27">
        <v>2023</v>
      </c>
      <c r="O2847" s="9" t="s">
        <v>36952</v>
      </c>
      <c r="P2847" s="9" t="s">
        <v>34136</v>
      </c>
      <c r="Q2847" s="9" t="s">
        <v>70279</v>
      </c>
      <c r="R2847" s="9" t="s">
        <v>41386</v>
      </c>
      <c r="S2847" s="9" t="s">
        <v>14560</v>
      </c>
      <c r="T2847" s="9" t="s">
        <v>13578</v>
      </c>
      <c r="U2847" s="9" t="s">
        <v>789</v>
      </c>
      <c r="V2847" s="9" t="s">
        <v>13579</v>
      </c>
      <c r="W2847" s="9" t="s">
        <v>21810</v>
      </c>
      <c r="X2847" s="9" t="s">
        <v>66984</v>
      </c>
      <c r="Y2847" s="9"/>
    </row>
    <row r="2848" spans="1:25" ht="23.4" x14ac:dyDescent="0.45">
      <c r="A2848" s="27">
        <v>1</v>
      </c>
      <c r="B2848" s="27">
        <v>1</v>
      </c>
      <c r="C2848" s="9" t="s">
        <v>5524</v>
      </c>
      <c r="D2848" s="9" t="s">
        <v>5524</v>
      </c>
      <c r="E2848" s="9">
        <v>45555</v>
      </c>
      <c r="F2848" s="9" t="s">
        <v>9117</v>
      </c>
      <c r="G2848" s="9">
        <v>45444</v>
      </c>
      <c r="H2848" s="9">
        <v>45627</v>
      </c>
      <c r="I2848" s="9" t="s">
        <v>9116</v>
      </c>
      <c r="J2848" s="9" t="s">
        <v>30781</v>
      </c>
      <c r="K2848" s="9" t="s">
        <v>308</v>
      </c>
      <c r="L2848" s="9" t="s">
        <v>40539</v>
      </c>
      <c r="M2848" s="9" t="s">
        <v>40548</v>
      </c>
      <c r="N2848" s="27">
        <v>2003</v>
      </c>
      <c r="O2848" s="9" t="s">
        <v>36953</v>
      </c>
      <c r="P2848" s="9" t="s">
        <v>34136</v>
      </c>
      <c r="Q2848" s="9" t="s">
        <v>70303</v>
      </c>
      <c r="R2848" s="9" t="s">
        <v>42730</v>
      </c>
      <c r="S2848" s="9" t="s">
        <v>14490</v>
      </c>
      <c r="T2848" s="9" t="s">
        <v>12725</v>
      </c>
      <c r="U2848" s="9" t="s">
        <v>789</v>
      </c>
      <c r="V2848" s="9" t="s">
        <v>12764</v>
      </c>
      <c r="W2848" s="9" t="s">
        <v>792</v>
      </c>
      <c r="X2848" s="9" t="s">
        <v>66985</v>
      </c>
      <c r="Y2848" s="9"/>
    </row>
    <row r="2849" spans="1:25" ht="23.4" x14ac:dyDescent="0.45">
      <c r="A2849" s="27">
        <v>1</v>
      </c>
      <c r="B2849" s="27">
        <v>1</v>
      </c>
      <c r="C2849" s="9" t="s">
        <v>7602</v>
      </c>
      <c r="D2849" s="9" t="s">
        <v>51951</v>
      </c>
      <c r="E2849" s="9">
        <v>45555</v>
      </c>
      <c r="F2849" s="9" t="s">
        <v>7601</v>
      </c>
      <c r="G2849" s="9">
        <v>45501</v>
      </c>
      <c r="H2849" s="9">
        <v>45685</v>
      </c>
      <c r="I2849" s="9" t="s">
        <v>7600</v>
      </c>
      <c r="J2849" s="9" t="s">
        <v>30782</v>
      </c>
      <c r="K2849" s="9" t="s">
        <v>474</v>
      </c>
      <c r="L2849" s="9" t="s">
        <v>40530</v>
      </c>
      <c r="M2849" s="9" t="s">
        <v>40872</v>
      </c>
      <c r="N2849" s="27">
        <v>2021</v>
      </c>
      <c r="O2849" s="9" t="s">
        <v>36955</v>
      </c>
      <c r="P2849" s="9" t="s">
        <v>34136</v>
      </c>
      <c r="Q2849" s="9" t="s">
        <v>70279</v>
      </c>
      <c r="R2849" s="9" t="s">
        <v>41647</v>
      </c>
      <c r="S2849" s="9" t="s">
        <v>16236</v>
      </c>
      <c r="T2849" s="9" t="s">
        <v>13864</v>
      </c>
      <c r="U2849" s="9" t="s">
        <v>789</v>
      </c>
      <c r="V2849" s="9" t="s">
        <v>13865</v>
      </c>
      <c r="W2849" s="9" t="s">
        <v>20529</v>
      </c>
      <c r="X2849" s="9" t="s">
        <v>66823</v>
      </c>
      <c r="Y2849" s="9"/>
    </row>
    <row r="2850" spans="1:25" ht="23.4" x14ac:dyDescent="0.45">
      <c r="A2850" s="27">
        <v>1</v>
      </c>
      <c r="B2850" s="27">
        <v>0</v>
      </c>
      <c r="C2850" s="9" t="s">
        <v>443</v>
      </c>
      <c r="D2850" s="9" t="s">
        <v>51953</v>
      </c>
      <c r="E2850" s="9">
        <v>45529</v>
      </c>
      <c r="F2850" s="9" t="s">
        <v>442</v>
      </c>
      <c r="G2850" s="9">
        <v>45526</v>
      </c>
      <c r="H2850" s="9">
        <v>45710</v>
      </c>
      <c r="I2850" s="9" t="s">
        <v>441</v>
      </c>
      <c r="J2850" s="9" t="s">
        <v>30783</v>
      </c>
      <c r="K2850" s="9" t="s">
        <v>164</v>
      </c>
      <c r="L2850" s="9" t="s">
        <v>40628</v>
      </c>
      <c r="M2850" s="9" t="s">
        <v>40716</v>
      </c>
      <c r="N2850" s="27">
        <v>2015</v>
      </c>
      <c r="O2850" s="9" t="s">
        <v>36956</v>
      </c>
      <c r="P2850" s="9" t="s">
        <v>34136</v>
      </c>
      <c r="Q2850" s="9" t="s">
        <v>70279</v>
      </c>
      <c r="R2850" s="9" t="s">
        <v>66986</v>
      </c>
      <c r="S2850" s="9" t="s">
        <v>16447</v>
      </c>
      <c r="T2850" s="9" t="s">
        <v>12836</v>
      </c>
      <c r="U2850" s="9" t="s">
        <v>789</v>
      </c>
      <c r="V2850" s="9" t="s">
        <v>14050</v>
      </c>
      <c r="W2850" s="9" t="s">
        <v>865</v>
      </c>
      <c r="X2850" s="9" t="s">
        <v>66987</v>
      </c>
      <c r="Y2850" s="9">
        <v>45591</v>
      </c>
    </row>
    <row r="2851" spans="1:25" ht="23.4" x14ac:dyDescent="0.45">
      <c r="A2851" s="27">
        <v>1</v>
      </c>
      <c r="B2851" s="27">
        <v>1</v>
      </c>
      <c r="C2851" s="9" t="s">
        <v>10332</v>
      </c>
      <c r="D2851" s="9" t="s">
        <v>10332</v>
      </c>
      <c r="E2851" s="9">
        <v>45555</v>
      </c>
      <c r="F2851" s="9" t="s">
        <v>12059</v>
      </c>
      <c r="G2851" s="9">
        <v>45393</v>
      </c>
      <c r="H2851" s="9">
        <v>45576</v>
      </c>
      <c r="I2851" s="9" t="s">
        <v>12058</v>
      </c>
      <c r="J2851" s="9" t="s">
        <v>30784</v>
      </c>
      <c r="K2851" s="9" t="s">
        <v>164</v>
      </c>
      <c r="L2851" s="9" t="s">
        <v>40565</v>
      </c>
      <c r="M2851" s="9" t="s">
        <v>40609</v>
      </c>
      <c r="N2851" s="27">
        <v>2019</v>
      </c>
      <c r="O2851" s="9" t="s">
        <v>36957</v>
      </c>
      <c r="P2851" s="9" t="s">
        <v>34136</v>
      </c>
      <c r="Q2851" s="9" t="s">
        <v>70290</v>
      </c>
      <c r="R2851" s="9" t="s">
        <v>42731</v>
      </c>
      <c r="S2851" s="9" t="s">
        <v>16448</v>
      </c>
      <c r="T2851" s="9" t="s">
        <v>15718</v>
      </c>
      <c r="U2851" s="9" t="s">
        <v>789</v>
      </c>
      <c r="V2851" s="9" t="s">
        <v>15719</v>
      </c>
      <c r="W2851" s="9" t="s">
        <v>696</v>
      </c>
      <c r="X2851" s="9" t="s">
        <v>66988</v>
      </c>
      <c r="Y2851" s="9"/>
    </row>
    <row r="2852" spans="1:25" ht="23.4" x14ac:dyDescent="0.45">
      <c r="A2852" s="27">
        <v>1</v>
      </c>
      <c r="B2852" s="27">
        <v>1</v>
      </c>
      <c r="C2852" s="9" t="s">
        <v>7605</v>
      </c>
      <c r="D2852" s="9" t="s">
        <v>7605</v>
      </c>
      <c r="E2852" s="9">
        <v>45555</v>
      </c>
      <c r="F2852" s="9" t="s">
        <v>7604</v>
      </c>
      <c r="G2852" s="9">
        <v>45512</v>
      </c>
      <c r="H2852" s="9">
        <v>45696</v>
      </c>
      <c r="I2852" s="9" t="s">
        <v>7603</v>
      </c>
      <c r="J2852" s="9" t="s">
        <v>30785</v>
      </c>
      <c r="K2852" s="9" t="s">
        <v>205</v>
      </c>
      <c r="L2852" s="9" t="s">
        <v>40539</v>
      </c>
      <c r="M2852" s="9" t="s">
        <v>40540</v>
      </c>
      <c r="N2852" s="27">
        <v>2017</v>
      </c>
      <c r="O2852" s="9" t="s">
        <v>36958</v>
      </c>
      <c r="P2852" s="9" t="s">
        <v>34136</v>
      </c>
      <c r="Q2852" s="9" t="s">
        <v>70286</v>
      </c>
      <c r="R2852" s="9" t="s">
        <v>42732</v>
      </c>
      <c r="S2852" s="9" t="s">
        <v>16449</v>
      </c>
      <c r="T2852" s="9" t="s">
        <v>12859</v>
      </c>
      <c r="U2852" s="9" t="s">
        <v>789</v>
      </c>
      <c r="V2852" s="9" t="s">
        <v>15039</v>
      </c>
      <c r="W2852" s="9" t="s">
        <v>20529</v>
      </c>
      <c r="X2852" s="9" t="s">
        <v>66989</v>
      </c>
      <c r="Y2852" s="9"/>
    </row>
    <row r="2853" spans="1:25" ht="23.4" x14ac:dyDescent="0.45">
      <c r="A2853" s="27">
        <v>1</v>
      </c>
      <c r="B2853" s="27">
        <v>1</v>
      </c>
      <c r="C2853" s="9" t="s">
        <v>8653</v>
      </c>
      <c r="D2853" s="9" t="s">
        <v>51960</v>
      </c>
      <c r="E2853" s="9">
        <v>45556</v>
      </c>
      <c r="F2853" s="9" t="s">
        <v>8652</v>
      </c>
      <c r="G2853" s="9">
        <v>45464</v>
      </c>
      <c r="H2853" s="9">
        <v>45647</v>
      </c>
      <c r="I2853" s="9" t="s">
        <v>8651</v>
      </c>
      <c r="J2853" s="9" t="s">
        <v>30786</v>
      </c>
      <c r="K2853" s="9" t="s">
        <v>94</v>
      </c>
      <c r="L2853" s="9" t="s">
        <v>40539</v>
      </c>
      <c r="M2853" s="9" t="s">
        <v>40540</v>
      </c>
      <c r="N2853" s="27">
        <v>2024</v>
      </c>
      <c r="O2853" s="9" t="s">
        <v>36959</v>
      </c>
      <c r="P2853" s="9" t="s">
        <v>34136</v>
      </c>
      <c r="Q2853" s="9" t="s">
        <v>70290</v>
      </c>
      <c r="R2853" s="9" t="s">
        <v>64337</v>
      </c>
      <c r="S2853" s="9" t="s">
        <v>16450</v>
      </c>
      <c r="T2853" s="9" t="s">
        <v>12924</v>
      </c>
      <c r="U2853" s="9" t="s">
        <v>789</v>
      </c>
      <c r="V2853" s="9" t="s">
        <v>12925</v>
      </c>
      <c r="W2853" s="9" t="s">
        <v>21810</v>
      </c>
      <c r="X2853" s="9" t="s">
        <v>66990</v>
      </c>
      <c r="Y2853" s="9"/>
    </row>
    <row r="2854" spans="1:25" ht="23.4" x14ac:dyDescent="0.45">
      <c r="A2854" s="27">
        <v>1</v>
      </c>
      <c r="B2854" s="27">
        <v>1</v>
      </c>
      <c r="C2854" s="9" t="s">
        <v>1888</v>
      </c>
      <c r="D2854" s="9" t="s">
        <v>1888</v>
      </c>
      <c r="E2854" s="9">
        <v>45554</v>
      </c>
      <c r="F2854" s="9" t="s">
        <v>1887</v>
      </c>
      <c r="G2854" s="9">
        <v>45498</v>
      </c>
      <c r="H2854" s="9">
        <v>45682</v>
      </c>
      <c r="I2854" s="9" t="s">
        <v>1886</v>
      </c>
      <c r="J2854" s="9" t="s">
        <v>30787</v>
      </c>
      <c r="K2854" s="9" t="s">
        <v>8</v>
      </c>
      <c r="L2854" s="9" t="s">
        <v>40559</v>
      </c>
      <c r="M2854" s="9" t="s">
        <v>40560</v>
      </c>
      <c r="N2854" s="27">
        <v>2013</v>
      </c>
      <c r="O2854" s="9" t="s">
        <v>36961</v>
      </c>
      <c r="P2854" s="9" t="s">
        <v>34136</v>
      </c>
      <c r="Q2854" s="9" t="s">
        <v>70288</v>
      </c>
      <c r="R2854" s="9" t="s">
        <v>42733</v>
      </c>
      <c r="S2854" s="9" t="s">
        <v>16452</v>
      </c>
      <c r="T2854" s="9" t="s">
        <v>12965</v>
      </c>
      <c r="U2854" s="9" t="s">
        <v>789</v>
      </c>
      <c r="V2854" s="9" t="s">
        <v>12746</v>
      </c>
      <c r="W2854" s="9" t="s">
        <v>800</v>
      </c>
      <c r="X2854" s="9" t="s">
        <v>66991</v>
      </c>
      <c r="Y2854" s="9">
        <v>45613</v>
      </c>
    </row>
    <row r="2855" spans="1:25" ht="23.4" x14ac:dyDescent="0.45">
      <c r="A2855" s="27">
        <v>1</v>
      </c>
      <c r="B2855" s="27">
        <v>1</v>
      </c>
      <c r="C2855" s="9" t="s">
        <v>12065</v>
      </c>
      <c r="D2855" s="9" t="s">
        <v>12065</v>
      </c>
      <c r="E2855" s="9">
        <v>45557</v>
      </c>
      <c r="F2855" s="9" t="s">
        <v>12064</v>
      </c>
      <c r="G2855" s="9">
        <v>45524</v>
      </c>
      <c r="H2855" s="9">
        <v>45708</v>
      </c>
      <c r="I2855" s="9" t="s">
        <v>12063</v>
      </c>
      <c r="J2855" s="9" t="s">
        <v>30788</v>
      </c>
      <c r="K2855" s="9" t="s">
        <v>371</v>
      </c>
      <c r="L2855" s="9" t="s">
        <v>40539</v>
      </c>
      <c r="M2855" s="9" t="s">
        <v>41001</v>
      </c>
      <c r="N2855" s="27">
        <v>2019</v>
      </c>
      <c r="O2855" s="9" t="s">
        <v>36962</v>
      </c>
      <c r="P2855" s="9" t="s">
        <v>34136</v>
      </c>
      <c r="Q2855" s="9" t="s">
        <v>70381</v>
      </c>
      <c r="R2855" s="9" t="s">
        <v>42734</v>
      </c>
      <c r="S2855" s="9" t="s">
        <v>16453</v>
      </c>
      <c r="T2855" s="9" t="s">
        <v>13998</v>
      </c>
      <c r="U2855" s="9" t="s">
        <v>789</v>
      </c>
      <c r="V2855" s="9" t="s">
        <v>14044</v>
      </c>
      <c r="W2855" s="9" t="s">
        <v>800</v>
      </c>
      <c r="X2855" s="9" t="s">
        <v>66992</v>
      </c>
      <c r="Y2855" s="9"/>
    </row>
    <row r="2856" spans="1:25" ht="23.4" x14ac:dyDescent="0.45">
      <c r="A2856" s="27">
        <v>1</v>
      </c>
      <c r="B2856" s="27">
        <v>1</v>
      </c>
      <c r="C2856" s="9" t="s">
        <v>6268</v>
      </c>
      <c r="D2856" s="9" t="s">
        <v>6268</v>
      </c>
      <c r="E2856" s="9">
        <v>45556</v>
      </c>
      <c r="F2856" s="9" t="s">
        <v>6267</v>
      </c>
      <c r="G2856" s="9">
        <v>45380</v>
      </c>
      <c r="H2856" s="9">
        <v>45564</v>
      </c>
      <c r="I2856" s="9" t="s">
        <v>7606</v>
      </c>
      <c r="J2856" s="9" t="s">
        <v>30789</v>
      </c>
      <c r="K2856" s="9" t="s">
        <v>662</v>
      </c>
      <c r="L2856" s="9" t="s">
        <v>40532</v>
      </c>
      <c r="M2856" s="9" t="s">
        <v>41002</v>
      </c>
      <c r="N2856" s="27">
        <v>2000</v>
      </c>
      <c r="O2856" s="9" t="s">
        <v>36963</v>
      </c>
      <c r="P2856" s="9" t="s">
        <v>34136</v>
      </c>
      <c r="Q2856" s="9" t="s">
        <v>70296</v>
      </c>
      <c r="R2856" s="9" t="s">
        <v>42316</v>
      </c>
      <c r="S2856" s="9" t="s">
        <v>15425</v>
      </c>
      <c r="T2856" s="9" t="s">
        <v>12859</v>
      </c>
      <c r="U2856" s="9" t="s">
        <v>789</v>
      </c>
      <c r="V2856" s="9" t="s">
        <v>12860</v>
      </c>
      <c r="W2856" s="9" t="s">
        <v>1155</v>
      </c>
      <c r="X2856" s="9" t="s">
        <v>66128</v>
      </c>
      <c r="Y2856" s="9"/>
    </row>
    <row r="2857" spans="1:25" ht="23.4" x14ac:dyDescent="0.45">
      <c r="A2857" s="27">
        <v>1</v>
      </c>
      <c r="B2857" s="27">
        <v>1</v>
      </c>
      <c r="C2857" s="9" t="s">
        <v>12068</v>
      </c>
      <c r="D2857" s="9" t="s">
        <v>51963</v>
      </c>
      <c r="E2857" s="9">
        <v>45556</v>
      </c>
      <c r="F2857" s="9" t="s">
        <v>12067</v>
      </c>
      <c r="G2857" s="9">
        <v>45430</v>
      </c>
      <c r="H2857" s="9">
        <v>45614</v>
      </c>
      <c r="I2857" s="9" t="s">
        <v>12066</v>
      </c>
      <c r="J2857" s="9" t="s">
        <v>30790</v>
      </c>
      <c r="K2857" s="9" t="s">
        <v>185</v>
      </c>
      <c r="L2857" s="9" t="s">
        <v>40534</v>
      </c>
      <c r="M2857" s="9" t="s">
        <v>40535</v>
      </c>
      <c r="N2857" s="27">
        <v>2013</v>
      </c>
      <c r="O2857" s="9" t="s">
        <v>36964</v>
      </c>
      <c r="P2857" s="9" t="s">
        <v>34136</v>
      </c>
      <c r="Q2857" s="9" t="s">
        <v>70299</v>
      </c>
      <c r="R2857" s="9" t="s">
        <v>64373</v>
      </c>
      <c r="S2857" s="9" t="s">
        <v>16454</v>
      </c>
      <c r="T2857" s="9" t="s">
        <v>12716</v>
      </c>
      <c r="U2857" s="9" t="s">
        <v>789</v>
      </c>
      <c r="V2857" s="9" t="s">
        <v>13217</v>
      </c>
      <c r="W2857" s="9" t="s">
        <v>884</v>
      </c>
      <c r="X2857" s="9" t="s">
        <v>66993</v>
      </c>
      <c r="Y2857" s="9"/>
    </row>
    <row r="2858" spans="1:25" ht="23.4" x14ac:dyDescent="0.45">
      <c r="A2858" s="27">
        <v>1</v>
      </c>
      <c r="B2858" s="27">
        <v>1</v>
      </c>
      <c r="C2858" s="9" t="s">
        <v>7647</v>
      </c>
      <c r="D2858" s="9" t="s">
        <v>7647</v>
      </c>
      <c r="E2858" s="9">
        <v>45556</v>
      </c>
      <c r="F2858" s="9" t="s">
        <v>7646</v>
      </c>
      <c r="G2858" s="9">
        <v>45520</v>
      </c>
      <c r="H2858" s="9">
        <v>45704</v>
      </c>
      <c r="I2858" s="9" t="s">
        <v>7645</v>
      </c>
      <c r="J2858" s="9" t="s">
        <v>30791</v>
      </c>
      <c r="K2858" s="9" t="s">
        <v>1784</v>
      </c>
      <c r="L2858" s="9" t="s">
        <v>40536</v>
      </c>
      <c r="M2858" s="9" t="s">
        <v>40537</v>
      </c>
      <c r="N2858" s="27">
        <v>2020</v>
      </c>
      <c r="O2858" s="9" t="s">
        <v>36965</v>
      </c>
      <c r="P2858" s="9" t="s">
        <v>34136</v>
      </c>
      <c r="Q2858" s="9" t="s">
        <v>70279</v>
      </c>
      <c r="R2858" s="9" t="s">
        <v>42735</v>
      </c>
      <c r="S2858" s="9" t="s">
        <v>16455</v>
      </c>
      <c r="T2858" s="9" t="s">
        <v>13567</v>
      </c>
      <c r="U2858" s="9" t="s">
        <v>789</v>
      </c>
      <c r="V2858" s="9" t="s">
        <v>13058</v>
      </c>
      <c r="W2858" s="9" t="s">
        <v>1079</v>
      </c>
      <c r="X2858" s="9" t="s">
        <v>66994</v>
      </c>
      <c r="Y2858" s="9"/>
    </row>
    <row r="2859" spans="1:25" ht="23.4" x14ac:dyDescent="0.45">
      <c r="A2859" s="27">
        <v>1</v>
      </c>
      <c r="B2859" s="27">
        <v>1</v>
      </c>
      <c r="C2859" s="9" t="s">
        <v>12072</v>
      </c>
      <c r="D2859" s="9" t="s">
        <v>12072</v>
      </c>
      <c r="E2859" s="9">
        <v>45540</v>
      </c>
      <c r="F2859" s="9" t="s">
        <v>12070</v>
      </c>
      <c r="G2859" s="9">
        <v>45031</v>
      </c>
      <c r="H2859" s="9">
        <v>45214</v>
      </c>
      <c r="I2859" s="9" t="s">
        <v>12069</v>
      </c>
      <c r="J2859" s="9" t="s">
        <v>30792</v>
      </c>
      <c r="K2859" s="9" t="s">
        <v>12071</v>
      </c>
      <c r="L2859" s="9" t="s">
        <v>40541</v>
      </c>
      <c r="M2859" s="9" t="s">
        <v>40547</v>
      </c>
      <c r="N2859" s="27">
        <v>2012</v>
      </c>
      <c r="O2859" s="9" t="s">
        <v>36966</v>
      </c>
      <c r="P2859" s="9" t="s">
        <v>34136</v>
      </c>
      <c r="Q2859" s="9" t="s">
        <v>44037</v>
      </c>
      <c r="R2859" s="9" t="s">
        <v>42736</v>
      </c>
      <c r="S2859" s="9" t="s">
        <v>16456</v>
      </c>
      <c r="T2859" s="9" t="s">
        <v>15092</v>
      </c>
      <c r="U2859" s="9" t="s">
        <v>789</v>
      </c>
      <c r="V2859" s="9" t="s">
        <v>15093</v>
      </c>
      <c r="W2859" s="9" t="s">
        <v>1079</v>
      </c>
      <c r="X2859" s="9" t="s">
        <v>66995</v>
      </c>
      <c r="Y2859" s="9"/>
    </row>
    <row r="2860" spans="1:25" ht="23.4" x14ac:dyDescent="0.45">
      <c r="A2860" s="27">
        <v>1</v>
      </c>
      <c r="B2860" s="27">
        <v>1</v>
      </c>
      <c r="C2860" s="9" t="s">
        <v>9122</v>
      </c>
      <c r="D2860" s="9" t="s">
        <v>51964</v>
      </c>
      <c r="E2860" s="9">
        <v>45555</v>
      </c>
      <c r="F2860" s="9" t="s">
        <v>9121</v>
      </c>
      <c r="G2860" s="9">
        <v>45378</v>
      </c>
      <c r="H2860" s="9">
        <v>45562</v>
      </c>
      <c r="I2860" s="9" t="s">
        <v>9120</v>
      </c>
      <c r="J2860" s="9" t="s">
        <v>30793</v>
      </c>
      <c r="K2860" s="9" t="s">
        <v>717</v>
      </c>
      <c r="L2860" s="9" t="s">
        <v>40559</v>
      </c>
      <c r="M2860" s="9" t="s">
        <v>40738</v>
      </c>
      <c r="N2860" s="27">
        <v>2023</v>
      </c>
      <c r="O2860" s="9" t="s">
        <v>36968</v>
      </c>
      <c r="P2860" s="9" t="s">
        <v>34136</v>
      </c>
      <c r="Q2860" s="9" t="s">
        <v>70310</v>
      </c>
      <c r="R2860" s="9" t="s">
        <v>41386</v>
      </c>
      <c r="S2860" s="9" t="s">
        <v>16458</v>
      </c>
      <c r="T2860" s="9" t="s">
        <v>12728</v>
      </c>
      <c r="U2860" s="9" t="s">
        <v>789</v>
      </c>
      <c r="V2860" s="9" t="s">
        <v>13379</v>
      </c>
      <c r="W2860" s="9" t="s">
        <v>810</v>
      </c>
      <c r="X2860" s="9" t="s">
        <v>66996</v>
      </c>
      <c r="Y2860" s="9"/>
    </row>
    <row r="2861" spans="1:25" ht="23.4" x14ac:dyDescent="0.45">
      <c r="A2861" s="27">
        <v>1</v>
      </c>
      <c r="B2861" s="27">
        <v>1</v>
      </c>
      <c r="C2861" s="9" t="s">
        <v>12075</v>
      </c>
      <c r="D2861" s="9" t="s">
        <v>12075</v>
      </c>
      <c r="E2861" s="9">
        <v>45558</v>
      </c>
      <c r="F2861" s="9" t="s">
        <v>12074</v>
      </c>
      <c r="G2861" s="9">
        <v>45479</v>
      </c>
      <c r="H2861" s="9">
        <v>45663</v>
      </c>
      <c r="I2861" s="9" t="s">
        <v>12073</v>
      </c>
      <c r="J2861" s="9" t="s">
        <v>30794</v>
      </c>
      <c r="K2861" s="9" t="s">
        <v>265</v>
      </c>
      <c r="L2861" s="9" t="s">
        <v>40536</v>
      </c>
      <c r="M2861" s="9" t="s">
        <v>40537</v>
      </c>
      <c r="N2861" s="27">
        <v>2024</v>
      </c>
      <c r="O2861" s="9" t="s">
        <v>36969</v>
      </c>
      <c r="P2861" s="9" t="s">
        <v>34136</v>
      </c>
      <c r="Q2861" s="9" t="s">
        <v>70279</v>
      </c>
      <c r="R2861" s="9" t="s">
        <v>42737</v>
      </c>
      <c r="S2861" s="9" t="s">
        <v>16459</v>
      </c>
      <c r="T2861" s="9" t="s">
        <v>13897</v>
      </c>
      <c r="U2861" s="9" t="s">
        <v>789</v>
      </c>
      <c r="V2861" s="9" t="s">
        <v>13898</v>
      </c>
      <c r="W2861" s="9" t="s">
        <v>20529</v>
      </c>
      <c r="X2861" s="9" t="s">
        <v>66997</v>
      </c>
      <c r="Y2861" s="9"/>
    </row>
    <row r="2862" spans="1:25" ht="23.4" x14ac:dyDescent="0.45">
      <c r="A2862" s="27">
        <v>1</v>
      </c>
      <c r="B2862" s="27">
        <v>1</v>
      </c>
      <c r="C2862" s="9" t="s">
        <v>12078</v>
      </c>
      <c r="D2862" s="9" t="s">
        <v>12078</v>
      </c>
      <c r="E2862" s="9">
        <v>45557</v>
      </c>
      <c r="F2862" s="9" t="s">
        <v>12077</v>
      </c>
      <c r="G2862" s="9">
        <v>45413</v>
      </c>
      <c r="H2862" s="9">
        <v>45597</v>
      </c>
      <c r="I2862" s="9" t="s">
        <v>12076</v>
      </c>
      <c r="J2862" s="9" t="s">
        <v>30795</v>
      </c>
      <c r="K2862" s="9" t="s">
        <v>328</v>
      </c>
      <c r="L2862" s="9" t="s">
        <v>40559</v>
      </c>
      <c r="M2862" s="9" t="s">
        <v>40585</v>
      </c>
      <c r="N2862" s="27">
        <v>2017</v>
      </c>
      <c r="O2862" s="9" t="s">
        <v>36971</v>
      </c>
      <c r="P2862" s="9" t="s">
        <v>34136</v>
      </c>
      <c r="Q2862" s="9" t="s">
        <v>70279</v>
      </c>
      <c r="R2862" s="9" t="s">
        <v>42738</v>
      </c>
      <c r="S2862" s="9" t="s">
        <v>16461</v>
      </c>
      <c r="T2862" s="9" t="s">
        <v>13539</v>
      </c>
      <c r="U2862" s="9" t="s">
        <v>789</v>
      </c>
      <c r="V2862" s="9" t="s">
        <v>13540</v>
      </c>
      <c r="W2862" s="9" t="s">
        <v>800</v>
      </c>
      <c r="X2862" s="9" t="s">
        <v>66998</v>
      </c>
      <c r="Y2862" s="9"/>
    </row>
    <row r="2863" spans="1:25" ht="23.4" x14ac:dyDescent="0.45">
      <c r="A2863" s="27">
        <v>1</v>
      </c>
      <c r="B2863" s="27">
        <v>1</v>
      </c>
      <c r="C2863" s="9" t="s">
        <v>372</v>
      </c>
      <c r="D2863" s="9" t="s">
        <v>372</v>
      </c>
      <c r="E2863" s="9">
        <v>45558</v>
      </c>
      <c r="F2863" s="9" t="s">
        <v>370</v>
      </c>
      <c r="G2863" s="9">
        <v>45510</v>
      </c>
      <c r="H2863" s="9">
        <v>45694</v>
      </c>
      <c r="I2863" s="9" t="s">
        <v>369</v>
      </c>
      <c r="J2863" s="9" t="s">
        <v>29833</v>
      </c>
      <c r="K2863" s="9" t="s">
        <v>371</v>
      </c>
      <c r="L2863" s="9" t="s">
        <v>40551</v>
      </c>
      <c r="M2863" s="9" t="s">
        <v>40552</v>
      </c>
      <c r="N2863" s="27">
        <v>2016</v>
      </c>
      <c r="O2863" s="9" t="s">
        <v>36972</v>
      </c>
      <c r="P2863" s="9" t="s">
        <v>34136</v>
      </c>
      <c r="Q2863" s="9" t="s">
        <v>70288</v>
      </c>
      <c r="R2863" s="9" t="s">
        <v>41376</v>
      </c>
      <c r="S2863" s="9" t="s">
        <v>16462</v>
      </c>
      <c r="T2863" s="9" t="s">
        <v>15159</v>
      </c>
      <c r="U2863" s="9" t="s">
        <v>789</v>
      </c>
      <c r="V2863" s="9" t="s">
        <v>16463</v>
      </c>
      <c r="W2863" s="9" t="s">
        <v>884</v>
      </c>
      <c r="X2863" s="9" t="s">
        <v>66999</v>
      </c>
      <c r="Y2863" s="9">
        <v>45559</v>
      </c>
    </row>
    <row r="2864" spans="1:25" ht="23.4" x14ac:dyDescent="0.45">
      <c r="A2864" s="27">
        <v>1</v>
      </c>
      <c r="B2864" s="27">
        <v>1</v>
      </c>
      <c r="C2864" s="9" t="s">
        <v>1537</v>
      </c>
      <c r="D2864" s="9" t="s">
        <v>1537</v>
      </c>
      <c r="E2864" s="9">
        <v>45557</v>
      </c>
      <c r="F2864" s="9" t="s">
        <v>1890</v>
      </c>
      <c r="G2864" s="9">
        <v>45502</v>
      </c>
      <c r="H2864" s="9">
        <v>45686</v>
      </c>
      <c r="I2864" s="9" t="s">
        <v>1889</v>
      </c>
      <c r="J2864" s="9" t="s">
        <v>30796</v>
      </c>
      <c r="K2864" s="9" t="s">
        <v>265</v>
      </c>
      <c r="L2864" s="9" t="s">
        <v>40539</v>
      </c>
      <c r="M2864" s="9" t="s">
        <v>40540</v>
      </c>
      <c r="N2864" s="27">
        <v>2024</v>
      </c>
      <c r="O2864" s="9" t="s">
        <v>36973</v>
      </c>
      <c r="P2864" s="9" t="s">
        <v>34136</v>
      </c>
      <c r="Q2864" s="9" t="s">
        <v>70279</v>
      </c>
      <c r="R2864" s="9" t="s">
        <v>42473</v>
      </c>
      <c r="S2864" s="9" t="s">
        <v>15778</v>
      </c>
      <c r="T2864" s="9" t="s">
        <v>12728</v>
      </c>
      <c r="U2864" s="9" t="s">
        <v>789</v>
      </c>
      <c r="V2864" s="9" t="s">
        <v>13384</v>
      </c>
      <c r="W2864" s="9" t="s">
        <v>792</v>
      </c>
      <c r="X2864" s="9" t="s">
        <v>66448</v>
      </c>
      <c r="Y2864" s="9"/>
    </row>
    <row r="2865" spans="1:25" ht="23.4" x14ac:dyDescent="0.45">
      <c r="A2865" s="27">
        <v>1</v>
      </c>
      <c r="B2865" s="27">
        <v>1</v>
      </c>
      <c r="C2865" s="9" t="s">
        <v>9125</v>
      </c>
      <c r="D2865" s="9" t="s">
        <v>9125</v>
      </c>
      <c r="E2865" s="9">
        <v>45553</v>
      </c>
      <c r="F2865" s="9" t="s">
        <v>9124</v>
      </c>
      <c r="G2865" s="9">
        <v>45414</v>
      </c>
      <c r="H2865" s="9">
        <v>45598</v>
      </c>
      <c r="I2865" s="9" t="s">
        <v>9123</v>
      </c>
      <c r="J2865" s="9" t="s">
        <v>30797</v>
      </c>
      <c r="K2865" s="9" t="s">
        <v>308</v>
      </c>
      <c r="L2865" s="9" t="s">
        <v>40628</v>
      </c>
      <c r="M2865" s="9" t="s">
        <v>40629</v>
      </c>
      <c r="N2865" s="27">
        <v>2009</v>
      </c>
      <c r="O2865" s="9" t="s">
        <v>36974</v>
      </c>
      <c r="P2865" s="9" t="s">
        <v>34136</v>
      </c>
      <c r="Q2865" s="9" t="s">
        <v>70279</v>
      </c>
      <c r="R2865" s="9" t="s">
        <v>42739</v>
      </c>
      <c r="S2865" s="9" t="s">
        <v>16464</v>
      </c>
      <c r="T2865" s="9" t="s">
        <v>13128</v>
      </c>
      <c r="U2865" s="9" t="s">
        <v>789</v>
      </c>
      <c r="V2865" s="9" t="s">
        <v>14811</v>
      </c>
      <c r="W2865" s="9" t="s">
        <v>1079</v>
      </c>
      <c r="X2865" s="9" t="s">
        <v>67000</v>
      </c>
      <c r="Y2865" s="9">
        <v>45583</v>
      </c>
    </row>
    <row r="2866" spans="1:25" ht="23.4" x14ac:dyDescent="0.45">
      <c r="A2866" s="27">
        <v>1</v>
      </c>
      <c r="B2866" s="27">
        <v>1</v>
      </c>
      <c r="C2866" s="9" t="s">
        <v>7656</v>
      </c>
      <c r="D2866" s="9" t="s">
        <v>51966</v>
      </c>
      <c r="E2866" s="9">
        <v>45547</v>
      </c>
      <c r="F2866" s="9" t="s">
        <v>7655</v>
      </c>
      <c r="G2866" s="9">
        <v>45428</v>
      </c>
      <c r="H2866" s="9">
        <v>45612</v>
      </c>
      <c r="I2866" s="9" t="s">
        <v>7654</v>
      </c>
      <c r="J2866" s="9" t="s">
        <v>30798</v>
      </c>
      <c r="K2866" s="9" t="s">
        <v>120</v>
      </c>
      <c r="L2866" s="9" t="s">
        <v>40528</v>
      </c>
      <c r="M2866" s="9" t="s">
        <v>41003</v>
      </c>
      <c r="N2866" s="27">
        <v>2012</v>
      </c>
      <c r="O2866" s="9" t="s">
        <v>36975</v>
      </c>
      <c r="P2866" s="9" t="s">
        <v>34136</v>
      </c>
      <c r="Q2866" s="9" t="s">
        <v>70279</v>
      </c>
      <c r="R2866" s="9" t="s">
        <v>13695</v>
      </c>
      <c r="S2866" s="9" t="s">
        <v>16465</v>
      </c>
      <c r="T2866" s="9" t="s">
        <v>12725</v>
      </c>
      <c r="U2866" s="9" t="s">
        <v>789</v>
      </c>
      <c r="V2866" s="9" t="s">
        <v>13774</v>
      </c>
      <c r="W2866" s="9" t="s">
        <v>810</v>
      </c>
      <c r="X2866" s="9" t="s">
        <v>67001</v>
      </c>
      <c r="Y2866" s="9"/>
    </row>
    <row r="2867" spans="1:25" ht="23.4" x14ac:dyDescent="0.45">
      <c r="A2867" s="27">
        <v>1</v>
      </c>
      <c r="B2867" s="27">
        <v>1</v>
      </c>
      <c r="C2867" s="9" t="s">
        <v>12081</v>
      </c>
      <c r="D2867" s="9" t="s">
        <v>12081</v>
      </c>
      <c r="E2867" s="9">
        <v>45558</v>
      </c>
      <c r="F2867" s="9" t="s">
        <v>12080</v>
      </c>
      <c r="G2867" s="9">
        <v>45506</v>
      </c>
      <c r="H2867" s="9">
        <v>45690</v>
      </c>
      <c r="I2867" s="9" t="s">
        <v>12079</v>
      </c>
      <c r="J2867" s="9" t="s">
        <v>30799</v>
      </c>
      <c r="K2867" s="9" t="s">
        <v>1705</v>
      </c>
      <c r="L2867" s="9" t="s">
        <v>40536</v>
      </c>
      <c r="M2867" s="9" t="s">
        <v>40607</v>
      </c>
      <c r="N2867" s="27">
        <v>2021</v>
      </c>
      <c r="O2867" s="9" t="s">
        <v>36976</v>
      </c>
      <c r="P2867" s="9" t="s">
        <v>34136</v>
      </c>
      <c r="Q2867" s="9" t="s">
        <v>70279</v>
      </c>
      <c r="R2867" s="9" t="s">
        <v>42740</v>
      </c>
      <c r="S2867" s="9" t="s">
        <v>16466</v>
      </c>
      <c r="T2867" s="9" t="s">
        <v>12728</v>
      </c>
      <c r="U2867" s="9" t="s">
        <v>789</v>
      </c>
      <c r="V2867" s="9" t="s">
        <v>13151</v>
      </c>
      <c r="W2867" s="9" t="s">
        <v>1155</v>
      </c>
      <c r="X2867" s="9" t="s">
        <v>67002</v>
      </c>
      <c r="Y2867" s="9"/>
    </row>
    <row r="2868" spans="1:25" ht="23.4" x14ac:dyDescent="0.45">
      <c r="A2868" s="27">
        <v>1</v>
      </c>
      <c r="B2868" s="27">
        <v>1</v>
      </c>
      <c r="C2868" s="9" t="s">
        <v>1893</v>
      </c>
      <c r="D2868" s="9" t="s">
        <v>1893</v>
      </c>
      <c r="E2868" s="9">
        <v>45558</v>
      </c>
      <c r="F2868" s="9" t="s">
        <v>1892</v>
      </c>
      <c r="G2868" s="9">
        <v>45533</v>
      </c>
      <c r="H2868" s="9">
        <v>45716</v>
      </c>
      <c r="I2868" s="9" t="s">
        <v>1891</v>
      </c>
      <c r="J2868" s="9" t="s">
        <v>30800</v>
      </c>
      <c r="K2868" s="9" t="s">
        <v>120</v>
      </c>
      <c r="L2868" s="9" t="s">
        <v>40539</v>
      </c>
      <c r="M2868" s="9" t="s">
        <v>40540</v>
      </c>
      <c r="N2868" s="27">
        <v>2018</v>
      </c>
      <c r="O2868" s="9" t="s">
        <v>36978</v>
      </c>
      <c r="P2868" s="9" t="s">
        <v>34136</v>
      </c>
      <c r="Q2868" s="9" t="s">
        <v>70294</v>
      </c>
      <c r="R2868" s="9" t="s">
        <v>42741</v>
      </c>
      <c r="S2868" s="9" t="s">
        <v>16468</v>
      </c>
      <c r="T2868" s="9" t="s">
        <v>12745</v>
      </c>
      <c r="U2868" s="9" t="s">
        <v>789</v>
      </c>
      <c r="V2868" s="9" t="s">
        <v>12746</v>
      </c>
      <c r="W2868" s="9" t="s">
        <v>1079</v>
      </c>
      <c r="X2868" s="9" t="s">
        <v>67003</v>
      </c>
      <c r="Y2868" s="9"/>
    </row>
    <row r="2869" spans="1:25" ht="23.4" x14ac:dyDescent="0.45">
      <c r="A2869" s="27">
        <v>1</v>
      </c>
      <c r="B2869" s="27">
        <v>1</v>
      </c>
      <c r="C2869" s="9" t="s">
        <v>1896</v>
      </c>
      <c r="D2869" s="9" t="s">
        <v>1896</v>
      </c>
      <c r="E2869" s="9">
        <v>45558</v>
      </c>
      <c r="F2869" s="9" t="s">
        <v>1895</v>
      </c>
      <c r="G2869" s="9">
        <v>45476</v>
      </c>
      <c r="H2869" s="9">
        <v>45660</v>
      </c>
      <c r="I2869" s="9" t="s">
        <v>1894</v>
      </c>
      <c r="J2869" s="9" t="s">
        <v>30801</v>
      </c>
      <c r="K2869" s="9" t="s">
        <v>550</v>
      </c>
      <c r="L2869" s="9" t="s">
        <v>40539</v>
      </c>
      <c r="M2869" s="9" t="s">
        <v>40611</v>
      </c>
      <c r="N2869" s="27">
        <v>2022</v>
      </c>
      <c r="O2869" s="9" t="s">
        <v>36979</v>
      </c>
      <c r="P2869" s="9" t="s">
        <v>34136</v>
      </c>
      <c r="Q2869" s="9" t="s">
        <v>70294</v>
      </c>
      <c r="R2869" s="9" t="s">
        <v>42742</v>
      </c>
      <c r="S2869" s="9" t="s">
        <v>16469</v>
      </c>
      <c r="T2869" s="9" t="s">
        <v>12728</v>
      </c>
      <c r="U2869" s="9" t="s">
        <v>789</v>
      </c>
      <c r="V2869" s="9" t="s">
        <v>12808</v>
      </c>
      <c r="W2869" s="9" t="s">
        <v>884</v>
      </c>
      <c r="X2869" s="9" t="s">
        <v>67004</v>
      </c>
      <c r="Y2869" s="9"/>
    </row>
    <row r="2870" spans="1:25" ht="23.4" x14ac:dyDescent="0.45">
      <c r="A2870" s="27">
        <v>1</v>
      </c>
      <c r="B2870" s="27">
        <v>1</v>
      </c>
      <c r="C2870" s="9" t="s">
        <v>9128</v>
      </c>
      <c r="D2870" s="9" t="s">
        <v>9128</v>
      </c>
      <c r="E2870" s="9">
        <v>45554</v>
      </c>
      <c r="F2870" s="9" t="s">
        <v>9127</v>
      </c>
      <c r="G2870" s="9">
        <v>45440</v>
      </c>
      <c r="H2870" s="9">
        <v>45624</v>
      </c>
      <c r="I2870" s="9" t="s">
        <v>9126</v>
      </c>
      <c r="J2870" s="9" t="s">
        <v>30802</v>
      </c>
      <c r="K2870" s="9" t="s">
        <v>137</v>
      </c>
      <c r="L2870" s="9" t="s">
        <v>40530</v>
      </c>
      <c r="M2870" s="9" t="s">
        <v>40582</v>
      </c>
      <c r="N2870" s="27">
        <v>2016</v>
      </c>
      <c r="O2870" s="9" t="s">
        <v>36980</v>
      </c>
      <c r="P2870" s="9" t="s">
        <v>34136</v>
      </c>
      <c r="Q2870" s="9" t="s">
        <v>70352</v>
      </c>
      <c r="R2870" s="9" t="s">
        <v>42743</v>
      </c>
      <c r="S2870" s="9" t="s">
        <v>16470</v>
      </c>
      <c r="T2870" s="9" t="s">
        <v>13388</v>
      </c>
      <c r="U2870" s="9" t="s">
        <v>789</v>
      </c>
      <c r="V2870" s="9" t="s">
        <v>13389</v>
      </c>
      <c r="W2870" s="9" t="s">
        <v>865</v>
      </c>
      <c r="X2870" s="9" t="s">
        <v>67005</v>
      </c>
      <c r="Y2870" s="9">
        <v>45600</v>
      </c>
    </row>
    <row r="2871" spans="1:25" ht="23.4" x14ac:dyDescent="0.45">
      <c r="A2871" s="27">
        <v>1</v>
      </c>
      <c r="B2871" s="27">
        <v>1</v>
      </c>
      <c r="C2871" s="9" t="s">
        <v>5626</v>
      </c>
      <c r="D2871" s="9" t="s">
        <v>51972</v>
      </c>
      <c r="E2871" s="9">
        <v>45556</v>
      </c>
      <c r="F2871" s="9" t="s">
        <v>7661</v>
      </c>
      <c r="G2871" s="9">
        <v>45509</v>
      </c>
      <c r="H2871" s="9">
        <v>45693</v>
      </c>
      <c r="I2871" s="9" t="s">
        <v>7660</v>
      </c>
      <c r="J2871" s="9" t="s">
        <v>30803</v>
      </c>
      <c r="K2871" s="9" t="s">
        <v>1418</v>
      </c>
      <c r="L2871" s="9" t="s">
        <v>40551</v>
      </c>
      <c r="M2871" s="9" t="s">
        <v>41005</v>
      </c>
      <c r="N2871" s="27">
        <v>2017</v>
      </c>
      <c r="O2871" s="9" t="s">
        <v>36984</v>
      </c>
      <c r="P2871" s="9" t="s">
        <v>34136</v>
      </c>
      <c r="Q2871" s="9" t="s">
        <v>70286</v>
      </c>
      <c r="R2871" s="9" t="s">
        <v>64297</v>
      </c>
      <c r="S2871" s="9" t="s">
        <v>14910</v>
      </c>
      <c r="T2871" s="9" t="s">
        <v>13162</v>
      </c>
      <c r="U2871" s="9" t="s">
        <v>789</v>
      </c>
      <c r="V2871" s="9" t="s">
        <v>13163</v>
      </c>
      <c r="W2871" s="9" t="s">
        <v>800</v>
      </c>
      <c r="X2871" s="9" t="s">
        <v>65694</v>
      </c>
      <c r="Y2871" s="9">
        <v>45633</v>
      </c>
    </row>
    <row r="2872" spans="1:25" ht="23.4" x14ac:dyDescent="0.45">
      <c r="A2872" s="27">
        <v>1</v>
      </c>
      <c r="B2872" s="27">
        <v>1</v>
      </c>
      <c r="C2872" s="9" t="s">
        <v>12087</v>
      </c>
      <c r="D2872" s="9" t="s">
        <v>12087</v>
      </c>
      <c r="E2872" s="9">
        <v>45558</v>
      </c>
      <c r="F2872" s="9" t="s">
        <v>12086</v>
      </c>
      <c r="G2872" s="9">
        <v>45505</v>
      </c>
      <c r="H2872" s="9">
        <v>45689</v>
      </c>
      <c r="I2872" s="9" t="s">
        <v>12085</v>
      </c>
      <c r="J2872" s="9" t="s">
        <v>30804</v>
      </c>
      <c r="K2872" s="9" t="s">
        <v>120</v>
      </c>
      <c r="L2872" s="9" t="s">
        <v>40565</v>
      </c>
      <c r="M2872" s="9" t="s">
        <v>40609</v>
      </c>
      <c r="N2872" s="27">
        <v>2020</v>
      </c>
      <c r="O2872" s="9" t="s">
        <v>36985</v>
      </c>
      <c r="P2872" s="9" t="s">
        <v>34136</v>
      </c>
      <c r="Q2872" s="9" t="s">
        <v>44037</v>
      </c>
      <c r="R2872" s="9" t="s">
        <v>42744</v>
      </c>
      <c r="S2872" s="9" t="s">
        <v>16474</v>
      </c>
      <c r="T2872" s="9" t="s">
        <v>13998</v>
      </c>
      <c r="U2872" s="9" t="s">
        <v>789</v>
      </c>
      <c r="V2872" s="9" t="s">
        <v>14044</v>
      </c>
      <c r="W2872" s="9" t="s">
        <v>696</v>
      </c>
      <c r="X2872" s="9" t="s">
        <v>67006</v>
      </c>
      <c r="Y2872" s="9">
        <v>45538</v>
      </c>
    </row>
    <row r="2873" spans="1:25" ht="23.4" x14ac:dyDescent="0.45">
      <c r="A2873" s="27">
        <v>1</v>
      </c>
      <c r="B2873" s="27">
        <v>1</v>
      </c>
      <c r="C2873" s="9" t="s">
        <v>7664</v>
      </c>
      <c r="D2873" s="9" t="s">
        <v>7664</v>
      </c>
      <c r="E2873" s="9">
        <v>45559</v>
      </c>
      <c r="F2873" s="9" t="s">
        <v>7663</v>
      </c>
      <c r="G2873" s="9">
        <v>45466</v>
      </c>
      <c r="H2873" s="9">
        <v>45649</v>
      </c>
      <c r="I2873" s="9" t="s">
        <v>7662</v>
      </c>
      <c r="J2873" s="9" t="s">
        <v>30805</v>
      </c>
      <c r="K2873" s="9" t="s">
        <v>48</v>
      </c>
      <c r="L2873" s="9" t="s">
        <v>40530</v>
      </c>
      <c r="M2873" s="9" t="s">
        <v>40570</v>
      </c>
      <c r="N2873" s="27">
        <v>2018</v>
      </c>
      <c r="O2873" s="9" t="s">
        <v>36986</v>
      </c>
      <c r="P2873" s="9" t="s">
        <v>34136</v>
      </c>
      <c r="Q2873" s="9" t="s">
        <v>70303</v>
      </c>
      <c r="R2873" s="9" t="s">
        <v>41197</v>
      </c>
      <c r="S2873" s="9" t="s">
        <v>16475</v>
      </c>
      <c r="T2873" s="9" t="s">
        <v>12728</v>
      </c>
      <c r="U2873" s="9" t="s">
        <v>789</v>
      </c>
      <c r="V2873" s="9" t="s">
        <v>13230</v>
      </c>
      <c r="W2873" s="9" t="s">
        <v>1079</v>
      </c>
      <c r="X2873" s="9" t="s">
        <v>67007</v>
      </c>
      <c r="Y2873" s="9"/>
    </row>
    <row r="2874" spans="1:25" ht="23.4" x14ac:dyDescent="0.45">
      <c r="A2874" s="27">
        <v>1</v>
      </c>
      <c r="B2874" s="27">
        <v>1</v>
      </c>
      <c r="C2874" s="9" t="s">
        <v>12090</v>
      </c>
      <c r="D2874" s="9" t="s">
        <v>12090</v>
      </c>
      <c r="E2874" s="9">
        <v>45553</v>
      </c>
      <c r="F2874" s="9" t="s">
        <v>12089</v>
      </c>
      <c r="G2874" s="9">
        <v>45512</v>
      </c>
      <c r="H2874" s="9">
        <v>45696</v>
      </c>
      <c r="I2874" s="9" t="s">
        <v>12088</v>
      </c>
      <c r="J2874" s="9" t="s">
        <v>30806</v>
      </c>
      <c r="K2874" s="9" t="s">
        <v>8</v>
      </c>
      <c r="L2874" s="9" t="s">
        <v>40530</v>
      </c>
      <c r="M2874" s="9" t="s">
        <v>40872</v>
      </c>
      <c r="N2874" s="27">
        <v>2022</v>
      </c>
      <c r="O2874" s="9" t="s">
        <v>36988</v>
      </c>
      <c r="P2874" s="9" t="s">
        <v>34136</v>
      </c>
      <c r="Q2874" s="9" t="s">
        <v>70280</v>
      </c>
      <c r="R2874" s="9" t="s">
        <v>42745</v>
      </c>
      <c r="S2874" s="9" t="s">
        <v>16476</v>
      </c>
      <c r="T2874" s="9" t="s">
        <v>14039</v>
      </c>
      <c r="U2874" s="9" t="s">
        <v>789</v>
      </c>
      <c r="V2874" s="9" t="s">
        <v>14040</v>
      </c>
      <c r="W2874" s="9" t="s">
        <v>800</v>
      </c>
      <c r="X2874" s="9" t="s">
        <v>67008</v>
      </c>
      <c r="Y2874" s="9"/>
    </row>
    <row r="2875" spans="1:25" ht="23.4" x14ac:dyDescent="0.45">
      <c r="A2875" s="27">
        <v>1</v>
      </c>
      <c r="B2875" s="27">
        <v>1</v>
      </c>
      <c r="C2875" s="9" t="s">
        <v>12093</v>
      </c>
      <c r="D2875" s="9" t="s">
        <v>51974</v>
      </c>
      <c r="E2875" s="9">
        <v>45556</v>
      </c>
      <c r="F2875" s="9" t="s">
        <v>12092</v>
      </c>
      <c r="G2875" s="9">
        <v>45446</v>
      </c>
      <c r="H2875" s="9">
        <v>45629</v>
      </c>
      <c r="I2875" s="9" t="s">
        <v>12091</v>
      </c>
      <c r="J2875" s="9" t="s">
        <v>30119</v>
      </c>
      <c r="K2875" s="9" t="s">
        <v>328</v>
      </c>
      <c r="L2875" s="9" t="s">
        <v>40565</v>
      </c>
      <c r="M2875" s="9" t="s">
        <v>40635</v>
      </c>
      <c r="N2875" s="27">
        <v>2017</v>
      </c>
      <c r="O2875" s="9" t="s">
        <v>36989</v>
      </c>
      <c r="P2875" s="9" t="s">
        <v>34136</v>
      </c>
      <c r="Q2875" s="9" t="s">
        <v>70365</v>
      </c>
      <c r="R2875" s="9" t="s">
        <v>67009</v>
      </c>
      <c r="S2875" s="9" t="s">
        <v>16477</v>
      </c>
      <c r="T2875" s="9" t="s">
        <v>12936</v>
      </c>
      <c r="U2875" s="9" t="s">
        <v>789</v>
      </c>
      <c r="V2875" s="9" t="s">
        <v>16478</v>
      </c>
      <c r="W2875" s="9" t="s">
        <v>819</v>
      </c>
      <c r="X2875" s="9" t="s">
        <v>67010</v>
      </c>
      <c r="Y2875" s="9"/>
    </row>
    <row r="2876" spans="1:25" ht="23.4" x14ac:dyDescent="0.45">
      <c r="A2876" s="27">
        <v>1</v>
      </c>
      <c r="B2876" s="27">
        <v>1</v>
      </c>
      <c r="C2876" s="9" t="s">
        <v>1900</v>
      </c>
      <c r="D2876" s="9" t="s">
        <v>51975</v>
      </c>
      <c r="E2876" s="9">
        <v>45553</v>
      </c>
      <c r="F2876" s="9" t="s">
        <v>1898</v>
      </c>
      <c r="G2876" s="9">
        <v>45481</v>
      </c>
      <c r="H2876" s="9">
        <v>45665</v>
      </c>
      <c r="I2876" s="9" t="s">
        <v>1897</v>
      </c>
      <c r="J2876" s="9" t="s">
        <v>30807</v>
      </c>
      <c r="K2876" s="9" t="s">
        <v>1899</v>
      </c>
      <c r="L2876" s="9" t="s">
        <v>40539</v>
      </c>
      <c r="M2876" s="9" t="s">
        <v>40548</v>
      </c>
      <c r="N2876" s="27">
        <v>2017</v>
      </c>
      <c r="O2876" s="9" t="s">
        <v>36990</v>
      </c>
      <c r="P2876" s="9" t="s">
        <v>34136</v>
      </c>
      <c r="Q2876" s="9" t="s">
        <v>70294</v>
      </c>
      <c r="R2876" s="9" t="s">
        <v>43906</v>
      </c>
      <c r="S2876" s="9" t="s">
        <v>16479</v>
      </c>
      <c r="T2876" s="9" t="s">
        <v>12745</v>
      </c>
      <c r="U2876" s="9" t="s">
        <v>789</v>
      </c>
      <c r="V2876" s="9" t="s">
        <v>12746</v>
      </c>
      <c r="W2876" s="9" t="s">
        <v>20529</v>
      </c>
      <c r="X2876" s="9" t="s">
        <v>67011</v>
      </c>
      <c r="Y2876" s="9"/>
    </row>
    <row r="2877" spans="1:25" ht="23.4" x14ac:dyDescent="0.45">
      <c r="A2877" s="27">
        <v>1</v>
      </c>
      <c r="B2877" s="27">
        <v>1</v>
      </c>
      <c r="C2877" s="9" t="s">
        <v>9166</v>
      </c>
      <c r="D2877" s="9" t="s">
        <v>9166</v>
      </c>
      <c r="E2877" s="9">
        <v>45555</v>
      </c>
      <c r="F2877" s="9" t="s">
        <v>9165</v>
      </c>
      <c r="G2877" s="9">
        <v>45385</v>
      </c>
      <c r="H2877" s="9">
        <v>45568</v>
      </c>
      <c r="I2877" s="9" t="s">
        <v>9164</v>
      </c>
      <c r="J2877" s="9" t="s">
        <v>30808</v>
      </c>
      <c r="K2877" s="9" t="s">
        <v>51</v>
      </c>
      <c r="L2877" s="9" t="s">
        <v>40645</v>
      </c>
      <c r="M2877" s="9" t="s">
        <v>40765</v>
      </c>
      <c r="N2877" s="27">
        <v>2018</v>
      </c>
      <c r="O2877" s="9" t="s">
        <v>36991</v>
      </c>
      <c r="P2877" s="9" t="s">
        <v>34136</v>
      </c>
      <c r="Q2877" s="9" t="s">
        <v>70279</v>
      </c>
      <c r="R2877" s="9" t="s">
        <v>42746</v>
      </c>
      <c r="S2877" s="9" t="s">
        <v>16480</v>
      </c>
      <c r="T2877" s="9" t="s">
        <v>12704</v>
      </c>
      <c r="U2877" s="9" t="s">
        <v>789</v>
      </c>
      <c r="V2877" s="9" t="s">
        <v>13203</v>
      </c>
      <c r="W2877" s="9" t="s">
        <v>810</v>
      </c>
      <c r="X2877" s="9" t="s">
        <v>67012</v>
      </c>
      <c r="Y2877" s="9">
        <v>45556</v>
      </c>
    </row>
    <row r="2878" spans="1:25" ht="23.4" x14ac:dyDescent="0.45">
      <c r="A2878" s="27">
        <v>1</v>
      </c>
      <c r="B2878" s="27">
        <v>1</v>
      </c>
      <c r="C2878" s="9" t="s">
        <v>9047</v>
      </c>
      <c r="D2878" s="9" t="s">
        <v>52984</v>
      </c>
      <c r="E2878" s="9">
        <v>45539</v>
      </c>
      <c r="F2878" s="9" t="s">
        <v>9046</v>
      </c>
      <c r="G2878" s="9">
        <v>45446</v>
      </c>
      <c r="H2878" s="9">
        <v>45629</v>
      </c>
      <c r="I2878" s="9" t="s">
        <v>9167</v>
      </c>
      <c r="J2878" s="9" t="s">
        <v>30809</v>
      </c>
      <c r="K2878" s="9" t="s">
        <v>308</v>
      </c>
      <c r="L2878" s="9" t="s">
        <v>40536</v>
      </c>
      <c r="M2878" s="9" t="s">
        <v>40607</v>
      </c>
      <c r="N2878" s="27">
        <v>2010</v>
      </c>
      <c r="O2878" s="9" t="s">
        <v>36911</v>
      </c>
      <c r="P2878" s="9" t="s">
        <v>34136</v>
      </c>
      <c r="Q2878" s="9" t="s">
        <v>70287</v>
      </c>
      <c r="R2878" s="9" t="s">
        <v>41489</v>
      </c>
      <c r="S2878" s="9" t="s">
        <v>16402</v>
      </c>
      <c r="T2878" s="9" t="s">
        <v>12728</v>
      </c>
      <c r="U2878" s="9" t="s">
        <v>789</v>
      </c>
      <c r="V2878" s="9" t="s">
        <v>13498</v>
      </c>
      <c r="W2878" s="9" t="s">
        <v>884</v>
      </c>
      <c r="X2878" s="9" t="s">
        <v>66951</v>
      </c>
      <c r="Y2878" s="9"/>
    </row>
    <row r="2879" spans="1:25" ht="23.4" x14ac:dyDescent="0.45">
      <c r="A2879" s="27">
        <v>1</v>
      </c>
      <c r="B2879" s="27">
        <v>1</v>
      </c>
      <c r="C2879" s="9" t="s">
        <v>1903</v>
      </c>
      <c r="D2879" s="9" t="s">
        <v>1903</v>
      </c>
      <c r="E2879" s="9">
        <v>45548</v>
      </c>
      <c r="F2879" s="9" t="s">
        <v>1902</v>
      </c>
      <c r="G2879" s="9">
        <v>45527</v>
      </c>
      <c r="H2879" s="9">
        <v>45711</v>
      </c>
      <c r="I2879" s="9" t="s">
        <v>1901</v>
      </c>
      <c r="J2879" s="9" t="s">
        <v>30810</v>
      </c>
      <c r="K2879" s="9" t="s">
        <v>662</v>
      </c>
      <c r="L2879" s="9" t="s">
        <v>40528</v>
      </c>
      <c r="M2879" s="9" t="s">
        <v>40622</v>
      </c>
      <c r="N2879" s="27">
        <v>2023</v>
      </c>
      <c r="O2879" s="9" t="s">
        <v>36992</v>
      </c>
      <c r="P2879" s="9" t="s">
        <v>34136</v>
      </c>
      <c r="Q2879" s="9" t="s">
        <v>70294</v>
      </c>
      <c r="R2879" s="9" t="s">
        <v>41486</v>
      </c>
      <c r="S2879" s="9" t="s">
        <v>16481</v>
      </c>
      <c r="T2879" s="9" t="s">
        <v>12728</v>
      </c>
      <c r="U2879" s="9" t="s">
        <v>789</v>
      </c>
      <c r="V2879" s="9" t="s">
        <v>12958</v>
      </c>
      <c r="W2879" s="9" t="s">
        <v>810</v>
      </c>
      <c r="X2879" s="9" t="s">
        <v>67013</v>
      </c>
      <c r="Y2879" s="9"/>
    </row>
    <row r="2880" spans="1:25" ht="23.4" x14ac:dyDescent="0.45">
      <c r="A2880" s="27">
        <v>1</v>
      </c>
      <c r="B2880" s="27">
        <v>1</v>
      </c>
      <c r="C2880" s="9" t="s">
        <v>4230</v>
      </c>
      <c r="D2880" s="9" t="s">
        <v>4230</v>
      </c>
      <c r="E2880" s="9">
        <v>45438</v>
      </c>
      <c r="F2880" s="9" t="s">
        <v>6644</v>
      </c>
      <c r="G2880" s="9">
        <v>45289</v>
      </c>
      <c r="H2880" s="9">
        <v>45472</v>
      </c>
      <c r="I2880" s="9" t="s">
        <v>9168</v>
      </c>
      <c r="J2880" s="9" t="s">
        <v>30811</v>
      </c>
      <c r="K2880" s="9" t="s">
        <v>498</v>
      </c>
      <c r="L2880" s="9" t="s">
        <v>40562</v>
      </c>
      <c r="M2880" s="9" t="s">
        <v>40665</v>
      </c>
      <c r="N2880" s="27">
        <v>2014</v>
      </c>
      <c r="O2880" s="9" t="s">
        <v>36993</v>
      </c>
      <c r="P2880" s="9" t="s">
        <v>34136</v>
      </c>
      <c r="Q2880" s="9" t="s">
        <v>70279</v>
      </c>
      <c r="R2880" s="9" t="s">
        <v>42747</v>
      </c>
      <c r="S2880" s="9" t="s">
        <v>14291</v>
      </c>
      <c r="T2880" s="9" t="s">
        <v>14292</v>
      </c>
      <c r="U2880" s="9" t="s">
        <v>789</v>
      </c>
      <c r="V2880" s="9" t="s">
        <v>14293</v>
      </c>
      <c r="W2880" s="9" t="s">
        <v>819</v>
      </c>
      <c r="X2880" s="9" t="s">
        <v>65231</v>
      </c>
      <c r="Y2880" s="9"/>
    </row>
    <row r="2881" spans="1:25" ht="23.4" x14ac:dyDescent="0.45">
      <c r="A2881" s="27">
        <v>1</v>
      </c>
      <c r="B2881" s="27">
        <v>1</v>
      </c>
      <c r="C2881" s="9" t="s">
        <v>7668</v>
      </c>
      <c r="D2881" s="9" t="s">
        <v>7668</v>
      </c>
      <c r="E2881" s="9">
        <v>45545</v>
      </c>
      <c r="F2881" s="9" t="s">
        <v>7667</v>
      </c>
      <c r="G2881" s="9">
        <v>45397</v>
      </c>
      <c r="H2881" s="9">
        <v>45580</v>
      </c>
      <c r="I2881" s="9" t="s">
        <v>7666</v>
      </c>
      <c r="J2881" s="9" t="s">
        <v>30812</v>
      </c>
      <c r="K2881" s="9" t="s">
        <v>48</v>
      </c>
      <c r="L2881" s="9" t="s">
        <v>40539</v>
      </c>
      <c r="M2881" s="9" t="s">
        <v>40611</v>
      </c>
      <c r="N2881" s="27">
        <v>2019</v>
      </c>
      <c r="O2881" s="9" t="s">
        <v>36994</v>
      </c>
      <c r="P2881" s="9" t="s">
        <v>34136</v>
      </c>
      <c r="Q2881" s="9" t="s">
        <v>70280</v>
      </c>
      <c r="R2881" s="9" t="s">
        <v>42748</v>
      </c>
      <c r="S2881" s="9" t="s">
        <v>16482</v>
      </c>
      <c r="T2881" s="9" t="s">
        <v>12728</v>
      </c>
      <c r="U2881" s="9" t="s">
        <v>789</v>
      </c>
      <c r="V2881" s="9" t="s">
        <v>13052</v>
      </c>
      <c r="W2881" s="9" t="s">
        <v>1079</v>
      </c>
      <c r="X2881" s="9" t="s">
        <v>67014</v>
      </c>
      <c r="Y2881" s="9"/>
    </row>
    <row r="2882" spans="1:25" ht="23.4" x14ac:dyDescent="0.45">
      <c r="A2882" s="27">
        <v>1</v>
      </c>
      <c r="B2882" s="27">
        <v>1</v>
      </c>
      <c r="C2882" s="9" t="s">
        <v>11577</v>
      </c>
      <c r="D2882" s="9" t="s">
        <v>11577</v>
      </c>
      <c r="E2882" s="9">
        <v>45553</v>
      </c>
      <c r="F2882" s="9" t="s">
        <v>11576</v>
      </c>
      <c r="G2882" s="9">
        <v>45386</v>
      </c>
      <c r="H2882" s="9">
        <v>45569</v>
      </c>
      <c r="I2882" s="9" t="s">
        <v>12094</v>
      </c>
      <c r="J2882" s="9" t="s">
        <v>30813</v>
      </c>
      <c r="K2882" s="9" t="s">
        <v>3879</v>
      </c>
      <c r="L2882" s="9" t="s">
        <v>40536</v>
      </c>
      <c r="M2882" s="9" t="s">
        <v>40681</v>
      </c>
      <c r="N2882" s="27">
        <v>2024</v>
      </c>
      <c r="O2882" s="9" t="s">
        <v>36054</v>
      </c>
      <c r="P2882" s="9" t="s">
        <v>34136</v>
      </c>
      <c r="Q2882" s="9" t="s">
        <v>70363</v>
      </c>
      <c r="R2882" s="9" t="s">
        <v>42355</v>
      </c>
      <c r="S2882" s="9" t="s">
        <v>15515</v>
      </c>
      <c r="T2882" s="9" t="s">
        <v>12728</v>
      </c>
      <c r="U2882" s="9" t="s">
        <v>789</v>
      </c>
      <c r="V2882" s="9" t="s">
        <v>13498</v>
      </c>
      <c r="W2882" s="9" t="s">
        <v>1155</v>
      </c>
      <c r="X2882" s="9" t="s">
        <v>66203</v>
      </c>
      <c r="Y2882" s="9"/>
    </row>
    <row r="2883" spans="1:25" ht="23.4" x14ac:dyDescent="0.45">
      <c r="A2883" s="27">
        <v>1</v>
      </c>
      <c r="B2883" s="27">
        <v>1</v>
      </c>
      <c r="C2883" s="9" t="s">
        <v>5626</v>
      </c>
      <c r="D2883" s="9" t="s">
        <v>51977</v>
      </c>
      <c r="E2883" s="9">
        <v>45560</v>
      </c>
      <c r="F2883" s="9" t="s">
        <v>7661</v>
      </c>
      <c r="G2883" s="9">
        <v>45509</v>
      </c>
      <c r="H2883" s="9">
        <v>45693</v>
      </c>
      <c r="I2883" s="9" t="s">
        <v>7669</v>
      </c>
      <c r="J2883" s="9" t="s">
        <v>30814</v>
      </c>
      <c r="K2883" s="9" t="s">
        <v>48</v>
      </c>
      <c r="L2883" s="9" t="s">
        <v>40532</v>
      </c>
      <c r="M2883" s="9" t="s">
        <v>41006</v>
      </c>
      <c r="N2883" s="27">
        <v>2017</v>
      </c>
      <c r="O2883" s="9" t="s">
        <v>36995</v>
      </c>
      <c r="P2883" s="9" t="s">
        <v>34136</v>
      </c>
      <c r="Q2883" s="9" t="s">
        <v>70286</v>
      </c>
      <c r="R2883" s="9" t="s">
        <v>64297</v>
      </c>
      <c r="S2883" s="9" t="s">
        <v>14910</v>
      </c>
      <c r="T2883" s="9" t="s">
        <v>13162</v>
      </c>
      <c r="U2883" s="9" t="s">
        <v>789</v>
      </c>
      <c r="V2883" s="9" t="s">
        <v>13163</v>
      </c>
      <c r="W2883" s="9" t="s">
        <v>800</v>
      </c>
      <c r="X2883" s="9" t="s">
        <v>65694</v>
      </c>
      <c r="Y2883" s="9">
        <v>45633</v>
      </c>
    </row>
    <row r="2884" spans="1:25" ht="23.4" x14ac:dyDescent="0.45">
      <c r="A2884" s="27">
        <v>1</v>
      </c>
      <c r="B2884" s="27">
        <v>1</v>
      </c>
      <c r="C2884" s="9" t="s">
        <v>12097</v>
      </c>
      <c r="D2884" s="9" t="s">
        <v>51978</v>
      </c>
      <c r="E2884" s="9">
        <v>45560</v>
      </c>
      <c r="F2884" s="9" t="s">
        <v>12096</v>
      </c>
      <c r="G2884" s="9">
        <v>45490</v>
      </c>
      <c r="H2884" s="9">
        <v>45674</v>
      </c>
      <c r="I2884" s="9" t="s">
        <v>12095</v>
      </c>
      <c r="J2884" s="9" t="s">
        <v>30815</v>
      </c>
      <c r="K2884" s="9" t="s">
        <v>665</v>
      </c>
      <c r="L2884" s="9" t="s">
        <v>40534</v>
      </c>
      <c r="M2884" s="9" t="s">
        <v>40692</v>
      </c>
      <c r="N2884" s="27">
        <v>2024</v>
      </c>
      <c r="O2884" s="9" t="s">
        <v>36996</v>
      </c>
      <c r="P2884" s="9" t="s">
        <v>34136</v>
      </c>
      <c r="Q2884" s="9" t="s">
        <v>70286</v>
      </c>
      <c r="R2884" s="9" t="s">
        <v>67015</v>
      </c>
      <c r="S2884" s="9" t="s">
        <v>16483</v>
      </c>
      <c r="T2884" s="9" t="s">
        <v>15781</v>
      </c>
      <c r="U2884" s="9" t="s">
        <v>789</v>
      </c>
      <c r="V2884" s="9" t="s">
        <v>15782</v>
      </c>
      <c r="W2884" s="9" t="s">
        <v>1079</v>
      </c>
      <c r="X2884" s="9" t="s">
        <v>67016</v>
      </c>
      <c r="Y2884" s="9"/>
    </row>
    <row r="2885" spans="1:25" ht="23.4" x14ac:dyDescent="0.45">
      <c r="A2885" s="27">
        <v>1</v>
      </c>
      <c r="B2885" s="27">
        <v>1</v>
      </c>
      <c r="C2885" s="9" t="s">
        <v>1906</v>
      </c>
      <c r="D2885" s="9" t="s">
        <v>1906</v>
      </c>
      <c r="E2885" s="9">
        <v>45559</v>
      </c>
      <c r="F2885" s="9" t="s">
        <v>1905</v>
      </c>
      <c r="G2885" s="9">
        <v>45408</v>
      </c>
      <c r="H2885" s="9">
        <v>45591</v>
      </c>
      <c r="I2885" s="9" t="s">
        <v>1904</v>
      </c>
      <c r="J2885" s="9" t="s">
        <v>30816</v>
      </c>
      <c r="K2885" s="9" t="s">
        <v>164</v>
      </c>
      <c r="L2885" s="9" t="s">
        <v>40536</v>
      </c>
      <c r="M2885" s="9" t="s">
        <v>40626</v>
      </c>
      <c r="N2885" s="27">
        <v>2010</v>
      </c>
      <c r="O2885" s="9" t="s">
        <v>36997</v>
      </c>
      <c r="P2885" s="9" t="s">
        <v>34136</v>
      </c>
      <c r="Q2885" s="9" t="s">
        <v>70287</v>
      </c>
      <c r="R2885" s="9" t="s">
        <v>42749</v>
      </c>
      <c r="S2885" s="9" t="s">
        <v>16484</v>
      </c>
      <c r="T2885" s="9" t="s">
        <v>12728</v>
      </c>
      <c r="U2885" s="9" t="s">
        <v>789</v>
      </c>
      <c r="V2885" s="9" t="s">
        <v>14086</v>
      </c>
      <c r="W2885" s="9" t="s">
        <v>800</v>
      </c>
      <c r="X2885" s="9" t="s">
        <v>67017</v>
      </c>
      <c r="Y2885" s="9"/>
    </row>
    <row r="2886" spans="1:25" ht="23.4" x14ac:dyDescent="0.45">
      <c r="A2886" s="27">
        <v>1</v>
      </c>
      <c r="B2886" s="27">
        <v>1</v>
      </c>
      <c r="C2886" s="9" t="s">
        <v>4317</v>
      </c>
      <c r="D2886" s="9" t="s">
        <v>51979</v>
      </c>
      <c r="E2886" s="9">
        <v>45560</v>
      </c>
      <c r="F2886" s="9" t="s">
        <v>7671</v>
      </c>
      <c r="G2886" s="9">
        <v>45447</v>
      </c>
      <c r="H2886" s="9">
        <v>45630</v>
      </c>
      <c r="I2886" s="9" t="s">
        <v>7670</v>
      </c>
      <c r="J2886" s="9" t="s">
        <v>30817</v>
      </c>
      <c r="K2886" s="9" t="s">
        <v>12</v>
      </c>
      <c r="L2886" s="9" t="s">
        <v>40559</v>
      </c>
      <c r="M2886" s="9" t="s">
        <v>40738</v>
      </c>
      <c r="N2886" s="27">
        <v>2012</v>
      </c>
      <c r="O2886" s="9" t="s">
        <v>36998</v>
      </c>
      <c r="P2886" s="9" t="s">
        <v>34136</v>
      </c>
      <c r="Q2886" s="9" t="s">
        <v>70287</v>
      </c>
      <c r="R2886" s="9" t="s">
        <v>65059</v>
      </c>
      <c r="S2886" s="9" t="s">
        <v>14018</v>
      </c>
      <c r="T2886" s="9" t="s">
        <v>12761</v>
      </c>
      <c r="U2886" s="9" t="s">
        <v>789</v>
      </c>
      <c r="V2886" s="9" t="s">
        <v>14019</v>
      </c>
      <c r="W2886" s="9" t="s">
        <v>865</v>
      </c>
      <c r="X2886" s="9" t="s">
        <v>65060</v>
      </c>
      <c r="Y2886" s="9"/>
    </row>
    <row r="2887" spans="1:25" ht="23.4" x14ac:dyDescent="0.45">
      <c r="A2887" s="27">
        <v>1</v>
      </c>
      <c r="B2887" s="27">
        <v>1</v>
      </c>
      <c r="C2887" s="9" t="s">
        <v>7674</v>
      </c>
      <c r="D2887" s="9" t="s">
        <v>7674</v>
      </c>
      <c r="E2887" s="9">
        <v>45561</v>
      </c>
      <c r="F2887" s="9" t="s">
        <v>7673</v>
      </c>
      <c r="G2887" s="9">
        <v>45514</v>
      </c>
      <c r="H2887" s="9">
        <v>45698</v>
      </c>
      <c r="I2887" s="9" t="s">
        <v>7672</v>
      </c>
      <c r="J2887" s="9" t="s">
        <v>30818</v>
      </c>
      <c r="K2887" s="9" t="s">
        <v>107</v>
      </c>
      <c r="L2887" s="9" t="s">
        <v>40559</v>
      </c>
      <c r="M2887" s="9" t="s">
        <v>40560</v>
      </c>
      <c r="N2887" s="27">
        <v>2015</v>
      </c>
      <c r="O2887" s="9" t="s">
        <v>37000</v>
      </c>
      <c r="P2887" s="9" t="s">
        <v>34136</v>
      </c>
      <c r="Q2887" s="9" t="s">
        <v>70382</v>
      </c>
      <c r="R2887" s="9" t="s">
        <v>42750</v>
      </c>
      <c r="S2887" s="9" t="s">
        <v>16486</v>
      </c>
      <c r="T2887" s="9" t="s">
        <v>15217</v>
      </c>
      <c r="U2887" s="9" t="s">
        <v>789</v>
      </c>
      <c r="V2887" s="9" t="s">
        <v>15218</v>
      </c>
      <c r="W2887" s="9" t="s">
        <v>810</v>
      </c>
      <c r="X2887" s="9" t="s">
        <v>67018</v>
      </c>
      <c r="Y2887" s="9">
        <v>45619</v>
      </c>
    </row>
    <row r="2888" spans="1:25" ht="23.4" x14ac:dyDescent="0.45">
      <c r="A2888" s="27">
        <v>1</v>
      </c>
      <c r="B2888" s="27">
        <v>1</v>
      </c>
      <c r="C2888" s="9" t="s">
        <v>6006</v>
      </c>
      <c r="D2888" s="9" t="s">
        <v>6006</v>
      </c>
      <c r="E2888" s="9">
        <v>45560</v>
      </c>
      <c r="F2888" s="9" t="s">
        <v>8658</v>
      </c>
      <c r="G2888" s="9">
        <v>45488</v>
      </c>
      <c r="H2888" s="9">
        <v>45672</v>
      </c>
      <c r="I2888" s="9" t="s">
        <v>8657</v>
      </c>
      <c r="J2888" s="9" t="s">
        <v>29665</v>
      </c>
      <c r="K2888" s="9" t="s">
        <v>2054</v>
      </c>
      <c r="L2888" s="9" t="s">
        <v>40536</v>
      </c>
      <c r="M2888" s="9" t="s">
        <v>40642</v>
      </c>
      <c r="N2888" s="27">
        <v>2023</v>
      </c>
      <c r="O2888" s="9" t="s">
        <v>35487</v>
      </c>
      <c r="P2888" s="9" t="s">
        <v>34136</v>
      </c>
      <c r="Q2888" s="9" t="s">
        <v>70280</v>
      </c>
      <c r="R2888" s="9" t="s">
        <v>42099</v>
      </c>
      <c r="S2888" s="9" t="s">
        <v>14871</v>
      </c>
      <c r="T2888" s="9" t="s">
        <v>13989</v>
      </c>
      <c r="U2888" s="9" t="s">
        <v>789</v>
      </c>
      <c r="V2888" s="9" t="s">
        <v>13954</v>
      </c>
      <c r="W2888" s="9" t="s">
        <v>865</v>
      </c>
      <c r="X2888" s="9" t="s">
        <v>67019</v>
      </c>
      <c r="Y2888" s="9"/>
    </row>
    <row r="2889" spans="1:25" ht="23.4" x14ac:dyDescent="0.45">
      <c r="A2889" s="27">
        <v>1</v>
      </c>
      <c r="B2889" s="27">
        <v>1</v>
      </c>
      <c r="C2889" s="9" t="s">
        <v>8735</v>
      </c>
      <c r="D2889" s="9" t="s">
        <v>8735</v>
      </c>
      <c r="E2889" s="9">
        <v>45560</v>
      </c>
      <c r="F2889" s="9" t="s">
        <v>8734</v>
      </c>
      <c r="G2889" s="9">
        <v>45462</v>
      </c>
      <c r="H2889" s="9">
        <v>45645</v>
      </c>
      <c r="I2889" s="9" t="s">
        <v>8733</v>
      </c>
      <c r="J2889" s="9" t="s">
        <v>30819</v>
      </c>
      <c r="K2889" s="9" t="s">
        <v>98</v>
      </c>
      <c r="L2889" s="9" t="s">
        <v>40541</v>
      </c>
      <c r="M2889" s="9" t="s">
        <v>40581</v>
      </c>
      <c r="N2889" s="27">
        <v>2007</v>
      </c>
      <c r="O2889" s="9" t="s">
        <v>37002</v>
      </c>
      <c r="P2889" s="9" t="s">
        <v>34136</v>
      </c>
      <c r="Q2889" s="9" t="s">
        <v>70279</v>
      </c>
      <c r="R2889" s="9" t="s">
        <v>41511</v>
      </c>
      <c r="S2889" s="9" t="s">
        <v>16489</v>
      </c>
      <c r="T2889" s="9" t="s">
        <v>13578</v>
      </c>
      <c r="U2889" s="9" t="s">
        <v>789</v>
      </c>
      <c r="V2889" s="9" t="s">
        <v>13579</v>
      </c>
      <c r="W2889" s="9" t="s">
        <v>792</v>
      </c>
      <c r="X2889" s="9" t="s">
        <v>67020</v>
      </c>
      <c r="Y2889" s="9"/>
    </row>
    <row r="2890" spans="1:25" ht="23.4" x14ac:dyDescent="0.45">
      <c r="A2890" s="27">
        <v>1</v>
      </c>
      <c r="B2890" s="27">
        <v>1</v>
      </c>
      <c r="C2890" s="9" t="s">
        <v>8738</v>
      </c>
      <c r="D2890" s="9" t="s">
        <v>8738</v>
      </c>
      <c r="E2890" s="9">
        <v>45558</v>
      </c>
      <c r="F2890" s="9" t="s">
        <v>8737</v>
      </c>
      <c r="G2890" s="9">
        <v>45495</v>
      </c>
      <c r="H2890" s="9">
        <v>45679</v>
      </c>
      <c r="I2890" s="9" t="s">
        <v>8736</v>
      </c>
      <c r="J2890" s="9" t="s">
        <v>30820</v>
      </c>
      <c r="K2890" s="9" t="s">
        <v>24</v>
      </c>
      <c r="L2890" s="9" t="s">
        <v>40528</v>
      </c>
      <c r="M2890" s="9" t="s">
        <v>40584</v>
      </c>
      <c r="N2890" s="27">
        <v>2017</v>
      </c>
      <c r="O2890" s="9" t="s">
        <v>37003</v>
      </c>
      <c r="P2890" s="9" t="s">
        <v>34136</v>
      </c>
      <c r="Q2890" s="9" t="s">
        <v>70286</v>
      </c>
      <c r="R2890" s="9" t="s">
        <v>41471</v>
      </c>
      <c r="S2890" s="9" t="s">
        <v>16490</v>
      </c>
      <c r="T2890" s="9" t="s">
        <v>12728</v>
      </c>
      <c r="U2890" s="9" t="s">
        <v>789</v>
      </c>
      <c r="V2890" s="9" t="s">
        <v>13547</v>
      </c>
      <c r="W2890" s="9" t="s">
        <v>865</v>
      </c>
      <c r="X2890" s="9" t="s">
        <v>67021</v>
      </c>
      <c r="Y2890" s="9">
        <v>45591</v>
      </c>
    </row>
    <row r="2891" spans="1:25" ht="23.4" x14ac:dyDescent="0.45">
      <c r="A2891" s="27">
        <v>1</v>
      </c>
      <c r="B2891" s="27">
        <v>1</v>
      </c>
      <c r="C2891" s="9" t="s">
        <v>9171</v>
      </c>
      <c r="D2891" s="9" t="s">
        <v>51985</v>
      </c>
      <c r="E2891" s="9">
        <v>45552</v>
      </c>
      <c r="F2891" s="9" t="s">
        <v>9170</v>
      </c>
      <c r="G2891" s="9">
        <v>45485</v>
      </c>
      <c r="H2891" s="9">
        <v>45669</v>
      </c>
      <c r="I2891" s="9" t="s">
        <v>9169</v>
      </c>
      <c r="J2891" s="9" t="s">
        <v>30821</v>
      </c>
      <c r="K2891" s="9" t="s">
        <v>120</v>
      </c>
      <c r="L2891" s="9" t="s">
        <v>40536</v>
      </c>
      <c r="M2891" s="9" t="s">
        <v>40537</v>
      </c>
      <c r="N2891" s="27">
        <v>2022</v>
      </c>
      <c r="O2891" s="9" t="s">
        <v>37004</v>
      </c>
      <c r="P2891" s="9" t="s">
        <v>34136</v>
      </c>
      <c r="Q2891" s="9" t="s">
        <v>70286</v>
      </c>
      <c r="R2891" s="9" t="s">
        <v>42751</v>
      </c>
      <c r="S2891" s="9" t="s">
        <v>16491</v>
      </c>
      <c r="T2891" s="9" t="s">
        <v>15823</v>
      </c>
      <c r="U2891" s="9" t="s">
        <v>789</v>
      </c>
      <c r="V2891" s="9" t="s">
        <v>15824</v>
      </c>
      <c r="W2891" s="9" t="s">
        <v>1079</v>
      </c>
      <c r="X2891" s="9" t="s">
        <v>67022</v>
      </c>
      <c r="Y2891" s="9"/>
    </row>
    <row r="2892" spans="1:25" ht="23.4" x14ac:dyDescent="0.45">
      <c r="A2892" s="27">
        <v>1</v>
      </c>
      <c r="B2892" s="27">
        <v>1</v>
      </c>
      <c r="C2892" s="9" t="s">
        <v>9174</v>
      </c>
      <c r="D2892" s="9" t="s">
        <v>9174</v>
      </c>
      <c r="E2892" s="9">
        <v>45559</v>
      </c>
      <c r="F2892" s="9" t="s">
        <v>9173</v>
      </c>
      <c r="G2892" s="9">
        <v>45505</v>
      </c>
      <c r="H2892" s="9">
        <v>45689</v>
      </c>
      <c r="I2892" s="9" t="s">
        <v>9172</v>
      </c>
      <c r="J2892" s="9" t="s">
        <v>30822</v>
      </c>
      <c r="K2892" s="9" t="s">
        <v>583</v>
      </c>
      <c r="L2892" s="9" t="s">
        <v>40530</v>
      </c>
      <c r="M2892" s="9" t="s">
        <v>40582</v>
      </c>
      <c r="N2892" s="27">
        <v>2019</v>
      </c>
      <c r="O2892" s="9" t="s">
        <v>37005</v>
      </c>
      <c r="P2892" s="9" t="s">
        <v>34136</v>
      </c>
      <c r="Q2892" s="9" t="s">
        <v>70359</v>
      </c>
      <c r="R2892" s="9" t="s">
        <v>42752</v>
      </c>
      <c r="S2892" s="9" t="s">
        <v>16492</v>
      </c>
      <c r="T2892" s="9" t="s">
        <v>16493</v>
      </c>
      <c r="U2892" s="9" t="s">
        <v>789</v>
      </c>
      <c r="V2892" s="9" t="s">
        <v>16494</v>
      </c>
      <c r="W2892" s="9" t="s">
        <v>819</v>
      </c>
      <c r="X2892" s="9" t="s">
        <v>67023</v>
      </c>
      <c r="Y2892" s="9"/>
    </row>
    <row r="2893" spans="1:25" ht="23.4" x14ac:dyDescent="0.45">
      <c r="A2893" s="27">
        <v>1</v>
      </c>
      <c r="B2893" s="27">
        <v>1</v>
      </c>
      <c r="C2893" s="9" t="s">
        <v>12100</v>
      </c>
      <c r="D2893" s="9" t="s">
        <v>12100</v>
      </c>
      <c r="E2893" s="9">
        <v>45561</v>
      </c>
      <c r="F2893" s="9" t="s">
        <v>12099</v>
      </c>
      <c r="G2893" s="9">
        <v>45516</v>
      </c>
      <c r="H2893" s="9">
        <v>45700</v>
      </c>
      <c r="I2893" s="9" t="s">
        <v>12098</v>
      </c>
      <c r="J2893" s="9" t="s">
        <v>28466</v>
      </c>
      <c r="K2893" s="9" t="s">
        <v>107</v>
      </c>
      <c r="L2893" s="9" t="s">
        <v>40599</v>
      </c>
      <c r="M2893" s="9" t="s">
        <v>40685</v>
      </c>
      <c r="N2893" s="27">
        <v>2019</v>
      </c>
      <c r="O2893" s="9" t="s">
        <v>37006</v>
      </c>
      <c r="P2893" s="9" t="s">
        <v>34136</v>
      </c>
      <c r="Q2893" s="9" t="s">
        <v>70279</v>
      </c>
      <c r="R2893" s="9" t="s">
        <v>42753</v>
      </c>
      <c r="S2893" s="9" t="s">
        <v>16495</v>
      </c>
      <c r="T2893" s="9" t="s">
        <v>12742</v>
      </c>
      <c r="U2893" s="9" t="s">
        <v>789</v>
      </c>
      <c r="V2893" s="9" t="s">
        <v>12743</v>
      </c>
      <c r="W2893" s="9" t="s">
        <v>865</v>
      </c>
      <c r="X2893" s="9" t="s">
        <v>67024</v>
      </c>
      <c r="Y2893" s="9"/>
    </row>
    <row r="2894" spans="1:25" ht="23.4" x14ac:dyDescent="0.45">
      <c r="A2894" s="27">
        <v>1</v>
      </c>
      <c r="B2894" s="27">
        <v>1</v>
      </c>
      <c r="C2894" s="9" t="s">
        <v>9177</v>
      </c>
      <c r="D2894" s="9" t="s">
        <v>9177</v>
      </c>
      <c r="E2894" s="9">
        <v>45561</v>
      </c>
      <c r="F2894" s="9" t="s">
        <v>9176</v>
      </c>
      <c r="G2894" s="9">
        <v>45505</v>
      </c>
      <c r="H2894" s="9">
        <v>45689</v>
      </c>
      <c r="I2894" s="9" t="s">
        <v>9175</v>
      </c>
      <c r="J2894" s="9" t="s">
        <v>30823</v>
      </c>
      <c r="K2894" s="9" t="s">
        <v>8</v>
      </c>
      <c r="L2894" s="9" t="s">
        <v>40536</v>
      </c>
      <c r="M2894" s="9" t="s">
        <v>40626</v>
      </c>
      <c r="N2894" s="27">
        <v>2015</v>
      </c>
      <c r="O2894" s="9" t="s">
        <v>37007</v>
      </c>
      <c r="P2894" s="9" t="s">
        <v>34136</v>
      </c>
      <c r="Q2894" s="9" t="s">
        <v>70279</v>
      </c>
      <c r="R2894" s="9" t="s">
        <v>42686</v>
      </c>
      <c r="S2894" s="9" t="s">
        <v>16496</v>
      </c>
      <c r="T2894" s="9" t="s">
        <v>13980</v>
      </c>
      <c r="U2894" s="9" t="s">
        <v>789</v>
      </c>
      <c r="V2894" s="9" t="s">
        <v>13981</v>
      </c>
      <c r="W2894" s="9" t="s">
        <v>884</v>
      </c>
      <c r="X2894" s="9" t="s">
        <v>67025</v>
      </c>
      <c r="Y2894" s="9"/>
    </row>
    <row r="2895" spans="1:25" ht="23.4" x14ac:dyDescent="0.45">
      <c r="A2895" s="27">
        <v>1</v>
      </c>
      <c r="B2895" s="27">
        <v>1</v>
      </c>
      <c r="C2895" s="9" t="s">
        <v>1305</v>
      </c>
      <c r="D2895" s="9" t="s">
        <v>1305</v>
      </c>
      <c r="E2895" s="9">
        <v>45561</v>
      </c>
      <c r="F2895" s="9" t="s">
        <v>1911</v>
      </c>
      <c r="G2895" s="9">
        <v>45500</v>
      </c>
      <c r="H2895" s="9">
        <v>45684</v>
      </c>
      <c r="I2895" s="9" t="s">
        <v>1910</v>
      </c>
      <c r="J2895" s="9" t="s">
        <v>30824</v>
      </c>
      <c r="K2895" s="9" t="s">
        <v>550</v>
      </c>
      <c r="L2895" s="9" t="s">
        <v>40539</v>
      </c>
      <c r="M2895" s="9" t="s">
        <v>40540</v>
      </c>
      <c r="N2895" s="27">
        <v>2021</v>
      </c>
      <c r="O2895" s="9" t="s">
        <v>35889</v>
      </c>
      <c r="P2895" s="9" t="s">
        <v>34136</v>
      </c>
      <c r="Q2895" s="9" t="s">
        <v>70294</v>
      </c>
      <c r="R2895" s="9" t="s">
        <v>42282</v>
      </c>
      <c r="S2895" s="9" t="s">
        <v>15344</v>
      </c>
      <c r="T2895" s="9" t="s">
        <v>12728</v>
      </c>
      <c r="U2895" s="9" t="s">
        <v>789</v>
      </c>
      <c r="V2895" s="9" t="s">
        <v>13052</v>
      </c>
      <c r="W2895" s="9" t="s">
        <v>1079</v>
      </c>
      <c r="X2895" s="9" t="s">
        <v>66052</v>
      </c>
      <c r="Y2895" s="9"/>
    </row>
    <row r="2896" spans="1:25" ht="23.4" x14ac:dyDescent="0.45">
      <c r="A2896" s="27">
        <v>1</v>
      </c>
      <c r="B2896" s="27">
        <v>0</v>
      </c>
      <c r="C2896" s="9" t="s">
        <v>8741</v>
      </c>
      <c r="D2896" s="9" t="s">
        <v>51986</v>
      </c>
      <c r="E2896" s="9">
        <v>45555</v>
      </c>
      <c r="F2896" s="9" t="s">
        <v>8740</v>
      </c>
      <c r="G2896" s="9">
        <v>45530</v>
      </c>
      <c r="H2896" s="9">
        <v>45714</v>
      </c>
      <c r="I2896" s="9" t="s">
        <v>8739</v>
      </c>
      <c r="J2896" s="9" t="s">
        <v>30825</v>
      </c>
      <c r="K2896" s="9" t="s">
        <v>308</v>
      </c>
      <c r="L2896" s="9" t="s">
        <v>40574</v>
      </c>
      <c r="M2896" s="9" t="s">
        <v>40967</v>
      </c>
      <c r="N2896" s="27">
        <v>2004</v>
      </c>
      <c r="O2896" s="9" t="s">
        <v>37008</v>
      </c>
      <c r="P2896" s="9" t="s">
        <v>34136</v>
      </c>
      <c r="Q2896" s="9" t="s">
        <v>70287</v>
      </c>
      <c r="R2896" s="9" t="s">
        <v>41479</v>
      </c>
      <c r="S2896" s="9" t="s">
        <v>16497</v>
      </c>
      <c r="T2896" s="9" t="s">
        <v>13578</v>
      </c>
      <c r="U2896" s="9" t="s">
        <v>789</v>
      </c>
      <c r="V2896" s="9" t="s">
        <v>13579</v>
      </c>
      <c r="W2896" s="9" t="s">
        <v>1155</v>
      </c>
      <c r="X2896" s="9" t="s">
        <v>67026</v>
      </c>
      <c r="Y2896" s="9">
        <v>45594</v>
      </c>
    </row>
    <row r="2897" spans="1:25" ht="23.4" x14ac:dyDescent="0.45">
      <c r="A2897" s="27">
        <v>1</v>
      </c>
      <c r="B2897" s="27">
        <v>1</v>
      </c>
      <c r="C2897" s="9" t="s">
        <v>8744</v>
      </c>
      <c r="D2897" s="9" t="s">
        <v>51987</v>
      </c>
      <c r="E2897" s="9">
        <v>45561</v>
      </c>
      <c r="F2897" s="9" t="s">
        <v>8743</v>
      </c>
      <c r="G2897" s="9">
        <v>45434</v>
      </c>
      <c r="H2897" s="9">
        <v>45618</v>
      </c>
      <c r="I2897" s="9" t="s">
        <v>8742</v>
      </c>
      <c r="J2897" s="9" t="s">
        <v>30826</v>
      </c>
      <c r="K2897" s="9" t="s">
        <v>1705</v>
      </c>
      <c r="L2897" s="9" t="s">
        <v>40539</v>
      </c>
      <c r="M2897" s="9" t="s">
        <v>40548</v>
      </c>
      <c r="N2897" s="27">
        <v>2015</v>
      </c>
      <c r="O2897" s="9" t="s">
        <v>37009</v>
      </c>
      <c r="P2897" s="9" t="s">
        <v>34136</v>
      </c>
      <c r="Q2897" s="9" t="s">
        <v>70279</v>
      </c>
      <c r="R2897" s="9" t="s">
        <v>67027</v>
      </c>
      <c r="S2897" s="9" t="s">
        <v>16498</v>
      </c>
      <c r="T2897" s="9" t="s">
        <v>13492</v>
      </c>
      <c r="U2897" s="9" t="s">
        <v>789</v>
      </c>
      <c r="V2897" s="9" t="s">
        <v>13792</v>
      </c>
      <c r="W2897" s="9" t="s">
        <v>865</v>
      </c>
      <c r="X2897" s="9" t="s">
        <v>67028</v>
      </c>
      <c r="Y2897" s="9"/>
    </row>
    <row r="2898" spans="1:25" ht="23.4" x14ac:dyDescent="0.45">
      <c r="A2898" s="27">
        <v>1</v>
      </c>
      <c r="B2898" s="27">
        <v>1</v>
      </c>
      <c r="C2898" s="9" t="s">
        <v>7681</v>
      </c>
      <c r="D2898" s="9" t="s">
        <v>7681</v>
      </c>
      <c r="E2898" s="9">
        <v>45556</v>
      </c>
      <c r="F2898" s="9" t="s">
        <v>7680</v>
      </c>
      <c r="G2898" s="9">
        <v>45379</v>
      </c>
      <c r="H2898" s="9">
        <v>45563</v>
      </c>
      <c r="I2898" s="9" t="s">
        <v>7679</v>
      </c>
      <c r="J2898" s="9" t="s">
        <v>30827</v>
      </c>
      <c r="K2898" s="9" t="s">
        <v>152</v>
      </c>
      <c r="L2898" s="9" t="s">
        <v>40536</v>
      </c>
      <c r="M2898" s="9" t="s">
        <v>40626</v>
      </c>
      <c r="N2898" s="27">
        <v>2013</v>
      </c>
      <c r="O2898" s="9" t="s">
        <v>35070</v>
      </c>
      <c r="P2898" s="9" t="s">
        <v>34136</v>
      </c>
      <c r="Q2898" s="9" t="s">
        <v>70289</v>
      </c>
      <c r="R2898" s="9" t="s">
        <v>42754</v>
      </c>
      <c r="S2898" s="9" t="s">
        <v>14342</v>
      </c>
      <c r="T2898" s="9" t="s">
        <v>13296</v>
      </c>
      <c r="U2898" s="9" t="s">
        <v>789</v>
      </c>
      <c r="V2898" s="9" t="s">
        <v>13297</v>
      </c>
      <c r="W2898" s="9" t="s">
        <v>1484</v>
      </c>
      <c r="X2898" s="9" t="s">
        <v>65269</v>
      </c>
      <c r="Y2898" s="9"/>
    </row>
    <row r="2899" spans="1:25" ht="23.4" x14ac:dyDescent="0.45">
      <c r="A2899" s="27">
        <v>1</v>
      </c>
      <c r="B2899" s="27">
        <v>1</v>
      </c>
      <c r="C2899" s="9" t="s">
        <v>12104</v>
      </c>
      <c r="D2899" s="9" t="s">
        <v>12104</v>
      </c>
      <c r="E2899" s="9">
        <v>45562</v>
      </c>
      <c r="F2899" s="9" t="s">
        <v>12102</v>
      </c>
      <c r="G2899" s="9">
        <v>45442</v>
      </c>
      <c r="H2899" s="9">
        <v>45626</v>
      </c>
      <c r="I2899" s="9" t="s">
        <v>12101</v>
      </c>
      <c r="J2899" s="9" t="s">
        <v>30828</v>
      </c>
      <c r="K2899" s="9" t="s">
        <v>12103</v>
      </c>
      <c r="L2899" s="9" t="s">
        <v>40539</v>
      </c>
      <c r="M2899" s="9" t="s">
        <v>40589</v>
      </c>
      <c r="N2899" s="27">
        <v>2024</v>
      </c>
      <c r="O2899" s="9" t="s">
        <v>37012</v>
      </c>
      <c r="P2899" s="9" t="s">
        <v>34136</v>
      </c>
      <c r="Q2899" s="9" t="s">
        <v>70279</v>
      </c>
      <c r="R2899" s="9" t="s">
        <v>42755</v>
      </c>
      <c r="S2899" s="9" t="s">
        <v>13173</v>
      </c>
      <c r="T2899" s="9" t="s">
        <v>12927</v>
      </c>
      <c r="U2899" s="9" t="s">
        <v>789</v>
      </c>
      <c r="V2899" s="9" t="s">
        <v>13174</v>
      </c>
      <c r="W2899" s="9" t="s">
        <v>810</v>
      </c>
      <c r="X2899" s="9" t="s">
        <v>64609</v>
      </c>
      <c r="Y2899" s="9"/>
    </row>
    <row r="2900" spans="1:25" ht="23.4" x14ac:dyDescent="0.45">
      <c r="A2900" s="27">
        <v>1</v>
      </c>
      <c r="B2900" s="27">
        <v>1</v>
      </c>
      <c r="C2900" s="9" t="s">
        <v>12107</v>
      </c>
      <c r="D2900" s="9" t="s">
        <v>12107</v>
      </c>
      <c r="E2900" s="9">
        <v>45554</v>
      </c>
      <c r="F2900" s="9" t="s">
        <v>12106</v>
      </c>
      <c r="G2900" s="9">
        <v>45542</v>
      </c>
      <c r="H2900" s="9">
        <v>45723</v>
      </c>
      <c r="I2900" s="9" t="s">
        <v>12105</v>
      </c>
      <c r="J2900" s="9" t="s">
        <v>28060</v>
      </c>
      <c r="K2900" s="9" t="s">
        <v>8</v>
      </c>
      <c r="L2900" s="9" t="s">
        <v>40536</v>
      </c>
      <c r="M2900" s="9" t="s">
        <v>40564</v>
      </c>
      <c r="N2900" s="27">
        <v>2021</v>
      </c>
      <c r="O2900" s="9" t="s">
        <v>37014</v>
      </c>
      <c r="P2900" s="9" t="s">
        <v>34136</v>
      </c>
      <c r="Q2900" s="9" t="s">
        <v>70301</v>
      </c>
      <c r="R2900" s="9" t="s">
        <v>42756</v>
      </c>
      <c r="S2900" s="9" t="s">
        <v>16501</v>
      </c>
      <c r="T2900" s="9" t="s">
        <v>12707</v>
      </c>
      <c r="U2900" s="9" t="s">
        <v>789</v>
      </c>
      <c r="V2900" s="9" t="s">
        <v>12797</v>
      </c>
      <c r="W2900" s="9" t="s">
        <v>800</v>
      </c>
      <c r="X2900" s="9" t="s">
        <v>67029</v>
      </c>
      <c r="Y2900" s="9"/>
    </row>
    <row r="2901" spans="1:25" ht="23.4" x14ac:dyDescent="0.45">
      <c r="A2901" s="27">
        <v>1</v>
      </c>
      <c r="B2901" s="27">
        <v>1</v>
      </c>
      <c r="C2901" s="9" t="s">
        <v>1917</v>
      </c>
      <c r="D2901" s="9" t="s">
        <v>1917</v>
      </c>
      <c r="E2901" s="9">
        <v>45562</v>
      </c>
      <c r="F2901" s="9" t="s">
        <v>1916</v>
      </c>
      <c r="G2901" s="9">
        <v>45479</v>
      </c>
      <c r="H2901" s="9">
        <v>45663</v>
      </c>
      <c r="I2901" s="9" t="s">
        <v>1915</v>
      </c>
      <c r="J2901" s="9" t="s">
        <v>30829</v>
      </c>
      <c r="K2901" s="9" t="s">
        <v>226</v>
      </c>
      <c r="L2901" s="9" t="s">
        <v>40539</v>
      </c>
      <c r="M2901" s="9" t="s">
        <v>40608</v>
      </c>
      <c r="N2901" s="27">
        <v>2024</v>
      </c>
      <c r="O2901" s="9" t="s">
        <v>37015</v>
      </c>
      <c r="P2901" s="9" t="s">
        <v>34136</v>
      </c>
      <c r="Q2901" s="9" t="s">
        <v>70279</v>
      </c>
      <c r="R2901" s="9" t="s">
        <v>41425</v>
      </c>
      <c r="S2901" s="9" t="s">
        <v>16502</v>
      </c>
      <c r="T2901" s="9" t="s">
        <v>13039</v>
      </c>
      <c r="U2901" s="9" t="s">
        <v>789</v>
      </c>
      <c r="V2901" s="9" t="s">
        <v>13040</v>
      </c>
      <c r="W2901" s="9" t="s">
        <v>819</v>
      </c>
      <c r="X2901" s="9" t="s">
        <v>67030</v>
      </c>
      <c r="Y2901" s="9"/>
    </row>
    <row r="2902" spans="1:25" ht="23.4" x14ac:dyDescent="0.45">
      <c r="A2902" s="27">
        <v>1</v>
      </c>
      <c r="B2902" s="27">
        <v>1</v>
      </c>
      <c r="C2902" s="9" t="s">
        <v>12110</v>
      </c>
      <c r="D2902" s="9" t="s">
        <v>51992</v>
      </c>
      <c r="E2902" s="9">
        <v>45560</v>
      </c>
      <c r="F2902" s="9" t="s">
        <v>12109</v>
      </c>
      <c r="G2902" s="9">
        <v>45518</v>
      </c>
      <c r="H2902" s="9">
        <v>45702</v>
      </c>
      <c r="I2902" s="9" t="s">
        <v>12108</v>
      </c>
      <c r="J2902" s="9" t="s">
        <v>30830</v>
      </c>
      <c r="K2902" s="9" t="s">
        <v>583</v>
      </c>
      <c r="L2902" s="9" t="s">
        <v>40536</v>
      </c>
      <c r="M2902" s="9" t="s">
        <v>40564</v>
      </c>
      <c r="N2902" s="27">
        <v>2018</v>
      </c>
      <c r="O2902" s="9" t="s">
        <v>37016</v>
      </c>
      <c r="P2902" s="9" t="s">
        <v>34136</v>
      </c>
      <c r="Q2902" s="9" t="s">
        <v>70288</v>
      </c>
      <c r="R2902" s="9" t="s">
        <v>64338</v>
      </c>
      <c r="S2902" s="9" t="s">
        <v>16503</v>
      </c>
      <c r="T2902" s="9" t="s">
        <v>14278</v>
      </c>
      <c r="U2902" s="9" t="s">
        <v>789</v>
      </c>
      <c r="V2902" s="9" t="s">
        <v>14279</v>
      </c>
      <c r="W2902" s="9" t="s">
        <v>696</v>
      </c>
      <c r="X2902" s="9" t="s">
        <v>67031</v>
      </c>
      <c r="Y2902" s="9"/>
    </row>
    <row r="2903" spans="1:25" ht="23.4" x14ac:dyDescent="0.45">
      <c r="A2903" s="27">
        <v>1</v>
      </c>
      <c r="B2903" s="27">
        <v>1</v>
      </c>
      <c r="C2903" s="9" t="s">
        <v>8753</v>
      </c>
      <c r="D2903" s="9" t="s">
        <v>8753</v>
      </c>
      <c r="E2903" s="9">
        <v>45497</v>
      </c>
      <c r="F2903" s="9" t="s">
        <v>8752</v>
      </c>
      <c r="G2903" s="9">
        <v>45359</v>
      </c>
      <c r="H2903" s="9">
        <v>45543</v>
      </c>
      <c r="I2903" s="9" t="s">
        <v>8751</v>
      </c>
      <c r="J2903" s="9" t="s">
        <v>30831</v>
      </c>
      <c r="K2903" s="9" t="s">
        <v>24</v>
      </c>
      <c r="L2903" s="9" t="s">
        <v>40713</v>
      </c>
      <c r="M2903" s="9" t="s">
        <v>41007</v>
      </c>
      <c r="N2903" s="27">
        <v>2000</v>
      </c>
      <c r="O2903" s="9" t="s">
        <v>37018</v>
      </c>
      <c r="P2903" s="9" t="s">
        <v>34136</v>
      </c>
      <c r="Q2903" s="9" t="s">
        <v>44037</v>
      </c>
      <c r="R2903" s="9" t="s">
        <v>13647</v>
      </c>
      <c r="S2903" s="9" t="s">
        <v>16505</v>
      </c>
      <c r="T2903" s="9" t="s">
        <v>12710</v>
      </c>
      <c r="U2903" s="9" t="s">
        <v>789</v>
      </c>
      <c r="V2903" s="9" t="s">
        <v>12711</v>
      </c>
      <c r="W2903" s="9" t="s">
        <v>865</v>
      </c>
      <c r="X2903" s="9" t="s">
        <v>67032</v>
      </c>
      <c r="Y2903" s="9">
        <v>45432</v>
      </c>
    </row>
    <row r="2904" spans="1:25" ht="23.4" x14ac:dyDescent="0.45">
      <c r="A2904" s="27">
        <v>1</v>
      </c>
      <c r="B2904" s="27">
        <v>1</v>
      </c>
      <c r="C2904" s="9" t="s">
        <v>8756</v>
      </c>
      <c r="D2904" s="9" t="s">
        <v>8756</v>
      </c>
      <c r="E2904" s="9">
        <v>45560</v>
      </c>
      <c r="F2904" s="9" t="s">
        <v>8755</v>
      </c>
      <c r="G2904" s="9">
        <v>45429</v>
      </c>
      <c r="H2904" s="9">
        <v>45613</v>
      </c>
      <c r="I2904" s="9" t="s">
        <v>8754</v>
      </c>
      <c r="J2904" s="9" t="s">
        <v>30832</v>
      </c>
      <c r="K2904" s="9" t="s">
        <v>375</v>
      </c>
      <c r="L2904" s="9" t="s">
        <v>40536</v>
      </c>
      <c r="M2904" s="9" t="s">
        <v>40564</v>
      </c>
      <c r="N2904" s="27">
        <v>2007</v>
      </c>
      <c r="O2904" s="9" t="s">
        <v>37019</v>
      </c>
      <c r="P2904" s="9" t="s">
        <v>34136</v>
      </c>
      <c r="Q2904" s="9" t="s">
        <v>70287</v>
      </c>
      <c r="R2904" s="9" t="s">
        <v>41372</v>
      </c>
      <c r="S2904" s="9" t="s">
        <v>16506</v>
      </c>
      <c r="T2904" s="9" t="s">
        <v>13953</v>
      </c>
      <c r="U2904" s="9" t="s">
        <v>789</v>
      </c>
      <c r="V2904" s="9" t="s">
        <v>14099</v>
      </c>
      <c r="W2904" s="9" t="s">
        <v>1079</v>
      </c>
      <c r="X2904" s="9" t="s">
        <v>67033</v>
      </c>
      <c r="Y2904" s="9"/>
    </row>
    <row r="2905" spans="1:25" ht="23.4" x14ac:dyDescent="0.45">
      <c r="A2905" s="27">
        <v>1</v>
      </c>
      <c r="B2905" s="27">
        <v>1</v>
      </c>
      <c r="C2905" s="9" t="s">
        <v>8759</v>
      </c>
      <c r="D2905" s="9" t="s">
        <v>51993</v>
      </c>
      <c r="E2905" s="9">
        <v>45562</v>
      </c>
      <c r="F2905" s="9" t="s">
        <v>8758</v>
      </c>
      <c r="G2905" s="9">
        <v>45450</v>
      </c>
      <c r="H2905" s="9">
        <v>45633</v>
      </c>
      <c r="I2905" s="9" t="s">
        <v>8757</v>
      </c>
      <c r="J2905" s="9" t="s">
        <v>30833</v>
      </c>
      <c r="K2905" s="9" t="s">
        <v>600</v>
      </c>
      <c r="L2905" s="9" t="s">
        <v>40536</v>
      </c>
      <c r="M2905" s="9" t="s">
        <v>40564</v>
      </c>
      <c r="N2905" s="27">
        <v>2022</v>
      </c>
      <c r="O2905" s="9" t="s">
        <v>37020</v>
      </c>
      <c r="P2905" s="9" t="s">
        <v>34136</v>
      </c>
      <c r="Q2905" s="9" t="s">
        <v>70289</v>
      </c>
      <c r="R2905" s="9" t="s">
        <v>41224</v>
      </c>
      <c r="S2905" s="9" t="s">
        <v>16120</v>
      </c>
      <c r="T2905" s="9" t="s">
        <v>13762</v>
      </c>
      <c r="U2905" s="9" t="s">
        <v>789</v>
      </c>
      <c r="V2905" s="9" t="s">
        <v>13763</v>
      </c>
      <c r="W2905" s="9" t="s">
        <v>865</v>
      </c>
      <c r="X2905" s="9" t="s">
        <v>66726</v>
      </c>
      <c r="Y2905" s="9"/>
    </row>
    <row r="2906" spans="1:25" ht="23.4" x14ac:dyDescent="0.45">
      <c r="A2906" s="27">
        <v>1</v>
      </c>
      <c r="B2906" s="27">
        <v>1</v>
      </c>
      <c r="C2906" s="9" t="s">
        <v>8764</v>
      </c>
      <c r="D2906" s="9" t="s">
        <v>8764</v>
      </c>
      <c r="E2906" s="9">
        <v>45564</v>
      </c>
      <c r="F2906" s="9" t="s">
        <v>8762</v>
      </c>
      <c r="G2906" s="9">
        <v>45441</v>
      </c>
      <c r="H2906" s="9">
        <v>45625</v>
      </c>
      <c r="I2906" s="9" t="s">
        <v>8761</v>
      </c>
      <c r="J2906" s="9" t="s">
        <v>30834</v>
      </c>
      <c r="K2906" s="9" t="s">
        <v>8763</v>
      </c>
      <c r="L2906" s="9" t="s">
        <v>40536</v>
      </c>
      <c r="M2906" s="9" t="s">
        <v>40537</v>
      </c>
      <c r="N2906" s="27">
        <v>2019</v>
      </c>
      <c r="O2906" s="9" t="s">
        <v>37022</v>
      </c>
      <c r="P2906" s="9" t="s">
        <v>34136</v>
      </c>
      <c r="Q2906" s="9" t="s">
        <v>70288</v>
      </c>
      <c r="R2906" s="9" t="s">
        <v>41235</v>
      </c>
      <c r="S2906" s="9" t="s">
        <v>16507</v>
      </c>
      <c r="T2906" s="9" t="s">
        <v>12710</v>
      </c>
      <c r="U2906" s="9" t="s">
        <v>789</v>
      </c>
      <c r="V2906" s="9" t="s">
        <v>14152</v>
      </c>
      <c r="W2906" s="9" t="s">
        <v>1079</v>
      </c>
      <c r="X2906" s="9" t="s">
        <v>67034</v>
      </c>
      <c r="Y2906" s="9"/>
    </row>
    <row r="2907" spans="1:25" ht="23.4" x14ac:dyDescent="0.45">
      <c r="A2907" s="27">
        <v>1</v>
      </c>
      <c r="B2907" s="27">
        <v>1</v>
      </c>
      <c r="C2907" s="9" t="s">
        <v>8767</v>
      </c>
      <c r="D2907" s="9" t="s">
        <v>8767</v>
      </c>
      <c r="E2907" s="9">
        <v>45562</v>
      </c>
      <c r="F2907" s="9" t="s">
        <v>8766</v>
      </c>
      <c r="G2907" s="9">
        <v>45535</v>
      </c>
      <c r="H2907" s="9">
        <v>45716</v>
      </c>
      <c r="I2907" s="9" t="s">
        <v>8765</v>
      </c>
      <c r="J2907" s="9" t="s">
        <v>30835</v>
      </c>
      <c r="K2907" s="9" t="s">
        <v>24</v>
      </c>
      <c r="L2907" s="9" t="s">
        <v>40576</v>
      </c>
      <c r="M2907" s="9" t="s">
        <v>40577</v>
      </c>
      <c r="N2907" s="27">
        <v>2017</v>
      </c>
      <c r="O2907" s="9" t="s">
        <v>37023</v>
      </c>
      <c r="P2907" s="9" t="s">
        <v>34136</v>
      </c>
      <c r="Q2907" s="9" t="s">
        <v>70279</v>
      </c>
      <c r="R2907" s="9" t="s">
        <v>41565</v>
      </c>
      <c r="S2907" s="9" t="s">
        <v>16508</v>
      </c>
      <c r="T2907" s="9" t="s">
        <v>13492</v>
      </c>
      <c r="U2907" s="9" t="s">
        <v>789</v>
      </c>
      <c r="V2907" s="9" t="s">
        <v>13493</v>
      </c>
      <c r="W2907" s="9" t="s">
        <v>819</v>
      </c>
      <c r="X2907" s="9" t="s">
        <v>67035</v>
      </c>
      <c r="Y2907" s="9">
        <v>45569</v>
      </c>
    </row>
    <row r="2908" spans="1:25" ht="23.4" x14ac:dyDescent="0.45">
      <c r="A2908" s="27">
        <v>1</v>
      </c>
      <c r="B2908" s="27">
        <v>1</v>
      </c>
      <c r="C2908" s="9" t="s">
        <v>8810</v>
      </c>
      <c r="D2908" s="9" t="s">
        <v>8810</v>
      </c>
      <c r="E2908" s="9">
        <v>45406</v>
      </c>
      <c r="F2908" s="9" t="s">
        <v>8809</v>
      </c>
      <c r="G2908" s="9">
        <v>45308</v>
      </c>
      <c r="H2908" s="9">
        <v>45490</v>
      </c>
      <c r="I2908" s="9" t="s">
        <v>8808</v>
      </c>
      <c r="J2908" s="9" t="s">
        <v>30836</v>
      </c>
      <c r="K2908" s="9" t="s">
        <v>120</v>
      </c>
      <c r="L2908" s="9" t="s">
        <v>40532</v>
      </c>
      <c r="M2908" s="9" t="s">
        <v>40689</v>
      </c>
      <c r="N2908" s="27">
        <v>2014</v>
      </c>
      <c r="O2908" s="9" t="s">
        <v>37024</v>
      </c>
      <c r="P2908" s="9" t="s">
        <v>34136</v>
      </c>
      <c r="Q2908" s="9" t="s">
        <v>70281</v>
      </c>
      <c r="R2908" s="9" t="s">
        <v>42757</v>
      </c>
      <c r="S2908" s="9" t="s">
        <v>16509</v>
      </c>
      <c r="T2908" s="9" t="s">
        <v>13128</v>
      </c>
      <c r="U2908" s="9" t="s">
        <v>789</v>
      </c>
      <c r="V2908" s="9" t="s">
        <v>14518</v>
      </c>
      <c r="W2908" s="9" t="s">
        <v>1484</v>
      </c>
      <c r="X2908" s="9" t="s">
        <v>67036</v>
      </c>
      <c r="Y2908" s="9"/>
    </row>
    <row r="2909" spans="1:25" ht="23.4" x14ac:dyDescent="0.45">
      <c r="A2909" s="27">
        <v>1</v>
      </c>
      <c r="B2909" s="27">
        <v>0</v>
      </c>
      <c r="C2909" s="9" t="s">
        <v>12113</v>
      </c>
      <c r="D2909" s="9" t="s">
        <v>51996</v>
      </c>
      <c r="E2909" s="9">
        <v>45560</v>
      </c>
      <c r="F2909" s="9" t="s">
        <v>12112</v>
      </c>
      <c r="G2909" s="9">
        <v>45536</v>
      </c>
      <c r="H2909" s="9">
        <v>45717</v>
      </c>
      <c r="I2909" s="9" t="s">
        <v>12111</v>
      </c>
      <c r="J2909" s="9" t="s">
        <v>30837</v>
      </c>
      <c r="K2909" s="9" t="s">
        <v>8138</v>
      </c>
      <c r="L2909" s="9" t="s">
        <v>40559</v>
      </c>
      <c r="M2909" s="9" t="s">
        <v>40738</v>
      </c>
      <c r="N2909" s="27">
        <v>2013</v>
      </c>
      <c r="O2909" s="9" t="s">
        <v>37025</v>
      </c>
      <c r="P2909" s="9" t="s">
        <v>34136</v>
      </c>
      <c r="Q2909" s="9" t="s">
        <v>70324</v>
      </c>
      <c r="R2909" s="9" t="s">
        <v>43869</v>
      </c>
      <c r="S2909" s="9" t="s">
        <v>16510</v>
      </c>
      <c r="T2909" s="9" t="s">
        <v>12799</v>
      </c>
      <c r="U2909" s="9" t="s">
        <v>789</v>
      </c>
      <c r="V2909" s="9" t="s">
        <v>13844</v>
      </c>
      <c r="W2909" s="9" t="s">
        <v>884</v>
      </c>
      <c r="X2909" s="9" t="s">
        <v>67037</v>
      </c>
      <c r="Y2909" s="9">
        <v>45597</v>
      </c>
    </row>
    <row r="2910" spans="1:25" ht="23.4" x14ac:dyDescent="0.45">
      <c r="A2910" s="27">
        <v>1</v>
      </c>
      <c r="B2910" s="27">
        <v>1</v>
      </c>
      <c r="C2910" s="9" t="s">
        <v>7684</v>
      </c>
      <c r="D2910" s="9" t="s">
        <v>51997</v>
      </c>
      <c r="E2910" s="9">
        <v>45564</v>
      </c>
      <c r="F2910" s="9" t="s">
        <v>7683</v>
      </c>
      <c r="G2910" s="9">
        <v>45528</v>
      </c>
      <c r="H2910" s="9">
        <v>45712</v>
      </c>
      <c r="I2910" s="9" t="s">
        <v>7682</v>
      </c>
      <c r="J2910" s="9" t="s">
        <v>30838</v>
      </c>
      <c r="K2910" s="9" t="s">
        <v>12</v>
      </c>
      <c r="L2910" s="9" t="s">
        <v>40565</v>
      </c>
      <c r="M2910" s="9" t="s">
        <v>40634</v>
      </c>
      <c r="N2910" s="27">
        <v>2018</v>
      </c>
      <c r="O2910" s="9" t="s">
        <v>37026</v>
      </c>
      <c r="P2910" s="9" t="s">
        <v>34136</v>
      </c>
      <c r="Q2910" s="9" t="s">
        <v>70287</v>
      </c>
      <c r="R2910" s="9" t="s">
        <v>42758</v>
      </c>
      <c r="S2910" s="9" t="s">
        <v>16511</v>
      </c>
      <c r="T2910" s="9" t="s">
        <v>12710</v>
      </c>
      <c r="U2910" s="9" t="s">
        <v>789</v>
      </c>
      <c r="V2910" s="9" t="s">
        <v>12711</v>
      </c>
      <c r="W2910" s="9" t="s">
        <v>865</v>
      </c>
      <c r="X2910" s="9" t="s">
        <v>67038</v>
      </c>
      <c r="Y2910" s="9"/>
    </row>
    <row r="2911" spans="1:25" ht="23.4" x14ac:dyDescent="0.45">
      <c r="A2911" s="27">
        <v>1</v>
      </c>
      <c r="B2911" s="27">
        <v>1</v>
      </c>
      <c r="C2911" s="9" t="s">
        <v>7687</v>
      </c>
      <c r="D2911" s="9" t="s">
        <v>51999</v>
      </c>
      <c r="E2911" s="9">
        <v>45563</v>
      </c>
      <c r="F2911" s="9" t="s">
        <v>7686</v>
      </c>
      <c r="G2911" s="9">
        <v>45385</v>
      </c>
      <c r="H2911" s="9">
        <v>45568</v>
      </c>
      <c r="I2911" s="9" t="s">
        <v>7685</v>
      </c>
      <c r="J2911" s="9" t="s">
        <v>30839</v>
      </c>
      <c r="K2911" s="9" t="s">
        <v>583</v>
      </c>
      <c r="L2911" s="9" t="s">
        <v>40539</v>
      </c>
      <c r="M2911" s="9" t="s">
        <v>40548</v>
      </c>
      <c r="N2911" s="27">
        <v>2021</v>
      </c>
      <c r="O2911" s="9" t="s">
        <v>37027</v>
      </c>
      <c r="P2911" s="9" t="s">
        <v>34136</v>
      </c>
      <c r="Q2911" s="9" t="s">
        <v>70279</v>
      </c>
      <c r="R2911" s="9" t="s">
        <v>42005</v>
      </c>
      <c r="S2911" s="9" t="s">
        <v>16512</v>
      </c>
      <c r="T2911" s="9" t="s">
        <v>12833</v>
      </c>
      <c r="U2911" s="9" t="s">
        <v>789</v>
      </c>
      <c r="V2911" s="9" t="s">
        <v>12834</v>
      </c>
      <c r="W2911" s="9" t="s">
        <v>1079</v>
      </c>
      <c r="X2911" s="9" t="s">
        <v>67039</v>
      </c>
      <c r="Y2911" s="9"/>
    </row>
    <row r="2912" spans="1:25" ht="23.4" x14ac:dyDescent="0.45">
      <c r="A2912" s="27">
        <v>1</v>
      </c>
      <c r="B2912" s="27">
        <v>1</v>
      </c>
      <c r="C2912" s="9" t="s">
        <v>368</v>
      </c>
      <c r="D2912" s="9" t="s">
        <v>368</v>
      </c>
      <c r="E2912" s="9">
        <v>45563</v>
      </c>
      <c r="F2912" s="9" t="s">
        <v>366</v>
      </c>
      <c r="G2912" s="9">
        <v>45525</v>
      </c>
      <c r="H2912" s="9">
        <v>45709</v>
      </c>
      <c r="I2912" s="9" t="s">
        <v>365</v>
      </c>
      <c r="J2912" s="9" t="s">
        <v>30840</v>
      </c>
      <c r="K2912" s="9" t="s">
        <v>367</v>
      </c>
      <c r="L2912" s="9" t="s">
        <v>40574</v>
      </c>
      <c r="M2912" s="9" t="s">
        <v>40698</v>
      </c>
      <c r="N2912" s="27">
        <v>2021</v>
      </c>
      <c r="O2912" s="9" t="s">
        <v>37028</v>
      </c>
      <c r="P2912" s="9" t="s">
        <v>34136</v>
      </c>
      <c r="Q2912" s="9" t="s">
        <v>70288</v>
      </c>
      <c r="R2912" s="9" t="s">
        <v>42224</v>
      </c>
      <c r="S2912" s="9" t="s">
        <v>16311</v>
      </c>
      <c r="T2912" s="9" t="s">
        <v>12728</v>
      </c>
      <c r="U2912" s="9" t="s">
        <v>789</v>
      </c>
      <c r="V2912" s="9" t="s">
        <v>13201</v>
      </c>
      <c r="W2912" s="9" t="s">
        <v>1155</v>
      </c>
      <c r="X2912" s="9" t="s">
        <v>67040</v>
      </c>
      <c r="Y2912" s="9"/>
    </row>
    <row r="2913" spans="1:25" ht="23.4" x14ac:dyDescent="0.45">
      <c r="A2913" s="27">
        <v>1</v>
      </c>
      <c r="B2913" s="27">
        <v>1</v>
      </c>
      <c r="C2913" s="9" t="s">
        <v>364</v>
      </c>
      <c r="D2913" s="9" t="s">
        <v>52000</v>
      </c>
      <c r="E2913" s="9">
        <v>45564</v>
      </c>
      <c r="F2913" s="9" t="s">
        <v>363</v>
      </c>
      <c r="G2913" s="9">
        <v>45442</v>
      </c>
      <c r="H2913" s="9">
        <v>45626</v>
      </c>
      <c r="I2913" s="9" t="s">
        <v>362</v>
      </c>
      <c r="J2913" s="9" t="s">
        <v>30841</v>
      </c>
      <c r="K2913" s="9" t="s">
        <v>137</v>
      </c>
      <c r="L2913" s="9" t="s">
        <v>40536</v>
      </c>
      <c r="M2913" s="9" t="s">
        <v>40564</v>
      </c>
      <c r="N2913" s="27">
        <v>2016</v>
      </c>
      <c r="O2913" s="9" t="s">
        <v>37029</v>
      </c>
      <c r="P2913" s="9" t="s">
        <v>34136</v>
      </c>
      <c r="Q2913" s="9" t="s">
        <v>70279</v>
      </c>
      <c r="R2913" s="9" t="s">
        <v>41376</v>
      </c>
      <c r="S2913" s="9" t="s">
        <v>16513</v>
      </c>
      <c r="T2913" s="9" t="s">
        <v>14138</v>
      </c>
      <c r="U2913" s="9" t="s">
        <v>789</v>
      </c>
      <c r="V2913" s="9" t="s">
        <v>14139</v>
      </c>
      <c r="W2913" s="9" t="s">
        <v>810</v>
      </c>
      <c r="X2913" s="9" t="s">
        <v>67041</v>
      </c>
      <c r="Y2913" s="9"/>
    </row>
    <row r="2914" spans="1:25" ht="23.4" x14ac:dyDescent="0.45">
      <c r="A2914" s="27">
        <v>1</v>
      </c>
      <c r="B2914" s="27">
        <v>1</v>
      </c>
      <c r="C2914" s="9" t="s">
        <v>8813</v>
      </c>
      <c r="D2914" s="9" t="s">
        <v>8813</v>
      </c>
      <c r="E2914" s="9">
        <v>45564</v>
      </c>
      <c r="F2914" s="9" t="s">
        <v>8812</v>
      </c>
      <c r="G2914" s="9">
        <v>45467</v>
      </c>
      <c r="H2914" s="9">
        <v>45650</v>
      </c>
      <c r="I2914" s="9" t="s">
        <v>8811</v>
      </c>
      <c r="J2914" s="9" t="s">
        <v>30842</v>
      </c>
      <c r="K2914" s="9" t="s">
        <v>8</v>
      </c>
      <c r="L2914" s="9" t="s">
        <v>40562</v>
      </c>
      <c r="M2914" s="9" t="s">
        <v>40616</v>
      </c>
      <c r="N2914" s="27">
        <v>2014</v>
      </c>
      <c r="O2914" s="9" t="s">
        <v>37030</v>
      </c>
      <c r="P2914" s="9" t="s">
        <v>34136</v>
      </c>
      <c r="Q2914" s="9" t="s">
        <v>70303</v>
      </c>
      <c r="R2914" s="9" t="s">
        <v>41536</v>
      </c>
      <c r="S2914" s="9" t="s">
        <v>16514</v>
      </c>
      <c r="T2914" s="9" t="s">
        <v>12886</v>
      </c>
      <c r="U2914" s="9" t="s">
        <v>789</v>
      </c>
      <c r="V2914" s="9" t="s">
        <v>12887</v>
      </c>
      <c r="W2914" s="9" t="s">
        <v>800</v>
      </c>
      <c r="X2914" s="9" t="s">
        <v>67042</v>
      </c>
      <c r="Y2914" s="9"/>
    </row>
    <row r="2915" spans="1:25" ht="23.4" x14ac:dyDescent="0.45">
      <c r="A2915" s="27">
        <v>1</v>
      </c>
      <c r="B2915" s="27">
        <v>1</v>
      </c>
      <c r="C2915" s="9" t="s">
        <v>1920</v>
      </c>
      <c r="D2915" s="9" t="s">
        <v>52001</v>
      </c>
      <c r="E2915" s="9">
        <v>45564</v>
      </c>
      <c r="F2915" s="9" t="s">
        <v>1919</v>
      </c>
      <c r="G2915" s="9">
        <v>45527</v>
      </c>
      <c r="H2915" s="9">
        <v>45711</v>
      </c>
      <c r="I2915" s="9" t="s">
        <v>1918</v>
      </c>
      <c r="J2915" s="9" t="s">
        <v>30843</v>
      </c>
      <c r="K2915" s="9" t="s">
        <v>20</v>
      </c>
      <c r="L2915" s="9" t="s">
        <v>40557</v>
      </c>
      <c r="M2915" s="9" t="s">
        <v>40690</v>
      </c>
      <c r="N2915" s="27">
        <v>2015</v>
      </c>
      <c r="O2915" s="9" t="s">
        <v>37031</v>
      </c>
      <c r="P2915" s="9" t="s">
        <v>34136</v>
      </c>
      <c r="Q2915" s="9" t="s">
        <v>70294</v>
      </c>
      <c r="R2915" s="9" t="s">
        <v>67043</v>
      </c>
      <c r="S2915" s="9" t="s">
        <v>41271</v>
      </c>
      <c r="T2915" s="9" t="s">
        <v>12728</v>
      </c>
      <c r="U2915" s="9" t="s">
        <v>789</v>
      </c>
      <c r="V2915" s="9" t="s">
        <v>13230</v>
      </c>
      <c r="W2915" s="9" t="s">
        <v>819</v>
      </c>
      <c r="X2915" s="9" t="s">
        <v>67044</v>
      </c>
      <c r="Y2915" s="9"/>
    </row>
    <row r="2916" spans="1:25" ht="23.4" x14ac:dyDescent="0.45">
      <c r="A2916" s="27">
        <v>1</v>
      </c>
      <c r="B2916" s="27">
        <v>1</v>
      </c>
      <c r="C2916" s="9" t="s">
        <v>9335</v>
      </c>
      <c r="D2916" s="9" t="s">
        <v>9335</v>
      </c>
      <c r="E2916" s="9">
        <v>45554</v>
      </c>
      <c r="F2916" s="9" t="s">
        <v>9334</v>
      </c>
      <c r="G2916" s="9">
        <v>45492</v>
      </c>
      <c r="H2916" s="9">
        <v>45676</v>
      </c>
      <c r="I2916" s="9" t="s">
        <v>9333</v>
      </c>
      <c r="J2916" s="9" t="s">
        <v>30844</v>
      </c>
      <c r="K2916" s="9" t="s">
        <v>892</v>
      </c>
      <c r="L2916" s="9" t="s">
        <v>40539</v>
      </c>
      <c r="M2916" s="9" t="s">
        <v>40540</v>
      </c>
      <c r="N2916" s="27">
        <v>2003</v>
      </c>
      <c r="O2916" s="9" t="s">
        <v>37032</v>
      </c>
      <c r="P2916" s="9" t="s">
        <v>34136</v>
      </c>
      <c r="Q2916" s="9" t="s">
        <v>70287</v>
      </c>
      <c r="R2916" s="9" t="s">
        <v>42759</v>
      </c>
      <c r="S2916" s="9" t="s">
        <v>16515</v>
      </c>
      <c r="T2916" s="9" t="s">
        <v>12710</v>
      </c>
      <c r="U2916" s="9" t="s">
        <v>789</v>
      </c>
      <c r="V2916" s="9" t="s">
        <v>12711</v>
      </c>
      <c r="W2916" s="9" t="s">
        <v>20529</v>
      </c>
      <c r="X2916" s="9" t="s">
        <v>67045</v>
      </c>
      <c r="Y2916" s="9">
        <v>45561</v>
      </c>
    </row>
    <row r="2917" spans="1:25" ht="23.4" x14ac:dyDescent="0.45">
      <c r="A2917" s="27">
        <v>1</v>
      </c>
      <c r="B2917" s="27">
        <v>1</v>
      </c>
      <c r="C2917" s="9" t="s">
        <v>4924</v>
      </c>
      <c r="D2917" s="9" t="s">
        <v>59036</v>
      </c>
      <c r="E2917" s="9">
        <v>45548</v>
      </c>
      <c r="F2917" s="9" t="s">
        <v>9337</v>
      </c>
      <c r="G2917" s="9">
        <v>45548</v>
      </c>
      <c r="H2917" s="9">
        <v>45729</v>
      </c>
      <c r="I2917" s="9" t="s">
        <v>9336</v>
      </c>
      <c r="J2917" s="9" t="s">
        <v>30845</v>
      </c>
      <c r="K2917" s="9" t="s">
        <v>137</v>
      </c>
      <c r="L2917" s="9" t="s">
        <v>40536</v>
      </c>
      <c r="M2917" s="9" t="s">
        <v>40642</v>
      </c>
      <c r="N2917" s="27">
        <v>2018</v>
      </c>
      <c r="O2917" s="9" t="s">
        <v>37033</v>
      </c>
      <c r="P2917" s="9" t="s">
        <v>34136</v>
      </c>
      <c r="Q2917" s="9" t="s">
        <v>70279</v>
      </c>
      <c r="R2917" s="9" t="s">
        <v>41913</v>
      </c>
      <c r="S2917" s="9" t="s">
        <v>14373</v>
      </c>
      <c r="T2917" s="9" t="s">
        <v>12930</v>
      </c>
      <c r="U2917" s="9" t="s">
        <v>789</v>
      </c>
      <c r="V2917" s="9" t="s">
        <v>14374</v>
      </c>
      <c r="W2917" s="9" t="s">
        <v>964</v>
      </c>
      <c r="X2917" s="9" t="s">
        <v>65396</v>
      </c>
      <c r="Y2917" s="9"/>
    </row>
    <row r="2918" spans="1:25" ht="23.4" x14ac:dyDescent="0.45">
      <c r="A2918" s="27">
        <v>1</v>
      </c>
      <c r="B2918" s="27">
        <v>1</v>
      </c>
      <c r="C2918" s="9" t="s">
        <v>405</v>
      </c>
      <c r="D2918" s="9" t="s">
        <v>52005</v>
      </c>
      <c r="E2918" s="9">
        <v>45546</v>
      </c>
      <c r="F2918" s="9" t="s">
        <v>403</v>
      </c>
      <c r="G2918" s="9">
        <v>45530</v>
      </c>
      <c r="H2918" s="9">
        <v>45714</v>
      </c>
      <c r="I2918" s="9" t="s">
        <v>402</v>
      </c>
      <c r="J2918" s="9" t="s">
        <v>30846</v>
      </c>
      <c r="K2918" s="9" t="s">
        <v>404</v>
      </c>
      <c r="L2918" s="9" t="s">
        <v>40539</v>
      </c>
      <c r="M2918" s="9" t="s">
        <v>40548</v>
      </c>
      <c r="N2918" s="27">
        <v>2008</v>
      </c>
      <c r="O2918" s="9" t="s">
        <v>37035</v>
      </c>
      <c r="P2918" s="9" t="s">
        <v>34136</v>
      </c>
      <c r="Q2918" s="9" t="s">
        <v>70279</v>
      </c>
      <c r="R2918" s="9" t="s">
        <v>41433</v>
      </c>
      <c r="S2918" s="9" t="s">
        <v>16516</v>
      </c>
      <c r="T2918" s="9" t="s">
        <v>12967</v>
      </c>
      <c r="U2918" s="9" t="s">
        <v>789</v>
      </c>
      <c r="V2918" s="9" t="s">
        <v>12968</v>
      </c>
      <c r="W2918" s="9" t="s">
        <v>865</v>
      </c>
      <c r="X2918" s="9" t="s">
        <v>67046</v>
      </c>
      <c r="Y2918" s="9"/>
    </row>
    <row r="2919" spans="1:25" ht="23.4" x14ac:dyDescent="0.45">
      <c r="A2919" s="27">
        <v>1</v>
      </c>
      <c r="B2919" s="27">
        <v>1</v>
      </c>
      <c r="C2919" s="9" t="s">
        <v>6875</v>
      </c>
      <c r="D2919" s="9" t="s">
        <v>52006</v>
      </c>
      <c r="E2919" s="9">
        <v>45562</v>
      </c>
      <c r="F2919" s="9" t="s">
        <v>6873</v>
      </c>
      <c r="G2919" s="9">
        <v>45457</v>
      </c>
      <c r="H2919" s="9">
        <v>45640</v>
      </c>
      <c r="I2919" s="9" t="s">
        <v>9338</v>
      </c>
      <c r="J2919" s="9" t="s">
        <v>30847</v>
      </c>
      <c r="K2919" s="9" t="s">
        <v>112</v>
      </c>
      <c r="L2919" s="9" t="s">
        <v>40586</v>
      </c>
      <c r="M2919" s="9" t="s">
        <v>41008</v>
      </c>
      <c r="N2919" s="27">
        <v>2015</v>
      </c>
      <c r="O2919" s="9" t="s">
        <v>37036</v>
      </c>
      <c r="P2919" s="9" t="s">
        <v>34136</v>
      </c>
      <c r="Q2919" s="9" t="s">
        <v>70337</v>
      </c>
      <c r="R2919" s="9" t="s">
        <v>42485</v>
      </c>
      <c r="S2919" s="9" t="s">
        <v>15800</v>
      </c>
      <c r="T2919" s="9" t="s">
        <v>12725</v>
      </c>
      <c r="U2919" s="9" t="s">
        <v>789</v>
      </c>
      <c r="V2919" s="9" t="s">
        <v>12764</v>
      </c>
      <c r="W2919" s="9" t="s">
        <v>1484</v>
      </c>
      <c r="X2919" s="9" t="s">
        <v>66467</v>
      </c>
      <c r="Y2919" s="9"/>
    </row>
    <row r="2920" spans="1:25" ht="23.4" x14ac:dyDescent="0.45">
      <c r="A2920" s="27">
        <v>1</v>
      </c>
      <c r="B2920" s="27">
        <v>1</v>
      </c>
      <c r="C2920" s="9" t="s">
        <v>1923</v>
      </c>
      <c r="D2920" s="9" t="s">
        <v>52007</v>
      </c>
      <c r="E2920" s="9">
        <v>45509</v>
      </c>
      <c r="F2920" s="9" t="s">
        <v>1922</v>
      </c>
      <c r="G2920" s="9">
        <v>45509</v>
      </c>
      <c r="H2920" s="9">
        <v>45693</v>
      </c>
      <c r="I2920" s="9" t="s">
        <v>1921</v>
      </c>
      <c r="J2920" s="9" t="s">
        <v>30848</v>
      </c>
      <c r="K2920" s="9" t="s">
        <v>1571</v>
      </c>
      <c r="L2920" s="9" t="s">
        <v>40539</v>
      </c>
      <c r="M2920" s="9" t="s">
        <v>40540</v>
      </c>
      <c r="N2920" s="27">
        <v>2023</v>
      </c>
      <c r="O2920" s="9" t="s">
        <v>37037</v>
      </c>
      <c r="P2920" s="9" t="s">
        <v>34136</v>
      </c>
      <c r="Q2920" s="9" t="s">
        <v>70326</v>
      </c>
      <c r="R2920" s="9" t="s">
        <v>41511</v>
      </c>
      <c r="S2920" s="9" t="s">
        <v>16517</v>
      </c>
      <c r="T2920" s="9" t="s">
        <v>12728</v>
      </c>
      <c r="U2920" s="9" t="s">
        <v>789</v>
      </c>
      <c r="V2920" s="9" t="s">
        <v>13058</v>
      </c>
      <c r="W2920" s="9" t="s">
        <v>819</v>
      </c>
      <c r="X2920" s="9" t="s">
        <v>67047</v>
      </c>
      <c r="Y2920" s="9"/>
    </row>
    <row r="2921" spans="1:25" ht="23.4" x14ac:dyDescent="0.45">
      <c r="A2921" s="27">
        <v>1</v>
      </c>
      <c r="B2921" s="27">
        <v>1</v>
      </c>
      <c r="C2921" s="9" t="s">
        <v>9472</v>
      </c>
      <c r="D2921" s="9" t="s">
        <v>52052</v>
      </c>
      <c r="E2921" s="9">
        <v>45561</v>
      </c>
      <c r="F2921" s="9" t="s">
        <v>9471</v>
      </c>
      <c r="G2921" s="9">
        <v>45525</v>
      </c>
      <c r="H2921" s="9">
        <v>45709</v>
      </c>
      <c r="I2921" s="9" t="s">
        <v>12114</v>
      </c>
      <c r="J2921" s="9" t="s">
        <v>30849</v>
      </c>
      <c r="K2921" s="9" t="s">
        <v>7133</v>
      </c>
      <c r="L2921" s="9" t="s">
        <v>40565</v>
      </c>
      <c r="M2921" s="9" t="s">
        <v>40566</v>
      </c>
      <c r="N2921" s="27">
        <v>2012</v>
      </c>
      <c r="O2921" s="9" t="s">
        <v>37038</v>
      </c>
      <c r="P2921" s="9" t="s">
        <v>41997</v>
      </c>
      <c r="Q2921" s="9" t="s">
        <v>70377</v>
      </c>
      <c r="R2921" s="9" t="s">
        <v>42760</v>
      </c>
      <c r="S2921" s="9" t="s">
        <v>16518</v>
      </c>
      <c r="T2921" s="9" t="s">
        <v>12833</v>
      </c>
      <c r="U2921" s="9" t="s">
        <v>789</v>
      </c>
      <c r="V2921" s="9" t="s">
        <v>12834</v>
      </c>
      <c r="W2921" s="9" t="s">
        <v>884</v>
      </c>
      <c r="X2921" s="9" t="s">
        <v>67048</v>
      </c>
      <c r="Y2921" s="9"/>
    </row>
    <row r="2922" spans="1:25" ht="23.4" x14ac:dyDescent="0.45">
      <c r="A2922" s="27">
        <v>1</v>
      </c>
      <c r="B2922" s="27">
        <v>1</v>
      </c>
      <c r="C2922" s="9" t="s">
        <v>7690</v>
      </c>
      <c r="D2922" s="9" t="s">
        <v>21917</v>
      </c>
      <c r="E2922" s="9">
        <v>45562</v>
      </c>
      <c r="F2922" s="9" t="s">
        <v>7689</v>
      </c>
      <c r="G2922" s="9">
        <v>45498</v>
      </c>
      <c r="H2922" s="9">
        <v>45682</v>
      </c>
      <c r="I2922" s="9" t="s">
        <v>7688</v>
      </c>
      <c r="J2922" s="9" t="s">
        <v>30850</v>
      </c>
      <c r="K2922" s="9" t="s">
        <v>98</v>
      </c>
      <c r="L2922" s="9" t="s">
        <v>40565</v>
      </c>
      <c r="M2922" s="9" t="s">
        <v>40609</v>
      </c>
      <c r="N2922" s="27">
        <v>2023</v>
      </c>
      <c r="O2922" s="9" t="s">
        <v>37039</v>
      </c>
      <c r="P2922" s="9" t="s">
        <v>34136</v>
      </c>
      <c r="Q2922" s="9" t="s">
        <v>70365</v>
      </c>
      <c r="R2922" s="9" t="s">
        <v>67049</v>
      </c>
      <c r="S2922" s="9" t="s">
        <v>16519</v>
      </c>
      <c r="T2922" s="9" t="s">
        <v>12728</v>
      </c>
      <c r="U2922" s="9" t="s">
        <v>789</v>
      </c>
      <c r="V2922" s="9" t="s">
        <v>13184</v>
      </c>
      <c r="W2922" s="9" t="s">
        <v>884</v>
      </c>
      <c r="X2922" s="9" t="s">
        <v>67050</v>
      </c>
      <c r="Y2922" s="9"/>
    </row>
    <row r="2923" spans="1:25" ht="23.4" x14ac:dyDescent="0.45">
      <c r="A2923" s="27">
        <v>1</v>
      </c>
      <c r="B2923" s="27">
        <v>1</v>
      </c>
      <c r="C2923" s="9" t="s">
        <v>7693</v>
      </c>
      <c r="D2923" s="9" t="s">
        <v>7693</v>
      </c>
      <c r="E2923" s="9">
        <v>45562</v>
      </c>
      <c r="F2923" s="9" t="s">
        <v>7692</v>
      </c>
      <c r="G2923" s="9">
        <v>45410</v>
      </c>
      <c r="H2923" s="9">
        <v>45593</v>
      </c>
      <c r="I2923" s="9" t="s">
        <v>7691</v>
      </c>
      <c r="J2923" s="9" t="s">
        <v>30590</v>
      </c>
      <c r="K2923" s="9" t="s">
        <v>7365</v>
      </c>
      <c r="L2923" s="9" t="s">
        <v>40565</v>
      </c>
      <c r="M2923" s="9" t="s">
        <v>40566</v>
      </c>
      <c r="N2923" s="27">
        <v>2019</v>
      </c>
      <c r="O2923" s="9" t="s">
        <v>37041</v>
      </c>
      <c r="P2923" s="9" t="s">
        <v>34136</v>
      </c>
      <c r="Q2923" s="9" t="s">
        <v>70279</v>
      </c>
      <c r="R2923" s="9" t="s">
        <v>41372</v>
      </c>
      <c r="S2923" s="9" t="s">
        <v>16520</v>
      </c>
      <c r="T2923" s="9" t="s">
        <v>16521</v>
      </c>
      <c r="U2923" s="9" t="s">
        <v>789</v>
      </c>
      <c r="V2923" s="9" t="s">
        <v>16522</v>
      </c>
      <c r="W2923" s="9" t="s">
        <v>25307</v>
      </c>
      <c r="X2923" s="9" t="s">
        <v>67051</v>
      </c>
      <c r="Y2923" s="9"/>
    </row>
    <row r="2924" spans="1:25" ht="23.4" x14ac:dyDescent="0.45">
      <c r="A2924" s="27">
        <v>1</v>
      </c>
      <c r="B2924" s="27">
        <v>1</v>
      </c>
      <c r="C2924" s="9" t="s">
        <v>12119</v>
      </c>
      <c r="D2924" s="9" t="s">
        <v>12119</v>
      </c>
      <c r="E2924" s="9">
        <v>45565</v>
      </c>
      <c r="F2924" s="9" t="s">
        <v>12118</v>
      </c>
      <c r="G2924" s="9">
        <v>45422</v>
      </c>
      <c r="H2924" s="9">
        <v>45606</v>
      </c>
      <c r="I2924" s="9" t="s">
        <v>12117</v>
      </c>
      <c r="J2924" s="9" t="s">
        <v>30851</v>
      </c>
      <c r="K2924" s="9" t="s">
        <v>104</v>
      </c>
      <c r="L2924" s="9" t="s">
        <v>40628</v>
      </c>
      <c r="M2924" s="9" t="s">
        <v>40629</v>
      </c>
      <c r="N2924" s="27">
        <v>2016</v>
      </c>
      <c r="O2924" s="9" t="s">
        <v>37042</v>
      </c>
      <c r="P2924" s="9" t="s">
        <v>34136</v>
      </c>
      <c r="Q2924" s="9" t="s">
        <v>70279</v>
      </c>
      <c r="R2924" s="9" t="s">
        <v>41376</v>
      </c>
      <c r="S2924" s="9" t="s">
        <v>16523</v>
      </c>
      <c r="T2924" s="9" t="s">
        <v>12725</v>
      </c>
      <c r="U2924" s="9" t="s">
        <v>789</v>
      </c>
      <c r="V2924" s="9" t="s">
        <v>13774</v>
      </c>
      <c r="W2924" s="9" t="s">
        <v>964</v>
      </c>
      <c r="X2924" s="9" t="s">
        <v>67052</v>
      </c>
      <c r="Y2924" s="9"/>
    </row>
    <row r="2925" spans="1:25" ht="23.4" x14ac:dyDescent="0.45">
      <c r="A2925" s="27">
        <v>1</v>
      </c>
      <c r="B2925" s="27">
        <v>1</v>
      </c>
      <c r="C2925" s="9" t="s">
        <v>7696</v>
      </c>
      <c r="D2925" s="9" t="s">
        <v>206</v>
      </c>
      <c r="E2925" s="9">
        <v>45554</v>
      </c>
      <c r="F2925" s="9" t="s">
        <v>7695</v>
      </c>
      <c r="G2925" s="9">
        <v>45546</v>
      </c>
      <c r="H2925" s="9">
        <v>45727</v>
      </c>
      <c r="I2925" s="9" t="s">
        <v>7694</v>
      </c>
      <c r="J2925" s="9" t="s">
        <v>30852</v>
      </c>
      <c r="K2925" s="9" t="s">
        <v>308</v>
      </c>
      <c r="L2925" s="9" t="s">
        <v>40565</v>
      </c>
      <c r="M2925" s="9" t="s">
        <v>40666</v>
      </c>
      <c r="N2925" s="27">
        <v>2021</v>
      </c>
      <c r="O2925" s="9" t="s">
        <v>37043</v>
      </c>
      <c r="P2925" s="9" t="s">
        <v>34136</v>
      </c>
      <c r="Q2925" s="9" t="s">
        <v>70303</v>
      </c>
      <c r="R2925" s="9" t="s">
        <v>41471</v>
      </c>
      <c r="S2925" s="9" t="s">
        <v>16524</v>
      </c>
      <c r="T2925" s="9" t="s">
        <v>13578</v>
      </c>
      <c r="U2925" s="9" t="s">
        <v>789</v>
      </c>
      <c r="V2925" s="9" t="s">
        <v>13579</v>
      </c>
      <c r="W2925" s="9" t="s">
        <v>865</v>
      </c>
      <c r="X2925" s="9" t="s">
        <v>67053</v>
      </c>
      <c r="Y2925" s="9"/>
    </row>
    <row r="2926" spans="1:25" ht="23.4" x14ac:dyDescent="0.45">
      <c r="A2926" s="27">
        <v>1</v>
      </c>
      <c r="B2926" s="27">
        <v>1</v>
      </c>
      <c r="C2926" s="9" t="s">
        <v>8087</v>
      </c>
      <c r="D2926" s="9" t="s">
        <v>8087</v>
      </c>
      <c r="E2926" s="9">
        <v>45563</v>
      </c>
      <c r="F2926" s="9" t="s">
        <v>8086</v>
      </c>
      <c r="G2926" s="9">
        <v>45446</v>
      </c>
      <c r="H2926" s="9">
        <v>45629</v>
      </c>
      <c r="I2926" s="9" t="s">
        <v>9339</v>
      </c>
      <c r="J2926" s="9" t="s">
        <v>30853</v>
      </c>
      <c r="K2926" s="9" t="s">
        <v>291</v>
      </c>
      <c r="L2926" s="9" t="s">
        <v>40576</v>
      </c>
      <c r="M2926" s="9" t="s">
        <v>40593</v>
      </c>
      <c r="N2926" s="27">
        <v>2013</v>
      </c>
      <c r="O2926" s="9" t="s">
        <v>37044</v>
      </c>
      <c r="P2926" s="9" t="s">
        <v>34136</v>
      </c>
      <c r="Q2926" s="9" t="s">
        <v>70279</v>
      </c>
      <c r="R2926" s="9" t="s">
        <v>42761</v>
      </c>
      <c r="S2926" s="9" t="s">
        <v>16525</v>
      </c>
      <c r="T2926" s="9" t="s">
        <v>13490</v>
      </c>
      <c r="U2926" s="9" t="s">
        <v>789</v>
      </c>
      <c r="V2926" s="9" t="s">
        <v>13117</v>
      </c>
      <c r="W2926" s="9" t="s">
        <v>800</v>
      </c>
      <c r="X2926" s="9" t="s">
        <v>67054</v>
      </c>
      <c r="Y2926" s="9"/>
    </row>
    <row r="2927" spans="1:25" ht="23.4" x14ac:dyDescent="0.45">
      <c r="A2927" s="27">
        <v>1</v>
      </c>
      <c r="B2927" s="27">
        <v>1</v>
      </c>
      <c r="C2927" s="9" t="s">
        <v>10277</v>
      </c>
      <c r="D2927" s="9" t="s">
        <v>10277</v>
      </c>
      <c r="E2927" s="9">
        <v>45564</v>
      </c>
      <c r="F2927" s="9" t="s">
        <v>10275</v>
      </c>
      <c r="G2927" s="9">
        <v>45555</v>
      </c>
      <c r="H2927" s="9">
        <v>45736</v>
      </c>
      <c r="I2927" s="9" t="s">
        <v>12120</v>
      </c>
      <c r="J2927" s="9" t="s">
        <v>30854</v>
      </c>
      <c r="K2927" s="9" t="s">
        <v>1210</v>
      </c>
      <c r="L2927" s="9" t="s">
        <v>40559</v>
      </c>
      <c r="M2927" s="9" t="s">
        <v>40620</v>
      </c>
      <c r="N2927" s="27">
        <v>2015</v>
      </c>
      <c r="O2927" s="9" t="s">
        <v>37045</v>
      </c>
      <c r="P2927" s="9" t="s">
        <v>34136</v>
      </c>
      <c r="Q2927" s="9" t="s">
        <v>70296</v>
      </c>
      <c r="R2927" s="9" t="s">
        <v>42762</v>
      </c>
      <c r="S2927" s="9" t="s">
        <v>16526</v>
      </c>
      <c r="T2927" s="9" t="s">
        <v>12728</v>
      </c>
      <c r="U2927" s="9" t="s">
        <v>789</v>
      </c>
      <c r="V2927" s="9" t="s">
        <v>13251</v>
      </c>
      <c r="W2927" s="9" t="s">
        <v>1484</v>
      </c>
      <c r="X2927" s="9" t="s">
        <v>67055</v>
      </c>
      <c r="Y2927" s="9"/>
    </row>
    <row r="2928" spans="1:25" ht="23.4" x14ac:dyDescent="0.45">
      <c r="A2928" s="27">
        <v>1</v>
      </c>
      <c r="B2928" s="27">
        <v>1</v>
      </c>
      <c r="C2928" s="9" t="s">
        <v>7699</v>
      </c>
      <c r="D2928" s="9" t="s">
        <v>50560</v>
      </c>
      <c r="E2928" s="9">
        <v>45566</v>
      </c>
      <c r="F2928" s="9" t="s">
        <v>7698</v>
      </c>
      <c r="G2928" s="9">
        <v>45449</v>
      </c>
      <c r="H2928" s="9">
        <v>45632</v>
      </c>
      <c r="I2928" s="9" t="s">
        <v>7697</v>
      </c>
      <c r="J2928" s="9" t="s">
        <v>30855</v>
      </c>
      <c r="K2928" s="9" t="s">
        <v>8</v>
      </c>
      <c r="L2928" s="9" t="s">
        <v>40536</v>
      </c>
      <c r="M2928" s="9" t="s">
        <v>40643</v>
      </c>
      <c r="N2928" s="27">
        <v>2021</v>
      </c>
      <c r="O2928" s="9" t="s">
        <v>37046</v>
      </c>
      <c r="P2928" s="9" t="s">
        <v>34136</v>
      </c>
      <c r="Q2928" s="9" t="s">
        <v>70318</v>
      </c>
      <c r="R2928" s="9" t="s">
        <v>65516</v>
      </c>
      <c r="S2928" s="9" t="s">
        <v>14662</v>
      </c>
      <c r="T2928" s="9" t="s">
        <v>12766</v>
      </c>
      <c r="U2928" s="9" t="s">
        <v>789</v>
      </c>
      <c r="V2928" s="9" t="s">
        <v>13877</v>
      </c>
      <c r="W2928" s="9" t="s">
        <v>800</v>
      </c>
      <c r="X2928" s="9" t="s">
        <v>65517</v>
      </c>
      <c r="Y2928" s="9"/>
    </row>
    <row r="2929" spans="1:25" ht="23.4" x14ac:dyDescent="0.45">
      <c r="A2929" s="27">
        <v>1</v>
      </c>
      <c r="B2929" s="27">
        <v>1</v>
      </c>
      <c r="C2929" s="9" t="s">
        <v>7434</v>
      </c>
      <c r="D2929" s="9" t="s">
        <v>7434</v>
      </c>
      <c r="E2929" s="9">
        <v>45536</v>
      </c>
      <c r="F2929" s="9" t="s">
        <v>7433</v>
      </c>
      <c r="G2929" s="9">
        <v>45485</v>
      </c>
      <c r="H2929" s="9">
        <v>45669</v>
      </c>
      <c r="I2929" s="9" t="s">
        <v>7700</v>
      </c>
      <c r="J2929" s="9" t="s">
        <v>30856</v>
      </c>
      <c r="K2929" s="9" t="s">
        <v>107</v>
      </c>
      <c r="L2929" s="9" t="s">
        <v>40541</v>
      </c>
      <c r="M2929" s="9" t="s">
        <v>40547</v>
      </c>
      <c r="N2929" s="27">
        <v>2013</v>
      </c>
      <c r="O2929" s="9" t="s">
        <v>36783</v>
      </c>
      <c r="P2929" s="9" t="s">
        <v>41997</v>
      </c>
      <c r="Q2929" s="9" t="s">
        <v>70344</v>
      </c>
      <c r="R2929" s="9" t="s">
        <v>42661</v>
      </c>
      <c r="S2929" s="9" t="s">
        <v>16264</v>
      </c>
      <c r="T2929" s="9" t="s">
        <v>13492</v>
      </c>
      <c r="U2929" s="9" t="s">
        <v>789</v>
      </c>
      <c r="V2929" s="9" t="s">
        <v>13792</v>
      </c>
      <c r="W2929" s="9" t="s">
        <v>696</v>
      </c>
      <c r="X2929" s="9" t="s">
        <v>66849</v>
      </c>
      <c r="Y2929" s="9"/>
    </row>
    <row r="2930" spans="1:25" ht="23.4" x14ac:dyDescent="0.45">
      <c r="A2930" s="27">
        <v>1</v>
      </c>
      <c r="B2930" s="27">
        <v>1</v>
      </c>
      <c r="C2930" s="9" t="s">
        <v>8816</v>
      </c>
      <c r="D2930" s="9" t="s">
        <v>52018</v>
      </c>
      <c r="E2930" s="9">
        <v>45566</v>
      </c>
      <c r="F2930" s="9" t="s">
        <v>8815</v>
      </c>
      <c r="G2930" s="9">
        <v>45507</v>
      </c>
      <c r="H2930" s="9">
        <v>45691</v>
      </c>
      <c r="I2930" s="9" t="s">
        <v>8814</v>
      </c>
      <c r="J2930" s="9" t="s">
        <v>30857</v>
      </c>
      <c r="K2930" s="9" t="s">
        <v>387</v>
      </c>
      <c r="L2930" s="9" t="s">
        <v>40536</v>
      </c>
      <c r="M2930" s="9" t="s">
        <v>40564</v>
      </c>
      <c r="N2930" s="27">
        <v>2020</v>
      </c>
      <c r="O2930" s="9" t="s">
        <v>37047</v>
      </c>
      <c r="P2930" s="9" t="s">
        <v>34136</v>
      </c>
      <c r="Q2930" s="9" t="s">
        <v>70303</v>
      </c>
      <c r="R2930" s="9" t="s">
        <v>67056</v>
      </c>
      <c r="S2930" s="9" t="s">
        <v>16527</v>
      </c>
      <c r="T2930" s="9" t="s">
        <v>12725</v>
      </c>
      <c r="U2930" s="9" t="s">
        <v>789</v>
      </c>
      <c r="V2930" s="9" t="s">
        <v>12773</v>
      </c>
      <c r="W2930" s="9" t="s">
        <v>1079</v>
      </c>
      <c r="X2930" s="9" t="s">
        <v>67057</v>
      </c>
      <c r="Y2930" s="9"/>
    </row>
    <row r="2931" spans="1:25" ht="23.4" x14ac:dyDescent="0.45">
      <c r="A2931" s="27">
        <v>0</v>
      </c>
      <c r="B2931" s="27">
        <v>0</v>
      </c>
      <c r="C2931" s="9" t="s">
        <v>6438</v>
      </c>
      <c r="D2931" s="9" t="s">
        <v>59051</v>
      </c>
      <c r="E2931" s="9">
        <v>45513</v>
      </c>
      <c r="F2931" s="9" t="s">
        <v>8818</v>
      </c>
      <c r="G2931" s="9"/>
      <c r="H2931" s="9"/>
      <c r="I2931" s="9" t="s">
        <v>8817</v>
      </c>
      <c r="J2931" s="9" t="s">
        <v>30858</v>
      </c>
      <c r="K2931" s="9" t="s">
        <v>1945</v>
      </c>
      <c r="L2931" s="9" t="s">
        <v>40954</v>
      </c>
      <c r="M2931" s="9" t="s">
        <v>41009</v>
      </c>
      <c r="N2931" s="27">
        <v>2012</v>
      </c>
      <c r="O2931" s="9" t="s">
        <v>37048</v>
      </c>
      <c r="P2931" s="9" t="s">
        <v>34136</v>
      </c>
      <c r="Q2931" s="9"/>
      <c r="R2931" s="9"/>
      <c r="S2931" s="9"/>
      <c r="T2931" s="9"/>
      <c r="U2931" s="9"/>
      <c r="V2931" s="9"/>
      <c r="W2931" s="9" t="s">
        <v>810</v>
      </c>
      <c r="X2931" s="9"/>
      <c r="Y2931" s="9"/>
    </row>
    <row r="2932" spans="1:25" ht="23.4" x14ac:dyDescent="0.45">
      <c r="A2932" s="27">
        <v>1</v>
      </c>
      <c r="B2932" s="27">
        <v>1</v>
      </c>
      <c r="C2932" s="9" t="s">
        <v>12123</v>
      </c>
      <c r="D2932" s="9" t="s">
        <v>52019</v>
      </c>
      <c r="E2932" s="9">
        <v>45566</v>
      </c>
      <c r="F2932" s="9" t="s">
        <v>12122</v>
      </c>
      <c r="G2932" s="9">
        <v>45449</v>
      </c>
      <c r="H2932" s="9">
        <v>45632</v>
      </c>
      <c r="I2932" s="9" t="s">
        <v>12121</v>
      </c>
      <c r="J2932" s="9" t="s">
        <v>30859</v>
      </c>
      <c r="K2932" s="9" t="s">
        <v>662</v>
      </c>
      <c r="L2932" s="9" t="s">
        <v>40541</v>
      </c>
      <c r="M2932" s="9" t="s">
        <v>40995</v>
      </c>
      <c r="N2932" s="27">
        <v>2003</v>
      </c>
      <c r="O2932" s="9" t="s">
        <v>37049</v>
      </c>
      <c r="P2932" s="9" t="s">
        <v>34136</v>
      </c>
      <c r="Q2932" s="9" t="s">
        <v>70287</v>
      </c>
      <c r="R2932" s="9" t="s">
        <v>67058</v>
      </c>
      <c r="S2932" s="9" t="s">
        <v>16528</v>
      </c>
      <c r="T2932" s="9" t="s">
        <v>15055</v>
      </c>
      <c r="U2932" s="9" t="s">
        <v>789</v>
      </c>
      <c r="V2932" s="9" t="s">
        <v>15056</v>
      </c>
      <c r="W2932" s="9" t="s">
        <v>1079</v>
      </c>
      <c r="X2932" s="9" t="s">
        <v>67059</v>
      </c>
      <c r="Y2932" s="9"/>
    </row>
    <row r="2933" spans="1:25" ht="23.4" x14ac:dyDescent="0.45">
      <c r="A2933" s="27">
        <v>1</v>
      </c>
      <c r="B2933" s="27">
        <v>1</v>
      </c>
      <c r="C2933" s="9" t="s">
        <v>7703</v>
      </c>
      <c r="D2933" s="9" t="s">
        <v>7703</v>
      </c>
      <c r="E2933" s="9">
        <v>45565</v>
      </c>
      <c r="F2933" s="9" t="s">
        <v>7702</v>
      </c>
      <c r="G2933" s="9">
        <v>45516</v>
      </c>
      <c r="H2933" s="9">
        <v>45700</v>
      </c>
      <c r="I2933" s="9" t="s">
        <v>7701</v>
      </c>
      <c r="J2933" s="9" t="s">
        <v>30860</v>
      </c>
      <c r="K2933" s="9" t="s">
        <v>502</v>
      </c>
      <c r="L2933" s="9" t="s">
        <v>40530</v>
      </c>
      <c r="M2933" s="9" t="s">
        <v>40582</v>
      </c>
      <c r="N2933" s="27">
        <v>2017</v>
      </c>
      <c r="O2933" s="9" t="s">
        <v>37050</v>
      </c>
      <c r="P2933" s="9" t="s">
        <v>34136</v>
      </c>
      <c r="Q2933" s="9" t="s">
        <v>70288</v>
      </c>
      <c r="R2933" s="9" t="s">
        <v>42763</v>
      </c>
      <c r="S2933" s="9" t="s">
        <v>16529</v>
      </c>
      <c r="T2933" s="9" t="s">
        <v>15045</v>
      </c>
      <c r="U2933" s="9" t="s">
        <v>789</v>
      </c>
      <c r="V2933" s="9" t="s">
        <v>12749</v>
      </c>
      <c r="W2933" s="9" t="s">
        <v>865</v>
      </c>
      <c r="X2933" s="9" t="s">
        <v>67060</v>
      </c>
      <c r="Y2933" s="9">
        <v>45680</v>
      </c>
    </row>
    <row r="2934" spans="1:25" ht="23.4" x14ac:dyDescent="0.45">
      <c r="A2934" s="27">
        <v>1</v>
      </c>
      <c r="B2934" s="27">
        <v>1</v>
      </c>
      <c r="C2934" s="9" t="s">
        <v>9343</v>
      </c>
      <c r="D2934" s="9" t="s">
        <v>52021</v>
      </c>
      <c r="E2934" s="9">
        <v>45565</v>
      </c>
      <c r="F2934" s="9" t="s">
        <v>9341</v>
      </c>
      <c r="G2934" s="9">
        <v>45485</v>
      </c>
      <c r="H2934" s="9">
        <v>45669</v>
      </c>
      <c r="I2934" s="9" t="s">
        <v>9340</v>
      </c>
      <c r="J2934" s="9" t="s">
        <v>30861</v>
      </c>
      <c r="K2934" s="9" t="s">
        <v>9342</v>
      </c>
      <c r="L2934" s="9" t="s">
        <v>40536</v>
      </c>
      <c r="M2934" s="9" t="s">
        <v>40564</v>
      </c>
      <c r="N2934" s="27">
        <v>2018</v>
      </c>
      <c r="O2934" s="9" t="s">
        <v>37051</v>
      </c>
      <c r="P2934" s="9" t="s">
        <v>34136</v>
      </c>
      <c r="Q2934" s="9" t="s">
        <v>70286</v>
      </c>
      <c r="R2934" s="9" t="s">
        <v>67061</v>
      </c>
      <c r="S2934" s="9" t="s">
        <v>16530</v>
      </c>
      <c r="T2934" s="9" t="s">
        <v>13076</v>
      </c>
      <c r="U2934" s="9" t="s">
        <v>789</v>
      </c>
      <c r="V2934" s="9" t="s">
        <v>13077</v>
      </c>
      <c r="W2934" s="9" t="s">
        <v>1155</v>
      </c>
      <c r="X2934" s="9" t="s">
        <v>67062</v>
      </c>
      <c r="Y2934" s="9"/>
    </row>
    <row r="2935" spans="1:25" ht="23.4" x14ac:dyDescent="0.45">
      <c r="A2935" s="27">
        <v>0</v>
      </c>
      <c r="B2935" s="27">
        <v>1</v>
      </c>
      <c r="C2935" s="9" t="s">
        <v>12126</v>
      </c>
      <c r="D2935" s="9" t="s">
        <v>12126</v>
      </c>
      <c r="E2935" s="9">
        <v>45563</v>
      </c>
      <c r="F2935" s="9" t="s">
        <v>12125</v>
      </c>
      <c r="G2935" s="9"/>
      <c r="H2935" s="9"/>
      <c r="I2935" s="9" t="s">
        <v>12124</v>
      </c>
      <c r="J2935" s="9" t="s">
        <v>30862</v>
      </c>
      <c r="K2935" s="9" t="s">
        <v>2393</v>
      </c>
      <c r="L2935" s="9" t="s">
        <v>40565</v>
      </c>
      <c r="M2935" s="9" t="s">
        <v>41010</v>
      </c>
      <c r="N2935" s="27">
        <v>2012</v>
      </c>
      <c r="O2935" s="9" t="s">
        <v>37052</v>
      </c>
      <c r="P2935" s="9" t="s">
        <v>34136</v>
      </c>
      <c r="Q2935" s="9"/>
      <c r="R2935" s="9"/>
      <c r="S2935" s="9"/>
      <c r="T2935" s="9"/>
      <c r="U2935" s="9"/>
      <c r="V2935" s="9"/>
      <c r="W2935" s="9" t="s">
        <v>1484</v>
      </c>
      <c r="X2935" s="9"/>
      <c r="Y2935" s="9"/>
    </row>
    <row r="2936" spans="1:25" ht="23.4" x14ac:dyDescent="0.45">
      <c r="A2936" s="27">
        <v>1</v>
      </c>
      <c r="B2936" s="27">
        <v>0</v>
      </c>
      <c r="C2936" s="9" t="s">
        <v>10222</v>
      </c>
      <c r="D2936" s="9" t="s">
        <v>52022</v>
      </c>
      <c r="E2936" s="9">
        <v>45566</v>
      </c>
      <c r="F2936" s="9" t="s">
        <v>10221</v>
      </c>
      <c r="G2936" s="9">
        <v>45504</v>
      </c>
      <c r="H2936" s="9">
        <v>45688</v>
      </c>
      <c r="I2936" s="9" t="s">
        <v>12127</v>
      </c>
      <c r="J2936" s="9" t="s">
        <v>30863</v>
      </c>
      <c r="K2936" s="9" t="s">
        <v>40</v>
      </c>
      <c r="L2936" s="9" t="s">
        <v>40536</v>
      </c>
      <c r="M2936" s="9" t="s">
        <v>40537</v>
      </c>
      <c r="N2936" s="27">
        <v>2020</v>
      </c>
      <c r="O2936" s="9" t="s">
        <v>37054</v>
      </c>
      <c r="P2936" s="9" t="s">
        <v>34136</v>
      </c>
      <c r="Q2936" s="9" t="s">
        <v>70279</v>
      </c>
      <c r="R2936" s="9" t="s">
        <v>40550</v>
      </c>
      <c r="S2936" s="9" t="s">
        <v>16533</v>
      </c>
      <c r="T2936" s="9" t="s">
        <v>12725</v>
      </c>
      <c r="U2936" s="9" t="s">
        <v>789</v>
      </c>
      <c r="V2936" s="9" t="s">
        <v>12726</v>
      </c>
      <c r="W2936" s="9" t="s">
        <v>865</v>
      </c>
      <c r="X2936" s="9" t="s">
        <v>67063</v>
      </c>
      <c r="Y2936" s="9"/>
    </row>
    <row r="2937" spans="1:25" ht="23.4" x14ac:dyDescent="0.45">
      <c r="A2937" s="27">
        <v>0</v>
      </c>
      <c r="B2937" s="27">
        <v>0</v>
      </c>
      <c r="C2937" s="9" t="s">
        <v>839</v>
      </c>
      <c r="D2937" s="9" t="s">
        <v>50410</v>
      </c>
      <c r="E2937" s="9">
        <v>45539</v>
      </c>
      <c r="F2937" s="9" t="s">
        <v>1688</v>
      </c>
      <c r="G2937" s="9"/>
      <c r="H2937" s="9"/>
      <c r="I2937" s="9" t="s">
        <v>1927</v>
      </c>
      <c r="J2937" s="9" t="s">
        <v>30864</v>
      </c>
      <c r="K2937" s="9" t="s">
        <v>251</v>
      </c>
      <c r="L2937" s="9" t="s">
        <v>40653</v>
      </c>
      <c r="M2937" s="9" t="s">
        <v>40639</v>
      </c>
      <c r="N2937" s="27">
        <v>2023</v>
      </c>
      <c r="O2937" s="9" t="s">
        <v>34734</v>
      </c>
      <c r="P2937" s="9" t="s">
        <v>34136</v>
      </c>
      <c r="Q2937" s="9"/>
      <c r="R2937" s="9"/>
      <c r="S2937" s="9"/>
      <c r="T2937" s="9"/>
      <c r="U2937" s="9"/>
      <c r="V2937" s="9"/>
      <c r="W2937" s="9" t="s">
        <v>810</v>
      </c>
      <c r="X2937" s="9"/>
      <c r="Y2937" s="9"/>
    </row>
    <row r="2938" spans="1:25" ht="23.4" x14ac:dyDescent="0.45">
      <c r="A2938" s="27">
        <v>1</v>
      </c>
      <c r="B2938" s="27">
        <v>1</v>
      </c>
      <c r="C2938" s="9" t="s">
        <v>8827</v>
      </c>
      <c r="D2938" s="9" t="s">
        <v>8827</v>
      </c>
      <c r="E2938" s="9">
        <v>45568</v>
      </c>
      <c r="F2938" s="9" t="s">
        <v>8826</v>
      </c>
      <c r="G2938" s="9">
        <v>45532</v>
      </c>
      <c r="H2938" s="9">
        <v>45716</v>
      </c>
      <c r="I2938" s="9" t="s">
        <v>8825</v>
      </c>
      <c r="J2938" s="9" t="s">
        <v>30865</v>
      </c>
      <c r="K2938" s="9" t="s">
        <v>8</v>
      </c>
      <c r="L2938" s="9" t="s">
        <v>40562</v>
      </c>
      <c r="M2938" s="9" t="s">
        <v>40583</v>
      </c>
      <c r="N2938" s="27">
        <v>2007</v>
      </c>
      <c r="O2938" s="9" t="s">
        <v>37058</v>
      </c>
      <c r="P2938" s="9" t="s">
        <v>34136</v>
      </c>
      <c r="Q2938" s="9" t="s">
        <v>70279</v>
      </c>
      <c r="R2938" s="9" t="s">
        <v>41783</v>
      </c>
      <c r="S2938" s="9" t="s">
        <v>16538</v>
      </c>
      <c r="T2938" s="9" t="s">
        <v>12728</v>
      </c>
      <c r="U2938" s="9" t="s">
        <v>789</v>
      </c>
      <c r="V2938" s="9" t="s">
        <v>13209</v>
      </c>
      <c r="W2938" s="9" t="s">
        <v>696</v>
      </c>
      <c r="X2938" s="9" t="s">
        <v>67064</v>
      </c>
      <c r="Y2938" s="9"/>
    </row>
    <row r="2939" spans="1:25" ht="23.4" x14ac:dyDescent="0.45">
      <c r="A2939" s="27">
        <v>1</v>
      </c>
      <c r="B2939" s="27">
        <v>0</v>
      </c>
      <c r="C2939" s="9" t="s">
        <v>6201</v>
      </c>
      <c r="D2939" s="9" t="s">
        <v>59066</v>
      </c>
      <c r="E2939" s="9">
        <v>45547</v>
      </c>
      <c r="F2939" s="9" t="s">
        <v>6200</v>
      </c>
      <c r="G2939" s="9">
        <v>45373</v>
      </c>
      <c r="H2939" s="9">
        <v>45557</v>
      </c>
      <c r="I2939" s="9" t="s">
        <v>7710</v>
      </c>
      <c r="J2939" s="9" t="s">
        <v>30866</v>
      </c>
      <c r="K2939" s="9" t="s">
        <v>3164</v>
      </c>
      <c r="L2939" s="9" t="s">
        <v>40559</v>
      </c>
      <c r="M2939" s="9" t="s">
        <v>40958</v>
      </c>
      <c r="N2939" s="27">
        <v>2020</v>
      </c>
      <c r="O2939" s="9" t="s">
        <v>37059</v>
      </c>
      <c r="P2939" s="9" t="s">
        <v>34136</v>
      </c>
      <c r="Q2939" s="9" t="s">
        <v>70279</v>
      </c>
      <c r="R2939" s="9" t="s">
        <v>66094</v>
      </c>
      <c r="S2939" s="9" t="s">
        <v>15390</v>
      </c>
      <c r="T2939" s="9" t="s">
        <v>12761</v>
      </c>
      <c r="U2939" s="9" t="s">
        <v>789</v>
      </c>
      <c r="V2939" s="9" t="s">
        <v>13698</v>
      </c>
      <c r="W2939" s="9" t="s">
        <v>1079</v>
      </c>
      <c r="X2939" s="9" t="s">
        <v>66095</v>
      </c>
      <c r="Y2939" s="9"/>
    </row>
    <row r="2940" spans="1:25" ht="23.4" x14ac:dyDescent="0.45">
      <c r="A2940" s="27">
        <v>1</v>
      </c>
      <c r="B2940" s="27">
        <v>1</v>
      </c>
      <c r="C2940" s="9" t="s">
        <v>4323</v>
      </c>
      <c r="D2940" s="9" t="s">
        <v>49956</v>
      </c>
      <c r="E2940" s="9">
        <v>45568</v>
      </c>
      <c r="F2940" s="9" t="s">
        <v>7712</v>
      </c>
      <c r="G2940" s="9">
        <v>45398</v>
      </c>
      <c r="H2940" s="9">
        <v>45581</v>
      </c>
      <c r="I2940" s="9" t="s">
        <v>7711</v>
      </c>
      <c r="J2940" s="9" t="s">
        <v>30867</v>
      </c>
      <c r="K2940" s="9" t="s">
        <v>156</v>
      </c>
      <c r="L2940" s="9" t="s">
        <v>40539</v>
      </c>
      <c r="M2940" s="9" t="s">
        <v>40589</v>
      </c>
      <c r="N2940" s="27">
        <v>2013</v>
      </c>
      <c r="O2940" s="9" t="s">
        <v>37060</v>
      </c>
      <c r="P2940" s="9" t="s">
        <v>34136</v>
      </c>
      <c r="Q2940" s="9" t="s">
        <v>70299</v>
      </c>
      <c r="R2940" s="9" t="s">
        <v>65044</v>
      </c>
      <c r="S2940" s="9" t="s">
        <v>13995</v>
      </c>
      <c r="T2940" s="9" t="s">
        <v>12722</v>
      </c>
      <c r="U2940" s="9" t="s">
        <v>789</v>
      </c>
      <c r="V2940" s="9" t="s">
        <v>13528</v>
      </c>
      <c r="W2940" s="9" t="s">
        <v>884</v>
      </c>
      <c r="X2940" s="9" t="s">
        <v>65045</v>
      </c>
      <c r="Y2940" s="9"/>
    </row>
    <row r="2941" spans="1:25" ht="23.4" x14ac:dyDescent="0.45">
      <c r="A2941" s="27">
        <v>1</v>
      </c>
      <c r="B2941" s="27">
        <v>1</v>
      </c>
      <c r="C2941" s="9" t="s">
        <v>12130</v>
      </c>
      <c r="D2941" s="9" t="s">
        <v>59070</v>
      </c>
      <c r="E2941" s="9">
        <v>45564</v>
      </c>
      <c r="F2941" s="9" t="s">
        <v>12129</v>
      </c>
      <c r="G2941" s="9">
        <v>45499</v>
      </c>
      <c r="H2941" s="9">
        <v>45683</v>
      </c>
      <c r="I2941" s="9" t="s">
        <v>12128</v>
      </c>
      <c r="J2941" s="9" t="s">
        <v>30868</v>
      </c>
      <c r="K2941" s="9" t="s">
        <v>107</v>
      </c>
      <c r="L2941" s="9" t="s">
        <v>40536</v>
      </c>
      <c r="M2941" s="9" t="s">
        <v>40643</v>
      </c>
      <c r="N2941" s="27">
        <v>2019</v>
      </c>
      <c r="O2941" s="9" t="s">
        <v>37061</v>
      </c>
      <c r="P2941" s="9" t="s">
        <v>34136</v>
      </c>
      <c r="Q2941" s="9" t="s">
        <v>70287</v>
      </c>
      <c r="R2941" s="9" t="s">
        <v>41607</v>
      </c>
      <c r="S2941" s="9" t="s">
        <v>16539</v>
      </c>
      <c r="T2941" s="9" t="s">
        <v>13186</v>
      </c>
      <c r="U2941" s="9" t="s">
        <v>789</v>
      </c>
      <c r="V2941" s="9" t="s">
        <v>14496</v>
      </c>
      <c r="W2941" s="9" t="s">
        <v>964</v>
      </c>
      <c r="X2941" s="9" t="s">
        <v>67065</v>
      </c>
      <c r="Y2941" s="9"/>
    </row>
    <row r="2942" spans="1:25" ht="23.4" x14ac:dyDescent="0.45">
      <c r="A2942" s="27">
        <v>1</v>
      </c>
      <c r="B2942" s="27">
        <v>1</v>
      </c>
      <c r="C2942" s="9" t="s">
        <v>7715</v>
      </c>
      <c r="D2942" s="9" t="s">
        <v>7715</v>
      </c>
      <c r="E2942" s="9">
        <v>45560</v>
      </c>
      <c r="F2942" s="9" t="s">
        <v>7714</v>
      </c>
      <c r="G2942" s="9">
        <v>45509</v>
      </c>
      <c r="H2942" s="9">
        <v>45693</v>
      </c>
      <c r="I2942" s="9" t="s">
        <v>7713</v>
      </c>
      <c r="J2942" s="9" t="s">
        <v>30869</v>
      </c>
      <c r="K2942" s="9" t="s">
        <v>156</v>
      </c>
      <c r="L2942" s="9" t="s">
        <v>40536</v>
      </c>
      <c r="M2942" s="9" t="s">
        <v>40642</v>
      </c>
      <c r="N2942" s="27">
        <v>2020</v>
      </c>
      <c r="O2942" s="9" t="s">
        <v>37062</v>
      </c>
      <c r="P2942" s="9" t="s">
        <v>34136</v>
      </c>
      <c r="Q2942" s="9" t="s">
        <v>70280</v>
      </c>
      <c r="R2942" s="9" t="s">
        <v>42764</v>
      </c>
      <c r="S2942" s="9" t="s">
        <v>16540</v>
      </c>
      <c r="T2942" s="9" t="s">
        <v>12725</v>
      </c>
      <c r="U2942" s="9" t="s">
        <v>789</v>
      </c>
      <c r="V2942" s="9" t="s">
        <v>12771</v>
      </c>
      <c r="W2942" s="9" t="s">
        <v>964</v>
      </c>
      <c r="X2942" s="9" t="s">
        <v>67066</v>
      </c>
      <c r="Y2942" s="9"/>
    </row>
    <row r="2943" spans="1:25" ht="23.4" x14ac:dyDescent="0.45">
      <c r="A2943" s="27">
        <v>0</v>
      </c>
      <c r="B2943" s="27">
        <v>1</v>
      </c>
      <c r="C2943" s="9" t="s">
        <v>9346</v>
      </c>
      <c r="D2943" s="9" t="s">
        <v>9346</v>
      </c>
      <c r="E2943" s="9">
        <v>45567</v>
      </c>
      <c r="F2943" s="9" t="s">
        <v>9345</v>
      </c>
      <c r="G2943" s="9">
        <v>45519</v>
      </c>
      <c r="H2943" s="9">
        <v>45703</v>
      </c>
      <c r="I2943" s="9" t="s">
        <v>9344</v>
      </c>
      <c r="J2943" s="9" t="s">
        <v>30870</v>
      </c>
      <c r="K2943" s="9" t="s">
        <v>483</v>
      </c>
      <c r="L2943" s="9" t="s">
        <v>41011</v>
      </c>
      <c r="M2943" s="9" t="s">
        <v>41012</v>
      </c>
      <c r="N2943" s="27">
        <v>2011</v>
      </c>
      <c r="O2943" s="9" t="s">
        <v>37063</v>
      </c>
      <c r="P2943" s="9" t="s">
        <v>34136</v>
      </c>
      <c r="Q2943" s="9" t="s">
        <v>44037</v>
      </c>
      <c r="R2943" s="9" t="s">
        <v>42765</v>
      </c>
      <c r="S2943" s="9" t="s">
        <v>16541</v>
      </c>
      <c r="T2943" s="9" t="s">
        <v>16542</v>
      </c>
      <c r="U2943" s="9" t="s">
        <v>789</v>
      </c>
      <c r="V2943" s="9" t="s">
        <v>16543</v>
      </c>
      <c r="W2943" s="9" t="s">
        <v>819</v>
      </c>
      <c r="X2943" s="9" t="s">
        <v>67067</v>
      </c>
      <c r="Y2943" s="9"/>
    </row>
    <row r="2944" spans="1:25" ht="23.4" x14ac:dyDescent="0.45">
      <c r="A2944" s="27">
        <v>1</v>
      </c>
      <c r="B2944" s="27">
        <v>1</v>
      </c>
      <c r="C2944" s="9" t="s">
        <v>9349</v>
      </c>
      <c r="D2944" s="9" t="s">
        <v>52023</v>
      </c>
      <c r="E2944" s="9">
        <v>45567</v>
      </c>
      <c r="F2944" s="9" t="s">
        <v>9348</v>
      </c>
      <c r="G2944" s="9">
        <v>45535</v>
      </c>
      <c r="H2944" s="9">
        <v>45716</v>
      </c>
      <c r="I2944" s="9" t="s">
        <v>9347</v>
      </c>
      <c r="J2944" s="9" t="s">
        <v>30871</v>
      </c>
      <c r="K2944" s="9" t="s">
        <v>104</v>
      </c>
      <c r="L2944" s="9" t="s">
        <v>40565</v>
      </c>
      <c r="M2944" s="9" t="s">
        <v>40566</v>
      </c>
      <c r="N2944" s="27">
        <v>2022</v>
      </c>
      <c r="O2944" s="9" t="s">
        <v>37064</v>
      </c>
      <c r="P2944" s="9" t="s">
        <v>34136</v>
      </c>
      <c r="Q2944" s="9" t="s">
        <v>70383</v>
      </c>
      <c r="R2944" s="9" t="s">
        <v>64340</v>
      </c>
      <c r="S2944" s="9" t="s">
        <v>16544</v>
      </c>
      <c r="T2944" s="9" t="s">
        <v>13427</v>
      </c>
      <c r="U2944" s="9" t="s">
        <v>789</v>
      </c>
      <c r="V2944" s="9" t="s">
        <v>13428</v>
      </c>
      <c r="W2944" s="9" t="s">
        <v>696</v>
      </c>
      <c r="X2944" s="9" t="s">
        <v>67068</v>
      </c>
      <c r="Y2944" s="9"/>
    </row>
    <row r="2945" spans="1:25" ht="23.4" x14ac:dyDescent="0.45">
      <c r="A2945" s="27">
        <v>1</v>
      </c>
      <c r="B2945" s="27">
        <v>0</v>
      </c>
      <c r="C2945" s="9" t="s">
        <v>7718</v>
      </c>
      <c r="D2945" s="9" t="s">
        <v>52024</v>
      </c>
      <c r="E2945" s="9">
        <v>45567</v>
      </c>
      <c r="F2945" s="9" t="s">
        <v>7717</v>
      </c>
      <c r="G2945" s="9">
        <v>45485</v>
      </c>
      <c r="H2945" s="9">
        <v>45669</v>
      </c>
      <c r="I2945" s="9" t="s">
        <v>7716</v>
      </c>
      <c r="J2945" s="9" t="s">
        <v>30873</v>
      </c>
      <c r="K2945" s="9" t="s">
        <v>502</v>
      </c>
      <c r="L2945" s="9" t="s">
        <v>40541</v>
      </c>
      <c r="M2945" s="9" t="s">
        <v>40581</v>
      </c>
      <c r="N2945" s="27">
        <v>2015</v>
      </c>
      <c r="O2945" s="9" t="s">
        <v>37066</v>
      </c>
      <c r="P2945" s="9" t="s">
        <v>34136</v>
      </c>
      <c r="Q2945" s="9" t="s">
        <v>70279</v>
      </c>
      <c r="R2945" s="9" t="s">
        <v>41385</v>
      </c>
      <c r="S2945" s="9" t="s">
        <v>16545</v>
      </c>
      <c r="T2945" s="9" t="s">
        <v>13101</v>
      </c>
      <c r="U2945" s="9" t="s">
        <v>789</v>
      </c>
      <c r="V2945" s="9" t="s">
        <v>13154</v>
      </c>
      <c r="W2945" s="9" t="s">
        <v>810</v>
      </c>
      <c r="X2945" s="9" t="s">
        <v>67069</v>
      </c>
      <c r="Y2945" s="9"/>
    </row>
    <row r="2946" spans="1:25" ht="23.4" x14ac:dyDescent="0.45">
      <c r="A2946" s="27">
        <v>1</v>
      </c>
      <c r="B2946" s="27">
        <v>1</v>
      </c>
      <c r="C2946" s="9" t="s">
        <v>1933</v>
      </c>
      <c r="D2946" s="9" t="s">
        <v>1933</v>
      </c>
      <c r="E2946" s="9">
        <v>45569</v>
      </c>
      <c r="F2946" s="9" t="s">
        <v>1932</v>
      </c>
      <c r="G2946" s="9">
        <v>45528</v>
      </c>
      <c r="H2946" s="9">
        <v>45712</v>
      </c>
      <c r="I2946" s="9" t="s">
        <v>1931</v>
      </c>
      <c r="J2946" s="9" t="s">
        <v>30874</v>
      </c>
      <c r="K2946" s="9" t="s">
        <v>83</v>
      </c>
      <c r="L2946" s="9" t="s">
        <v>40539</v>
      </c>
      <c r="M2946" s="9" t="s">
        <v>40540</v>
      </c>
      <c r="N2946" s="27">
        <v>2025</v>
      </c>
      <c r="O2946" s="9" t="s">
        <v>37067</v>
      </c>
      <c r="P2946" s="9" t="s">
        <v>34136</v>
      </c>
      <c r="Q2946" s="9" t="s">
        <v>70294</v>
      </c>
      <c r="R2946" s="9" t="s">
        <v>42766</v>
      </c>
      <c r="S2946" s="9" t="s">
        <v>16546</v>
      </c>
      <c r="T2946" s="9" t="s">
        <v>12728</v>
      </c>
      <c r="U2946" s="9" t="s">
        <v>789</v>
      </c>
      <c r="V2946" s="9" t="s">
        <v>13277</v>
      </c>
      <c r="W2946" s="9" t="s">
        <v>1079</v>
      </c>
      <c r="X2946" s="9" t="s">
        <v>67070</v>
      </c>
      <c r="Y2946" s="9"/>
    </row>
    <row r="2947" spans="1:25" ht="23.4" x14ac:dyDescent="0.45">
      <c r="A2947" s="27">
        <v>1</v>
      </c>
      <c r="B2947" s="27">
        <v>1</v>
      </c>
      <c r="C2947" s="9" t="s">
        <v>361</v>
      </c>
      <c r="D2947" s="9" t="s">
        <v>361</v>
      </c>
      <c r="E2947" s="9">
        <v>45568</v>
      </c>
      <c r="F2947" s="9" t="s">
        <v>360</v>
      </c>
      <c r="G2947" s="9">
        <v>45564</v>
      </c>
      <c r="H2947" s="9">
        <v>45745</v>
      </c>
      <c r="I2947" s="9" t="s">
        <v>359</v>
      </c>
      <c r="J2947" s="9" t="s">
        <v>30875</v>
      </c>
      <c r="K2947" s="9" t="s">
        <v>94</v>
      </c>
      <c r="L2947" s="9" t="s">
        <v>40530</v>
      </c>
      <c r="M2947" s="9" t="s">
        <v>40570</v>
      </c>
      <c r="N2947" s="27">
        <v>2015</v>
      </c>
      <c r="O2947" s="9" t="s">
        <v>37068</v>
      </c>
      <c r="P2947" s="9" t="s">
        <v>34136</v>
      </c>
      <c r="Q2947" s="9" t="s">
        <v>70279</v>
      </c>
      <c r="R2947" s="9" t="s">
        <v>41479</v>
      </c>
      <c r="S2947" s="9" t="s">
        <v>16547</v>
      </c>
      <c r="T2947" s="9" t="s">
        <v>12781</v>
      </c>
      <c r="U2947" s="9" t="s">
        <v>789</v>
      </c>
      <c r="V2947" s="9" t="s">
        <v>13347</v>
      </c>
      <c r="W2947" s="9" t="s">
        <v>792</v>
      </c>
      <c r="X2947" s="9" t="s">
        <v>67071</v>
      </c>
      <c r="Y2947" s="9">
        <v>45740</v>
      </c>
    </row>
    <row r="2948" spans="1:25" ht="23.4" x14ac:dyDescent="0.45">
      <c r="A2948" s="27">
        <v>1</v>
      </c>
      <c r="B2948" s="27">
        <v>1</v>
      </c>
      <c r="C2948" s="9" t="s">
        <v>8230</v>
      </c>
      <c r="D2948" s="9" t="s">
        <v>52025</v>
      </c>
      <c r="E2948" s="9">
        <v>45569</v>
      </c>
      <c r="F2948" s="9" t="s">
        <v>8229</v>
      </c>
      <c r="G2948" s="9">
        <v>45390</v>
      </c>
      <c r="H2948" s="9">
        <v>45573</v>
      </c>
      <c r="I2948" s="9" t="s">
        <v>9351</v>
      </c>
      <c r="J2948" s="9" t="s">
        <v>30876</v>
      </c>
      <c r="K2948" s="9" t="s">
        <v>590</v>
      </c>
      <c r="L2948" s="9" t="s">
        <v>40539</v>
      </c>
      <c r="M2948" s="9" t="s">
        <v>40540</v>
      </c>
      <c r="N2948" s="27">
        <v>2020</v>
      </c>
      <c r="O2948" s="9" t="s">
        <v>36511</v>
      </c>
      <c r="P2948" s="9" t="s">
        <v>34136</v>
      </c>
      <c r="Q2948" s="9" t="s">
        <v>70288</v>
      </c>
      <c r="R2948" s="9" t="s">
        <v>66617</v>
      </c>
      <c r="S2948" s="9" t="s">
        <v>15989</v>
      </c>
      <c r="T2948" s="9" t="s">
        <v>12725</v>
      </c>
      <c r="U2948" s="9" t="s">
        <v>789</v>
      </c>
      <c r="V2948" s="9" t="s">
        <v>13579</v>
      </c>
      <c r="W2948" s="9" t="s">
        <v>810</v>
      </c>
      <c r="X2948" s="9" t="s">
        <v>66618</v>
      </c>
      <c r="Y2948" s="9"/>
    </row>
    <row r="2949" spans="1:25" ht="23.4" x14ac:dyDescent="0.45">
      <c r="A2949" s="27">
        <v>1</v>
      </c>
      <c r="B2949" s="27">
        <v>1</v>
      </c>
      <c r="C2949" s="9" t="s">
        <v>1937</v>
      </c>
      <c r="D2949" s="9" t="s">
        <v>1937</v>
      </c>
      <c r="E2949" s="9">
        <v>45567</v>
      </c>
      <c r="F2949" s="9" t="s">
        <v>1935</v>
      </c>
      <c r="G2949" s="9">
        <v>45399</v>
      </c>
      <c r="H2949" s="9">
        <v>45582</v>
      </c>
      <c r="I2949" s="9" t="s">
        <v>1934</v>
      </c>
      <c r="J2949" s="9" t="s">
        <v>30877</v>
      </c>
      <c r="K2949" s="9" t="s">
        <v>1936</v>
      </c>
      <c r="L2949" s="9" t="s">
        <v>40539</v>
      </c>
      <c r="M2949" s="9" t="s">
        <v>40700</v>
      </c>
      <c r="N2949" s="27">
        <v>2021</v>
      </c>
      <c r="O2949" s="9" t="s">
        <v>37069</v>
      </c>
      <c r="P2949" s="9" t="s">
        <v>34136</v>
      </c>
      <c r="Q2949" s="9" t="s">
        <v>70294</v>
      </c>
      <c r="R2949" s="9" t="s">
        <v>41820</v>
      </c>
      <c r="S2949" s="9" t="s">
        <v>16548</v>
      </c>
      <c r="T2949" s="9" t="s">
        <v>12728</v>
      </c>
      <c r="U2949" s="9" t="s">
        <v>789</v>
      </c>
      <c r="V2949" s="9" t="s">
        <v>12778</v>
      </c>
      <c r="W2949" s="9" t="s">
        <v>696</v>
      </c>
      <c r="X2949" s="9" t="s">
        <v>67072</v>
      </c>
      <c r="Y2949" s="9"/>
    </row>
    <row r="2950" spans="1:25" ht="23.4" x14ac:dyDescent="0.45">
      <c r="A2950" s="27">
        <v>1</v>
      </c>
      <c r="B2950" s="27">
        <v>1</v>
      </c>
      <c r="C2950" s="9" t="s">
        <v>9354</v>
      </c>
      <c r="D2950" s="9" t="s">
        <v>9354</v>
      </c>
      <c r="E2950" s="9">
        <v>45569</v>
      </c>
      <c r="F2950" s="9" t="s">
        <v>9353</v>
      </c>
      <c r="G2950" s="9">
        <v>45511</v>
      </c>
      <c r="H2950" s="9">
        <v>45695</v>
      </c>
      <c r="I2950" s="9" t="s">
        <v>9352</v>
      </c>
      <c r="J2950" s="9" t="s">
        <v>30878</v>
      </c>
      <c r="K2950" s="9" t="s">
        <v>120</v>
      </c>
      <c r="L2950" s="9" t="s">
        <v>40574</v>
      </c>
      <c r="M2950" s="9" t="s">
        <v>40728</v>
      </c>
      <c r="N2950" s="27">
        <v>2023</v>
      </c>
      <c r="O2950" s="9" t="s">
        <v>37070</v>
      </c>
      <c r="P2950" s="9" t="s">
        <v>34136</v>
      </c>
      <c r="Q2950" s="9" t="s">
        <v>70286</v>
      </c>
      <c r="R2950" s="9" t="s">
        <v>42767</v>
      </c>
      <c r="S2950" s="9" t="s">
        <v>16549</v>
      </c>
      <c r="T2950" s="9" t="s">
        <v>13025</v>
      </c>
      <c r="U2950" s="9" t="s">
        <v>789</v>
      </c>
      <c r="V2950" s="9" t="s">
        <v>13026</v>
      </c>
      <c r="W2950" s="9" t="s">
        <v>1079</v>
      </c>
      <c r="X2950" s="9" t="s">
        <v>67073</v>
      </c>
      <c r="Y2950" s="9"/>
    </row>
    <row r="2951" spans="1:25" ht="23.4" x14ac:dyDescent="0.45">
      <c r="A2951" s="27">
        <v>1</v>
      </c>
      <c r="B2951" s="27">
        <v>1</v>
      </c>
      <c r="C2951" s="9" t="s">
        <v>9410</v>
      </c>
      <c r="D2951" s="9" t="s">
        <v>52026</v>
      </c>
      <c r="E2951" s="9">
        <v>45569</v>
      </c>
      <c r="F2951" s="9" t="s">
        <v>9408</v>
      </c>
      <c r="G2951" s="9">
        <v>45549</v>
      </c>
      <c r="H2951" s="9">
        <v>45730</v>
      </c>
      <c r="I2951" s="9" t="s">
        <v>9407</v>
      </c>
      <c r="J2951" s="9" t="s">
        <v>30879</v>
      </c>
      <c r="K2951" s="9" t="s">
        <v>9409</v>
      </c>
      <c r="L2951" s="9" t="s">
        <v>40536</v>
      </c>
      <c r="M2951" s="9" t="s">
        <v>40643</v>
      </c>
      <c r="N2951" s="27">
        <v>2018</v>
      </c>
      <c r="O2951" s="9" t="s">
        <v>37071</v>
      </c>
      <c r="P2951" s="9" t="s">
        <v>34136</v>
      </c>
      <c r="Q2951" s="9" t="s">
        <v>70287</v>
      </c>
      <c r="R2951" s="9" t="s">
        <v>42768</v>
      </c>
      <c r="S2951" s="9" t="s">
        <v>16550</v>
      </c>
      <c r="T2951" s="9" t="s">
        <v>13020</v>
      </c>
      <c r="U2951" s="9" t="s">
        <v>789</v>
      </c>
      <c r="V2951" s="9" t="s">
        <v>13021</v>
      </c>
      <c r="W2951" s="9" t="s">
        <v>819</v>
      </c>
      <c r="X2951" s="9" t="s">
        <v>67074</v>
      </c>
      <c r="Y2951" s="9"/>
    </row>
    <row r="2952" spans="1:25" ht="23.4" x14ac:dyDescent="0.45">
      <c r="A2952" s="27">
        <v>1</v>
      </c>
      <c r="B2952" s="27">
        <v>1</v>
      </c>
      <c r="C2952" s="9" t="s">
        <v>9413</v>
      </c>
      <c r="D2952" s="9" t="s">
        <v>52027</v>
      </c>
      <c r="E2952" s="9">
        <v>45571</v>
      </c>
      <c r="F2952" s="9" t="s">
        <v>9412</v>
      </c>
      <c r="G2952" s="9">
        <v>45531</v>
      </c>
      <c r="H2952" s="9">
        <v>45715</v>
      </c>
      <c r="I2952" s="9" t="s">
        <v>9411</v>
      </c>
      <c r="J2952" s="9" t="s">
        <v>30880</v>
      </c>
      <c r="K2952" s="9" t="s">
        <v>662</v>
      </c>
      <c r="L2952" s="9" t="s">
        <v>40530</v>
      </c>
      <c r="M2952" s="9" t="s">
        <v>40582</v>
      </c>
      <c r="N2952" s="27">
        <v>2017</v>
      </c>
      <c r="O2952" s="9" t="s">
        <v>37072</v>
      </c>
      <c r="P2952" s="9" t="s">
        <v>34136</v>
      </c>
      <c r="Q2952" s="9" t="s">
        <v>70286</v>
      </c>
      <c r="R2952" s="9" t="s">
        <v>67075</v>
      </c>
      <c r="S2952" s="9" t="s">
        <v>16551</v>
      </c>
      <c r="T2952" s="9" t="s">
        <v>16552</v>
      </c>
      <c r="U2952" s="9" t="s">
        <v>789</v>
      </c>
      <c r="V2952" s="9" t="s">
        <v>15592</v>
      </c>
      <c r="W2952" s="9" t="s">
        <v>884</v>
      </c>
      <c r="X2952" s="9" t="s">
        <v>67076</v>
      </c>
      <c r="Y2952" s="9"/>
    </row>
    <row r="2953" spans="1:25" ht="23.4" x14ac:dyDescent="0.45">
      <c r="A2953" s="27">
        <v>1</v>
      </c>
      <c r="B2953" s="27">
        <v>1</v>
      </c>
      <c r="C2953" s="9" t="s">
        <v>9416</v>
      </c>
      <c r="D2953" s="9" t="s">
        <v>9416</v>
      </c>
      <c r="E2953" s="9">
        <v>45571</v>
      </c>
      <c r="F2953" s="9" t="s">
        <v>9415</v>
      </c>
      <c r="G2953" s="9">
        <v>45569</v>
      </c>
      <c r="H2953" s="9">
        <v>45751</v>
      </c>
      <c r="I2953" s="9" t="s">
        <v>9414</v>
      </c>
      <c r="J2953" s="9" t="s">
        <v>30881</v>
      </c>
      <c r="K2953" s="9" t="s">
        <v>498</v>
      </c>
      <c r="L2953" s="9" t="s">
        <v>40541</v>
      </c>
      <c r="M2953" s="9" t="s">
        <v>40547</v>
      </c>
      <c r="N2953" s="27">
        <v>2017</v>
      </c>
      <c r="O2953" s="9" t="s">
        <v>37073</v>
      </c>
      <c r="P2953" s="9" t="s">
        <v>34136</v>
      </c>
      <c r="Q2953" s="9" t="s">
        <v>70384</v>
      </c>
      <c r="R2953" s="9" t="s">
        <v>41509</v>
      </c>
      <c r="S2953" s="9" t="s">
        <v>16553</v>
      </c>
      <c r="T2953" s="9" t="s">
        <v>13525</v>
      </c>
      <c r="U2953" s="9" t="s">
        <v>789</v>
      </c>
      <c r="V2953" s="9" t="s">
        <v>13526</v>
      </c>
      <c r="W2953" s="9" t="s">
        <v>865</v>
      </c>
      <c r="X2953" s="9" t="s">
        <v>67077</v>
      </c>
      <c r="Y2953" s="9"/>
    </row>
    <row r="2954" spans="1:25" ht="23.4" x14ac:dyDescent="0.45">
      <c r="A2954" s="27">
        <v>1</v>
      </c>
      <c r="B2954" s="27">
        <v>1</v>
      </c>
      <c r="C2954" s="9" t="s">
        <v>7746</v>
      </c>
      <c r="D2954" s="9" t="s">
        <v>7746</v>
      </c>
      <c r="E2954" s="9">
        <v>45569</v>
      </c>
      <c r="F2954" s="9" t="s">
        <v>7745</v>
      </c>
      <c r="G2954" s="9">
        <v>45420</v>
      </c>
      <c r="H2954" s="9">
        <v>45604</v>
      </c>
      <c r="I2954" s="9" t="s">
        <v>7744</v>
      </c>
      <c r="J2954" s="9" t="s">
        <v>30882</v>
      </c>
      <c r="K2954" s="9" t="s">
        <v>104</v>
      </c>
      <c r="L2954" s="9" t="s">
        <v>40536</v>
      </c>
      <c r="M2954" s="9" t="s">
        <v>40564</v>
      </c>
      <c r="N2954" s="27">
        <v>2024</v>
      </c>
      <c r="O2954" s="9" t="s">
        <v>37074</v>
      </c>
      <c r="P2954" s="9" t="s">
        <v>34136</v>
      </c>
      <c r="Q2954" s="9" t="s">
        <v>70279</v>
      </c>
      <c r="R2954" s="9" t="s">
        <v>42770</v>
      </c>
      <c r="S2954" s="9" t="s">
        <v>16554</v>
      </c>
      <c r="T2954" s="9" t="s">
        <v>12728</v>
      </c>
      <c r="U2954" s="9" t="s">
        <v>789</v>
      </c>
      <c r="V2954" s="9" t="s">
        <v>13550</v>
      </c>
      <c r="W2954" s="9" t="s">
        <v>810</v>
      </c>
      <c r="X2954" s="9" t="s">
        <v>67078</v>
      </c>
      <c r="Y2954" s="9"/>
    </row>
    <row r="2955" spans="1:25" ht="23.4" x14ac:dyDescent="0.45">
      <c r="A2955" s="27">
        <v>1</v>
      </c>
      <c r="B2955" s="27">
        <v>1</v>
      </c>
      <c r="C2955" s="9" t="s">
        <v>12133</v>
      </c>
      <c r="D2955" s="9" t="s">
        <v>53525</v>
      </c>
      <c r="E2955" s="9">
        <v>45570</v>
      </c>
      <c r="F2955" s="9" t="s">
        <v>12132</v>
      </c>
      <c r="G2955" s="9">
        <v>45390</v>
      </c>
      <c r="H2955" s="9">
        <v>45573</v>
      </c>
      <c r="I2955" s="9" t="s">
        <v>12131</v>
      </c>
      <c r="J2955" s="9" t="s">
        <v>30883</v>
      </c>
      <c r="K2955" s="9" t="s">
        <v>226</v>
      </c>
      <c r="L2955" s="9" t="s">
        <v>40576</v>
      </c>
      <c r="M2955" s="9" t="s">
        <v>41013</v>
      </c>
      <c r="N2955" s="27">
        <v>2019</v>
      </c>
      <c r="O2955" s="9" t="s">
        <v>37075</v>
      </c>
      <c r="P2955" s="9" t="s">
        <v>34136</v>
      </c>
      <c r="Q2955" s="9" t="s">
        <v>70279</v>
      </c>
      <c r="R2955" s="9" t="s">
        <v>67079</v>
      </c>
      <c r="S2955" s="9" t="s">
        <v>16555</v>
      </c>
      <c r="T2955" s="9" t="s">
        <v>13025</v>
      </c>
      <c r="U2955" s="9" t="s">
        <v>789</v>
      </c>
      <c r="V2955" s="9" t="s">
        <v>13026</v>
      </c>
      <c r="W2955" s="9" t="s">
        <v>964</v>
      </c>
      <c r="X2955" s="9" t="s">
        <v>67080</v>
      </c>
      <c r="Y2955" s="9"/>
    </row>
    <row r="2956" spans="1:25" ht="23.4" x14ac:dyDescent="0.45">
      <c r="A2956" s="27">
        <v>0</v>
      </c>
      <c r="B2956" s="27">
        <v>1</v>
      </c>
      <c r="C2956" s="9" t="s">
        <v>12136</v>
      </c>
      <c r="D2956" s="9" t="s">
        <v>12136</v>
      </c>
      <c r="E2956" s="9">
        <v>45571</v>
      </c>
      <c r="F2956" s="9" t="s">
        <v>12135</v>
      </c>
      <c r="G2956" s="9"/>
      <c r="H2956" s="9"/>
      <c r="I2956" s="9" t="s">
        <v>12134</v>
      </c>
      <c r="J2956" s="9" t="s">
        <v>30884</v>
      </c>
      <c r="K2956" s="9" t="s">
        <v>137</v>
      </c>
      <c r="L2956" s="9" t="s">
        <v>41014</v>
      </c>
      <c r="M2956" s="9" t="s">
        <v>41015</v>
      </c>
      <c r="N2956" s="27">
        <v>2024</v>
      </c>
      <c r="O2956" s="9" t="s">
        <v>37077</v>
      </c>
      <c r="P2956" s="9" t="s">
        <v>34136</v>
      </c>
      <c r="Q2956" s="9"/>
      <c r="R2956" s="9"/>
      <c r="S2956" s="9"/>
      <c r="T2956" s="9"/>
      <c r="U2956" s="9"/>
      <c r="V2956" s="9"/>
      <c r="W2956" s="9" t="s">
        <v>696</v>
      </c>
      <c r="X2956" s="9"/>
      <c r="Y2956" s="9"/>
    </row>
    <row r="2957" spans="1:25" ht="23.4" x14ac:dyDescent="0.45">
      <c r="A2957" s="27">
        <v>1</v>
      </c>
      <c r="B2957" s="27">
        <v>1</v>
      </c>
      <c r="C2957" s="9" t="s">
        <v>9099</v>
      </c>
      <c r="D2957" s="9" t="s">
        <v>9099</v>
      </c>
      <c r="E2957" s="9">
        <v>45570</v>
      </c>
      <c r="F2957" s="9" t="s">
        <v>9098</v>
      </c>
      <c r="G2957" s="9">
        <v>45538</v>
      </c>
      <c r="H2957" s="9">
        <v>45719</v>
      </c>
      <c r="I2957" s="9" t="s">
        <v>12137</v>
      </c>
      <c r="J2957" s="9" t="s">
        <v>30885</v>
      </c>
      <c r="K2957" s="9" t="s">
        <v>48</v>
      </c>
      <c r="L2957" s="9" t="s">
        <v>40559</v>
      </c>
      <c r="M2957" s="9" t="s">
        <v>40585</v>
      </c>
      <c r="N2957" s="27">
        <v>2021</v>
      </c>
      <c r="O2957" s="9" t="s">
        <v>37078</v>
      </c>
      <c r="P2957" s="9" t="s">
        <v>34136</v>
      </c>
      <c r="Q2957" s="9" t="s">
        <v>70321</v>
      </c>
      <c r="R2957" s="9" t="s">
        <v>42771</v>
      </c>
      <c r="S2957" s="9" t="s">
        <v>16558</v>
      </c>
      <c r="T2957" s="9" t="s">
        <v>16559</v>
      </c>
      <c r="U2957" s="9" t="s">
        <v>789</v>
      </c>
      <c r="V2957" s="9" t="s">
        <v>16560</v>
      </c>
      <c r="W2957" s="9" t="s">
        <v>884</v>
      </c>
      <c r="X2957" s="9" t="s">
        <v>67081</v>
      </c>
      <c r="Y2957" s="9">
        <v>45640</v>
      </c>
    </row>
    <row r="2958" spans="1:25" ht="23.4" x14ac:dyDescent="0.45">
      <c r="A2958" s="27">
        <v>1</v>
      </c>
      <c r="B2958" s="27">
        <v>1</v>
      </c>
      <c r="C2958" s="9" t="s">
        <v>7752</v>
      </c>
      <c r="D2958" s="9" t="s">
        <v>7752</v>
      </c>
      <c r="E2958" s="9">
        <v>45571</v>
      </c>
      <c r="F2958" s="9" t="s">
        <v>7751</v>
      </c>
      <c r="G2958" s="9">
        <v>45557</v>
      </c>
      <c r="H2958" s="9">
        <v>45738</v>
      </c>
      <c r="I2958" s="9" t="s">
        <v>7750</v>
      </c>
      <c r="J2958" s="9" t="s">
        <v>30886</v>
      </c>
      <c r="K2958" s="9" t="s">
        <v>1210</v>
      </c>
      <c r="L2958" s="9" t="s">
        <v>40536</v>
      </c>
      <c r="M2958" s="9" t="s">
        <v>40537</v>
      </c>
      <c r="N2958" s="27">
        <v>2011</v>
      </c>
      <c r="O2958" s="9" t="s">
        <v>37079</v>
      </c>
      <c r="P2958" s="9" t="s">
        <v>34136</v>
      </c>
      <c r="Q2958" s="9" t="s">
        <v>70354</v>
      </c>
      <c r="R2958" s="9" t="s">
        <v>41202</v>
      </c>
      <c r="S2958" s="9" t="s">
        <v>16561</v>
      </c>
      <c r="T2958" s="9" t="s">
        <v>16562</v>
      </c>
      <c r="U2958" s="9" t="s">
        <v>789</v>
      </c>
      <c r="V2958" s="9" t="s">
        <v>16563</v>
      </c>
      <c r="W2958" s="9" t="s">
        <v>1484</v>
      </c>
      <c r="X2958" s="9" t="s">
        <v>67082</v>
      </c>
      <c r="Y2958" s="9"/>
    </row>
    <row r="2959" spans="1:25" ht="23.4" x14ac:dyDescent="0.45">
      <c r="A2959" s="27">
        <v>1</v>
      </c>
      <c r="B2959" s="27">
        <v>1</v>
      </c>
      <c r="C2959" s="9" t="s">
        <v>12140</v>
      </c>
      <c r="D2959" s="9" t="s">
        <v>12140</v>
      </c>
      <c r="E2959" s="9">
        <v>45570</v>
      </c>
      <c r="F2959" s="9" t="s">
        <v>12139</v>
      </c>
      <c r="G2959" s="9">
        <v>45521</v>
      </c>
      <c r="H2959" s="9">
        <v>45705</v>
      </c>
      <c r="I2959" s="9" t="s">
        <v>12138</v>
      </c>
      <c r="J2959" s="9" t="s">
        <v>30887</v>
      </c>
      <c r="K2959" s="9" t="s">
        <v>156</v>
      </c>
      <c r="L2959" s="9" t="s">
        <v>40559</v>
      </c>
      <c r="M2959" s="9" t="s">
        <v>40585</v>
      </c>
      <c r="N2959" s="27">
        <v>2024</v>
      </c>
      <c r="O2959" s="9" t="s">
        <v>37080</v>
      </c>
      <c r="P2959" s="9" t="s">
        <v>34136</v>
      </c>
      <c r="Q2959" s="9" t="s">
        <v>70279</v>
      </c>
      <c r="R2959" s="9" t="s">
        <v>42772</v>
      </c>
      <c r="S2959" s="9" t="s">
        <v>16564</v>
      </c>
      <c r="T2959" s="9" t="s">
        <v>12701</v>
      </c>
      <c r="U2959" s="9" t="s">
        <v>789</v>
      </c>
      <c r="V2959" s="9" t="s">
        <v>12702</v>
      </c>
      <c r="W2959" s="9" t="s">
        <v>792</v>
      </c>
      <c r="X2959" s="9" t="s">
        <v>67083</v>
      </c>
      <c r="Y2959" s="9">
        <v>45614</v>
      </c>
    </row>
    <row r="2960" spans="1:25" ht="23.4" x14ac:dyDescent="0.45">
      <c r="A2960" s="27">
        <v>1</v>
      </c>
      <c r="B2960" s="27">
        <v>1</v>
      </c>
      <c r="C2960" s="9" t="s">
        <v>8833</v>
      </c>
      <c r="D2960" s="9" t="s">
        <v>8833</v>
      </c>
      <c r="E2960" s="9">
        <v>45569</v>
      </c>
      <c r="F2960" s="9" t="s">
        <v>8832</v>
      </c>
      <c r="G2960" s="9">
        <v>45474</v>
      </c>
      <c r="H2960" s="9">
        <v>45658</v>
      </c>
      <c r="I2960" s="9" t="s">
        <v>8831</v>
      </c>
      <c r="J2960" s="9" t="s">
        <v>30888</v>
      </c>
      <c r="K2960" s="9" t="s">
        <v>79</v>
      </c>
      <c r="L2960" s="9" t="s">
        <v>40541</v>
      </c>
      <c r="M2960" s="9" t="s">
        <v>40581</v>
      </c>
      <c r="N2960" s="27">
        <v>2021</v>
      </c>
      <c r="O2960" s="9" t="s">
        <v>37083</v>
      </c>
      <c r="P2960" s="9" t="s">
        <v>34136</v>
      </c>
      <c r="Q2960" s="9" t="s">
        <v>70279</v>
      </c>
      <c r="R2960" s="9" t="s">
        <v>41386</v>
      </c>
      <c r="S2960" s="9" t="s">
        <v>16567</v>
      </c>
      <c r="T2960" s="9" t="s">
        <v>12859</v>
      </c>
      <c r="U2960" s="9" t="s">
        <v>789</v>
      </c>
      <c r="V2960" s="9" t="s">
        <v>12860</v>
      </c>
      <c r="W2960" s="9" t="s">
        <v>819</v>
      </c>
      <c r="X2960" s="9" t="s">
        <v>67084</v>
      </c>
      <c r="Y2960" s="9">
        <v>45638</v>
      </c>
    </row>
    <row r="2961" spans="1:25" ht="23.4" x14ac:dyDescent="0.45">
      <c r="A2961" s="27">
        <v>1</v>
      </c>
      <c r="B2961" s="27">
        <v>1</v>
      </c>
      <c r="C2961" s="9" t="s">
        <v>1941</v>
      </c>
      <c r="D2961" s="9" t="s">
        <v>1941</v>
      </c>
      <c r="E2961" s="9">
        <v>45570</v>
      </c>
      <c r="F2961" s="9" t="s">
        <v>1939</v>
      </c>
      <c r="G2961" s="9">
        <v>45393</v>
      </c>
      <c r="H2961" s="9">
        <v>45576</v>
      </c>
      <c r="I2961" s="9" t="s">
        <v>1938</v>
      </c>
      <c r="J2961" s="9" t="s">
        <v>30889</v>
      </c>
      <c r="K2961" s="9" t="s">
        <v>1940</v>
      </c>
      <c r="L2961" s="9" t="s">
        <v>40565</v>
      </c>
      <c r="M2961" s="9" t="s">
        <v>40609</v>
      </c>
      <c r="N2961" s="27">
        <v>2021</v>
      </c>
      <c r="O2961" s="9" t="s">
        <v>37084</v>
      </c>
      <c r="P2961" s="9" t="s">
        <v>34136</v>
      </c>
      <c r="Q2961" s="9" t="s">
        <v>70294</v>
      </c>
      <c r="R2961" s="9" t="s">
        <v>42773</v>
      </c>
      <c r="S2961" s="9" t="s">
        <v>16568</v>
      </c>
      <c r="T2961" s="9" t="s">
        <v>12728</v>
      </c>
      <c r="U2961" s="9" t="s">
        <v>789</v>
      </c>
      <c r="V2961" s="9" t="s">
        <v>12958</v>
      </c>
      <c r="W2961" s="9" t="s">
        <v>24317</v>
      </c>
      <c r="X2961" s="9" t="s">
        <v>67085</v>
      </c>
      <c r="Y2961" s="9"/>
    </row>
    <row r="2962" spans="1:25" ht="23.4" x14ac:dyDescent="0.45">
      <c r="A2962" s="27">
        <v>1</v>
      </c>
      <c r="B2962" s="27">
        <v>1</v>
      </c>
      <c r="C2962" s="9" t="s">
        <v>8880</v>
      </c>
      <c r="D2962" s="9" t="s">
        <v>59116</v>
      </c>
      <c r="E2962" s="9">
        <v>45568</v>
      </c>
      <c r="F2962" s="9" t="s">
        <v>8879</v>
      </c>
      <c r="G2962" s="9">
        <v>45518</v>
      </c>
      <c r="H2962" s="9">
        <v>45702</v>
      </c>
      <c r="I2962" s="9" t="s">
        <v>8878</v>
      </c>
      <c r="J2962" s="9" t="s">
        <v>30890</v>
      </c>
      <c r="K2962" s="9" t="s">
        <v>1705</v>
      </c>
      <c r="L2962" s="9" t="s">
        <v>40536</v>
      </c>
      <c r="M2962" s="9" t="s">
        <v>40787</v>
      </c>
      <c r="N2962" s="27">
        <v>2017</v>
      </c>
      <c r="O2962" s="9" t="s">
        <v>37085</v>
      </c>
      <c r="P2962" s="9" t="s">
        <v>34136</v>
      </c>
      <c r="Q2962" s="9" t="s">
        <v>70385</v>
      </c>
      <c r="R2962" s="9" t="s">
        <v>67086</v>
      </c>
      <c r="S2962" s="9" t="s">
        <v>16569</v>
      </c>
      <c r="T2962" s="9" t="s">
        <v>15055</v>
      </c>
      <c r="U2962" s="9" t="s">
        <v>789</v>
      </c>
      <c r="V2962" s="9" t="s">
        <v>15056</v>
      </c>
      <c r="W2962" s="9" t="s">
        <v>1079</v>
      </c>
      <c r="X2962" s="9" t="s">
        <v>67087</v>
      </c>
      <c r="Y2962" s="9"/>
    </row>
    <row r="2963" spans="1:25" ht="23.4" x14ac:dyDescent="0.45">
      <c r="A2963" s="27">
        <v>1</v>
      </c>
      <c r="B2963" s="27">
        <v>1</v>
      </c>
      <c r="C2963" s="9" t="s">
        <v>358</v>
      </c>
      <c r="D2963" s="9" t="s">
        <v>358</v>
      </c>
      <c r="E2963" s="9">
        <v>45569</v>
      </c>
      <c r="F2963" s="9" t="s">
        <v>357</v>
      </c>
      <c r="G2963" s="9">
        <v>45455</v>
      </c>
      <c r="H2963" s="9">
        <v>45638</v>
      </c>
      <c r="I2963" s="9" t="s">
        <v>356</v>
      </c>
      <c r="J2963" s="9" t="s">
        <v>30891</v>
      </c>
      <c r="K2963" s="9" t="s">
        <v>120</v>
      </c>
      <c r="L2963" s="9" t="s">
        <v>40574</v>
      </c>
      <c r="M2963" s="9" t="s">
        <v>40575</v>
      </c>
      <c r="N2963" s="27">
        <v>2024</v>
      </c>
      <c r="O2963" s="9" t="s">
        <v>37087</v>
      </c>
      <c r="P2963" s="9" t="s">
        <v>34136</v>
      </c>
      <c r="Q2963" s="9" t="s">
        <v>70279</v>
      </c>
      <c r="R2963" s="9" t="s">
        <v>42719</v>
      </c>
      <c r="S2963" s="9" t="s">
        <v>16571</v>
      </c>
      <c r="T2963" s="9" t="s">
        <v>12967</v>
      </c>
      <c r="U2963" s="9" t="s">
        <v>789</v>
      </c>
      <c r="V2963" s="9" t="s">
        <v>12968</v>
      </c>
      <c r="W2963" s="9" t="s">
        <v>25301</v>
      </c>
      <c r="X2963" s="9" t="s">
        <v>67088</v>
      </c>
      <c r="Y2963" s="9"/>
    </row>
    <row r="2964" spans="1:25" ht="23.4" x14ac:dyDescent="0.45">
      <c r="A2964" s="27">
        <v>1</v>
      </c>
      <c r="B2964" s="27">
        <v>1</v>
      </c>
      <c r="C2964" s="9" t="s">
        <v>1871</v>
      </c>
      <c r="D2964" s="9" t="s">
        <v>52038</v>
      </c>
      <c r="E2964" s="9">
        <v>45567</v>
      </c>
      <c r="F2964" s="9" t="s">
        <v>1869</v>
      </c>
      <c r="G2964" s="9">
        <v>45541</v>
      </c>
      <c r="H2964" s="9">
        <v>45722</v>
      </c>
      <c r="I2964" s="9" t="s">
        <v>1942</v>
      </c>
      <c r="J2964" s="9" t="s">
        <v>30892</v>
      </c>
      <c r="K2964" s="9" t="s">
        <v>1943</v>
      </c>
      <c r="L2964" s="9" t="s">
        <v>40539</v>
      </c>
      <c r="M2964" s="9" t="s">
        <v>40589</v>
      </c>
      <c r="N2964" s="27">
        <v>2014</v>
      </c>
      <c r="O2964" s="9" t="s">
        <v>36909</v>
      </c>
      <c r="P2964" s="9" t="s">
        <v>34136</v>
      </c>
      <c r="Q2964" s="9" t="s">
        <v>70283</v>
      </c>
      <c r="R2964" s="9" t="s">
        <v>41493</v>
      </c>
      <c r="S2964" s="9" t="s">
        <v>16398</v>
      </c>
      <c r="T2964" s="9" t="s">
        <v>12892</v>
      </c>
      <c r="U2964" s="9" t="s">
        <v>789</v>
      </c>
      <c r="V2964" s="9" t="s">
        <v>12893</v>
      </c>
      <c r="W2964" s="9" t="s">
        <v>819</v>
      </c>
      <c r="X2964" s="9" t="s">
        <v>66946</v>
      </c>
      <c r="Y2964" s="9"/>
    </row>
    <row r="2965" spans="1:25" ht="23.4" x14ac:dyDescent="0.45">
      <c r="A2965" s="27">
        <v>1</v>
      </c>
      <c r="B2965" s="27">
        <v>1</v>
      </c>
      <c r="C2965" s="9" t="s">
        <v>7763</v>
      </c>
      <c r="D2965" s="9" t="s">
        <v>7763</v>
      </c>
      <c r="E2965" s="9">
        <v>45570</v>
      </c>
      <c r="F2965" s="9" t="s">
        <v>7761</v>
      </c>
      <c r="G2965" s="9">
        <v>45499</v>
      </c>
      <c r="H2965" s="9">
        <v>45683</v>
      </c>
      <c r="I2965" s="9" t="s">
        <v>7760</v>
      </c>
      <c r="J2965" s="9" t="s">
        <v>30893</v>
      </c>
      <c r="K2965" s="9" t="s">
        <v>7762</v>
      </c>
      <c r="L2965" s="9" t="s">
        <v>40539</v>
      </c>
      <c r="M2965" s="9" t="s">
        <v>40540</v>
      </c>
      <c r="N2965" s="27">
        <v>2018</v>
      </c>
      <c r="O2965" s="9" t="s">
        <v>37089</v>
      </c>
      <c r="P2965" s="9" t="s">
        <v>34136</v>
      </c>
      <c r="Q2965" s="9" t="s">
        <v>70279</v>
      </c>
      <c r="R2965" s="9" t="s">
        <v>42774</v>
      </c>
      <c r="S2965" s="9" t="s">
        <v>16572</v>
      </c>
      <c r="T2965" s="9" t="s">
        <v>13726</v>
      </c>
      <c r="U2965" s="9" t="s">
        <v>789</v>
      </c>
      <c r="V2965" s="9" t="s">
        <v>14736</v>
      </c>
      <c r="W2965" s="9" t="s">
        <v>884</v>
      </c>
      <c r="X2965" s="9" t="s">
        <v>67089</v>
      </c>
      <c r="Y2965" s="9"/>
    </row>
    <row r="2966" spans="1:25" ht="23.4" x14ac:dyDescent="0.45">
      <c r="A2966" s="27">
        <v>1</v>
      </c>
      <c r="B2966" s="27">
        <v>1</v>
      </c>
      <c r="C2966" s="9" t="s">
        <v>8883</v>
      </c>
      <c r="D2966" s="9" t="s">
        <v>52042</v>
      </c>
      <c r="E2966" s="9">
        <v>45572</v>
      </c>
      <c r="F2966" s="9" t="s">
        <v>8882</v>
      </c>
      <c r="G2966" s="9">
        <v>45482</v>
      </c>
      <c r="H2966" s="9">
        <v>45666</v>
      </c>
      <c r="I2966" s="9" t="s">
        <v>8881</v>
      </c>
      <c r="J2966" s="9" t="s">
        <v>30894</v>
      </c>
      <c r="K2966" s="9" t="s">
        <v>8</v>
      </c>
      <c r="L2966" s="9" t="s">
        <v>40539</v>
      </c>
      <c r="M2966" s="9" t="s">
        <v>40611</v>
      </c>
      <c r="N2966" s="27">
        <v>2004</v>
      </c>
      <c r="O2966" s="9" t="s">
        <v>37091</v>
      </c>
      <c r="P2966" s="9" t="s">
        <v>34136</v>
      </c>
      <c r="Q2966" s="9" t="s">
        <v>70287</v>
      </c>
      <c r="R2966" s="9" t="s">
        <v>67090</v>
      </c>
      <c r="S2966" s="9" t="s">
        <v>16574</v>
      </c>
      <c r="T2966" s="9" t="s">
        <v>12985</v>
      </c>
      <c r="U2966" s="9" t="s">
        <v>789</v>
      </c>
      <c r="V2966" s="9" t="s">
        <v>13780</v>
      </c>
      <c r="W2966" s="9" t="s">
        <v>865</v>
      </c>
      <c r="X2966" s="9" t="s">
        <v>67091</v>
      </c>
      <c r="Y2966" s="9"/>
    </row>
    <row r="2967" spans="1:25" ht="23.4" x14ac:dyDescent="0.45">
      <c r="A2967" s="27">
        <v>1</v>
      </c>
      <c r="B2967" s="27">
        <v>1</v>
      </c>
      <c r="C2967" s="9" t="s">
        <v>8528</v>
      </c>
      <c r="D2967" s="9" t="s">
        <v>52043</v>
      </c>
      <c r="E2967" s="9">
        <v>45572</v>
      </c>
      <c r="F2967" s="9" t="s">
        <v>8885</v>
      </c>
      <c r="G2967" s="9">
        <v>45560</v>
      </c>
      <c r="H2967" s="9">
        <v>45741</v>
      </c>
      <c r="I2967" s="9" t="s">
        <v>8884</v>
      </c>
      <c r="J2967" s="9" t="s">
        <v>30895</v>
      </c>
      <c r="K2967" s="9" t="s">
        <v>8</v>
      </c>
      <c r="L2967" s="9" t="s">
        <v>40565</v>
      </c>
      <c r="M2967" s="9" t="s">
        <v>40634</v>
      </c>
      <c r="N2967" s="27">
        <v>2020</v>
      </c>
      <c r="O2967" s="9" t="s">
        <v>37092</v>
      </c>
      <c r="P2967" s="9" t="s">
        <v>34136</v>
      </c>
      <c r="Q2967" s="9" t="s">
        <v>70279</v>
      </c>
      <c r="R2967" s="9" t="s">
        <v>41702</v>
      </c>
      <c r="S2967" s="9" t="s">
        <v>15150</v>
      </c>
      <c r="T2967" s="9" t="s">
        <v>12799</v>
      </c>
      <c r="U2967" s="9" t="s">
        <v>789</v>
      </c>
      <c r="V2967" s="9" t="s">
        <v>13085</v>
      </c>
      <c r="W2967" s="9" t="s">
        <v>800</v>
      </c>
      <c r="X2967" s="9" t="s">
        <v>65892</v>
      </c>
      <c r="Y2967" s="9"/>
    </row>
    <row r="2968" spans="1:25" ht="23.4" x14ac:dyDescent="0.45">
      <c r="A2968" s="27">
        <v>1</v>
      </c>
      <c r="B2968" s="27">
        <v>1</v>
      </c>
      <c r="C2968" s="9" t="s">
        <v>8888</v>
      </c>
      <c r="D2968" s="9" t="s">
        <v>8888</v>
      </c>
      <c r="E2968" s="9">
        <v>45571</v>
      </c>
      <c r="F2968" s="9" t="s">
        <v>8887</v>
      </c>
      <c r="G2968" s="9">
        <v>45429</v>
      </c>
      <c r="H2968" s="9">
        <v>45613</v>
      </c>
      <c r="I2968" s="9" t="s">
        <v>8886</v>
      </c>
      <c r="J2968" s="9" t="s">
        <v>30896</v>
      </c>
      <c r="K2968" s="9" t="s">
        <v>4923</v>
      </c>
      <c r="L2968" s="9" t="s">
        <v>40541</v>
      </c>
      <c r="M2968" s="9" t="s">
        <v>40547</v>
      </c>
      <c r="N2968" s="27">
        <v>2022</v>
      </c>
      <c r="O2968" s="9" t="s">
        <v>37093</v>
      </c>
      <c r="P2968" s="9" t="s">
        <v>34136</v>
      </c>
      <c r="Q2968" s="9" t="s">
        <v>70281</v>
      </c>
      <c r="R2968" s="9" t="s">
        <v>42776</v>
      </c>
      <c r="S2968" s="9" t="s">
        <v>16575</v>
      </c>
      <c r="T2968" s="9" t="s">
        <v>12725</v>
      </c>
      <c r="U2968" s="9" t="s">
        <v>789</v>
      </c>
      <c r="V2968" s="9" t="s">
        <v>12726</v>
      </c>
      <c r="W2968" s="9" t="s">
        <v>810</v>
      </c>
      <c r="X2968" s="9" t="s">
        <v>67092</v>
      </c>
      <c r="Y2968" s="9"/>
    </row>
    <row r="2969" spans="1:25" ht="23.4" x14ac:dyDescent="0.45">
      <c r="A2969" s="27">
        <v>1</v>
      </c>
      <c r="B2969" s="27">
        <v>1</v>
      </c>
      <c r="C2969" s="9" t="s">
        <v>12143</v>
      </c>
      <c r="D2969" s="9" t="s">
        <v>12143</v>
      </c>
      <c r="E2969" s="9">
        <v>45572</v>
      </c>
      <c r="F2969" s="9" t="s">
        <v>12142</v>
      </c>
      <c r="G2969" s="9">
        <v>45566</v>
      </c>
      <c r="H2969" s="9">
        <v>45748</v>
      </c>
      <c r="I2969" s="9" t="s">
        <v>12141</v>
      </c>
      <c r="J2969" s="9" t="s">
        <v>30897</v>
      </c>
      <c r="K2969" s="9" t="s">
        <v>498</v>
      </c>
      <c r="L2969" s="9" t="s">
        <v>40565</v>
      </c>
      <c r="M2969" s="9" t="s">
        <v>40634</v>
      </c>
      <c r="N2969" s="27">
        <v>2021</v>
      </c>
      <c r="O2969" s="9" t="s">
        <v>37094</v>
      </c>
      <c r="P2969" s="9" t="s">
        <v>34136</v>
      </c>
      <c r="Q2969" s="9" t="s">
        <v>70376</v>
      </c>
      <c r="R2969" s="9" t="s">
        <v>42777</v>
      </c>
      <c r="S2969" s="9" t="s">
        <v>16576</v>
      </c>
      <c r="T2969" s="9" t="s">
        <v>12924</v>
      </c>
      <c r="U2969" s="9" t="s">
        <v>789</v>
      </c>
      <c r="V2969" s="9" t="s">
        <v>13054</v>
      </c>
      <c r="W2969" s="9" t="s">
        <v>964</v>
      </c>
      <c r="X2969" s="9" t="s">
        <v>67093</v>
      </c>
      <c r="Y2969" s="9"/>
    </row>
    <row r="2970" spans="1:25" ht="23.4" x14ac:dyDescent="0.45">
      <c r="A2970" s="27">
        <v>1</v>
      </c>
      <c r="B2970" s="27">
        <v>1</v>
      </c>
      <c r="C2970" s="9" t="s">
        <v>12146</v>
      </c>
      <c r="D2970" s="9" t="s">
        <v>12146</v>
      </c>
      <c r="E2970" s="9">
        <v>45572</v>
      </c>
      <c r="F2970" s="9" t="s">
        <v>12145</v>
      </c>
      <c r="G2970" s="9">
        <v>45513</v>
      </c>
      <c r="H2970" s="9">
        <v>45697</v>
      </c>
      <c r="I2970" s="9" t="s">
        <v>12144</v>
      </c>
      <c r="J2970" s="9" t="s">
        <v>30898</v>
      </c>
      <c r="K2970" s="9" t="s">
        <v>689</v>
      </c>
      <c r="L2970" s="9" t="s">
        <v>40536</v>
      </c>
      <c r="M2970" s="9" t="s">
        <v>40607</v>
      </c>
      <c r="N2970" s="27">
        <v>2023</v>
      </c>
      <c r="O2970" s="9" t="s">
        <v>37095</v>
      </c>
      <c r="P2970" s="9" t="s">
        <v>34136</v>
      </c>
      <c r="Q2970" s="9" t="s">
        <v>70340</v>
      </c>
      <c r="R2970" s="9" t="s">
        <v>42778</v>
      </c>
      <c r="S2970" s="9" t="s">
        <v>16577</v>
      </c>
      <c r="T2970" s="9" t="s">
        <v>16578</v>
      </c>
      <c r="U2970" s="9" t="s">
        <v>789</v>
      </c>
      <c r="V2970" s="9" t="s">
        <v>16579</v>
      </c>
      <c r="W2970" s="9" t="s">
        <v>800</v>
      </c>
      <c r="X2970" s="9" t="s">
        <v>67094</v>
      </c>
      <c r="Y2970" s="9"/>
    </row>
    <row r="2971" spans="1:25" ht="23.4" x14ac:dyDescent="0.45">
      <c r="A2971" s="27">
        <v>1</v>
      </c>
      <c r="B2971" s="27">
        <v>1</v>
      </c>
      <c r="C2971" s="9" t="s">
        <v>12149</v>
      </c>
      <c r="D2971" s="9" t="s">
        <v>12149</v>
      </c>
      <c r="E2971" s="9">
        <v>45559</v>
      </c>
      <c r="F2971" s="9" t="s">
        <v>12148</v>
      </c>
      <c r="G2971" s="9">
        <v>45553</v>
      </c>
      <c r="H2971" s="9">
        <v>45734</v>
      </c>
      <c r="I2971" s="9" t="s">
        <v>12147</v>
      </c>
      <c r="J2971" s="9" t="s">
        <v>30899</v>
      </c>
      <c r="K2971" s="9" t="s">
        <v>8</v>
      </c>
      <c r="L2971" s="9" t="s">
        <v>40528</v>
      </c>
      <c r="M2971" s="9" t="s">
        <v>40622</v>
      </c>
      <c r="N2971" s="27">
        <v>2013</v>
      </c>
      <c r="O2971" s="9" t="s">
        <v>37097</v>
      </c>
      <c r="P2971" s="9" t="s">
        <v>34136</v>
      </c>
      <c r="Q2971" s="9" t="s">
        <v>70287</v>
      </c>
      <c r="R2971" s="9" t="s">
        <v>41603</v>
      </c>
      <c r="S2971" s="9" t="s">
        <v>16581</v>
      </c>
      <c r="T2971" s="9" t="s">
        <v>12722</v>
      </c>
      <c r="U2971" s="9" t="s">
        <v>789</v>
      </c>
      <c r="V2971" s="9" t="s">
        <v>15966</v>
      </c>
      <c r="W2971" s="9" t="s">
        <v>800</v>
      </c>
      <c r="X2971" s="9" t="s">
        <v>67095</v>
      </c>
      <c r="Y2971" s="9"/>
    </row>
    <row r="2972" spans="1:25" ht="23.4" x14ac:dyDescent="0.45">
      <c r="A2972" s="27">
        <v>1</v>
      </c>
      <c r="B2972" s="27">
        <v>1</v>
      </c>
      <c r="C2972" s="9" t="s">
        <v>6996</v>
      </c>
      <c r="D2972" s="9" t="s">
        <v>52045</v>
      </c>
      <c r="E2972" s="9">
        <v>45573</v>
      </c>
      <c r="F2972" s="9" t="s">
        <v>6995</v>
      </c>
      <c r="G2972" s="9">
        <v>45420</v>
      </c>
      <c r="H2972" s="9">
        <v>45604</v>
      </c>
      <c r="I2972" s="9" t="s">
        <v>8892</v>
      </c>
      <c r="J2972" s="9" t="s">
        <v>30900</v>
      </c>
      <c r="K2972" s="9" t="s">
        <v>8</v>
      </c>
      <c r="L2972" s="9" t="s">
        <v>40686</v>
      </c>
      <c r="M2972" s="9" t="s">
        <v>41017</v>
      </c>
      <c r="N2972" s="27">
        <v>2008</v>
      </c>
      <c r="O2972" s="9" t="s">
        <v>37098</v>
      </c>
      <c r="P2972" s="9" t="s">
        <v>34136</v>
      </c>
      <c r="Q2972" s="9" t="s">
        <v>70311</v>
      </c>
      <c r="R2972" s="9" t="s">
        <v>41801</v>
      </c>
      <c r="S2972" s="9" t="s">
        <v>15558</v>
      </c>
      <c r="T2972" s="9" t="s">
        <v>12725</v>
      </c>
      <c r="U2972" s="9" t="s">
        <v>789</v>
      </c>
      <c r="V2972" s="9" t="s">
        <v>13774</v>
      </c>
      <c r="W2972" s="9" t="s">
        <v>696</v>
      </c>
      <c r="X2972" s="9" t="s">
        <v>66240</v>
      </c>
      <c r="Y2972" s="9"/>
    </row>
    <row r="2973" spans="1:25" ht="23.4" x14ac:dyDescent="0.45">
      <c r="A2973" s="27">
        <v>1</v>
      </c>
      <c r="B2973" s="27">
        <v>1</v>
      </c>
      <c r="C2973" s="9" t="s">
        <v>6084</v>
      </c>
      <c r="D2973" s="9" t="s">
        <v>52046</v>
      </c>
      <c r="E2973" s="9">
        <v>45568</v>
      </c>
      <c r="F2973" s="9" t="s">
        <v>8894</v>
      </c>
      <c r="G2973" s="9">
        <v>45407</v>
      </c>
      <c r="H2973" s="9">
        <v>45590</v>
      </c>
      <c r="I2973" s="9" t="s">
        <v>8893</v>
      </c>
      <c r="J2973" s="9" t="s">
        <v>30901</v>
      </c>
      <c r="K2973" s="9" t="s">
        <v>502</v>
      </c>
      <c r="L2973" s="9" t="s">
        <v>40536</v>
      </c>
      <c r="M2973" s="9" t="s">
        <v>40607</v>
      </c>
      <c r="N2973" s="27">
        <v>2004</v>
      </c>
      <c r="O2973" s="9" t="s">
        <v>35858</v>
      </c>
      <c r="P2973" s="9" t="s">
        <v>34136</v>
      </c>
      <c r="Q2973" s="9" t="s">
        <v>70279</v>
      </c>
      <c r="R2973" s="9" t="s">
        <v>66020</v>
      </c>
      <c r="S2973" s="9" t="s">
        <v>15306</v>
      </c>
      <c r="T2973" s="9" t="s">
        <v>13025</v>
      </c>
      <c r="U2973" s="9" t="s">
        <v>789</v>
      </c>
      <c r="V2973" s="9" t="s">
        <v>13026</v>
      </c>
      <c r="W2973" s="9" t="s">
        <v>25301</v>
      </c>
      <c r="X2973" s="9" t="s">
        <v>66021</v>
      </c>
      <c r="Y2973" s="9"/>
    </row>
    <row r="2974" spans="1:25" ht="23.4" x14ac:dyDescent="0.45">
      <c r="A2974" s="27">
        <v>1</v>
      </c>
      <c r="B2974" s="27">
        <v>1</v>
      </c>
      <c r="C2974" s="9" t="s">
        <v>12152</v>
      </c>
      <c r="D2974" s="9" t="s">
        <v>59147</v>
      </c>
      <c r="E2974" s="9">
        <v>45573</v>
      </c>
      <c r="F2974" s="9" t="s">
        <v>12151</v>
      </c>
      <c r="G2974" s="9">
        <v>45517</v>
      </c>
      <c r="H2974" s="9">
        <v>45701</v>
      </c>
      <c r="I2974" s="9" t="s">
        <v>12150</v>
      </c>
      <c r="J2974" s="9" t="s">
        <v>30902</v>
      </c>
      <c r="K2974" s="9" t="s">
        <v>404</v>
      </c>
      <c r="L2974" s="9" t="s">
        <v>40565</v>
      </c>
      <c r="M2974" s="9" t="s">
        <v>40566</v>
      </c>
      <c r="N2974" s="27">
        <v>2018</v>
      </c>
      <c r="O2974" s="9" t="s">
        <v>37100</v>
      </c>
      <c r="P2974" s="9" t="s">
        <v>34136</v>
      </c>
      <c r="Q2974" s="9" t="s">
        <v>70279</v>
      </c>
      <c r="R2974" s="9" t="s">
        <v>41843</v>
      </c>
      <c r="S2974" s="9" t="s">
        <v>16583</v>
      </c>
      <c r="T2974" s="9" t="s">
        <v>12725</v>
      </c>
      <c r="U2974" s="9" t="s">
        <v>789</v>
      </c>
      <c r="V2974" s="9" t="s">
        <v>13579</v>
      </c>
      <c r="W2974" s="9" t="s">
        <v>884</v>
      </c>
      <c r="X2974" s="9" t="s">
        <v>67096</v>
      </c>
      <c r="Y2974" s="9">
        <v>45672</v>
      </c>
    </row>
    <row r="2975" spans="1:25" ht="23.4" x14ac:dyDescent="0.45">
      <c r="A2975" s="27">
        <v>1</v>
      </c>
      <c r="B2975" s="27">
        <v>1</v>
      </c>
      <c r="C2975" s="9" t="s">
        <v>1948</v>
      </c>
      <c r="D2975" s="9" t="s">
        <v>1948</v>
      </c>
      <c r="E2975" s="9">
        <v>45572</v>
      </c>
      <c r="F2975" s="9" t="s">
        <v>1947</v>
      </c>
      <c r="G2975" s="9">
        <v>45481</v>
      </c>
      <c r="H2975" s="9">
        <v>45665</v>
      </c>
      <c r="I2975" s="9" t="s">
        <v>1946</v>
      </c>
      <c r="J2975" s="9" t="s">
        <v>30903</v>
      </c>
      <c r="K2975" s="9" t="s">
        <v>164</v>
      </c>
      <c r="L2975" s="9" t="s">
        <v>40530</v>
      </c>
      <c r="M2975" s="9" t="s">
        <v>40582</v>
      </c>
      <c r="N2975" s="27">
        <v>2018</v>
      </c>
      <c r="O2975" s="9" t="s">
        <v>37101</v>
      </c>
      <c r="P2975" s="9" t="s">
        <v>34136</v>
      </c>
      <c r="Q2975" s="9" t="s">
        <v>70290</v>
      </c>
      <c r="R2975" s="9" t="s">
        <v>12980</v>
      </c>
      <c r="S2975" s="9" t="s">
        <v>16584</v>
      </c>
      <c r="T2975" s="9" t="s">
        <v>13198</v>
      </c>
      <c r="U2975" s="9" t="s">
        <v>789</v>
      </c>
      <c r="V2975" s="9" t="s">
        <v>13263</v>
      </c>
      <c r="W2975" s="9" t="s">
        <v>865</v>
      </c>
      <c r="X2975" s="9" t="s">
        <v>67097</v>
      </c>
      <c r="Y2975" s="9"/>
    </row>
    <row r="2976" spans="1:25" ht="23.4" x14ac:dyDescent="0.45">
      <c r="A2976" s="27">
        <v>1</v>
      </c>
      <c r="B2976" s="27">
        <v>1</v>
      </c>
      <c r="C2976" s="9" t="s">
        <v>6572</v>
      </c>
      <c r="D2976" s="9" t="s">
        <v>6572</v>
      </c>
      <c r="E2976" s="9">
        <v>45570</v>
      </c>
      <c r="F2976" s="9" t="s">
        <v>12154</v>
      </c>
      <c r="G2976" s="9">
        <v>45519</v>
      </c>
      <c r="H2976" s="9">
        <v>45703</v>
      </c>
      <c r="I2976" s="9" t="s">
        <v>12153</v>
      </c>
      <c r="J2976" s="9" t="s">
        <v>30904</v>
      </c>
      <c r="K2976" s="9" t="s">
        <v>12155</v>
      </c>
      <c r="L2976" s="9" t="s">
        <v>40565</v>
      </c>
      <c r="M2976" s="9" t="s">
        <v>40609</v>
      </c>
      <c r="N2976" s="27">
        <v>2017</v>
      </c>
      <c r="O2976" s="9" t="s">
        <v>35859</v>
      </c>
      <c r="P2976" s="9" t="s">
        <v>34136</v>
      </c>
      <c r="Q2976" s="9" t="s">
        <v>70283</v>
      </c>
      <c r="R2976" s="9" t="s">
        <v>41367</v>
      </c>
      <c r="S2976" s="9" t="s">
        <v>14988</v>
      </c>
      <c r="T2976" s="9" t="s">
        <v>12704</v>
      </c>
      <c r="U2976" s="9" t="s">
        <v>789</v>
      </c>
      <c r="V2976" s="9" t="s">
        <v>13203</v>
      </c>
      <c r="W2976" s="9" t="s">
        <v>1079</v>
      </c>
      <c r="X2976" s="9" t="s">
        <v>65756</v>
      </c>
      <c r="Y2976" s="9"/>
    </row>
    <row r="2977" spans="1:25" ht="23.4" x14ac:dyDescent="0.45">
      <c r="A2977" s="27">
        <v>1</v>
      </c>
      <c r="B2977" s="27">
        <v>1</v>
      </c>
      <c r="C2977" s="9" t="s">
        <v>9422</v>
      </c>
      <c r="D2977" s="9" t="s">
        <v>9422</v>
      </c>
      <c r="E2977" s="9">
        <v>45572</v>
      </c>
      <c r="F2977" s="9" t="s">
        <v>9421</v>
      </c>
      <c r="G2977" s="9">
        <v>45549</v>
      </c>
      <c r="H2977" s="9">
        <v>45730</v>
      </c>
      <c r="I2977" s="9" t="s">
        <v>9420</v>
      </c>
      <c r="J2977" s="9" t="s">
        <v>30905</v>
      </c>
      <c r="K2977" s="9" t="s">
        <v>94</v>
      </c>
      <c r="L2977" s="9" t="s">
        <v>40539</v>
      </c>
      <c r="M2977" s="9" t="s">
        <v>40548</v>
      </c>
      <c r="N2977" s="27">
        <v>2016</v>
      </c>
      <c r="O2977" s="9" t="s">
        <v>37102</v>
      </c>
      <c r="P2977" s="9" t="s">
        <v>34136</v>
      </c>
      <c r="Q2977" s="9" t="s">
        <v>70376</v>
      </c>
      <c r="R2977" s="9" t="s">
        <v>41438</v>
      </c>
      <c r="S2977" s="9" t="s">
        <v>16585</v>
      </c>
      <c r="T2977" s="9" t="s">
        <v>12799</v>
      </c>
      <c r="U2977" s="9" t="s">
        <v>789</v>
      </c>
      <c r="V2977" s="9" t="s">
        <v>13844</v>
      </c>
      <c r="W2977" s="9" t="s">
        <v>964</v>
      </c>
      <c r="X2977" s="9" t="s">
        <v>67098</v>
      </c>
      <c r="Y2977" s="9">
        <v>45583</v>
      </c>
    </row>
    <row r="2978" spans="1:25" ht="23.4" x14ac:dyDescent="0.45">
      <c r="A2978" s="27">
        <v>1</v>
      </c>
      <c r="B2978" s="27">
        <v>1</v>
      </c>
      <c r="C2978" s="9" t="s">
        <v>9425</v>
      </c>
      <c r="D2978" s="9" t="s">
        <v>9425</v>
      </c>
      <c r="E2978" s="9">
        <v>45573</v>
      </c>
      <c r="F2978" s="9" t="s">
        <v>9424</v>
      </c>
      <c r="G2978" s="9">
        <v>45434</v>
      </c>
      <c r="H2978" s="9">
        <v>45618</v>
      </c>
      <c r="I2978" s="9" t="s">
        <v>9423</v>
      </c>
      <c r="J2978" s="9" t="s">
        <v>30906</v>
      </c>
      <c r="K2978" s="9" t="s">
        <v>156</v>
      </c>
      <c r="L2978" s="9" t="s">
        <v>40557</v>
      </c>
      <c r="M2978" s="9" t="s">
        <v>40614</v>
      </c>
      <c r="N2978" s="27">
        <v>2014</v>
      </c>
      <c r="O2978" s="9" t="s">
        <v>37103</v>
      </c>
      <c r="P2978" s="9" t="s">
        <v>34136</v>
      </c>
      <c r="Q2978" s="9" t="s">
        <v>70279</v>
      </c>
      <c r="R2978" s="9" t="s">
        <v>42780</v>
      </c>
      <c r="S2978" s="9" t="s">
        <v>16586</v>
      </c>
      <c r="T2978" s="9" t="s">
        <v>12725</v>
      </c>
      <c r="U2978" s="9" t="s">
        <v>789</v>
      </c>
      <c r="V2978" s="9" t="s">
        <v>12771</v>
      </c>
      <c r="W2978" s="9" t="s">
        <v>21810</v>
      </c>
      <c r="X2978" s="9" t="s">
        <v>67099</v>
      </c>
      <c r="Y2978" s="9"/>
    </row>
    <row r="2979" spans="1:25" ht="23.4" x14ac:dyDescent="0.45">
      <c r="A2979" s="27">
        <v>1</v>
      </c>
      <c r="B2979" s="27">
        <v>1</v>
      </c>
      <c r="C2979" s="9" t="s">
        <v>5893</v>
      </c>
      <c r="D2979" s="9" t="s">
        <v>5893</v>
      </c>
      <c r="E2979" s="9">
        <v>45573</v>
      </c>
      <c r="F2979" s="9" t="s">
        <v>9055</v>
      </c>
      <c r="G2979" s="9">
        <v>45480</v>
      </c>
      <c r="H2979" s="9">
        <v>45664</v>
      </c>
      <c r="I2979" s="9" t="s">
        <v>9426</v>
      </c>
      <c r="J2979" s="9" t="s">
        <v>30907</v>
      </c>
      <c r="K2979" s="9" t="s">
        <v>658</v>
      </c>
      <c r="L2979" s="9" t="s">
        <v>40559</v>
      </c>
      <c r="M2979" s="9" t="s">
        <v>40738</v>
      </c>
      <c r="N2979" s="27">
        <v>2019</v>
      </c>
      <c r="O2979" s="9" t="s">
        <v>37104</v>
      </c>
      <c r="P2979" s="9" t="s">
        <v>34136</v>
      </c>
      <c r="Q2979" s="9" t="s">
        <v>70303</v>
      </c>
      <c r="R2979" s="9" t="s">
        <v>41486</v>
      </c>
      <c r="S2979" s="9" t="s">
        <v>14999</v>
      </c>
      <c r="T2979" s="9" t="s">
        <v>12725</v>
      </c>
      <c r="U2979" s="9" t="s">
        <v>789</v>
      </c>
      <c r="V2979" s="9" t="s">
        <v>12764</v>
      </c>
      <c r="W2979" s="9" t="s">
        <v>1155</v>
      </c>
      <c r="X2979" s="9" t="s">
        <v>65767</v>
      </c>
      <c r="Y2979" s="9"/>
    </row>
    <row r="2980" spans="1:25" ht="23.4" x14ac:dyDescent="0.45">
      <c r="A2980" s="27">
        <v>1</v>
      </c>
      <c r="B2980" s="27">
        <v>1</v>
      </c>
      <c r="C2980" s="9" t="s">
        <v>7769</v>
      </c>
      <c r="D2980" s="9" t="s">
        <v>7769</v>
      </c>
      <c r="E2980" s="9">
        <v>45571</v>
      </c>
      <c r="F2980" s="9" t="s">
        <v>7768</v>
      </c>
      <c r="G2980" s="9">
        <v>45570</v>
      </c>
      <c r="H2980" s="9">
        <v>45752</v>
      </c>
      <c r="I2980" s="9" t="s">
        <v>7767</v>
      </c>
      <c r="J2980" s="9" t="s">
        <v>30908</v>
      </c>
      <c r="K2980" s="9" t="s">
        <v>689</v>
      </c>
      <c r="L2980" s="9" t="s">
        <v>40536</v>
      </c>
      <c r="M2980" s="9" t="s">
        <v>40564</v>
      </c>
      <c r="N2980" s="27">
        <v>2010</v>
      </c>
      <c r="O2980" s="9" t="s">
        <v>37105</v>
      </c>
      <c r="P2980" s="9" t="s">
        <v>34136</v>
      </c>
      <c r="Q2980" s="9" t="s">
        <v>70287</v>
      </c>
      <c r="R2980" s="9" t="s">
        <v>42781</v>
      </c>
      <c r="S2980" s="9" t="s">
        <v>16587</v>
      </c>
      <c r="T2980" s="9" t="s">
        <v>12728</v>
      </c>
      <c r="U2980" s="9" t="s">
        <v>789</v>
      </c>
      <c r="V2980" s="9" t="s">
        <v>14296</v>
      </c>
      <c r="W2980" s="9" t="s">
        <v>810</v>
      </c>
      <c r="X2980" s="9" t="s">
        <v>67100</v>
      </c>
      <c r="Y2980" s="9"/>
    </row>
    <row r="2981" spans="1:25" ht="23.4" x14ac:dyDescent="0.45">
      <c r="A2981" s="27">
        <v>1</v>
      </c>
      <c r="B2981" s="27">
        <v>1</v>
      </c>
      <c r="C2981" s="9" t="s">
        <v>8964</v>
      </c>
      <c r="D2981" s="9" t="s">
        <v>8964</v>
      </c>
      <c r="E2981" s="9">
        <v>45573</v>
      </c>
      <c r="F2981" s="9" t="s">
        <v>8962</v>
      </c>
      <c r="G2981" s="9">
        <v>45565</v>
      </c>
      <c r="H2981" s="9">
        <v>45746</v>
      </c>
      <c r="I2981" s="9" t="s">
        <v>12156</v>
      </c>
      <c r="J2981" s="9" t="s">
        <v>30909</v>
      </c>
      <c r="K2981" s="9" t="s">
        <v>6107</v>
      </c>
      <c r="L2981" s="9" t="s">
        <v>40528</v>
      </c>
      <c r="M2981" s="9" t="s">
        <v>40756</v>
      </c>
      <c r="N2981" s="27">
        <v>2022</v>
      </c>
      <c r="O2981" s="9" t="s">
        <v>37106</v>
      </c>
      <c r="P2981" s="9" t="s">
        <v>34136</v>
      </c>
      <c r="Q2981" s="9" t="s">
        <v>70383</v>
      </c>
      <c r="R2981" s="9" t="s">
        <v>42782</v>
      </c>
      <c r="S2981" s="9" t="s">
        <v>16588</v>
      </c>
      <c r="T2981" s="9" t="s">
        <v>12794</v>
      </c>
      <c r="U2981" s="9" t="s">
        <v>789</v>
      </c>
      <c r="V2981" s="9" t="s">
        <v>12795</v>
      </c>
      <c r="W2981" s="9" t="s">
        <v>819</v>
      </c>
      <c r="X2981" s="9" t="s">
        <v>67101</v>
      </c>
      <c r="Y2981" s="9"/>
    </row>
    <row r="2982" spans="1:25" ht="23.4" x14ac:dyDescent="0.45">
      <c r="A2982" s="27">
        <v>1</v>
      </c>
      <c r="B2982" s="27">
        <v>1</v>
      </c>
      <c r="C2982" s="9" t="s">
        <v>9429</v>
      </c>
      <c r="D2982" s="9" t="s">
        <v>9429</v>
      </c>
      <c r="E2982" s="9">
        <v>45562</v>
      </c>
      <c r="F2982" s="9" t="s">
        <v>9428</v>
      </c>
      <c r="G2982" s="9">
        <v>45488</v>
      </c>
      <c r="H2982" s="9">
        <v>45672</v>
      </c>
      <c r="I2982" s="9" t="s">
        <v>9427</v>
      </c>
      <c r="J2982" s="9" t="s">
        <v>30910</v>
      </c>
      <c r="K2982" s="9" t="s">
        <v>98</v>
      </c>
      <c r="L2982" s="9" t="s">
        <v>40541</v>
      </c>
      <c r="M2982" s="9" t="s">
        <v>40623</v>
      </c>
      <c r="N2982" s="27">
        <v>2007</v>
      </c>
      <c r="O2982" s="9" t="s">
        <v>37107</v>
      </c>
      <c r="P2982" s="9" t="s">
        <v>34136</v>
      </c>
      <c r="Q2982" s="9" t="s">
        <v>70281</v>
      </c>
      <c r="R2982" s="9" t="s">
        <v>41372</v>
      </c>
      <c r="S2982" s="9" t="s">
        <v>16589</v>
      </c>
      <c r="T2982" s="9" t="s">
        <v>13206</v>
      </c>
      <c r="U2982" s="9" t="s">
        <v>789</v>
      </c>
      <c r="V2982" s="9" t="s">
        <v>13207</v>
      </c>
      <c r="W2982" s="9" t="s">
        <v>21810</v>
      </c>
      <c r="X2982" s="9" t="s">
        <v>67102</v>
      </c>
      <c r="Y2982" s="9"/>
    </row>
    <row r="2983" spans="1:25" ht="23.4" x14ac:dyDescent="0.45">
      <c r="A2983" s="27">
        <v>1</v>
      </c>
      <c r="B2983" s="27">
        <v>1</v>
      </c>
      <c r="C2983" s="9" t="s">
        <v>9432</v>
      </c>
      <c r="D2983" s="9" t="s">
        <v>9432</v>
      </c>
      <c r="E2983" s="9">
        <v>45567</v>
      </c>
      <c r="F2983" s="9" t="s">
        <v>9431</v>
      </c>
      <c r="G2983" s="9">
        <v>45395</v>
      </c>
      <c r="H2983" s="9">
        <v>45578</v>
      </c>
      <c r="I2983" s="9" t="s">
        <v>9430</v>
      </c>
      <c r="J2983" s="9" t="s">
        <v>30911</v>
      </c>
      <c r="K2983" s="9" t="s">
        <v>7790</v>
      </c>
      <c r="L2983" s="9" t="s">
        <v>40565</v>
      </c>
      <c r="M2983" s="9" t="s">
        <v>40609</v>
      </c>
      <c r="N2983" s="27">
        <v>2013</v>
      </c>
      <c r="O2983" s="9" t="s">
        <v>37108</v>
      </c>
      <c r="P2983" s="9" t="s">
        <v>34136</v>
      </c>
      <c r="Q2983" s="9" t="s">
        <v>70287</v>
      </c>
      <c r="R2983" s="9" t="s">
        <v>42783</v>
      </c>
      <c r="S2983" s="9" t="s">
        <v>16590</v>
      </c>
      <c r="T2983" s="9" t="s">
        <v>13487</v>
      </c>
      <c r="U2983" s="9" t="s">
        <v>789</v>
      </c>
      <c r="V2983" s="9" t="s">
        <v>15362</v>
      </c>
      <c r="W2983" s="9" t="s">
        <v>884</v>
      </c>
      <c r="X2983" s="9" t="s">
        <v>67103</v>
      </c>
      <c r="Y2983" s="9"/>
    </row>
    <row r="2984" spans="1:25" ht="23.4" x14ac:dyDescent="0.45">
      <c r="A2984" s="27">
        <v>1</v>
      </c>
      <c r="B2984" s="27">
        <v>0</v>
      </c>
      <c r="C2984" s="9" t="s">
        <v>9435</v>
      </c>
      <c r="D2984" s="9" t="s">
        <v>59168</v>
      </c>
      <c r="E2984" s="9">
        <v>45570</v>
      </c>
      <c r="F2984" s="9" t="s">
        <v>9434</v>
      </c>
      <c r="G2984" s="9">
        <v>45544</v>
      </c>
      <c r="H2984" s="9">
        <v>45725</v>
      </c>
      <c r="I2984" s="9" t="s">
        <v>9433</v>
      </c>
      <c r="J2984" s="9" t="s">
        <v>30912</v>
      </c>
      <c r="K2984" s="9" t="s">
        <v>1784</v>
      </c>
      <c r="L2984" s="9" t="s">
        <v>40536</v>
      </c>
      <c r="M2984" s="9" t="s">
        <v>40607</v>
      </c>
      <c r="N2984" s="27">
        <v>2011</v>
      </c>
      <c r="O2984" s="9" t="s">
        <v>37109</v>
      </c>
      <c r="P2984" s="9" t="s">
        <v>41997</v>
      </c>
      <c r="Q2984" s="9" t="s">
        <v>70287</v>
      </c>
      <c r="R2984" s="9" t="s">
        <v>43179</v>
      </c>
      <c r="S2984" s="9" t="s">
        <v>16591</v>
      </c>
      <c r="T2984" s="9" t="s">
        <v>12728</v>
      </c>
      <c r="U2984" s="9" t="s">
        <v>789</v>
      </c>
      <c r="V2984" s="9" t="s">
        <v>14086</v>
      </c>
      <c r="W2984" s="9" t="s">
        <v>865</v>
      </c>
      <c r="X2984" s="9" t="s">
        <v>67104</v>
      </c>
      <c r="Y2984" s="9"/>
    </row>
    <row r="2985" spans="1:25" ht="23.4" x14ac:dyDescent="0.45">
      <c r="A2985" s="27">
        <v>1</v>
      </c>
      <c r="B2985" s="27">
        <v>1</v>
      </c>
      <c r="C2985" s="9" t="s">
        <v>9438</v>
      </c>
      <c r="D2985" s="9" t="s">
        <v>9438</v>
      </c>
      <c r="E2985" s="9">
        <v>45573</v>
      </c>
      <c r="F2985" s="9" t="s">
        <v>9437</v>
      </c>
      <c r="G2985" s="9">
        <v>45569</v>
      </c>
      <c r="H2985" s="9">
        <v>45751</v>
      </c>
      <c r="I2985" s="9" t="s">
        <v>9436</v>
      </c>
      <c r="J2985" s="9" t="s">
        <v>30913</v>
      </c>
      <c r="K2985" s="9" t="s">
        <v>1748</v>
      </c>
      <c r="L2985" s="9" t="s">
        <v>40541</v>
      </c>
      <c r="M2985" s="9" t="s">
        <v>40581</v>
      </c>
      <c r="N2985" s="27">
        <v>2012</v>
      </c>
      <c r="O2985" s="9" t="s">
        <v>37110</v>
      </c>
      <c r="P2985" s="9" t="s">
        <v>34136</v>
      </c>
      <c r="Q2985" s="9" t="s">
        <v>70359</v>
      </c>
      <c r="R2985" s="9" t="s">
        <v>42784</v>
      </c>
      <c r="S2985" s="9" t="s">
        <v>16592</v>
      </c>
      <c r="T2985" s="9" t="s">
        <v>12791</v>
      </c>
      <c r="U2985" s="9" t="s">
        <v>789</v>
      </c>
      <c r="V2985" s="9" t="s">
        <v>12792</v>
      </c>
      <c r="W2985" s="9" t="s">
        <v>1079</v>
      </c>
      <c r="X2985" s="9" t="s">
        <v>67105</v>
      </c>
      <c r="Y2985" s="9"/>
    </row>
    <row r="2986" spans="1:25" ht="23.4" x14ac:dyDescent="0.45">
      <c r="A2986" s="27">
        <v>1</v>
      </c>
      <c r="B2986" s="27">
        <v>1</v>
      </c>
      <c r="C2986" s="9" t="s">
        <v>12159</v>
      </c>
      <c r="D2986" s="9" t="s">
        <v>12159</v>
      </c>
      <c r="E2986" s="9">
        <v>45573</v>
      </c>
      <c r="F2986" s="9" t="s">
        <v>12158</v>
      </c>
      <c r="G2986" s="9">
        <v>45489</v>
      </c>
      <c r="H2986" s="9">
        <v>45673</v>
      </c>
      <c r="I2986" s="9" t="s">
        <v>12157</v>
      </c>
      <c r="J2986" s="9" t="s">
        <v>30914</v>
      </c>
      <c r="K2986" s="9" t="s">
        <v>16</v>
      </c>
      <c r="L2986" s="9" t="s">
        <v>40541</v>
      </c>
      <c r="M2986" s="9" t="s">
        <v>40581</v>
      </c>
      <c r="N2986" s="27">
        <v>2002</v>
      </c>
      <c r="O2986" s="9" t="s">
        <v>37111</v>
      </c>
      <c r="P2986" s="9" t="s">
        <v>34136</v>
      </c>
      <c r="Q2986" s="9" t="s">
        <v>70281</v>
      </c>
      <c r="R2986" s="9" t="s">
        <v>42785</v>
      </c>
      <c r="S2986" s="9" t="s">
        <v>16593</v>
      </c>
      <c r="T2986" s="9" t="s">
        <v>12868</v>
      </c>
      <c r="U2986" s="9" t="s">
        <v>789</v>
      </c>
      <c r="V2986" s="9" t="s">
        <v>15739</v>
      </c>
      <c r="W2986" s="9" t="s">
        <v>810</v>
      </c>
      <c r="X2986" s="9" t="s">
        <v>67106</v>
      </c>
      <c r="Y2986" s="9"/>
    </row>
    <row r="2987" spans="1:25" ht="23.4" x14ac:dyDescent="0.45">
      <c r="A2987" s="27">
        <v>1</v>
      </c>
      <c r="B2987" s="27">
        <v>1</v>
      </c>
      <c r="C2987" s="9" t="s">
        <v>12162</v>
      </c>
      <c r="D2987" s="9" t="s">
        <v>12162</v>
      </c>
      <c r="E2987" s="9">
        <v>45572</v>
      </c>
      <c r="F2987" s="9" t="s">
        <v>12161</v>
      </c>
      <c r="G2987" s="9">
        <v>45415</v>
      </c>
      <c r="H2987" s="9">
        <v>45599</v>
      </c>
      <c r="I2987" s="9" t="s">
        <v>12160</v>
      </c>
      <c r="J2987" s="9" t="s">
        <v>30915</v>
      </c>
      <c r="K2987" s="9" t="s">
        <v>8</v>
      </c>
      <c r="L2987" s="9" t="s">
        <v>40544</v>
      </c>
      <c r="M2987" s="9" t="s">
        <v>41018</v>
      </c>
      <c r="N2987" s="27">
        <v>2007</v>
      </c>
      <c r="O2987" s="9" t="s">
        <v>37113</v>
      </c>
      <c r="P2987" s="9" t="s">
        <v>34136</v>
      </c>
      <c r="Q2987" s="9" t="s">
        <v>44037</v>
      </c>
      <c r="R2987" s="9" t="s">
        <v>41862</v>
      </c>
      <c r="S2987" s="9" t="s">
        <v>16595</v>
      </c>
      <c r="T2987" s="9" t="s">
        <v>12930</v>
      </c>
      <c r="U2987" s="9" t="s">
        <v>789</v>
      </c>
      <c r="V2987" s="9" t="s">
        <v>14374</v>
      </c>
      <c r="W2987" s="9" t="s">
        <v>800</v>
      </c>
      <c r="X2987" s="9" t="s">
        <v>67107</v>
      </c>
      <c r="Y2987" s="9"/>
    </row>
    <row r="2988" spans="1:25" ht="23.4" x14ac:dyDescent="0.45">
      <c r="A2988" s="27">
        <v>1</v>
      </c>
      <c r="B2988" s="27">
        <v>1</v>
      </c>
      <c r="C2988" s="9" t="s">
        <v>8722</v>
      </c>
      <c r="D2988" s="9" t="s">
        <v>53028</v>
      </c>
      <c r="E2988" s="9">
        <v>45575</v>
      </c>
      <c r="F2988" s="9" t="s">
        <v>8721</v>
      </c>
      <c r="G2988" s="9">
        <v>45447</v>
      </c>
      <c r="H2988" s="9">
        <v>45630</v>
      </c>
      <c r="I2988" s="9" t="s">
        <v>8898</v>
      </c>
      <c r="J2988" s="9" t="s">
        <v>30916</v>
      </c>
      <c r="K2988" s="9" t="s">
        <v>48</v>
      </c>
      <c r="L2988" s="9" t="s">
        <v>40565</v>
      </c>
      <c r="M2988" s="9" t="s">
        <v>40724</v>
      </c>
      <c r="N2988" s="27">
        <v>2019</v>
      </c>
      <c r="O2988" s="9" t="s">
        <v>36728</v>
      </c>
      <c r="P2988" s="9" t="s">
        <v>34136</v>
      </c>
      <c r="Q2988" s="9" t="s">
        <v>70283</v>
      </c>
      <c r="R2988" s="9" t="s">
        <v>43932</v>
      </c>
      <c r="S2988" s="9" t="s">
        <v>16209</v>
      </c>
      <c r="T2988" s="9" t="s">
        <v>12728</v>
      </c>
      <c r="U2988" s="9" t="s">
        <v>789</v>
      </c>
      <c r="V2988" s="9" t="s">
        <v>13184</v>
      </c>
      <c r="W2988" s="9" t="s">
        <v>819</v>
      </c>
      <c r="X2988" s="9" t="s">
        <v>66801</v>
      </c>
      <c r="Y2988" s="9"/>
    </row>
    <row r="2989" spans="1:25" ht="23.4" x14ac:dyDescent="0.45">
      <c r="A2989" s="27">
        <v>1</v>
      </c>
      <c r="B2989" s="27">
        <v>1</v>
      </c>
      <c r="C2989" s="9" t="s">
        <v>8901</v>
      </c>
      <c r="D2989" s="9" t="s">
        <v>8901</v>
      </c>
      <c r="E2989" s="9">
        <v>45574</v>
      </c>
      <c r="F2989" s="9" t="s">
        <v>8900</v>
      </c>
      <c r="G2989" s="9">
        <v>45530</v>
      </c>
      <c r="H2989" s="9">
        <v>45714</v>
      </c>
      <c r="I2989" s="9" t="s">
        <v>8899</v>
      </c>
      <c r="J2989" s="9" t="s">
        <v>30917</v>
      </c>
      <c r="K2989" s="9" t="s">
        <v>371</v>
      </c>
      <c r="L2989" s="9" t="s">
        <v>40534</v>
      </c>
      <c r="M2989" s="9" t="s">
        <v>40538</v>
      </c>
      <c r="N2989" s="27">
        <v>2019</v>
      </c>
      <c r="O2989" s="9" t="s">
        <v>37114</v>
      </c>
      <c r="P2989" s="9" t="s">
        <v>34136</v>
      </c>
      <c r="Q2989" s="9" t="s">
        <v>70386</v>
      </c>
      <c r="R2989" s="9" t="s">
        <v>41603</v>
      </c>
      <c r="S2989" s="9" t="s">
        <v>16596</v>
      </c>
      <c r="T2989" s="9" t="s">
        <v>16597</v>
      </c>
      <c r="U2989" s="9" t="s">
        <v>789</v>
      </c>
      <c r="V2989" s="9" t="s">
        <v>16598</v>
      </c>
      <c r="W2989" s="9" t="s">
        <v>792</v>
      </c>
      <c r="X2989" s="9" t="s">
        <v>67108</v>
      </c>
      <c r="Y2989" s="9"/>
    </row>
    <row r="2990" spans="1:25" ht="23.4" x14ac:dyDescent="0.45">
      <c r="A2990" s="27">
        <v>1</v>
      </c>
      <c r="B2990" s="27">
        <v>1</v>
      </c>
      <c r="C2990" s="9" t="s">
        <v>12168</v>
      </c>
      <c r="D2990" s="9" t="s">
        <v>12168</v>
      </c>
      <c r="E2990" s="9">
        <v>45573</v>
      </c>
      <c r="F2990" s="9" t="s">
        <v>12167</v>
      </c>
      <c r="G2990" s="9">
        <v>45400</v>
      </c>
      <c r="H2990" s="9">
        <v>45583</v>
      </c>
      <c r="I2990" s="9" t="s">
        <v>12166</v>
      </c>
      <c r="J2990" s="9" t="s">
        <v>30918</v>
      </c>
      <c r="K2990" s="9" t="s">
        <v>251</v>
      </c>
      <c r="L2990" s="9" t="s">
        <v>40549</v>
      </c>
      <c r="M2990" s="9" t="s">
        <v>40550</v>
      </c>
      <c r="N2990" s="27">
        <v>2002</v>
      </c>
      <c r="O2990" s="9" t="s">
        <v>37116</v>
      </c>
      <c r="P2990" s="9" t="s">
        <v>34136</v>
      </c>
      <c r="Q2990" s="9" t="s">
        <v>70281</v>
      </c>
      <c r="R2990" s="9" t="s">
        <v>41372</v>
      </c>
      <c r="S2990" s="9" t="s">
        <v>16600</v>
      </c>
      <c r="T2990" s="9" t="s">
        <v>13578</v>
      </c>
      <c r="U2990" s="9" t="s">
        <v>789</v>
      </c>
      <c r="V2990" s="9" t="s">
        <v>13579</v>
      </c>
      <c r="W2990" s="9" t="s">
        <v>20529</v>
      </c>
      <c r="X2990" s="9" t="s">
        <v>67109</v>
      </c>
      <c r="Y2990" s="9"/>
    </row>
    <row r="2991" spans="1:25" ht="23.4" x14ac:dyDescent="0.45">
      <c r="A2991" s="27">
        <v>1</v>
      </c>
      <c r="B2991" s="27">
        <v>1</v>
      </c>
      <c r="C2991" s="9" t="s">
        <v>10499</v>
      </c>
      <c r="D2991" s="9" t="s">
        <v>52050</v>
      </c>
      <c r="E2991" s="9">
        <v>45575</v>
      </c>
      <c r="F2991" s="9" t="s">
        <v>12170</v>
      </c>
      <c r="G2991" s="9">
        <v>45407</v>
      </c>
      <c r="H2991" s="9">
        <v>45590</v>
      </c>
      <c r="I2991" s="9" t="s">
        <v>12169</v>
      </c>
      <c r="J2991" s="9" t="s">
        <v>30919</v>
      </c>
      <c r="K2991" s="9" t="s">
        <v>1206</v>
      </c>
      <c r="L2991" s="9" t="s">
        <v>40565</v>
      </c>
      <c r="M2991" s="9" t="s">
        <v>40634</v>
      </c>
      <c r="N2991" s="27">
        <v>2010</v>
      </c>
      <c r="O2991" s="9" t="s">
        <v>37118</v>
      </c>
      <c r="P2991" s="9" t="s">
        <v>34136</v>
      </c>
      <c r="Q2991" s="9" t="s">
        <v>70281</v>
      </c>
      <c r="R2991" s="9" t="s">
        <v>43955</v>
      </c>
      <c r="S2991" s="9" t="s">
        <v>16602</v>
      </c>
      <c r="T2991" s="9" t="s">
        <v>14925</v>
      </c>
      <c r="U2991" s="9" t="s">
        <v>789</v>
      </c>
      <c r="V2991" s="9" t="s">
        <v>14926</v>
      </c>
      <c r="W2991" s="9" t="s">
        <v>884</v>
      </c>
      <c r="X2991" s="9" t="s">
        <v>67110</v>
      </c>
      <c r="Y2991" s="9"/>
    </row>
    <row r="2992" spans="1:25" ht="23.4" x14ac:dyDescent="0.45">
      <c r="A2992" s="27">
        <v>1</v>
      </c>
      <c r="B2992" s="27">
        <v>1</v>
      </c>
      <c r="C2992" s="9" t="s">
        <v>1954</v>
      </c>
      <c r="D2992" s="9" t="s">
        <v>52051</v>
      </c>
      <c r="E2992" s="9">
        <v>45575</v>
      </c>
      <c r="F2992" s="9" t="s">
        <v>1953</v>
      </c>
      <c r="G2992" s="9">
        <v>45542</v>
      </c>
      <c r="H2992" s="9">
        <v>45723</v>
      </c>
      <c r="I2992" s="9" t="s">
        <v>1952</v>
      </c>
      <c r="J2992" s="9" t="s">
        <v>30920</v>
      </c>
      <c r="K2992" s="9" t="s">
        <v>861</v>
      </c>
      <c r="L2992" s="9" t="s">
        <v>40559</v>
      </c>
      <c r="M2992" s="9" t="s">
        <v>40738</v>
      </c>
      <c r="N2992" s="27">
        <v>2023</v>
      </c>
      <c r="O2992" s="9" t="s">
        <v>37119</v>
      </c>
      <c r="P2992" s="9" t="s">
        <v>34136</v>
      </c>
      <c r="Q2992" s="9" t="s">
        <v>70288</v>
      </c>
      <c r="R2992" s="9" t="s">
        <v>41486</v>
      </c>
      <c r="S2992" s="9" t="s">
        <v>16603</v>
      </c>
      <c r="T2992" s="9" t="s">
        <v>12728</v>
      </c>
      <c r="U2992" s="9" t="s">
        <v>789</v>
      </c>
      <c r="V2992" s="9" t="s">
        <v>13251</v>
      </c>
      <c r="W2992" s="9" t="s">
        <v>865</v>
      </c>
      <c r="X2992" s="9" t="s">
        <v>67111</v>
      </c>
      <c r="Y2992" s="9"/>
    </row>
    <row r="2993" spans="1:25" ht="23.4" x14ac:dyDescent="0.45">
      <c r="A2993" s="27">
        <v>1</v>
      </c>
      <c r="B2993" s="27">
        <v>1</v>
      </c>
      <c r="C2993" s="9" t="s">
        <v>9442</v>
      </c>
      <c r="D2993" s="9" t="s">
        <v>9442</v>
      </c>
      <c r="E2993" s="9">
        <v>45574</v>
      </c>
      <c r="F2993" s="9" t="s">
        <v>9440</v>
      </c>
      <c r="G2993" s="9">
        <v>45572</v>
      </c>
      <c r="H2993" s="9">
        <v>45754</v>
      </c>
      <c r="I2993" s="9" t="s">
        <v>9439</v>
      </c>
      <c r="J2993" s="9" t="s">
        <v>30921</v>
      </c>
      <c r="K2993" s="9" t="s">
        <v>9441</v>
      </c>
      <c r="L2993" s="9" t="s">
        <v>40541</v>
      </c>
      <c r="M2993" s="9" t="s">
        <v>40581</v>
      </c>
      <c r="N2993" s="27">
        <v>2017</v>
      </c>
      <c r="O2993" s="9" t="s">
        <v>37120</v>
      </c>
      <c r="P2993" s="9" t="s">
        <v>34136</v>
      </c>
      <c r="Q2993" s="9" t="s">
        <v>70286</v>
      </c>
      <c r="R2993" s="9" t="s">
        <v>67112</v>
      </c>
      <c r="S2993" s="9" t="s">
        <v>16604</v>
      </c>
      <c r="T2993" s="9" t="s">
        <v>14039</v>
      </c>
      <c r="U2993" s="9" t="s">
        <v>789</v>
      </c>
      <c r="V2993" s="9" t="s">
        <v>14040</v>
      </c>
      <c r="W2993" s="9" t="s">
        <v>1079</v>
      </c>
      <c r="X2993" s="9" t="s">
        <v>67113</v>
      </c>
      <c r="Y2993" s="9"/>
    </row>
    <row r="2994" spans="1:25" ht="23.4" x14ac:dyDescent="0.45">
      <c r="A2994" s="27">
        <v>1</v>
      </c>
      <c r="B2994" s="27">
        <v>1</v>
      </c>
      <c r="C2994" s="9" t="s">
        <v>9472</v>
      </c>
      <c r="D2994" s="9" t="s">
        <v>52052</v>
      </c>
      <c r="E2994" s="9">
        <v>45573</v>
      </c>
      <c r="F2994" s="9" t="s">
        <v>9471</v>
      </c>
      <c r="G2994" s="9">
        <v>45525</v>
      </c>
      <c r="H2994" s="9">
        <v>45709</v>
      </c>
      <c r="I2994" s="9" t="s">
        <v>9470</v>
      </c>
      <c r="J2994" s="9" t="s">
        <v>30922</v>
      </c>
      <c r="K2994" s="9" t="s">
        <v>2262</v>
      </c>
      <c r="L2994" s="9" t="s">
        <v>40565</v>
      </c>
      <c r="M2994" s="9" t="s">
        <v>40566</v>
      </c>
      <c r="N2994" s="27">
        <v>2012</v>
      </c>
      <c r="O2994" s="9" t="s">
        <v>37038</v>
      </c>
      <c r="P2994" s="9" t="s">
        <v>34136</v>
      </c>
      <c r="Q2994" s="9" t="s">
        <v>70377</v>
      </c>
      <c r="R2994" s="9" t="s">
        <v>42760</v>
      </c>
      <c r="S2994" s="9" t="s">
        <v>16518</v>
      </c>
      <c r="T2994" s="9" t="s">
        <v>12833</v>
      </c>
      <c r="U2994" s="9" t="s">
        <v>789</v>
      </c>
      <c r="V2994" s="9" t="s">
        <v>12834</v>
      </c>
      <c r="W2994" s="9" t="s">
        <v>964</v>
      </c>
      <c r="X2994" s="9" t="s">
        <v>67048</v>
      </c>
      <c r="Y2994" s="9"/>
    </row>
    <row r="2995" spans="1:25" ht="23.4" x14ac:dyDescent="0.45">
      <c r="A2995" s="27">
        <v>1</v>
      </c>
      <c r="B2995" s="27">
        <v>1</v>
      </c>
      <c r="C2995" s="9" t="s">
        <v>7192</v>
      </c>
      <c r="D2995" s="9" t="s">
        <v>7192</v>
      </c>
      <c r="E2995" s="9">
        <v>45574</v>
      </c>
      <c r="F2995" s="9" t="s">
        <v>7191</v>
      </c>
      <c r="G2995" s="9">
        <v>45427</v>
      </c>
      <c r="H2995" s="9">
        <v>45611</v>
      </c>
      <c r="I2995" s="9" t="s">
        <v>9473</v>
      </c>
      <c r="J2995" s="9" t="s">
        <v>30923</v>
      </c>
      <c r="K2995" s="9" t="s">
        <v>104</v>
      </c>
      <c r="L2995" s="9" t="s">
        <v>40544</v>
      </c>
      <c r="M2995" s="9" t="s">
        <v>40941</v>
      </c>
      <c r="N2995" s="27">
        <v>1999</v>
      </c>
      <c r="O2995" s="9" t="s">
        <v>36176</v>
      </c>
      <c r="P2995" s="9" t="s">
        <v>34136</v>
      </c>
      <c r="Q2995" s="9" t="s">
        <v>70287</v>
      </c>
      <c r="R2995" s="9" t="s">
        <v>41939</v>
      </c>
      <c r="S2995" s="9" t="s">
        <v>15639</v>
      </c>
      <c r="T2995" s="9" t="s">
        <v>13222</v>
      </c>
      <c r="U2995" s="9" t="s">
        <v>789</v>
      </c>
      <c r="V2995" s="9" t="s">
        <v>13223</v>
      </c>
      <c r="W2995" s="9" t="s">
        <v>810</v>
      </c>
      <c r="X2995" s="9" t="s">
        <v>66316</v>
      </c>
      <c r="Y2995" s="9"/>
    </row>
    <row r="2996" spans="1:25" ht="23.4" x14ac:dyDescent="0.45">
      <c r="A2996" s="27">
        <v>1</v>
      </c>
      <c r="B2996" s="27">
        <v>1</v>
      </c>
      <c r="C2996" s="9" t="s">
        <v>8904</v>
      </c>
      <c r="D2996" s="9" t="s">
        <v>8904</v>
      </c>
      <c r="E2996" s="9">
        <v>45574</v>
      </c>
      <c r="F2996" s="9" t="s">
        <v>8903</v>
      </c>
      <c r="G2996" s="9">
        <v>45467</v>
      </c>
      <c r="H2996" s="9">
        <v>45650</v>
      </c>
      <c r="I2996" s="9" t="s">
        <v>8902</v>
      </c>
      <c r="J2996" s="9" t="s">
        <v>30924</v>
      </c>
      <c r="K2996" s="9" t="s">
        <v>465</v>
      </c>
      <c r="L2996" s="9" t="s">
        <v>40536</v>
      </c>
      <c r="M2996" s="9" t="s">
        <v>40642</v>
      </c>
      <c r="N2996" s="27">
        <v>2017</v>
      </c>
      <c r="O2996" s="9" t="s">
        <v>37121</v>
      </c>
      <c r="P2996" s="9" t="s">
        <v>34136</v>
      </c>
      <c r="Q2996" s="9" t="s">
        <v>70279</v>
      </c>
      <c r="R2996" s="9" t="s">
        <v>42786</v>
      </c>
      <c r="S2996" s="9" t="s">
        <v>16605</v>
      </c>
      <c r="T2996" s="9" t="s">
        <v>13025</v>
      </c>
      <c r="U2996" s="9" t="s">
        <v>789</v>
      </c>
      <c r="V2996" s="9" t="s">
        <v>13026</v>
      </c>
      <c r="W2996" s="9" t="s">
        <v>819</v>
      </c>
      <c r="X2996" s="9" t="s">
        <v>67114</v>
      </c>
      <c r="Y2996" s="9"/>
    </row>
    <row r="2997" spans="1:25" ht="23.4" x14ac:dyDescent="0.45">
      <c r="A2997" s="27">
        <v>1</v>
      </c>
      <c r="B2997" s="27">
        <v>0</v>
      </c>
      <c r="C2997" s="9" t="s">
        <v>8948</v>
      </c>
      <c r="D2997" s="9" t="s">
        <v>52055</v>
      </c>
      <c r="E2997" s="9">
        <v>45575</v>
      </c>
      <c r="F2997" s="9" t="s">
        <v>8947</v>
      </c>
      <c r="G2997" s="9">
        <v>45513</v>
      </c>
      <c r="H2997" s="9">
        <v>45697</v>
      </c>
      <c r="I2997" s="9" t="s">
        <v>8946</v>
      </c>
      <c r="J2997" s="9" t="s">
        <v>30925</v>
      </c>
      <c r="K2997" s="9" t="s">
        <v>12</v>
      </c>
      <c r="L2997" s="9" t="s">
        <v>40565</v>
      </c>
      <c r="M2997" s="9" t="s">
        <v>40609</v>
      </c>
      <c r="N2997" s="27">
        <v>2015</v>
      </c>
      <c r="O2997" s="9" t="s">
        <v>37122</v>
      </c>
      <c r="P2997" s="9" t="s">
        <v>34136</v>
      </c>
      <c r="Q2997" s="9" t="s">
        <v>70296</v>
      </c>
      <c r="R2997" s="9" t="s">
        <v>41376</v>
      </c>
      <c r="S2997" s="9" t="s">
        <v>16606</v>
      </c>
      <c r="T2997" s="9" t="s">
        <v>13400</v>
      </c>
      <c r="U2997" s="9" t="s">
        <v>789</v>
      </c>
      <c r="V2997" s="9" t="s">
        <v>14392</v>
      </c>
      <c r="W2997" s="9" t="s">
        <v>696</v>
      </c>
      <c r="X2997" s="9" t="s">
        <v>67115</v>
      </c>
      <c r="Y2997" s="9"/>
    </row>
    <row r="2998" spans="1:25" ht="23.4" x14ac:dyDescent="0.45">
      <c r="A2998" s="27">
        <v>0</v>
      </c>
      <c r="B2998" s="27">
        <v>1</v>
      </c>
      <c r="C2998" s="9" t="s">
        <v>1439</v>
      </c>
      <c r="D2998" s="9" t="s">
        <v>52056</v>
      </c>
      <c r="E2998" s="9">
        <v>45565</v>
      </c>
      <c r="F2998" s="9" t="s">
        <v>1956</v>
      </c>
      <c r="G2998" s="9"/>
      <c r="H2998" s="9"/>
      <c r="I2998" s="9" t="s">
        <v>1955</v>
      </c>
      <c r="J2998" s="9" t="s">
        <v>30926</v>
      </c>
      <c r="K2998" s="9" t="s">
        <v>44</v>
      </c>
      <c r="L2998" s="9" t="s">
        <v>41019</v>
      </c>
      <c r="M2998" s="9" t="s">
        <v>40570</v>
      </c>
      <c r="N2998" s="27">
        <v>2017</v>
      </c>
      <c r="O2998" s="9" t="s">
        <v>37124</v>
      </c>
      <c r="P2998" s="9" t="s">
        <v>34136</v>
      </c>
      <c r="Q2998" s="9"/>
      <c r="R2998" s="9"/>
      <c r="S2998" s="9"/>
      <c r="T2998" s="9"/>
      <c r="U2998" s="9"/>
      <c r="V2998" s="9"/>
      <c r="W2998" s="9" t="s">
        <v>884</v>
      </c>
      <c r="X2998" s="9"/>
      <c r="Y2998" s="9"/>
    </row>
    <row r="2999" spans="1:25" ht="23.4" x14ac:dyDescent="0.45">
      <c r="A2999" s="27">
        <v>1</v>
      </c>
      <c r="B2999" s="27">
        <v>1</v>
      </c>
      <c r="C2999" s="9" t="s">
        <v>7857</v>
      </c>
      <c r="D2999" s="9" t="s">
        <v>7857</v>
      </c>
      <c r="E2999" s="9">
        <v>45543</v>
      </c>
      <c r="F2999" s="9" t="s">
        <v>7856</v>
      </c>
      <c r="G2999" s="9">
        <v>45438</v>
      </c>
      <c r="H2999" s="9">
        <v>45622</v>
      </c>
      <c r="I2999" s="9" t="s">
        <v>7855</v>
      </c>
      <c r="J2999" s="9" t="s">
        <v>30927</v>
      </c>
      <c r="K2999" s="9" t="s">
        <v>550</v>
      </c>
      <c r="L2999" s="9" t="s">
        <v>40536</v>
      </c>
      <c r="M2999" s="9" t="s">
        <v>40642</v>
      </c>
      <c r="N2999" s="27">
        <v>2019</v>
      </c>
      <c r="O2999" s="9" t="s">
        <v>37125</v>
      </c>
      <c r="P2999" s="9" t="s">
        <v>34136</v>
      </c>
      <c r="Q2999" s="9" t="s">
        <v>70281</v>
      </c>
      <c r="R2999" s="9" t="s">
        <v>42788</v>
      </c>
      <c r="S2999" s="9" t="s">
        <v>16608</v>
      </c>
      <c r="T2999" s="9" t="s">
        <v>12728</v>
      </c>
      <c r="U2999" s="9" t="s">
        <v>789</v>
      </c>
      <c r="V2999" s="9" t="s">
        <v>12844</v>
      </c>
      <c r="W2999" s="9" t="s">
        <v>865</v>
      </c>
      <c r="X2999" s="9" t="s">
        <v>67117</v>
      </c>
      <c r="Y2999" s="9"/>
    </row>
    <row r="3000" spans="1:25" ht="23.4" x14ac:dyDescent="0.45">
      <c r="A3000" s="27">
        <v>1</v>
      </c>
      <c r="B3000" s="27">
        <v>1</v>
      </c>
      <c r="C3000" s="9" t="s">
        <v>12173</v>
      </c>
      <c r="D3000" s="9" t="s">
        <v>52057</v>
      </c>
      <c r="E3000" s="9">
        <v>45558</v>
      </c>
      <c r="F3000" s="9" t="s">
        <v>12172</v>
      </c>
      <c r="G3000" s="9">
        <v>45475</v>
      </c>
      <c r="H3000" s="9">
        <v>45659</v>
      </c>
      <c r="I3000" s="9" t="s">
        <v>12171</v>
      </c>
      <c r="J3000" s="9" t="s">
        <v>30928</v>
      </c>
      <c r="K3000" s="9" t="s">
        <v>6059</v>
      </c>
      <c r="L3000" s="9" t="s">
        <v>40565</v>
      </c>
      <c r="M3000" s="9" t="s">
        <v>40635</v>
      </c>
      <c r="N3000" s="27">
        <v>2014</v>
      </c>
      <c r="O3000" s="9" t="s">
        <v>37126</v>
      </c>
      <c r="P3000" s="9" t="s">
        <v>34136</v>
      </c>
      <c r="Q3000" s="9" t="s">
        <v>70286</v>
      </c>
      <c r="R3000" s="9" t="s">
        <v>43769</v>
      </c>
      <c r="S3000" s="9" t="s">
        <v>16609</v>
      </c>
      <c r="T3000" s="9" t="s">
        <v>12725</v>
      </c>
      <c r="U3000" s="9" t="s">
        <v>789</v>
      </c>
      <c r="V3000" s="9" t="s">
        <v>12726</v>
      </c>
      <c r="W3000" s="9" t="s">
        <v>1079</v>
      </c>
      <c r="X3000" s="9" t="s">
        <v>67118</v>
      </c>
      <c r="Y3000" s="9"/>
    </row>
    <row r="3001" spans="1:25" ht="23.4" x14ac:dyDescent="0.45">
      <c r="A3001" s="27">
        <v>1</v>
      </c>
      <c r="B3001" s="27">
        <v>1</v>
      </c>
      <c r="C3001" s="9" t="s">
        <v>7860</v>
      </c>
      <c r="D3001" s="9" t="s">
        <v>52078</v>
      </c>
      <c r="E3001" s="9">
        <v>45569</v>
      </c>
      <c r="F3001" s="9" t="s">
        <v>7859</v>
      </c>
      <c r="G3001" s="9">
        <v>45493</v>
      </c>
      <c r="H3001" s="9">
        <v>45677</v>
      </c>
      <c r="I3001" s="9" t="s">
        <v>7858</v>
      </c>
      <c r="J3001" s="9" t="s">
        <v>30929</v>
      </c>
      <c r="K3001" s="9" t="s">
        <v>1774</v>
      </c>
      <c r="L3001" s="9" t="s">
        <v>40539</v>
      </c>
      <c r="M3001" s="9" t="s">
        <v>40548</v>
      </c>
      <c r="N3001" s="27">
        <v>2018</v>
      </c>
      <c r="O3001" s="9" t="s">
        <v>37127</v>
      </c>
      <c r="P3001" s="9" t="s">
        <v>34136</v>
      </c>
      <c r="Q3001" s="9" t="s">
        <v>70279</v>
      </c>
      <c r="R3001" s="9" t="s">
        <v>67119</v>
      </c>
      <c r="S3001" s="9" t="s">
        <v>16610</v>
      </c>
      <c r="T3001" s="9" t="s">
        <v>12713</v>
      </c>
      <c r="U3001" s="9" t="s">
        <v>789</v>
      </c>
      <c r="V3001" s="9" t="s">
        <v>12714</v>
      </c>
      <c r="W3001" s="9" t="s">
        <v>964</v>
      </c>
      <c r="X3001" s="9" t="s">
        <v>67120</v>
      </c>
      <c r="Y3001" s="9">
        <v>45659</v>
      </c>
    </row>
    <row r="3002" spans="1:25" ht="23.4" x14ac:dyDescent="0.45">
      <c r="A3002" s="27">
        <v>1</v>
      </c>
      <c r="B3002" s="27">
        <v>1</v>
      </c>
      <c r="C3002" s="9" t="s">
        <v>12176</v>
      </c>
      <c r="D3002" s="9" t="s">
        <v>12176</v>
      </c>
      <c r="E3002" s="9">
        <v>45573</v>
      </c>
      <c r="F3002" s="9" t="s">
        <v>12175</v>
      </c>
      <c r="G3002" s="9">
        <v>45550</v>
      </c>
      <c r="H3002" s="9">
        <v>45731</v>
      </c>
      <c r="I3002" s="9" t="s">
        <v>12174</v>
      </c>
      <c r="J3002" s="9" t="s">
        <v>30930</v>
      </c>
      <c r="K3002" s="9" t="s">
        <v>120</v>
      </c>
      <c r="L3002" s="9" t="s">
        <v>40565</v>
      </c>
      <c r="M3002" s="9" t="s">
        <v>40635</v>
      </c>
      <c r="N3002" s="27">
        <v>2016</v>
      </c>
      <c r="O3002" s="9" t="s">
        <v>37128</v>
      </c>
      <c r="P3002" s="9" t="s">
        <v>34136</v>
      </c>
      <c r="Q3002" s="9" t="s">
        <v>70279</v>
      </c>
      <c r="R3002" s="9" t="s">
        <v>42790</v>
      </c>
      <c r="S3002" s="9" t="s">
        <v>16611</v>
      </c>
      <c r="T3002" s="9" t="s">
        <v>12728</v>
      </c>
      <c r="U3002" s="9" t="s">
        <v>789</v>
      </c>
      <c r="V3002" s="9" t="s">
        <v>13373</v>
      </c>
      <c r="W3002" s="9" t="s">
        <v>810</v>
      </c>
      <c r="X3002" s="9" t="s">
        <v>67121</v>
      </c>
      <c r="Y3002" s="9"/>
    </row>
    <row r="3003" spans="1:25" ht="23.4" x14ac:dyDescent="0.45">
      <c r="A3003" s="27">
        <v>1</v>
      </c>
      <c r="B3003" s="27">
        <v>1</v>
      </c>
      <c r="C3003" s="9" t="s">
        <v>1960</v>
      </c>
      <c r="D3003" s="9" t="s">
        <v>52058</v>
      </c>
      <c r="E3003" s="9">
        <v>45576</v>
      </c>
      <c r="F3003" s="9" t="s">
        <v>1958</v>
      </c>
      <c r="G3003" s="9">
        <v>45461</v>
      </c>
      <c r="H3003" s="9">
        <v>45644</v>
      </c>
      <c r="I3003" s="9" t="s">
        <v>1957</v>
      </c>
      <c r="J3003" s="9" t="s">
        <v>30931</v>
      </c>
      <c r="K3003" s="9" t="s">
        <v>1959</v>
      </c>
      <c r="L3003" s="9" t="s">
        <v>40539</v>
      </c>
      <c r="M3003" s="9" t="s">
        <v>40548</v>
      </c>
      <c r="N3003" s="27">
        <v>2024</v>
      </c>
      <c r="O3003" s="9" t="s">
        <v>37129</v>
      </c>
      <c r="P3003" s="9" t="s">
        <v>34136</v>
      </c>
      <c r="Q3003" s="9" t="s">
        <v>70294</v>
      </c>
      <c r="R3003" s="9" t="s">
        <v>41457</v>
      </c>
      <c r="S3003" s="9" t="s">
        <v>16612</v>
      </c>
      <c r="T3003" s="9" t="s">
        <v>12728</v>
      </c>
      <c r="U3003" s="9" t="s">
        <v>789</v>
      </c>
      <c r="V3003" s="9" t="s">
        <v>12808</v>
      </c>
      <c r="W3003" s="9" t="s">
        <v>819</v>
      </c>
      <c r="X3003" s="9" t="s">
        <v>67122</v>
      </c>
      <c r="Y3003" s="9"/>
    </row>
    <row r="3004" spans="1:25" ht="23.4" x14ac:dyDescent="0.45">
      <c r="A3004" s="27">
        <v>1</v>
      </c>
      <c r="B3004" s="27">
        <v>1</v>
      </c>
      <c r="C3004" s="9" t="s">
        <v>9476</v>
      </c>
      <c r="D3004" s="9" t="s">
        <v>52059</v>
      </c>
      <c r="E3004" s="9">
        <v>45574</v>
      </c>
      <c r="F3004" s="9" t="s">
        <v>9475</v>
      </c>
      <c r="G3004" s="9">
        <v>45512</v>
      </c>
      <c r="H3004" s="9">
        <v>45696</v>
      </c>
      <c r="I3004" s="9" t="s">
        <v>9474</v>
      </c>
      <c r="J3004" s="9" t="s">
        <v>30932</v>
      </c>
      <c r="K3004" s="9" t="s">
        <v>502</v>
      </c>
      <c r="L3004" s="9" t="s">
        <v>40565</v>
      </c>
      <c r="M3004" s="9" t="s">
        <v>40566</v>
      </c>
      <c r="N3004" s="27">
        <v>2017</v>
      </c>
      <c r="O3004" s="9" t="s">
        <v>37130</v>
      </c>
      <c r="P3004" s="9" t="s">
        <v>34136</v>
      </c>
      <c r="Q3004" s="9" t="s">
        <v>70279</v>
      </c>
      <c r="R3004" s="9" t="s">
        <v>41474</v>
      </c>
      <c r="S3004" s="9" t="s">
        <v>16613</v>
      </c>
      <c r="T3004" s="9" t="s">
        <v>12980</v>
      </c>
      <c r="U3004" s="9" t="s">
        <v>789</v>
      </c>
      <c r="V3004" s="9" t="s">
        <v>16614</v>
      </c>
      <c r="W3004" s="9" t="s">
        <v>792</v>
      </c>
      <c r="X3004" s="9" t="s">
        <v>67123</v>
      </c>
      <c r="Y3004" s="9"/>
    </row>
    <row r="3005" spans="1:25" ht="23.4" x14ac:dyDescent="0.45">
      <c r="A3005" s="27">
        <v>1</v>
      </c>
      <c r="B3005" s="27">
        <v>1</v>
      </c>
      <c r="C3005" s="9" t="s">
        <v>9479</v>
      </c>
      <c r="D3005" s="9" t="s">
        <v>9479</v>
      </c>
      <c r="E3005" s="9">
        <v>45575</v>
      </c>
      <c r="F3005" s="9" t="s">
        <v>9478</v>
      </c>
      <c r="G3005" s="9">
        <v>45511</v>
      </c>
      <c r="H3005" s="9">
        <v>45695</v>
      </c>
      <c r="I3005" s="9" t="s">
        <v>9477</v>
      </c>
      <c r="J3005" s="9" t="s">
        <v>30933</v>
      </c>
      <c r="K3005" s="9" t="s">
        <v>1335</v>
      </c>
      <c r="L3005" s="9" t="s">
        <v>40536</v>
      </c>
      <c r="M3005" s="9" t="s">
        <v>40564</v>
      </c>
      <c r="N3005" s="27">
        <v>2007</v>
      </c>
      <c r="O3005" s="9" t="s">
        <v>37131</v>
      </c>
      <c r="P3005" s="9" t="s">
        <v>34136</v>
      </c>
      <c r="Q3005" s="9" t="s">
        <v>70309</v>
      </c>
      <c r="R3005" s="9" t="s">
        <v>41234</v>
      </c>
      <c r="S3005" s="9" t="s">
        <v>16253</v>
      </c>
      <c r="T3005" s="9" t="s">
        <v>12710</v>
      </c>
      <c r="U3005" s="9" t="s">
        <v>789</v>
      </c>
      <c r="V3005" s="9" t="s">
        <v>14251</v>
      </c>
      <c r="W3005" s="9" t="s">
        <v>884</v>
      </c>
      <c r="X3005" s="9" t="s">
        <v>66840</v>
      </c>
      <c r="Y3005" s="9"/>
    </row>
    <row r="3006" spans="1:25" ht="23.4" x14ac:dyDescent="0.45">
      <c r="A3006" s="27">
        <v>1</v>
      </c>
      <c r="B3006" s="27">
        <v>1</v>
      </c>
      <c r="C3006" s="9" t="s">
        <v>9482</v>
      </c>
      <c r="D3006" s="9" t="s">
        <v>9482</v>
      </c>
      <c r="E3006" s="9">
        <v>45576</v>
      </c>
      <c r="F3006" s="9" t="s">
        <v>9481</v>
      </c>
      <c r="G3006" s="9">
        <v>45572</v>
      </c>
      <c r="H3006" s="9">
        <v>45754</v>
      </c>
      <c r="I3006" s="9" t="s">
        <v>9480</v>
      </c>
      <c r="J3006" s="9" t="s">
        <v>30934</v>
      </c>
      <c r="K3006" s="9" t="s">
        <v>237</v>
      </c>
      <c r="L3006" s="9" t="s">
        <v>40559</v>
      </c>
      <c r="M3006" s="9" t="s">
        <v>40560</v>
      </c>
      <c r="N3006" s="27">
        <v>2016</v>
      </c>
      <c r="O3006" s="9" t="s">
        <v>37132</v>
      </c>
      <c r="P3006" s="9" t="s">
        <v>34136</v>
      </c>
      <c r="Q3006" s="9" t="s">
        <v>70279</v>
      </c>
      <c r="R3006" s="9" t="s">
        <v>41532</v>
      </c>
      <c r="S3006" s="9" t="s">
        <v>16615</v>
      </c>
      <c r="T3006" s="9" t="s">
        <v>16616</v>
      </c>
      <c r="U3006" s="9" t="s">
        <v>789</v>
      </c>
      <c r="V3006" s="9" t="s">
        <v>16617</v>
      </c>
      <c r="W3006" s="9" t="s">
        <v>865</v>
      </c>
      <c r="X3006" s="9" t="s">
        <v>67124</v>
      </c>
      <c r="Y3006" s="9"/>
    </row>
    <row r="3007" spans="1:25" ht="23.4" x14ac:dyDescent="0.45">
      <c r="A3007" s="27">
        <v>1</v>
      </c>
      <c r="B3007" s="27">
        <v>1</v>
      </c>
      <c r="C3007" s="9" t="s">
        <v>1963</v>
      </c>
      <c r="D3007" s="9" t="s">
        <v>1963</v>
      </c>
      <c r="E3007" s="9">
        <v>45576</v>
      </c>
      <c r="F3007" s="9" t="s">
        <v>1962</v>
      </c>
      <c r="G3007" s="9">
        <v>45479</v>
      </c>
      <c r="H3007" s="9">
        <v>45663</v>
      </c>
      <c r="I3007" s="9" t="s">
        <v>1961</v>
      </c>
      <c r="J3007" s="9" t="s">
        <v>30935</v>
      </c>
      <c r="K3007" s="9" t="s">
        <v>1202</v>
      </c>
      <c r="L3007" s="9" t="s">
        <v>40539</v>
      </c>
      <c r="M3007" s="9" t="s">
        <v>40540</v>
      </c>
      <c r="N3007" s="27">
        <v>2024</v>
      </c>
      <c r="O3007" s="9" t="s">
        <v>37135</v>
      </c>
      <c r="P3007" s="9" t="s">
        <v>34136</v>
      </c>
      <c r="Q3007" s="9" t="s">
        <v>70294</v>
      </c>
      <c r="R3007" s="9" t="s">
        <v>41782</v>
      </c>
      <c r="S3007" s="9" t="s">
        <v>16619</v>
      </c>
      <c r="T3007" s="9" t="s">
        <v>12728</v>
      </c>
      <c r="U3007" s="9" t="s">
        <v>789</v>
      </c>
      <c r="V3007" s="9" t="s">
        <v>14257</v>
      </c>
      <c r="W3007" s="9" t="s">
        <v>810</v>
      </c>
      <c r="X3007" s="9" t="s">
        <v>67125</v>
      </c>
      <c r="Y3007" s="9"/>
    </row>
    <row r="3008" spans="1:25" ht="23.4" x14ac:dyDescent="0.45">
      <c r="A3008" s="27">
        <v>0</v>
      </c>
      <c r="B3008" s="27">
        <v>1</v>
      </c>
      <c r="C3008" s="9" t="s">
        <v>9947</v>
      </c>
      <c r="D3008" s="9" t="s">
        <v>9947</v>
      </c>
      <c r="E3008" s="9">
        <v>45578</v>
      </c>
      <c r="F3008" s="9" t="s">
        <v>9946</v>
      </c>
      <c r="G3008" s="9"/>
      <c r="H3008" s="9"/>
      <c r="I3008" s="9" t="s">
        <v>12180</v>
      </c>
      <c r="J3008" s="9" t="s">
        <v>30936</v>
      </c>
      <c r="K3008" s="9" t="s">
        <v>498</v>
      </c>
      <c r="L3008" s="9" t="s">
        <v>41020</v>
      </c>
      <c r="M3008" s="9" t="s">
        <v>41021</v>
      </c>
      <c r="N3008" s="27">
        <v>2024</v>
      </c>
      <c r="O3008" s="9" t="s">
        <v>32654</v>
      </c>
      <c r="P3008" s="9" t="s">
        <v>34136</v>
      </c>
      <c r="Q3008" s="9"/>
      <c r="R3008" s="9"/>
      <c r="S3008" s="9"/>
      <c r="T3008" s="9"/>
      <c r="U3008" s="9"/>
      <c r="V3008" s="9"/>
      <c r="W3008" s="9" t="s">
        <v>819</v>
      </c>
      <c r="X3008" s="9"/>
      <c r="Y3008" s="9"/>
    </row>
    <row r="3009" spans="1:25" ht="23.4" x14ac:dyDescent="0.45">
      <c r="A3009" s="27">
        <v>1</v>
      </c>
      <c r="B3009" s="27">
        <v>1</v>
      </c>
      <c r="C3009" s="9" t="s">
        <v>202</v>
      </c>
      <c r="D3009" s="9" t="s">
        <v>202</v>
      </c>
      <c r="E3009" s="9">
        <v>45576</v>
      </c>
      <c r="F3009" s="9" t="s">
        <v>200</v>
      </c>
      <c r="G3009" s="9">
        <v>45501</v>
      </c>
      <c r="H3009" s="9">
        <v>45685</v>
      </c>
      <c r="I3009" s="9" t="s">
        <v>338</v>
      </c>
      <c r="J3009" s="9" t="s">
        <v>30937</v>
      </c>
      <c r="K3009" s="9" t="s">
        <v>44</v>
      </c>
      <c r="L3009" s="9" t="s">
        <v>40539</v>
      </c>
      <c r="M3009" s="9" t="s">
        <v>40540</v>
      </c>
      <c r="N3009" s="27">
        <v>2017</v>
      </c>
      <c r="O3009" s="9" t="s">
        <v>36553</v>
      </c>
      <c r="P3009" s="9" t="s">
        <v>34136</v>
      </c>
      <c r="Q3009" s="9" t="s">
        <v>70279</v>
      </c>
      <c r="R3009" s="9" t="s">
        <v>42579</v>
      </c>
      <c r="S3009" s="9" t="s">
        <v>16031</v>
      </c>
      <c r="T3009" s="9" t="s">
        <v>12728</v>
      </c>
      <c r="U3009" s="9" t="s">
        <v>789</v>
      </c>
      <c r="V3009" s="9" t="s">
        <v>12844</v>
      </c>
      <c r="W3009" s="9" t="s">
        <v>1484</v>
      </c>
      <c r="X3009" s="9" t="s">
        <v>66654</v>
      </c>
      <c r="Y3009" s="9"/>
    </row>
    <row r="3010" spans="1:25" ht="23.4" x14ac:dyDescent="0.45">
      <c r="A3010" s="27">
        <v>1</v>
      </c>
      <c r="B3010" s="27">
        <v>1</v>
      </c>
      <c r="C3010" s="9" t="s">
        <v>8951</v>
      </c>
      <c r="D3010" s="9" t="s">
        <v>8951</v>
      </c>
      <c r="E3010" s="9">
        <v>45577</v>
      </c>
      <c r="F3010" s="9" t="s">
        <v>8950</v>
      </c>
      <c r="G3010" s="9">
        <v>45562</v>
      </c>
      <c r="H3010" s="9">
        <v>45743</v>
      </c>
      <c r="I3010" s="9" t="s">
        <v>8949</v>
      </c>
      <c r="J3010" s="9" t="s">
        <v>30938</v>
      </c>
      <c r="K3010" s="9" t="s">
        <v>137</v>
      </c>
      <c r="L3010" s="9" t="s">
        <v>40536</v>
      </c>
      <c r="M3010" s="9" t="s">
        <v>40537</v>
      </c>
      <c r="N3010" s="27">
        <v>2021</v>
      </c>
      <c r="O3010" s="9" t="s">
        <v>37136</v>
      </c>
      <c r="P3010" s="9" t="s">
        <v>34136</v>
      </c>
      <c r="Q3010" s="9" t="s">
        <v>70376</v>
      </c>
      <c r="R3010" s="9" t="s">
        <v>42791</v>
      </c>
      <c r="S3010" s="9" t="s">
        <v>16620</v>
      </c>
      <c r="T3010" s="9" t="s">
        <v>12728</v>
      </c>
      <c r="U3010" s="9" t="s">
        <v>789</v>
      </c>
      <c r="V3010" s="9" t="s">
        <v>13230</v>
      </c>
      <c r="W3010" s="9" t="s">
        <v>20529</v>
      </c>
      <c r="X3010" s="9" t="s">
        <v>67126</v>
      </c>
      <c r="Y3010" s="9"/>
    </row>
    <row r="3011" spans="1:25" ht="23.4" x14ac:dyDescent="0.45">
      <c r="A3011" s="27">
        <v>1</v>
      </c>
      <c r="B3011" s="27">
        <v>1</v>
      </c>
      <c r="C3011" s="9" t="s">
        <v>7706</v>
      </c>
      <c r="D3011" s="9" t="s">
        <v>7706</v>
      </c>
      <c r="E3011" s="9">
        <v>45578</v>
      </c>
      <c r="F3011" s="9" t="s">
        <v>7705</v>
      </c>
      <c r="G3011" s="9">
        <v>45456</v>
      </c>
      <c r="H3011" s="9">
        <v>45639</v>
      </c>
      <c r="I3011" s="9" t="s">
        <v>12181</v>
      </c>
      <c r="J3011" s="9" t="s">
        <v>30939</v>
      </c>
      <c r="K3011" s="9" t="s">
        <v>12182</v>
      </c>
      <c r="L3011" s="9" t="s">
        <v>40565</v>
      </c>
      <c r="M3011" s="9" t="s">
        <v>40566</v>
      </c>
      <c r="N3011" s="27">
        <v>2019</v>
      </c>
      <c r="O3011" s="9" t="s">
        <v>37137</v>
      </c>
      <c r="P3011" s="9" t="s">
        <v>34136</v>
      </c>
      <c r="Q3011" s="9" t="s">
        <v>70318</v>
      </c>
      <c r="R3011" s="9" t="s">
        <v>42792</v>
      </c>
      <c r="S3011" s="9" t="s">
        <v>16532</v>
      </c>
      <c r="T3011" s="9" t="s">
        <v>13032</v>
      </c>
      <c r="U3011" s="9" t="s">
        <v>789</v>
      </c>
      <c r="V3011" s="9" t="s">
        <v>13308</v>
      </c>
      <c r="W3011" s="9" t="s">
        <v>800</v>
      </c>
      <c r="X3011" s="9" t="s">
        <v>67127</v>
      </c>
      <c r="Y3011" s="9"/>
    </row>
    <row r="3012" spans="1:25" ht="23.4" x14ac:dyDescent="0.45">
      <c r="A3012" s="27">
        <v>1</v>
      </c>
      <c r="B3012" s="27">
        <v>0</v>
      </c>
      <c r="C3012" s="9" t="s">
        <v>8954</v>
      </c>
      <c r="D3012" s="9" t="s">
        <v>52065</v>
      </c>
      <c r="E3012" s="9">
        <v>45578</v>
      </c>
      <c r="F3012" s="9" t="s">
        <v>8953</v>
      </c>
      <c r="G3012" s="9">
        <v>45533</v>
      </c>
      <c r="H3012" s="9">
        <v>45716</v>
      </c>
      <c r="I3012" s="9" t="s">
        <v>8952</v>
      </c>
      <c r="J3012" s="9" t="s">
        <v>30940</v>
      </c>
      <c r="K3012" s="9" t="s">
        <v>1091</v>
      </c>
      <c r="L3012" s="9" t="s">
        <v>40559</v>
      </c>
      <c r="M3012" s="9" t="s">
        <v>40560</v>
      </c>
      <c r="N3012" s="27">
        <v>2019</v>
      </c>
      <c r="O3012" s="9" t="s">
        <v>37138</v>
      </c>
      <c r="P3012" s="9" t="s">
        <v>34136</v>
      </c>
      <c r="Q3012" s="9" t="s">
        <v>70279</v>
      </c>
      <c r="R3012" s="9" t="s">
        <v>41832</v>
      </c>
      <c r="S3012" s="9" t="s">
        <v>16621</v>
      </c>
      <c r="T3012" s="9" t="s">
        <v>13101</v>
      </c>
      <c r="U3012" s="9" t="s">
        <v>789</v>
      </c>
      <c r="V3012" s="9" t="s">
        <v>13154</v>
      </c>
      <c r="W3012" s="9" t="s">
        <v>865</v>
      </c>
      <c r="X3012" s="9" t="s">
        <v>67128</v>
      </c>
      <c r="Y3012" s="9">
        <v>45688</v>
      </c>
    </row>
    <row r="3013" spans="1:25" ht="23.4" x14ac:dyDescent="0.45">
      <c r="A3013" s="27">
        <v>1</v>
      </c>
      <c r="B3013" s="27">
        <v>1</v>
      </c>
      <c r="C3013" s="9" t="s">
        <v>1475</v>
      </c>
      <c r="D3013" s="9" t="s">
        <v>1475</v>
      </c>
      <c r="E3013" s="9">
        <v>45578</v>
      </c>
      <c r="F3013" s="9" t="s">
        <v>1473</v>
      </c>
      <c r="G3013" s="9">
        <v>45412</v>
      </c>
      <c r="H3013" s="9">
        <v>45595</v>
      </c>
      <c r="I3013" s="9" t="s">
        <v>1964</v>
      </c>
      <c r="J3013" s="9" t="s">
        <v>30941</v>
      </c>
      <c r="K3013" s="9" t="s">
        <v>550</v>
      </c>
      <c r="L3013" s="9" t="s">
        <v>40559</v>
      </c>
      <c r="M3013" s="9" t="s">
        <v>40560</v>
      </c>
      <c r="N3013" s="27">
        <v>2014</v>
      </c>
      <c r="O3013" s="9" t="s">
        <v>36195</v>
      </c>
      <c r="P3013" s="9" t="s">
        <v>34136</v>
      </c>
      <c r="Q3013" s="9" t="s">
        <v>70294</v>
      </c>
      <c r="R3013" s="9" t="s">
        <v>42419</v>
      </c>
      <c r="S3013" s="9" t="s">
        <v>15658</v>
      </c>
      <c r="T3013" s="9" t="s">
        <v>12731</v>
      </c>
      <c r="U3013" s="9" t="s">
        <v>789</v>
      </c>
      <c r="V3013" s="9" t="s">
        <v>15271</v>
      </c>
      <c r="W3013" s="9" t="s">
        <v>1079</v>
      </c>
      <c r="X3013" s="9" t="s">
        <v>66331</v>
      </c>
      <c r="Y3013" s="9">
        <v>45588</v>
      </c>
    </row>
    <row r="3014" spans="1:25" ht="23.4" x14ac:dyDescent="0.45">
      <c r="A3014" s="27">
        <v>1</v>
      </c>
      <c r="B3014" s="27">
        <v>1</v>
      </c>
      <c r="C3014" s="9" t="s">
        <v>341</v>
      </c>
      <c r="D3014" s="9" t="s">
        <v>341</v>
      </c>
      <c r="E3014" s="9">
        <v>45576</v>
      </c>
      <c r="F3014" s="9" t="s">
        <v>340</v>
      </c>
      <c r="G3014" s="9">
        <v>45560</v>
      </c>
      <c r="H3014" s="9">
        <v>45741</v>
      </c>
      <c r="I3014" s="9" t="s">
        <v>339</v>
      </c>
      <c r="J3014" s="9" t="s">
        <v>30942</v>
      </c>
      <c r="K3014" s="9" t="s">
        <v>152</v>
      </c>
      <c r="L3014" s="9" t="s">
        <v>40551</v>
      </c>
      <c r="M3014" s="9" t="s">
        <v>40737</v>
      </c>
      <c r="N3014" s="27">
        <v>2014</v>
      </c>
      <c r="O3014" s="9" t="s">
        <v>37139</v>
      </c>
      <c r="P3014" s="9" t="s">
        <v>34136</v>
      </c>
      <c r="Q3014" s="9" t="s">
        <v>70279</v>
      </c>
      <c r="R3014" s="9" t="s">
        <v>42793</v>
      </c>
      <c r="S3014" s="9" t="s">
        <v>16622</v>
      </c>
      <c r="T3014" s="9" t="s">
        <v>12728</v>
      </c>
      <c r="U3014" s="9" t="s">
        <v>789</v>
      </c>
      <c r="V3014" s="9" t="s">
        <v>12844</v>
      </c>
      <c r="W3014" s="9" t="s">
        <v>964</v>
      </c>
      <c r="X3014" s="9" t="s">
        <v>67129</v>
      </c>
      <c r="Y3014" s="9">
        <v>45593</v>
      </c>
    </row>
    <row r="3015" spans="1:25" ht="23.4" x14ac:dyDescent="0.45">
      <c r="A3015" s="27">
        <v>1</v>
      </c>
      <c r="B3015" s="27">
        <v>1</v>
      </c>
      <c r="C3015" s="9" t="s">
        <v>12185</v>
      </c>
      <c r="D3015" s="9" t="s">
        <v>12185</v>
      </c>
      <c r="E3015" s="9">
        <v>45576</v>
      </c>
      <c r="F3015" s="9" t="s">
        <v>12184</v>
      </c>
      <c r="G3015" s="9">
        <v>45564</v>
      </c>
      <c r="H3015" s="9">
        <v>45745</v>
      </c>
      <c r="I3015" s="9" t="s">
        <v>12183</v>
      </c>
      <c r="J3015" s="9" t="s">
        <v>30943</v>
      </c>
      <c r="K3015" s="9" t="s">
        <v>2074</v>
      </c>
      <c r="L3015" s="9" t="s">
        <v>40536</v>
      </c>
      <c r="M3015" s="9" t="s">
        <v>40643</v>
      </c>
      <c r="N3015" s="27">
        <v>2013</v>
      </c>
      <c r="O3015" s="9" t="s">
        <v>37140</v>
      </c>
      <c r="P3015" s="9" t="s">
        <v>34136</v>
      </c>
      <c r="Q3015" s="9" t="s">
        <v>70281</v>
      </c>
      <c r="R3015" s="9" t="s">
        <v>42794</v>
      </c>
      <c r="S3015" s="9" t="s">
        <v>16623</v>
      </c>
      <c r="T3015" s="9" t="s">
        <v>13567</v>
      </c>
      <c r="U3015" s="9" t="s">
        <v>789</v>
      </c>
      <c r="V3015" s="9" t="s">
        <v>13058</v>
      </c>
      <c r="W3015" s="9" t="s">
        <v>1079</v>
      </c>
      <c r="X3015" s="9" t="s">
        <v>67130</v>
      </c>
      <c r="Y3015" s="9"/>
    </row>
    <row r="3016" spans="1:25" ht="23.4" x14ac:dyDescent="0.45">
      <c r="A3016" s="27">
        <v>1</v>
      </c>
      <c r="B3016" s="27">
        <v>1</v>
      </c>
      <c r="C3016" s="9" t="s">
        <v>8957</v>
      </c>
      <c r="D3016" s="9" t="s">
        <v>52071</v>
      </c>
      <c r="E3016" s="9">
        <v>45576</v>
      </c>
      <c r="F3016" s="9" t="s">
        <v>8956</v>
      </c>
      <c r="G3016" s="9">
        <v>45414</v>
      </c>
      <c r="H3016" s="9">
        <v>45598</v>
      </c>
      <c r="I3016" s="9" t="s">
        <v>8955</v>
      </c>
      <c r="J3016" s="9" t="s">
        <v>30944</v>
      </c>
      <c r="K3016" s="9" t="s">
        <v>3771</v>
      </c>
      <c r="L3016" s="9" t="s">
        <v>40536</v>
      </c>
      <c r="M3016" s="9" t="s">
        <v>40642</v>
      </c>
      <c r="N3016" s="27">
        <v>2020</v>
      </c>
      <c r="O3016" s="9" t="s">
        <v>37141</v>
      </c>
      <c r="P3016" s="9" t="s">
        <v>34136</v>
      </c>
      <c r="Q3016" s="9" t="s">
        <v>44037</v>
      </c>
      <c r="R3016" s="9" t="s">
        <v>67131</v>
      </c>
      <c r="S3016" s="9" t="s">
        <v>16624</v>
      </c>
      <c r="T3016" s="9" t="s">
        <v>16625</v>
      </c>
      <c r="U3016" s="9" t="s">
        <v>789</v>
      </c>
      <c r="V3016" s="9" t="s">
        <v>13054</v>
      </c>
      <c r="W3016" s="9" t="s">
        <v>865</v>
      </c>
      <c r="X3016" s="9" t="s">
        <v>67132</v>
      </c>
      <c r="Y3016" s="9"/>
    </row>
    <row r="3017" spans="1:25" ht="23.4" x14ac:dyDescent="0.45">
      <c r="A3017" s="27">
        <v>1</v>
      </c>
      <c r="B3017" s="27">
        <v>1</v>
      </c>
      <c r="C3017" s="9" t="s">
        <v>325</v>
      </c>
      <c r="D3017" s="9" t="s">
        <v>23622</v>
      </c>
      <c r="E3017" s="9">
        <v>45579</v>
      </c>
      <c r="F3017" s="9" t="s">
        <v>323</v>
      </c>
      <c r="G3017" s="9">
        <v>45510</v>
      </c>
      <c r="H3017" s="9">
        <v>45694</v>
      </c>
      <c r="I3017" s="9" t="s">
        <v>322</v>
      </c>
      <c r="J3017" s="9" t="s">
        <v>30945</v>
      </c>
      <c r="K3017" s="9" t="s">
        <v>324</v>
      </c>
      <c r="L3017" s="9" t="s">
        <v>40532</v>
      </c>
      <c r="M3017" s="9" t="s">
        <v>40881</v>
      </c>
      <c r="N3017" s="27">
        <v>2016</v>
      </c>
      <c r="O3017" s="9" t="s">
        <v>37142</v>
      </c>
      <c r="P3017" s="9" t="s">
        <v>34136</v>
      </c>
      <c r="Q3017" s="9" t="s">
        <v>70286</v>
      </c>
      <c r="R3017" s="9" t="s">
        <v>67133</v>
      </c>
      <c r="S3017" s="9" t="s">
        <v>16626</v>
      </c>
      <c r="T3017" s="9" t="s">
        <v>12728</v>
      </c>
      <c r="U3017" s="9" t="s">
        <v>789</v>
      </c>
      <c r="V3017" s="9" t="s">
        <v>12914</v>
      </c>
      <c r="W3017" s="9" t="s">
        <v>1484</v>
      </c>
      <c r="X3017" s="9" t="s">
        <v>67134</v>
      </c>
      <c r="Y3017" s="9"/>
    </row>
    <row r="3018" spans="1:25" ht="23.4" x14ac:dyDescent="0.45">
      <c r="A3018" s="27">
        <v>1</v>
      </c>
      <c r="B3018" s="27">
        <v>1</v>
      </c>
      <c r="C3018" s="9" t="s">
        <v>8960</v>
      </c>
      <c r="D3018" s="9" t="s">
        <v>8960</v>
      </c>
      <c r="E3018" s="9">
        <v>45553</v>
      </c>
      <c r="F3018" s="9" t="s">
        <v>8959</v>
      </c>
      <c r="G3018" s="9">
        <v>45476</v>
      </c>
      <c r="H3018" s="9">
        <v>45660</v>
      </c>
      <c r="I3018" s="9" t="s">
        <v>8958</v>
      </c>
      <c r="J3018" s="9" t="s">
        <v>30946</v>
      </c>
      <c r="K3018" s="9" t="s">
        <v>2335</v>
      </c>
      <c r="L3018" s="9" t="s">
        <v>40539</v>
      </c>
      <c r="M3018" s="9" t="s">
        <v>40548</v>
      </c>
      <c r="N3018" s="27">
        <v>2020</v>
      </c>
      <c r="O3018" s="9" t="s">
        <v>37143</v>
      </c>
      <c r="P3018" s="9" t="s">
        <v>34136</v>
      </c>
      <c r="Q3018" s="9" t="s">
        <v>70374</v>
      </c>
      <c r="R3018" s="9" t="s">
        <v>42796</v>
      </c>
      <c r="S3018" s="9" t="s">
        <v>16627</v>
      </c>
      <c r="T3018" s="9" t="s">
        <v>12704</v>
      </c>
      <c r="U3018" s="9" t="s">
        <v>789</v>
      </c>
      <c r="V3018" s="9" t="s">
        <v>12705</v>
      </c>
      <c r="W3018" s="9" t="s">
        <v>819</v>
      </c>
      <c r="X3018" s="9" t="s">
        <v>67135</v>
      </c>
      <c r="Y3018" s="9"/>
    </row>
    <row r="3019" spans="1:25" ht="23.4" x14ac:dyDescent="0.45">
      <c r="A3019" s="27">
        <v>1</v>
      </c>
      <c r="B3019" s="27">
        <v>1</v>
      </c>
      <c r="C3019" s="9" t="s">
        <v>8964</v>
      </c>
      <c r="D3019" s="9" t="s">
        <v>54294</v>
      </c>
      <c r="E3019" s="9">
        <v>45576</v>
      </c>
      <c r="F3019" s="9" t="s">
        <v>8962</v>
      </c>
      <c r="G3019" s="9">
        <v>45565</v>
      </c>
      <c r="H3019" s="9">
        <v>45746</v>
      </c>
      <c r="I3019" s="9" t="s">
        <v>8961</v>
      </c>
      <c r="J3019" s="9" t="s">
        <v>30947</v>
      </c>
      <c r="K3019" s="9" t="s">
        <v>8963</v>
      </c>
      <c r="L3019" s="9" t="s">
        <v>40528</v>
      </c>
      <c r="M3019" s="9" t="s">
        <v>41022</v>
      </c>
      <c r="N3019" s="27">
        <v>2024</v>
      </c>
      <c r="O3019" s="9" t="s">
        <v>37144</v>
      </c>
      <c r="P3019" s="9" t="s">
        <v>34136</v>
      </c>
      <c r="Q3019" s="9" t="s">
        <v>70387</v>
      </c>
      <c r="R3019" s="9" t="s">
        <v>42782</v>
      </c>
      <c r="S3019" s="9" t="s">
        <v>16588</v>
      </c>
      <c r="T3019" s="9" t="s">
        <v>12794</v>
      </c>
      <c r="U3019" s="9" t="s">
        <v>789</v>
      </c>
      <c r="V3019" s="9" t="s">
        <v>12795</v>
      </c>
      <c r="W3019" s="9" t="s">
        <v>696</v>
      </c>
      <c r="X3019" s="9" t="s">
        <v>67101</v>
      </c>
      <c r="Y3019" s="9"/>
    </row>
    <row r="3020" spans="1:25" ht="23.4" x14ac:dyDescent="0.45">
      <c r="A3020" s="27">
        <v>1</v>
      </c>
      <c r="B3020" s="27">
        <v>1</v>
      </c>
      <c r="C3020" s="9" t="s">
        <v>1967</v>
      </c>
      <c r="D3020" s="9" t="s">
        <v>1967</v>
      </c>
      <c r="E3020" s="9">
        <v>45579</v>
      </c>
      <c r="F3020" s="9" t="s">
        <v>1966</v>
      </c>
      <c r="G3020" s="9">
        <v>45436</v>
      </c>
      <c r="H3020" s="9">
        <v>45620</v>
      </c>
      <c r="I3020" s="9" t="s">
        <v>1965</v>
      </c>
      <c r="J3020" s="9" t="s">
        <v>30948</v>
      </c>
      <c r="K3020" s="9" t="s">
        <v>498</v>
      </c>
      <c r="L3020" s="9" t="s">
        <v>40539</v>
      </c>
      <c r="M3020" s="9" t="s">
        <v>40540</v>
      </c>
      <c r="N3020" s="27">
        <v>2024</v>
      </c>
      <c r="O3020" s="9" t="s">
        <v>37145</v>
      </c>
      <c r="P3020" s="9" t="s">
        <v>34136</v>
      </c>
      <c r="Q3020" s="9" t="s">
        <v>70294</v>
      </c>
      <c r="R3020" s="9" t="s">
        <v>42797</v>
      </c>
      <c r="S3020" s="9" t="s">
        <v>16628</v>
      </c>
      <c r="T3020" s="9" t="s">
        <v>12728</v>
      </c>
      <c r="U3020" s="9" t="s">
        <v>789</v>
      </c>
      <c r="V3020" s="9" t="s">
        <v>13379</v>
      </c>
      <c r="W3020" s="9" t="s">
        <v>884</v>
      </c>
      <c r="X3020" s="9" t="s">
        <v>67136</v>
      </c>
      <c r="Y3020" s="9"/>
    </row>
    <row r="3021" spans="1:25" ht="23.4" x14ac:dyDescent="0.45">
      <c r="A3021" s="27">
        <v>1</v>
      </c>
      <c r="B3021" s="27">
        <v>1</v>
      </c>
      <c r="C3021" s="9" t="s">
        <v>336</v>
      </c>
      <c r="D3021" s="9" t="s">
        <v>336</v>
      </c>
      <c r="E3021" s="9">
        <v>45578</v>
      </c>
      <c r="F3021" s="9" t="s">
        <v>334</v>
      </c>
      <c r="G3021" s="9">
        <v>45404</v>
      </c>
      <c r="H3021" s="9">
        <v>45587</v>
      </c>
      <c r="I3021" s="9" t="s">
        <v>333</v>
      </c>
      <c r="J3021" s="9" t="s">
        <v>30949</v>
      </c>
      <c r="K3021" s="9" t="s">
        <v>335</v>
      </c>
      <c r="L3021" s="9" t="s">
        <v>40532</v>
      </c>
      <c r="M3021" s="9" t="s">
        <v>40712</v>
      </c>
      <c r="N3021" s="27">
        <v>2006</v>
      </c>
      <c r="O3021" s="9" t="s">
        <v>37146</v>
      </c>
      <c r="P3021" s="9" t="s">
        <v>34136</v>
      </c>
      <c r="Q3021" s="9" t="s">
        <v>44037</v>
      </c>
      <c r="R3021" s="9" t="s">
        <v>42798</v>
      </c>
      <c r="S3021" s="9" t="s">
        <v>16629</v>
      </c>
      <c r="T3021" s="9" t="s">
        <v>12980</v>
      </c>
      <c r="U3021" s="9" t="s">
        <v>789</v>
      </c>
      <c r="V3021" s="9" t="s">
        <v>16630</v>
      </c>
      <c r="W3021" s="9" t="s">
        <v>1971</v>
      </c>
      <c r="X3021" s="9" t="s">
        <v>67137</v>
      </c>
      <c r="Y3021" s="9">
        <v>45437</v>
      </c>
    </row>
    <row r="3022" spans="1:25" ht="23.4" x14ac:dyDescent="0.45">
      <c r="A3022" s="27">
        <v>1</v>
      </c>
      <c r="B3022" s="27">
        <v>1</v>
      </c>
      <c r="C3022" s="9" t="s">
        <v>336</v>
      </c>
      <c r="D3022" s="9" t="s">
        <v>336</v>
      </c>
      <c r="E3022" s="9">
        <v>45578</v>
      </c>
      <c r="F3022" s="9" t="s">
        <v>334</v>
      </c>
      <c r="G3022" s="9">
        <v>45404</v>
      </c>
      <c r="H3022" s="9">
        <v>45587</v>
      </c>
      <c r="I3022" s="9" t="s">
        <v>337</v>
      </c>
      <c r="J3022" s="9" t="s">
        <v>30950</v>
      </c>
      <c r="K3022" s="9" t="s">
        <v>8</v>
      </c>
      <c r="L3022" s="9" t="s">
        <v>40532</v>
      </c>
      <c r="M3022" s="9" t="s">
        <v>40712</v>
      </c>
      <c r="N3022" s="27">
        <v>2006</v>
      </c>
      <c r="O3022" s="9" t="s">
        <v>37146</v>
      </c>
      <c r="P3022" s="9" t="s">
        <v>34136</v>
      </c>
      <c r="Q3022" s="9" t="s">
        <v>44037</v>
      </c>
      <c r="R3022" s="9" t="s">
        <v>42798</v>
      </c>
      <c r="S3022" s="9" t="s">
        <v>16629</v>
      </c>
      <c r="T3022" s="9" t="s">
        <v>12980</v>
      </c>
      <c r="U3022" s="9" t="s">
        <v>789</v>
      </c>
      <c r="V3022" s="9" t="s">
        <v>16630</v>
      </c>
      <c r="W3022" s="9" t="s">
        <v>1971</v>
      </c>
      <c r="X3022" s="9" t="s">
        <v>67137</v>
      </c>
      <c r="Y3022" s="9">
        <v>45437</v>
      </c>
    </row>
    <row r="3023" spans="1:25" ht="23.4" x14ac:dyDescent="0.45">
      <c r="A3023" s="27">
        <v>1</v>
      </c>
      <c r="B3023" s="27">
        <v>1</v>
      </c>
      <c r="C3023" s="9" t="s">
        <v>7868</v>
      </c>
      <c r="D3023" s="9" t="s">
        <v>7868</v>
      </c>
      <c r="E3023" s="9">
        <v>45577</v>
      </c>
      <c r="F3023" s="9" t="s">
        <v>7867</v>
      </c>
      <c r="G3023" s="9">
        <v>45575</v>
      </c>
      <c r="H3023" s="9">
        <v>45757</v>
      </c>
      <c r="I3023" s="9" t="s">
        <v>9483</v>
      </c>
      <c r="J3023" s="9" t="s">
        <v>30951</v>
      </c>
      <c r="K3023" s="9" t="s">
        <v>9484</v>
      </c>
      <c r="L3023" s="9" t="s">
        <v>40559</v>
      </c>
      <c r="M3023" s="9" t="s">
        <v>40679</v>
      </c>
      <c r="N3023" s="27">
        <v>2024</v>
      </c>
      <c r="O3023" s="9" t="s">
        <v>37147</v>
      </c>
      <c r="P3023" s="9" t="s">
        <v>34136</v>
      </c>
      <c r="Q3023" s="9" t="s">
        <v>70328</v>
      </c>
      <c r="R3023" s="9" t="s">
        <v>42757</v>
      </c>
      <c r="S3023" s="9" t="s">
        <v>16631</v>
      </c>
      <c r="T3023" s="9" t="s">
        <v>12748</v>
      </c>
      <c r="U3023" s="9" t="s">
        <v>789</v>
      </c>
      <c r="V3023" s="9" t="s">
        <v>12749</v>
      </c>
      <c r="W3023" s="9" t="s">
        <v>964</v>
      </c>
      <c r="X3023" s="9" t="s">
        <v>67138</v>
      </c>
      <c r="Y3023" s="9"/>
    </row>
    <row r="3024" spans="1:25" ht="23.4" x14ac:dyDescent="0.45">
      <c r="A3024" s="27">
        <v>1</v>
      </c>
      <c r="B3024" s="27">
        <v>1</v>
      </c>
      <c r="C3024" s="9" t="s">
        <v>4323</v>
      </c>
      <c r="D3024" s="9" t="s">
        <v>49956</v>
      </c>
      <c r="E3024" s="9">
        <v>45568</v>
      </c>
      <c r="F3024" s="9" t="s">
        <v>7712</v>
      </c>
      <c r="G3024" s="9">
        <v>45398</v>
      </c>
      <c r="H3024" s="9">
        <v>45581</v>
      </c>
      <c r="I3024" s="9" t="s">
        <v>9485</v>
      </c>
      <c r="J3024" s="9" t="s">
        <v>30952</v>
      </c>
      <c r="K3024" s="9" t="s">
        <v>550</v>
      </c>
      <c r="L3024" s="9" t="s">
        <v>40539</v>
      </c>
      <c r="M3024" s="9" t="s">
        <v>40589</v>
      </c>
      <c r="N3024" s="27">
        <v>2013</v>
      </c>
      <c r="O3024" s="9" t="s">
        <v>37060</v>
      </c>
      <c r="P3024" s="9" t="s">
        <v>34136</v>
      </c>
      <c r="Q3024" s="9" t="s">
        <v>70299</v>
      </c>
      <c r="R3024" s="9" t="s">
        <v>65044</v>
      </c>
      <c r="S3024" s="9" t="s">
        <v>13995</v>
      </c>
      <c r="T3024" s="9" t="s">
        <v>12722</v>
      </c>
      <c r="U3024" s="9" t="s">
        <v>789</v>
      </c>
      <c r="V3024" s="9" t="s">
        <v>13528</v>
      </c>
      <c r="W3024" s="9" t="s">
        <v>884</v>
      </c>
      <c r="X3024" s="9" t="s">
        <v>65045</v>
      </c>
      <c r="Y3024" s="9"/>
    </row>
    <row r="3025" spans="1:25" ht="23.4" x14ac:dyDescent="0.45">
      <c r="A3025" s="27">
        <v>1</v>
      </c>
      <c r="B3025" s="27">
        <v>1</v>
      </c>
      <c r="C3025" s="9" t="s">
        <v>7865</v>
      </c>
      <c r="D3025" s="9" t="s">
        <v>7865</v>
      </c>
      <c r="E3025" s="9">
        <v>45577</v>
      </c>
      <c r="F3025" s="9" t="s">
        <v>7864</v>
      </c>
      <c r="G3025" s="9">
        <v>45434</v>
      </c>
      <c r="H3025" s="9">
        <v>45618</v>
      </c>
      <c r="I3025" s="9" t="s">
        <v>7863</v>
      </c>
      <c r="J3025" s="9" t="s">
        <v>30953</v>
      </c>
      <c r="K3025" s="9" t="s">
        <v>600</v>
      </c>
      <c r="L3025" s="9" t="s">
        <v>40532</v>
      </c>
      <c r="M3025" s="9" t="s">
        <v>40569</v>
      </c>
      <c r="N3025" s="27">
        <v>2021</v>
      </c>
      <c r="O3025" s="9" t="s">
        <v>37148</v>
      </c>
      <c r="P3025" s="9" t="s">
        <v>34136</v>
      </c>
      <c r="Q3025" s="9" t="s">
        <v>70322</v>
      </c>
      <c r="R3025" s="9" t="s">
        <v>42799</v>
      </c>
      <c r="S3025" s="9" t="s">
        <v>14728</v>
      </c>
      <c r="T3025" s="9" t="s">
        <v>13206</v>
      </c>
      <c r="U3025" s="9" t="s">
        <v>789</v>
      </c>
      <c r="V3025" s="9" t="s">
        <v>13207</v>
      </c>
      <c r="W3025" s="9" t="s">
        <v>800</v>
      </c>
      <c r="X3025" s="9" t="s">
        <v>67139</v>
      </c>
      <c r="Y3025" s="9"/>
    </row>
    <row r="3026" spans="1:25" ht="23.4" x14ac:dyDescent="0.45">
      <c r="A3026" s="27">
        <v>1</v>
      </c>
      <c r="B3026" s="27">
        <v>1</v>
      </c>
      <c r="C3026" s="9" t="s">
        <v>5229</v>
      </c>
      <c r="D3026" s="9" t="s">
        <v>52075</v>
      </c>
      <c r="E3026" s="9">
        <v>45578</v>
      </c>
      <c r="F3026" s="9" t="s">
        <v>12187</v>
      </c>
      <c r="G3026" s="9">
        <v>45400</v>
      </c>
      <c r="H3026" s="9">
        <v>45583</v>
      </c>
      <c r="I3026" s="9" t="s">
        <v>12186</v>
      </c>
      <c r="J3026" s="9" t="s">
        <v>30954</v>
      </c>
      <c r="K3026" s="9" t="s">
        <v>8</v>
      </c>
      <c r="L3026" s="9" t="s">
        <v>40539</v>
      </c>
      <c r="M3026" s="9" t="s">
        <v>40540</v>
      </c>
      <c r="N3026" s="27">
        <v>2024</v>
      </c>
      <c r="O3026" s="9" t="s">
        <v>35168</v>
      </c>
      <c r="P3026" s="9" t="s">
        <v>34136</v>
      </c>
      <c r="Q3026" s="9" t="s">
        <v>70286</v>
      </c>
      <c r="R3026" s="9" t="s">
        <v>41946</v>
      </c>
      <c r="S3026" s="9" t="s">
        <v>14460</v>
      </c>
      <c r="T3026" s="9" t="s">
        <v>12704</v>
      </c>
      <c r="U3026" s="9" t="s">
        <v>789</v>
      </c>
      <c r="V3026" s="9" t="s">
        <v>13203</v>
      </c>
      <c r="W3026" s="9" t="s">
        <v>810</v>
      </c>
      <c r="X3026" s="9" t="s">
        <v>65365</v>
      </c>
      <c r="Y3026" s="9"/>
    </row>
    <row r="3027" spans="1:25" ht="23.4" x14ac:dyDescent="0.45">
      <c r="A3027" s="27">
        <v>1</v>
      </c>
      <c r="B3027" s="27">
        <v>1</v>
      </c>
      <c r="C3027" s="9" t="s">
        <v>7868</v>
      </c>
      <c r="D3027" s="9" t="s">
        <v>7868</v>
      </c>
      <c r="E3027" s="9">
        <v>45578</v>
      </c>
      <c r="F3027" s="9" t="s">
        <v>7867</v>
      </c>
      <c r="G3027" s="9">
        <v>45575</v>
      </c>
      <c r="H3027" s="9">
        <v>45757</v>
      </c>
      <c r="I3027" s="9" t="s">
        <v>7866</v>
      </c>
      <c r="J3027" s="9" t="s">
        <v>30955</v>
      </c>
      <c r="K3027" s="9" t="s">
        <v>7811</v>
      </c>
      <c r="L3027" s="9" t="s">
        <v>40559</v>
      </c>
      <c r="M3027" s="9" t="s">
        <v>40679</v>
      </c>
      <c r="N3027" s="27">
        <v>2024</v>
      </c>
      <c r="O3027" s="9" t="s">
        <v>37147</v>
      </c>
      <c r="P3027" s="9" t="s">
        <v>34136</v>
      </c>
      <c r="Q3027" s="9" t="s">
        <v>70328</v>
      </c>
      <c r="R3027" s="9" t="s">
        <v>42757</v>
      </c>
      <c r="S3027" s="9" t="s">
        <v>16631</v>
      </c>
      <c r="T3027" s="9" t="s">
        <v>12748</v>
      </c>
      <c r="U3027" s="9" t="s">
        <v>789</v>
      </c>
      <c r="V3027" s="9" t="s">
        <v>12749</v>
      </c>
      <c r="W3027" s="9" t="s">
        <v>819</v>
      </c>
      <c r="X3027" s="9" t="s">
        <v>67138</v>
      </c>
      <c r="Y3027" s="9"/>
    </row>
    <row r="3028" spans="1:25" ht="23.4" x14ac:dyDescent="0.45">
      <c r="A3028" s="27">
        <v>1</v>
      </c>
      <c r="B3028" s="27">
        <v>0</v>
      </c>
      <c r="C3028" s="9" t="s">
        <v>12190</v>
      </c>
      <c r="D3028" s="9" t="s">
        <v>52076</v>
      </c>
      <c r="E3028" s="9">
        <v>45488</v>
      </c>
      <c r="F3028" s="9" t="s">
        <v>12189</v>
      </c>
      <c r="G3028" s="9">
        <v>45390</v>
      </c>
      <c r="H3028" s="9">
        <v>45573</v>
      </c>
      <c r="I3028" s="9" t="s">
        <v>12188</v>
      </c>
      <c r="J3028" s="9" t="s">
        <v>30956</v>
      </c>
      <c r="K3028" s="9" t="s">
        <v>168</v>
      </c>
      <c r="L3028" s="9" t="s">
        <v>40565</v>
      </c>
      <c r="M3028" s="9" t="s">
        <v>40634</v>
      </c>
      <c r="N3028" s="27">
        <v>2009</v>
      </c>
      <c r="O3028" s="9" t="s">
        <v>37149</v>
      </c>
      <c r="P3028" s="9" t="s">
        <v>34136</v>
      </c>
      <c r="Q3028" s="9" t="s">
        <v>70281</v>
      </c>
      <c r="R3028" s="9" t="s">
        <v>64663</v>
      </c>
      <c r="S3028" s="9" t="s">
        <v>16632</v>
      </c>
      <c r="T3028" s="9" t="s">
        <v>12725</v>
      </c>
      <c r="U3028" s="9" t="s">
        <v>789</v>
      </c>
      <c r="V3028" s="9" t="s">
        <v>12773</v>
      </c>
      <c r="W3028" s="9" t="s">
        <v>696</v>
      </c>
      <c r="X3028" s="9" t="s">
        <v>67140</v>
      </c>
      <c r="Y3028" s="9"/>
    </row>
    <row r="3029" spans="1:25" ht="23.4" x14ac:dyDescent="0.45">
      <c r="A3029" s="27">
        <v>1</v>
      </c>
      <c r="B3029" s="27">
        <v>1</v>
      </c>
      <c r="C3029" s="9" t="s">
        <v>332</v>
      </c>
      <c r="D3029" s="9" t="s">
        <v>332</v>
      </c>
      <c r="E3029" s="9">
        <v>45578</v>
      </c>
      <c r="F3029" s="9" t="s">
        <v>331</v>
      </c>
      <c r="G3029" s="9">
        <v>45542</v>
      </c>
      <c r="H3029" s="9">
        <v>45723</v>
      </c>
      <c r="I3029" s="9" t="s">
        <v>330</v>
      </c>
      <c r="J3029" s="9" t="s">
        <v>30957</v>
      </c>
      <c r="K3029" s="9" t="s">
        <v>8</v>
      </c>
      <c r="L3029" s="9" t="s">
        <v>40554</v>
      </c>
      <c r="M3029" s="9" t="s">
        <v>40555</v>
      </c>
      <c r="N3029" s="27">
        <v>2013</v>
      </c>
      <c r="O3029" s="9" t="s">
        <v>37150</v>
      </c>
      <c r="P3029" s="9" t="s">
        <v>34136</v>
      </c>
      <c r="Q3029" s="9" t="s">
        <v>70279</v>
      </c>
      <c r="R3029" s="9" t="s">
        <v>41227</v>
      </c>
      <c r="S3029" s="9" t="s">
        <v>16633</v>
      </c>
      <c r="T3029" s="9" t="s">
        <v>12728</v>
      </c>
      <c r="U3029" s="9" t="s">
        <v>789</v>
      </c>
      <c r="V3029" s="9" t="s">
        <v>13403</v>
      </c>
      <c r="W3029" s="9" t="s">
        <v>792</v>
      </c>
      <c r="X3029" s="9" t="s">
        <v>67141</v>
      </c>
      <c r="Y3029" s="9">
        <v>45636</v>
      </c>
    </row>
    <row r="3030" spans="1:25" ht="23.4" x14ac:dyDescent="0.45">
      <c r="A3030" s="27">
        <v>1</v>
      </c>
      <c r="B3030" s="27">
        <v>1</v>
      </c>
      <c r="C3030" s="9" t="s">
        <v>7860</v>
      </c>
      <c r="D3030" s="9" t="s">
        <v>52078</v>
      </c>
      <c r="E3030" s="9">
        <v>45569</v>
      </c>
      <c r="F3030" s="9" t="s">
        <v>7859</v>
      </c>
      <c r="G3030" s="9">
        <v>45493</v>
      </c>
      <c r="H3030" s="9">
        <v>45677</v>
      </c>
      <c r="I3030" s="9" t="s">
        <v>9011</v>
      </c>
      <c r="J3030" s="9" t="s">
        <v>30958</v>
      </c>
      <c r="K3030" s="9" t="s">
        <v>550</v>
      </c>
      <c r="L3030" s="9" t="s">
        <v>40539</v>
      </c>
      <c r="M3030" s="9" t="s">
        <v>40548</v>
      </c>
      <c r="N3030" s="27">
        <v>2018</v>
      </c>
      <c r="O3030" s="9" t="s">
        <v>37127</v>
      </c>
      <c r="P3030" s="9" t="s">
        <v>34136</v>
      </c>
      <c r="Q3030" s="9" t="s">
        <v>70279</v>
      </c>
      <c r="R3030" s="9" t="s">
        <v>67119</v>
      </c>
      <c r="S3030" s="9" t="s">
        <v>16610</v>
      </c>
      <c r="T3030" s="9" t="s">
        <v>12713</v>
      </c>
      <c r="U3030" s="9" t="s">
        <v>789</v>
      </c>
      <c r="V3030" s="9" t="s">
        <v>12714</v>
      </c>
      <c r="W3030" s="9" t="s">
        <v>884</v>
      </c>
      <c r="X3030" s="9" t="s">
        <v>67120</v>
      </c>
      <c r="Y3030" s="9">
        <v>45659</v>
      </c>
    </row>
    <row r="3031" spans="1:25" ht="23.4" x14ac:dyDescent="0.45">
      <c r="A3031" s="27">
        <v>1</v>
      </c>
      <c r="B3031" s="27">
        <v>1</v>
      </c>
      <c r="C3031" s="9" t="s">
        <v>9014</v>
      </c>
      <c r="D3031" s="9" t="s">
        <v>9014</v>
      </c>
      <c r="E3031" s="9">
        <v>45578</v>
      </c>
      <c r="F3031" s="9" t="s">
        <v>9013</v>
      </c>
      <c r="G3031" s="9">
        <v>45441</v>
      </c>
      <c r="H3031" s="9">
        <v>45625</v>
      </c>
      <c r="I3031" s="9" t="s">
        <v>9012</v>
      </c>
      <c r="J3031" s="9" t="s">
        <v>30959</v>
      </c>
      <c r="K3031" s="9" t="s">
        <v>48</v>
      </c>
      <c r="L3031" s="9" t="s">
        <v>40541</v>
      </c>
      <c r="M3031" s="9" t="s">
        <v>40581</v>
      </c>
      <c r="N3031" s="27">
        <v>2021</v>
      </c>
      <c r="O3031" s="9" t="s">
        <v>37151</v>
      </c>
      <c r="P3031" s="9" t="s">
        <v>34136</v>
      </c>
      <c r="Q3031" s="9" t="s">
        <v>70286</v>
      </c>
      <c r="R3031" s="9" t="s">
        <v>42800</v>
      </c>
      <c r="S3031" s="9" t="s">
        <v>16634</v>
      </c>
      <c r="T3031" s="9" t="s">
        <v>16635</v>
      </c>
      <c r="U3031" s="9" t="s">
        <v>789</v>
      </c>
      <c r="V3031" s="9" t="s">
        <v>16636</v>
      </c>
      <c r="W3031" s="9" t="s">
        <v>1079</v>
      </c>
      <c r="X3031" s="9" t="s">
        <v>67142</v>
      </c>
      <c r="Y3031" s="9"/>
    </row>
    <row r="3032" spans="1:25" ht="23.4" x14ac:dyDescent="0.45">
      <c r="A3032" s="27">
        <v>1</v>
      </c>
      <c r="B3032" s="27">
        <v>1</v>
      </c>
      <c r="C3032" s="9" t="s">
        <v>5304</v>
      </c>
      <c r="D3032" s="9" t="s">
        <v>5304</v>
      </c>
      <c r="E3032" s="9">
        <v>45575</v>
      </c>
      <c r="F3032" s="9" t="s">
        <v>12192</v>
      </c>
      <c r="G3032" s="9">
        <v>45556</v>
      </c>
      <c r="H3032" s="9">
        <v>45737</v>
      </c>
      <c r="I3032" s="9" t="s">
        <v>12191</v>
      </c>
      <c r="J3032" s="9" t="s">
        <v>30960</v>
      </c>
      <c r="K3032" s="9" t="s">
        <v>44</v>
      </c>
      <c r="L3032" s="9" t="s">
        <v>40536</v>
      </c>
      <c r="M3032" s="9" t="s">
        <v>40564</v>
      </c>
      <c r="N3032" s="27">
        <v>2010</v>
      </c>
      <c r="O3032" s="9" t="s">
        <v>35538</v>
      </c>
      <c r="P3032" s="9" t="s">
        <v>34136</v>
      </c>
      <c r="Q3032" s="9" t="s">
        <v>70287</v>
      </c>
      <c r="R3032" s="9" t="s">
        <v>42121</v>
      </c>
      <c r="S3032" s="9" t="s">
        <v>14928</v>
      </c>
      <c r="T3032" s="9" t="s">
        <v>13091</v>
      </c>
      <c r="U3032" s="9" t="s">
        <v>789</v>
      </c>
      <c r="V3032" s="9" t="s">
        <v>13037</v>
      </c>
      <c r="W3032" s="9" t="s">
        <v>865</v>
      </c>
      <c r="X3032" s="9" t="s">
        <v>65711</v>
      </c>
      <c r="Y3032" s="9">
        <v>45698</v>
      </c>
    </row>
    <row r="3033" spans="1:25" ht="23.4" x14ac:dyDescent="0.45">
      <c r="A3033" s="27">
        <v>1</v>
      </c>
      <c r="B3033" s="27">
        <v>1</v>
      </c>
      <c r="C3033" s="9" t="s">
        <v>1972</v>
      </c>
      <c r="D3033" s="9" t="s">
        <v>1972</v>
      </c>
      <c r="E3033" s="9">
        <v>45577</v>
      </c>
      <c r="F3033" s="9" t="s">
        <v>1969</v>
      </c>
      <c r="G3033" s="9">
        <v>45387</v>
      </c>
      <c r="H3033" s="9">
        <v>45570</v>
      </c>
      <c r="I3033" s="9" t="s">
        <v>1968</v>
      </c>
      <c r="J3033" s="9" t="s">
        <v>30961</v>
      </c>
      <c r="K3033" s="9" t="s">
        <v>1970</v>
      </c>
      <c r="L3033" s="9" t="s">
        <v>40539</v>
      </c>
      <c r="M3033" s="9" t="s">
        <v>40540</v>
      </c>
      <c r="N3033" s="27">
        <v>2024</v>
      </c>
      <c r="O3033" s="9" t="s">
        <v>37152</v>
      </c>
      <c r="P3033" s="9" t="s">
        <v>34136</v>
      </c>
      <c r="Q3033" s="9" t="s">
        <v>44037</v>
      </c>
      <c r="R3033" s="9" t="s">
        <v>42801</v>
      </c>
      <c r="S3033" s="9" t="s">
        <v>16637</v>
      </c>
      <c r="T3033" s="9" t="s">
        <v>13265</v>
      </c>
      <c r="U3033" s="9" t="s">
        <v>789</v>
      </c>
      <c r="V3033" s="9" t="s">
        <v>16638</v>
      </c>
      <c r="W3033" s="9" t="s">
        <v>1971</v>
      </c>
      <c r="X3033" s="9" t="s">
        <v>67143</v>
      </c>
      <c r="Y3033" s="9"/>
    </row>
    <row r="3034" spans="1:25" ht="23.4" x14ac:dyDescent="0.45">
      <c r="A3034" s="27">
        <v>1</v>
      </c>
      <c r="B3034" s="27">
        <v>1</v>
      </c>
      <c r="C3034" s="9" t="s">
        <v>345</v>
      </c>
      <c r="D3034" s="9" t="s">
        <v>345</v>
      </c>
      <c r="E3034" s="9">
        <v>45575</v>
      </c>
      <c r="F3034" s="9" t="s">
        <v>343</v>
      </c>
      <c r="G3034" s="9">
        <v>45395</v>
      </c>
      <c r="H3034" s="9">
        <v>45578</v>
      </c>
      <c r="I3034" s="9" t="s">
        <v>342</v>
      </c>
      <c r="J3034" s="9" t="s">
        <v>30962</v>
      </c>
      <c r="K3034" s="9" t="s">
        <v>344</v>
      </c>
      <c r="L3034" s="9" t="s">
        <v>40586</v>
      </c>
      <c r="M3034" s="9" t="s">
        <v>40675</v>
      </c>
      <c r="N3034" s="27">
        <v>2015</v>
      </c>
      <c r="O3034" s="9" t="s">
        <v>37153</v>
      </c>
      <c r="P3034" s="9" t="s">
        <v>34136</v>
      </c>
      <c r="Q3034" s="9" t="s">
        <v>44037</v>
      </c>
      <c r="R3034" s="9" t="s">
        <v>42802</v>
      </c>
      <c r="S3034" s="9" t="s">
        <v>16639</v>
      </c>
      <c r="T3034" s="9" t="s">
        <v>13128</v>
      </c>
      <c r="U3034" s="9" t="s">
        <v>789</v>
      </c>
      <c r="V3034" s="9" t="s">
        <v>13129</v>
      </c>
      <c r="W3034" s="9" t="s">
        <v>1971</v>
      </c>
      <c r="X3034" s="9" t="s">
        <v>67144</v>
      </c>
      <c r="Y3034" s="9">
        <v>45429</v>
      </c>
    </row>
    <row r="3035" spans="1:25" ht="23.4" x14ac:dyDescent="0.45">
      <c r="A3035" s="27">
        <v>1</v>
      </c>
      <c r="B3035" s="27">
        <v>1</v>
      </c>
      <c r="C3035" s="9" t="s">
        <v>329</v>
      </c>
      <c r="D3035" s="9" t="s">
        <v>329</v>
      </c>
      <c r="E3035" s="9">
        <v>45579</v>
      </c>
      <c r="F3035" s="9" t="s">
        <v>327</v>
      </c>
      <c r="G3035" s="9">
        <v>45455</v>
      </c>
      <c r="H3035" s="9">
        <v>45638</v>
      </c>
      <c r="I3035" s="9" t="s">
        <v>326</v>
      </c>
      <c r="J3035" s="9" t="s">
        <v>30963</v>
      </c>
      <c r="K3035" s="9" t="s">
        <v>328</v>
      </c>
      <c r="L3035" s="9" t="s">
        <v>40530</v>
      </c>
      <c r="M3035" s="9" t="s">
        <v>40817</v>
      </c>
      <c r="N3035" s="27">
        <v>2015</v>
      </c>
      <c r="O3035" s="9" t="s">
        <v>36943</v>
      </c>
      <c r="P3035" s="9" t="s">
        <v>34136</v>
      </c>
      <c r="Q3035" s="9" t="s">
        <v>70279</v>
      </c>
      <c r="R3035" s="9" t="s">
        <v>42728</v>
      </c>
      <c r="S3035" s="9" t="s">
        <v>16439</v>
      </c>
      <c r="T3035" s="9" t="s">
        <v>15127</v>
      </c>
      <c r="U3035" s="9" t="s">
        <v>789</v>
      </c>
      <c r="V3035" s="9" t="s">
        <v>15128</v>
      </c>
      <c r="W3035" s="9" t="s">
        <v>964</v>
      </c>
      <c r="X3035" s="9" t="s">
        <v>66981</v>
      </c>
      <c r="Y3035" s="9"/>
    </row>
    <row r="3036" spans="1:25" ht="23.4" x14ac:dyDescent="0.45">
      <c r="A3036" s="27">
        <v>1</v>
      </c>
      <c r="B3036" s="27">
        <v>1</v>
      </c>
      <c r="C3036" s="9" t="s">
        <v>7627</v>
      </c>
      <c r="D3036" s="9" t="s">
        <v>52867</v>
      </c>
      <c r="E3036" s="9">
        <v>45580</v>
      </c>
      <c r="F3036" s="9" t="s">
        <v>7626</v>
      </c>
      <c r="G3036" s="9">
        <v>45403</v>
      </c>
      <c r="H3036" s="9">
        <v>45586</v>
      </c>
      <c r="I3036" s="9" t="s">
        <v>9486</v>
      </c>
      <c r="J3036" s="9" t="s">
        <v>30964</v>
      </c>
      <c r="K3036" s="9" t="s">
        <v>498</v>
      </c>
      <c r="L3036" s="9" t="s">
        <v>40536</v>
      </c>
      <c r="M3036" s="9" t="s">
        <v>40537</v>
      </c>
      <c r="N3036" s="27">
        <v>2007</v>
      </c>
      <c r="O3036" s="9" t="s">
        <v>37154</v>
      </c>
      <c r="P3036" s="9" t="s">
        <v>34136</v>
      </c>
      <c r="Q3036" s="9" t="s">
        <v>70287</v>
      </c>
      <c r="R3036" s="9" t="s">
        <v>66362</v>
      </c>
      <c r="S3036" s="9" t="s">
        <v>15689</v>
      </c>
      <c r="T3036" s="9" t="s">
        <v>15690</v>
      </c>
      <c r="U3036" s="9" t="s">
        <v>789</v>
      </c>
      <c r="V3036" s="9" t="s">
        <v>15691</v>
      </c>
      <c r="W3036" s="9" t="s">
        <v>20529</v>
      </c>
      <c r="X3036" s="9" t="s">
        <v>66363</v>
      </c>
      <c r="Y3036" s="9"/>
    </row>
    <row r="3037" spans="1:25" ht="23.4" x14ac:dyDescent="0.45">
      <c r="A3037" s="27">
        <v>1</v>
      </c>
      <c r="B3037" s="27">
        <v>1</v>
      </c>
      <c r="C3037" s="9" t="s">
        <v>7871</v>
      </c>
      <c r="D3037" s="9" t="s">
        <v>7871</v>
      </c>
      <c r="E3037" s="9">
        <v>45568</v>
      </c>
      <c r="F3037" s="9" t="s">
        <v>7870</v>
      </c>
      <c r="G3037" s="9">
        <v>45551</v>
      </c>
      <c r="H3037" s="9">
        <v>45732</v>
      </c>
      <c r="I3037" s="9" t="s">
        <v>7869</v>
      </c>
      <c r="J3037" s="9" t="s">
        <v>30965</v>
      </c>
      <c r="K3037" s="9" t="s">
        <v>8</v>
      </c>
      <c r="L3037" s="9" t="s">
        <v>40528</v>
      </c>
      <c r="M3037" s="9" t="s">
        <v>40622</v>
      </c>
      <c r="N3037" s="27">
        <v>2018</v>
      </c>
      <c r="O3037" s="9" t="s">
        <v>37155</v>
      </c>
      <c r="P3037" s="9" t="s">
        <v>34136</v>
      </c>
      <c r="Q3037" s="9" t="s">
        <v>70279</v>
      </c>
      <c r="R3037" s="9" t="s">
        <v>42803</v>
      </c>
      <c r="S3037" s="9" t="s">
        <v>16640</v>
      </c>
      <c r="T3037" s="9" t="s">
        <v>12701</v>
      </c>
      <c r="U3037" s="9" t="s">
        <v>789</v>
      </c>
      <c r="V3037" s="9" t="s">
        <v>12719</v>
      </c>
      <c r="W3037" s="9" t="s">
        <v>792</v>
      </c>
      <c r="X3037" s="9" t="s">
        <v>67146</v>
      </c>
      <c r="Y3037" s="9"/>
    </row>
    <row r="3038" spans="1:25" ht="23.4" x14ac:dyDescent="0.45">
      <c r="A3038" s="27">
        <v>1</v>
      </c>
      <c r="B3038" s="27">
        <v>1</v>
      </c>
      <c r="C3038" s="9" t="s">
        <v>9489</v>
      </c>
      <c r="D3038" s="9" t="s">
        <v>52081</v>
      </c>
      <c r="E3038" s="9">
        <v>45566</v>
      </c>
      <c r="F3038" s="9" t="s">
        <v>9488</v>
      </c>
      <c r="G3038" s="9">
        <v>45483</v>
      </c>
      <c r="H3038" s="9">
        <v>45667</v>
      </c>
      <c r="I3038" s="9" t="s">
        <v>9487</v>
      </c>
      <c r="J3038" s="9" t="s">
        <v>30429</v>
      </c>
      <c r="K3038" s="9" t="s">
        <v>328</v>
      </c>
      <c r="L3038" s="9" t="s">
        <v>40541</v>
      </c>
      <c r="M3038" s="9" t="s">
        <v>40598</v>
      </c>
      <c r="N3038" s="27">
        <v>2024</v>
      </c>
      <c r="O3038" s="9" t="s">
        <v>37156</v>
      </c>
      <c r="P3038" s="9" t="s">
        <v>34136</v>
      </c>
      <c r="Q3038" s="9" t="s">
        <v>70279</v>
      </c>
      <c r="R3038" s="9" t="s">
        <v>64342</v>
      </c>
      <c r="S3038" s="9" t="s">
        <v>16641</v>
      </c>
      <c r="T3038" s="9" t="s">
        <v>12701</v>
      </c>
      <c r="U3038" s="9" t="s">
        <v>789</v>
      </c>
      <c r="V3038" s="9" t="s">
        <v>12719</v>
      </c>
      <c r="W3038" s="9" t="s">
        <v>800</v>
      </c>
      <c r="X3038" s="9" t="s">
        <v>67147</v>
      </c>
      <c r="Y3038" s="9"/>
    </row>
    <row r="3039" spans="1:25" ht="23.4" x14ac:dyDescent="0.45">
      <c r="A3039" s="27">
        <v>1</v>
      </c>
      <c r="B3039" s="27">
        <v>1</v>
      </c>
      <c r="C3039" s="9" t="s">
        <v>7875</v>
      </c>
      <c r="D3039" s="9" t="s">
        <v>59251</v>
      </c>
      <c r="E3039" s="9">
        <v>45580</v>
      </c>
      <c r="F3039" s="9" t="s">
        <v>7873</v>
      </c>
      <c r="G3039" s="9">
        <v>45519</v>
      </c>
      <c r="H3039" s="9">
        <v>45703</v>
      </c>
      <c r="I3039" s="9" t="s">
        <v>7872</v>
      </c>
      <c r="J3039" s="9" t="s">
        <v>30966</v>
      </c>
      <c r="K3039" s="9" t="s">
        <v>7874</v>
      </c>
      <c r="L3039" s="9" t="s">
        <v>40536</v>
      </c>
      <c r="M3039" s="9" t="s">
        <v>40626</v>
      </c>
      <c r="N3039" s="27">
        <v>2004</v>
      </c>
      <c r="O3039" s="9" t="s">
        <v>37157</v>
      </c>
      <c r="P3039" s="9" t="s">
        <v>34136</v>
      </c>
      <c r="Q3039" s="9" t="s">
        <v>70296</v>
      </c>
      <c r="R3039" s="9" t="s">
        <v>41279</v>
      </c>
      <c r="S3039" s="9" t="s">
        <v>16642</v>
      </c>
      <c r="T3039" s="9" t="s">
        <v>13006</v>
      </c>
      <c r="U3039" s="9" t="s">
        <v>789</v>
      </c>
      <c r="V3039" s="9" t="s">
        <v>13007</v>
      </c>
      <c r="W3039" s="9" t="s">
        <v>865</v>
      </c>
      <c r="X3039" s="9" t="s">
        <v>67148</v>
      </c>
      <c r="Y3039" s="9"/>
    </row>
    <row r="3040" spans="1:25" ht="23.4" x14ac:dyDescent="0.45">
      <c r="A3040" s="27">
        <v>1</v>
      </c>
      <c r="B3040" s="27">
        <v>1</v>
      </c>
      <c r="C3040" s="9" t="s">
        <v>1975</v>
      </c>
      <c r="D3040" s="9" t="s">
        <v>1975</v>
      </c>
      <c r="E3040" s="9">
        <v>45580</v>
      </c>
      <c r="F3040" s="9" t="s">
        <v>1974</v>
      </c>
      <c r="G3040" s="9">
        <v>45498</v>
      </c>
      <c r="H3040" s="9">
        <v>45682</v>
      </c>
      <c r="I3040" s="9" t="s">
        <v>1973</v>
      </c>
      <c r="J3040" s="9" t="s">
        <v>30967</v>
      </c>
      <c r="K3040" s="9" t="s">
        <v>672</v>
      </c>
      <c r="L3040" s="9" t="s">
        <v>40539</v>
      </c>
      <c r="M3040" s="9" t="s">
        <v>40548</v>
      </c>
      <c r="N3040" s="27">
        <v>2014</v>
      </c>
      <c r="O3040" s="9" t="s">
        <v>37158</v>
      </c>
      <c r="P3040" s="9" t="s">
        <v>34136</v>
      </c>
      <c r="Q3040" s="9" t="s">
        <v>70294</v>
      </c>
      <c r="R3040" s="9" t="s">
        <v>41588</v>
      </c>
      <c r="S3040" s="9" t="s">
        <v>16643</v>
      </c>
      <c r="T3040" s="9" t="s">
        <v>12728</v>
      </c>
      <c r="U3040" s="9" t="s">
        <v>789</v>
      </c>
      <c r="V3040" s="9" t="s">
        <v>12844</v>
      </c>
      <c r="W3040" s="9" t="s">
        <v>1079</v>
      </c>
      <c r="X3040" s="9" t="s">
        <v>67149</v>
      </c>
      <c r="Y3040" s="9"/>
    </row>
    <row r="3041" spans="1:25" ht="23.4" x14ac:dyDescent="0.45">
      <c r="A3041" s="27">
        <v>1</v>
      </c>
      <c r="B3041" s="27">
        <v>1</v>
      </c>
      <c r="C3041" s="9" t="s">
        <v>1978</v>
      </c>
      <c r="D3041" s="9" t="s">
        <v>1978</v>
      </c>
      <c r="E3041" s="9">
        <v>45579</v>
      </c>
      <c r="F3041" s="9" t="s">
        <v>1977</v>
      </c>
      <c r="G3041" s="9">
        <v>45525</v>
      </c>
      <c r="H3041" s="9">
        <v>45709</v>
      </c>
      <c r="I3041" s="9" t="s">
        <v>1976</v>
      </c>
      <c r="J3041" s="9" t="s">
        <v>30968</v>
      </c>
      <c r="K3041" s="9" t="s">
        <v>8</v>
      </c>
      <c r="L3041" s="9" t="s">
        <v>40528</v>
      </c>
      <c r="M3041" s="9" t="s">
        <v>40529</v>
      </c>
      <c r="N3041" s="27">
        <v>2024</v>
      </c>
      <c r="O3041" s="9" t="s">
        <v>37159</v>
      </c>
      <c r="P3041" s="9" t="s">
        <v>34136</v>
      </c>
      <c r="Q3041" s="9" t="s">
        <v>70293</v>
      </c>
      <c r="R3041" s="9" t="s">
        <v>42804</v>
      </c>
      <c r="S3041" s="9" t="s">
        <v>16644</v>
      </c>
      <c r="T3041" s="9" t="s">
        <v>12761</v>
      </c>
      <c r="U3041" s="9" t="s">
        <v>789</v>
      </c>
      <c r="V3041" s="9" t="s">
        <v>12769</v>
      </c>
      <c r="W3041" s="9" t="s">
        <v>964</v>
      </c>
      <c r="X3041" s="9" t="s">
        <v>67150</v>
      </c>
      <c r="Y3041" s="9"/>
    </row>
    <row r="3042" spans="1:25" ht="23.4" x14ac:dyDescent="0.45">
      <c r="A3042" s="27">
        <v>1</v>
      </c>
      <c r="B3042" s="27">
        <v>1</v>
      </c>
      <c r="C3042" s="9" t="s">
        <v>321</v>
      </c>
      <c r="D3042" s="9" t="s">
        <v>52082</v>
      </c>
      <c r="E3042" s="9">
        <v>45581</v>
      </c>
      <c r="F3042" s="9" t="s">
        <v>320</v>
      </c>
      <c r="G3042" s="9">
        <v>45573</v>
      </c>
      <c r="H3042" s="9">
        <v>45755</v>
      </c>
      <c r="I3042" s="9" t="s">
        <v>319</v>
      </c>
      <c r="J3042" s="9" t="s">
        <v>30969</v>
      </c>
      <c r="K3042" s="9" t="s">
        <v>83</v>
      </c>
      <c r="L3042" s="9" t="s">
        <v>40541</v>
      </c>
      <c r="M3042" s="9" t="s">
        <v>40581</v>
      </c>
      <c r="N3042" s="27">
        <v>2007</v>
      </c>
      <c r="O3042" s="9" t="s">
        <v>36696</v>
      </c>
      <c r="P3042" s="9" t="s">
        <v>34136</v>
      </c>
      <c r="Q3042" s="9" t="s">
        <v>70279</v>
      </c>
      <c r="R3042" s="9" t="s">
        <v>42571</v>
      </c>
      <c r="S3042" s="9" t="s">
        <v>16008</v>
      </c>
      <c r="T3042" s="9" t="s">
        <v>12731</v>
      </c>
      <c r="U3042" s="9" t="s">
        <v>789</v>
      </c>
      <c r="V3042" s="9" t="s">
        <v>15898</v>
      </c>
      <c r="W3042" s="9" t="s">
        <v>810</v>
      </c>
      <c r="X3042" s="9" t="s">
        <v>66635</v>
      </c>
      <c r="Y3042" s="9"/>
    </row>
    <row r="3043" spans="1:25" ht="23.4" x14ac:dyDescent="0.45">
      <c r="A3043" s="27">
        <v>1</v>
      </c>
      <c r="B3043" s="27">
        <v>1</v>
      </c>
      <c r="C3043" s="9" t="s">
        <v>1982</v>
      </c>
      <c r="D3043" s="9" t="s">
        <v>1982</v>
      </c>
      <c r="E3043" s="9">
        <v>45581</v>
      </c>
      <c r="F3043" s="9" t="s">
        <v>1980</v>
      </c>
      <c r="G3043" s="9">
        <v>45405</v>
      </c>
      <c r="H3043" s="9">
        <v>45588</v>
      </c>
      <c r="I3043" s="9" t="s">
        <v>1979</v>
      </c>
      <c r="J3043" s="9" t="s">
        <v>29673</v>
      </c>
      <c r="K3043" s="9" t="s">
        <v>1981</v>
      </c>
      <c r="L3043" s="9" t="s">
        <v>40530</v>
      </c>
      <c r="M3043" s="9" t="s">
        <v>40570</v>
      </c>
      <c r="N3043" s="27">
        <v>2012</v>
      </c>
      <c r="O3043" s="9" t="s">
        <v>37160</v>
      </c>
      <c r="P3043" s="9" t="s">
        <v>34136</v>
      </c>
      <c r="Q3043" s="9" t="s">
        <v>70294</v>
      </c>
      <c r="R3043" s="9" t="s">
        <v>42805</v>
      </c>
      <c r="S3043" s="9" t="s">
        <v>16645</v>
      </c>
      <c r="T3043" s="9" t="s">
        <v>13136</v>
      </c>
      <c r="U3043" s="9" t="s">
        <v>789</v>
      </c>
      <c r="V3043" s="9" t="s">
        <v>16646</v>
      </c>
      <c r="W3043" s="9" t="s">
        <v>696</v>
      </c>
      <c r="X3043" s="9" t="s">
        <v>67151</v>
      </c>
      <c r="Y3043" s="9"/>
    </row>
    <row r="3044" spans="1:25" ht="23.4" x14ac:dyDescent="0.45">
      <c r="A3044" s="27">
        <v>1</v>
      </c>
      <c r="B3044" s="27">
        <v>1</v>
      </c>
      <c r="C3044" s="9" t="s">
        <v>9017</v>
      </c>
      <c r="D3044" s="9" t="s">
        <v>9017</v>
      </c>
      <c r="E3044" s="9">
        <v>45577</v>
      </c>
      <c r="F3044" s="9" t="s">
        <v>9016</v>
      </c>
      <c r="G3044" s="9">
        <v>45532</v>
      </c>
      <c r="H3044" s="9">
        <v>45716</v>
      </c>
      <c r="I3044" s="9" t="s">
        <v>9015</v>
      </c>
      <c r="J3044" s="9" t="s">
        <v>30970</v>
      </c>
      <c r="K3044" s="9" t="s">
        <v>40</v>
      </c>
      <c r="L3044" s="9" t="s">
        <v>40539</v>
      </c>
      <c r="M3044" s="9" t="s">
        <v>40548</v>
      </c>
      <c r="N3044" s="27">
        <v>2015</v>
      </c>
      <c r="O3044" s="9" t="s">
        <v>37161</v>
      </c>
      <c r="P3044" s="9" t="s">
        <v>34136</v>
      </c>
      <c r="Q3044" s="9" t="s">
        <v>70279</v>
      </c>
      <c r="R3044" s="9" t="s">
        <v>41486</v>
      </c>
      <c r="S3044" s="9" t="s">
        <v>16647</v>
      </c>
      <c r="T3044" s="9" t="s">
        <v>13101</v>
      </c>
      <c r="U3044" s="9" t="s">
        <v>789</v>
      </c>
      <c r="V3044" s="9" t="s">
        <v>13154</v>
      </c>
      <c r="W3044" s="9" t="s">
        <v>20529</v>
      </c>
      <c r="X3044" s="9" t="s">
        <v>67152</v>
      </c>
      <c r="Y3044" s="9">
        <v>45701</v>
      </c>
    </row>
    <row r="3045" spans="1:25" ht="23.4" x14ac:dyDescent="0.45">
      <c r="A3045" s="27">
        <v>0</v>
      </c>
      <c r="B3045" s="27">
        <v>1</v>
      </c>
      <c r="C3045" s="9" t="s">
        <v>9546</v>
      </c>
      <c r="D3045" s="9" t="s">
        <v>52085</v>
      </c>
      <c r="E3045" s="9">
        <v>45573</v>
      </c>
      <c r="F3045" s="9" t="s">
        <v>9545</v>
      </c>
      <c r="G3045" s="9"/>
      <c r="H3045" s="9"/>
      <c r="I3045" s="9" t="s">
        <v>9544</v>
      </c>
      <c r="J3045" s="9" t="s">
        <v>30971</v>
      </c>
      <c r="K3045" s="9" t="s">
        <v>1181</v>
      </c>
      <c r="L3045" s="9" t="s">
        <v>41019</v>
      </c>
      <c r="M3045" s="9" t="s">
        <v>41023</v>
      </c>
      <c r="N3045" s="27">
        <v>2009</v>
      </c>
      <c r="O3045" s="9" t="s">
        <v>37163</v>
      </c>
      <c r="P3045" s="9" t="s">
        <v>34136</v>
      </c>
      <c r="Q3045" s="9"/>
      <c r="R3045" s="9"/>
      <c r="S3045" s="9"/>
      <c r="T3045" s="9"/>
      <c r="U3045" s="9"/>
      <c r="V3045" s="9"/>
      <c r="W3045" s="9" t="s">
        <v>810</v>
      </c>
      <c r="X3045" s="9"/>
      <c r="Y3045" s="9"/>
    </row>
    <row r="3046" spans="1:25" ht="23.4" x14ac:dyDescent="0.45">
      <c r="A3046" s="27">
        <v>1</v>
      </c>
      <c r="B3046" s="27">
        <v>1</v>
      </c>
      <c r="C3046" s="9" t="s">
        <v>7919</v>
      </c>
      <c r="D3046" s="9" t="s">
        <v>52087</v>
      </c>
      <c r="E3046" s="9">
        <v>45579</v>
      </c>
      <c r="F3046" s="9" t="s">
        <v>7918</v>
      </c>
      <c r="G3046" s="9">
        <v>45518</v>
      </c>
      <c r="H3046" s="9">
        <v>45702</v>
      </c>
      <c r="I3046" s="9" t="s">
        <v>7917</v>
      </c>
      <c r="J3046" s="9" t="s">
        <v>30972</v>
      </c>
      <c r="K3046" s="9" t="s">
        <v>1206</v>
      </c>
      <c r="L3046" s="9" t="s">
        <v>40565</v>
      </c>
      <c r="M3046" s="9" t="s">
        <v>40635</v>
      </c>
      <c r="N3046" s="27">
        <v>2017</v>
      </c>
      <c r="O3046" s="9" t="s">
        <v>37164</v>
      </c>
      <c r="P3046" s="9" t="s">
        <v>34136</v>
      </c>
      <c r="Q3046" s="9" t="s">
        <v>70280</v>
      </c>
      <c r="R3046" s="9" t="s">
        <v>41976</v>
      </c>
      <c r="S3046" s="9" t="s">
        <v>16650</v>
      </c>
      <c r="T3046" s="9" t="s">
        <v>12761</v>
      </c>
      <c r="U3046" s="9" t="s">
        <v>789</v>
      </c>
      <c r="V3046" s="9" t="s">
        <v>15335</v>
      </c>
      <c r="W3046" s="9" t="s">
        <v>884</v>
      </c>
      <c r="X3046" s="9" t="s">
        <v>67153</v>
      </c>
      <c r="Y3046" s="9"/>
    </row>
    <row r="3047" spans="1:25" ht="23.4" x14ac:dyDescent="0.45">
      <c r="A3047" s="27">
        <v>1</v>
      </c>
      <c r="B3047" s="27">
        <v>1</v>
      </c>
      <c r="C3047" s="9" t="s">
        <v>11505</v>
      </c>
      <c r="D3047" s="9" t="s">
        <v>52088</v>
      </c>
      <c r="E3047" s="9">
        <v>45576</v>
      </c>
      <c r="F3047" s="9" t="s">
        <v>11504</v>
      </c>
      <c r="G3047" s="9">
        <v>45409</v>
      </c>
      <c r="H3047" s="9">
        <v>45592</v>
      </c>
      <c r="I3047" s="9" t="s">
        <v>12196</v>
      </c>
      <c r="J3047" s="9" t="s">
        <v>30973</v>
      </c>
      <c r="K3047" s="9" t="s">
        <v>8</v>
      </c>
      <c r="L3047" s="9" t="s">
        <v>40530</v>
      </c>
      <c r="M3047" s="9" t="s">
        <v>40531</v>
      </c>
      <c r="N3047" s="27">
        <v>2003</v>
      </c>
      <c r="O3047" s="9" t="s">
        <v>37165</v>
      </c>
      <c r="P3047" s="9" t="s">
        <v>34136</v>
      </c>
      <c r="Q3047" s="9" t="s">
        <v>70281</v>
      </c>
      <c r="R3047" s="9" t="s">
        <v>41479</v>
      </c>
      <c r="S3047" s="9" t="s">
        <v>15369</v>
      </c>
      <c r="T3047" s="9" t="s">
        <v>12933</v>
      </c>
      <c r="U3047" s="9" t="s">
        <v>789</v>
      </c>
      <c r="V3047" s="9" t="s">
        <v>13124</v>
      </c>
      <c r="W3047" s="9" t="s">
        <v>21810</v>
      </c>
      <c r="X3047" s="9" t="s">
        <v>66073</v>
      </c>
      <c r="Y3047" s="9"/>
    </row>
    <row r="3048" spans="1:25" ht="23.4" x14ac:dyDescent="0.45">
      <c r="A3048" s="27">
        <v>1</v>
      </c>
      <c r="B3048" s="27">
        <v>1</v>
      </c>
      <c r="C3048" s="9" t="s">
        <v>1985</v>
      </c>
      <c r="D3048" s="9" t="s">
        <v>1985</v>
      </c>
      <c r="E3048" s="9">
        <v>45578</v>
      </c>
      <c r="F3048" s="9" t="s">
        <v>1984</v>
      </c>
      <c r="G3048" s="9">
        <v>45447</v>
      </c>
      <c r="H3048" s="9">
        <v>45630</v>
      </c>
      <c r="I3048" s="9" t="s">
        <v>1983</v>
      </c>
      <c r="J3048" s="9" t="s">
        <v>30974</v>
      </c>
      <c r="K3048" s="9" t="s">
        <v>156</v>
      </c>
      <c r="L3048" s="9" t="s">
        <v>40539</v>
      </c>
      <c r="M3048" s="9" t="s">
        <v>41001</v>
      </c>
      <c r="N3048" s="27">
        <v>2019</v>
      </c>
      <c r="O3048" s="9" t="s">
        <v>37166</v>
      </c>
      <c r="P3048" s="9" t="s">
        <v>34136</v>
      </c>
      <c r="Q3048" s="9" t="s">
        <v>70294</v>
      </c>
      <c r="R3048" s="9" t="s">
        <v>42807</v>
      </c>
      <c r="S3048" s="9" t="s">
        <v>16651</v>
      </c>
      <c r="T3048" s="9" t="s">
        <v>12728</v>
      </c>
      <c r="U3048" s="9" t="s">
        <v>789</v>
      </c>
      <c r="V3048" s="9" t="s">
        <v>12914</v>
      </c>
      <c r="W3048" s="9" t="s">
        <v>1079</v>
      </c>
      <c r="X3048" s="9" t="s">
        <v>67154</v>
      </c>
      <c r="Y3048" s="9"/>
    </row>
    <row r="3049" spans="1:25" ht="23.4" x14ac:dyDescent="0.45">
      <c r="A3049" s="27">
        <v>1</v>
      </c>
      <c r="B3049" s="27">
        <v>1</v>
      </c>
      <c r="C3049" s="9" t="s">
        <v>1988</v>
      </c>
      <c r="D3049" s="9" t="s">
        <v>1988</v>
      </c>
      <c r="E3049" s="9">
        <v>45576</v>
      </c>
      <c r="F3049" s="9" t="s">
        <v>1987</v>
      </c>
      <c r="G3049" s="9">
        <v>45486</v>
      </c>
      <c r="H3049" s="9">
        <v>45670</v>
      </c>
      <c r="I3049" s="9" t="s">
        <v>1986</v>
      </c>
      <c r="J3049" s="9" t="s">
        <v>30975</v>
      </c>
      <c r="K3049" s="9" t="s">
        <v>152</v>
      </c>
      <c r="L3049" s="9" t="s">
        <v>40541</v>
      </c>
      <c r="M3049" s="9" t="s">
        <v>40542</v>
      </c>
      <c r="N3049" s="27">
        <v>2016</v>
      </c>
      <c r="O3049" s="9" t="s">
        <v>37167</v>
      </c>
      <c r="P3049" s="9" t="s">
        <v>34136</v>
      </c>
      <c r="Q3049" s="9" t="s">
        <v>70294</v>
      </c>
      <c r="R3049" s="9" t="s">
        <v>42808</v>
      </c>
      <c r="S3049" s="9" t="s">
        <v>16652</v>
      </c>
      <c r="T3049" s="9" t="s">
        <v>14007</v>
      </c>
      <c r="U3049" s="9" t="s">
        <v>789</v>
      </c>
      <c r="V3049" s="9" t="s">
        <v>16653</v>
      </c>
      <c r="W3049" s="9" t="s">
        <v>1484</v>
      </c>
      <c r="X3049" s="9" t="s">
        <v>67155</v>
      </c>
      <c r="Y3049" s="9">
        <v>45621</v>
      </c>
    </row>
    <row r="3050" spans="1:25" ht="23.4" x14ac:dyDescent="0.45">
      <c r="A3050" s="27">
        <v>1</v>
      </c>
      <c r="B3050" s="27">
        <v>1</v>
      </c>
      <c r="C3050" s="9" t="s">
        <v>1992</v>
      </c>
      <c r="D3050" s="9" t="s">
        <v>1992</v>
      </c>
      <c r="E3050" s="9">
        <v>45578</v>
      </c>
      <c r="F3050" s="9" t="s">
        <v>1990</v>
      </c>
      <c r="G3050" s="9">
        <v>45225</v>
      </c>
      <c r="H3050" s="9">
        <v>45408</v>
      </c>
      <c r="I3050" s="9" t="s">
        <v>1989</v>
      </c>
      <c r="J3050" s="9" t="s">
        <v>30976</v>
      </c>
      <c r="K3050" s="9" t="s">
        <v>1991</v>
      </c>
      <c r="L3050" s="9" t="s">
        <v>40936</v>
      </c>
      <c r="M3050" s="9" t="s">
        <v>40996</v>
      </c>
      <c r="N3050" s="27">
        <v>2016</v>
      </c>
      <c r="O3050" s="9" t="s">
        <v>37168</v>
      </c>
      <c r="P3050" s="9" t="s">
        <v>34136</v>
      </c>
      <c r="Q3050" s="9" t="s">
        <v>44037</v>
      </c>
      <c r="R3050" s="9" t="s">
        <v>42809</v>
      </c>
      <c r="S3050" s="9" t="s">
        <v>16654</v>
      </c>
      <c r="T3050" s="9" t="s">
        <v>12946</v>
      </c>
      <c r="U3050" s="9" t="s">
        <v>789</v>
      </c>
      <c r="V3050" s="9" t="s">
        <v>16655</v>
      </c>
      <c r="W3050" s="9" t="s">
        <v>1971</v>
      </c>
      <c r="X3050" s="9" t="s">
        <v>67156</v>
      </c>
      <c r="Y3050" s="9">
        <v>45258</v>
      </c>
    </row>
    <row r="3051" spans="1:25" ht="23.4" x14ac:dyDescent="0.45">
      <c r="A3051" s="27">
        <v>1</v>
      </c>
      <c r="B3051" s="27">
        <v>1</v>
      </c>
      <c r="C3051" s="9" t="s">
        <v>1996</v>
      </c>
      <c r="D3051" s="9" t="s">
        <v>1996</v>
      </c>
      <c r="E3051" s="9">
        <v>45579</v>
      </c>
      <c r="F3051" s="9" t="s">
        <v>1994</v>
      </c>
      <c r="G3051" s="9">
        <v>45516</v>
      </c>
      <c r="H3051" s="9">
        <v>45700</v>
      </c>
      <c r="I3051" s="9" t="s">
        <v>1993</v>
      </c>
      <c r="J3051" s="9" t="s">
        <v>30977</v>
      </c>
      <c r="K3051" s="9" t="s">
        <v>1995</v>
      </c>
      <c r="L3051" s="9" t="s">
        <v>40539</v>
      </c>
      <c r="M3051" s="9" t="s">
        <v>40548</v>
      </c>
      <c r="N3051" s="27">
        <v>2023</v>
      </c>
      <c r="O3051" s="9" t="s">
        <v>35467</v>
      </c>
      <c r="P3051" s="9" t="s">
        <v>34136</v>
      </c>
      <c r="Q3051" s="9" t="s">
        <v>70294</v>
      </c>
      <c r="R3051" s="9" t="s">
        <v>42810</v>
      </c>
      <c r="S3051" s="9" t="s">
        <v>14846</v>
      </c>
      <c r="T3051" s="9" t="s">
        <v>12728</v>
      </c>
      <c r="U3051" s="9" t="s">
        <v>789</v>
      </c>
      <c r="V3051" s="9" t="s">
        <v>13475</v>
      </c>
      <c r="W3051" s="9" t="s">
        <v>696</v>
      </c>
      <c r="X3051" s="9" t="s">
        <v>67157</v>
      </c>
      <c r="Y3051" s="9"/>
    </row>
    <row r="3052" spans="1:25" ht="23.4" x14ac:dyDescent="0.45">
      <c r="A3052" s="27">
        <v>1</v>
      </c>
      <c r="B3052" s="27">
        <v>1</v>
      </c>
      <c r="C3052" s="9" t="s">
        <v>1999</v>
      </c>
      <c r="D3052" s="9" t="s">
        <v>1999</v>
      </c>
      <c r="E3052" s="9">
        <v>45582</v>
      </c>
      <c r="F3052" s="9" t="s">
        <v>1998</v>
      </c>
      <c r="G3052" s="9">
        <v>45533</v>
      </c>
      <c r="H3052" s="9">
        <v>45716</v>
      </c>
      <c r="I3052" s="9" t="s">
        <v>1997</v>
      </c>
      <c r="J3052" s="9" t="s">
        <v>30978</v>
      </c>
      <c r="K3052" s="9" t="s">
        <v>590</v>
      </c>
      <c r="L3052" s="9" t="s">
        <v>40528</v>
      </c>
      <c r="M3052" s="9" t="s">
        <v>40591</v>
      </c>
      <c r="N3052" s="27">
        <v>2019</v>
      </c>
      <c r="O3052" s="9" t="s">
        <v>37171</v>
      </c>
      <c r="P3052" s="9" t="s">
        <v>34136</v>
      </c>
      <c r="Q3052" s="9" t="s">
        <v>70290</v>
      </c>
      <c r="R3052" s="9" t="s">
        <v>42811</v>
      </c>
      <c r="S3052" s="9" t="s">
        <v>16657</v>
      </c>
      <c r="T3052" s="9" t="s">
        <v>12728</v>
      </c>
      <c r="U3052" s="9" t="s">
        <v>789</v>
      </c>
      <c r="V3052" s="9" t="s">
        <v>14086</v>
      </c>
      <c r="W3052" s="9" t="s">
        <v>24317</v>
      </c>
      <c r="X3052" s="9" t="s">
        <v>67158</v>
      </c>
      <c r="Y3052" s="9">
        <v>45607</v>
      </c>
    </row>
    <row r="3053" spans="1:25" ht="23.4" x14ac:dyDescent="0.45">
      <c r="A3053" s="27">
        <v>1</v>
      </c>
      <c r="B3053" s="27">
        <v>1</v>
      </c>
      <c r="C3053" s="9" t="s">
        <v>12199</v>
      </c>
      <c r="D3053" s="9" t="s">
        <v>12199</v>
      </c>
      <c r="E3053" s="9">
        <v>45581</v>
      </c>
      <c r="F3053" s="9" t="s">
        <v>12198</v>
      </c>
      <c r="G3053" s="9">
        <v>45568</v>
      </c>
      <c r="H3053" s="9">
        <v>45750</v>
      </c>
      <c r="I3053" s="9" t="s">
        <v>12197</v>
      </c>
      <c r="J3053" s="9" t="s">
        <v>30979</v>
      </c>
      <c r="K3053" s="9" t="s">
        <v>672</v>
      </c>
      <c r="L3053" s="9" t="s">
        <v>40541</v>
      </c>
      <c r="M3053" s="9" t="s">
        <v>41024</v>
      </c>
      <c r="N3053" s="27">
        <v>1999</v>
      </c>
      <c r="O3053" s="9" t="s">
        <v>37172</v>
      </c>
      <c r="P3053" s="9" t="s">
        <v>34136</v>
      </c>
      <c r="Q3053" s="9" t="s">
        <v>70279</v>
      </c>
      <c r="R3053" s="9" t="s">
        <v>42812</v>
      </c>
      <c r="S3053" s="9" t="s">
        <v>16658</v>
      </c>
      <c r="T3053" s="9" t="s">
        <v>13375</v>
      </c>
      <c r="U3053" s="9" t="s">
        <v>789</v>
      </c>
      <c r="V3053" s="9" t="s">
        <v>13376</v>
      </c>
      <c r="W3053" s="9" t="s">
        <v>20529</v>
      </c>
      <c r="X3053" s="9" t="s">
        <v>67159</v>
      </c>
      <c r="Y3053" s="9"/>
    </row>
    <row r="3054" spans="1:25" ht="23.4" x14ac:dyDescent="0.45">
      <c r="A3054" s="27">
        <v>1</v>
      </c>
      <c r="B3054" s="27">
        <v>1</v>
      </c>
      <c r="C3054" s="9" t="s">
        <v>63</v>
      </c>
      <c r="D3054" s="9" t="s">
        <v>63</v>
      </c>
      <c r="E3054" s="9">
        <v>45582</v>
      </c>
      <c r="F3054" s="9" t="s">
        <v>61</v>
      </c>
      <c r="G3054" s="9">
        <v>45566</v>
      </c>
      <c r="H3054" s="9">
        <v>45748</v>
      </c>
      <c r="I3054" s="9" t="s">
        <v>313</v>
      </c>
      <c r="J3054" s="9" t="s">
        <v>30980</v>
      </c>
      <c r="K3054" s="9" t="s">
        <v>314</v>
      </c>
      <c r="L3054" s="9" t="s">
        <v>40536</v>
      </c>
      <c r="M3054" s="9" t="s">
        <v>40626</v>
      </c>
      <c r="N3054" s="27">
        <v>2010</v>
      </c>
      <c r="O3054" s="9" t="s">
        <v>37173</v>
      </c>
      <c r="P3054" s="9" t="s">
        <v>34136</v>
      </c>
      <c r="Q3054" s="9" t="s">
        <v>70376</v>
      </c>
      <c r="R3054" s="9" t="s">
        <v>42813</v>
      </c>
      <c r="S3054" s="9" t="s">
        <v>16659</v>
      </c>
      <c r="T3054" s="9" t="s">
        <v>13873</v>
      </c>
      <c r="U3054" s="9" t="s">
        <v>789</v>
      </c>
      <c r="V3054" s="9" t="s">
        <v>13874</v>
      </c>
      <c r="W3054" s="9" t="s">
        <v>1079</v>
      </c>
      <c r="X3054" s="9" t="s">
        <v>67160</v>
      </c>
      <c r="Y3054" s="9"/>
    </row>
    <row r="3055" spans="1:25" ht="23.4" x14ac:dyDescent="0.45">
      <c r="A3055" s="27">
        <v>1</v>
      </c>
      <c r="B3055" s="27">
        <v>1</v>
      </c>
      <c r="C3055" s="9" t="s">
        <v>9551</v>
      </c>
      <c r="D3055" s="9" t="s">
        <v>9551</v>
      </c>
      <c r="E3055" s="9">
        <v>45582</v>
      </c>
      <c r="F3055" s="9" t="s">
        <v>9550</v>
      </c>
      <c r="G3055" s="9">
        <v>45527</v>
      </c>
      <c r="H3055" s="9">
        <v>45711</v>
      </c>
      <c r="I3055" s="9" t="s">
        <v>9549</v>
      </c>
      <c r="J3055" s="9" t="s">
        <v>30981</v>
      </c>
      <c r="K3055" s="9" t="s">
        <v>137</v>
      </c>
      <c r="L3055" s="9" t="s">
        <v>40549</v>
      </c>
      <c r="M3055" s="9" t="s">
        <v>40677</v>
      </c>
      <c r="N3055" s="27">
        <v>2019</v>
      </c>
      <c r="O3055" s="9" t="s">
        <v>37174</v>
      </c>
      <c r="P3055" s="9" t="s">
        <v>34136</v>
      </c>
      <c r="Q3055" s="9" t="s">
        <v>70388</v>
      </c>
      <c r="R3055" s="9" t="s">
        <v>41603</v>
      </c>
      <c r="S3055" s="9" t="s">
        <v>16660</v>
      </c>
      <c r="T3055" s="9" t="s">
        <v>12892</v>
      </c>
      <c r="U3055" s="9" t="s">
        <v>789</v>
      </c>
      <c r="V3055" s="9" t="s">
        <v>12893</v>
      </c>
      <c r="W3055" s="9" t="s">
        <v>21810</v>
      </c>
      <c r="X3055" s="9" t="s">
        <v>67161</v>
      </c>
      <c r="Y3055" s="9"/>
    </row>
    <row r="3056" spans="1:25" ht="23.4" x14ac:dyDescent="0.45">
      <c r="A3056" s="27">
        <v>1</v>
      </c>
      <c r="B3056" s="27">
        <v>1</v>
      </c>
      <c r="C3056" s="9" t="s">
        <v>7865</v>
      </c>
      <c r="D3056" s="9" t="s">
        <v>52074</v>
      </c>
      <c r="E3056" s="9">
        <v>45577</v>
      </c>
      <c r="F3056" s="9" t="s">
        <v>7864</v>
      </c>
      <c r="G3056" s="9">
        <v>45434</v>
      </c>
      <c r="H3056" s="9">
        <v>45618</v>
      </c>
      <c r="I3056" s="9" t="s">
        <v>9018</v>
      </c>
      <c r="J3056" s="9" t="s">
        <v>30953</v>
      </c>
      <c r="K3056" s="9" t="s">
        <v>600</v>
      </c>
      <c r="L3056" s="9" t="s">
        <v>40536</v>
      </c>
      <c r="M3056" s="9" t="s">
        <v>40537</v>
      </c>
      <c r="N3056" s="27">
        <v>2024</v>
      </c>
      <c r="O3056" s="9" t="s">
        <v>37175</v>
      </c>
      <c r="P3056" s="9" t="s">
        <v>34136</v>
      </c>
      <c r="Q3056" s="9" t="s">
        <v>70322</v>
      </c>
      <c r="R3056" s="9" t="s">
        <v>42799</v>
      </c>
      <c r="S3056" s="9" t="s">
        <v>14728</v>
      </c>
      <c r="T3056" s="9" t="s">
        <v>13206</v>
      </c>
      <c r="U3056" s="9" t="s">
        <v>789</v>
      </c>
      <c r="V3056" s="9" t="s">
        <v>13207</v>
      </c>
      <c r="W3056" s="9" t="s">
        <v>800</v>
      </c>
      <c r="X3056" s="9" t="s">
        <v>67139</v>
      </c>
      <c r="Y3056" s="9"/>
    </row>
    <row r="3057" spans="1:25" ht="23.4" x14ac:dyDescent="0.45">
      <c r="A3057" s="27">
        <v>1</v>
      </c>
      <c r="B3057" s="27">
        <v>1</v>
      </c>
      <c r="C3057" s="9" t="s">
        <v>9021</v>
      </c>
      <c r="D3057" s="9" t="s">
        <v>9021</v>
      </c>
      <c r="E3057" s="9">
        <v>45582</v>
      </c>
      <c r="F3057" s="9" t="s">
        <v>9020</v>
      </c>
      <c r="G3057" s="9">
        <v>45450</v>
      </c>
      <c r="H3057" s="9">
        <v>45633</v>
      </c>
      <c r="I3057" s="9" t="s">
        <v>9019</v>
      </c>
      <c r="J3057" s="9" t="s">
        <v>30982</v>
      </c>
      <c r="K3057" s="9" t="s">
        <v>775</v>
      </c>
      <c r="L3057" s="9" t="s">
        <v>40530</v>
      </c>
      <c r="M3057" s="9" t="s">
        <v>40618</v>
      </c>
      <c r="N3057" s="27">
        <v>2006</v>
      </c>
      <c r="O3057" s="9" t="s">
        <v>37176</v>
      </c>
      <c r="P3057" s="9" t="s">
        <v>34136</v>
      </c>
      <c r="Q3057" s="9" t="s">
        <v>70301</v>
      </c>
      <c r="R3057" s="9" t="s">
        <v>13828</v>
      </c>
      <c r="S3057" s="9" t="s">
        <v>16661</v>
      </c>
      <c r="T3057" s="9" t="s">
        <v>12930</v>
      </c>
      <c r="U3057" s="9" t="s">
        <v>789</v>
      </c>
      <c r="V3057" s="9" t="s">
        <v>14374</v>
      </c>
      <c r="W3057" s="9" t="s">
        <v>884</v>
      </c>
      <c r="X3057" s="9" t="s">
        <v>67162</v>
      </c>
      <c r="Y3057" s="9">
        <v>45582</v>
      </c>
    </row>
    <row r="3058" spans="1:25" ht="23.4" x14ac:dyDescent="0.45">
      <c r="A3058" s="27">
        <v>1</v>
      </c>
      <c r="B3058" s="27">
        <v>1</v>
      </c>
      <c r="C3058" s="9" t="s">
        <v>9024</v>
      </c>
      <c r="D3058" s="9" t="s">
        <v>52101</v>
      </c>
      <c r="E3058" s="9">
        <v>45583</v>
      </c>
      <c r="F3058" s="9" t="s">
        <v>9023</v>
      </c>
      <c r="G3058" s="9">
        <v>45407</v>
      </c>
      <c r="H3058" s="9">
        <v>45590</v>
      </c>
      <c r="I3058" s="9" t="s">
        <v>9022</v>
      </c>
      <c r="J3058" s="9" t="s">
        <v>30983</v>
      </c>
      <c r="K3058" s="9" t="s">
        <v>1959</v>
      </c>
      <c r="L3058" s="9" t="s">
        <v>40586</v>
      </c>
      <c r="M3058" s="9" t="s">
        <v>40761</v>
      </c>
      <c r="N3058" s="27">
        <v>2016</v>
      </c>
      <c r="O3058" s="9" t="s">
        <v>37177</v>
      </c>
      <c r="P3058" s="9" t="s">
        <v>34136</v>
      </c>
      <c r="Q3058" s="9" t="s">
        <v>70287</v>
      </c>
      <c r="R3058" s="9" t="s">
        <v>41376</v>
      </c>
      <c r="S3058" s="9" t="s">
        <v>16662</v>
      </c>
      <c r="T3058" s="9" t="s">
        <v>12728</v>
      </c>
      <c r="U3058" s="9" t="s">
        <v>789</v>
      </c>
      <c r="V3058" s="9" t="s">
        <v>13934</v>
      </c>
      <c r="W3058" s="9" t="s">
        <v>964</v>
      </c>
      <c r="X3058" s="9" t="s">
        <v>67163</v>
      </c>
      <c r="Y3058" s="9"/>
    </row>
    <row r="3059" spans="1:25" ht="23.4" x14ac:dyDescent="0.45">
      <c r="A3059" s="27">
        <v>1</v>
      </c>
      <c r="B3059" s="27">
        <v>1</v>
      </c>
      <c r="C3059" s="9" t="s">
        <v>2003</v>
      </c>
      <c r="D3059" s="9" t="s">
        <v>2003</v>
      </c>
      <c r="E3059" s="9">
        <v>45578</v>
      </c>
      <c r="F3059" s="9" t="s">
        <v>2001</v>
      </c>
      <c r="G3059" s="9">
        <v>45503</v>
      </c>
      <c r="H3059" s="9">
        <v>45687</v>
      </c>
      <c r="I3059" s="9" t="s">
        <v>2000</v>
      </c>
      <c r="J3059" s="9" t="s">
        <v>28078</v>
      </c>
      <c r="K3059" s="9" t="s">
        <v>2002</v>
      </c>
      <c r="L3059" s="9" t="s">
        <v>40536</v>
      </c>
      <c r="M3059" s="9" t="s">
        <v>40626</v>
      </c>
      <c r="N3059" s="27">
        <v>2012</v>
      </c>
      <c r="O3059" s="9" t="s">
        <v>37178</v>
      </c>
      <c r="P3059" s="9" t="s">
        <v>34136</v>
      </c>
      <c r="Q3059" s="9" t="s">
        <v>70290</v>
      </c>
      <c r="R3059" s="9" t="s">
        <v>42814</v>
      </c>
      <c r="S3059" s="9" t="s">
        <v>16663</v>
      </c>
      <c r="T3059" s="9" t="s">
        <v>12710</v>
      </c>
      <c r="U3059" s="9" t="s">
        <v>789</v>
      </c>
      <c r="V3059" s="9" t="s">
        <v>12711</v>
      </c>
      <c r="W3059" s="9" t="s">
        <v>1484</v>
      </c>
      <c r="X3059" s="9" t="s">
        <v>67164</v>
      </c>
      <c r="Y3059" s="9"/>
    </row>
    <row r="3060" spans="1:25" ht="23.4" x14ac:dyDescent="0.45">
      <c r="A3060" s="27">
        <v>1</v>
      </c>
      <c r="B3060" s="27">
        <v>1</v>
      </c>
      <c r="C3060" s="9" t="s">
        <v>9028</v>
      </c>
      <c r="D3060" s="9" t="s">
        <v>9028</v>
      </c>
      <c r="E3060" s="9">
        <v>45581</v>
      </c>
      <c r="F3060" s="9" t="s">
        <v>9026</v>
      </c>
      <c r="G3060" s="9">
        <v>45484</v>
      </c>
      <c r="H3060" s="9">
        <v>45668</v>
      </c>
      <c r="I3060" s="9" t="s">
        <v>9025</v>
      </c>
      <c r="J3060" s="9" t="s">
        <v>30984</v>
      </c>
      <c r="K3060" s="9" t="s">
        <v>9027</v>
      </c>
      <c r="L3060" s="9" t="s">
        <v>40539</v>
      </c>
      <c r="M3060" s="9" t="s">
        <v>40540</v>
      </c>
      <c r="N3060" s="27">
        <v>2023</v>
      </c>
      <c r="O3060" s="9" t="s">
        <v>37179</v>
      </c>
      <c r="P3060" s="9" t="s">
        <v>34136</v>
      </c>
      <c r="Q3060" s="9" t="s">
        <v>70289</v>
      </c>
      <c r="R3060" s="9" t="s">
        <v>42815</v>
      </c>
      <c r="S3060" s="9" t="s">
        <v>16664</v>
      </c>
      <c r="T3060" s="9" t="s">
        <v>12704</v>
      </c>
      <c r="U3060" s="9" t="s">
        <v>789</v>
      </c>
      <c r="V3060" s="9" t="s">
        <v>12831</v>
      </c>
      <c r="W3060" s="9" t="s">
        <v>819</v>
      </c>
      <c r="X3060" s="9" t="s">
        <v>67165</v>
      </c>
      <c r="Y3060" s="9"/>
    </row>
    <row r="3061" spans="1:25" ht="23.4" x14ac:dyDescent="0.45">
      <c r="A3061" s="27">
        <v>1</v>
      </c>
      <c r="B3061" s="27">
        <v>1</v>
      </c>
      <c r="C3061" s="9" t="s">
        <v>9031</v>
      </c>
      <c r="D3061" s="9" t="s">
        <v>52102</v>
      </c>
      <c r="E3061" s="9">
        <v>45582</v>
      </c>
      <c r="F3061" s="9" t="s">
        <v>9030</v>
      </c>
      <c r="G3061" s="9">
        <v>45424</v>
      </c>
      <c r="H3061" s="9">
        <v>45608</v>
      </c>
      <c r="I3061" s="9" t="s">
        <v>9029</v>
      </c>
      <c r="J3061" s="9" t="s">
        <v>30985</v>
      </c>
      <c r="K3061" s="9" t="s">
        <v>1311</v>
      </c>
      <c r="L3061" s="9" t="s">
        <v>40536</v>
      </c>
      <c r="M3061" s="9" t="s">
        <v>40537</v>
      </c>
      <c r="N3061" s="27">
        <v>2021</v>
      </c>
      <c r="O3061" s="9" t="s">
        <v>37180</v>
      </c>
      <c r="P3061" s="9" t="s">
        <v>34136</v>
      </c>
      <c r="Q3061" s="9" t="s">
        <v>70303</v>
      </c>
      <c r="R3061" s="9" t="s">
        <v>64343</v>
      </c>
      <c r="S3061" s="9" t="s">
        <v>16665</v>
      </c>
      <c r="T3061" s="9" t="s">
        <v>16666</v>
      </c>
      <c r="U3061" s="9" t="s">
        <v>789</v>
      </c>
      <c r="V3061" s="9" t="s">
        <v>16667</v>
      </c>
      <c r="W3061" s="9" t="s">
        <v>1079</v>
      </c>
      <c r="X3061" s="9" t="s">
        <v>67166</v>
      </c>
      <c r="Y3061" s="9"/>
    </row>
    <row r="3062" spans="1:25" ht="23.4" x14ac:dyDescent="0.45">
      <c r="A3062" s="27">
        <v>1</v>
      </c>
      <c r="B3062" s="27">
        <v>1</v>
      </c>
      <c r="C3062" s="9" t="s">
        <v>9089</v>
      </c>
      <c r="D3062" s="9" t="s">
        <v>9089</v>
      </c>
      <c r="E3062" s="9">
        <v>45582</v>
      </c>
      <c r="F3062" s="9" t="s">
        <v>9088</v>
      </c>
      <c r="G3062" s="9">
        <v>45531</v>
      </c>
      <c r="H3062" s="9">
        <v>45715</v>
      </c>
      <c r="I3062" s="9" t="s">
        <v>9087</v>
      </c>
      <c r="J3062" s="9" t="s">
        <v>30986</v>
      </c>
      <c r="K3062" s="9" t="s">
        <v>98</v>
      </c>
      <c r="L3062" s="9" t="s">
        <v>40551</v>
      </c>
      <c r="M3062" s="9" t="s">
        <v>40720</v>
      </c>
      <c r="N3062" s="27">
        <v>2018</v>
      </c>
      <c r="O3062" s="9" t="s">
        <v>37181</v>
      </c>
      <c r="P3062" s="9" t="s">
        <v>34136</v>
      </c>
      <c r="Q3062" s="9" t="s">
        <v>70279</v>
      </c>
      <c r="R3062" s="9" t="s">
        <v>42816</v>
      </c>
      <c r="S3062" s="9" t="s">
        <v>16668</v>
      </c>
      <c r="T3062" s="9" t="s">
        <v>12748</v>
      </c>
      <c r="U3062" s="9" t="s">
        <v>789</v>
      </c>
      <c r="V3062" s="9" t="s">
        <v>12749</v>
      </c>
      <c r="W3062" s="9" t="s">
        <v>810</v>
      </c>
      <c r="X3062" s="9" t="s">
        <v>67167</v>
      </c>
      <c r="Y3062" s="9">
        <v>45625</v>
      </c>
    </row>
    <row r="3063" spans="1:25" ht="23.4" x14ac:dyDescent="0.45">
      <c r="A3063" s="27">
        <v>1</v>
      </c>
      <c r="B3063" s="27">
        <v>1</v>
      </c>
      <c r="C3063" s="9" t="s">
        <v>12202</v>
      </c>
      <c r="D3063" s="9" t="s">
        <v>12202</v>
      </c>
      <c r="E3063" s="9">
        <v>45580</v>
      </c>
      <c r="F3063" s="9" t="s">
        <v>12201</v>
      </c>
      <c r="G3063" s="9">
        <v>45580</v>
      </c>
      <c r="H3063" s="9">
        <v>45762</v>
      </c>
      <c r="I3063" s="9" t="s">
        <v>12200</v>
      </c>
      <c r="J3063" s="9" t="s">
        <v>30987</v>
      </c>
      <c r="K3063" s="9" t="s">
        <v>104</v>
      </c>
      <c r="L3063" s="9" t="s">
        <v>40565</v>
      </c>
      <c r="M3063" s="9" t="s">
        <v>40609</v>
      </c>
      <c r="N3063" s="27">
        <v>2017</v>
      </c>
      <c r="O3063" s="9" t="s">
        <v>37182</v>
      </c>
      <c r="P3063" s="9" t="s">
        <v>34136</v>
      </c>
      <c r="Q3063" s="9" t="s">
        <v>70279</v>
      </c>
      <c r="R3063" s="9" t="s">
        <v>13828</v>
      </c>
      <c r="S3063" s="9" t="s">
        <v>16669</v>
      </c>
      <c r="T3063" s="9" t="s">
        <v>12701</v>
      </c>
      <c r="U3063" s="9" t="s">
        <v>789</v>
      </c>
      <c r="V3063" s="9" t="s">
        <v>12702</v>
      </c>
      <c r="W3063" s="9" t="s">
        <v>1971</v>
      </c>
      <c r="X3063" s="9" t="s">
        <v>67168</v>
      </c>
      <c r="Y3063" s="9">
        <v>45674</v>
      </c>
    </row>
    <row r="3064" spans="1:25" ht="23.4" x14ac:dyDescent="0.45">
      <c r="A3064" s="27">
        <v>1</v>
      </c>
      <c r="B3064" s="27">
        <v>1</v>
      </c>
      <c r="C3064" s="9" t="s">
        <v>7925</v>
      </c>
      <c r="D3064" s="9" t="s">
        <v>52105</v>
      </c>
      <c r="E3064" s="9">
        <v>45583</v>
      </c>
      <c r="F3064" s="9" t="s">
        <v>7924</v>
      </c>
      <c r="G3064" s="9">
        <v>45517</v>
      </c>
      <c r="H3064" s="9">
        <v>45701</v>
      </c>
      <c r="I3064" s="9" t="s">
        <v>7923</v>
      </c>
      <c r="J3064" s="9" t="s">
        <v>30988</v>
      </c>
      <c r="K3064" s="9" t="s">
        <v>2069</v>
      </c>
      <c r="L3064" s="9" t="s">
        <v>40530</v>
      </c>
      <c r="M3064" s="9" t="s">
        <v>40582</v>
      </c>
      <c r="N3064" s="27">
        <v>2016</v>
      </c>
      <c r="O3064" s="9" t="s">
        <v>37183</v>
      </c>
      <c r="P3064" s="9" t="s">
        <v>34136</v>
      </c>
      <c r="Q3064" s="9" t="s">
        <v>70279</v>
      </c>
      <c r="R3064" s="9" t="s">
        <v>16165</v>
      </c>
      <c r="S3064" s="9" t="s">
        <v>16670</v>
      </c>
      <c r="T3064" s="9" t="s">
        <v>16306</v>
      </c>
      <c r="U3064" s="9" t="s">
        <v>789</v>
      </c>
      <c r="V3064" s="9" t="s">
        <v>16307</v>
      </c>
      <c r="W3064" s="9" t="s">
        <v>1079</v>
      </c>
      <c r="X3064" s="9" t="s">
        <v>67169</v>
      </c>
      <c r="Y3064" s="9"/>
    </row>
    <row r="3065" spans="1:25" ht="23.4" x14ac:dyDescent="0.45">
      <c r="A3065" s="27">
        <v>1</v>
      </c>
      <c r="B3065" s="27">
        <v>1</v>
      </c>
      <c r="C3065" s="9" t="s">
        <v>12205</v>
      </c>
      <c r="D3065" s="9" t="s">
        <v>52107</v>
      </c>
      <c r="E3065" s="9">
        <v>45582</v>
      </c>
      <c r="F3065" s="9" t="s">
        <v>12204</v>
      </c>
      <c r="G3065" s="9">
        <v>45500</v>
      </c>
      <c r="H3065" s="9">
        <v>45684</v>
      </c>
      <c r="I3065" s="9" t="s">
        <v>12203</v>
      </c>
      <c r="J3065" s="9" t="s">
        <v>30989</v>
      </c>
      <c r="K3065" s="9" t="s">
        <v>699</v>
      </c>
      <c r="L3065" s="9" t="s">
        <v>40612</v>
      </c>
      <c r="M3065" s="9" t="s">
        <v>40655</v>
      </c>
      <c r="N3065" s="27">
        <v>2018</v>
      </c>
      <c r="O3065" s="9" t="s">
        <v>37184</v>
      </c>
      <c r="P3065" s="9" t="s">
        <v>34136</v>
      </c>
      <c r="Q3065" s="9" t="s">
        <v>70286</v>
      </c>
      <c r="R3065" s="9" t="s">
        <v>67170</v>
      </c>
      <c r="S3065" s="9" t="s">
        <v>16671</v>
      </c>
      <c r="T3065" s="9" t="s">
        <v>12710</v>
      </c>
      <c r="U3065" s="9" t="s">
        <v>789</v>
      </c>
      <c r="V3065" s="9" t="s">
        <v>12711</v>
      </c>
      <c r="W3065" s="9" t="s">
        <v>819</v>
      </c>
      <c r="X3065" s="9" t="s">
        <v>67171</v>
      </c>
      <c r="Y3065" s="9"/>
    </row>
    <row r="3066" spans="1:25" ht="23.4" x14ac:dyDescent="0.45">
      <c r="A3066" s="27">
        <v>1</v>
      </c>
      <c r="B3066" s="27">
        <v>1</v>
      </c>
      <c r="C3066" s="9" t="s">
        <v>312</v>
      </c>
      <c r="D3066" s="9" t="s">
        <v>312</v>
      </c>
      <c r="E3066" s="9">
        <v>45583</v>
      </c>
      <c r="F3066" s="9" t="s">
        <v>311</v>
      </c>
      <c r="G3066" s="9">
        <v>45423</v>
      </c>
      <c r="H3066" s="9">
        <v>45607</v>
      </c>
      <c r="I3066" s="9" t="s">
        <v>310</v>
      </c>
      <c r="J3066" s="9" t="s">
        <v>30990</v>
      </c>
      <c r="K3066" s="9" t="s">
        <v>48</v>
      </c>
      <c r="L3066" s="9" t="s">
        <v>40539</v>
      </c>
      <c r="M3066" s="9" t="s">
        <v>40548</v>
      </c>
      <c r="N3066" s="27">
        <v>2016</v>
      </c>
      <c r="O3066" s="9" t="s">
        <v>37185</v>
      </c>
      <c r="P3066" s="9" t="s">
        <v>34136</v>
      </c>
      <c r="Q3066" s="9" t="s">
        <v>70287</v>
      </c>
      <c r="R3066" s="9" t="s">
        <v>41466</v>
      </c>
      <c r="S3066" s="9" t="s">
        <v>16672</v>
      </c>
      <c r="T3066" s="9" t="s">
        <v>12728</v>
      </c>
      <c r="U3066" s="9" t="s">
        <v>789</v>
      </c>
      <c r="V3066" s="9" t="s">
        <v>13373</v>
      </c>
      <c r="W3066" s="9" t="s">
        <v>865</v>
      </c>
      <c r="X3066" s="9" t="s">
        <v>67172</v>
      </c>
      <c r="Y3066" s="9"/>
    </row>
    <row r="3067" spans="1:25" ht="23.4" x14ac:dyDescent="0.45">
      <c r="A3067" s="27">
        <v>1</v>
      </c>
      <c r="B3067" s="27">
        <v>1</v>
      </c>
      <c r="C3067" s="9" t="s">
        <v>9554</v>
      </c>
      <c r="D3067" s="9" t="s">
        <v>9554</v>
      </c>
      <c r="E3067" s="9">
        <v>45573</v>
      </c>
      <c r="F3067" s="9" t="s">
        <v>9553</v>
      </c>
      <c r="G3067" s="9">
        <v>45532</v>
      </c>
      <c r="H3067" s="9">
        <v>45716</v>
      </c>
      <c r="I3067" s="9" t="s">
        <v>9552</v>
      </c>
      <c r="J3067" s="9" t="s">
        <v>30991</v>
      </c>
      <c r="K3067" s="9" t="s">
        <v>4468</v>
      </c>
      <c r="L3067" s="9" t="s">
        <v>40640</v>
      </c>
      <c r="M3067" s="9" t="s">
        <v>40989</v>
      </c>
      <c r="N3067" s="27">
        <v>2011</v>
      </c>
      <c r="O3067" s="9" t="s">
        <v>36761</v>
      </c>
      <c r="P3067" s="9" t="s">
        <v>34136</v>
      </c>
      <c r="Q3067" s="9" t="s">
        <v>70287</v>
      </c>
      <c r="R3067" s="9" t="s">
        <v>42818</v>
      </c>
      <c r="S3067" s="9" t="s">
        <v>16242</v>
      </c>
      <c r="T3067" s="9" t="s">
        <v>12865</v>
      </c>
      <c r="U3067" s="9" t="s">
        <v>789</v>
      </c>
      <c r="V3067" s="9" t="s">
        <v>12866</v>
      </c>
      <c r="W3067" s="9" t="s">
        <v>696</v>
      </c>
      <c r="X3067" s="9" t="s">
        <v>67173</v>
      </c>
      <c r="Y3067" s="9"/>
    </row>
    <row r="3068" spans="1:25" ht="23.4" x14ac:dyDescent="0.45">
      <c r="A3068" s="27">
        <v>1</v>
      </c>
      <c r="B3068" s="27">
        <v>1</v>
      </c>
      <c r="C3068" s="9" t="s">
        <v>9557</v>
      </c>
      <c r="D3068" s="9" t="s">
        <v>9557</v>
      </c>
      <c r="E3068" s="9">
        <v>45582</v>
      </c>
      <c r="F3068" s="9" t="s">
        <v>9556</v>
      </c>
      <c r="G3068" s="9">
        <v>45492</v>
      </c>
      <c r="H3068" s="9">
        <v>45676</v>
      </c>
      <c r="I3068" s="9" t="s">
        <v>9555</v>
      </c>
      <c r="J3068" s="9" t="s">
        <v>30992</v>
      </c>
      <c r="K3068" s="9" t="s">
        <v>24</v>
      </c>
      <c r="L3068" s="9" t="s">
        <v>40536</v>
      </c>
      <c r="M3068" s="9" t="s">
        <v>40537</v>
      </c>
      <c r="N3068" s="27">
        <v>2023</v>
      </c>
      <c r="O3068" s="9" t="s">
        <v>37186</v>
      </c>
      <c r="P3068" s="9" t="s">
        <v>34136</v>
      </c>
      <c r="Q3068" s="9" t="s">
        <v>70279</v>
      </c>
      <c r="R3068" s="9" t="s">
        <v>42819</v>
      </c>
      <c r="S3068" s="9" t="s">
        <v>16673</v>
      </c>
      <c r="T3068" s="9" t="s">
        <v>12728</v>
      </c>
      <c r="U3068" s="9" t="s">
        <v>789</v>
      </c>
      <c r="V3068" s="9" t="s">
        <v>13547</v>
      </c>
      <c r="W3068" s="9" t="s">
        <v>800</v>
      </c>
      <c r="X3068" s="9" t="s">
        <v>67174</v>
      </c>
      <c r="Y3068" s="9"/>
    </row>
    <row r="3069" spans="1:25" ht="23.4" x14ac:dyDescent="0.45">
      <c r="A3069" s="27">
        <v>1</v>
      </c>
      <c r="B3069" s="27">
        <v>1</v>
      </c>
      <c r="C3069" s="9" t="s">
        <v>9560</v>
      </c>
      <c r="D3069" s="9" t="s">
        <v>9560</v>
      </c>
      <c r="E3069" s="9">
        <v>45303</v>
      </c>
      <c r="F3069" s="9" t="s">
        <v>9559</v>
      </c>
      <c r="G3069" s="9">
        <v>45121</v>
      </c>
      <c r="H3069" s="9">
        <v>45305</v>
      </c>
      <c r="I3069" s="9" t="s">
        <v>9558</v>
      </c>
      <c r="J3069" s="9" t="s">
        <v>30993</v>
      </c>
      <c r="K3069" s="9" t="s">
        <v>280</v>
      </c>
      <c r="L3069" s="9" t="s">
        <v>40559</v>
      </c>
      <c r="M3069" s="9" t="s">
        <v>40585</v>
      </c>
      <c r="N3069" s="27">
        <v>2021</v>
      </c>
      <c r="O3069" s="9" t="s">
        <v>37187</v>
      </c>
      <c r="P3069" s="9" t="s">
        <v>34136</v>
      </c>
      <c r="Q3069" s="9" t="s">
        <v>44037</v>
      </c>
      <c r="R3069" s="9" t="s">
        <v>42820</v>
      </c>
      <c r="S3069" s="9" t="s">
        <v>16674</v>
      </c>
      <c r="T3069" s="9" t="s">
        <v>13014</v>
      </c>
      <c r="U3069" s="9" t="s">
        <v>789</v>
      </c>
      <c r="V3069" s="9" t="s">
        <v>13015</v>
      </c>
      <c r="W3069" s="9" t="s">
        <v>1971</v>
      </c>
      <c r="X3069" s="9" t="s">
        <v>67175</v>
      </c>
      <c r="Y3069" s="9">
        <v>45186</v>
      </c>
    </row>
    <row r="3070" spans="1:25" ht="23.4" x14ac:dyDescent="0.45">
      <c r="A3070" s="27">
        <v>1</v>
      </c>
      <c r="B3070" s="27">
        <v>1</v>
      </c>
      <c r="C3070" s="9" t="s">
        <v>12209</v>
      </c>
      <c r="D3070" s="9" t="s">
        <v>52108</v>
      </c>
      <c r="E3070" s="9">
        <v>45582</v>
      </c>
      <c r="F3070" s="9" t="s">
        <v>12207</v>
      </c>
      <c r="G3070" s="9">
        <v>45427</v>
      </c>
      <c r="H3070" s="9">
        <v>45611</v>
      </c>
      <c r="I3070" s="9" t="s">
        <v>12206</v>
      </c>
      <c r="J3070" s="9" t="s">
        <v>30994</v>
      </c>
      <c r="K3070" s="9" t="s">
        <v>12208</v>
      </c>
      <c r="L3070" s="9" t="s">
        <v>40565</v>
      </c>
      <c r="M3070" s="9" t="s">
        <v>40566</v>
      </c>
      <c r="N3070" s="27">
        <v>2015</v>
      </c>
      <c r="O3070" s="9" t="s">
        <v>37188</v>
      </c>
      <c r="P3070" s="9" t="s">
        <v>34136</v>
      </c>
      <c r="Q3070" s="9" t="s">
        <v>70287</v>
      </c>
      <c r="R3070" s="9" t="s">
        <v>41376</v>
      </c>
      <c r="S3070" s="9" t="s">
        <v>16675</v>
      </c>
      <c r="T3070" s="9" t="s">
        <v>12728</v>
      </c>
      <c r="U3070" s="9" t="s">
        <v>789</v>
      </c>
      <c r="V3070" s="9" t="s">
        <v>13058</v>
      </c>
      <c r="W3070" s="9" t="s">
        <v>865</v>
      </c>
      <c r="X3070" s="9" t="s">
        <v>67176</v>
      </c>
      <c r="Y3070" s="9"/>
    </row>
    <row r="3071" spans="1:25" ht="23.4" x14ac:dyDescent="0.45">
      <c r="A3071" s="27">
        <v>1</v>
      </c>
      <c r="B3071" s="27">
        <v>1</v>
      </c>
      <c r="C3071" s="9" t="s">
        <v>336</v>
      </c>
      <c r="D3071" s="9" t="s">
        <v>336</v>
      </c>
      <c r="E3071" s="9">
        <v>45583</v>
      </c>
      <c r="F3071" s="9" t="s">
        <v>7927</v>
      </c>
      <c r="G3071" s="9">
        <v>45511</v>
      </c>
      <c r="H3071" s="9">
        <v>45695</v>
      </c>
      <c r="I3071" s="9" t="s">
        <v>7926</v>
      </c>
      <c r="J3071" s="9" t="s">
        <v>30995</v>
      </c>
      <c r="K3071" s="9" t="s">
        <v>404</v>
      </c>
      <c r="L3071" s="9" t="s">
        <v>40536</v>
      </c>
      <c r="M3071" s="9" t="s">
        <v>40607</v>
      </c>
      <c r="N3071" s="27">
        <v>2022</v>
      </c>
      <c r="O3071" s="9" t="s">
        <v>37189</v>
      </c>
      <c r="P3071" s="9" t="s">
        <v>34136</v>
      </c>
      <c r="Q3071" s="9" t="s">
        <v>70329</v>
      </c>
      <c r="R3071" s="9" t="s">
        <v>42798</v>
      </c>
      <c r="S3071" s="9" t="s">
        <v>16676</v>
      </c>
      <c r="T3071" s="9" t="s">
        <v>12766</v>
      </c>
      <c r="U3071" s="9" t="s">
        <v>789</v>
      </c>
      <c r="V3071" s="9" t="s">
        <v>13080</v>
      </c>
      <c r="W3071" s="9" t="s">
        <v>800</v>
      </c>
      <c r="X3071" s="9" t="s">
        <v>67177</v>
      </c>
      <c r="Y3071" s="9"/>
    </row>
    <row r="3072" spans="1:25" ht="23.4" x14ac:dyDescent="0.45">
      <c r="A3072" s="27">
        <v>1</v>
      </c>
      <c r="B3072" s="27">
        <v>1</v>
      </c>
      <c r="C3072" s="9" t="s">
        <v>9563</v>
      </c>
      <c r="D3072" s="9" t="s">
        <v>9563</v>
      </c>
      <c r="E3072" s="9">
        <v>45583</v>
      </c>
      <c r="F3072" s="9" t="s">
        <v>9562</v>
      </c>
      <c r="G3072" s="9">
        <v>45420</v>
      </c>
      <c r="H3072" s="9">
        <v>45604</v>
      </c>
      <c r="I3072" s="9" t="s">
        <v>9561</v>
      </c>
      <c r="J3072" s="9" t="s">
        <v>30996</v>
      </c>
      <c r="K3072" s="9" t="s">
        <v>137</v>
      </c>
      <c r="L3072" s="9" t="s">
        <v>40536</v>
      </c>
      <c r="M3072" s="9" t="s">
        <v>40537</v>
      </c>
      <c r="N3072" s="27">
        <v>2024</v>
      </c>
      <c r="O3072" s="9" t="s">
        <v>37191</v>
      </c>
      <c r="P3072" s="9" t="s">
        <v>34136</v>
      </c>
      <c r="Q3072" s="9" t="s">
        <v>70279</v>
      </c>
      <c r="R3072" s="9" t="s">
        <v>41545</v>
      </c>
      <c r="S3072" s="9" t="s">
        <v>16678</v>
      </c>
      <c r="T3072" s="9" t="s">
        <v>12722</v>
      </c>
      <c r="U3072" s="9" t="s">
        <v>789</v>
      </c>
      <c r="V3072" s="9" t="s">
        <v>13294</v>
      </c>
      <c r="W3072" s="9" t="s">
        <v>1484</v>
      </c>
      <c r="X3072" s="9" t="s">
        <v>67178</v>
      </c>
      <c r="Y3072" s="9"/>
    </row>
    <row r="3073" spans="1:25" ht="23.4" x14ac:dyDescent="0.45">
      <c r="A3073" s="27">
        <v>1</v>
      </c>
      <c r="B3073" s="27">
        <v>1</v>
      </c>
      <c r="C3073" s="9" t="s">
        <v>7930</v>
      </c>
      <c r="D3073" s="9" t="s">
        <v>52109</v>
      </c>
      <c r="E3073" s="9">
        <v>45583</v>
      </c>
      <c r="F3073" s="9" t="s">
        <v>7929</v>
      </c>
      <c r="G3073" s="9">
        <v>45572</v>
      </c>
      <c r="H3073" s="9">
        <v>45754</v>
      </c>
      <c r="I3073" s="9" t="s">
        <v>7928</v>
      </c>
      <c r="J3073" s="9" t="s">
        <v>30997</v>
      </c>
      <c r="K3073" s="9" t="s">
        <v>375</v>
      </c>
      <c r="L3073" s="9" t="s">
        <v>40559</v>
      </c>
      <c r="M3073" s="9" t="s">
        <v>41025</v>
      </c>
      <c r="N3073" s="27">
        <v>2013</v>
      </c>
      <c r="O3073" s="9" t="s">
        <v>37192</v>
      </c>
      <c r="P3073" s="9" t="s">
        <v>34136</v>
      </c>
      <c r="Q3073" s="9" t="s">
        <v>70378</v>
      </c>
      <c r="R3073" s="9" t="s">
        <v>42935</v>
      </c>
      <c r="S3073" s="9" t="s">
        <v>16679</v>
      </c>
      <c r="T3073" s="9" t="s">
        <v>13902</v>
      </c>
      <c r="U3073" s="9" t="s">
        <v>789</v>
      </c>
      <c r="V3073" s="9" t="s">
        <v>13903</v>
      </c>
      <c r="W3073" s="9" t="s">
        <v>865</v>
      </c>
      <c r="X3073" s="9" t="s">
        <v>67179</v>
      </c>
      <c r="Y3073" s="9"/>
    </row>
    <row r="3074" spans="1:25" ht="23.4" x14ac:dyDescent="0.45">
      <c r="A3074" s="27">
        <v>1</v>
      </c>
      <c r="B3074" s="27">
        <v>1</v>
      </c>
      <c r="C3074" s="9" t="s">
        <v>9566</v>
      </c>
      <c r="D3074" s="9" t="s">
        <v>52111</v>
      </c>
      <c r="E3074" s="9">
        <v>45584</v>
      </c>
      <c r="F3074" s="9" t="s">
        <v>9565</v>
      </c>
      <c r="G3074" s="9">
        <v>45514</v>
      </c>
      <c r="H3074" s="9">
        <v>45698</v>
      </c>
      <c r="I3074" s="9" t="s">
        <v>9564</v>
      </c>
      <c r="J3074" s="9" t="s">
        <v>30998</v>
      </c>
      <c r="K3074" s="9" t="s">
        <v>1210</v>
      </c>
      <c r="L3074" s="9" t="s">
        <v>40539</v>
      </c>
      <c r="M3074" s="9" t="s">
        <v>40548</v>
      </c>
      <c r="N3074" s="27">
        <v>2002</v>
      </c>
      <c r="O3074" s="9" t="s">
        <v>37193</v>
      </c>
      <c r="P3074" s="9" t="s">
        <v>34136</v>
      </c>
      <c r="Q3074" s="9" t="s">
        <v>70281</v>
      </c>
      <c r="R3074" s="9" t="s">
        <v>41864</v>
      </c>
      <c r="S3074" s="9" t="s">
        <v>16680</v>
      </c>
      <c r="T3074" s="9" t="s">
        <v>12704</v>
      </c>
      <c r="U3074" s="9" t="s">
        <v>789</v>
      </c>
      <c r="V3074" s="9" t="s">
        <v>12705</v>
      </c>
      <c r="W3074" s="9" t="s">
        <v>21810</v>
      </c>
      <c r="X3074" s="9" t="s">
        <v>67180</v>
      </c>
      <c r="Y3074" s="9"/>
    </row>
    <row r="3075" spans="1:25" ht="23.4" x14ac:dyDescent="0.45">
      <c r="A3075" s="27">
        <v>1</v>
      </c>
      <c r="B3075" s="27">
        <v>1</v>
      </c>
      <c r="C3075" s="9" t="s">
        <v>1305</v>
      </c>
      <c r="D3075" s="9" t="s">
        <v>1305</v>
      </c>
      <c r="E3075" s="9">
        <v>45584</v>
      </c>
      <c r="F3075" s="9" t="s">
        <v>1911</v>
      </c>
      <c r="G3075" s="9">
        <v>45500</v>
      </c>
      <c r="H3075" s="9">
        <v>45684</v>
      </c>
      <c r="I3075" s="9" t="s">
        <v>2004</v>
      </c>
      <c r="J3075" s="9" t="s">
        <v>30999</v>
      </c>
      <c r="K3075" s="9" t="s">
        <v>712</v>
      </c>
      <c r="L3075" s="9" t="s">
        <v>40539</v>
      </c>
      <c r="M3075" s="9" t="s">
        <v>40540</v>
      </c>
      <c r="N3075" s="27">
        <v>2021</v>
      </c>
      <c r="O3075" s="9" t="s">
        <v>35889</v>
      </c>
      <c r="P3075" s="9" t="s">
        <v>34136</v>
      </c>
      <c r="Q3075" s="9" t="s">
        <v>70294</v>
      </c>
      <c r="R3075" s="9" t="s">
        <v>42282</v>
      </c>
      <c r="S3075" s="9" t="s">
        <v>15344</v>
      </c>
      <c r="T3075" s="9" t="s">
        <v>12728</v>
      </c>
      <c r="U3075" s="9" t="s">
        <v>789</v>
      </c>
      <c r="V3075" s="9" t="s">
        <v>13052</v>
      </c>
      <c r="W3075" s="9" t="s">
        <v>696</v>
      </c>
      <c r="X3075" s="9" t="s">
        <v>66052</v>
      </c>
      <c r="Y3075" s="9"/>
    </row>
    <row r="3076" spans="1:25" ht="23.4" x14ac:dyDescent="0.45">
      <c r="A3076" s="27">
        <v>1</v>
      </c>
      <c r="B3076" s="27">
        <v>1</v>
      </c>
      <c r="C3076" s="9" t="s">
        <v>12212</v>
      </c>
      <c r="D3076" s="9" t="s">
        <v>12212</v>
      </c>
      <c r="E3076" s="9">
        <v>45584</v>
      </c>
      <c r="F3076" s="9" t="s">
        <v>12211</v>
      </c>
      <c r="G3076" s="9">
        <v>45427</v>
      </c>
      <c r="H3076" s="9">
        <v>45611</v>
      </c>
      <c r="I3076" s="9" t="s">
        <v>12210</v>
      </c>
      <c r="J3076" s="9" t="s">
        <v>31000</v>
      </c>
      <c r="K3076" s="9" t="s">
        <v>3195</v>
      </c>
      <c r="L3076" s="9" t="s">
        <v>40539</v>
      </c>
      <c r="M3076" s="9" t="s">
        <v>40589</v>
      </c>
      <c r="N3076" s="27">
        <v>2024</v>
      </c>
      <c r="O3076" s="9" t="s">
        <v>37194</v>
      </c>
      <c r="P3076" s="9" t="s">
        <v>34136</v>
      </c>
      <c r="Q3076" s="9" t="s">
        <v>70287</v>
      </c>
      <c r="R3076" s="9" t="s">
        <v>41803</v>
      </c>
      <c r="S3076" s="9" t="s">
        <v>16681</v>
      </c>
      <c r="T3076" s="9" t="s">
        <v>12781</v>
      </c>
      <c r="U3076" s="9" t="s">
        <v>789</v>
      </c>
      <c r="V3076" s="9" t="s">
        <v>13347</v>
      </c>
      <c r="W3076" s="9" t="s">
        <v>884</v>
      </c>
      <c r="X3076" s="9" t="s">
        <v>67181</v>
      </c>
      <c r="Y3076" s="9"/>
    </row>
    <row r="3077" spans="1:25" ht="23.4" x14ac:dyDescent="0.45">
      <c r="A3077" s="27">
        <v>1</v>
      </c>
      <c r="B3077" s="27">
        <v>0</v>
      </c>
      <c r="C3077" s="9" t="s">
        <v>1392</v>
      </c>
      <c r="D3077" s="9" t="s">
        <v>52113</v>
      </c>
      <c r="E3077" s="9">
        <v>45581</v>
      </c>
      <c r="F3077" s="9" t="s">
        <v>2006</v>
      </c>
      <c r="G3077" s="9">
        <v>45479</v>
      </c>
      <c r="H3077" s="9">
        <v>45663</v>
      </c>
      <c r="I3077" s="9" t="s">
        <v>2005</v>
      </c>
      <c r="J3077" s="9" t="s">
        <v>31001</v>
      </c>
      <c r="K3077" s="9" t="s">
        <v>107</v>
      </c>
      <c r="L3077" s="9" t="s">
        <v>40539</v>
      </c>
      <c r="M3077" s="9" t="s">
        <v>40540</v>
      </c>
      <c r="N3077" s="27">
        <v>2023</v>
      </c>
      <c r="O3077" s="9" t="s">
        <v>36264</v>
      </c>
      <c r="P3077" s="9" t="s">
        <v>34136</v>
      </c>
      <c r="Q3077" s="9" t="s">
        <v>70294</v>
      </c>
      <c r="R3077" s="9" t="s">
        <v>41372</v>
      </c>
      <c r="S3077" s="9" t="s">
        <v>16682</v>
      </c>
      <c r="T3077" s="9" t="s">
        <v>12728</v>
      </c>
      <c r="U3077" s="9" t="s">
        <v>789</v>
      </c>
      <c r="V3077" s="9" t="s">
        <v>12958</v>
      </c>
      <c r="W3077" s="9" t="s">
        <v>1079</v>
      </c>
      <c r="X3077" s="9" t="s">
        <v>66187</v>
      </c>
      <c r="Y3077" s="9"/>
    </row>
    <row r="3078" spans="1:25" ht="23.4" x14ac:dyDescent="0.45">
      <c r="A3078" s="27">
        <v>1</v>
      </c>
      <c r="B3078" s="27">
        <v>1</v>
      </c>
      <c r="C3078" s="9" t="s">
        <v>12215</v>
      </c>
      <c r="D3078" s="9" t="s">
        <v>12215</v>
      </c>
      <c r="E3078" s="9">
        <v>45586</v>
      </c>
      <c r="F3078" s="9" t="s">
        <v>12214</v>
      </c>
      <c r="G3078" s="9">
        <v>45572</v>
      </c>
      <c r="H3078" s="9">
        <v>45754</v>
      </c>
      <c r="I3078" s="9" t="s">
        <v>12213</v>
      </c>
      <c r="J3078" s="9" t="s">
        <v>31002</v>
      </c>
      <c r="K3078" s="9" t="s">
        <v>613</v>
      </c>
      <c r="L3078" s="9" t="s">
        <v>40559</v>
      </c>
      <c r="M3078" s="9" t="s">
        <v>40560</v>
      </c>
      <c r="N3078" s="27">
        <v>2016</v>
      </c>
      <c r="O3078" s="9" t="s">
        <v>37195</v>
      </c>
      <c r="P3078" s="9" t="s">
        <v>34136</v>
      </c>
      <c r="Q3078" s="9" t="s">
        <v>70279</v>
      </c>
      <c r="R3078" s="9" t="s">
        <v>41240</v>
      </c>
      <c r="S3078" s="9" t="s">
        <v>16683</v>
      </c>
      <c r="T3078" s="9" t="s">
        <v>12799</v>
      </c>
      <c r="U3078" s="9" t="s">
        <v>789</v>
      </c>
      <c r="V3078" s="9" t="s">
        <v>12800</v>
      </c>
      <c r="W3078" s="9" t="s">
        <v>20529</v>
      </c>
      <c r="X3078" s="9" t="s">
        <v>67182</v>
      </c>
      <c r="Y3078" s="9"/>
    </row>
    <row r="3079" spans="1:25" ht="23.4" x14ac:dyDescent="0.45">
      <c r="A3079" s="27">
        <v>1</v>
      </c>
      <c r="B3079" s="27">
        <v>1</v>
      </c>
      <c r="C3079" s="9" t="s">
        <v>1185</v>
      </c>
      <c r="D3079" s="9" t="s">
        <v>52115</v>
      </c>
      <c r="E3079" s="9">
        <v>45584</v>
      </c>
      <c r="F3079" s="9" t="s">
        <v>9091</v>
      </c>
      <c r="G3079" s="9">
        <v>45428</v>
      </c>
      <c r="H3079" s="9">
        <v>45612</v>
      </c>
      <c r="I3079" s="9" t="s">
        <v>9090</v>
      </c>
      <c r="J3079" s="9" t="s">
        <v>31003</v>
      </c>
      <c r="K3079" s="9" t="s">
        <v>727</v>
      </c>
      <c r="L3079" s="9" t="s">
        <v>40536</v>
      </c>
      <c r="M3079" s="9" t="s">
        <v>40642</v>
      </c>
      <c r="N3079" s="27">
        <v>2017</v>
      </c>
      <c r="O3079" s="9" t="s">
        <v>37196</v>
      </c>
      <c r="P3079" s="9" t="s">
        <v>34136</v>
      </c>
      <c r="Q3079" s="9" t="s">
        <v>70337</v>
      </c>
      <c r="R3079" s="9" t="s">
        <v>41531</v>
      </c>
      <c r="S3079" s="9" t="s">
        <v>16684</v>
      </c>
      <c r="T3079" s="9" t="s">
        <v>12704</v>
      </c>
      <c r="U3079" s="9" t="s">
        <v>789</v>
      </c>
      <c r="V3079" s="9" t="s">
        <v>12831</v>
      </c>
      <c r="W3079" s="9" t="s">
        <v>810</v>
      </c>
      <c r="X3079" s="9" t="s">
        <v>67183</v>
      </c>
      <c r="Y3079" s="9"/>
    </row>
    <row r="3080" spans="1:25" ht="23.4" x14ac:dyDescent="0.45">
      <c r="A3080" s="27">
        <v>1</v>
      </c>
      <c r="B3080" s="27">
        <v>1</v>
      </c>
      <c r="C3080" s="9" t="s">
        <v>12218</v>
      </c>
      <c r="D3080" s="9" t="s">
        <v>52117</v>
      </c>
      <c r="E3080" s="9">
        <v>45584</v>
      </c>
      <c r="F3080" s="9" t="s">
        <v>12217</v>
      </c>
      <c r="G3080" s="9">
        <v>45537</v>
      </c>
      <c r="H3080" s="9">
        <v>45718</v>
      </c>
      <c r="I3080" s="9" t="s">
        <v>12216</v>
      </c>
      <c r="J3080" s="9" t="s">
        <v>31004</v>
      </c>
      <c r="K3080" s="9" t="s">
        <v>600</v>
      </c>
      <c r="L3080" s="9" t="s">
        <v>40549</v>
      </c>
      <c r="M3080" s="9" t="s">
        <v>41026</v>
      </c>
      <c r="N3080" s="27">
        <v>1998</v>
      </c>
      <c r="O3080" s="9" t="s">
        <v>37197</v>
      </c>
      <c r="P3080" s="9" t="s">
        <v>34136</v>
      </c>
      <c r="Q3080" s="9" t="s">
        <v>70287</v>
      </c>
      <c r="R3080" s="9" t="s">
        <v>67184</v>
      </c>
      <c r="S3080" s="9" t="s">
        <v>16685</v>
      </c>
      <c r="T3080" s="9" t="s">
        <v>12725</v>
      </c>
      <c r="U3080" s="9" t="s">
        <v>789</v>
      </c>
      <c r="V3080" s="9" t="s">
        <v>13774</v>
      </c>
      <c r="W3080" s="9" t="s">
        <v>819</v>
      </c>
      <c r="X3080" s="9" t="s">
        <v>67185</v>
      </c>
      <c r="Y3080" s="9"/>
    </row>
    <row r="3081" spans="1:25" ht="23.4" x14ac:dyDescent="0.45">
      <c r="A3081" s="27">
        <v>1</v>
      </c>
      <c r="B3081" s="27">
        <v>1</v>
      </c>
      <c r="C3081" s="9" t="s">
        <v>7933</v>
      </c>
      <c r="D3081" s="9" t="s">
        <v>7933</v>
      </c>
      <c r="E3081" s="9">
        <v>45584</v>
      </c>
      <c r="F3081" s="9" t="s">
        <v>7932</v>
      </c>
      <c r="G3081" s="9">
        <v>45498</v>
      </c>
      <c r="H3081" s="9">
        <v>45682</v>
      </c>
      <c r="I3081" s="9" t="s">
        <v>7931</v>
      </c>
      <c r="J3081" s="9" t="s">
        <v>31005</v>
      </c>
      <c r="K3081" s="9" t="s">
        <v>137</v>
      </c>
      <c r="L3081" s="9" t="s">
        <v>40530</v>
      </c>
      <c r="M3081" s="9" t="s">
        <v>40531</v>
      </c>
      <c r="N3081" s="27">
        <v>2021</v>
      </c>
      <c r="O3081" s="9" t="s">
        <v>37198</v>
      </c>
      <c r="P3081" s="9" t="s">
        <v>34136</v>
      </c>
      <c r="Q3081" s="9" t="s">
        <v>70359</v>
      </c>
      <c r="R3081" s="9" t="s">
        <v>42666</v>
      </c>
      <c r="S3081" s="9" t="s">
        <v>16686</v>
      </c>
      <c r="T3081" s="9" t="s">
        <v>12737</v>
      </c>
      <c r="U3081" s="9" t="s">
        <v>789</v>
      </c>
      <c r="V3081" s="9" t="s">
        <v>16687</v>
      </c>
      <c r="W3081" s="9" t="s">
        <v>696</v>
      </c>
      <c r="X3081" s="9" t="s">
        <v>67186</v>
      </c>
      <c r="Y3081" s="9"/>
    </row>
    <row r="3082" spans="1:25" ht="23.4" x14ac:dyDescent="0.45">
      <c r="A3082" s="27">
        <v>1</v>
      </c>
      <c r="B3082" s="27">
        <v>1</v>
      </c>
      <c r="C3082" s="9" t="s">
        <v>12221</v>
      </c>
      <c r="D3082" s="9" t="s">
        <v>52118</v>
      </c>
      <c r="E3082" s="9">
        <v>45573</v>
      </c>
      <c r="F3082" s="9" t="s">
        <v>12220</v>
      </c>
      <c r="G3082" s="9">
        <v>45555</v>
      </c>
      <c r="H3082" s="9">
        <v>45736</v>
      </c>
      <c r="I3082" s="9" t="s">
        <v>12219</v>
      </c>
      <c r="J3082" s="9" t="s">
        <v>31006</v>
      </c>
      <c r="K3082" s="9" t="s">
        <v>1181</v>
      </c>
      <c r="L3082" s="9" t="s">
        <v>40539</v>
      </c>
      <c r="M3082" s="9" t="s">
        <v>40540</v>
      </c>
      <c r="N3082" s="27">
        <v>2013</v>
      </c>
      <c r="O3082" s="9" t="s">
        <v>37199</v>
      </c>
      <c r="P3082" s="9" t="s">
        <v>34136</v>
      </c>
      <c r="Q3082" s="9" t="s">
        <v>70281</v>
      </c>
      <c r="R3082" s="9" t="s">
        <v>67187</v>
      </c>
      <c r="S3082" s="9" t="s">
        <v>16688</v>
      </c>
      <c r="T3082" s="9" t="s">
        <v>12725</v>
      </c>
      <c r="U3082" s="9" t="s">
        <v>789</v>
      </c>
      <c r="V3082" s="9" t="s">
        <v>12726</v>
      </c>
      <c r="W3082" s="9" t="s">
        <v>884</v>
      </c>
      <c r="X3082" s="9" t="s">
        <v>67188</v>
      </c>
      <c r="Y3082" s="9"/>
    </row>
    <row r="3083" spans="1:25" ht="23.4" x14ac:dyDescent="0.45">
      <c r="A3083" s="27">
        <v>1</v>
      </c>
      <c r="B3083" s="27">
        <v>1</v>
      </c>
      <c r="C3083" s="9" t="s">
        <v>7994</v>
      </c>
      <c r="D3083" s="9" t="s">
        <v>7994</v>
      </c>
      <c r="E3083" s="9">
        <v>45551</v>
      </c>
      <c r="F3083" s="9" t="s">
        <v>7993</v>
      </c>
      <c r="G3083" s="9">
        <v>45497</v>
      </c>
      <c r="H3083" s="9">
        <v>45681</v>
      </c>
      <c r="I3083" s="9" t="s">
        <v>7992</v>
      </c>
      <c r="J3083" s="9" t="s">
        <v>31007</v>
      </c>
      <c r="K3083" s="9" t="s">
        <v>3406</v>
      </c>
      <c r="L3083" s="9" t="s">
        <v>40559</v>
      </c>
      <c r="M3083" s="9" t="s">
        <v>40560</v>
      </c>
      <c r="N3083" s="27">
        <v>2016</v>
      </c>
      <c r="O3083" s="9" t="s">
        <v>37200</v>
      </c>
      <c r="P3083" s="9" t="s">
        <v>34136</v>
      </c>
      <c r="Q3083" s="9" t="s">
        <v>70279</v>
      </c>
      <c r="R3083" s="9" t="s">
        <v>42362</v>
      </c>
      <c r="S3083" s="9" t="s">
        <v>16689</v>
      </c>
      <c r="T3083" s="9" t="s">
        <v>12794</v>
      </c>
      <c r="U3083" s="9" t="s">
        <v>789</v>
      </c>
      <c r="V3083" s="9" t="s">
        <v>12795</v>
      </c>
      <c r="W3083" s="9" t="s">
        <v>865</v>
      </c>
      <c r="X3083" s="9" t="s">
        <v>67189</v>
      </c>
      <c r="Y3083" s="9"/>
    </row>
    <row r="3084" spans="1:25" ht="23.4" x14ac:dyDescent="0.45">
      <c r="A3084" s="27">
        <v>1</v>
      </c>
      <c r="B3084" s="27">
        <v>0</v>
      </c>
      <c r="C3084" s="9" t="s">
        <v>2009</v>
      </c>
      <c r="D3084" s="9" t="s">
        <v>52119</v>
      </c>
      <c r="E3084" s="9">
        <v>45582</v>
      </c>
      <c r="F3084" s="9" t="s">
        <v>2008</v>
      </c>
      <c r="G3084" s="9">
        <v>45477</v>
      </c>
      <c r="H3084" s="9">
        <v>45661</v>
      </c>
      <c r="I3084" s="9" t="s">
        <v>2007</v>
      </c>
      <c r="J3084" s="9" t="s">
        <v>31008</v>
      </c>
      <c r="K3084" s="9" t="s">
        <v>1705</v>
      </c>
      <c r="L3084" s="9" t="s">
        <v>40532</v>
      </c>
      <c r="M3084" s="9" t="s">
        <v>40533</v>
      </c>
      <c r="N3084" s="27">
        <v>2023</v>
      </c>
      <c r="O3084" s="9" t="s">
        <v>37201</v>
      </c>
      <c r="P3084" s="9" t="s">
        <v>34136</v>
      </c>
      <c r="Q3084" s="9" t="s">
        <v>70283</v>
      </c>
      <c r="R3084" s="9" t="s">
        <v>41493</v>
      </c>
      <c r="S3084" s="9" t="s">
        <v>16690</v>
      </c>
      <c r="T3084" s="9" t="s">
        <v>12924</v>
      </c>
      <c r="U3084" s="9" t="s">
        <v>789</v>
      </c>
      <c r="V3084" s="9" t="s">
        <v>13054</v>
      </c>
      <c r="W3084" s="9" t="s">
        <v>1079</v>
      </c>
      <c r="X3084" s="9" t="s">
        <v>67190</v>
      </c>
      <c r="Y3084" s="9"/>
    </row>
    <row r="3085" spans="1:25" ht="23.4" x14ac:dyDescent="0.45">
      <c r="A3085" s="27">
        <v>1</v>
      </c>
      <c r="B3085" s="27">
        <v>1</v>
      </c>
      <c r="C3085" s="9" t="s">
        <v>9590</v>
      </c>
      <c r="D3085" s="9" t="s">
        <v>52120</v>
      </c>
      <c r="E3085" s="9">
        <v>45586</v>
      </c>
      <c r="F3085" s="9" t="s">
        <v>9589</v>
      </c>
      <c r="G3085" s="9">
        <v>45438</v>
      </c>
      <c r="H3085" s="9">
        <v>45622</v>
      </c>
      <c r="I3085" s="9" t="s">
        <v>9588</v>
      </c>
      <c r="J3085" s="9" t="s">
        <v>31009</v>
      </c>
      <c r="K3085" s="9" t="s">
        <v>168</v>
      </c>
      <c r="L3085" s="9" t="s">
        <v>40541</v>
      </c>
      <c r="M3085" s="9" t="s">
        <v>40744</v>
      </c>
      <c r="N3085" s="27">
        <v>2022</v>
      </c>
      <c r="O3085" s="9" t="s">
        <v>37202</v>
      </c>
      <c r="P3085" s="9" t="s">
        <v>34136</v>
      </c>
      <c r="Q3085" s="9" t="s">
        <v>70286</v>
      </c>
      <c r="R3085" s="9" t="s">
        <v>42821</v>
      </c>
      <c r="S3085" s="9" t="s">
        <v>16691</v>
      </c>
      <c r="T3085" s="9" t="s">
        <v>13070</v>
      </c>
      <c r="U3085" s="9" t="s">
        <v>789</v>
      </c>
      <c r="V3085" s="9" t="s">
        <v>13071</v>
      </c>
      <c r="W3085" s="9" t="s">
        <v>964</v>
      </c>
      <c r="X3085" s="9" t="s">
        <v>67191</v>
      </c>
      <c r="Y3085" s="9"/>
    </row>
    <row r="3086" spans="1:25" ht="23.4" x14ac:dyDescent="0.45">
      <c r="A3086" s="27">
        <v>1</v>
      </c>
      <c r="B3086" s="27">
        <v>1</v>
      </c>
      <c r="C3086" s="9" t="s">
        <v>7997</v>
      </c>
      <c r="D3086" s="9" t="s">
        <v>7997</v>
      </c>
      <c r="E3086" s="9">
        <v>45580</v>
      </c>
      <c r="F3086" s="9" t="s">
        <v>7996</v>
      </c>
      <c r="G3086" s="9">
        <v>45476</v>
      </c>
      <c r="H3086" s="9">
        <v>45660</v>
      </c>
      <c r="I3086" s="9" t="s">
        <v>7995</v>
      </c>
      <c r="J3086" s="9" t="s">
        <v>31010</v>
      </c>
      <c r="K3086" s="9" t="s">
        <v>1418</v>
      </c>
      <c r="L3086" s="9" t="s">
        <v>40539</v>
      </c>
      <c r="M3086" s="9" t="s">
        <v>40617</v>
      </c>
      <c r="N3086" s="27">
        <v>2017</v>
      </c>
      <c r="O3086" s="9" t="s">
        <v>37205</v>
      </c>
      <c r="P3086" s="9" t="s">
        <v>34136</v>
      </c>
      <c r="Q3086" s="9" t="s">
        <v>70280</v>
      </c>
      <c r="R3086" s="9" t="s">
        <v>41551</v>
      </c>
      <c r="S3086" s="9" t="s">
        <v>16693</v>
      </c>
      <c r="T3086" s="9" t="s">
        <v>12977</v>
      </c>
      <c r="U3086" s="9" t="s">
        <v>789</v>
      </c>
      <c r="V3086" s="9" t="s">
        <v>12978</v>
      </c>
      <c r="W3086" s="9" t="s">
        <v>810</v>
      </c>
      <c r="X3086" s="9" t="s">
        <v>67192</v>
      </c>
      <c r="Y3086" s="9"/>
    </row>
    <row r="3087" spans="1:25" ht="23.4" x14ac:dyDescent="0.45">
      <c r="A3087" s="27">
        <v>0</v>
      </c>
      <c r="B3087" s="27">
        <v>0</v>
      </c>
      <c r="C3087" s="9" t="s">
        <v>9599</v>
      </c>
      <c r="D3087" s="9" t="s">
        <v>59331</v>
      </c>
      <c r="E3087" s="9">
        <v>45267</v>
      </c>
      <c r="F3087" s="9" t="s">
        <v>9598</v>
      </c>
      <c r="G3087" s="9"/>
      <c r="H3087" s="9"/>
      <c r="I3087" s="9" t="s">
        <v>9597</v>
      </c>
      <c r="J3087" s="9" t="s">
        <v>31011</v>
      </c>
      <c r="K3087" s="9" t="s">
        <v>515</v>
      </c>
      <c r="L3087" s="9" t="s">
        <v>40536</v>
      </c>
      <c r="M3087" s="9" t="s">
        <v>40776</v>
      </c>
      <c r="N3087" s="27">
        <v>2020</v>
      </c>
      <c r="O3087" s="9" t="s">
        <v>32654</v>
      </c>
      <c r="P3087" s="9" t="s">
        <v>34136</v>
      </c>
      <c r="Q3087" s="9"/>
      <c r="R3087" s="9"/>
      <c r="S3087" s="9"/>
      <c r="T3087" s="9"/>
      <c r="U3087" s="9"/>
      <c r="V3087" s="9"/>
      <c r="W3087" s="9" t="s">
        <v>819</v>
      </c>
      <c r="X3087" s="9"/>
      <c r="Y3087" s="9"/>
    </row>
    <row r="3088" spans="1:25" ht="23.4" x14ac:dyDescent="0.45">
      <c r="A3088" s="27">
        <v>1</v>
      </c>
      <c r="B3088" s="27">
        <v>1</v>
      </c>
      <c r="C3088" s="9" t="s">
        <v>2013</v>
      </c>
      <c r="D3088" s="9" t="s">
        <v>2013</v>
      </c>
      <c r="E3088" s="9">
        <v>45585</v>
      </c>
      <c r="F3088" s="9" t="s">
        <v>2011</v>
      </c>
      <c r="G3088" s="9">
        <v>45494</v>
      </c>
      <c r="H3088" s="9">
        <v>45678</v>
      </c>
      <c r="I3088" s="9" t="s">
        <v>2010</v>
      </c>
      <c r="J3088" s="9" t="s">
        <v>31012</v>
      </c>
      <c r="K3088" s="9" t="s">
        <v>2012</v>
      </c>
      <c r="L3088" s="9" t="s">
        <v>40574</v>
      </c>
      <c r="M3088" s="9" t="s">
        <v>40575</v>
      </c>
      <c r="N3088" s="27">
        <v>2018</v>
      </c>
      <c r="O3088" s="9" t="s">
        <v>37207</v>
      </c>
      <c r="P3088" s="9" t="s">
        <v>34136</v>
      </c>
      <c r="Q3088" s="9" t="s">
        <v>70294</v>
      </c>
      <c r="R3088" s="9" t="s">
        <v>42822</v>
      </c>
      <c r="S3088" s="9" t="s">
        <v>16695</v>
      </c>
      <c r="T3088" s="9" t="s">
        <v>13400</v>
      </c>
      <c r="U3088" s="9" t="s">
        <v>789</v>
      </c>
      <c r="V3088" s="9" t="s">
        <v>14392</v>
      </c>
      <c r="W3088" s="9" t="s">
        <v>865</v>
      </c>
      <c r="X3088" s="9" t="s">
        <v>67193</v>
      </c>
      <c r="Y3088" s="9"/>
    </row>
    <row r="3089" spans="1:25" ht="23.4" x14ac:dyDescent="0.45">
      <c r="A3089" s="27">
        <v>1</v>
      </c>
      <c r="B3089" s="27">
        <v>1</v>
      </c>
      <c r="C3089" s="9" t="s">
        <v>2017</v>
      </c>
      <c r="D3089" s="9" t="s">
        <v>52127</v>
      </c>
      <c r="E3089" s="9">
        <v>45569</v>
      </c>
      <c r="F3089" s="9" t="s">
        <v>2015</v>
      </c>
      <c r="G3089" s="9">
        <v>45429</v>
      </c>
      <c r="H3089" s="9">
        <v>45613</v>
      </c>
      <c r="I3089" s="9" t="s">
        <v>2014</v>
      </c>
      <c r="J3089" s="9" t="s">
        <v>31013</v>
      </c>
      <c r="K3089" s="9" t="s">
        <v>2016</v>
      </c>
      <c r="L3089" s="9" t="s">
        <v>40565</v>
      </c>
      <c r="M3089" s="9" t="s">
        <v>40634</v>
      </c>
      <c r="N3089" s="27">
        <v>2024</v>
      </c>
      <c r="O3089" s="9" t="s">
        <v>37208</v>
      </c>
      <c r="P3089" s="9" t="s">
        <v>34136</v>
      </c>
      <c r="Q3089" s="9" t="s">
        <v>70288</v>
      </c>
      <c r="R3089" s="9" t="s">
        <v>67194</v>
      </c>
      <c r="S3089" s="9" t="s">
        <v>16696</v>
      </c>
      <c r="T3089" s="9" t="s">
        <v>12892</v>
      </c>
      <c r="U3089" s="9" t="s">
        <v>789</v>
      </c>
      <c r="V3089" s="9" t="s">
        <v>12893</v>
      </c>
      <c r="W3089" s="9" t="s">
        <v>865</v>
      </c>
      <c r="X3089" s="9" t="s">
        <v>67195</v>
      </c>
      <c r="Y3089" s="9"/>
    </row>
    <row r="3090" spans="1:25" ht="23.4" x14ac:dyDescent="0.45">
      <c r="A3090" s="27">
        <v>1</v>
      </c>
      <c r="B3090" s="27">
        <v>1</v>
      </c>
      <c r="C3090" s="9" t="s">
        <v>8000</v>
      </c>
      <c r="D3090" s="9" t="s">
        <v>8000</v>
      </c>
      <c r="E3090" s="9">
        <v>45584</v>
      </c>
      <c r="F3090" s="9" t="s">
        <v>7999</v>
      </c>
      <c r="G3090" s="9">
        <v>45404</v>
      </c>
      <c r="H3090" s="9">
        <v>45587</v>
      </c>
      <c r="I3090" s="9" t="s">
        <v>7998</v>
      </c>
      <c r="J3090" s="9" t="s">
        <v>31014</v>
      </c>
      <c r="K3090" s="9" t="s">
        <v>1828</v>
      </c>
      <c r="L3090" s="9" t="s">
        <v>40539</v>
      </c>
      <c r="M3090" s="9" t="s">
        <v>40608</v>
      </c>
      <c r="N3090" s="27">
        <v>2021</v>
      </c>
      <c r="O3090" s="9" t="s">
        <v>37209</v>
      </c>
      <c r="P3090" s="9" t="s">
        <v>34136</v>
      </c>
      <c r="Q3090" s="9" t="s">
        <v>70286</v>
      </c>
      <c r="R3090" s="9" t="s">
        <v>41386</v>
      </c>
      <c r="S3090" s="9" t="s">
        <v>16697</v>
      </c>
      <c r="T3090" s="9" t="s">
        <v>13762</v>
      </c>
      <c r="U3090" s="9" t="s">
        <v>789</v>
      </c>
      <c r="V3090" s="9" t="s">
        <v>13763</v>
      </c>
      <c r="W3090" s="9" t="s">
        <v>1079</v>
      </c>
      <c r="X3090" s="9" t="s">
        <v>67196</v>
      </c>
      <c r="Y3090" s="9"/>
    </row>
    <row r="3091" spans="1:25" ht="23.4" x14ac:dyDescent="0.45">
      <c r="A3091" s="27">
        <v>1</v>
      </c>
      <c r="B3091" s="27">
        <v>1</v>
      </c>
      <c r="C3091" s="9" t="s">
        <v>12224</v>
      </c>
      <c r="D3091" s="9" t="s">
        <v>12224</v>
      </c>
      <c r="E3091" s="9">
        <v>45585</v>
      </c>
      <c r="F3091" s="9" t="s">
        <v>12223</v>
      </c>
      <c r="G3091" s="9">
        <v>45497</v>
      </c>
      <c r="H3091" s="9">
        <v>45681</v>
      </c>
      <c r="I3091" s="9" t="s">
        <v>12222</v>
      </c>
      <c r="J3091" s="9" t="s">
        <v>31015</v>
      </c>
      <c r="K3091" s="9" t="s">
        <v>3195</v>
      </c>
      <c r="L3091" s="9" t="s">
        <v>40539</v>
      </c>
      <c r="M3091" s="9" t="s">
        <v>40611</v>
      </c>
      <c r="N3091" s="27">
        <v>2009</v>
      </c>
      <c r="O3091" s="9" t="s">
        <v>37210</v>
      </c>
      <c r="P3091" s="9" t="s">
        <v>34136</v>
      </c>
      <c r="Q3091" s="9" t="s">
        <v>70325</v>
      </c>
      <c r="R3091" s="9" t="s">
        <v>42824</v>
      </c>
      <c r="S3091" s="9" t="s">
        <v>16698</v>
      </c>
      <c r="T3091" s="9" t="s">
        <v>13000</v>
      </c>
      <c r="U3091" s="9" t="s">
        <v>789</v>
      </c>
      <c r="V3091" s="9" t="s">
        <v>16699</v>
      </c>
      <c r="W3091" s="9" t="s">
        <v>20529</v>
      </c>
      <c r="X3091" s="9" t="s">
        <v>67197</v>
      </c>
      <c r="Y3091" s="9"/>
    </row>
    <row r="3092" spans="1:25" ht="23.4" x14ac:dyDescent="0.45">
      <c r="A3092" s="27">
        <v>1</v>
      </c>
      <c r="B3092" s="27">
        <v>1</v>
      </c>
      <c r="C3092" s="9" t="s">
        <v>9094</v>
      </c>
      <c r="D3092" s="9" t="s">
        <v>52131</v>
      </c>
      <c r="E3092" s="9">
        <v>45584</v>
      </c>
      <c r="F3092" s="9" t="s">
        <v>9093</v>
      </c>
      <c r="G3092" s="9">
        <v>45447</v>
      </c>
      <c r="H3092" s="9">
        <v>45630</v>
      </c>
      <c r="I3092" s="9" t="s">
        <v>9092</v>
      </c>
      <c r="J3092" s="9" t="s">
        <v>31016</v>
      </c>
      <c r="K3092" s="9" t="s">
        <v>699</v>
      </c>
      <c r="L3092" s="9" t="s">
        <v>40536</v>
      </c>
      <c r="M3092" s="9" t="s">
        <v>40626</v>
      </c>
      <c r="N3092" s="27">
        <v>2015</v>
      </c>
      <c r="O3092" s="9" t="s">
        <v>37211</v>
      </c>
      <c r="P3092" s="9" t="s">
        <v>34136</v>
      </c>
      <c r="Q3092" s="9" t="s">
        <v>70305</v>
      </c>
      <c r="R3092" s="9" t="s">
        <v>42227</v>
      </c>
      <c r="S3092" s="9" t="s">
        <v>16700</v>
      </c>
      <c r="T3092" s="9" t="s">
        <v>12812</v>
      </c>
      <c r="U3092" s="9" t="s">
        <v>789</v>
      </c>
      <c r="V3092" s="9" t="s">
        <v>12813</v>
      </c>
      <c r="W3092" s="9" t="s">
        <v>1079</v>
      </c>
      <c r="X3092" s="9" t="s">
        <v>67198</v>
      </c>
      <c r="Y3092" s="9"/>
    </row>
    <row r="3093" spans="1:25" ht="23.4" x14ac:dyDescent="0.45">
      <c r="A3093" s="27">
        <v>1</v>
      </c>
      <c r="B3093" s="27">
        <v>1</v>
      </c>
      <c r="C3093" s="9" t="s">
        <v>5448</v>
      </c>
      <c r="D3093" s="9" t="s">
        <v>52132</v>
      </c>
      <c r="E3093" s="9">
        <v>45587</v>
      </c>
      <c r="F3093" s="9" t="s">
        <v>9096</v>
      </c>
      <c r="G3093" s="9">
        <v>45481</v>
      </c>
      <c r="H3093" s="9">
        <v>45665</v>
      </c>
      <c r="I3093" s="9" t="s">
        <v>9095</v>
      </c>
      <c r="J3093" s="9" t="s">
        <v>31017</v>
      </c>
      <c r="K3093" s="9" t="s">
        <v>104</v>
      </c>
      <c r="L3093" s="9" t="s">
        <v>40539</v>
      </c>
      <c r="M3093" s="9" t="s">
        <v>40540</v>
      </c>
      <c r="N3093" s="27">
        <v>2022</v>
      </c>
      <c r="O3093" s="9" t="s">
        <v>35404</v>
      </c>
      <c r="P3093" s="9" t="s">
        <v>34136</v>
      </c>
      <c r="Q3093" s="9" t="s">
        <v>70279</v>
      </c>
      <c r="R3093" s="9" t="s">
        <v>41424</v>
      </c>
      <c r="S3093" s="9" t="s">
        <v>14760</v>
      </c>
      <c r="T3093" s="9" t="s">
        <v>12855</v>
      </c>
      <c r="U3093" s="9" t="s">
        <v>789</v>
      </c>
      <c r="V3093" s="9" t="s">
        <v>13283</v>
      </c>
      <c r="W3093" s="9" t="s">
        <v>800</v>
      </c>
      <c r="X3093" s="9" t="s">
        <v>65590</v>
      </c>
      <c r="Y3093" s="9"/>
    </row>
    <row r="3094" spans="1:25" ht="23.4" x14ac:dyDescent="0.45">
      <c r="A3094" s="27">
        <v>1</v>
      </c>
      <c r="B3094" s="27">
        <v>1</v>
      </c>
      <c r="C3094" s="9" t="s">
        <v>9099</v>
      </c>
      <c r="D3094" s="9" t="s">
        <v>9099</v>
      </c>
      <c r="E3094" s="9">
        <v>45570</v>
      </c>
      <c r="F3094" s="9" t="s">
        <v>9098</v>
      </c>
      <c r="G3094" s="9">
        <v>45538</v>
      </c>
      <c r="H3094" s="9">
        <v>45719</v>
      </c>
      <c r="I3094" s="9" t="s">
        <v>9097</v>
      </c>
      <c r="J3094" s="9" t="s">
        <v>31018</v>
      </c>
      <c r="K3094" s="9" t="s">
        <v>354</v>
      </c>
      <c r="L3094" s="9" t="s">
        <v>40559</v>
      </c>
      <c r="M3094" s="9" t="s">
        <v>40585</v>
      </c>
      <c r="N3094" s="27">
        <v>2021</v>
      </c>
      <c r="O3094" s="9" t="s">
        <v>37078</v>
      </c>
      <c r="P3094" s="9" t="s">
        <v>34136</v>
      </c>
      <c r="Q3094" s="9" t="s">
        <v>70321</v>
      </c>
      <c r="R3094" s="9" t="s">
        <v>42771</v>
      </c>
      <c r="S3094" s="9" t="s">
        <v>16558</v>
      </c>
      <c r="T3094" s="9" t="s">
        <v>16559</v>
      </c>
      <c r="U3094" s="9" t="s">
        <v>789</v>
      </c>
      <c r="V3094" s="9" t="s">
        <v>16560</v>
      </c>
      <c r="W3094" s="9" t="s">
        <v>810</v>
      </c>
      <c r="X3094" s="9" t="s">
        <v>67081</v>
      </c>
      <c r="Y3094" s="9">
        <v>45640</v>
      </c>
    </row>
    <row r="3095" spans="1:25" ht="23.4" x14ac:dyDescent="0.45">
      <c r="A3095" s="27">
        <v>1</v>
      </c>
      <c r="B3095" s="27">
        <v>1</v>
      </c>
      <c r="C3095" s="9" t="s">
        <v>277</v>
      </c>
      <c r="D3095" s="9" t="s">
        <v>277</v>
      </c>
      <c r="E3095" s="9">
        <v>45588</v>
      </c>
      <c r="F3095" s="9" t="s">
        <v>276</v>
      </c>
      <c r="G3095" s="9">
        <v>45418</v>
      </c>
      <c r="H3095" s="9">
        <v>45602</v>
      </c>
      <c r="I3095" s="9" t="s">
        <v>275</v>
      </c>
      <c r="J3095" s="9" t="s">
        <v>31019</v>
      </c>
      <c r="K3095" s="9" t="s">
        <v>62</v>
      </c>
      <c r="L3095" s="9" t="s">
        <v>40530</v>
      </c>
      <c r="M3095" s="9" t="s">
        <v>40570</v>
      </c>
      <c r="N3095" s="27">
        <v>2024</v>
      </c>
      <c r="O3095" s="9" t="s">
        <v>37212</v>
      </c>
      <c r="P3095" s="9" t="s">
        <v>34136</v>
      </c>
      <c r="Q3095" s="9" t="s">
        <v>70279</v>
      </c>
      <c r="R3095" s="9" t="s">
        <v>41416</v>
      </c>
      <c r="S3095" s="9" t="s">
        <v>16701</v>
      </c>
      <c r="T3095" s="9" t="s">
        <v>13070</v>
      </c>
      <c r="U3095" s="9" t="s">
        <v>789</v>
      </c>
      <c r="V3095" s="9" t="s">
        <v>13071</v>
      </c>
      <c r="W3095" s="9" t="s">
        <v>964</v>
      </c>
      <c r="X3095" s="9" t="s">
        <v>67199</v>
      </c>
      <c r="Y3095" s="9"/>
    </row>
    <row r="3096" spans="1:25" ht="23.4" x14ac:dyDescent="0.45">
      <c r="A3096" s="27">
        <v>1</v>
      </c>
      <c r="B3096" s="27">
        <v>1</v>
      </c>
      <c r="C3096" s="9" t="s">
        <v>285</v>
      </c>
      <c r="D3096" s="9" t="s">
        <v>285</v>
      </c>
      <c r="E3096" s="9">
        <v>45588</v>
      </c>
      <c r="F3096" s="9" t="s">
        <v>283</v>
      </c>
      <c r="G3096" s="9">
        <v>45576</v>
      </c>
      <c r="H3096" s="9">
        <v>45758</v>
      </c>
      <c r="I3096" s="9" t="s">
        <v>282</v>
      </c>
      <c r="J3096" s="9" t="s">
        <v>31020</v>
      </c>
      <c r="K3096" s="9" t="s">
        <v>284</v>
      </c>
      <c r="L3096" s="9" t="s">
        <v>40536</v>
      </c>
      <c r="M3096" s="9" t="s">
        <v>40626</v>
      </c>
      <c r="N3096" s="27">
        <v>2013</v>
      </c>
      <c r="O3096" s="9" t="s">
        <v>37213</v>
      </c>
      <c r="P3096" s="9" t="s">
        <v>34136</v>
      </c>
      <c r="Q3096" s="9" t="s">
        <v>70387</v>
      </c>
      <c r="R3096" s="9" t="s">
        <v>41784</v>
      </c>
      <c r="S3096" s="9" t="s">
        <v>16702</v>
      </c>
      <c r="T3096" s="9" t="s">
        <v>16112</v>
      </c>
      <c r="U3096" s="9" t="s">
        <v>789</v>
      </c>
      <c r="V3096" s="9" t="s">
        <v>16113</v>
      </c>
      <c r="W3096" s="9" t="s">
        <v>792</v>
      </c>
      <c r="X3096" s="9" t="s">
        <v>67200</v>
      </c>
      <c r="Y3096" s="9">
        <v>45730</v>
      </c>
    </row>
    <row r="3097" spans="1:25" ht="23.4" x14ac:dyDescent="0.45">
      <c r="A3097" s="27">
        <v>1</v>
      </c>
      <c r="B3097" s="27">
        <v>1</v>
      </c>
      <c r="C3097" s="9" t="s">
        <v>9103</v>
      </c>
      <c r="D3097" s="9" t="s">
        <v>9103</v>
      </c>
      <c r="E3097" s="9">
        <v>45583</v>
      </c>
      <c r="F3097" s="9" t="s">
        <v>9101</v>
      </c>
      <c r="G3097" s="9">
        <v>45554</v>
      </c>
      <c r="H3097" s="9">
        <v>45735</v>
      </c>
      <c r="I3097" s="9" t="s">
        <v>9100</v>
      </c>
      <c r="J3097" s="9" t="s">
        <v>31021</v>
      </c>
      <c r="K3097" s="9" t="s">
        <v>9102</v>
      </c>
      <c r="L3097" s="9" t="s">
        <v>40539</v>
      </c>
      <c r="M3097" s="9" t="s">
        <v>40540</v>
      </c>
      <c r="N3097" s="27">
        <v>2024</v>
      </c>
      <c r="O3097" s="9" t="s">
        <v>37214</v>
      </c>
      <c r="P3097" s="9" t="s">
        <v>34136</v>
      </c>
      <c r="Q3097" s="9" t="s">
        <v>70389</v>
      </c>
      <c r="R3097" s="9" t="s">
        <v>42825</v>
      </c>
      <c r="S3097" s="9" t="s">
        <v>16703</v>
      </c>
      <c r="T3097" s="9" t="s">
        <v>12799</v>
      </c>
      <c r="U3097" s="9" t="s">
        <v>789</v>
      </c>
      <c r="V3097" s="9" t="s">
        <v>12939</v>
      </c>
      <c r="W3097" s="9" t="s">
        <v>20529</v>
      </c>
      <c r="X3097" s="9" t="s">
        <v>67201</v>
      </c>
      <c r="Y3097" s="9"/>
    </row>
    <row r="3098" spans="1:25" ht="23.4" x14ac:dyDescent="0.45">
      <c r="A3098" s="27">
        <v>1</v>
      </c>
      <c r="B3098" s="27">
        <v>1</v>
      </c>
      <c r="C3098" s="9" t="s">
        <v>11460</v>
      </c>
      <c r="D3098" s="9" t="s">
        <v>11460</v>
      </c>
      <c r="E3098" s="9">
        <v>45586</v>
      </c>
      <c r="F3098" s="9" t="s">
        <v>12226</v>
      </c>
      <c r="G3098" s="9">
        <v>45429</v>
      </c>
      <c r="H3098" s="9">
        <v>45613</v>
      </c>
      <c r="I3098" s="9" t="s">
        <v>12225</v>
      </c>
      <c r="J3098" s="9" t="s">
        <v>31022</v>
      </c>
      <c r="K3098" s="9" t="s">
        <v>387</v>
      </c>
      <c r="L3098" s="9" t="s">
        <v>40536</v>
      </c>
      <c r="M3098" s="9" t="s">
        <v>40642</v>
      </c>
      <c r="N3098" s="27">
        <v>2021</v>
      </c>
      <c r="O3098" s="9" t="s">
        <v>37215</v>
      </c>
      <c r="P3098" s="9" t="s">
        <v>34136</v>
      </c>
      <c r="Q3098" s="9" t="s">
        <v>70279</v>
      </c>
      <c r="R3098" s="9" t="s">
        <v>42263</v>
      </c>
      <c r="S3098" s="9" t="s">
        <v>15298</v>
      </c>
      <c r="T3098" s="9" t="s">
        <v>13687</v>
      </c>
      <c r="U3098" s="9" t="s">
        <v>789</v>
      </c>
      <c r="V3098" s="9" t="s">
        <v>14101</v>
      </c>
      <c r="W3098" s="9" t="s">
        <v>696</v>
      </c>
      <c r="X3098" s="9" t="s">
        <v>66013</v>
      </c>
      <c r="Y3098" s="9"/>
    </row>
    <row r="3099" spans="1:25" ht="23.4" x14ac:dyDescent="0.45">
      <c r="A3099" s="27">
        <v>1</v>
      </c>
      <c r="B3099" s="27">
        <v>1</v>
      </c>
      <c r="C3099" s="9" t="s">
        <v>12229</v>
      </c>
      <c r="D3099" s="9" t="s">
        <v>12229</v>
      </c>
      <c r="E3099" s="9">
        <v>45562</v>
      </c>
      <c r="F3099" s="9" t="s">
        <v>12228</v>
      </c>
      <c r="G3099" s="9">
        <v>45414</v>
      </c>
      <c r="H3099" s="9">
        <v>45598</v>
      </c>
      <c r="I3099" s="9" t="s">
        <v>12227</v>
      </c>
      <c r="J3099" s="9" t="s">
        <v>30207</v>
      </c>
      <c r="K3099" s="9" t="s">
        <v>205</v>
      </c>
      <c r="L3099" s="9" t="s">
        <v>40536</v>
      </c>
      <c r="M3099" s="9" t="s">
        <v>40607</v>
      </c>
      <c r="N3099" s="27">
        <v>2017</v>
      </c>
      <c r="O3099" s="9" t="s">
        <v>37216</v>
      </c>
      <c r="P3099" s="9" t="s">
        <v>34136</v>
      </c>
      <c r="Q3099" s="9" t="s">
        <v>70279</v>
      </c>
      <c r="R3099" s="9" t="s">
        <v>42806</v>
      </c>
      <c r="S3099" s="9" t="s">
        <v>16704</v>
      </c>
      <c r="T3099" s="9" t="s">
        <v>12725</v>
      </c>
      <c r="U3099" s="9" t="s">
        <v>789</v>
      </c>
      <c r="V3099" s="9" t="s">
        <v>12827</v>
      </c>
      <c r="W3099" s="9" t="s">
        <v>884</v>
      </c>
      <c r="X3099" s="9" t="s">
        <v>67202</v>
      </c>
      <c r="Y3099" s="9"/>
    </row>
    <row r="3100" spans="1:25" ht="23.4" x14ac:dyDescent="0.45">
      <c r="A3100" s="27">
        <v>1</v>
      </c>
      <c r="B3100" s="27">
        <v>1</v>
      </c>
      <c r="C3100" s="9" t="s">
        <v>2020</v>
      </c>
      <c r="D3100" s="9" t="s">
        <v>2020</v>
      </c>
      <c r="E3100" s="9">
        <v>45588</v>
      </c>
      <c r="F3100" s="9" t="s">
        <v>2019</v>
      </c>
      <c r="G3100" s="9">
        <v>45576</v>
      </c>
      <c r="H3100" s="9">
        <v>45758</v>
      </c>
      <c r="I3100" s="9" t="s">
        <v>2018</v>
      </c>
      <c r="J3100" s="9" t="s">
        <v>31023</v>
      </c>
      <c r="K3100" s="9" t="s">
        <v>291</v>
      </c>
      <c r="L3100" s="9" t="s">
        <v>40528</v>
      </c>
      <c r="M3100" s="9" t="s">
        <v>40622</v>
      </c>
      <c r="N3100" s="27">
        <v>2016</v>
      </c>
      <c r="O3100" s="9" t="s">
        <v>37217</v>
      </c>
      <c r="P3100" s="9" t="s">
        <v>34136</v>
      </c>
      <c r="Q3100" s="9" t="s">
        <v>70301</v>
      </c>
      <c r="R3100" s="9" t="s">
        <v>41619</v>
      </c>
      <c r="S3100" s="9" t="s">
        <v>16705</v>
      </c>
      <c r="T3100" s="9" t="s">
        <v>12865</v>
      </c>
      <c r="U3100" s="9" t="s">
        <v>789</v>
      </c>
      <c r="V3100" s="9" t="s">
        <v>12866</v>
      </c>
      <c r="W3100" s="9" t="s">
        <v>865</v>
      </c>
      <c r="X3100" s="9" t="s">
        <v>67203</v>
      </c>
      <c r="Y3100" s="9"/>
    </row>
    <row r="3101" spans="1:25" ht="23.4" x14ac:dyDescent="0.45">
      <c r="A3101" s="27">
        <v>1</v>
      </c>
      <c r="B3101" s="27">
        <v>1</v>
      </c>
      <c r="C3101" s="9" t="s">
        <v>12176</v>
      </c>
      <c r="D3101" s="9" t="s">
        <v>12176</v>
      </c>
      <c r="E3101" s="9">
        <v>45583</v>
      </c>
      <c r="F3101" s="9" t="s">
        <v>12175</v>
      </c>
      <c r="G3101" s="9">
        <v>45550</v>
      </c>
      <c r="H3101" s="9">
        <v>45731</v>
      </c>
      <c r="I3101" s="9" t="s">
        <v>12230</v>
      </c>
      <c r="J3101" s="9" t="s">
        <v>31024</v>
      </c>
      <c r="K3101" s="9" t="s">
        <v>209</v>
      </c>
      <c r="L3101" s="9" t="s">
        <v>40565</v>
      </c>
      <c r="M3101" s="9" t="s">
        <v>40635</v>
      </c>
      <c r="N3101" s="27">
        <v>2016</v>
      </c>
      <c r="O3101" s="9" t="s">
        <v>37128</v>
      </c>
      <c r="P3101" s="9" t="s">
        <v>34136</v>
      </c>
      <c r="Q3101" s="9" t="s">
        <v>70279</v>
      </c>
      <c r="R3101" s="9" t="s">
        <v>42790</v>
      </c>
      <c r="S3101" s="9" t="s">
        <v>16611</v>
      </c>
      <c r="T3101" s="9" t="s">
        <v>12728</v>
      </c>
      <c r="U3101" s="9" t="s">
        <v>789</v>
      </c>
      <c r="V3101" s="9" t="s">
        <v>13373</v>
      </c>
      <c r="W3101" s="9" t="s">
        <v>21810</v>
      </c>
      <c r="X3101" s="9" t="s">
        <v>67121</v>
      </c>
      <c r="Y3101" s="9"/>
    </row>
    <row r="3102" spans="1:25" ht="23.4" x14ac:dyDescent="0.45">
      <c r="A3102" s="27">
        <v>1</v>
      </c>
      <c r="B3102" s="27">
        <v>1</v>
      </c>
      <c r="C3102" s="9" t="s">
        <v>2023</v>
      </c>
      <c r="D3102" s="9" t="s">
        <v>2023</v>
      </c>
      <c r="E3102" s="9">
        <v>45579</v>
      </c>
      <c r="F3102" s="9" t="s">
        <v>2022</v>
      </c>
      <c r="G3102" s="9">
        <v>45454</v>
      </c>
      <c r="H3102" s="9">
        <v>45637</v>
      </c>
      <c r="I3102" s="9" t="s">
        <v>2021</v>
      </c>
      <c r="J3102" s="9" t="s">
        <v>31025</v>
      </c>
      <c r="K3102" s="9" t="s">
        <v>94</v>
      </c>
      <c r="L3102" s="9" t="s">
        <v>40539</v>
      </c>
      <c r="M3102" s="9" t="s">
        <v>40548</v>
      </c>
      <c r="N3102" s="27">
        <v>2024</v>
      </c>
      <c r="O3102" s="9" t="s">
        <v>37218</v>
      </c>
      <c r="P3102" s="9" t="s">
        <v>34136</v>
      </c>
      <c r="Q3102" s="9" t="s">
        <v>70288</v>
      </c>
      <c r="R3102" s="9" t="s">
        <v>42826</v>
      </c>
      <c r="S3102" s="9" t="s">
        <v>16706</v>
      </c>
      <c r="T3102" s="9" t="s">
        <v>12728</v>
      </c>
      <c r="U3102" s="9" t="s">
        <v>789</v>
      </c>
      <c r="V3102" s="9" t="s">
        <v>13211</v>
      </c>
      <c r="W3102" s="9" t="s">
        <v>964</v>
      </c>
      <c r="X3102" s="9" t="s">
        <v>70117</v>
      </c>
      <c r="Y3102" s="9"/>
    </row>
    <row r="3103" spans="1:25" ht="23.4" x14ac:dyDescent="0.45">
      <c r="A3103" s="27">
        <v>1</v>
      </c>
      <c r="B3103" s="27">
        <v>1</v>
      </c>
      <c r="C3103" s="9" t="s">
        <v>318</v>
      </c>
      <c r="D3103" s="9" t="s">
        <v>318</v>
      </c>
      <c r="E3103" s="9">
        <v>45582</v>
      </c>
      <c r="F3103" s="9" t="s">
        <v>316</v>
      </c>
      <c r="G3103" s="9">
        <v>45524</v>
      </c>
      <c r="H3103" s="9">
        <v>45708</v>
      </c>
      <c r="I3103" s="9" t="s">
        <v>315</v>
      </c>
      <c r="J3103" s="9" t="s">
        <v>31026</v>
      </c>
      <c r="K3103" s="9" t="s">
        <v>317</v>
      </c>
      <c r="L3103" s="9" t="s">
        <v>40536</v>
      </c>
      <c r="M3103" s="9" t="s">
        <v>40681</v>
      </c>
      <c r="N3103" s="27">
        <v>2024</v>
      </c>
      <c r="O3103" s="9" t="s">
        <v>37219</v>
      </c>
      <c r="P3103" s="9" t="s">
        <v>34136</v>
      </c>
      <c r="Q3103" s="9" t="s">
        <v>70279</v>
      </c>
      <c r="R3103" s="9" t="s">
        <v>42827</v>
      </c>
      <c r="S3103" s="9" t="s">
        <v>16707</v>
      </c>
      <c r="T3103" s="9" t="s">
        <v>16708</v>
      </c>
      <c r="U3103" s="9" t="s">
        <v>789</v>
      </c>
      <c r="V3103" s="9" t="s">
        <v>16709</v>
      </c>
      <c r="W3103" s="9" t="s">
        <v>810</v>
      </c>
      <c r="X3103" s="9" t="s">
        <v>67204</v>
      </c>
      <c r="Y3103" s="9"/>
    </row>
    <row r="3104" spans="1:25" ht="23.4" x14ac:dyDescent="0.45">
      <c r="A3104" s="27">
        <v>1</v>
      </c>
      <c r="B3104" s="27">
        <v>0</v>
      </c>
      <c r="C3104" s="9" t="s">
        <v>9605</v>
      </c>
      <c r="D3104" s="9" t="s">
        <v>52140</v>
      </c>
      <c r="E3104" s="9">
        <v>45587</v>
      </c>
      <c r="F3104" s="9" t="s">
        <v>9604</v>
      </c>
      <c r="G3104" s="9">
        <v>45456</v>
      </c>
      <c r="H3104" s="9">
        <v>45639</v>
      </c>
      <c r="I3104" s="9" t="s">
        <v>9603</v>
      </c>
      <c r="J3104" s="9" t="s">
        <v>31027</v>
      </c>
      <c r="K3104" s="9" t="s">
        <v>6059</v>
      </c>
      <c r="L3104" s="9" t="s">
        <v>40539</v>
      </c>
      <c r="M3104" s="9" t="s">
        <v>40540</v>
      </c>
      <c r="N3104" s="27">
        <v>2019</v>
      </c>
      <c r="O3104" s="9" t="s">
        <v>37220</v>
      </c>
      <c r="P3104" s="9" t="s">
        <v>34136</v>
      </c>
      <c r="Q3104" s="9" t="s">
        <v>70279</v>
      </c>
      <c r="R3104" s="9" t="s">
        <v>41511</v>
      </c>
      <c r="S3104" s="9" t="s">
        <v>16710</v>
      </c>
      <c r="T3104" s="9" t="s">
        <v>12927</v>
      </c>
      <c r="U3104" s="9" t="s">
        <v>789</v>
      </c>
      <c r="V3104" s="9" t="s">
        <v>13299</v>
      </c>
      <c r="W3104" s="9" t="s">
        <v>20529</v>
      </c>
      <c r="X3104" s="9" t="s">
        <v>67205</v>
      </c>
      <c r="Y3104" s="9"/>
    </row>
    <row r="3105" spans="1:25" ht="23.4" x14ac:dyDescent="0.45">
      <c r="A3105" s="27">
        <v>1</v>
      </c>
      <c r="B3105" s="27">
        <v>1</v>
      </c>
      <c r="C3105" s="9" t="s">
        <v>2026</v>
      </c>
      <c r="D3105" s="9" t="s">
        <v>52141</v>
      </c>
      <c r="E3105" s="9">
        <v>45588</v>
      </c>
      <c r="F3105" s="9" t="s">
        <v>2025</v>
      </c>
      <c r="G3105" s="9">
        <v>45537</v>
      </c>
      <c r="H3105" s="9">
        <v>45718</v>
      </c>
      <c r="I3105" s="9" t="s">
        <v>2024</v>
      </c>
      <c r="J3105" s="9" t="s">
        <v>31028</v>
      </c>
      <c r="K3105" s="9" t="s">
        <v>156</v>
      </c>
      <c r="L3105" s="9" t="s">
        <v>40539</v>
      </c>
      <c r="M3105" s="9" t="s">
        <v>40589</v>
      </c>
      <c r="N3105" s="27">
        <v>2024</v>
      </c>
      <c r="O3105" s="9" t="s">
        <v>37221</v>
      </c>
      <c r="P3105" s="9" t="s">
        <v>34136</v>
      </c>
      <c r="Q3105" s="9" t="s">
        <v>70326</v>
      </c>
      <c r="R3105" s="9" t="s">
        <v>64344</v>
      </c>
      <c r="S3105" s="9" t="s">
        <v>16711</v>
      </c>
      <c r="T3105" s="9" t="s">
        <v>12728</v>
      </c>
      <c r="U3105" s="9" t="s">
        <v>789</v>
      </c>
      <c r="V3105" s="9" t="s">
        <v>13184</v>
      </c>
      <c r="W3105" s="9" t="s">
        <v>21810</v>
      </c>
      <c r="X3105" s="9" t="s">
        <v>67206</v>
      </c>
      <c r="Y3105" s="9"/>
    </row>
    <row r="3106" spans="1:25" ht="23.4" x14ac:dyDescent="0.45">
      <c r="A3106" s="27">
        <v>1</v>
      </c>
      <c r="B3106" s="27">
        <v>0</v>
      </c>
      <c r="C3106" s="9" t="s">
        <v>12233</v>
      </c>
      <c r="D3106" s="9" t="s">
        <v>52145</v>
      </c>
      <c r="E3106" s="9">
        <v>45583</v>
      </c>
      <c r="F3106" s="9" t="s">
        <v>12232</v>
      </c>
      <c r="G3106" s="9">
        <v>45442</v>
      </c>
      <c r="H3106" s="9">
        <v>45626</v>
      </c>
      <c r="I3106" s="9" t="s">
        <v>12231</v>
      </c>
      <c r="J3106" s="9" t="s">
        <v>31029</v>
      </c>
      <c r="K3106" s="9" t="s">
        <v>120</v>
      </c>
      <c r="L3106" s="9" t="s">
        <v>40565</v>
      </c>
      <c r="M3106" s="9" t="s">
        <v>40609</v>
      </c>
      <c r="N3106" s="27">
        <v>2017</v>
      </c>
      <c r="O3106" s="9" t="s">
        <v>37222</v>
      </c>
      <c r="P3106" s="9" t="s">
        <v>34136</v>
      </c>
      <c r="Q3106" s="9" t="s">
        <v>70279</v>
      </c>
      <c r="R3106" s="9" t="s">
        <v>67207</v>
      </c>
      <c r="S3106" s="9" t="s">
        <v>16712</v>
      </c>
      <c r="T3106" s="9" t="s">
        <v>12701</v>
      </c>
      <c r="U3106" s="9" t="s">
        <v>789</v>
      </c>
      <c r="V3106" s="9" t="s">
        <v>15122</v>
      </c>
      <c r="W3106" s="9" t="s">
        <v>20529</v>
      </c>
      <c r="X3106" s="9" t="s">
        <v>67208</v>
      </c>
      <c r="Y3106" s="9">
        <v>45597</v>
      </c>
    </row>
    <row r="3107" spans="1:25" ht="23.4" x14ac:dyDescent="0.45">
      <c r="A3107" s="27">
        <v>1</v>
      </c>
      <c r="B3107" s="27">
        <v>1</v>
      </c>
      <c r="C3107" s="9" t="s">
        <v>9106</v>
      </c>
      <c r="D3107" s="9" t="s">
        <v>9106</v>
      </c>
      <c r="E3107" s="9">
        <v>45589</v>
      </c>
      <c r="F3107" s="9" t="s">
        <v>9105</v>
      </c>
      <c r="G3107" s="9">
        <v>45413</v>
      </c>
      <c r="H3107" s="9">
        <v>45597</v>
      </c>
      <c r="I3107" s="9" t="s">
        <v>9104</v>
      </c>
      <c r="J3107" s="9" t="s">
        <v>31030</v>
      </c>
      <c r="K3107" s="9" t="s">
        <v>12</v>
      </c>
      <c r="L3107" s="9" t="s">
        <v>40536</v>
      </c>
      <c r="M3107" s="9" t="s">
        <v>40626</v>
      </c>
      <c r="N3107" s="27">
        <v>2012</v>
      </c>
      <c r="O3107" s="9" t="s">
        <v>37223</v>
      </c>
      <c r="P3107" s="9" t="s">
        <v>34136</v>
      </c>
      <c r="Q3107" s="9" t="s">
        <v>70279</v>
      </c>
      <c r="R3107" s="9" t="s">
        <v>42828</v>
      </c>
      <c r="S3107" s="9" t="s">
        <v>16713</v>
      </c>
      <c r="T3107" s="9" t="s">
        <v>12794</v>
      </c>
      <c r="U3107" s="9" t="s">
        <v>789</v>
      </c>
      <c r="V3107" s="9" t="s">
        <v>14034</v>
      </c>
      <c r="W3107" s="9" t="s">
        <v>865</v>
      </c>
      <c r="X3107" s="9" t="s">
        <v>67209</v>
      </c>
      <c r="Y3107" s="9"/>
    </row>
    <row r="3108" spans="1:25" ht="23.4" x14ac:dyDescent="0.45">
      <c r="A3108" s="27">
        <v>1</v>
      </c>
      <c r="B3108" s="27">
        <v>1</v>
      </c>
      <c r="C3108" s="9" t="s">
        <v>9211</v>
      </c>
      <c r="D3108" s="9" t="s">
        <v>9211</v>
      </c>
      <c r="E3108" s="9">
        <v>45589</v>
      </c>
      <c r="F3108" s="9" t="s">
        <v>9210</v>
      </c>
      <c r="G3108" s="9">
        <v>45580</v>
      </c>
      <c r="H3108" s="9">
        <v>45762</v>
      </c>
      <c r="I3108" s="9" t="s">
        <v>9209</v>
      </c>
      <c r="J3108" s="9" t="s">
        <v>31031</v>
      </c>
      <c r="K3108" s="9" t="s">
        <v>354</v>
      </c>
      <c r="L3108" s="9" t="s">
        <v>40536</v>
      </c>
      <c r="M3108" s="9" t="s">
        <v>40564</v>
      </c>
      <c r="N3108" s="27">
        <v>2013</v>
      </c>
      <c r="O3108" s="9" t="s">
        <v>37224</v>
      </c>
      <c r="P3108" s="9" t="s">
        <v>34136</v>
      </c>
      <c r="Q3108" s="9" t="s">
        <v>70376</v>
      </c>
      <c r="R3108" s="9" t="s">
        <v>42230</v>
      </c>
      <c r="S3108" s="9" t="s">
        <v>16714</v>
      </c>
      <c r="T3108" s="9" t="s">
        <v>12967</v>
      </c>
      <c r="U3108" s="9" t="s">
        <v>789</v>
      </c>
      <c r="V3108" s="9" t="s">
        <v>12968</v>
      </c>
      <c r="W3108" s="9" t="s">
        <v>1079</v>
      </c>
      <c r="X3108" s="9" t="s">
        <v>67210</v>
      </c>
      <c r="Y3108" s="9"/>
    </row>
    <row r="3109" spans="1:25" ht="23.4" x14ac:dyDescent="0.45">
      <c r="A3109" s="27">
        <v>1</v>
      </c>
      <c r="B3109" s="27">
        <v>1</v>
      </c>
      <c r="C3109" s="9" t="s">
        <v>355</v>
      </c>
      <c r="D3109" s="9" t="s">
        <v>355</v>
      </c>
      <c r="E3109" s="9">
        <v>45569</v>
      </c>
      <c r="F3109" s="9" t="s">
        <v>353</v>
      </c>
      <c r="G3109" s="9">
        <v>45549</v>
      </c>
      <c r="H3109" s="9">
        <v>45730</v>
      </c>
      <c r="I3109" s="9" t="s">
        <v>352</v>
      </c>
      <c r="J3109" s="9" t="s">
        <v>31032</v>
      </c>
      <c r="K3109" s="9" t="s">
        <v>354</v>
      </c>
      <c r="L3109" s="9" t="s">
        <v>40539</v>
      </c>
      <c r="M3109" s="9" t="s">
        <v>40540</v>
      </c>
      <c r="N3109" s="27">
        <v>2017</v>
      </c>
      <c r="O3109" s="9" t="s">
        <v>37225</v>
      </c>
      <c r="P3109" s="9" t="s">
        <v>34136</v>
      </c>
      <c r="Q3109" s="9" t="s">
        <v>70279</v>
      </c>
      <c r="R3109" s="9" t="s">
        <v>42584</v>
      </c>
      <c r="S3109" s="9" t="s">
        <v>16048</v>
      </c>
      <c r="T3109" s="9" t="s">
        <v>16049</v>
      </c>
      <c r="U3109" s="9" t="s">
        <v>789</v>
      </c>
      <c r="V3109" s="9" t="s">
        <v>13379</v>
      </c>
      <c r="W3109" s="9" t="s">
        <v>21810</v>
      </c>
      <c r="X3109" s="9" t="s">
        <v>66665</v>
      </c>
      <c r="Y3109" s="9"/>
    </row>
    <row r="3110" spans="1:25" ht="23.4" x14ac:dyDescent="0.45">
      <c r="A3110" s="27">
        <v>1</v>
      </c>
      <c r="B3110" s="27">
        <v>1</v>
      </c>
      <c r="C3110" s="9" t="s">
        <v>2544</v>
      </c>
      <c r="D3110" s="9" t="s">
        <v>52146</v>
      </c>
      <c r="E3110" s="9">
        <v>45589</v>
      </c>
      <c r="F3110" s="9" t="s">
        <v>8002</v>
      </c>
      <c r="G3110" s="9">
        <v>45520</v>
      </c>
      <c r="H3110" s="9">
        <v>45704</v>
      </c>
      <c r="I3110" s="9" t="s">
        <v>8001</v>
      </c>
      <c r="J3110" s="9" t="s">
        <v>31033</v>
      </c>
      <c r="K3110" s="9" t="s">
        <v>665</v>
      </c>
      <c r="L3110" s="9" t="s">
        <v>40576</v>
      </c>
      <c r="M3110" s="9" t="s">
        <v>40577</v>
      </c>
      <c r="N3110" s="27">
        <v>2016</v>
      </c>
      <c r="O3110" s="9" t="s">
        <v>37226</v>
      </c>
      <c r="P3110" s="9" t="s">
        <v>34136</v>
      </c>
      <c r="Q3110" s="9" t="s">
        <v>70280</v>
      </c>
      <c r="R3110" s="9" t="s">
        <v>41432</v>
      </c>
      <c r="S3110" s="9" t="s">
        <v>12938</v>
      </c>
      <c r="T3110" s="9" t="s">
        <v>12799</v>
      </c>
      <c r="U3110" s="9" t="s">
        <v>789</v>
      </c>
      <c r="V3110" s="9" t="s">
        <v>12939</v>
      </c>
      <c r="W3110" s="9" t="s">
        <v>1155</v>
      </c>
      <c r="X3110" s="9" t="s">
        <v>64515</v>
      </c>
      <c r="Y3110" s="9"/>
    </row>
    <row r="3111" spans="1:25" ht="23.4" x14ac:dyDescent="0.45">
      <c r="A3111" s="27">
        <v>1</v>
      </c>
      <c r="B3111" s="27">
        <v>1</v>
      </c>
      <c r="C3111" s="9" t="s">
        <v>8005</v>
      </c>
      <c r="D3111" s="9" t="s">
        <v>8005</v>
      </c>
      <c r="E3111" s="9">
        <v>45315</v>
      </c>
      <c r="F3111" s="9" t="s">
        <v>8004</v>
      </c>
      <c r="G3111" s="9">
        <v>45328</v>
      </c>
      <c r="H3111" s="9">
        <v>45510</v>
      </c>
      <c r="I3111" s="9" t="s">
        <v>8003</v>
      </c>
      <c r="J3111" s="9" t="s">
        <v>31034</v>
      </c>
      <c r="K3111" s="9" t="s">
        <v>6360</v>
      </c>
      <c r="L3111" s="9" t="s">
        <v>40551</v>
      </c>
      <c r="M3111" s="9" t="s">
        <v>40552</v>
      </c>
      <c r="N3111" s="27">
        <v>2015</v>
      </c>
      <c r="O3111" s="9" t="s">
        <v>37228</v>
      </c>
      <c r="P3111" s="9" t="s">
        <v>34136</v>
      </c>
      <c r="Q3111" s="9" t="s">
        <v>44037</v>
      </c>
      <c r="R3111" s="9" t="s">
        <v>41531</v>
      </c>
      <c r="S3111" s="9" t="s">
        <v>16716</v>
      </c>
      <c r="T3111" s="9" t="s">
        <v>12752</v>
      </c>
      <c r="U3111" s="9" t="s">
        <v>789</v>
      </c>
      <c r="V3111" s="9" t="s">
        <v>13572</v>
      </c>
      <c r="W3111" s="9" t="s">
        <v>1971</v>
      </c>
      <c r="X3111" s="9" t="s">
        <v>67211</v>
      </c>
      <c r="Y3111" s="9">
        <v>45422</v>
      </c>
    </row>
    <row r="3112" spans="1:25" ht="23.4" x14ac:dyDescent="0.45">
      <c r="A3112" s="27">
        <v>1</v>
      </c>
      <c r="B3112" s="27">
        <v>1</v>
      </c>
      <c r="C3112" s="9" t="s">
        <v>9608</v>
      </c>
      <c r="D3112" s="9" t="s">
        <v>52147</v>
      </c>
      <c r="E3112" s="9">
        <v>45588</v>
      </c>
      <c r="F3112" s="9" t="s">
        <v>9607</v>
      </c>
      <c r="G3112" s="9">
        <v>45448</v>
      </c>
      <c r="H3112" s="9">
        <v>45631</v>
      </c>
      <c r="I3112" s="9" t="s">
        <v>9606</v>
      </c>
      <c r="J3112" s="9" t="s">
        <v>28322</v>
      </c>
      <c r="K3112" s="9" t="s">
        <v>662</v>
      </c>
      <c r="L3112" s="9" t="s">
        <v>40549</v>
      </c>
      <c r="M3112" s="9" t="s">
        <v>40550</v>
      </c>
      <c r="N3112" s="27">
        <v>2020</v>
      </c>
      <c r="O3112" s="9" t="s">
        <v>36161</v>
      </c>
      <c r="P3112" s="9" t="s">
        <v>34136</v>
      </c>
      <c r="Q3112" s="9" t="s">
        <v>70296</v>
      </c>
      <c r="R3112" s="9" t="s">
        <v>41416</v>
      </c>
      <c r="S3112" s="9" t="s">
        <v>13204</v>
      </c>
      <c r="T3112" s="9" t="s">
        <v>12875</v>
      </c>
      <c r="U3112" s="9" t="s">
        <v>789</v>
      </c>
      <c r="V3112" s="9" t="s">
        <v>12876</v>
      </c>
      <c r="W3112" s="9" t="s">
        <v>800</v>
      </c>
      <c r="X3112" s="9" t="s">
        <v>64624</v>
      </c>
      <c r="Y3112" s="9"/>
    </row>
    <row r="3113" spans="1:25" ht="23.4" x14ac:dyDescent="0.45">
      <c r="A3113" s="27">
        <v>1</v>
      </c>
      <c r="B3113" s="27">
        <v>1</v>
      </c>
      <c r="C3113" s="9" t="s">
        <v>9611</v>
      </c>
      <c r="D3113" s="9" t="s">
        <v>9611</v>
      </c>
      <c r="E3113" s="9">
        <v>45583</v>
      </c>
      <c r="F3113" s="9" t="s">
        <v>9610</v>
      </c>
      <c r="G3113" s="9">
        <v>45509</v>
      </c>
      <c r="H3113" s="9">
        <v>45693</v>
      </c>
      <c r="I3113" s="9" t="s">
        <v>9609</v>
      </c>
      <c r="J3113" s="9" t="s">
        <v>31035</v>
      </c>
      <c r="K3113" s="9" t="s">
        <v>120</v>
      </c>
      <c r="L3113" s="9" t="s">
        <v>40541</v>
      </c>
      <c r="M3113" s="9" t="s">
        <v>40601</v>
      </c>
      <c r="N3113" s="27">
        <v>2018</v>
      </c>
      <c r="O3113" s="9" t="s">
        <v>37229</v>
      </c>
      <c r="P3113" s="9" t="s">
        <v>34136</v>
      </c>
      <c r="Q3113" s="9" t="s">
        <v>70288</v>
      </c>
      <c r="R3113" s="9" t="s">
        <v>41242</v>
      </c>
      <c r="S3113" s="9" t="s">
        <v>16717</v>
      </c>
      <c r="T3113" s="9" t="s">
        <v>12781</v>
      </c>
      <c r="U3113" s="9" t="s">
        <v>789</v>
      </c>
      <c r="V3113" s="9" t="s">
        <v>12782</v>
      </c>
      <c r="W3113" s="9" t="s">
        <v>1155</v>
      </c>
      <c r="X3113" s="9" t="s">
        <v>67212</v>
      </c>
      <c r="Y3113" s="9"/>
    </row>
    <row r="3114" spans="1:25" ht="23.4" x14ac:dyDescent="0.45">
      <c r="A3114" s="27">
        <v>1</v>
      </c>
      <c r="B3114" s="27">
        <v>1</v>
      </c>
      <c r="C3114" s="9" t="s">
        <v>9614</v>
      </c>
      <c r="D3114" s="9" t="s">
        <v>52148</v>
      </c>
      <c r="E3114" s="9">
        <v>45586</v>
      </c>
      <c r="F3114" s="9" t="s">
        <v>9613</v>
      </c>
      <c r="G3114" s="9">
        <v>45518</v>
      </c>
      <c r="H3114" s="9">
        <v>45702</v>
      </c>
      <c r="I3114" s="9" t="s">
        <v>9612</v>
      </c>
      <c r="J3114" s="9" t="s">
        <v>31036</v>
      </c>
      <c r="K3114" s="9" t="s">
        <v>1206</v>
      </c>
      <c r="L3114" s="9" t="s">
        <v>40536</v>
      </c>
      <c r="M3114" s="9" t="s">
        <v>40537</v>
      </c>
      <c r="N3114" s="27">
        <v>2023</v>
      </c>
      <c r="O3114" s="9" t="s">
        <v>37230</v>
      </c>
      <c r="P3114" s="9" t="s">
        <v>34136</v>
      </c>
      <c r="Q3114" s="9" t="s">
        <v>70385</v>
      </c>
      <c r="R3114" s="9" t="s">
        <v>67213</v>
      </c>
      <c r="S3114" s="9" t="s">
        <v>16718</v>
      </c>
      <c r="T3114" s="9" t="s">
        <v>12725</v>
      </c>
      <c r="U3114" s="9" t="s">
        <v>789</v>
      </c>
      <c r="V3114" s="9" t="s">
        <v>12764</v>
      </c>
      <c r="W3114" s="9" t="s">
        <v>831</v>
      </c>
      <c r="X3114" s="9" t="s">
        <v>67214</v>
      </c>
      <c r="Y3114" s="9"/>
    </row>
    <row r="3115" spans="1:25" ht="23.4" x14ac:dyDescent="0.45">
      <c r="A3115" s="27">
        <v>1</v>
      </c>
      <c r="B3115" s="27">
        <v>1</v>
      </c>
      <c r="C3115" s="9" t="s">
        <v>9617</v>
      </c>
      <c r="D3115" s="9" t="s">
        <v>52150</v>
      </c>
      <c r="E3115" s="9">
        <v>45589</v>
      </c>
      <c r="F3115" s="9" t="s">
        <v>9616</v>
      </c>
      <c r="G3115" s="9">
        <v>45423</v>
      </c>
      <c r="H3115" s="9">
        <v>45607</v>
      </c>
      <c r="I3115" s="9" t="s">
        <v>9615</v>
      </c>
      <c r="J3115" s="9" t="s">
        <v>31037</v>
      </c>
      <c r="K3115" s="9" t="s">
        <v>40</v>
      </c>
      <c r="L3115" s="9" t="s">
        <v>40539</v>
      </c>
      <c r="M3115" s="9" t="s">
        <v>40540</v>
      </c>
      <c r="N3115" s="27">
        <v>2014</v>
      </c>
      <c r="O3115" s="9" t="s">
        <v>37231</v>
      </c>
      <c r="P3115" s="9" t="s">
        <v>34136</v>
      </c>
      <c r="Q3115" s="9" t="s">
        <v>70287</v>
      </c>
      <c r="R3115" s="9" t="s">
        <v>42673</v>
      </c>
      <c r="S3115" s="9" t="s">
        <v>16719</v>
      </c>
      <c r="T3115" s="9" t="s">
        <v>12728</v>
      </c>
      <c r="U3115" s="9" t="s">
        <v>789</v>
      </c>
      <c r="V3115" s="9" t="s">
        <v>12808</v>
      </c>
      <c r="W3115" s="9" t="s">
        <v>831</v>
      </c>
      <c r="X3115" s="9" t="s">
        <v>67215</v>
      </c>
      <c r="Y3115" s="9"/>
    </row>
    <row r="3116" spans="1:25" ht="23.4" x14ac:dyDescent="0.45">
      <c r="A3116" s="27">
        <v>1</v>
      </c>
      <c r="B3116" s="27">
        <v>1</v>
      </c>
      <c r="C3116" s="9" t="s">
        <v>9214</v>
      </c>
      <c r="D3116" s="9" t="s">
        <v>52153</v>
      </c>
      <c r="E3116" s="9">
        <v>45588</v>
      </c>
      <c r="F3116" s="9" t="s">
        <v>9213</v>
      </c>
      <c r="G3116" s="9">
        <v>45478</v>
      </c>
      <c r="H3116" s="9">
        <v>45662</v>
      </c>
      <c r="I3116" s="9" t="s">
        <v>9212</v>
      </c>
      <c r="J3116" s="9" t="s">
        <v>31038</v>
      </c>
      <c r="K3116" s="9" t="s">
        <v>104</v>
      </c>
      <c r="L3116" s="9" t="s">
        <v>40532</v>
      </c>
      <c r="M3116" s="9" t="s">
        <v>40533</v>
      </c>
      <c r="N3116" s="27">
        <v>2008</v>
      </c>
      <c r="O3116" s="9" t="s">
        <v>37232</v>
      </c>
      <c r="P3116" s="9" t="s">
        <v>34136</v>
      </c>
      <c r="Q3116" s="9" t="s">
        <v>70286</v>
      </c>
      <c r="R3116" s="9" t="s">
        <v>67216</v>
      </c>
      <c r="S3116" s="9" t="s">
        <v>16720</v>
      </c>
      <c r="T3116" s="9" t="s">
        <v>13088</v>
      </c>
      <c r="U3116" s="9" t="s">
        <v>789</v>
      </c>
      <c r="V3116" s="9" t="s">
        <v>13912</v>
      </c>
      <c r="W3116" s="9" t="s">
        <v>21810</v>
      </c>
      <c r="X3116" s="9" t="s">
        <v>67217</v>
      </c>
      <c r="Y3116" s="9"/>
    </row>
    <row r="3117" spans="1:25" ht="23.4" x14ac:dyDescent="0.45">
      <c r="A3117" s="27">
        <v>1</v>
      </c>
      <c r="B3117" s="27">
        <v>1</v>
      </c>
      <c r="C3117" s="9" t="s">
        <v>292</v>
      </c>
      <c r="D3117" s="9" t="s">
        <v>292</v>
      </c>
      <c r="E3117" s="9">
        <v>45587</v>
      </c>
      <c r="F3117" s="9" t="s">
        <v>290</v>
      </c>
      <c r="G3117" s="9">
        <v>45419</v>
      </c>
      <c r="H3117" s="9">
        <v>45603</v>
      </c>
      <c r="I3117" s="9" t="s">
        <v>289</v>
      </c>
      <c r="J3117" s="9" t="s">
        <v>31039</v>
      </c>
      <c r="K3117" s="9" t="s">
        <v>291</v>
      </c>
      <c r="L3117" s="9" t="s">
        <v>40536</v>
      </c>
      <c r="M3117" s="9" t="s">
        <v>40537</v>
      </c>
      <c r="N3117" s="27">
        <v>2023</v>
      </c>
      <c r="O3117" s="9" t="s">
        <v>37233</v>
      </c>
      <c r="P3117" s="9" t="s">
        <v>34136</v>
      </c>
      <c r="Q3117" s="9" t="s">
        <v>70286</v>
      </c>
      <c r="R3117" s="9" t="s">
        <v>42829</v>
      </c>
      <c r="S3117" s="9" t="s">
        <v>16721</v>
      </c>
      <c r="T3117" s="9" t="s">
        <v>12933</v>
      </c>
      <c r="U3117" s="9" t="s">
        <v>789</v>
      </c>
      <c r="V3117" s="9" t="s">
        <v>13124</v>
      </c>
      <c r="W3117" s="9" t="s">
        <v>792</v>
      </c>
      <c r="X3117" s="9" t="s">
        <v>67218</v>
      </c>
      <c r="Y3117" s="9"/>
    </row>
    <row r="3118" spans="1:25" ht="23.4" x14ac:dyDescent="0.45">
      <c r="A3118" s="27">
        <v>1</v>
      </c>
      <c r="B3118" s="27">
        <v>1</v>
      </c>
      <c r="C3118" s="9" t="s">
        <v>5800</v>
      </c>
      <c r="D3118" s="9" t="s">
        <v>5800</v>
      </c>
      <c r="E3118" s="9">
        <v>45586</v>
      </c>
      <c r="F3118" s="9" t="s">
        <v>12235</v>
      </c>
      <c r="G3118" s="9">
        <v>45432</v>
      </c>
      <c r="H3118" s="9">
        <v>45616</v>
      </c>
      <c r="I3118" s="9" t="s">
        <v>12234</v>
      </c>
      <c r="J3118" s="9" t="s">
        <v>31040</v>
      </c>
      <c r="K3118" s="9" t="s">
        <v>137</v>
      </c>
      <c r="L3118" s="9" t="s">
        <v>40539</v>
      </c>
      <c r="M3118" s="9" t="s">
        <v>40548</v>
      </c>
      <c r="N3118" s="27">
        <v>2023</v>
      </c>
      <c r="O3118" s="9" t="s">
        <v>35341</v>
      </c>
      <c r="P3118" s="9" t="s">
        <v>34136</v>
      </c>
      <c r="Q3118" s="9" t="s">
        <v>70279</v>
      </c>
      <c r="R3118" s="9" t="s">
        <v>42022</v>
      </c>
      <c r="S3118" s="9" t="s">
        <v>14670</v>
      </c>
      <c r="T3118" s="9" t="s">
        <v>13245</v>
      </c>
      <c r="U3118" s="9" t="s">
        <v>789</v>
      </c>
      <c r="V3118" s="9" t="s">
        <v>14671</v>
      </c>
      <c r="W3118" s="9" t="s">
        <v>800</v>
      </c>
      <c r="X3118" s="9" t="s">
        <v>65526</v>
      </c>
      <c r="Y3118" s="9"/>
    </row>
    <row r="3119" spans="1:25" ht="23.4" x14ac:dyDescent="0.45">
      <c r="A3119" s="27">
        <v>1</v>
      </c>
      <c r="B3119" s="27">
        <v>1</v>
      </c>
      <c r="C3119" s="9" t="s">
        <v>2035</v>
      </c>
      <c r="D3119" s="9" t="s">
        <v>2035</v>
      </c>
      <c r="E3119" s="9">
        <v>45587</v>
      </c>
      <c r="F3119" s="9" t="s">
        <v>2034</v>
      </c>
      <c r="G3119" s="9">
        <v>45530</v>
      </c>
      <c r="H3119" s="9">
        <v>45714</v>
      </c>
      <c r="I3119" s="9" t="s">
        <v>2033</v>
      </c>
      <c r="J3119" s="9" t="s">
        <v>31041</v>
      </c>
      <c r="K3119" s="9" t="s">
        <v>94</v>
      </c>
      <c r="L3119" s="9" t="s">
        <v>40539</v>
      </c>
      <c r="M3119" s="9" t="s">
        <v>40548</v>
      </c>
      <c r="N3119" s="27">
        <v>2020</v>
      </c>
      <c r="O3119" s="9" t="s">
        <v>35344</v>
      </c>
      <c r="P3119" s="9" t="s">
        <v>34136</v>
      </c>
      <c r="Q3119" s="9" t="s">
        <v>70294</v>
      </c>
      <c r="R3119" s="9" t="s">
        <v>41254</v>
      </c>
      <c r="S3119" s="9" t="s">
        <v>16723</v>
      </c>
      <c r="T3119" s="9" t="s">
        <v>12722</v>
      </c>
      <c r="U3119" s="9" t="s">
        <v>789</v>
      </c>
      <c r="V3119" s="9" t="s">
        <v>13528</v>
      </c>
      <c r="W3119" s="9" t="s">
        <v>865</v>
      </c>
      <c r="X3119" s="9" t="s">
        <v>67219</v>
      </c>
      <c r="Y3119" s="9"/>
    </row>
    <row r="3120" spans="1:25" ht="23.4" x14ac:dyDescent="0.45">
      <c r="A3120" s="27">
        <v>1</v>
      </c>
      <c r="B3120" s="27">
        <v>1</v>
      </c>
      <c r="C3120" s="9" t="s">
        <v>6667</v>
      </c>
      <c r="D3120" s="9" t="s">
        <v>6667</v>
      </c>
      <c r="E3120" s="9">
        <v>45589</v>
      </c>
      <c r="F3120" s="9" t="s">
        <v>12237</v>
      </c>
      <c r="G3120" s="9">
        <v>45455</v>
      </c>
      <c r="H3120" s="9">
        <v>45638</v>
      </c>
      <c r="I3120" s="9" t="s">
        <v>12236</v>
      </c>
      <c r="J3120" s="9" t="s">
        <v>31042</v>
      </c>
      <c r="K3120" s="9" t="s">
        <v>120</v>
      </c>
      <c r="L3120" s="9" t="s">
        <v>40530</v>
      </c>
      <c r="M3120" s="9" t="s">
        <v>40588</v>
      </c>
      <c r="N3120" s="27">
        <v>2018</v>
      </c>
      <c r="O3120" s="9" t="s">
        <v>37235</v>
      </c>
      <c r="P3120" s="9" t="s">
        <v>34136</v>
      </c>
      <c r="Q3120" s="9" t="s">
        <v>70365</v>
      </c>
      <c r="R3120" s="9" t="s">
        <v>41517</v>
      </c>
      <c r="S3120" s="9" t="s">
        <v>15445</v>
      </c>
      <c r="T3120" s="9" t="s">
        <v>13622</v>
      </c>
      <c r="U3120" s="9" t="s">
        <v>789</v>
      </c>
      <c r="V3120" s="9" t="s">
        <v>13623</v>
      </c>
      <c r="W3120" s="9" t="s">
        <v>696</v>
      </c>
      <c r="X3120" s="9" t="s">
        <v>66144</v>
      </c>
      <c r="Y3120" s="9"/>
    </row>
    <row r="3121" spans="1:25" ht="23.4" x14ac:dyDescent="0.45">
      <c r="A3121" s="27">
        <v>1</v>
      </c>
      <c r="B3121" s="27">
        <v>1</v>
      </c>
      <c r="C3121" s="9" t="s">
        <v>9217</v>
      </c>
      <c r="D3121" s="9" t="s">
        <v>9217</v>
      </c>
      <c r="E3121" s="9">
        <v>45575</v>
      </c>
      <c r="F3121" s="9" t="s">
        <v>9216</v>
      </c>
      <c r="G3121" s="9">
        <v>45497</v>
      </c>
      <c r="H3121" s="9">
        <v>45681</v>
      </c>
      <c r="I3121" s="9" t="s">
        <v>9215</v>
      </c>
      <c r="J3121" s="9" t="s">
        <v>31043</v>
      </c>
      <c r="K3121" s="9" t="s">
        <v>613</v>
      </c>
      <c r="L3121" s="9" t="s">
        <v>40541</v>
      </c>
      <c r="M3121" s="9" t="s">
        <v>40542</v>
      </c>
      <c r="N3121" s="27">
        <v>2013</v>
      </c>
      <c r="O3121" s="9" t="s">
        <v>37236</v>
      </c>
      <c r="P3121" s="9" t="s">
        <v>34136</v>
      </c>
      <c r="Q3121" s="9" t="s">
        <v>70279</v>
      </c>
      <c r="R3121" s="9" t="s">
        <v>42830</v>
      </c>
      <c r="S3121" s="9" t="s">
        <v>16724</v>
      </c>
      <c r="T3121" s="9" t="s">
        <v>12997</v>
      </c>
      <c r="U3121" s="9" t="s">
        <v>789</v>
      </c>
      <c r="V3121" s="9" t="s">
        <v>15918</v>
      </c>
      <c r="W3121" s="9" t="s">
        <v>819</v>
      </c>
      <c r="X3121" s="9" t="s">
        <v>67220</v>
      </c>
      <c r="Y3121" s="9"/>
    </row>
    <row r="3122" spans="1:25" ht="23.4" x14ac:dyDescent="0.45">
      <c r="A3122" s="27">
        <v>1</v>
      </c>
      <c r="B3122" s="27">
        <v>1</v>
      </c>
      <c r="C3122" s="9" t="s">
        <v>12240</v>
      </c>
      <c r="D3122" s="9" t="s">
        <v>12240</v>
      </c>
      <c r="E3122" s="9">
        <v>45590</v>
      </c>
      <c r="F3122" s="9" t="s">
        <v>12239</v>
      </c>
      <c r="G3122" s="9">
        <v>45524</v>
      </c>
      <c r="H3122" s="9">
        <v>45708</v>
      </c>
      <c r="I3122" s="9" t="s">
        <v>12238</v>
      </c>
      <c r="J3122" s="9" t="s">
        <v>31044</v>
      </c>
      <c r="K3122" s="9" t="s">
        <v>665</v>
      </c>
      <c r="L3122" s="9" t="s">
        <v>40536</v>
      </c>
      <c r="M3122" s="9" t="s">
        <v>40546</v>
      </c>
      <c r="N3122" s="27">
        <v>2018</v>
      </c>
      <c r="O3122" s="9" t="s">
        <v>37237</v>
      </c>
      <c r="P3122" s="9" t="s">
        <v>34136</v>
      </c>
      <c r="Q3122" s="9" t="s">
        <v>70385</v>
      </c>
      <c r="R3122" s="9" t="s">
        <v>42831</v>
      </c>
      <c r="S3122" s="9" t="s">
        <v>16725</v>
      </c>
      <c r="T3122" s="9" t="s">
        <v>12725</v>
      </c>
      <c r="U3122" s="9" t="s">
        <v>789</v>
      </c>
      <c r="V3122" s="9" t="s">
        <v>12773</v>
      </c>
      <c r="W3122" s="9" t="s">
        <v>810</v>
      </c>
      <c r="X3122" s="9" t="s">
        <v>70118</v>
      </c>
      <c r="Y3122" s="9"/>
    </row>
    <row r="3123" spans="1:25" ht="23.4" x14ac:dyDescent="0.45">
      <c r="A3123" s="27">
        <v>1</v>
      </c>
      <c r="B3123" s="27">
        <v>1</v>
      </c>
      <c r="C3123" s="9" t="s">
        <v>9620</v>
      </c>
      <c r="D3123" s="9" t="s">
        <v>9620</v>
      </c>
      <c r="E3123" s="9">
        <v>45589</v>
      </c>
      <c r="F3123" s="9" t="s">
        <v>9619</v>
      </c>
      <c r="G3123" s="9">
        <v>45439</v>
      </c>
      <c r="H3123" s="9">
        <v>45623</v>
      </c>
      <c r="I3123" s="9" t="s">
        <v>9618</v>
      </c>
      <c r="J3123" s="9" t="s">
        <v>31045</v>
      </c>
      <c r="K3123" s="9" t="s">
        <v>152</v>
      </c>
      <c r="L3123" s="9" t="s">
        <v>40539</v>
      </c>
      <c r="M3123" s="9" t="s">
        <v>40540</v>
      </c>
      <c r="N3123" s="27">
        <v>2023</v>
      </c>
      <c r="O3123" s="9" t="s">
        <v>37238</v>
      </c>
      <c r="P3123" s="9" t="s">
        <v>34136</v>
      </c>
      <c r="Q3123" s="9" t="s">
        <v>70314</v>
      </c>
      <c r="R3123" s="9" t="s">
        <v>42832</v>
      </c>
      <c r="S3123" s="9" t="s">
        <v>16726</v>
      </c>
      <c r="T3123" s="9" t="s">
        <v>12707</v>
      </c>
      <c r="U3123" s="9" t="s">
        <v>789</v>
      </c>
      <c r="V3123" s="9" t="s">
        <v>12797</v>
      </c>
      <c r="W3123" s="9" t="s">
        <v>964</v>
      </c>
      <c r="X3123" s="9" t="s">
        <v>67221</v>
      </c>
      <c r="Y3123" s="9"/>
    </row>
    <row r="3124" spans="1:25" ht="23.4" x14ac:dyDescent="0.45">
      <c r="A3124" s="27">
        <v>1</v>
      </c>
      <c r="B3124" s="27">
        <v>1</v>
      </c>
      <c r="C3124" s="9" t="s">
        <v>8008</v>
      </c>
      <c r="D3124" s="9" t="s">
        <v>8008</v>
      </c>
      <c r="E3124" s="9">
        <v>45589</v>
      </c>
      <c r="F3124" s="9" t="s">
        <v>8007</v>
      </c>
      <c r="G3124" s="9">
        <v>45448</v>
      </c>
      <c r="H3124" s="9">
        <v>45631</v>
      </c>
      <c r="I3124" s="9" t="s">
        <v>8006</v>
      </c>
      <c r="J3124" s="9" t="s">
        <v>31046</v>
      </c>
      <c r="K3124" s="9" t="s">
        <v>308</v>
      </c>
      <c r="L3124" s="9" t="s">
        <v>40536</v>
      </c>
      <c r="M3124" s="9" t="s">
        <v>40537</v>
      </c>
      <c r="N3124" s="27">
        <v>2001</v>
      </c>
      <c r="O3124" s="9" t="s">
        <v>37239</v>
      </c>
      <c r="P3124" s="9" t="s">
        <v>34136</v>
      </c>
      <c r="Q3124" s="9" t="s">
        <v>70287</v>
      </c>
      <c r="R3124" s="9" t="s">
        <v>42218</v>
      </c>
      <c r="S3124" s="9" t="s">
        <v>16727</v>
      </c>
      <c r="T3124" s="9" t="s">
        <v>13198</v>
      </c>
      <c r="U3124" s="9" t="s">
        <v>789</v>
      </c>
      <c r="V3124" s="9" t="s">
        <v>14247</v>
      </c>
      <c r="W3124" s="9" t="s">
        <v>1155</v>
      </c>
      <c r="X3124" s="9" t="s">
        <v>67222</v>
      </c>
      <c r="Y3124" s="9">
        <v>45610</v>
      </c>
    </row>
    <row r="3125" spans="1:25" ht="23.4" x14ac:dyDescent="0.45">
      <c r="A3125" s="27">
        <v>1</v>
      </c>
      <c r="B3125" s="27">
        <v>1</v>
      </c>
      <c r="C3125" s="9" t="s">
        <v>8011</v>
      </c>
      <c r="D3125" s="9" t="s">
        <v>8011</v>
      </c>
      <c r="E3125" s="9">
        <v>45578</v>
      </c>
      <c r="F3125" s="9" t="s">
        <v>8010</v>
      </c>
      <c r="G3125" s="9">
        <v>45524</v>
      </c>
      <c r="H3125" s="9">
        <v>45708</v>
      </c>
      <c r="I3125" s="9" t="s">
        <v>8009</v>
      </c>
      <c r="J3125" s="9" t="s">
        <v>31047</v>
      </c>
      <c r="K3125" s="9" t="s">
        <v>44</v>
      </c>
      <c r="L3125" s="9" t="s">
        <v>40541</v>
      </c>
      <c r="M3125" s="9" t="s">
        <v>40581</v>
      </c>
      <c r="N3125" s="27">
        <v>2002</v>
      </c>
      <c r="O3125" s="9" t="s">
        <v>37240</v>
      </c>
      <c r="P3125" s="9" t="s">
        <v>34136</v>
      </c>
      <c r="Q3125" s="9" t="s">
        <v>70287</v>
      </c>
      <c r="R3125" s="9" t="s">
        <v>42833</v>
      </c>
      <c r="S3125" s="9" t="s">
        <v>16728</v>
      </c>
      <c r="T3125" s="9" t="s">
        <v>13687</v>
      </c>
      <c r="U3125" s="9" t="s">
        <v>789</v>
      </c>
      <c r="V3125" s="9" t="s">
        <v>14101</v>
      </c>
      <c r="W3125" s="9" t="s">
        <v>1079</v>
      </c>
      <c r="X3125" s="9" t="s">
        <v>67223</v>
      </c>
      <c r="Y3125" s="9"/>
    </row>
    <row r="3126" spans="1:25" ht="23.4" x14ac:dyDescent="0.45">
      <c r="A3126" s="27">
        <v>1</v>
      </c>
      <c r="B3126" s="27">
        <v>0</v>
      </c>
      <c r="C3126" s="9" t="s">
        <v>2038</v>
      </c>
      <c r="D3126" s="9" t="s">
        <v>52156</v>
      </c>
      <c r="E3126" s="9">
        <v>45588</v>
      </c>
      <c r="F3126" s="9" t="s">
        <v>2037</v>
      </c>
      <c r="G3126" s="9">
        <v>45521</v>
      </c>
      <c r="H3126" s="9">
        <v>45705</v>
      </c>
      <c r="I3126" s="9" t="s">
        <v>2036</v>
      </c>
      <c r="J3126" s="9" t="s">
        <v>31048</v>
      </c>
      <c r="K3126" s="9" t="s">
        <v>502</v>
      </c>
      <c r="L3126" s="9" t="s">
        <v>40559</v>
      </c>
      <c r="M3126" s="9" t="s">
        <v>40855</v>
      </c>
      <c r="N3126" s="27">
        <v>2020</v>
      </c>
      <c r="O3126" s="9" t="s">
        <v>37241</v>
      </c>
      <c r="P3126" s="9" t="s">
        <v>34136</v>
      </c>
      <c r="Q3126" s="9" t="s">
        <v>70279</v>
      </c>
      <c r="R3126" s="9" t="s">
        <v>67224</v>
      </c>
      <c r="S3126" s="9" t="s">
        <v>16729</v>
      </c>
      <c r="T3126" s="9" t="s">
        <v>12794</v>
      </c>
      <c r="U3126" s="9" t="s">
        <v>789</v>
      </c>
      <c r="V3126" s="9" t="s">
        <v>16012</v>
      </c>
      <c r="W3126" s="9" t="s">
        <v>884</v>
      </c>
      <c r="X3126" s="9" t="s">
        <v>67225</v>
      </c>
      <c r="Y3126" s="9">
        <v>45589</v>
      </c>
    </row>
    <row r="3127" spans="1:25" ht="23.4" x14ac:dyDescent="0.45">
      <c r="A3127" s="27">
        <v>1</v>
      </c>
      <c r="B3127" s="27">
        <v>0</v>
      </c>
      <c r="C3127" s="9" t="s">
        <v>2041</v>
      </c>
      <c r="D3127" s="9" t="s">
        <v>52157</v>
      </c>
      <c r="E3127" s="9">
        <v>45587</v>
      </c>
      <c r="F3127" s="9" t="s">
        <v>2040</v>
      </c>
      <c r="G3127" s="9">
        <v>45446</v>
      </c>
      <c r="H3127" s="9">
        <v>45629</v>
      </c>
      <c r="I3127" s="9" t="s">
        <v>2039</v>
      </c>
      <c r="J3127" s="9" t="s">
        <v>28922</v>
      </c>
      <c r="K3127" s="9" t="s">
        <v>83</v>
      </c>
      <c r="L3127" s="9" t="s">
        <v>40565</v>
      </c>
      <c r="M3127" s="9" t="s">
        <v>40566</v>
      </c>
      <c r="N3127" s="27">
        <v>2018</v>
      </c>
      <c r="O3127" s="9" t="s">
        <v>37242</v>
      </c>
      <c r="P3127" s="9" t="s">
        <v>34136</v>
      </c>
      <c r="Q3127" s="9" t="s">
        <v>70283</v>
      </c>
      <c r="R3127" s="9" t="s">
        <v>67226</v>
      </c>
      <c r="S3127" s="9" t="s">
        <v>16730</v>
      </c>
      <c r="T3127" s="9" t="s">
        <v>12704</v>
      </c>
      <c r="U3127" s="9" t="s">
        <v>789</v>
      </c>
      <c r="V3127" s="9" t="s">
        <v>12831</v>
      </c>
      <c r="W3127" s="9" t="s">
        <v>865</v>
      </c>
      <c r="X3127" s="9" t="s">
        <v>67227</v>
      </c>
      <c r="Y3127" s="9"/>
    </row>
    <row r="3128" spans="1:25" ht="23.4" x14ac:dyDescent="0.45">
      <c r="A3128" s="27">
        <v>1</v>
      </c>
      <c r="B3128" s="27">
        <v>1</v>
      </c>
      <c r="C3128" s="9" t="s">
        <v>2044</v>
      </c>
      <c r="D3128" s="9" t="s">
        <v>2044</v>
      </c>
      <c r="E3128" s="9">
        <v>45588</v>
      </c>
      <c r="F3128" s="9" t="s">
        <v>2043</v>
      </c>
      <c r="G3128" s="9">
        <v>45486</v>
      </c>
      <c r="H3128" s="9">
        <v>45670</v>
      </c>
      <c r="I3128" s="9" t="s">
        <v>2042</v>
      </c>
      <c r="J3128" s="9" t="s">
        <v>31049</v>
      </c>
      <c r="K3128" s="9" t="s">
        <v>44</v>
      </c>
      <c r="L3128" s="9" t="s">
        <v>40640</v>
      </c>
      <c r="M3128" s="9" t="s">
        <v>40989</v>
      </c>
      <c r="N3128" s="27">
        <v>2010</v>
      </c>
      <c r="O3128" s="9" t="s">
        <v>37243</v>
      </c>
      <c r="P3128" s="9" t="s">
        <v>34136</v>
      </c>
      <c r="Q3128" s="9" t="s">
        <v>70288</v>
      </c>
      <c r="R3128" s="9" t="s">
        <v>42834</v>
      </c>
      <c r="S3128" s="9" t="s">
        <v>16731</v>
      </c>
      <c r="T3128" s="9" t="s">
        <v>12728</v>
      </c>
      <c r="U3128" s="9" t="s">
        <v>789</v>
      </c>
      <c r="V3128" s="9" t="s">
        <v>14931</v>
      </c>
      <c r="W3128" s="9" t="s">
        <v>831</v>
      </c>
      <c r="X3128" s="9" t="s">
        <v>67228</v>
      </c>
      <c r="Y3128" s="9"/>
    </row>
    <row r="3129" spans="1:25" ht="23.4" x14ac:dyDescent="0.45">
      <c r="A3129" s="27">
        <v>1</v>
      </c>
      <c r="B3129" s="27">
        <v>1</v>
      </c>
      <c r="C3129" s="9" t="s">
        <v>9220</v>
      </c>
      <c r="D3129" s="9" t="s">
        <v>52158</v>
      </c>
      <c r="E3129" s="9">
        <v>45590</v>
      </c>
      <c r="F3129" s="9" t="s">
        <v>9219</v>
      </c>
      <c r="G3129" s="9">
        <v>45530</v>
      </c>
      <c r="H3129" s="9">
        <v>45714</v>
      </c>
      <c r="I3129" s="9" t="s">
        <v>9218</v>
      </c>
      <c r="J3129" s="9" t="s">
        <v>31050</v>
      </c>
      <c r="K3129" s="9" t="s">
        <v>550</v>
      </c>
      <c r="L3129" s="9" t="s">
        <v>40536</v>
      </c>
      <c r="M3129" s="9" t="s">
        <v>40546</v>
      </c>
      <c r="N3129" s="27">
        <v>2013</v>
      </c>
      <c r="O3129" s="9" t="s">
        <v>37244</v>
      </c>
      <c r="P3129" s="9" t="s">
        <v>34136</v>
      </c>
      <c r="Q3129" s="9" t="s">
        <v>70333</v>
      </c>
      <c r="R3129" s="9" t="s">
        <v>67229</v>
      </c>
      <c r="S3129" s="9" t="s">
        <v>16732</v>
      </c>
      <c r="T3129" s="9" t="s">
        <v>12722</v>
      </c>
      <c r="U3129" s="9" t="s">
        <v>789</v>
      </c>
      <c r="V3129" s="9" t="s">
        <v>13720</v>
      </c>
      <c r="W3129" s="9" t="s">
        <v>810</v>
      </c>
      <c r="X3129" s="9" t="s">
        <v>67230</v>
      </c>
      <c r="Y3129" s="9"/>
    </row>
    <row r="3130" spans="1:25" ht="23.4" x14ac:dyDescent="0.45">
      <c r="A3130" s="27">
        <v>1</v>
      </c>
      <c r="B3130" s="27">
        <v>1</v>
      </c>
      <c r="C3130" s="9" t="s">
        <v>299</v>
      </c>
      <c r="D3130" s="9" t="s">
        <v>299</v>
      </c>
      <c r="E3130" s="9">
        <v>45586</v>
      </c>
      <c r="F3130" s="9" t="s">
        <v>298</v>
      </c>
      <c r="G3130" s="9">
        <v>45443</v>
      </c>
      <c r="H3130" s="9">
        <v>45626</v>
      </c>
      <c r="I3130" s="9" t="s">
        <v>297</v>
      </c>
      <c r="J3130" s="9" t="s">
        <v>31051</v>
      </c>
      <c r="K3130" s="9" t="s">
        <v>120</v>
      </c>
      <c r="L3130" s="9" t="s">
        <v>40565</v>
      </c>
      <c r="M3130" s="9" t="s">
        <v>40634</v>
      </c>
      <c r="N3130" s="27">
        <v>2018</v>
      </c>
      <c r="O3130" s="9" t="s">
        <v>37245</v>
      </c>
      <c r="P3130" s="9" t="s">
        <v>34136</v>
      </c>
      <c r="Q3130" s="9" t="s">
        <v>70279</v>
      </c>
      <c r="R3130" s="9" t="s">
        <v>42835</v>
      </c>
      <c r="S3130" s="9" t="s">
        <v>16733</v>
      </c>
      <c r="T3130" s="9" t="s">
        <v>12849</v>
      </c>
      <c r="U3130" s="9" t="s">
        <v>789</v>
      </c>
      <c r="V3130" s="9" t="s">
        <v>13313</v>
      </c>
      <c r="W3130" s="9" t="s">
        <v>792</v>
      </c>
      <c r="X3130" s="9" t="s">
        <v>67231</v>
      </c>
      <c r="Y3130" s="9"/>
    </row>
    <row r="3131" spans="1:25" ht="23.4" x14ac:dyDescent="0.45">
      <c r="A3131" s="27">
        <v>1</v>
      </c>
      <c r="B3131" s="27">
        <v>1</v>
      </c>
      <c r="C3131" s="9" t="s">
        <v>8014</v>
      </c>
      <c r="D3131" s="9" t="s">
        <v>52160</v>
      </c>
      <c r="E3131" s="9">
        <v>45590</v>
      </c>
      <c r="F3131" s="9" t="s">
        <v>8013</v>
      </c>
      <c r="G3131" s="9">
        <v>45566</v>
      </c>
      <c r="H3131" s="9">
        <v>45748</v>
      </c>
      <c r="I3131" s="9" t="s">
        <v>8012</v>
      </c>
      <c r="J3131" s="9" t="s">
        <v>31052</v>
      </c>
      <c r="K3131" s="9" t="s">
        <v>137</v>
      </c>
      <c r="L3131" s="9" t="s">
        <v>40549</v>
      </c>
      <c r="M3131" s="9" t="s">
        <v>40736</v>
      </c>
      <c r="N3131" s="27">
        <v>2018</v>
      </c>
      <c r="O3131" s="9" t="s">
        <v>37246</v>
      </c>
      <c r="P3131" s="9" t="s">
        <v>34136</v>
      </c>
      <c r="Q3131" s="9" t="s">
        <v>70286</v>
      </c>
      <c r="R3131" s="9" t="s">
        <v>67232</v>
      </c>
      <c r="S3131" s="9" t="s">
        <v>16734</v>
      </c>
      <c r="T3131" s="9" t="s">
        <v>12722</v>
      </c>
      <c r="U3131" s="9" t="s">
        <v>789</v>
      </c>
      <c r="V3131" s="9" t="s">
        <v>13720</v>
      </c>
      <c r="W3131" s="9" t="s">
        <v>21810</v>
      </c>
      <c r="X3131" s="9" t="s">
        <v>67233</v>
      </c>
      <c r="Y3131" s="9"/>
    </row>
    <row r="3132" spans="1:25" ht="23.4" x14ac:dyDescent="0.45">
      <c r="A3132" s="27">
        <v>1</v>
      </c>
      <c r="B3132" s="27">
        <v>1</v>
      </c>
      <c r="C3132" s="9" t="s">
        <v>9708</v>
      </c>
      <c r="D3132" s="9" t="s">
        <v>9708</v>
      </c>
      <c r="E3132" s="9">
        <v>45592</v>
      </c>
      <c r="F3132" s="9" t="s">
        <v>9706</v>
      </c>
      <c r="G3132" s="9">
        <v>45483</v>
      </c>
      <c r="H3132" s="9">
        <v>45667</v>
      </c>
      <c r="I3132" s="9" t="s">
        <v>12241</v>
      </c>
      <c r="J3132" s="9" t="s">
        <v>31053</v>
      </c>
      <c r="K3132" s="9" t="s">
        <v>222</v>
      </c>
      <c r="L3132" s="9" t="s">
        <v>40539</v>
      </c>
      <c r="M3132" s="9" t="s">
        <v>40611</v>
      </c>
      <c r="N3132" s="27">
        <v>2023</v>
      </c>
      <c r="O3132" s="9" t="s">
        <v>37247</v>
      </c>
      <c r="P3132" s="9" t="s">
        <v>34136</v>
      </c>
      <c r="Q3132" s="9" t="s">
        <v>70279</v>
      </c>
      <c r="R3132" s="9" t="s">
        <v>42836</v>
      </c>
      <c r="S3132" s="9" t="s">
        <v>16735</v>
      </c>
      <c r="T3132" s="9" t="s">
        <v>13198</v>
      </c>
      <c r="U3132" s="9" t="s">
        <v>789</v>
      </c>
      <c r="V3132" s="9" t="s">
        <v>14247</v>
      </c>
      <c r="W3132" s="9" t="s">
        <v>1155</v>
      </c>
      <c r="X3132" s="9" t="s">
        <v>67234</v>
      </c>
      <c r="Y3132" s="9"/>
    </row>
    <row r="3133" spans="1:25" ht="23.4" x14ac:dyDescent="0.45">
      <c r="A3133" s="27">
        <v>1</v>
      </c>
      <c r="B3133" s="27">
        <v>1</v>
      </c>
      <c r="C3133" s="9" t="s">
        <v>9223</v>
      </c>
      <c r="D3133" s="9" t="s">
        <v>52161</v>
      </c>
      <c r="E3133" s="9">
        <v>45589</v>
      </c>
      <c r="F3133" s="9" t="s">
        <v>9222</v>
      </c>
      <c r="G3133" s="9">
        <v>45447</v>
      </c>
      <c r="H3133" s="9">
        <v>45630</v>
      </c>
      <c r="I3133" s="9" t="s">
        <v>9221</v>
      </c>
      <c r="J3133" s="9" t="s">
        <v>31054</v>
      </c>
      <c r="K3133" s="9" t="s">
        <v>156</v>
      </c>
      <c r="L3133" s="9" t="s">
        <v>40536</v>
      </c>
      <c r="M3133" s="9" t="s">
        <v>40564</v>
      </c>
      <c r="N3133" s="27">
        <v>2015</v>
      </c>
      <c r="O3133" s="9" t="s">
        <v>37248</v>
      </c>
      <c r="P3133" s="9" t="s">
        <v>34136</v>
      </c>
      <c r="Q3133" s="9" t="s">
        <v>70281</v>
      </c>
      <c r="R3133" s="9" t="s">
        <v>67235</v>
      </c>
      <c r="S3133" s="9" t="s">
        <v>16736</v>
      </c>
      <c r="T3133" s="9" t="s">
        <v>12728</v>
      </c>
      <c r="U3133" s="9" t="s">
        <v>789</v>
      </c>
      <c r="V3133" s="9" t="s">
        <v>12729</v>
      </c>
      <c r="W3133" s="9" t="s">
        <v>20529</v>
      </c>
      <c r="X3133" s="9" t="s">
        <v>67236</v>
      </c>
      <c r="Y3133" s="9"/>
    </row>
    <row r="3134" spans="1:25" ht="23.4" x14ac:dyDescent="0.45">
      <c r="A3134" s="27">
        <v>1</v>
      </c>
      <c r="B3134" s="27">
        <v>1</v>
      </c>
      <c r="C3134" s="9" t="s">
        <v>4996</v>
      </c>
      <c r="D3134" s="9" t="s">
        <v>52162</v>
      </c>
      <c r="E3134" s="9">
        <v>45591</v>
      </c>
      <c r="F3134" s="9" t="s">
        <v>8016</v>
      </c>
      <c r="G3134" s="9">
        <v>45508</v>
      </c>
      <c r="H3134" s="9">
        <v>45692</v>
      </c>
      <c r="I3134" s="9" t="s">
        <v>8015</v>
      </c>
      <c r="J3134" s="9" t="s">
        <v>31055</v>
      </c>
      <c r="K3134" s="9" t="s">
        <v>2262</v>
      </c>
      <c r="L3134" s="9" t="s">
        <v>40534</v>
      </c>
      <c r="M3134" s="9" t="s">
        <v>40979</v>
      </c>
      <c r="N3134" s="27">
        <v>2018</v>
      </c>
      <c r="O3134" s="9" t="s">
        <v>37249</v>
      </c>
      <c r="P3134" s="9" t="s">
        <v>34136</v>
      </c>
      <c r="Q3134" s="9" t="s">
        <v>70279</v>
      </c>
      <c r="R3134" s="9" t="s">
        <v>15018</v>
      </c>
      <c r="S3134" s="9" t="s">
        <v>14336</v>
      </c>
      <c r="T3134" s="9" t="s">
        <v>12794</v>
      </c>
      <c r="U3134" s="9" t="s">
        <v>789</v>
      </c>
      <c r="V3134" s="9" t="s">
        <v>12795</v>
      </c>
      <c r="W3134" s="9" t="s">
        <v>1079</v>
      </c>
      <c r="X3134" s="9" t="s">
        <v>65262</v>
      </c>
      <c r="Y3134" s="9"/>
    </row>
    <row r="3135" spans="1:25" ht="23.4" x14ac:dyDescent="0.45">
      <c r="A3135" s="27">
        <v>1</v>
      </c>
      <c r="B3135" s="27">
        <v>1</v>
      </c>
      <c r="C3135" s="9" t="s">
        <v>12244</v>
      </c>
      <c r="D3135" s="9" t="s">
        <v>12244</v>
      </c>
      <c r="E3135" s="9">
        <v>45592</v>
      </c>
      <c r="F3135" s="9" t="s">
        <v>12243</v>
      </c>
      <c r="G3135" s="9">
        <v>45590</v>
      </c>
      <c r="H3135" s="9">
        <v>45772</v>
      </c>
      <c r="I3135" s="9" t="s">
        <v>12242</v>
      </c>
      <c r="J3135" s="9" t="s">
        <v>31056</v>
      </c>
      <c r="K3135" s="9" t="s">
        <v>48</v>
      </c>
      <c r="L3135" s="9" t="s">
        <v>40565</v>
      </c>
      <c r="M3135" s="9" t="s">
        <v>40609</v>
      </c>
      <c r="N3135" s="27">
        <v>2021</v>
      </c>
      <c r="O3135" s="9" t="s">
        <v>37250</v>
      </c>
      <c r="P3135" s="9" t="s">
        <v>34136</v>
      </c>
      <c r="Q3135" s="9" t="s">
        <v>70287</v>
      </c>
      <c r="R3135" s="9" t="s">
        <v>41679</v>
      </c>
      <c r="S3135" s="9" t="s">
        <v>16737</v>
      </c>
      <c r="T3135" s="9" t="s">
        <v>13762</v>
      </c>
      <c r="U3135" s="9" t="s">
        <v>789</v>
      </c>
      <c r="V3135" s="9" t="s">
        <v>13763</v>
      </c>
      <c r="W3135" s="9" t="s">
        <v>865</v>
      </c>
      <c r="X3135" s="9" t="s">
        <v>67237</v>
      </c>
      <c r="Y3135" s="9">
        <v>45623</v>
      </c>
    </row>
    <row r="3136" spans="1:25" ht="23.4" x14ac:dyDescent="0.45">
      <c r="A3136" s="27">
        <v>1</v>
      </c>
      <c r="B3136" s="27">
        <v>1</v>
      </c>
      <c r="C3136" s="9" t="s">
        <v>2020</v>
      </c>
      <c r="D3136" s="9" t="s">
        <v>2020</v>
      </c>
      <c r="E3136" s="9">
        <v>45590</v>
      </c>
      <c r="F3136" s="9" t="s">
        <v>2019</v>
      </c>
      <c r="G3136" s="9">
        <v>45576</v>
      </c>
      <c r="H3136" s="9">
        <v>45758</v>
      </c>
      <c r="I3136" s="9" t="s">
        <v>2045</v>
      </c>
      <c r="J3136" s="9" t="s">
        <v>30655</v>
      </c>
      <c r="K3136" s="9" t="s">
        <v>291</v>
      </c>
      <c r="L3136" s="9" t="s">
        <v>40528</v>
      </c>
      <c r="M3136" s="9" t="s">
        <v>40622</v>
      </c>
      <c r="N3136" s="27">
        <v>2016</v>
      </c>
      <c r="O3136" s="9" t="s">
        <v>37217</v>
      </c>
      <c r="P3136" s="9" t="s">
        <v>34136</v>
      </c>
      <c r="Q3136" s="9" t="s">
        <v>44037</v>
      </c>
      <c r="R3136" s="9" t="s">
        <v>41619</v>
      </c>
      <c r="S3136" s="9" t="s">
        <v>16705</v>
      </c>
      <c r="T3136" s="9" t="s">
        <v>12865</v>
      </c>
      <c r="U3136" s="9" t="s">
        <v>789</v>
      </c>
      <c r="V3136" s="9" t="s">
        <v>12866</v>
      </c>
      <c r="W3136" s="9" t="s">
        <v>865</v>
      </c>
      <c r="X3136" s="9" t="s">
        <v>67203</v>
      </c>
      <c r="Y3136" s="9"/>
    </row>
    <row r="3137" spans="1:25" ht="23.4" x14ac:dyDescent="0.45">
      <c r="A3137" s="27">
        <v>1</v>
      </c>
      <c r="B3137" s="27">
        <v>1</v>
      </c>
      <c r="C3137" s="9" t="s">
        <v>1867</v>
      </c>
      <c r="D3137" s="9" t="s">
        <v>1867</v>
      </c>
      <c r="E3137" s="9">
        <v>45590</v>
      </c>
      <c r="F3137" s="9" t="s">
        <v>1865</v>
      </c>
      <c r="G3137" s="9">
        <v>45461</v>
      </c>
      <c r="H3137" s="9">
        <v>45644</v>
      </c>
      <c r="I3137" s="9" t="s">
        <v>2046</v>
      </c>
      <c r="J3137" s="9" t="s">
        <v>31057</v>
      </c>
      <c r="K3137" s="9" t="s">
        <v>272</v>
      </c>
      <c r="L3137" s="9" t="s">
        <v>40539</v>
      </c>
      <c r="M3137" s="9" t="s">
        <v>40589</v>
      </c>
      <c r="N3137" s="27">
        <v>2014</v>
      </c>
      <c r="O3137" s="9" t="s">
        <v>36905</v>
      </c>
      <c r="P3137" s="9" t="s">
        <v>34136</v>
      </c>
      <c r="Q3137" s="9" t="s">
        <v>70294</v>
      </c>
      <c r="R3137" s="9" t="s">
        <v>42718</v>
      </c>
      <c r="S3137" s="9" t="s">
        <v>16395</v>
      </c>
      <c r="T3137" s="9" t="s">
        <v>12728</v>
      </c>
      <c r="U3137" s="9" t="s">
        <v>789</v>
      </c>
      <c r="V3137" s="9" t="s">
        <v>13475</v>
      </c>
      <c r="W3137" s="9" t="s">
        <v>865</v>
      </c>
      <c r="X3137" s="9" t="s">
        <v>66942</v>
      </c>
      <c r="Y3137" s="9"/>
    </row>
    <row r="3138" spans="1:25" ht="23.4" x14ac:dyDescent="0.45">
      <c r="A3138" s="27">
        <v>1</v>
      </c>
      <c r="B3138" s="27">
        <v>1</v>
      </c>
      <c r="C3138" s="9" t="s">
        <v>8066</v>
      </c>
      <c r="D3138" s="9" t="s">
        <v>8066</v>
      </c>
      <c r="E3138" s="9">
        <v>45593</v>
      </c>
      <c r="F3138" s="9" t="s">
        <v>8065</v>
      </c>
      <c r="G3138" s="9">
        <v>45474</v>
      </c>
      <c r="H3138" s="9">
        <v>45658</v>
      </c>
      <c r="I3138" s="9" t="s">
        <v>9224</v>
      </c>
      <c r="J3138" s="9" t="s">
        <v>31058</v>
      </c>
      <c r="K3138" s="9" t="s">
        <v>164</v>
      </c>
      <c r="L3138" s="9" t="s">
        <v>40541</v>
      </c>
      <c r="M3138" s="9" t="s">
        <v>40623</v>
      </c>
      <c r="N3138" s="27">
        <v>2005</v>
      </c>
      <c r="O3138" s="9" t="s">
        <v>37251</v>
      </c>
      <c r="P3138" s="9" t="s">
        <v>34136</v>
      </c>
      <c r="Q3138" s="9" t="s">
        <v>44037</v>
      </c>
      <c r="R3138" s="9" t="s">
        <v>41862</v>
      </c>
      <c r="S3138" s="9" t="s">
        <v>15925</v>
      </c>
      <c r="T3138" s="9" t="s">
        <v>12799</v>
      </c>
      <c r="U3138" s="9" t="s">
        <v>789</v>
      </c>
      <c r="V3138" s="9" t="s">
        <v>12800</v>
      </c>
      <c r="W3138" s="9" t="s">
        <v>20529</v>
      </c>
      <c r="X3138" s="9" t="s">
        <v>66569</v>
      </c>
      <c r="Y3138" s="9">
        <v>45506</v>
      </c>
    </row>
    <row r="3139" spans="1:25" ht="23.4" x14ac:dyDescent="0.45">
      <c r="A3139" s="27">
        <v>1</v>
      </c>
      <c r="B3139" s="27">
        <v>1</v>
      </c>
      <c r="C3139" s="9" t="s">
        <v>9227</v>
      </c>
      <c r="D3139" s="9" t="s">
        <v>52164</v>
      </c>
      <c r="E3139" s="9">
        <v>45575</v>
      </c>
      <c r="F3139" s="9" t="s">
        <v>9226</v>
      </c>
      <c r="G3139" s="9">
        <v>45555</v>
      </c>
      <c r="H3139" s="9">
        <v>45736</v>
      </c>
      <c r="I3139" s="9" t="s">
        <v>9225</v>
      </c>
      <c r="J3139" s="9" t="s">
        <v>30207</v>
      </c>
      <c r="K3139" s="9" t="s">
        <v>94</v>
      </c>
      <c r="L3139" s="9" t="s">
        <v>40562</v>
      </c>
      <c r="M3139" s="9" t="s">
        <v>40665</v>
      </c>
      <c r="N3139" s="27">
        <v>2012</v>
      </c>
      <c r="O3139" s="9" t="s">
        <v>37252</v>
      </c>
      <c r="P3139" s="9" t="s">
        <v>34136</v>
      </c>
      <c r="Q3139" s="9" t="s">
        <v>70279</v>
      </c>
      <c r="R3139" s="9" t="s">
        <v>43075</v>
      </c>
      <c r="S3139" s="9" t="s">
        <v>16738</v>
      </c>
      <c r="T3139" s="9" t="s">
        <v>13762</v>
      </c>
      <c r="U3139" s="9" t="s">
        <v>789</v>
      </c>
      <c r="V3139" s="9" t="s">
        <v>13763</v>
      </c>
      <c r="W3139" s="9" t="s">
        <v>792</v>
      </c>
      <c r="X3139" s="9" t="s">
        <v>67238</v>
      </c>
      <c r="Y3139" s="9"/>
    </row>
    <row r="3140" spans="1:25" ht="23.4" x14ac:dyDescent="0.45">
      <c r="A3140" s="27">
        <v>1</v>
      </c>
      <c r="B3140" s="27">
        <v>1</v>
      </c>
      <c r="C3140" s="9" t="s">
        <v>7763</v>
      </c>
      <c r="D3140" s="9" t="s">
        <v>7763</v>
      </c>
      <c r="E3140" s="9">
        <v>45587</v>
      </c>
      <c r="F3140" s="9" t="s">
        <v>7761</v>
      </c>
      <c r="G3140" s="9">
        <v>45499</v>
      </c>
      <c r="H3140" s="9">
        <v>45683</v>
      </c>
      <c r="I3140" s="9" t="s">
        <v>9621</v>
      </c>
      <c r="J3140" s="9" t="s">
        <v>31059</v>
      </c>
      <c r="K3140" s="9" t="s">
        <v>9622</v>
      </c>
      <c r="L3140" s="9" t="s">
        <v>40539</v>
      </c>
      <c r="M3140" s="9" t="s">
        <v>40540</v>
      </c>
      <c r="N3140" s="27">
        <v>2018</v>
      </c>
      <c r="O3140" s="9" t="s">
        <v>37089</v>
      </c>
      <c r="P3140" s="9" t="s">
        <v>34136</v>
      </c>
      <c r="Q3140" s="9" t="s">
        <v>70279</v>
      </c>
      <c r="R3140" s="9" t="s">
        <v>42774</v>
      </c>
      <c r="S3140" s="9" t="s">
        <v>16572</v>
      </c>
      <c r="T3140" s="9" t="s">
        <v>13726</v>
      </c>
      <c r="U3140" s="9" t="s">
        <v>789</v>
      </c>
      <c r="V3140" s="9" t="s">
        <v>14736</v>
      </c>
      <c r="W3140" s="9" t="s">
        <v>800</v>
      </c>
      <c r="X3140" s="9" t="s">
        <v>67089</v>
      </c>
      <c r="Y3140" s="9"/>
    </row>
    <row r="3141" spans="1:25" ht="23.4" x14ac:dyDescent="0.45">
      <c r="A3141" s="27">
        <v>1</v>
      </c>
      <c r="B3141" s="27">
        <v>1</v>
      </c>
      <c r="C3141" s="9" t="s">
        <v>8069</v>
      </c>
      <c r="D3141" s="9" t="s">
        <v>8069</v>
      </c>
      <c r="E3141" s="9">
        <v>45589</v>
      </c>
      <c r="F3141" s="9" t="s">
        <v>8068</v>
      </c>
      <c r="G3141" s="9">
        <v>45542</v>
      </c>
      <c r="H3141" s="9">
        <v>45723</v>
      </c>
      <c r="I3141" s="9" t="s">
        <v>8067</v>
      </c>
      <c r="J3141" s="9" t="s">
        <v>31060</v>
      </c>
      <c r="K3141" s="9" t="s">
        <v>4007</v>
      </c>
      <c r="L3141" s="9" t="s">
        <v>40541</v>
      </c>
      <c r="M3141" s="9" t="s">
        <v>40581</v>
      </c>
      <c r="N3141" s="27">
        <v>2023</v>
      </c>
      <c r="O3141" s="9" t="s">
        <v>37253</v>
      </c>
      <c r="P3141" s="9" t="s">
        <v>34136</v>
      </c>
      <c r="Q3141" s="9" t="s">
        <v>70306</v>
      </c>
      <c r="R3141" s="9" t="s">
        <v>41406</v>
      </c>
      <c r="S3141" s="9" t="s">
        <v>16739</v>
      </c>
      <c r="T3141" s="9" t="s">
        <v>12728</v>
      </c>
      <c r="U3141" s="9" t="s">
        <v>789</v>
      </c>
      <c r="V3141" s="9" t="s">
        <v>13184</v>
      </c>
      <c r="W3141" s="9" t="s">
        <v>831</v>
      </c>
      <c r="X3141" s="9" t="s">
        <v>67239</v>
      </c>
      <c r="Y3141" s="9"/>
    </row>
    <row r="3142" spans="1:25" ht="23.4" x14ac:dyDescent="0.45">
      <c r="A3142" s="27">
        <v>1</v>
      </c>
      <c r="B3142" s="27">
        <v>1</v>
      </c>
      <c r="C3142" s="9" t="s">
        <v>1625</v>
      </c>
      <c r="D3142" s="9" t="s">
        <v>52167</v>
      </c>
      <c r="E3142" s="9">
        <v>45592</v>
      </c>
      <c r="F3142" s="9" t="s">
        <v>1624</v>
      </c>
      <c r="G3142" s="9">
        <v>45480</v>
      </c>
      <c r="H3142" s="9">
        <v>45664</v>
      </c>
      <c r="I3142" s="9" t="s">
        <v>2047</v>
      </c>
      <c r="J3142" s="9" t="s">
        <v>31061</v>
      </c>
      <c r="K3142" s="9" t="s">
        <v>265</v>
      </c>
      <c r="L3142" s="9" t="s">
        <v>40539</v>
      </c>
      <c r="M3142" s="9" t="s">
        <v>40540</v>
      </c>
      <c r="N3142" s="27">
        <v>2021</v>
      </c>
      <c r="O3142" s="9" t="s">
        <v>36462</v>
      </c>
      <c r="P3142" s="9" t="s">
        <v>34136</v>
      </c>
      <c r="Q3142" s="9" t="s">
        <v>70290</v>
      </c>
      <c r="R3142" s="9" t="s">
        <v>41383</v>
      </c>
      <c r="S3142" s="9" t="s">
        <v>15937</v>
      </c>
      <c r="T3142" s="9" t="s">
        <v>14292</v>
      </c>
      <c r="U3142" s="9" t="s">
        <v>789</v>
      </c>
      <c r="V3142" s="9" t="s">
        <v>15938</v>
      </c>
      <c r="W3142" s="9" t="s">
        <v>819</v>
      </c>
      <c r="X3142" s="9" t="s">
        <v>66578</v>
      </c>
      <c r="Y3142" s="9"/>
    </row>
    <row r="3143" spans="1:25" ht="23.4" x14ac:dyDescent="0.45">
      <c r="A3143" s="27">
        <v>1</v>
      </c>
      <c r="B3143" s="27">
        <v>0</v>
      </c>
      <c r="C3143" s="9" t="s">
        <v>8072</v>
      </c>
      <c r="D3143" s="9" t="s">
        <v>52171</v>
      </c>
      <c r="E3143" s="9">
        <v>45590</v>
      </c>
      <c r="F3143" s="9" t="s">
        <v>8071</v>
      </c>
      <c r="G3143" s="9">
        <v>45571</v>
      </c>
      <c r="H3143" s="9">
        <v>45753</v>
      </c>
      <c r="I3143" s="9" t="s">
        <v>8070</v>
      </c>
      <c r="J3143" s="9" t="s">
        <v>31062</v>
      </c>
      <c r="K3143" s="9" t="s">
        <v>201</v>
      </c>
      <c r="L3143" s="9" t="s">
        <v>40539</v>
      </c>
      <c r="M3143" s="9" t="s">
        <v>40548</v>
      </c>
      <c r="N3143" s="27">
        <v>2016</v>
      </c>
      <c r="O3143" s="9" t="s">
        <v>37254</v>
      </c>
      <c r="P3143" s="9" t="s">
        <v>34136</v>
      </c>
      <c r="Q3143" s="9" t="s">
        <v>70390</v>
      </c>
      <c r="R3143" s="9" t="s">
        <v>64345</v>
      </c>
      <c r="S3143" s="9" t="s">
        <v>16740</v>
      </c>
      <c r="T3143" s="9" t="s">
        <v>15321</v>
      </c>
      <c r="U3143" s="9" t="s">
        <v>789</v>
      </c>
      <c r="V3143" s="9" t="s">
        <v>15322</v>
      </c>
      <c r="W3143" s="9" t="s">
        <v>20529</v>
      </c>
      <c r="X3143" s="9" t="s">
        <v>67240</v>
      </c>
      <c r="Y3143" s="9">
        <v>45645</v>
      </c>
    </row>
    <row r="3144" spans="1:25" ht="23.4" x14ac:dyDescent="0.45">
      <c r="A3144" s="27">
        <v>1</v>
      </c>
      <c r="B3144" s="27">
        <v>0</v>
      </c>
      <c r="C3144" s="9" t="s">
        <v>8075</v>
      </c>
      <c r="D3144" s="9" t="s">
        <v>59430</v>
      </c>
      <c r="E3144" s="9">
        <v>45593</v>
      </c>
      <c r="F3144" s="9" t="s">
        <v>8074</v>
      </c>
      <c r="G3144" s="9">
        <v>45481</v>
      </c>
      <c r="H3144" s="9">
        <v>45665</v>
      </c>
      <c r="I3144" s="9" t="s">
        <v>8073</v>
      </c>
      <c r="J3144" s="9" t="s">
        <v>31063</v>
      </c>
      <c r="K3144" s="9" t="s">
        <v>1108</v>
      </c>
      <c r="L3144" s="9" t="s">
        <v>40530</v>
      </c>
      <c r="M3144" s="9" t="s">
        <v>40618</v>
      </c>
      <c r="N3144" s="27">
        <v>2023</v>
      </c>
      <c r="O3144" s="9" t="s">
        <v>37255</v>
      </c>
      <c r="P3144" s="9" t="s">
        <v>34136</v>
      </c>
      <c r="Q3144" s="9" t="s">
        <v>70279</v>
      </c>
      <c r="R3144" s="9" t="s">
        <v>64357</v>
      </c>
      <c r="S3144" s="9" t="s">
        <v>16741</v>
      </c>
      <c r="T3144" s="9" t="s">
        <v>12924</v>
      </c>
      <c r="U3144" s="9" t="s">
        <v>789</v>
      </c>
      <c r="V3144" s="9" t="s">
        <v>13054</v>
      </c>
      <c r="W3144" s="9" t="s">
        <v>696</v>
      </c>
      <c r="X3144" s="9" t="s">
        <v>67241</v>
      </c>
      <c r="Y3144" s="9">
        <v>45611</v>
      </c>
    </row>
    <row r="3145" spans="1:25" ht="23.4" x14ac:dyDescent="0.45">
      <c r="A3145" s="27">
        <v>1</v>
      </c>
      <c r="B3145" s="27">
        <v>1</v>
      </c>
      <c r="C3145" s="9" t="s">
        <v>12247</v>
      </c>
      <c r="D3145" s="9" t="s">
        <v>9655</v>
      </c>
      <c r="E3145" s="9">
        <v>45584</v>
      </c>
      <c r="F3145" s="9" t="s">
        <v>12246</v>
      </c>
      <c r="G3145" s="9">
        <v>45503</v>
      </c>
      <c r="H3145" s="9">
        <v>45687</v>
      </c>
      <c r="I3145" s="9" t="s">
        <v>12245</v>
      </c>
      <c r="J3145" s="9" t="s">
        <v>31064</v>
      </c>
      <c r="K3145" s="9" t="s">
        <v>4458</v>
      </c>
      <c r="L3145" s="9" t="s">
        <v>40539</v>
      </c>
      <c r="M3145" s="9" t="s">
        <v>40540</v>
      </c>
      <c r="N3145" s="27">
        <v>2024</v>
      </c>
      <c r="O3145" s="9" t="s">
        <v>37256</v>
      </c>
      <c r="P3145" s="9" t="s">
        <v>34136</v>
      </c>
      <c r="Q3145" s="9" t="s">
        <v>70286</v>
      </c>
      <c r="R3145" s="9" t="s">
        <v>41372</v>
      </c>
      <c r="S3145" s="9" t="s">
        <v>16742</v>
      </c>
      <c r="T3145" s="9" t="s">
        <v>12701</v>
      </c>
      <c r="U3145" s="9" t="s">
        <v>789</v>
      </c>
      <c r="V3145" s="9" t="s">
        <v>12719</v>
      </c>
      <c r="W3145" s="9" t="s">
        <v>964</v>
      </c>
      <c r="X3145" s="9" t="s">
        <v>67242</v>
      </c>
      <c r="Y3145" s="9"/>
    </row>
    <row r="3146" spans="1:25" ht="23.4" x14ac:dyDescent="0.45">
      <c r="A3146" s="27">
        <v>1</v>
      </c>
      <c r="B3146" s="27">
        <v>1</v>
      </c>
      <c r="C3146" s="9" t="s">
        <v>5474</v>
      </c>
      <c r="D3146" s="9" t="s">
        <v>5474</v>
      </c>
      <c r="E3146" s="9">
        <v>45590</v>
      </c>
      <c r="F3146" s="9" t="s">
        <v>9628</v>
      </c>
      <c r="G3146" s="9">
        <v>45507</v>
      </c>
      <c r="H3146" s="9">
        <v>45691</v>
      </c>
      <c r="I3146" s="9" t="s">
        <v>9627</v>
      </c>
      <c r="J3146" s="9" t="s">
        <v>31065</v>
      </c>
      <c r="K3146" s="9" t="s">
        <v>4755</v>
      </c>
      <c r="L3146" s="9" t="s">
        <v>40559</v>
      </c>
      <c r="M3146" s="9" t="s">
        <v>40620</v>
      </c>
      <c r="N3146" s="27">
        <v>2020</v>
      </c>
      <c r="O3146" s="9" t="s">
        <v>35440</v>
      </c>
      <c r="P3146" s="9" t="s">
        <v>34136</v>
      </c>
      <c r="Q3146" s="9" t="s">
        <v>70286</v>
      </c>
      <c r="R3146" s="9" t="s">
        <v>42074</v>
      </c>
      <c r="S3146" s="9" t="s">
        <v>14809</v>
      </c>
      <c r="T3146" s="9" t="s">
        <v>12889</v>
      </c>
      <c r="U3146" s="9" t="s">
        <v>789</v>
      </c>
      <c r="V3146" s="9" t="s">
        <v>12890</v>
      </c>
      <c r="W3146" s="9" t="s">
        <v>4974</v>
      </c>
      <c r="X3146" s="9" t="s">
        <v>65622</v>
      </c>
      <c r="Y3146" s="9"/>
    </row>
    <row r="3147" spans="1:25" ht="23.4" x14ac:dyDescent="0.45">
      <c r="A3147" s="27">
        <v>1</v>
      </c>
      <c r="B3147" s="27">
        <v>1</v>
      </c>
      <c r="C3147" s="9" t="s">
        <v>9631</v>
      </c>
      <c r="D3147" s="9" t="s">
        <v>9631</v>
      </c>
      <c r="E3147" s="9">
        <v>45593</v>
      </c>
      <c r="F3147" s="9" t="s">
        <v>9630</v>
      </c>
      <c r="G3147" s="9">
        <v>45479</v>
      </c>
      <c r="H3147" s="9">
        <v>45663</v>
      </c>
      <c r="I3147" s="9" t="s">
        <v>9629</v>
      </c>
      <c r="J3147" s="9" t="s">
        <v>31066</v>
      </c>
      <c r="K3147" s="9" t="s">
        <v>107</v>
      </c>
      <c r="L3147" s="9" t="s">
        <v>40536</v>
      </c>
      <c r="M3147" s="9" t="s">
        <v>40607</v>
      </c>
      <c r="N3147" s="27">
        <v>2022</v>
      </c>
      <c r="O3147" s="9" t="s">
        <v>37259</v>
      </c>
      <c r="P3147" s="9" t="s">
        <v>34136</v>
      </c>
      <c r="Q3147" s="9" t="s">
        <v>70281</v>
      </c>
      <c r="R3147" s="9" t="s">
        <v>42837</v>
      </c>
      <c r="S3147" s="9" t="s">
        <v>15956</v>
      </c>
      <c r="T3147" s="9" t="s">
        <v>12725</v>
      </c>
      <c r="U3147" s="9" t="s">
        <v>789</v>
      </c>
      <c r="V3147" s="9" t="s">
        <v>12764</v>
      </c>
      <c r="W3147" s="9" t="s">
        <v>800</v>
      </c>
      <c r="X3147" s="9" t="s">
        <v>66592</v>
      </c>
      <c r="Y3147" s="9"/>
    </row>
    <row r="3148" spans="1:25" ht="23.4" x14ac:dyDescent="0.45">
      <c r="A3148" s="27">
        <v>1</v>
      </c>
      <c r="B3148" s="27">
        <v>1</v>
      </c>
      <c r="C3148" s="9" t="s">
        <v>9634</v>
      </c>
      <c r="D3148" s="9" t="s">
        <v>52173</v>
      </c>
      <c r="E3148" s="9">
        <v>45593</v>
      </c>
      <c r="F3148" s="9" t="s">
        <v>9633</v>
      </c>
      <c r="G3148" s="9">
        <v>45555</v>
      </c>
      <c r="H3148" s="9">
        <v>45736</v>
      </c>
      <c r="I3148" s="9" t="s">
        <v>9632</v>
      </c>
      <c r="J3148" s="9" t="s">
        <v>31067</v>
      </c>
      <c r="K3148" s="9" t="s">
        <v>590</v>
      </c>
      <c r="L3148" s="9" t="s">
        <v>40565</v>
      </c>
      <c r="M3148" s="9" t="s">
        <v>40566</v>
      </c>
      <c r="N3148" s="27">
        <v>2015</v>
      </c>
      <c r="O3148" s="9" t="s">
        <v>37260</v>
      </c>
      <c r="P3148" s="9" t="s">
        <v>34136</v>
      </c>
      <c r="Q3148" s="9" t="s">
        <v>70391</v>
      </c>
      <c r="R3148" s="9" t="s">
        <v>41372</v>
      </c>
      <c r="S3148" s="9" t="s">
        <v>16744</v>
      </c>
      <c r="T3148" s="9" t="s">
        <v>14184</v>
      </c>
      <c r="U3148" s="9" t="s">
        <v>789</v>
      </c>
      <c r="V3148" s="9" t="s">
        <v>15924</v>
      </c>
      <c r="W3148" s="9" t="s">
        <v>810</v>
      </c>
      <c r="X3148" s="9" t="s">
        <v>67243</v>
      </c>
      <c r="Y3148" s="9"/>
    </row>
    <row r="3149" spans="1:25" ht="23.4" x14ac:dyDescent="0.45">
      <c r="A3149" s="27">
        <v>1</v>
      </c>
      <c r="B3149" s="27">
        <v>1</v>
      </c>
      <c r="C3149" s="9" t="s">
        <v>8925</v>
      </c>
      <c r="D3149" s="9" t="s">
        <v>52174</v>
      </c>
      <c r="E3149" s="9">
        <v>45594</v>
      </c>
      <c r="F3149" s="9" t="s">
        <v>8924</v>
      </c>
      <c r="G3149" s="9">
        <v>45518</v>
      </c>
      <c r="H3149" s="9">
        <v>45702</v>
      </c>
      <c r="I3149" s="9" t="s">
        <v>12248</v>
      </c>
      <c r="J3149" s="9" t="s">
        <v>30520</v>
      </c>
      <c r="K3149" s="9" t="s">
        <v>12249</v>
      </c>
      <c r="L3149" s="9" t="s">
        <v>40559</v>
      </c>
      <c r="M3149" s="9" t="s">
        <v>40729</v>
      </c>
      <c r="N3149" s="27">
        <v>2018</v>
      </c>
      <c r="O3149" s="9" t="s">
        <v>36850</v>
      </c>
      <c r="P3149" s="9" t="s">
        <v>34136</v>
      </c>
      <c r="Q3149" s="9" t="s">
        <v>70279</v>
      </c>
      <c r="R3149" s="9" t="s">
        <v>42692</v>
      </c>
      <c r="S3149" s="9" t="s">
        <v>16338</v>
      </c>
      <c r="T3149" s="9" t="s">
        <v>12707</v>
      </c>
      <c r="U3149" s="9" t="s">
        <v>789</v>
      </c>
      <c r="V3149" s="9" t="s">
        <v>12797</v>
      </c>
      <c r="W3149" s="9" t="s">
        <v>810</v>
      </c>
      <c r="X3149" s="9" t="s">
        <v>66901</v>
      </c>
      <c r="Y3149" s="9"/>
    </row>
    <row r="3150" spans="1:25" ht="23.4" x14ac:dyDescent="0.45">
      <c r="A3150" s="27">
        <v>1</v>
      </c>
      <c r="B3150" s="27">
        <v>1</v>
      </c>
      <c r="C3150" s="9" t="s">
        <v>8078</v>
      </c>
      <c r="D3150" s="9" t="s">
        <v>8078</v>
      </c>
      <c r="E3150" s="9">
        <v>45594</v>
      </c>
      <c r="F3150" s="9" t="s">
        <v>8077</v>
      </c>
      <c r="G3150" s="9">
        <v>45591</v>
      </c>
      <c r="H3150" s="9">
        <v>45773</v>
      </c>
      <c r="I3150" s="9" t="s">
        <v>8076</v>
      </c>
      <c r="J3150" s="9" t="s">
        <v>31068</v>
      </c>
      <c r="K3150" s="9" t="s">
        <v>4206</v>
      </c>
      <c r="L3150" s="9" t="s">
        <v>40541</v>
      </c>
      <c r="M3150" s="9" t="s">
        <v>25093</v>
      </c>
      <c r="N3150" s="27">
        <v>2009</v>
      </c>
      <c r="O3150" s="9" t="s">
        <v>37261</v>
      </c>
      <c r="P3150" s="9" t="s">
        <v>34136</v>
      </c>
      <c r="Q3150" s="9" t="s">
        <v>70281</v>
      </c>
      <c r="R3150" s="9" t="s">
        <v>41375</v>
      </c>
      <c r="S3150" s="9" t="s">
        <v>16745</v>
      </c>
      <c r="T3150" s="9" t="s">
        <v>12977</v>
      </c>
      <c r="U3150" s="9" t="s">
        <v>789</v>
      </c>
      <c r="V3150" s="9" t="s">
        <v>13082</v>
      </c>
      <c r="W3150" s="9" t="s">
        <v>1484</v>
      </c>
      <c r="X3150" s="9" t="s">
        <v>67244</v>
      </c>
      <c r="Y3150" s="9">
        <v>45670</v>
      </c>
    </row>
    <row r="3151" spans="1:25" ht="23.4" x14ac:dyDescent="0.45">
      <c r="A3151" s="27">
        <v>1</v>
      </c>
      <c r="B3151" s="27">
        <v>1</v>
      </c>
      <c r="C3151" s="9" t="s">
        <v>9664</v>
      </c>
      <c r="D3151" s="9" t="s">
        <v>52175</v>
      </c>
      <c r="E3151" s="9">
        <v>45593</v>
      </c>
      <c r="F3151" s="9" t="s">
        <v>9663</v>
      </c>
      <c r="G3151" s="9">
        <v>45562</v>
      </c>
      <c r="H3151" s="9">
        <v>45743</v>
      </c>
      <c r="I3151" s="9" t="s">
        <v>9662</v>
      </c>
      <c r="J3151" s="9" t="s">
        <v>31069</v>
      </c>
      <c r="K3151" s="9" t="s">
        <v>328</v>
      </c>
      <c r="L3151" s="9" t="s">
        <v>40539</v>
      </c>
      <c r="M3151" s="9" t="s">
        <v>40548</v>
      </c>
      <c r="N3151" s="27">
        <v>2021</v>
      </c>
      <c r="O3151" s="9" t="s">
        <v>37262</v>
      </c>
      <c r="P3151" s="9" t="s">
        <v>34136</v>
      </c>
      <c r="Q3151" s="9" t="s">
        <v>70392</v>
      </c>
      <c r="R3151" s="9" t="s">
        <v>67245</v>
      </c>
      <c r="S3151" s="9" t="s">
        <v>16746</v>
      </c>
      <c r="T3151" s="9" t="s">
        <v>12799</v>
      </c>
      <c r="U3151" s="9" t="s">
        <v>789</v>
      </c>
      <c r="V3151" s="9" t="s">
        <v>13085</v>
      </c>
      <c r="W3151" s="9" t="s">
        <v>819</v>
      </c>
      <c r="X3151" s="9" t="s">
        <v>67246</v>
      </c>
      <c r="Y3151" s="9"/>
    </row>
    <row r="3152" spans="1:25" ht="23.4" x14ac:dyDescent="0.45">
      <c r="A3152" s="27">
        <v>1</v>
      </c>
      <c r="B3152" s="27">
        <v>1</v>
      </c>
      <c r="C3152" s="9" t="s">
        <v>8081</v>
      </c>
      <c r="D3152" s="9" t="s">
        <v>8081</v>
      </c>
      <c r="E3152" s="9">
        <v>45595</v>
      </c>
      <c r="F3152" s="9" t="s">
        <v>8080</v>
      </c>
      <c r="G3152" s="9">
        <v>45557</v>
      </c>
      <c r="H3152" s="9">
        <v>45738</v>
      </c>
      <c r="I3152" s="9" t="s">
        <v>8079</v>
      </c>
      <c r="J3152" s="9" t="s">
        <v>31070</v>
      </c>
      <c r="K3152" s="9" t="s">
        <v>4007</v>
      </c>
      <c r="L3152" s="9" t="s">
        <v>40536</v>
      </c>
      <c r="M3152" s="9" t="s">
        <v>40607</v>
      </c>
      <c r="N3152" s="27">
        <v>2023</v>
      </c>
      <c r="O3152" s="9" t="s">
        <v>37263</v>
      </c>
      <c r="P3152" s="9" t="s">
        <v>34136</v>
      </c>
      <c r="Q3152" s="9" t="s">
        <v>70387</v>
      </c>
      <c r="R3152" s="9" t="s">
        <v>42838</v>
      </c>
      <c r="S3152" s="9" t="s">
        <v>16747</v>
      </c>
      <c r="T3152" s="9" t="s">
        <v>12946</v>
      </c>
      <c r="U3152" s="9" t="s">
        <v>789</v>
      </c>
      <c r="V3152" s="9" t="s">
        <v>16748</v>
      </c>
      <c r="W3152" s="9" t="s">
        <v>800</v>
      </c>
      <c r="X3152" s="9" t="s">
        <v>67247</v>
      </c>
      <c r="Y3152" s="9"/>
    </row>
    <row r="3153" spans="1:25" ht="23.4" x14ac:dyDescent="0.45">
      <c r="A3153" s="27">
        <v>1</v>
      </c>
      <c r="B3153" s="27">
        <v>0</v>
      </c>
      <c r="C3153" s="9" t="s">
        <v>9230</v>
      </c>
      <c r="D3153" s="9" t="s">
        <v>52176</v>
      </c>
      <c r="E3153" s="9">
        <v>45594</v>
      </c>
      <c r="F3153" s="9" t="s">
        <v>9229</v>
      </c>
      <c r="G3153" s="9">
        <v>45541</v>
      </c>
      <c r="H3153" s="9">
        <v>45722</v>
      </c>
      <c r="I3153" s="9" t="s">
        <v>9228</v>
      </c>
      <c r="J3153" s="9" t="s">
        <v>31071</v>
      </c>
      <c r="K3153" s="9" t="s">
        <v>168</v>
      </c>
      <c r="L3153" s="9" t="s">
        <v>40541</v>
      </c>
      <c r="M3153" s="9" t="s">
        <v>40547</v>
      </c>
      <c r="N3153" s="27">
        <v>2019</v>
      </c>
      <c r="O3153" s="9" t="s">
        <v>37264</v>
      </c>
      <c r="P3153" s="9" t="s">
        <v>34136</v>
      </c>
      <c r="Q3153" s="9" t="s">
        <v>70286</v>
      </c>
      <c r="R3153" s="9" t="s">
        <v>67248</v>
      </c>
      <c r="S3153" s="9" t="s">
        <v>16749</v>
      </c>
      <c r="T3153" s="9" t="s">
        <v>12728</v>
      </c>
      <c r="U3153" s="9" t="s">
        <v>789</v>
      </c>
      <c r="V3153" s="9" t="s">
        <v>13058</v>
      </c>
      <c r="W3153" s="9" t="s">
        <v>25307</v>
      </c>
      <c r="X3153" s="9" t="s">
        <v>67249</v>
      </c>
      <c r="Y3153" s="9"/>
    </row>
    <row r="3154" spans="1:25" ht="23.4" x14ac:dyDescent="0.45">
      <c r="A3154" s="27">
        <v>1</v>
      </c>
      <c r="B3154" s="27">
        <v>1</v>
      </c>
      <c r="C3154" s="9" t="s">
        <v>6748</v>
      </c>
      <c r="D3154" s="9" t="s">
        <v>51243</v>
      </c>
      <c r="E3154" s="9">
        <v>45595</v>
      </c>
      <c r="F3154" s="9" t="s">
        <v>6747</v>
      </c>
      <c r="G3154" s="9">
        <v>45425</v>
      </c>
      <c r="H3154" s="9">
        <v>45609</v>
      </c>
      <c r="I3154" s="9" t="s">
        <v>12250</v>
      </c>
      <c r="J3154" s="9" t="s">
        <v>31072</v>
      </c>
      <c r="K3154" s="9" t="s">
        <v>107</v>
      </c>
      <c r="L3154" s="9" t="s">
        <v>40557</v>
      </c>
      <c r="M3154" s="9" t="s">
        <v>40580</v>
      </c>
      <c r="N3154" s="27">
        <v>2002</v>
      </c>
      <c r="O3154" s="9" t="s">
        <v>37265</v>
      </c>
      <c r="P3154" s="9" t="s">
        <v>34136</v>
      </c>
      <c r="Q3154" s="9" t="s">
        <v>70287</v>
      </c>
      <c r="R3154" s="9" t="s">
        <v>41608</v>
      </c>
      <c r="S3154" s="9" t="s">
        <v>15483</v>
      </c>
      <c r="T3154" s="9" t="s">
        <v>14053</v>
      </c>
      <c r="U3154" s="9" t="s">
        <v>789</v>
      </c>
      <c r="V3154" s="9" t="s">
        <v>15296</v>
      </c>
      <c r="W3154" s="9" t="s">
        <v>884</v>
      </c>
      <c r="X3154" s="9" t="s">
        <v>66177</v>
      </c>
      <c r="Y3154" s="9"/>
    </row>
    <row r="3155" spans="1:25" ht="23.4" x14ac:dyDescent="0.45">
      <c r="A3155" s="27">
        <v>1</v>
      </c>
      <c r="B3155" s="27">
        <v>1</v>
      </c>
      <c r="C3155" s="9" t="s">
        <v>9233</v>
      </c>
      <c r="D3155" s="9" t="s">
        <v>9233</v>
      </c>
      <c r="E3155" s="9">
        <v>45591</v>
      </c>
      <c r="F3155" s="9" t="s">
        <v>9232</v>
      </c>
      <c r="G3155" s="9">
        <v>45412</v>
      </c>
      <c r="H3155" s="9">
        <v>45595</v>
      </c>
      <c r="I3155" s="9" t="s">
        <v>9231</v>
      </c>
      <c r="J3155" s="9" t="s">
        <v>31073</v>
      </c>
      <c r="K3155" s="9" t="s">
        <v>8</v>
      </c>
      <c r="L3155" s="9" t="s">
        <v>40539</v>
      </c>
      <c r="M3155" s="9" t="s">
        <v>40589</v>
      </c>
      <c r="N3155" s="27">
        <v>2024</v>
      </c>
      <c r="O3155" s="9" t="s">
        <v>37266</v>
      </c>
      <c r="P3155" s="9" t="s">
        <v>34136</v>
      </c>
      <c r="Q3155" s="9" t="s">
        <v>70303</v>
      </c>
      <c r="R3155" s="9" t="s">
        <v>42839</v>
      </c>
      <c r="S3155" s="9" t="s">
        <v>16750</v>
      </c>
      <c r="T3155" s="9" t="s">
        <v>12725</v>
      </c>
      <c r="U3155" s="9" t="s">
        <v>789</v>
      </c>
      <c r="V3155" s="9" t="s">
        <v>12764</v>
      </c>
      <c r="W3155" s="9" t="s">
        <v>865</v>
      </c>
      <c r="X3155" s="9" t="s">
        <v>67250</v>
      </c>
      <c r="Y3155" s="9">
        <v>45592</v>
      </c>
    </row>
    <row r="3156" spans="1:25" ht="23.4" x14ac:dyDescent="0.45">
      <c r="A3156" s="27">
        <v>1</v>
      </c>
      <c r="B3156" s="27">
        <v>1</v>
      </c>
      <c r="C3156" s="9" t="s">
        <v>288</v>
      </c>
      <c r="D3156" s="9" t="s">
        <v>52180</v>
      </c>
      <c r="E3156" s="9">
        <v>45587</v>
      </c>
      <c r="F3156" s="9" t="s">
        <v>287</v>
      </c>
      <c r="G3156" s="9">
        <v>45447</v>
      </c>
      <c r="H3156" s="9">
        <v>45630</v>
      </c>
      <c r="I3156" s="9" t="s">
        <v>286</v>
      </c>
      <c r="J3156" s="9" t="s">
        <v>31074</v>
      </c>
      <c r="K3156" s="9" t="s">
        <v>107</v>
      </c>
      <c r="L3156" s="9" t="s">
        <v>40562</v>
      </c>
      <c r="M3156" s="9" t="s">
        <v>40688</v>
      </c>
      <c r="N3156" s="27">
        <v>2013</v>
      </c>
      <c r="O3156" s="9" t="s">
        <v>37269</v>
      </c>
      <c r="P3156" s="9" t="s">
        <v>34136</v>
      </c>
      <c r="Q3156" s="9" t="s">
        <v>70287</v>
      </c>
      <c r="R3156" s="9" t="s">
        <v>15018</v>
      </c>
      <c r="S3156" s="9" t="s">
        <v>16754</v>
      </c>
      <c r="T3156" s="9" t="s">
        <v>13619</v>
      </c>
      <c r="U3156" s="9" t="s">
        <v>789</v>
      </c>
      <c r="V3156" s="9" t="s">
        <v>14076</v>
      </c>
      <c r="W3156" s="9" t="s">
        <v>831</v>
      </c>
      <c r="X3156" s="9" t="s">
        <v>67251</v>
      </c>
      <c r="Y3156" s="9"/>
    </row>
    <row r="3157" spans="1:25" ht="23.4" x14ac:dyDescent="0.45">
      <c r="A3157" s="27">
        <v>1</v>
      </c>
      <c r="B3157" s="27">
        <v>1</v>
      </c>
      <c r="C3157" s="9" t="s">
        <v>12253</v>
      </c>
      <c r="D3157" s="9" t="s">
        <v>12253</v>
      </c>
      <c r="E3157" s="9">
        <v>45594</v>
      </c>
      <c r="F3157" s="9" t="s">
        <v>12252</v>
      </c>
      <c r="G3157" s="9">
        <v>45536</v>
      </c>
      <c r="H3157" s="9">
        <v>45717</v>
      </c>
      <c r="I3157" s="9" t="s">
        <v>12251</v>
      </c>
      <c r="J3157" s="9" t="s">
        <v>31075</v>
      </c>
      <c r="K3157" s="9" t="s">
        <v>683</v>
      </c>
      <c r="L3157" s="9" t="s">
        <v>40528</v>
      </c>
      <c r="M3157" s="9" t="s">
        <v>40591</v>
      </c>
      <c r="N3157" s="27">
        <v>2024</v>
      </c>
      <c r="O3157" s="9" t="s">
        <v>37270</v>
      </c>
      <c r="P3157" s="9" t="s">
        <v>34136</v>
      </c>
      <c r="Q3157" s="9" t="s">
        <v>70393</v>
      </c>
      <c r="R3157" s="9" t="s">
        <v>42360</v>
      </c>
      <c r="S3157" s="9" t="s">
        <v>16755</v>
      </c>
      <c r="T3157" s="9" t="s">
        <v>13600</v>
      </c>
      <c r="U3157" s="9" t="s">
        <v>789</v>
      </c>
      <c r="V3157" s="9" t="s">
        <v>13601</v>
      </c>
      <c r="W3157" s="9" t="s">
        <v>831</v>
      </c>
      <c r="X3157" s="9" t="s">
        <v>67252</v>
      </c>
      <c r="Y3157" s="9"/>
    </row>
    <row r="3158" spans="1:25" ht="23.4" x14ac:dyDescent="0.45">
      <c r="A3158" s="27">
        <v>1</v>
      </c>
      <c r="B3158" s="27">
        <v>1</v>
      </c>
      <c r="C3158" s="9" t="s">
        <v>262</v>
      </c>
      <c r="D3158" s="9" t="s">
        <v>52181</v>
      </c>
      <c r="E3158" s="9">
        <v>45594</v>
      </c>
      <c r="F3158" s="9" t="s">
        <v>261</v>
      </c>
      <c r="G3158" s="9">
        <v>45427</v>
      </c>
      <c r="H3158" s="9">
        <v>45611</v>
      </c>
      <c r="I3158" s="9" t="s">
        <v>260</v>
      </c>
      <c r="J3158" s="9" t="s">
        <v>31076</v>
      </c>
      <c r="K3158" s="9" t="s">
        <v>98</v>
      </c>
      <c r="L3158" s="9" t="s">
        <v>40536</v>
      </c>
      <c r="M3158" s="9" t="s">
        <v>40607</v>
      </c>
      <c r="N3158" s="27">
        <v>2023</v>
      </c>
      <c r="O3158" s="9" t="s">
        <v>37271</v>
      </c>
      <c r="P3158" s="9" t="s">
        <v>34136</v>
      </c>
      <c r="Q3158" s="9" t="s">
        <v>70286</v>
      </c>
      <c r="R3158" s="9" t="s">
        <v>67253</v>
      </c>
      <c r="S3158" s="9" t="s">
        <v>16756</v>
      </c>
      <c r="T3158" s="9" t="s">
        <v>12728</v>
      </c>
      <c r="U3158" s="9" t="s">
        <v>789</v>
      </c>
      <c r="V3158" s="9" t="s">
        <v>15881</v>
      </c>
      <c r="W3158" s="9" t="s">
        <v>1155</v>
      </c>
      <c r="X3158" s="9" t="s">
        <v>67254</v>
      </c>
      <c r="Y3158" s="9"/>
    </row>
    <row r="3159" spans="1:25" ht="23.4" x14ac:dyDescent="0.45">
      <c r="A3159" s="27">
        <v>1</v>
      </c>
      <c r="B3159" s="27">
        <v>1</v>
      </c>
      <c r="C3159" s="9" t="s">
        <v>12256</v>
      </c>
      <c r="D3159" s="9" t="s">
        <v>12256</v>
      </c>
      <c r="E3159" s="9">
        <v>45594</v>
      </c>
      <c r="F3159" s="9" t="s">
        <v>12255</v>
      </c>
      <c r="G3159" s="9">
        <v>45562</v>
      </c>
      <c r="H3159" s="9">
        <v>45743</v>
      </c>
      <c r="I3159" s="9" t="s">
        <v>12254</v>
      </c>
      <c r="J3159" s="9" t="s">
        <v>31077</v>
      </c>
      <c r="K3159" s="9" t="s">
        <v>8</v>
      </c>
      <c r="L3159" s="9" t="s">
        <v>40539</v>
      </c>
      <c r="M3159" s="9" t="s">
        <v>40540</v>
      </c>
      <c r="N3159" s="27">
        <v>2020</v>
      </c>
      <c r="O3159" s="9" t="s">
        <v>37272</v>
      </c>
      <c r="P3159" s="9" t="s">
        <v>34136</v>
      </c>
      <c r="Q3159" s="9" t="s">
        <v>70384</v>
      </c>
      <c r="R3159" s="9" t="s">
        <v>42840</v>
      </c>
      <c r="S3159" s="9" t="s">
        <v>16757</v>
      </c>
      <c r="T3159" s="9" t="s">
        <v>12977</v>
      </c>
      <c r="U3159" s="9" t="s">
        <v>789</v>
      </c>
      <c r="V3159" s="9" t="s">
        <v>12978</v>
      </c>
      <c r="W3159" s="9" t="s">
        <v>810</v>
      </c>
      <c r="X3159" s="9" t="s">
        <v>67255</v>
      </c>
      <c r="Y3159" s="9"/>
    </row>
    <row r="3160" spans="1:25" ht="23.4" x14ac:dyDescent="0.45">
      <c r="A3160" s="27">
        <v>1</v>
      </c>
      <c r="B3160" s="27">
        <v>1</v>
      </c>
      <c r="C3160" s="9" t="s">
        <v>12259</v>
      </c>
      <c r="D3160" s="9" t="s">
        <v>12259</v>
      </c>
      <c r="E3160" s="9">
        <v>45595</v>
      </c>
      <c r="F3160" s="9" t="s">
        <v>12258</v>
      </c>
      <c r="G3160" s="9">
        <v>45510</v>
      </c>
      <c r="H3160" s="9">
        <v>45694</v>
      </c>
      <c r="I3160" s="9" t="s">
        <v>12257</v>
      </c>
      <c r="J3160" s="9" t="s">
        <v>31078</v>
      </c>
      <c r="K3160" s="9" t="s">
        <v>2074</v>
      </c>
      <c r="L3160" s="9" t="s">
        <v>40539</v>
      </c>
      <c r="M3160" s="9" t="s">
        <v>40548</v>
      </c>
      <c r="N3160" s="27">
        <v>2017</v>
      </c>
      <c r="O3160" s="9" t="s">
        <v>37273</v>
      </c>
      <c r="P3160" s="9" t="s">
        <v>34136</v>
      </c>
      <c r="Q3160" s="9" t="s">
        <v>70279</v>
      </c>
      <c r="R3160" s="9" t="s">
        <v>42841</v>
      </c>
      <c r="S3160" s="9" t="s">
        <v>16758</v>
      </c>
      <c r="T3160" s="9" t="s">
        <v>12824</v>
      </c>
      <c r="U3160" s="9" t="s">
        <v>789</v>
      </c>
      <c r="V3160" s="9" t="s">
        <v>14503</v>
      </c>
      <c r="W3160" s="9" t="s">
        <v>1155</v>
      </c>
      <c r="X3160" s="9" t="s">
        <v>67256</v>
      </c>
      <c r="Y3160" s="9"/>
    </row>
    <row r="3161" spans="1:25" ht="23.4" x14ac:dyDescent="0.45">
      <c r="A3161" s="27">
        <v>1</v>
      </c>
      <c r="B3161" s="27">
        <v>1</v>
      </c>
      <c r="C3161" s="9" t="s">
        <v>8090</v>
      </c>
      <c r="D3161" s="9" t="s">
        <v>8090</v>
      </c>
      <c r="E3161" s="9">
        <v>45582</v>
      </c>
      <c r="F3161" s="9" t="s">
        <v>8089</v>
      </c>
      <c r="G3161" s="9">
        <v>45483</v>
      </c>
      <c r="H3161" s="9">
        <v>45667</v>
      </c>
      <c r="I3161" s="9" t="s">
        <v>8088</v>
      </c>
      <c r="J3161" s="9" t="s">
        <v>31079</v>
      </c>
      <c r="K3161" s="9" t="s">
        <v>12</v>
      </c>
      <c r="L3161" s="9" t="s">
        <v>40539</v>
      </c>
      <c r="M3161" s="9" t="s">
        <v>40540</v>
      </c>
      <c r="N3161" s="27">
        <v>2006</v>
      </c>
      <c r="O3161" s="9" t="s">
        <v>37274</v>
      </c>
      <c r="P3161" s="9" t="s">
        <v>34136</v>
      </c>
      <c r="Q3161" s="9" t="s">
        <v>70279</v>
      </c>
      <c r="R3161" s="9" t="s">
        <v>42842</v>
      </c>
      <c r="S3161" s="9" t="s">
        <v>16759</v>
      </c>
      <c r="T3161" s="9" t="s">
        <v>12725</v>
      </c>
      <c r="U3161" s="9" t="s">
        <v>789</v>
      </c>
      <c r="V3161" s="9" t="s">
        <v>13774</v>
      </c>
      <c r="W3161" s="9" t="s">
        <v>1155</v>
      </c>
      <c r="X3161" s="9" t="s">
        <v>67257</v>
      </c>
      <c r="Y3161" s="9"/>
    </row>
    <row r="3162" spans="1:25" ht="23.4" x14ac:dyDescent="0.45">
      <c r="A3162" s="27">
        <v>1</v>
      </c>
      <c r="B3162" s="27">
        <v>1</v>
      </c>
      <c r="C3162" s="9" t="s">
        <v>9708</v>
      </c>
      <c r="D3162" s="9" t="s">
        <v>9708</v>
      </c>
      <c r="E3162" s="9">
        <v>45594</v>
      </c>
      <c r="F3162" s="9" t="s">
        <v>9706</v>
      </c>
      <c r="G3162" s="9">
        <v>45483</v>
      </c>
      <c r="H3162" s="9">
        <v>45667</v>
      </c>
      <c r="I3162" s="9" t="s">
        <v>12260</v>
      </c>
      <c r="J3162" s="9" t="s">
        <v>31080</v>
      </c>
      <c r="K3162" s="9" t="s">
        <v>8</v>
      </c>
      <c r="L3162" s="9" t="s">
        <v>40539</v>
      </c>
      <c r="M3162" s="9" t="s">
        <v>40589</v>
      </c>
      <c r="N3162" s="27">
        <v>2014</v>
      </c>
      <c r="O3162" s="9" t="s">
        <v>37275</v>
      </c>
      <c r="P3162" s="9" t="s">
        <v>34136</v>
      </c>
      <c r="Q3162" s="9" t="s">
        <v>70279</v>
      </c>
      <c r="R3162" s="9" t="s">
        <v>42836</v>
      </c>
      <c r="S3162" s="9" t="s">
        <v>16735</v>
      </c>
      <c r="T3162" s="9" t="s">
        <v>13198</v>
      </c>
      <c r="U3162" s="9" t="s">
        <v>789</v>
      </c>
      <c r="V3162" s="9" t="s">
        <v>14247</v>
      </c>
      <c r="W3162" s="9" t="s">
        <v>831</v>
      </c>
      <c r="X3162" s="9" t="s">
        <v>67234</v>
      </c>
      <c r="Y3162" s="9"/>
    </row>
    <row r="3163" spans="1:25" ht="23.4" x14ac:dyDescent="0.45">
      <c r="A3163" s="27">
        <v>1</v>
      </c>
      <c r="B3163" s="27">
        <v>1</v>
      </c>
      <c r="C3163" s="9" t="s">
        <v>9667</v>
      </c>
      <c r="D3163" s="9" t="s">
        <v>59481</v>
      </c>
      <c r="E3163" s="9">
        <v>45593</v>
      </c>
      <c r="F3163" s="9" t="s">
        <v>9666</v>
      </c>
      <c r="G3163" s="9">
        <v>45567</v>
      </c>
      <c r="H3163" s="9">
        <v>45749</v>
      </c>
      <c r="I3163" s="9" t="s">
        <v>9665</v>
      </c>
      <c r="J3163" s="9" t="s">
        <v>31081</v>
      </c>
      <c r="K3163" s="9" t="s">
        <v>48</v>
      </c>
      <c r="L3163" s="9" t="s">
        <v>40604</v>
      </c>
      <c r="M3163" s="9" t="s">
        <v>41028</v>
      </c>
      <c r="N3163" s="27">
        <v>2007</v>
      </c>
      <c r="O3163" s="9" t="s">
        <v>37276</v>
      </c>
      <c r="P3163" s="9" t="s">
        <v>34136</v>
      </c>
      <c r="Q3163" s="9" t="s">
        <v>70279</v>
      </c>
      <c r="R3163" s="9" t="s">
        <v>41486</v>
      </c>
      <c r="S3163" s="9" t="s">
        <v>16760</v>
      </c>
      <c r="T3163" s="9" t="s">
        <v>14547</v>
      </c>
      <c r="U3163" s="9" t="s">
        <v>789</v>
      </c>
      <c r="V3163" s="9" t="s">
        <v>14548</v>
      </c>
      <c r="W3163" s="9" t="s">
        <v>1155</v>
      </c>
      <c r="X3163" s="9" t="s">
        <v>70119</v>
      </c>
      <c r="Y3163" s="9"/>
    </row>
    <row r="3164" spans="1:25" ht="23.4" x14ac:dyDescent="0.45">
      <c r="A3164" s="27">
        <v>1</v>
      </c>
      <c r="B3164" s="27">
        <v>1</v>
      </c>
      <c r="C3164" s="9" t="s">
        <v>9670</v>
      </c>
      <c r="D3164" s="9" t="s">
        <v>52184</v>
      </c>
      <c r="E3164" s="9">
        <v>45596</v>
      </c>
      <c r="F3164" s="9" t="s">
        <v>9669</v>
      </c>
      <c r="G3164" s="9">
        <v>45484</v>
      </c>
      <c r="H3164" s="9">
        <v>45668</v>
      </c>
      <c r="I3164" s="9" t="s">
        <v>9668</v>
      </c>
      <c r="J3164" s="9" t="s">
        <v>31082</v>
      </c>
      <c r="K3164" s="9" t="s">
        <v>665</v>
      </c>
      <c r="L3164" s="9" t="s">
        <v>40565</v>
      </c>
      <c r="M3164" s="9" t="s">
        <v>40566</v>
      </c>
      <c r="N3164" s="27">
        <v>2008</v>
      </c>
      <c r="O3164" s="9" t="s">
        <v>37277</v>
      </c>
      <c r="P3164" s="9" t="s">
        <v>34136</v>
      </c>
      <c r="Q3164" s="9" t="s">
        <v>70279</v>
      </c>
      <c r="R3164" s="9" t="s">
        <v>15018</v>
      </c>
      <c r="S3164" s="9" t="s">
        <v>16761</v>
      </c>
      <c r="T3164" s="9" t="s">
        <v>12728</v>
      </c>
      <c r="U3164" s="9" t="s">
        <v>789</v>
      </c>
      <c r="V3164" s="9" t="s">
        <v>12808</v>
      </c>
      <c r="W3164" s="9" t="s">
        <v>1484</v>
      </c>
      <c r="X3164" s="9" t="s">
        <v>67258</v>
      </c>
      <c r="Y3164" s="9"/>
    </row>
    <row r="3165" spans="1:25" ht="23.4" x14ac:dyDescent="0.45">
      <c r="A3165" s="27">
        <v>1</v>
      </c>
      <c r="B3165" s="27">
        <v>1</v>
      </c>
      <c r="C3165" s="9" t="s">
        <v>9673</v>
      </c>
      <c r="D3165" s="9" t="s">
        <v>52185</v>
      </c>
      <c r="E3165" s="9">
        <v>45594</v>
      </c>
      <c r="F3165" s="9" t="s">
        <v>9672</v>
      </c>
      <c r="G3165" s="9">
        <v>45464</v>
      </c>
      <c r="H3165" s="9">
        <v>45647</v>
      </c>
      <c r="I3165" s="9" t="s">
        <v>9671</v>
      </c>
      <c r="J3165" s="9" t="s">
        <v>31083</v>
      </c>
      <c r="K3165" s="9" t="s">
        <v>8</v>
      </c>
      <c r="L3165" s="9" t="s">
        <v>40530</v>
      </c>
      <c r="M3165" s="9" t="s">
        <v>40531</v>
      </c>
      <c r="N3165" s="27">
        <v>2022</v>
      </c>
      <c r="O3165" s="9" t="s">
        <v>37278</v>
      </c>
      <c r="P3165" s="9" t="s">
        <v>34136</v>
      </c>
      <c r="Q3165" s="9" t="s">
        <v>70286</v>
      </c>
      <c r="R3165" s="9" t="s">
        <v>41466</v>
      </c>
      <c r="S3165" s="9" t="s">
        <v>16762</v>
      </c>
      <c r="T3165" s="9" t="s">
        <v>12904</v>
      </c>
      <c r="U3165" s="9" t="s">
        <v>789</v>
      </c>
      <c r="V3165" s="9" t="s">
        <v>12905</v>
      </c>
      <c r="W3165" s="9" t="s">
        <v>800</v>
      </c>
      <c r="X3165" s="9" t="s">
        <v>67259</v>
      </c>
      <c r="Y3165" s="9"/>
    </row>
    <row r="3166" spans="1:25" ht="23.4" x14ac:dyDescent="0.45">
      <c r="A3166" s="27">
        <v>1</v>
      </c>
      <c r="B3166" s="27">
        <v>1</v>
      </c>
      <c r="C3166" s="9" t="s">
        <v>3076</v>
      </c>
      <c r="D3166" s="9" t="s">
        <v>3076</v>
      </c>
      <c r="E3166" s="9">
        <v>45595</v>
      </c>
      <c r="F3166" s="9" t="s">
        <v>9675</v>
      </c>
      <c r="G3166" s="9">
        <v>45463</v>
      </c>
      <c r="H3166" s="9">
        <v>45646</v>
      </c>
      <c r="I3166" s="9" t="s">
        <v>9674</v>
      </c>
      <c r="J3166" s="9" t="s">
        <v>31084</v>
      </c>
      <c r="K3166" s="9" t="s">
        <v>1014</v>
      </c>
      <c r="L3166" s="9" t="s">
        <v>40559</v>
      </c>
      <c r="M3166" s="9" t="s">
        <v>40679</v>
      </c>
      <c r="N3166" s="27">
        <v>2023</v>
      </c>
      <c r="O3166" s="9" t="s">
        <v>34382</v>
      </c>
      <c r="P3166" s="9" t="s">
        <v>34136</v>
      </c>
      <c r="Q3166" s="9" t="s">
        <v>70286</v>
      </c>
      <c r="R3166" s="9" t="s">
        <v>41588</v>
      </c>
      <c r="S3166" s="9" t="s">
        <v>13310</v>
      </c>
      <c r="T3166" s="9" t="s">
        <v>13311</v>
      </c>
      <c r="U3166" s="9" t="s">
        <v>789</v>
      </c>
      <c r="V3166" s="9" t="s">
        <v>12893</v>
      </c>
      <c r="W3166" s="9" t="s">
        <v>1155</v>
      </c>
      <c r="X3166" s="9" t="s">
        <v>67260</v>
      </c>
      <c r="Y3166" s="9"/>
    </row>
    <row r="3167" spans="1:25" ht="23.4" x14ac:dyDescent="0.45">
      <c r="A3167" s="27">
        <v>1</v>
      </c>
      <c r="B3167" s="27">
        <v>1</v>
      </c>
      <c r="C3167" s="9" t="s">
        <v>9829</v>
      </c>
      <c r="D3167" s="9" t="s">
        <v>52284</v>
      </c>
      <c r="E3167" s="9">
        <v>45583</v>
      </c>
      <c r="F3167" s="9" t="s">
        <v>9827</v>
      </c>
      <c r="G3167" s="9">
        <v>45567</v>
      </c>
      <c r="H3167" s="9">
        <v>45749</v>
      </c>
      <c r="I3167" s="9" t="s">
        <v>12261</v>
      </c>
      <c r="J3167" s="9" t="s">
        <v>31085</v>
      </c>
      <c r="K3167" s="9" t="s">
        <v>550</v>
      </c>
      <c r="L3167" s="9" t="s">
        <v>40536</v>
      </c>
      <c r="M3167" s="9" t="s">
        <v>40537</v>
      </c>
      <c r="N3167" s="27">
        <v>2003</v>
      </c>
      <c r="O3167" s="9" t="s">
        <v>37279</v>
      </c>
      <c r="P3167" s="9" t="s">
        <v>34136</v>
      </c>
      <c r="Q3167" s="9" t="s">
        <v>70287</v>
      </c>
      <c r="R3167" s="9" t="s">
        <v>67261</v>
      </c>
      <c r="S3167" s="9" t="s">
        <v>16763</v>
      </c>
      <c r="T3167" s="9" t="s">
        <v>13487</v>
      </c>
      <c r="U3167" s="9" t="s">
        <v>789</v>
      </c>
      <c r="V3167" s="9" t="s">
        <v>13488</v>
      </c>
      <c r="W3167" s="9" t="s">
        <v>21810</v>
      </c>
      <c r="X3167" s="9" t="s">
        <v>67262</v>
      </c>
      <c r="Y3167" s="9"/>
    </row>
    <row r="3168" spans="1:25" ht="23.4" x14ac:dyDescent="0.45">
      <c r="A3168" s="27">
        <v>1</v>
      </c>
      <c r="B3168" s="27">
        <v>1</v>
      </c>
      <c r="C3168" s="9" t="s">
        <v>8093</v>
      </c>
      <c r="D3168" s="9" t="s">
        <v>8093</v>
      </c>
      <c r="E3168" s="9">
        <v>45594</v>
      </c>
      <c r="F3168" s="9" t="s">
        <v>8092</v>
      </c>
      <c r="G3168" s="9">
        <v>45479</v>
      </c>
      <c r="H3168" s="9">
        <v>45663</v>
      </c>
      <c r="I3168" s="9" t="s">
        <v>8091</v>
      </c>
      <c r="J3168" s="9" t="s">
        <v>31086</v>
      </c>
      <c r="K3168" s="9" t="s">
        <v>112</v>
      </c>
      <c r="L3168" s="9" t="s">
        <v>40530</v>
      </c>
      <c r="M3168" s="9" t="s">
        <v>40680</v>
      </c>
      <c r="N3168" s="27">
        <v>2024</v>
      </c>
      <c r="O3168" s="9" t="s">
        <v>37280</v>
      </c>
      <c r="P3168" s="9" t="s">
        <v>34136</v>
      </c>
      <c r="Q3168" s="9" t="s">
        <v>70279</v>
      </c>
      <c r="R3168" s="9" t="s">
        <v>41485</v>
      </c>
      <c r="S3168" s="9" t="s">
        <v>16764</v>
      </c>
      <c r="T3168" s="9" t="s">
        <v>12794</v>
      </c>
      <c r="U3168" s="9" t="s">
        <v>789</v>
      </c>
      <c r="V3168" s="9" t="s">
        <v>12795</v>
      </c>
      <c r="W3168" s="9" t="s">
        <v>819</v>
      </c>
      <c r="X3168" s="9" t="s">
        <v>67263</v>
      </c>
      <c r="Y3168" s="9"/>
    </row>
    <row r="3169" spans="1:25" ht="23.4" x14ac:dyDescent="0.45">
      <c r="A3169" s="27">
        <v>1</v>
      </c>
      <c r="B3169" s="27">
        <v>0</v>
      </c>
      <c r="C3169" s="9" t="s">
        <v>256</v>
      </c>
      <c r="D3169" s="9" t="s">
        <v>59491</v>
      </c>
      <c r="E3169" s="9">
        <v>45596</v>
      </c>
      <c r="F3169" s="9" t="s">
        <v>254</v>
      </c>
      <c r="G3169" s="9">
        <v>45512</v>
      </c>
      <c r="H3169" s="9">
        <v>45696</v>
      </c>
      <c r="I3169" s="9" t="s">
        <v>253</v>
      </c>
      <c r="J3169" s="9" t="s">
        <v>31087</v>
      </c>
      <c r="K3169" s="9" t="s">
        <v>255</v>
      </c>
      <c r="L3169" s="9" t="s">
        <v>40530</v>
      </c>
      <c r="M3169" s="9" t="s">
        <v>40582</v>
      </c>
      <c r="N3169" s="27">
        <v>2017</v>
      </c>
      <c r="O3169" s="9" t="s">
        <v>37283</v>
      </c>
      <c r="P3169" s="9" t="s">
        <v>34136</v>
      </c>
      <c r="Q3169" s="9" t="s">
        <v>70279</v>
      </c>
      <c r="R3169" s="9" t="s">
        <v>13828</v>
      </c>
      <c r="S3169" s="9" t="s">
        <v>16767</v>
      </c>
      <c r="T3169" s="9" t="s">
        <v>12868</v>
      </c>
      <c r="U3169" s="9" t="s">
        <v>789</v>
      </c>
      <c r="V3169" s="9" t="s">
        <v>14426</v>
      </c>
      <c r="W3169" s="9" t="s">
        <v>1155</v>
      </c>
      <c r="X3169" s="9" t="s">
        <v>70120</v>
      </c>
      <c r="Y3169" s="9">